t="s">
        <v>17</v>
      </c>
    </row>
    <row r="74112" spans="8:20" hidden="1" x14ac:dyDescent="0.2">
      <c r="H74112" s="1" t="s">
        <v>158269</v>
      </c>
      <c r="I74112" s="1" t="s">
        <v>158270</v>
      </c>
      <c r="J74112" s="1" t="s">
        <v>158271</v>
      </c>
      <c r="K74112" s="1" t="s">
        <v>158279</v>
      </c>
      <c r="L74112" s="1"/>
      <c r="M74112" s="1"/>
      <c r="N74112" s="1" t="s">
        <v>158280</v>
      </c>
      <c r="O74112" s="1" t="s">
        <v>158274</v>
      </c>
      <c r="P74112" s="1" t="s">
        <v>17</v>
      </c>
      <c r="Q74112" s="1" t="s">
        <v>17</v>
      </c>
      <c r="R74112" s="1" t="s">
        <v>17</v>
      </c>
      <c r="S74112" s="1" t="s">
        <v>17</v>
      </c>
      <c r="T74112" s="1" t="s">
        <v>17</v>
      </c>
    </row>
    <row r="74113" spans="8:20" hidden="1" x14ac:dyDescent="0.2">
      <c r="H74113" s="1" t="s">
        <v>158269</v>
      </c>
      <c r="I74113" s="1" t="s">
        <v>158270</v>
      </c>
      <c r="J74113" s="1" t="s">
        <v>158271</v>
      </c>
      <c r="K74113" s="1" t="s">
        <v>158281</v>
      </c>
      <c r="L74113" s="1"/>
      <c r="M74113" s="1"/>
      <c r="N74113" s="1" t="s">
        <v>158282</v>
      </c>
      <c r="O74113" s="1" t="s">
        <v>158274</v>
      </c>
      <c r="P74113" s="1" t="s">
        <v>17</v>
      </c>
      <c r="Q74113" s="1" t="s">
        <v>17</v>
      </c>
      <c r="R74113" s="1" t="s">
        <v>17</v>
      </c>
      <c r="S74113" s="1" t="s">
        <v>17</v>
      </c>
      <c r="T74113" s="1" t="s">
        <v>17</v>
      </c>
    </row>
    <row r="74114" spans="8:20" hidden="1" x14ac:dyDescent="0.2">
      <c r="H74114" s="1" t="s">
        <v>158269</v>
      </c>
      <c r="I74114" s="1" t="s">
        <v>158270</v>
      </c>
      <c r="J74114" s="1" t="s">
        <v>158271</v>
      </c>
      <c r="K74114" s="1" t="s">
        <v>158283</v>
      </c>
      <c r="L74114" s="1"/>
      <c r="M74114" s="1"/>
      <c r="N74114" s="1" t="s">
        <v>158284</v>
      </c>
      <c r="O74114" s="1" t="s">
        <v>158274</v>
      </c>
      <c r="P74114" s="1" t="s">
        <v>17</v>
      </c>
      <c r="Q74114" s="1" t="s">
        <v>17</v>
      </c>
      <c r="R74114" s="1" t="s">
        <v>17</v>
      </c>
      <c r="S74114" s="1" t="s">
        <v>17</v>
      </c>
      <c r="T74114" s="1" t="s">
        <v>17</v>
      </c>
    </row>
    <row r="74115" spans="8:20" hidden="1" x14ac:dyDescent="0.2">
      <c r="H74115" s="1" t="s">
        <v>158269</v>
      </c>
      <c r="I74115" s="1" t="s">
        <v>158270</v>
      </c>
      <c r="J74115" s="1" t="s">
        <v>158271</v>
      </c>
      <c r="K74115" s="1" t="s">
        <v>158285</v>
      </c>
      <c r="L74115" s="1"/>
      <c r="M74115" s="1"/>
      <c r="N74115" s="1" t="s">
        <v>158286</v>
      </c>
      <c r="O74115" s="1" t="s">
        <v>158274</v>
      </c>
      <c r="P74115" s="1" t="s">
        <v>17</v>
      </c>
      <c r="Q74115" s="1" t="s">
        <v>17</v>
      </c>
      <c r="R74115" s="1" t="s">
        <v>17</v>
      </c>
      <c r="S74115" s="1" t="s">
        <v>17</v>
      </c>
      <c r="T74115" s="1" t="s">
        <v>17</v>
      </c>
    </row>
    <row r="74116" spans="8:20" hidden="1" x14ac:dyDescent="0.2">
      <c r="H74116" s="1" t="s">
        <v>158269</v>
      </c>
      <c r="I74116" s="1" t="s">
        <v>158270</v>
      </c>
      <c r="J74116" s="1" t="s">
        <v>158271</v>
      </c>
      <c r="K74116" s="1" t="s">
        <v>158287</v>
      </c>
      <c r="L74116" s="1"/>
      <c r="M74116" s="1"/>
      <c r="N74116" s="1" t="s">
        <v>158288</v>
      </c>
      <c r="O74116" s="1" t="s">
        <v>158274</v>
      </c>
      <c r="P74116" s="1" t="s">
        <v>17</v>
      </c>
      <c r="Q74116" s="1" t="s">
        <v>17</v>
      </c>
      <c r="R74116" s="1" t="s">
        <v>17</v>
      </c>
      <c r="S74116" s="1" t="s">
        <v>17</v>
      </c>
      <c r="T74116" s="1" t="s">
        <v>17</v>
      </c>
    </row>
    <row r="74117" spans="8:20" hidden="1" x14ac:dyDescent="0.2">
      <c r="H74117" s="1" t="s">
        <v>158269</v>
      </c>
      <c r="I74117" s="1" t="s">
        <v>158270</v>
      </c>
      <c r="J74117" s="1" t="s">
        <v>158271</v>
      </c>
      <c r="K74117" s="1" t="s">
        <v>158289</v>
      </c>
      <c r="L74117" s="1"/>
      <c r="M74117" s="1"/>
      <c r="N74117" s="1" t="s">
        <v>158290</v>
      </c>
      <c r="O74117" s="1" t="s">
        <v>158274</v>
      </c>
      <c r="P74117" s="1" t="s">
        <v>17</v>
      </c>
      <c r="Q74117" s="1" t="s">
        <v>17</v>
      </c>
      <c r="R74117" s="1" t="s">
        <v>17</v>
      </c>
      <c r="S74117" s="1" t="s">
        <v>17</v>
      </c>
      <c r="T74117" s="1" t="s">
        <v>17</v>
      </c>
    </row>
    <row r="74118" spans="8:20" hidden="1" x14ac:dyDescent="0.2">
      <c r="H74118" s="1" t="s">
        <v>158269</v>
      </c>
      <c r="I74118" s="1" t="s">
        <v>158270</v>
      </c>
      <c r="J74118" s="1" t="s">
        <v>158271</v>
      </c>
      <c r="K74118" s="1" t="s">
        <v>158291</v>
      </c>
      <c r="L74118" s="1"/>
      <c r="M74118" s="1"/>
      <c r="N74118" s="1" t="s">
        <v>158292</v>
      </c>
      <c r="O74118" s="1" t="s">
        <v>158274</v>
      </c>
      <c r="P74118" s="1" t="s">
        <v>17</v>
      </c>
      <c r="Q74118" s="1" t="s">
        <v>17</v>
      </c>
      <c r="R74118" s="1" t="s">
        <v>17</v>
      </c>
      <c r="S74118" s="1" t="s">
        <v>17</v>
      </c>
      <c r="T74118" s="1" t="s">
        <v>17</v>
      </c>
    </row>
    <row r="74119" spans="8:20" hidden="1" x14ac:dyDescent="0.2">
      <c r="H74119" s="1" t="s">
        <v>158269</v>
      </c>
      <c r="I74119" s="1" t="s">
        <v>158270</v>
      </c>
      <c r="J74119" s="1" t="s">
        <v>158271</v>
      </c>
      <c r="K74119" s="1" t="s">
        <v>158293</v>
      </c>
      <c r="L74119" s="1"/>
      <c r="M74119" s="1"/>
      <c r="N74119" s="1" t="s">
        <v>158294</v>
      </c>
      <c r="O74119" s="1" t="s">
        <v>158295</v>
      </c>
      <c r="P74119" s="1" t="s">
        <v>17</v>
      </c>
      <c r="Q74119" s="1" t="s">
        <v>17</v>
      </c>
      <c r="R74119" s="1" t="s">
        <v>17</v>
      </c>
      <c r="S74119" s="1" t="s">
        <v>17</v>
      </c>
      <c r="T74119" s="1" t="s">
        <v>17</v>
      </c>
    </row>
    <row r="74120" spans="8:20" hidden="1" x14ac:dyDescent="0.2">
      <c r="H74120" s="1" t="s">
        <v>158269</v>
      </c>
      <c r="I74120" s="1" t="s">
        <v>158270</v>
      </c>
      <c r="J74120" s="1" t="s">
        <v>158271</v>
      </c>
      <c r="K74120" s="1" t="s">
        <v>158296</v>
      </c>
      <c r="L74120" s="1"/>
      <c r="M74120" s="1"/>
      <c r="N74120" s="1" t="s">
        <v>158297</v>
      </c>
      <c r="O74120" s="1" t="s">
        <v>158295</v>
      </c>
      <c r="P74120" s="1" t="s">
        <v>17</v>
      </c>
      <c r="Q74120" s="1" t="s">
        <v>17</v>
      </c>
      <c r="R74120" s="1" t="s">
        <v>17</v>
      </c>
      <c r="S74120" s="1" t="s">
        <v>17</v>
      </c>
      <c r="T74120" s="1" t="s">
        <v>17</v>
      </c>
    </row>
    <row r="74121" spans="8:20" hidden="1" x14ac:dyDescent="0.2">
      <c r="H74121" s="1" t="s">
        <v>158269</v>
      </c>
      <c r="I74121" s="1" t="s">
        <v>158270</v>
      </c>
      <c r="J74121" s="1" t="s">
        <v>158271</v>
      </c>
      <c r="K74121" s="1" t="s">
        <v>158298</v>
      </c>
      <c r="L74121" s="1"/>
      <c r="M74121" s="1"/>
      <c r="N74121" s="1" t="s">
        <v>158299</v>
      </c>
      <c r="O74121" s="1" t="s">
        <v>158295</v>
      </c>
      <c r="P74121" s="1" t="s">
        <v>17</v>
      </c>
      <c r="Q74121" s="1" t="s">
        <v>17</v>
      </c>
      <c r="R74121" s="1" t="s">
        <v>17</v>
      </c>
      <c r="S74121" s="1" t="s">
        <v>17</v>
      </c>
      <c r="T74121" s="1" t="s">
        <v>17</v>
      </c>
    </row>
    <row r="74122" spans="8:20" hidden="1" x14ac:dyDescent="0.2">
      <c r="H74122" s="1" t="s">
        <v>158269</v>
      </c>
      <c r="I74122" s="1" t="s">
        <v>158270</v>
      </c>
      <c r="J74122" s="1" t="s">
        <v>158271</v>
      </c>
      <c r="K74122" s="1" t="s">
        <v>158300</v>
      </c>
      <c r="L74122" s="1"/>
      <c r="M74122" s="1"/>
      <c r="N74122" s="1" t="s">
        <v>158301</v>
      </c>
      <c r="O74122" s="1" t="s">
        <v>158295</v>
      </c>
      <c r="P74122" s="1" t="s">
        <v>17</v>
      </c>
      <c r="Q74122" s="1" t="s">
        <v>17</v>
      </c>
      <c r="R74122" s="1" t="s">
        <v>17</v>
      </c>
      <c r="S74122" s="1" t="s">
        <v>17</v>
      </c>
      <c r="T74122" s="1" t="s">
        <v>17</v>
      </c>
    </row>
    <row r="74123" spans="8:20" hidden="1" x14ac:dyDescent="0.2">
      <c r="H74123" s="1" t="s">
        <v>158269</v>
      </c>
      <c r="I74123" s="1" t="s">
        <v>158270</v>
      </c>
      <c r="J74123" s="1" t="s">
        <v>158271</v>
      </c>
      <c r="K74123" s="1" t="s">
        <v>158302</v>
      </c>
      <c r="L74123" s="1"/>
      <c r="M74123" s="1"/>
      <c r="N74123" s="1" t="s">
        <v>158303</v>
      </c>
      <c r="O74123" s="1" t="s">
        <v>158295</v>
      </c>
      <c r="P74123" s="1" t="s">
        <v>17</v>
      </c>
      <c r="Q74123" s="1" t="s">
        <v>17</v>
      </c>
      <c r="R74123" s="1" t="s">
        <v>17</v>
      </c>
      <c r="S74123" s="1" t="s">
        <v>17</v>
      </c>
      <c r="T74123" s="1" t="s">
        <v>17</v>
      </c>
    </row>
    <row r="74124" spans="8:20" hidden="1" x14ac:dyDescent="0.2">
      <c r="H74124" s="1" t="s">
        <v>158304</v>
      </c>
      <c r="I74124" s="1" t="s">
        <v>158305</v>
      </c>
      <c r="J74124" s="1" t="s">
        <v>158306</v>
      </c>
      <c r="K74124" s="1" t="s">
        <v>158307</v>
      </c>
      <c r="L74124" s="1"/>
      <c r="M74124" s="1"/>
      <c r="N74124" s="1" t="s">
        <v>158308</v>
      </c>
      <c r="O74124" s="1" t="s">
        <v>158309</v>
      </c>
      <c r="P74124" s="1" t="s">
        <v>17</v>
      </c>
      <c r="Q74124" s="1" t="s">
        <v>17</v>
      </c>
      <c r="R74124" s="1" t="s">
        <v>210</v>
      </c>
      <c r="S74124" s="1" t="s">
        <v>17</v>
      </c>
      <c r="T74124" s="1" t="s">
        <v>17</v>
      </c>
    </row>
    <row r="74125" spans="8:20" hidden="1" x14ac:dyDescent="0.2">
      <c r="H74125" s="1" t="s">
        <v>158304</v>
      </c>
      <c r="I74125" s="1" t="s">
        <v>158305</v>
      </c>
      <c r="J74125" s="1" t="s">
        <v>158306</v>
      </c>
      <c r="K74125" s="1" t="s">
        <v>158310</v>
      </c>
      <c r="L74125" s="1"/>
      <c r="M74125" s="1"/>
      <c r="N74125" s="1" t="s">
        <v>158311</v>
      </c>
      <c r="O74125" s="1" t="s">
        <v>158309</v>
      </c>
      <c r="P74125" s="1" t="s">
        <v>17</v>
      </c>
      <c r="Q74125" s="1" t="s">
        <v>17</v>
      </c>
      <c r="R74125" s="1" t="s">
        <v>210</v>
      </c>
      <c r="S74125" s="1" t="s">
        <v>17</v>
      </c>
      <c r="T74125" s="1" t="s">
        <v>17</v>
      </c>
    </row>
    <row r="74126" spans="8:20" hidden="1" x14ac:dyDescent="0.2">
      <c r="H74126" s="1" t="s">
        <v>158304</v>
      </c>
      <c r="I74126" s="1" t="s">
        <v>158305</v>
      </c>
      <c r="J74126" s="1" t="s">
        <v>158306</v>
      </c>
      <c r="K74126" s="1" t="s">
        <v>158312</v>
      </c>
      <c r="L74126" s="1"/>
      <c r="M74126" s="1"/>
      <c r="N74126" s="1" t="s">
        <v>158313</v>
      </c>
      <c r="O74126" s="1" t="s">
        <v>158309</v>
      </c>
      <c r="P74126" s="1" t="s">
        <v>17</v>
      </c>
      <c r="Q74126" s="1" t="s">
        <v>17</v>
      </c>
      <c r="R74126" s="1" t="s">
        <v>210</v>
      </c>
      <c r="S74126" s="1" t="s">
        <v>17</v>
      </c>
      <c r="T74126" s="1" t="s">
        <v>17</v>
      </c>
    </row>
    <row r="74127" spans="8:20" hidden="1" x14ac:dyDescent="0.2">
      <c r="H74127" s="1" t="s">
        <v>158304</v>
      </c>
      <c r="I74127" s="1" t="s">
        <v>158305</v>
      </c>
      <c r="J74127" s="1" t="s">
        <v>158306</v>
      </c>
      <c r="K74127" s="1" t="s">
        <v>158314</v>
      </c>
      <c r="L74127" s="1"/>
      <c r="M74127" s="1"/>
      <c r="N74127" s="1" t="s">
        <v>158315</v>
      </c>
      <c r="O74127" s="1" t="s">
        <v>158309</v>
      </c>
      <c r="P74127" s="1" t="s">
        <v>17</v>
      </c>
      <c r="Q74127" s="1" t="s">
        <v>17</v>
      </c>
      <c r="R74127" s="1" t="s">
        <v>210</v>
      </c>
      <c r="S74127" s="1" t="s">
        <v>17</v>
      </c>
      <c r="T74127" s="1" t="s">
        <v>17</v>
      </c>
    </row>
    <row r="74128" spans="8:20" hidden="1" x14ac:dyDescent="0.2">
      <c r="H74128" s="1" t="s">
        <v>158304</v>
      </c>
      <c r="I74128" s="1" t="s">
        <v>158305</v>
      </c>
      <c r="J74128" s="1" t="s">
        <v>158306</v>
      </c>
      <c r="K74128" s="1" t="s">
        <v>158316</v>
      </c>
      <c r="L74128" s="1"/>
      <c r="M74128" s="1"/>
      <c r="N74128" s="1" t="s">
        <v>158317</v>
      </c>
      <c r="O74128" s="1" t="s">
        <v>158309</v>
      </c>
      <c r="P74128" s="1" t="s">
        <v>17</v>
      </c>
      <c r="Q74128" s="1" t="s">
        <v>17</v>
      </c>
      <c r="R74128" s="1" t="s">
        <v>210</v>
      </c>
      <c r="S74128" s="1" t="s">
        <v>17</v>
      </c>
      <c r="T74128" s="1" t="s">
        <v>17</v>
      </c>
    </row>
    <row r="74129" spans="8:20" hidden="1" x14ac:dyDescent="0.2">
      <c r="H74129" s="1" t="s">
        <v>158304</v>
      </c>
      <c r="I74129" s="1" t="s">
        <v>158305</v>
      </c>
      <c r="J74129" s="1" t="s">
        <v>158306</v>
      </c>
      <c r="K74129" s="1" t="s">
        <v>158318</v>
      </c>
      <c r="L74129" s="1"/>
      <c r="M74129" s="1"/>
      <c r="N74129" s="1" t="s">
        <v>158319</v>
      </c>
      <c r="O74129" s="1" t="s">
        <v>158309</v>
      </c>
      <c r="P74129" s="1" t="s">
        <v>17</v>
      </c>
      <c r="Q74129" s="1" t="s">
        <v>17</v>
      </c>
      <c r="R74129" s="1" t="s">
        <v>210</v>
      </c>
      <c r="S74129" s="1" t="s">
        <v>17</v>
      </c>
      <c r="T74129" s="1" t="s">
        <v>17</v>
      </c>
    </row>
    <row r="74130" spans="8:20" hidden="1" x14ac:dyDescent="0.2">
      <c r="H74130" s="1" t="s">
        <v>158304</v>
      </c>
      <c r="I74130" s="1" t="s">
        <v>158305</v>
      </c>
      <c r="J74130" s="1" t="s">
        <v>158306</v>
      </c>
      <c r="K74130" s="1" t="s">
        <v>158320</v>
      </c>
      <c r="L74130" s="1"/>
      <c r="M74130" s="1"/>
      <c r="N74130" s="1" t="s">
        <v>158321</v>
      </c>
      <c r="O74130" s="1" t="s">
        <v>158309</v>
      </c>
      <c r="P74130" s="1" t="s">
        <v>17</v>
      </c>
      <c r="Q74130" s="1" t="s">
        <v>17</v>
      </c>
      <c r="R74130" s="1" t="s">
        <v>210</v>
      </c>
      <c r="S74130" s="1" t="s">
        <v>17</v>
      </c>
      <c r="T74130" s="1" t="s">
        <v>17</v>
      </c>
    </row>
    <row r="74131" spans="8:20" hidden="1" x14ac:dyDescent="0.2">
      <c r="H74131" s="1" t="s">
        <v>158304</v>
      </c>
      <c r="I74131" s="1" t="s">
        <v>158305</v>
      </c>
      <c r="J74131" s="1" t="s">
        <v>158306</v>
      </c>
      <c r="K74131" s="1" t="s">
        <v>158322</v>
      </c>
      <c r="L74131" s="1"/>
      <c r="M74131" s="1"/>
      <c r="N74131" s="1" t="s">
        <v>158323</v>
      </c>
      <c r="O74131" s="1" t="s">
        <v>158309</v>
      </c>
      <c r="P74131" s="1" t="s">
        <v>17</v>
      </c>
      <c r="Q74131" s="1" t="s">
        <v>17</v>
      </c>
      <c r="R74131" s="1" t="s">
        <v>210</v>
      </c>
      <c r="S74131" s="1" t="s">
        <v>17</v>
      </c>
      <c r="T74131" s="1" t="s">
        <v>17</v>
      </c>
    </row>
    <row r="74132" spans="8:20" hidden="1" x14ac:dyDescent="0.2">
      <c r="H74132" s="1" t="s">
        <v>158304</v>
      </c>
      <c r="I74132" s="1" t="s">
        <v>158305</v>
      </c>
      <c r="J74132" s="1" t="s">
        <v>158306</v>
      </c>
      <c r="K74132" s="1" t="s">
        <v>158324</v>
      </c>
      <c r="L74132" s="1"/>
      <c r="M74132" s="1"/>
      <c r="N74132" s="1" t="s">
        <v>158325</v>
      </c>
      <c r="O74132" s="1" t="s">
        <v>158309</v>
      </c>
      <c r="P74132" s="1" t="s">
        <v>17</v>
      </c>
      <c r="Q74132" s="1" t="s">
        <v>17</v>
      </c>
      <c r="R74132" s="1" t="s">
        <v>210</v>
      </c>
      <c r="S74132" s="1" t="s">
        <v>17</v>
      </c>
      <c r="T74132" s="1" t="s">
        <v>17</v>
      </c>
    </row>
    <row r="74133" spans="8:20" hidden="1" x14ac:dyDescent="0.2">
      <c r="H74133" s="1" t="s">
        <v>158304</v>
      </c>
      <c r="I74133" s="1" t="s">
        <v>158305</v>
      </c>
      <c r="J74133" s="1" t="s">
        <v>158306</v>
      </c>
      <c r="K74133" s="1" t="s">
        <v>158326</v>
      </c>
      <c r="L74133" s="1"/>
      <c r="M74133" s="1"/>
      <c r="N74133" s="1" t="s">
        <v>158327</v>
      </c>
      <c r="O74133" s="1" t="s">
        <v>158309</v>
      </c>
      <c r="P74133" s="1" t="s">
        <v>17</v>
      </c>
      <c r="Q74133" s="1" t="s">
        <v>17</v>
      </c>
      <c r="R74133" s="1" t="s">
        <v>210</v>
      </c>
      <c r="S74133" s="1" t="s">
        <v>17</v>
      </c>
      <c r="T74133" s="1" t="s">
        <v>17</v>
      </c>
    </row>
    <row r="74134" spans="8:20" hidden="1" x14ac:dyDescent="0.2">
      <c r="H74134" s="1" t="s">
        <v>158304</v>
      </c>
      <c r="I74134" s="1" t="s">
        <v>158305</v>
      </c>
      <c r="J74134" s="1" t="s">
        <v>158306</v>
      </c>
      <c r="K74134" s="1" t="s">
        <v>158328</v>
      </c>
      <c r="L74134" s="1"/>
      <c r="M74134" s="1"/>
      <c r="N74134" s="1" t="s">
        <v>158329</v>
      </c>
      <c r="O74134" s="1" t="s">
        <v>158309</v>
      </c>
      <c r="P74134" s="1" t="s">
        <v>17</v>
      </c>
      <c r="Q74134" s="1" t="s">
        <v>17</v>
      </c>
      <c r="R74134" s="1" t="s">
        <v>210</v>
      </c>
      <c r="S74134" s="1" t="s">
        <v>17</v>
      </c>
      <c r="T74134" s="1" t="s">
        <v>17</v>
      </c>
    </row>
    <row r="74135" spans="8:20" hidden="1" x14ac:dyDescent="0.2">
      <c r="H74135" s="1" t="s">
        <v>158304</v>
      </c>
      <c r="I74135" s="1" t="s">
        <v>158305</v>
      </c>
      <c r="J74135" s="1" t="s">
        <v>158306</v>
      </c>
      <c r="K74135" s="1" t="s">
        <v>158330</v>
      </c>
      <c r="L74135" s="1"/>
      <c r="M74135" s="1"/>
      <c r="N74135" s="1" t="s">
        <v>158331</v>
      </c>
      <c r="O74135" s="1" t="s">
        <v>158309</v>
      </c>
      <c r="P74135" s="1" t="s">
        <v>17</v>
      </c>
      <c r="Q74135" s="1" t="s">
        <v>17</v>
      </c>
      <c r="R74135" s="1" t="s">
        <v>210</v>
      </c>
      <c r="S74135" s="1" t="s">
        <v>17</v>
      </c>
      <c r="T74135" s="1" t="s">
        <v>17</v>
      </c>
    </row>
    <row r="74136" spans="8:20" hidden="1" x14ac:dyDescent="0.2">
      <c r="H74136" s="1" t="s">
        <v>158304</v>
      </c>
      <c r="I74136" s="1" t="s">
        <v>158305</v>
      </c>
      <c r="J74136" s="1" t="s">
        <v>158306</v>
      </c>
      <c r="K74136" s="1" t="s">
        <v>158332</v>
      </c>
      <c r="L74136" s="1"/>
      <c r="M74136" s="1"/>
      <c r="N74136" s="1" t="s">
        <v>158333</v>
      </c>
      <c r="O74136" s="1" t="s">
        <v>158309</v>
      </c>
      <c r="P74136" s="1" t="s">
        <v>17</v>
      </c>
      <c r="Q74136" s="1" t="s">
        <v>17</v>
      </c>
      <c r="R74136" s="1" t="s">
        <v>210</v>
      </c>
      <c r="S74136" s="1" t="s">
        <v>17</v>
      </c>
      <c r="T74136" s="1" t="s">
        <v>17</v>
      </c>
    </row>
    <row r="74137" spans="8:20" hidden="1" x14ac:dyDescent="0.2">
      <c r="H74137" s="1" t="s">
        <v>158304</v>
      </c>
      <c r="I74137" s="1" t="s">
        <v>158305</v>
      </c>
      <c r="J74137" s="1" t="s">
        <v>158306</v>
      </c>
      <c r="K74137" s="1" t="s">
        <v>158334</v>
      </c>
      <c r="L74137" s="1"/>
      <c r="M74137" s="1"/>
      <c r="N74137" s="1" t="s">
        <v>158335</v>
      </c>
      <c r="O74137" s="1" t="s">
        <v>158309</v>
      </c>
      <c r="P74137" s="1" t="s">
        <v>17</v>
      </c>
      <c r="Q74137" s="1" t="s">
        <v>17</v>
      </c>
      <c r="R74137" s="1" t="s">
        <v>210</v>
      </c>
      <c r="S74137" s="1" t="s">
        <v>17</v>
      </c>
      <c r="T74137" s="1" t="s">
        <v>17</v>
      </c>
    </row>
    <row r="74138" spans="8:20" hidden="1" x14ac:dyDescent="0.2">
      <c r="H74138" s="1" t="s">
        <v>158304</v>
      </c>
      <c r="I74138" s="1" t="s">
        <v>158305</v>
      </c>
      <c r="J74138" s="1" t="s">
        <v>158306</v>
      </c>
      <c r="K74138" s="1" t="s">
        <v>158336</v>
      </c>
      <c r="L74138" s="1"/>
      <c r="M74138" s="1"/>
      <c r="N74138" s="1" t="s">
        <v>158337</v>
      </c>
      <c r="O74138" s="1" t="s">
        <v>158309</v>
      </c>
      <c r="P74138" s="1" t="s">
        <v>17</v>
      </c>
      <c r="Q74138" s="1" t="s">
        <v>17</v>
      </c>
      <c r="R74138" s="1" t="s">
        <v>210</v>
      </c>
      <c r="S74138" s="1" t="s">
        <v>17</v>
      </c>
      <c r="T74138" s="1" t="s">
        <v>17</v>
      </c>
    </row>
    <row r="74139" spans="8:20" hidden="1" x14ac:dyDescent="0.2">
      <c r="H74139" s="1" t="s">
        <v>158304</v>
      </c>
      <c r="I74139" s="1" t="s">
        <v>158305</v>
      </c>
      <c r="J74139" s="1" t="s">
        <v>158306</v>
      </c>
      <c r="K74139" s="1" t="s">
        <v>158338</v>
      </c>
      <c r="L74139" s="1"/>
      <c r="M74139" s="1"/>
      <c r="N74139" s="1" t="s">
        <v>158339</v>
      </c>
      <c r="O74139" s="1" t="s">
        <v>158309</v>
      </c>
      <c r="P74139" s="1" t="s">
        <v>17</v>
      </c>
      <c r="Q74139" s="1" t="s">
        <v>17</v>
      </c>
      <c r="R74139" s="1" t="s">
        <v>210</v>
      </c>
      <c r="S74139" s="1" t="s">
        <v>17</v>
      </c>
      <c r="T74139" s="1" t="s">
        <v>17</v>
      </c>
    </row>
    <row r="74140" spans="8:20" hidden="1" x14ac:dyDescent="0.2">
      <c r="H74140" s="1" t="s">
        <v>158304</v>
      </c>
      <c r="I74140" s="1" t="s">
        <v>158305</v>
      </c>
      <c r="J74140" s="1" t="s">
        <v>158306</v>
      </c>
      <c r="K74140" s="1" t="s">
        <v>158340</v>
      </c>
      <c r="L74140" s="1"/>
      <c r="M74140" s="1"/>
      <c r="N74140" s="1" t="s">
        <v>158341</v>
      </c>
      <c r="O74140" s="1" t="s">
        <v>158309</v>
      </c>
      <c r="P74140" s="1" t="s">
        <v>17</v>
      </c>
      <c r="Q74140" s="1" t="s">
        <v>17</v>
      </c>
      <c r="R74140" s="1" t="s">
        <v>210</v>
      </c>
      <c r="S74140" s="1" t="s">
        <v>17</v>
      </c>
      <c r="T74140" s="1" t="s">
        <v>17</v>
      </c>
    </row>
    <row r="74141" spans="8:20" hidden="1" x14ac:dyDescent="0.2">
      <c r="H74141" s="1" t="s">
        <v>158304</v>
      </c>
      <c r="I74141" s="1" t="s">
        <v>158305</v>
      </c>
      <c r="J74141" s="1" t="s">
        <v>158306</v>
      </c>
      <c r="K74141" s="1" t="s">
        <v>158342</v>
      </c>
      <c r="L74141" s="1"/>
      <c r="M74141" s="1"/>
      <c r="N74141" s="1" t="s">
        <v>158343</v>
      </c>
      <c r="O74141" s="1" t="s">
        <v>158309</v>
      </c>
      <c r="P74141" s="1" t="s">
        <v>17</v>
      </c>
      <c r="Q74141" s="1" t="s">
        <v>17</v>
      </c>
      <c r="R74141" s="1" t="s">
        <v>210</v>
      </c>
      <c r="S74141" s="1" t="s">
        <v>17</v>
      </c>
      <c r="T74141" s="1" t="s">
        <v>17</v>
      </c>
    </row>
    <row r="74142" spans="8:20" hidden="1" x14ac:dyDescent="0.2">
      <c r="H74142" s="1" t="s">
        <v>158304</v>
      </c>
      <c r="I74142" s="1" t="s">
        <v>158305</v>
      </c>
      <c r="J74142" s="1" t="s">
        <v>158306</v>
      </c>
      <c r="K74142" s="1" t="s">
        <v>158344</v>
      </c>
      <c r="L74142" s="1"/>
      <c r="M74142" s="1"/>
      <c r="N74142" s="1" t="s">
        <v>158345</v>
      </c>
      <c r="O74142" s="1" t="s">
        <v>158309</v>
      </c>
      <c r="P74142" s="1" t="s">
        <v>17</v>
      </c>
      <c r="Q74142" s="1" t="s">
        <v>17</v>
      </c>
      <c r="R74142" s="1" t="s">
        <v>210</v>
      </c>
      <c r="S74142" s="1" t="s">
        <v>17</v>
      </c>
      <c r="T74142" s="1" t="s">
        <v>17</v>
      </c>
    </row>
    <row r="74143" spans="8:20" hidden="1" x14ac:dyDescent="0.2">
      <c r="H74143" s="1" t="s">
        <v>158304</v>
      </c>
      <c r="I74143" s="1" t="s">
        <v>158305</v>
      </c>
      <c r="J74143" s="1" t="s">
        <v>158306</v>
      </c>
      <c r="K74143" s="1" t="s">
        <v>158346</v>
      </c>
      <c r="L74143" s="1"/>
      <c r="M74143" s="1"/>
      <c r="N74143" s="1" t="s">
        <v>158347</v>
      </c>
      <c r="O74143" s="1" t="s">
        <v>158309</v>
      </c>
      <c r="P74143" s="1" t="s">
        <v>17</v>
      </c>
      <c r="Q74143" s="1" t="s">
        <v>17</v>
      </c>
      <c r="R74143" s="1" t="s">
        <v>210</v>
      </c>
      <c r="S74143" s="1" t="s">
        <v>17</v>
      </c>
      <c r="T74143" s="1" t="s">
        <v>17</v>
      </c>
    </row>
    <row r="74144" spans="8:20" hidden="1" x14ac:dyDescent="0.2">
      <c r="H74144" s="1" t="s">
        <v>158304</v>
      </c>
      <c r="I74144" s="1" t="s">
        <v>158305</v>
      </c>
      <c r="J74144" s="1" t="s">
        <v>158306</v>
      </c>
      <c r="K74144" s="1" t="s">
        <v>158348</v>
      </c>
      <c r="L74144" s="1"/>
      <c r="M74144" s="1"/>
      <c r="N74144" s="1" t="s">
        <v>158349</v>
      </c>
      <c r="O74144" s="1" t="s">
        <v>158309</v>
      </c>
      <c r="P74144" s="1" t="s">
        <v>17</v>
      </c>
      <c r="Q74144" s="1" t="s">
        <v>17</v>
      </c>
      <c r="R74144" s="1" t="s">
        <v>210</v>
      </c>
      <c r="S74144" s="1" t="s">
        <v>17</v>
      </c>
      <c r="T74144" s="1" t="s">
        <v>17</v>
      </c>
    </row>
    <row r="74145" spans="8:20" hidden="1" x14ac:dyDescent="0.2">
      <c r="H74145" s="1" t="s">
        <v>158304</v>
      </c>
      <c r="I74145" s="1" t="s">
        <v>158305</v>
      </c>
      <c r="J74145" s="1" t="s">
        <v>158306</v>
      </c>
      <c r="K74145" s="1" t="s">
        <v>158350</v>
      </c>
      <c r="L74145" s="1"/>
      <c r="M74145" s="1"/>
      <c r="N74145" s="1" t="s">
        <v>158351</v>
      </c>
      <c r="O74145" s="1" t="s">
        <v>158309</v>
      </c>
      <c r="P74145" s="1" t="s">
        <v>17</v>
      </c>
      <c r="Q74145" s="1" t="s">
        <v>17</v>
      </c>
      <c r="R74145" s="1" t="s">
        <v>210</v>
      </c>
      <c r="S74145" s="1" t="s">
        <v>17</v>
      </c>
      <c r="T74145" s="1" t="s">
        <v>17</v>
      </c>
    </row>
    <row r="74146" spans="8:20" hidden="1" x14ac:dyDescent="0.2">
      <c r="H74146" s="1" t="s">
        <v>158304</v>
      </c>
      <c r="I74146" s="1" t="s">
        <v>158305</v>
      </c>
      <c r="J74146" s="1" t="s">
        <v>158306</v>
      </c>
      <c r="K74146" s="1" t="s">
        <v>158352</v>
      </c>
      <c r="L74146" s="1"/>
      <c r="M74146" s="1"/>
      <c r="N74146" s="1" t="s">
        <v>158353</v>
      </c>
      <c r="O74146" s="1" t="s">
        <v>158309</v>
      </c>
      <c r="P74146" s="1" t="s">
        <v>17</v>
      </c>
      <c r="Q74146" s="1" t="s">
        <v>17</v>
      </c>
      <c r="R74146" s="1" t="s">
        <v>210</v>
      </c>
      <c r="S74146" s="1" t="s">
        <v>17</v>
      </c>
      <c r="T74146" s="1" t="s">
        <v>17</v>
      </c>
    </row>
    <row r="74147" spans="8:20" hidden="1" x14ac:dyDescent="0.2">
      <c r="H74147" s="1" t="s">
        <v>158304</v>
      </c>
      <c r="I74147" s="1" t="s">
        <v>158305</v>
      </c>
      <c r="J74147" s="1" t="s">
        <v>158306</v>
      </c>
      <c r="K74147" s="1" t="s">
        <v>158354</v>
      </c>
      <c r="L74147" s="1"/>
      <c r="M74147" s="1"/>
      <c r="N74147" s="1" t="s">
        <v>158355</v>
      </c>
      <c r="O74147" s="1" t="s">
        <v>158309</v>
      </c>
      <c r="P74147" s="1" t="s">
        <v>17</v>
      </c>
      <c r="Q74147" s="1" t="s">
        <v>17</v>
      </c>
      <c r="R74147" s="1" t="s">
        <v>210</v>
      </c>
      <c r="S74147" s="1" t="s">
        <v>17</v>
      </c>
      <c r="T74147" s="1" t="s">
        <v>17</v>
      </c>
    </row>
    <row r="74148" spans="8:20" hidden="1" x14ac:dyDescent="0.2">
      <c r="H74148" s="1" t="s">
        <v>158304</v>
      </c>
      <c r="I74148" s="1" t="s">
        <v>158305</v>
      </c>
      <c r="J74148" s="1" t="s">
        <v>158306</v>
      </c>
      <c r="K74148" s="1" t="s">
        <v>158356</v>
      </c>
      <c r="L74148" s="1"/>
      <c r="M74148" s="1"/>
      <c r="N74148" s="1" t="s">
        <v>158357</v>
      </c>
      <c r="O74148" s="1" t="s">
        <v>158309</v>
      </c>
      <c r="P74148" s="1" t="s">
        <v>17</v>
      </c>
      <c r="Q74148" s="1" t="s">
        <v>17</v>
      </c>
      <c r="R74148" s="1" t="s">
        <v>210</v>
      </c>
      <c r="S74148" s="1" t="s">
        <v>17</v>
      </c>
      <c r="T74148" s="1" t="s">
        <v>17</v>
      </c>
    </row>
    <row r="74149" spans="8:20" hidden="1" x14ac:dyDescent="0.2">
      <c r="H74149" s="1" t="s">
        <v>158304</v>
      </c>
      <c r="I74149" s="1" t="s">
        <v>158305</v>
      </c>
      <c r="J74149" s="1" t="s">
        <v>158306</v>
      </c>
      <c r="K74149" s="1" t="s">
        <v>158358</v>
      </c>
      <c r="L74149" s="1"/>
      <c r="M74149" s="1"/>
      <c r="N74149" s="1" t="s">
        <v>158359</v>
      </c>
      <c r="O74149" s="1" t="s">
        <v>158309</v>
      </c>
      <c r="P74149" s="1" t="s">
        <v>17</v>
      </c>
      <c r="Q74149" s="1" t="s">
        <v>17</v>
      </c>
      <c r="R74149" s="1" t="s">
        <v>210</v>
      </c>
      <c r="S74149" s="1" t="s">
        <v>17</v>
      </c>
      <c r="T74149" s="1" t="s">
        <v>17</v>
      </c>
    </row>
    <row r="74150" spans="8:20" hidden="1" x14ac:dyDescent="0.2">
      <c r="H74150" s="1" t="s">
        <v>158304</v>
      </c>
      <c r="I74150" s="1" t="s">
        <v>158305</v>
      </c>
      <c r="J74150" s="1" t="s">
        <v>158306</v>
      </c>
      <c r="K74150" s="1" t="s">
        <v>158360</v>
      </c>
      <c r="L74150" s="1"/>
      <c r="M74150" s="1"/>
      <c r="N74150" s="1" t="s">
        <v>158361</v>
      </c>
      <c r="O74150" s="1" t="s">
        <v>158309</v>
      </c>
      <c r="P74150" s="1" t="s">
        <v>17</v>
      </c>
      <c r="Q74150" s="1" t="s">
        <v>17</v>
      </c>
      <c r="R74150" s="1" t="s">
        <v>210</v>
      </c>
      <c r="S74150" s="1" t="s">
        <v>17</v>
      </c>
      <c r="T74150" s="1" t="s">
        <v>17</v>
      </c>
    </row>
    <row r="74151" spans="8:20" hidden="1" x14ac:dyDescent="0.2">
      <c r="H74151" s="1" t="s">
        <v>158304</v>
      </c>
      <c r="I74151" s="1" t="s">
        <v>158305</v>
      </c>
      <c r="J74151" s="1" t="s">
        <v>158306</v>
      </c>
      <c r="K74151" s="1" t="s">
        <v>158362</v>
      </c>
      <c r="L74151" s="1"/>
      <c r="M74151" s="1"/>
      <c r="N74151" s="1" t="s">
        <v>158363</v>
      </c>
      <c r="O74151" s="1" t="s">
        <v>158309</v>
      </c>
      <c r="P74151" s="1" t="s">
        <v>17</v>
      </c>
      <c r="Q74151" s="1" t="s">
        <v>17</v>
      </c>
      <c r="R74151" s="1" t="s">
        <v>210</v>
      </c>
      <c r="S74151" s="1" t="s">
        <v>17</v>
      </c>
      <c r="T74151" s="1" t="s">
        <v>17</v>
      </c>
    </row>
    <row r="74152" spans="8:20" hidden="1" x14ac:dyDescent="0.2">
      <c r="H74152" s="1" t="s">
        <v>158304</v>
      </c>
      <c r="I74152" s="1" t="s">
        <v>158305</v>
      </c>
      <c r="J74152" s="1" t="s">
        <v>158306</v>
      </c>
      <c r="K74152" s="1" t="s">
        <v>158364</v>
      </c>
      <c r="L74152" s="1"/>
      <c r="M74152" s="1"/>
      <c r="N74152" s="1" t="s">
        <v>158365</v>
      </c>
      <c r="O74152" s="1" t="s">
        <v>158309</v>
      </c>
      <c r="P74152" s="1" t="s">
        <v>17</v>
      </c>
      <c r="Q74152" s="1" t="s">
        <v>17</v>
      </c>
      <c r="R74152" s="1" t="s">
        <v>210</v>
      </c>
      <c r="S74152" s="1" t="s">
        <v>17</v>
      </c>
      <c r="T74152" s="1" t="s">
        <v>17</v>
      </c>
    </row>
    <row r="74153" spans="8:20" hidden="1" x14ac:dyDescent="0.2">
      <c r="H74153" s="1" t="s">
        <v>158304</v>
      </c>
      <c r="I74153" s="1" t="s">
        <v>158305</v>
      </c>
      <c r="J74153" s="1" t="s">
        <v>158306</v>
      </c>
      <c r="K74153" s="1" t="s">
        <v>158366</v>
      </c>
      <c r="L74153" s="1"/>
      <c r="M74153" s="1"/>
      <c r="N74153" s="1" t="s">
        <v>158367</v>
      </c>
      <c r="O74153" s="1" t="s">
        <v>158309</v>
      </c>
      <c r="P74153" s="1" t="s">
        <v>17</v>
      </c>
      <c r="Q74153" s="1" t="s">
        <v>17</v>
      </c>
      <c r="R74153" s="1" t="s">
        <v>210</v>
      </c>
      <c r="S74153" s="1" t="s">
        <v>17</v>
      </c>
      <c r="T74153" s="1" t="s">
        <v>17</v>
      </c>
    </row>
    <row r="74154" spans="8:20" hidden="1" x14ac:dyDescent="0.2">
      <c r="H74154" s="1" t="s">
        <v>158304</v>
      </c>
      <c r="I74154" s="1" t="s">
        <v>158305</v>
      </c>
      <c r="J74154" s="1" t="s">
        <v>158306</v>
      </c>
      <c r="K74154" s="1" t="s">
        <v>158368</v>
      </c>
      <c r="L74154" s="1"/>
      <c r="M74154" s="1"/>
      <c r="N74154" s="1" t="s">
        <v>158369</v>
      </c>
      <c r="O74154" s="1" t="s">
        <v>158309</v>
      </c>
      <c r="P74154" s="1" t="s">
        <v>17</v>
      </c>
      <c r="Q74154" s="1" t="s">
        <v>17</v>
      </c>
      <c r="R74154" s="1" t="s">
        <v>210</v>
      </c>
      <c r="S74154" s="1" t="s">
        <v>17</v>
      </c>
      <c r="T74154" s="1" t="s">
        <v>17</v>
      </c>
    </row>
    <row r="74155" spans="8:20" hidden="1" x14ac:dyDescent="0.2">
      <c r="H74155" s="1" t="s">
        <v>158304</v>
      </c>
      <c r="I74155" s="1" t="s">
        <v>158305</v>
      </c>
      <c r="J74155" s="1" t="s">
        <v>158306</v>
      </c>
      <c r="K74155" s="1" t="s">
        <v>158370</v>
      </c>
      <c r="L74155" s="1"/>
      <c r="M74155" s="1"/>
      <c r="N74155" s="1" t="s">
        <v>158371</v>
      </c>
      <c r="O74155" s="1" t="s">
        <v>158309</v>
      </c>
      <c r="P74155" s="1" t="s">
        <v>17</v>
      </c>
      <c r="Q74155" s="1" t="s">
        <v>17</v>
      </c>
      <c r="R74155" s="1" t="s">
        <v>210</v>
      </c>
      <c r="S74155" s="1" t="s">
        <v>17</v>
      </c>
      <c r="T74155" s="1" t="s">
        <v>17</v>
      </c>
    </row>
    <row r="74156" spans="8:20" hidden="1" x14ac:dyDescent="0.2">
      <c r="H74156" s="1" t="s">
        <v>158304</v>
      </c>
      <c r="I74156" s="1" t="s">
        <v>158305</v>
      </c>
      <c r="J74156" s="1" t="s">
        <v>158306</v>
      </c>
      <c r="K74156" s="1" t="s">
        <v>158372</v>
      </c>
      <c r="L74156" s="1"/>
      <c r="M74156" s="1"/>
      <c r="N74156" s="1" t="s">
        <v>158373</v>
      </c>
      <c r="O74156" s="1" t="s">
        <v>158309</v>
      </c>
      <c r="P74156" s="1" t="s">
        <v>17</v>
      </c>
      <c r="Q74156" s="1" t="s">
        <v>17</v>
      </c>
      <c r="R74156" s="1" t="s">
        <v>210</v>
      </c>
      <c r="S74156" s="1" t="s">
        <v>17</v>
      </c>
      <c r="T74156" s="1" t="s">
        <v>17</v>
      </c>
    </row>
    <row r="74157" spans="8:20" hidden="1" x14ac:dyDescent="0.2">
      <c r="H74157" s="1" t="s">
        <v>158304</v>
      </c>
      <c r="I74157" s="1" t="s">
        <v>158305</v>
      </c>
      <c r="J74157" s="1" t="s">
        <v>158306</v>
      </c>
      <c r="K74157" s="1" t="s">
        <v>158374</v>
      </c>
      <c r="L74157" s="1"/>
      <c r="M74157" s="1"/>
      <c r="N74157" s="1" t="s">
        <v>158375</v>
      </c>
      <c r="O74157" s="1" t="s">
        <v>158309</v>
      </c>
      <c r="P74157" s="1" t="s">
        <v>17</v>
      </c>
      <c r="Q74157" s="1" t="s">
        <v>17</v>
      </c>
      <c r="R74157" s="1" t="s">
        <v>210</v>
      </c>
      <c r="S74157" s="1" t="s">
        <v>17</v>
      </c>
      <c r="T74157" s="1" t="s">
        <v>17</v>
      </c>
    </row>
    <row r="74158" spans="8:20" hidden="1" x14ac:dyDescent="0.2">
      <c r="H74158" s="1" t="s">
        <v>158304</v>
      </c>
      <c r="I74158" s="1" t="s">
        <v>158305</v>
      </c>
      <c r="J74158" s="1" t="s">
        <v>158306</v>
      </c>
      <c r="K74158" s="1" t="s">
        <v>158376</v>
      </c>
      <c r="L74158" s="1"/>
      <c r="M74158" s="1"/>
      <c r="N74158" s="1" t="s">
        <v>158377</v>
      </c>
      <c r="O74158" s="1" t="s">
        <v>158309</v>
      </c>
      <c r="P74158" s="1" t="s">
        <v>17</v>
      </c>
      <c r="Q74158" s="1" t="s">
        <v>17</v>
      </c>
      <c r="R74158" s="1" t="s">
        <v>210</v>
      </c>
      <c r="S74158" s="1" t="s">
        <v>17</v>
      </c>
      <c r="T74158" s="1" t="s">
        <v>17</v>
      </c>
    </row>
    <row r="74159" spans="8:20" hidden="1" x14ac:dyDescent="0.2">
      <c r="H74159" s="1" t="s">
        <v>158304</v>
      </c>
      <c r="I74159" s="1" t="s">
        <v>158305</v>
      </c>
      <c r="J74159" s="1" t="s">
        <v>158306</v>
      </c>
      <c r="K74159" s="1" t="s">
        <v>158378</v>
      </c>
      <c r="L74159" s="1"/>
      <c r="M74159" s="1"/>
      <c r="N74159" s="1" t="s">
        <v>158379</v>
      </c>
      <c r="O74159" s="1" t="s">
        <v>158309</v>
      </c>
      <c r="P74159" s="1" t="s">
        <v>17</v>
      </c>
      <c r="Q74159" s="1" t="s">
        <v>17</v>
      </c>
      <c r="R74159" s="1" t="s">
        <v>210</v>
      </c>
      <c r="S74159" s="1" t="s">
        <v>17</v>
      </c>
      <c r="T74159" s="1" t="s">
        <v>17</v>
      </c>
    </row>
    <row r="74160" spans="8:20" hidden="1" x14ac:dyDescent="0.2">
      <c r="H74160" s="1" t="s">
        <v>158304</v>
      </c>
      <c r="I74160" s="1" t="s">
        <v>158305</v>
      </c>
      <c r="J74160" s="1" t="s">
        <v>158306</v>
      </c>
      <c r="K74160" s="1" t="s">
        <v>158380</v>
      </c>
      <c r="L74160" s="1"/>
      <c r="M74160" s="1"/>
      <c r="N74160" s="1" t="s">
        <v>158381</v>
      </c>
      <c r="O74160" s="1" t="s">
        <v>158309</v>
      </c>
      <c r="P74160" s="1" t="s">
        <v>17</v>
      </c>
      <c r="Q74160" s="1" t="s">
        <v>17</v>
      </c>
      <c r="R74160" s="1" t="s">
        <v>210</v>
      </c>
      <c r="S74160" s="1" t="s">
        <v>17</v>
      </c>
      <c r="T74160" s="1" t="s">
        <v>17</v>
      </c>
    </row>
    <row r="74161" spans="8:20" hidden="1" x14ac:dyDescent="0.2">
      <c r="H74161" s="1" t="s">
        <v>158304</v>
      </c>
      <c r="I74161" s="1" t="s">
        <v>158305</v>
      </c>
      <c r="J74161" s="1" t="s">
        <v>158306</v>
      </c>
      <c r="K74161" s="1" t="s">
        <v>158382</v>
      </c>
      <c r="L74161" s="1"/>
      <c r="M74161" s="1"/>
      <c r="N74161" s="1" t="s">
        <v>158383</v>
      </c>
      <c r="O74161" s="1" t="s">
        <v>158309</v>
      </c>
      <c r="P74161" s="1" t="s">
        <v>17</v>
      </c>
      <c r="Q74161" s="1" t="s">
        <v>17</v>
      </c>
      <c r="R74161" s="1" t="s">
        <v>210</v>
      </c>
      <c r="S74161" s="1" t="s">
        <v>17</v>
      </c>
      <c r="T74161" s="1" t="s">
        <v>17</v>
      </c>
    </row>
    <row r="74162" spans="8:20" hidden="1" x14ac:dyDescent="0.2">
      <c r="H74162" s="1" t="s">
        <v>158304</v>
      </c>
      <c r="I74162" s="1" t="s">
        <v>158305</v>
      </c>
      <c r="J74162" s="1" t="s">
        <v>158306</v>
      </c>
      <c r="K74162" s="1" t="s">
        <v>158384</v>
      </c>
      <c r="L74162" s="1"/>
      <c r="M74162" s="1"/>
      <c r="N74162" s="1" t="s">
        <v>158385</v>
      </c>
      <c r="O74162" s="1" t="s">
        <v>158309</v>
      </c>
      <c r="P74162" s="1" t="s">
        <v>17</v>
      </c>
      <c r="Q74162" s="1" t="s">
        <v>17</v>
      </c>
      <c r="R74162" s="1" t="s">
        <v>210</v>
      </c>
      <c r="S74162" s="1" t="s">
        <v>17</v>
      </c>
      <c r="T74162" s="1" t="s">
        <v>17</v>
      </c>
    </row>
    <row r="74163" spans="8:20" hidden="1" x14ac:dyDescent="0.2">
      <c r="H74163" s="1" t="s">
        <v>158304</v>
      </c>
      <c r="I74163" s="1" t="s">
        <v>158305</v>
      </c>
      <c r="J74163" s="1" t="s">
        <v>158306</v>
      </c>
      <c r="K74163" s="1" t="s">
        <v>158386</v>
      </c>
      <c r="L74163" s="1"/>
      <c r="M74163" s="1"/>
      <c r="N74163" s="1" t="s">
        <v>158387</v>
      </c>
      <c r="O74163" s="1" t="s">
        <v>158309</v>
      </c>
      <c r="P74163" s="1" t="s">
        <v>17</v>
      </c>
      <c r="Q74163" s="1" t="s">
        <v>17</v>
      </c>
      <c r="R74163" s="1" t="s">
        <v>210</v>
      </c>
      <c r="S74163" s="1" t="s">
        <v>17</v>
      </c>
      <c r="T74163" s="1" t="s">
        <v>17</v>
      </c>
    </row>
    <row r="74164" spans="8:20" hidden="1" x14ac:dyDescent="0.2">
      <c r="H74164" s="1" t="s">
        <v>158304</v>
      </c>
      <c r="I74164" s="1" t="s">
        <v>158305</v>
      </c>
      <c r="J74164" s="1" t="s">
        <v>158306</v>
      </c>
      <c r="K74164" s="1" t="s">
        <v>158388</v>
      </c>
      <c r="L74164" s="1"/>
      <c r="M74164" s="1"/>
      <c r="N74164" s="1" t="s">
        <v>158389</v>
      </c>
      <c r="O74164" s="1" t="s">
        <v>158309</v>
      </c>
      <c r="P74164" s="1" t="s">
        <v>17</v>
      </c>
      <c r="Q74164" s="1" t="s">
        <v>17</v>
      </c>
      <c r="R74164" s="1" t="s">
        <v>210</v>
      </c>
      <c r="S74164" s="1" t="s">
        <v>17</v>
      </c>
      <c r="T74164" s="1" t="s">
        <v>17</v>
      </c>
    </row>
    <row r="74165" spans="8:20" hidden="1" x14ac:dyDescent="0.2">
      <c r="H74165" s="1" t="s">
        <v>158304</v>
      </c>
      <c r="I74165" s="1" t="s">
        <v>158305</v>
      </c>
      <c r="J74165" s="1" t="s">
        <v>158306</v>
      </c>
      <c r="K74165" s="1" t="s">
        <v>158390</v>
      </c>
      <c r="L74165" s="1"/>
      <c r="M74165" s="1"/>
      <c r="N74165" s="1" t="s">
        <v>158391</v>
      </c>
      <c r="O74165" s="1" t="s">
        <v>158309</v>
      </c>
      <c r="P74165" s="1" t="s">
        <v>17</v>
      </c>
      <c r="Q74165" s="1" t="s">
        <v>17</v>
      </c>
      <c r="R74165" s="1" t="s">
        <v>210</v>
      </c>
      <c r="S74165" s="1" t="s">
        <v>17</v>
      </c>
      <c r="T74165" s="1" t="s">
        <v>17</v>
      </c>
    </row>
    <row r="74166" spans="8:20" hidden="1" x14ac:dyDescent="0.2">
      <c r="H74166" s="1" t="s">
        <v>158304</v>
      </c>
      <c r="I74166" s="1" t="s">
        <v>158305</v>
      </c>
      <c r="J74166" s="1" t="s">
        <v>158306</v>
      </c>
      <c r="K74166" s="1" t="s">
        <v>158392</v>
      </c>
      <c r="L74166" s="1"/>
      <c r="M74166" s="1"/>
      <c r="N74166" s="1" t="s">
        <v>158393</v>
      </c>
      <c r="O74166" s="1" t="s">
        <v>158309</v>
      </c>
      <c r="P74166" s="1" t="s">
        <v>17</v>
      </c>
      <c r="Q74166" s="1" t="s">
        <v>17</v>
      </c>
      <c r="R74166" s="1" t="s">
        <v>210</v>
      </c>
      <c r="S74166" s="1" t="s">
        <v>17</v>
      </c>
      <c r="T74166" s="1" t="s">
        <v>17</v>
      </c>
    </row>
    <row r="74167" spans="8:20" hidden="1" x14ac:dyDescent="0.2">
      <c r="H74167" s="1" t="s">
        <v>158304</v>
      </c>
      <c r="I74167" s="1" t="s">
        <v>158305</v>
      </c>
      <c r="J74167" s="1" t="s">
        <v>158306</v>
      </c>
      <c r="K74167" s="1" t="s">
        <v>158394</v>
      </c>
      <c r="L74167" s="1"/>
      <c r="M74167" s="1"/>
      <c r="N74167" s="1" t="s">
        <v>158395</v>
      </c>
      <c r="O74167" s="1" t="s">
        <v>158309</v>
      </c>
      <c r="P74167" s="1" t="s">
        <v>17</v>
      </c>
      <c r="Q74167" s="1" t="s">
        <v>17</v>
      </c>
      <c r="R74167" s="1" t="s">
        <v>210</v>
      </c>
      <c r="S74167" s="1" t="s">
        <v>17</v>
      </c>
      <c r="T74167" s="1" t="s">
        <v>17</v>
      </c>
    </row>
    <row r="74168" spans="8:20" hidden="1" x14ac:dyDescent="0.2">
      <c r="H74168" s="1" t="s">
        <v>158304</v>
      </c>
      <c r="I74168" s="1" t="s">
        <v>158305</v>
      </c>
      <c r="J74168" s="1" t="s">
        <v>158306</v>
      </c>
      <c r="K74168" s="1" t="s">
        <v>158396</v>
      </c>
      <c r="L74168" s="1"/>
      <c r="M74168" s="1"/>
      <c r="N74168" s="1" t="s">
        <v>158397</v>
      </c>
      <c r="O74168" s="1" t="s">
        <v>158309</v>
      </c>
      <c r="P74168" s="1" t="s">
        <v>17</v>
      </c>
      <c r="Q74168" s="1" t="s">
        <v>17</v>
      </c>
      <c r="R74168" s="1" t="s">
        <v>210</v>
      </c>
      <c r="S74168" s="1" t="s">
        <v>17</v>
      </c>
      <c r="T74168" s="1" t="s">
        <v>17</v>
      </c>
    </row>
    <row r="74169" spans="8:20" hidden="1" x14ac:dyDescent="0.2">
      <c r="H74169" s="1" t="s">
        <v>158304</v>
      </c>
      <c r="I74169" s="1" t="s">
        <v>158305</v>
      </c>
      <c r="J74169" s="1" t="s">
        <v>158306</v>
      </c>
      <c r="K74169" s="1" t="s">
        <v>158398</v>
      </c>
      <c r="L74169" s="1"/>
      <c r="M74169" s="1"/>
      <c r="N74169" s="1" t="s">
        <v>158399</v>
      </c>
      <c r="O74169" s="1" t="s">
        <v>158309</v>
      </c>
      <c r="P74169" s="1" t="s">
        <v>17</v>
      </c>
      <c r="Q74169" s="1" t="s">
        <v>17</v>
      </c>
      <c r="R74169" s="1" t="s">
        <v>210</v>
      </c>
      <c r="S74169" s="1" t="s">
        <v>17</v>
      </c>
      <c r="T74169" s="1" t="s">
        <v>17</v>
      </c>
    </row>
    <row r="74170" spans="8:20" hidden="1" x14ac:dyDescent="0.2">
      <c r="H74170" s="1" t="s">
        <v>158304</v>
      </c>
      <c r="I74170" s="1" t="s">
        <v>158305</v>
      </c>
      <c r="J74170" s="1" t="s">
        <v>158306</v>
      </c>
      <c r="K74170" s="1" t="s">
        <v>158400</v>
      </c>
      <c r="L74170" s="1"/>
      <c r="M74170" s="1"/>
      <c r="N74170" s="1" t="s">
        <v>158401</v>
      </c>
      <c r="O74170" s="1" t="s">
        <v>158309</v>
      </c>
      <c r="P74170" s="1" t="s">
        <v>17</v>
      </c>
      <c r="Q74170" s="1" t="s">
        <v>17</v>
      </c>
      <c r="R74170" s="1" t="s">
        <v>210</v>
      </c>
      <c r="S74170" s="1" t="s">
        <v>17</v>
      </c>
      <c r="T74170" s="1" t="s">
        <v>17</v>
      </c>
    </row>
    <row r="74171" spans="8:20" hidden="1" x14ac:dyDescent="0.2">
      <c r="H74171" s="1" t="s">
        <v>158304</v>
      </c>
      <c r="I74171" s="1" t="s">
        <v>158305</v>
      </c>
      <c r="J74171" s="1" t="s">
        <v>158306</v>
      </c>
      <c r="K74171" s="1" t="s">
        <v>158402</v>
      </c>
      <c r="L74171" s="1"/>
      <c r="M74171" s="1"/>
      <c r="N74171" s="1" t="s">
        <v>158403</v>
      </c>
      <c r="O74171" s="1" t="s">
        <v>158309</v>
      </c>
      <c r="P74171" s="1" t="s">
        <v>17</v>
      </c>
      <c r="Q74171" s="1" t="s">
        <v>17</v>
      </c>
      <c r="R74171" s="1" t="s">
        <v>210</v>
      </c>
      <c r="S74171" s="1" t="s">
        <v>17</v>
      </c>
      <c r="T74171" s="1" t="s">
        <v>17</v>
      </c>
    </row>
    <row r="74172" spans="8:20" hidden="1" x14ac:dyDescent="0.2">
      <c r="H74172" s="1" t="s">
        <v>158304</v>
      </c>
      <c r="I74172" s="1" t="s">
        <v>158305</v>
      </c>
      <c r="J74172" s="1" t="s">
        <v>158306</v>
      </c>
      <c r="K74172" s="1" t="s">
        <v>158404</v>
      </c>
      <c r="L74172" s="1"/>
      <c r="M74172" s="1"/>
      <c r="N74172" s="1" t="s">
        <v>158405</v>
      </c>
      <c r="O74172" s="1" t="s">
        <v>158309</v>
      </c>
      <c r="P74172" s="1" t="s">
        <v>17</v>
      </c>
      <c r="Q74172" s="1" t="s">
        <v>17</v>
      </c>
      <c r="R74172" s="1" t="s">
        <v>210</v>
      </c>
      <c r="S74172" s="1" t="s">
        <v>17</v>
      </c>
      <c r="T74172" s="1" t="s">
        <v>17</v>
      </c>
    </row>
    <row r="74173" spans="8:20" hidden="1" x14ac:dyDescent="0.2">
      <c r="H74173" s="1" t="s">
        <v>158304</v>
      </c>
      <c r="I74173" s="1" t="s">
        <v>158305</v>
      </c>
      <c r="J74173" s="1" t="s">
        <v>158306</v>
      </c>
      <c r="K74173" s="1" t="s">
        <v>158406</v>
      </c>
      <c r="L74173" s="1"/>
      <c r="M74173" s="1"/>
      <c r="N74173" s="1" t="s">
        <v>158407</v>
      </c>
      <c r="O74173" s="1" t="s">
        <v>158309</v>
      </c>
      <c r="P74173" s="1" t="s">
        <v>17</v>
      </c>
      <c r="Q74173" s="1" t="s">
        <v>17</v>
      </c>
      <c r="R74173" s="1" t="s">
        <v>210</v>
      </c>
      <c r="S74173" s="1" t="s">
        <v>17</v>
      </c>
      <c r="T74173" s="1" t="s">
        <v>17</v>
      </c>
    </row>
    <row r="74174" spans="8:20" hidden="1" x14ac:dyDescent="0.2">
      <c r="H74174" s="1" t="s">
        <v>158304</v>
      </c>
      <c r="I74174" s="1" t="s">
        <v>158305</v>
      </c>
      <c r="J74174" s="1" t="s">
        <v>158306</v>
      </c>
      <c r="K74174" s="1" t="s">
        <v>158408</v>
      </c>
      <c r="L74174" s="1"/>
      <c r="M74174" s="1"/>
      <c r="N74174" s="1" t="s">
        <v>158409</v>
      </c>
      <c r="O74174" s="1" t="s">
        <v>158309</v>
      </c>
      <c r="P74174" s="1" t="s">
        <v>17</v>
      </c>
      <c r="Q74174" s="1" t="s">
        <v>17</v>
      </c>
      <c r="R74174" s="1" t="s">
        <v>210</v>
      </c>
      <c r="S74174" s="1" t="s">
        <v>17</v>
      </c>
      <c r="T74174" s="1" t="s">
        <v>17</v>
      </c>
    </row>
    <row r="74175" spans="8:20" hidden="1" x14ac:dyDescent="0.2">
      <c r="H74175" s="1" t="s">
        <v>158304</v>
      </c>
      <c r="I74175" s="1" t="s">
        <v>158305</v>
      </c>
      <c r="J74175" s="1" t="s">
        <v>158306</v>
      </c>
      <c r="K74175" s="1" t="s">
        <v>158410</v>
      </c>
      <c r="L74175" s="1"/>
      <c r="M74175" s="1"/>
      <c r="N74175" s="1" t="s">
        <v>158411</v>
      </c>
      <c r="O74175" s="1" t="s">
        <v>158309</v>
      </c>
      <c r="P74175" s="1" t="s">
        <v>17</v>
      </c>
      <c r="Q74175" s="1" t="s">
        <v>17</v>
      </c>
      <c r="R74175" s="1" t="s">
        <v>210</v>
      </c>
      <c r="S74175" s="1" t="s">
        <v>17</v>
      </c>
      <c r="T74175" s="1" t="s">
        <v>17</v>
      </c>
    </row>
    <row r="74176" spans="8:20" hidden="1" x14ac:dyDescent="0.2">
      <c r="H74176" s="1" t="s">
        <v>158304</v>
      </c>
      <c r="I74176" s="1" t="s">
        <v>158305</v>
      </c>
      <c r="J74176" s="1" t="s">
        <v>158306</v>
      </c>
      <c r="K74176" s="1" t="s">
        <v>158412</v>
      </c>
      <c r="L74176" s="1"/>
      <c r="M74176" s="1"/>
      <c r="N74176" s="1" t="s">
        <v>158413</v>
      </c>
      <c r="O74176" s="1" t="s">
        <v>158309</v>
      </c>
      <c r="P74176" s="1" t="s">
        <v>17</v>
      </c>
      <c r="Q74176" s="1" t="s">
        <v>17</v>
      </c>
      <c r="R74176" s="1" t="s">
        <v>210</v>
      </c>
      <c r="S74176" s="1" t="s">
        <v>17</v>
      </c>
      <c r="T74176" s="1" t="s">
        <v>17</v>
      </c>
    </row>
    <row r="74177" spans="8:20" hidden="1" x14ac:dyDescent="0.2">
      <c r="H74177" s="1" t="s">
        <v>158304</v>
      </c>
      <c r="I74177" s="1" t="s">
        <v>158305</v>
      </c>
      <c r="J74177" s="1" t="s">
        <v>158306</v>
      </c>
      <c r="K74177" s="1" t="s">
        <v>158414</v>
      </c>
      <c r="L74177" s="1"/>
      <c r="M74177" s="1"/>
      <c r="N74177" s="1" t="s">
        <v>158415</v>
      </c>
      <c r="O74177" s="1" t="s">
        <v>158309</v>
      </c>
      <c r="P74177" s="1" t="s">
        <v>17</v>
      </c>
      <c r="Q74177" s="1" t="s">
        <v>17</v>
      </c>
      <c r="R74177" s="1" t="s">
        <v>210</v>
      </c>
      <c r="S74177" s="1" t="s">
        <v>17</v>
      </c>
      <c r="T74177" s="1" t="s">
        <v>17</v>
      </c>
    </row>
    <row r="74178" spans="8:20" hidden="1" x14ac:dyDescent="0.2">
      <c r="H74178" s="1" t="s">
        <v>158304</v>
      </c>
      <c r="I74178" s="1" t="s">
        <v>158305</v>
      </c>
      <c r="J74178" s="1" t="s">
        <v>158306</v>
      </c>
      <c r="K74178" s="1" t="s">
        <v>158416</v>
      </c>
      <c r="L74178" s="1"/>
      <c r="M74178" s="1"/>
      <c r="N74178" s="1" t="s">
        <v>158417</v>
      </c>
      <c r="O74178" s="1" t="s">
        <v>158309</v>
      </c>
      <c r="P74178" s="1" t="s">
        <v>17</v>
      </c>
      <c r="Q74178" s="1" t="s">
        <v>17</v>
      </c>
      <c r="R74178" s="1" t="s">
        <v>210</v>
      </c>
      <c r="S74178" s="1" t="s">
        <v>17</v>
      </c>
      <c r="T74178" s="1" t="s">
        <v>17</v>
      </c>
    </row>
    <row r="74179" spans="8:20" hidden="1" x14ac:dyDescent="0.2">
      <c r="H74179" s="1" t="s">
        <v>158304</v>
      </c>
      <c r="I74179" s="1" t="s">
        <v>158305</v>
      </c>
      <c r="J74179" s="1" t="s">
        <v>158306</v>
      </c>
      <c r="K74179" s="1" t="s">
        <v>158418</v>
      </c>
      <c r="L74179" s="1"/>
      <c r="M74179" s="1"/>
      <c r="N74179" s="1" t="s">
        <v>158419</v>
      </c>
      <c r="O74179" s="1" t="s">
        <v>158309</v>
      </c>
      <c r="P74179" s="1" t="s">
        <v>17</v>
      </c>
      <c r="Q74179" s="1" t="s">
        <v>17</v>
      </c>
      <c r="R74179" s="1" t="s">
        <v>210</v>
      </c>
      <c r="S74179" s="1" t="s">
        <v>17</v>
      </c>
      <c r="T74179" s="1" t="s">
        <v>17</v>
      </c>
    </row>
    <row r="74180" spans="8:20" hidden="1" x14ac:dyDescent="0.2">
      <c r="H74180" s="1" t="s">
        <v>158304</v>
      </c>
      <c r="I74180" s="1" t="s">
        <v>158305</v>
      </c>
      <c r="J74180" s="1" t="s">
        <v>158306</v>
      </c>
      <c r="K74180" s="1" t="s">
        <v>158420</v>
      </c>
      <c r="L74180" s="1"/>
      <c r="M74180" s="1"/>
      <c r="N74180" s="1" t="s">
        <v>158421</v>
      </c>
      <c r="O74180" s="1" t="s">
        <v>158309</v>
      </c>
      <c r="P74180" s="1" t="s">
        <v>17</v>
      </c>
      <c r="Q74180" s="1" t="s">
        <v>17</v>
      </c>
      <c r="R74180" s="1" t="s">
        <v>210</v>
      </c>
      <c r="S74180" s="1" t="s">
        <v>17</v>
      </c>
      <c r="T74180" s="1" t="s">
        <v>17</v>
      </c>
    </row>
    <row r="74181" spans="8:20" hidden="1" x14ac:dyDescent="0.2">
      <c r="H74181" s="1" t="s">
        <v>158304</v>
      </c>
      <c r="I74181" s="1" t="s">
        <v>158305</v>
      </c>
      <c r="J74181" s="1" t="s">
        <v>158306</v>
      </c>
      <c r="K74181" s="1" t="s">
        <v>158422</v>
      </c>
      <c r="L74181" s="1"/>
      <c r="M74181" s="1"/>
      <c r="N74181" s="1" t="s">
        <v>158423</v>
      </c>
      <c r="O74181" s="1" t="s">
        <v>158309</v>
      </c>
      <c r="P74181" s="1" t="s">
        <v>17</v>
      </c>
      <c r="Q74181" s="1" t="s">
        <v>17</v>
      </c>
      <c r="R74181" s="1" t="s">
        <v>210</v>
      </c>
      <c r="S74181" s="1" t="s">
        <v>17</v>
      </c>
      <c r="T74181" s="1" t="s">
        <v>17</v>
      </c>
    </row>
    <row r="74182" spans="8:20" hidden="1" x14ac:dyDescent="0.2">
      <c r="H74182" s="1" t="s">
        <v>158304</v>
      </c>
      <c r="I74182" s="1" t="s">
        <v>158305</v>
      </c>
      <c r="J74182" s="1" t="s">
        <v>158306</v>
      </c>
      <c r="K74182" s="1" t="s">
        <v>158424</v>
      </c>
      <c r="L74182" s="1"/>
      <c r="M74182" s="1"/>
      <c r="N74182" s="1" t="s">
        <v>158425</v>
      </c>
      <c r="O74182" s="1" t="s">
        <v>158309</v>
      </c>
      <c r="P74182" s="1" t="s">
        <v>17</v>
      </c>
      <c r="Q74182" s="1" t="s">
        <v>17</v>
      </c>
      <c r="R74182" s="1" t="s">
        <v>210</v>
      </c>
      <c r="S74182" s="1" t="s">
        <v>17</v>
      </c>
      <c r="T74182" s="1" t="s">
        <v>17</v>
      </c>
    </row>
    <row r="74183" spans="8:20" hidden="1" x14ac:dyDescent="0.2">
      <c r="H74183" s="1" t="s">
        <v>158304</v>
      </c>
      <c r="I74183" s="1" t="s">
        <v>158305</v>
      </c>
      <c r="J74183" s="1" t="s">
        <v>158306</v>
      </c>
      <c r="K74183" s="1" t="s">
        <v>158426</v>
      </c>
      <c r="L74183" s="1"/>
      <c r="M74183" s="1"/>
      <c r="N74183" s="1" t="s">
        <v>158427</v>
      </c>
      <c r="O74183" s="1" t="s">
        <v>158309</v>
      </c>
      <c r="P74183" s="1" t="s">
        <v>17</v>
      </c>
      <c r="Q74183" s="1" t="s">
        <v>17</v>
      </c>
      <c r="R74183" s="1" t="s">
        <v>210</v>
      </c>
      <c r="S74183" s="1" t="s">
        <v>17</v>
      </c>
      <c r="T74183" s="1" t="s">
        <v>17</v>
      </c>
    </row>
    <row r="74184" spans="8:20" hidden="1" x14ac:dyDescent="0.2">
      <c r="H74184" s="1" t="s">
        <v>158304</v>
      </c>
      <c r="I74184" s="1" t="s">
        <v>158305</v>
      </c>
      <c r="J74184" s="1" t="s">
        <v>158306</v>
      </c>
      <c r="K74184" s="1" t="s">
        <v>158428</v>
      </c>
      <c r="L74184" s="1"/>
      <c r="M74184" s="1"/>
      <c r="N74184" s="1" t="s">
        <v>158429</v>
      </c>
      <c r="O74184" s="1" t="s">
        <v>158309</v>
      </c>
      <c r="P74184" s="1" t="s">
        <v>17</v>
      </c>
      <c r="Q74184" s="1" t="s">
        <v>17</v>
      </c>
      <c r="R74184" s="1" t="s">
        <v>210</v>
      </c>
      <c r="S74184" s="1" t="s">
        <v>17</v>
      </c>
      <c r="T74184" s="1" t="s">
        <v>17</v>
      </c>
    </row>
    <row r="74185" spans="8:20" hidden="1" x14ac:dyDescent="0.2">
      <c r="H74185" s="1" t="s">
        <v>158304</v>
      </c>
      <c r="I74185" s="1" t="s">
        <v>158305</v>
      </c>
      <c r="J74185" s="1" t="s">
        <v>158306</v>
      </c>
      <c r="K74185" s="1" t="s">
        <v>158430</v>
      </c>
      <c r="L74185" s="1"/>
      <c r="M74185" s="1"/>
      <c r="N74185" s="1" t="s">
        <v>158431</v>
      </c>
      <c r="O74185" s="1" t="s">
        <v>158309</v>
      </c>
      <c r="P74185" s="1" t="s">
        <v>17</v>
      </c>
      <c r="Q74185" s="1" t="s">
        <v>17</v>
      </c>
      <c r="R74185" s="1" t="s">
        <v>210</v>
      </c>
      <c r="S74185" s="1" t="s">
        <v>17</v>
      </c>
      <c r="T74185" s="1" t="s">
        <v>17</v>
      </c>
    </row>
    <row r="74186" spans="8:20" hidden="1" x14ac:dyDescent="0.2">
      <c r="H74186" s="1" t="s">
        <v>158304</v>
      </c>
      <c r="I74186" s="1" t="s">
        <v>158305</v>
      </c>
      <c r="J74186" s="1" t="s">
        <v>158306</v>
      </c>
      <c r="K74186" s="1" t="s">
        <v>158432</v>
      </c>
      <c r="L74186" s="1"/>
      <c r="M74186" s="1"/>
      <c r="N74186" s="1" t="s">
        <v>158433</v>
      </c>
      <c r="O74186" s="1" t="s">
        <v>158309</v>
      </c>
      <c r="P74186" s="1" t="s">
        <v>17</v>
      </c>
      <c r="Q74186" s="1" t="s">
        <v>17</v>
      </c>
      <c r="R74186" s="1" t="s">
        <v>210</v>
      </c>
      <c r="S74186" s="1" t="s">
        <v>17</v>
      </c>
      <c r="T74186" s="1" t="s">
        <v>17</v>
      </c>
    </row>
    <row r="74187" spans="8:20" hidden="1" x14ac:dyDescent="0.2">
      <c r="H74187" s="1" t="s">
        <v>158304</v>
      </c>
      <c r="I74187" s="1" t="s">
        <v>158305</v>
      </c>
      <c r="J74187" s="1" t="s">
        <v>158306</v>
      </c>
      <c r="K74187" s="1" t="s">
        <v>158434</v>
      </c>
      <c r="L74187" s="1"/>
      <c r="M74187" s="1"/>
      <c r="N74187" s="1" t="s">
        <v>158435</v>
      </c>
      <c r="O74187" s="1" t="s">
        <v>158309</v>
      </c>
      <c r="P74187" s="1" t="s">
        <v>17</v>
      </c>
      <c r="Q74187" s="1" t="s">
        <v>17</v>
      </c>
      <c r="R74187" s="1" t="s">
        <v>210</v>
      </c>
      <c r="S74187" s="1" t="s">
        <v>17</v>
      </c>
      <c r="T74187" s="1" t="s">
        <v>17</v>
      </c>
    </row>
    <row r="74188" spans="8:20" hidden="1" x14ac:dyDescent="0.2">
      <c r="H74188" s="1" t="s">
        <v>158304</v>
      </c>
      <c r="I74188" s="1" t="s">
        <v>158305</v>
      </c>
      <c r="J74188" s="1" t="s">
        <v>158306</v>
      </c>
      <c r="K74188" s="1" t="s">
        <v>158436</v>
      </c>
      <c r="L74188" s="1"/>
      <c r="M74188" s="1"/>
      <c r="N74188" s="1" t="s">
        <v>158437</v>
      </c>
      <c r="O74188" s="1" t="s">
        <v>158309</v>
      </c>
      <c r="P74188" s="1" t="s">
        <v>17</v>
      </c>
      <c r="Q74188" s="1" t="s">
        <v>17</v>
      </c>
      <c r="R74188" s="1" t="s">
        <v>210</v>
      </c>
      <c r="S74188" s="1" t="s">
        <v>17</v>
      </c>
      <c r="T74188" s="1" t="s">
        <v>17</v>
      </c>
    </row>
    <row r="74189" spans="8:20" hidden="1" x14ac:dyDescent="0.2">
      <c r="H74189" s="1" t="s">
        <v>158304</v>
      </c>
      <c r="I74189" s="1" t="s">
        <v>158305</v>
      </c>
      <c r="J74189" s="1" t="s">
        <v>158306</v>
      </c>
      <c r="K74189" s="1" t="s">
        <v>158438</v>
      </c>
      <c r="L74189" s="1"/>
      <c r="M74189" s="1"/>
      <c r="N74189" s="1" t="s">
        <v>158439</v>
      </c>
      <c r="O74189" s="1" t="s">
        <v>158309</v>
      </c>
      <c r="P74189" s="1" t="s">
        <v>17</v>
      </c>
      <c r="Q74189" s="1" t="s">
        <v>17</v>
      </c>
      <c r="R74189" s="1" t="s">
        <v>210</v>
      </c>
      <c r="S74189" s="1" t="s">
        <v>17</v>
      </c>
      <c r="T74189" s="1" t="s">
        <v>17</v>
      </c>
    </row>
    <row r="74190" spans="8:20" hidden="1" x14ac:dyDescent="0.2">
      <c r="H74190" s="1" t="s">
        <v>158304</v>
      </c>
      <c r="I74190" s="1" t="s">
        <v>158305</v>
      </c>
      <c r="J74190" s="1" t="s">
        <v>158306</v>
      </c>
      <c r="K74190" s="1" t="s">
        <v>158440</v>
      </c>
      <c r="L74190" s="1"/>
      <c r="M74190" s="1"/>
      <c r="N74190" s="1" t="s">
        <v>158441</v>
      </c>
      <c r="O74190" s="1" t="s">
        <v>158309</v>
      </c>
      <c r="P74190" s="1" t="s">
        <v>17</v>
      </c>
      <c r="Q74190" s="1" t="s">
        <v>17</v>
      </c>
      <c r="R74190" s="1" t="s">
        <v>210</v>
      </c>
      <c r="S74190" s="1" t="s">
        <v>17</v>
      </c>
      <c r="T74190" s="1" t="s">
        <v>17</v>
      </c>
    </row>
    <row r="74191" spans="8:20" hidden="1" x14ac:dyDescent="0.2">
      <c r="H74191" s="1" t="s">
        <v>158304</v>
      </c>
      <c r="I74191" s="1" t="s">
        <v>158305</v>
      </c>
      <c r="J74191" s="1" t="s">
        <v>158306</v>
      </c>
      <c r="K74191" s="1" t="s">
        <v>158442</v>
      </c>
      <c r="L74191" s="1"/>
      <c r="M74191" s="1"/>
      <c r="N74191" s="1" t="s">
        <v>158443</v>
      </c>
      <c r="O74191" s="1" t="s">
        <v>158309</v>
      </c>
      <c r="P74191" s="1" t="s">
        <v>17</v>
      </c>
      <c r="Q74191" s="1" t="s">
        <v>17</v>
      </c>
      <c r="R74191" s="1" t="s">
        <v>210</v>
      </c>
      <c r="S74191" s="1" t="s">
        <v>17</v>
      </c>
      <c r="T74191" s="1" t="s">
        <v>17</v>
      </c>
    </row>
    <row r="74192" spans="8:20" hidden="1" x14ac:dyDescent="0.2">
      <c r="H74192" s="1" t="s">
        <v>158304</v>
      </c>
      <c r="I74192" s="1" t="s">
        <v>158305</v>
      </c>
      <c r="J74192" s="1" t="s">
        <v>158306</v>
      </c>
      <c r="K74192" s="1" t="s">
        <v>158444</v>
      </c>
      <c r="L74192" s="1"/>
      <c r="M74192" s="1"/>
      <c r="N74192" s="1" t="s">
        <v>158445</v>
      </c>
      <c r="O74192" s="1" t="s">
        <v>158309</v>
      </c>
      <c r="P74192" s="1" t="s">
        <v>17</v>
      </c>
      <c r="Q74192" s="1" t="s">
        <v>17</v>
      </c>
      <c r="R74192" s="1" t="s">
        <v>210</v>
      </c>
      <c r="S74192" s="1" t="s">
        <v>17</v>
      </c>
      <c r="T74192" s="1" t="s">
        <v>17</v>
      </c>
    </row>
    <row r="74193" spans="8:20" hidden="1" x14ac:dyDescent="0.2">
      <c r="H74193" s="1" t="s">
        <v>158304</v>
      </c>
      <c r="I74193" s="1" t="s">
        <v>158305</v>
      </c>
      <c r="J74193" s="1" t="s">
        <v>158306</v>
      </c>
      <c r="K74193" s="1" t="s">
        <v>158446</v>
      </c>
      <c r="L74193" s="1"/>
      <c r="M74193" s="1"/>
      <c r="N74193" s="1" t="s">
        <v>158447</v>
      </c>
      <c r="O74193" s="1" t="s">
        <v>158309</v>
      </c>
      <c r="P74193" s="1" t="s">
        <v>17</v>
      </c>
      <c r="Q74193" s="1" t="s">
        <v>17</v>
      </c>
      <c r="R74193" s="1" t="s">
        <v>210</v>
      </c>
      <c r="S74193" s="1" t="s">
        <v>17</v>
      </c>
      <c r="T74193" s="1" t="s">
        <v>17</v>
      </c>
    </row>
    <row r="74194" spans="8:20" hidden="1" x14ac:dyDescent="0.2">
      <c r="H74194" s="1" t="s">
        <v>158304</v>
      </c>
      <c r="I74194" s="1" t="s">
        <v>158305</v>
      </c>
      <c r="J74194" s="1" t="s">
        <v>158306</v>
      </c>
      <c r="K74194" s="1" t="s">
        <v>158448</v>
      </c>
      <c r="L74194" s="1"/>
      <c r="M74194" s="1"/>
      <c r="N74194" s="1" t="s">
        <v>158449</v>
      </c>
      <c r="O74194" s="1" t="s">
        <v>158309</v>
      </c>
      <c r="P74194" s="1" t="s">
        <v>17</v>
      </c>
      <c r="Q74194" s="1" t="s">
        <v>17</v>
      </c>
      <c r="R74194" s="1" t="s">
        <v>210</v>
      </c>
      <c r="S74194" s="1" t="s">
        <v>17</v>
      </c>
      <c r="T74194" s="1" t="s">
        <v>17</v>
      </c>
    </row>
    <row r="74195" spans="8:20" hidden="1" x14ac:dyDescent="0.2">
      <c r="H74195" s="1" t="s">
        <v>158304</v>
      </c>
      <c r="I74195" s="1" t="s">
        <v>158305</v>
      </c>
      <c r="J74195" s="1" t="s">
        <v>158306</v>
      </c>
      <c r="K74195" s="1" t="s">
        <v>158450</v>
      </c>
      <c r="L74195" s="1"/>
      <c r="M74195" s="1"/>
      <c r="N74195" s="1" t="s">
        <v>158451</v>
      </c>
      <c r="O74195" s="1" t="s">
        <v>158309</v>
      </c>
      <c r="P74195" s="1" t="s">
        <v>17</v>
      </c>
      <c r="Q74195" s="1" t="s">
        <v>17</v>
      </c>
      <c r="R74195" s="1" t="s">
        <v>210</v>
      </c>
      <c r="S74195" s="1" t="s">
        <v>17</v>
      </c>
      <c r="T74195" s="1" t="s">
        <v>17</v>
      </c>
    </row>
    <row r="74196" spans="8:20" hidden="1" x14ac:dyDescent="0.2">
      <c r="H74196" s="1" t="s">
        <v>158304</v>
      </c>
      <c r="I74196" s="1" t="s">
        <v>158305</v>
      </c>
      <c r="J74196" s="1" t="s">
        <v>158306</v>
      </c>
      <c r="K74196" s="1" t="s">
        <v>158452</v>
      </c>
      <c r="L74196" s="1"/>
      <c r="M74196" s="1"/>
      <c r="N74196" s="1" t="s">
        <v>158453</v>
      </c>
      <c r="O74196" s="1" t="s">
        <v>158309</v>
      </c>
      <c r="P74196" s="1" t="s">
        <v>17</v>
      </c>
      <c r="Q74196" s="1" t="s">
        <v>17</v>
      </c>
      <c r="R74196" s="1" t="s">
        <v>210</v>
      </c>
      <c r="S74196" s="1" t="s">
        <v>17</v>
      </c>
      <c r="T74196" s="1" t="s">
        <v>17</v>
      </c>
    </row>
    <row r="74197" spans="8:20" hidden="1" x14ac:dyDescent="0.2">
      <c r="H74197" s="1" t="s">
        <v>158304</v>
      </c>
      <c r="I74197" s="1" t="s">
        <v>158305</v>
      </c>
      <c r="J74197" s="1" t="s">
        <v>158306</v>
      </c>
      <c r="K74197" s="1" t="s">
        <v>158454</v>
      </c>
      <c r="L74197" s="1"/>
      <c r="M74197" s="1"/>
      <c r="N74197" s="1" t="s">
        <v>158455</v>
      </c>
      <c r="O74197" s="1" t="s">
        <v>158309</v>
      </c>
      <c r="P74197" s="1" t="s">
        <v>17</v>
      </c>
      <c r="Q74197" s="1" t="s">
        <v>17</v>
      </c>
      <c r="R74197" s="1" t="s">
        <v>210</v>
      </c>
      <c r="S74197" s="1" t="s">
        <v>17</v>
      </c>
      <c r="T74197" s="1" t="s">
        <v>17</v>
      </c>
    </row>
    <row r="74198" spans="8:20" hidden="1" x14ac:dyDescent="0.2">
      <c r="H74198" s="1" t="s">
        <v>158304</v>
      </c>
      <c r="I74198" s="1" t="s">
        <v>158305</v>
      </c>
      <c r="J74198" s="1" t="s">
        <v>158306</v>
      </c>
      <c r="K74198" s="1" t="s">
        <v>158456</v>
      </c>
      <c r="L74198" s="1"/>
      <c r="M74198" s="1"/>
      <c r="N74198" s="1" t="s">
        <v>158457</v>
      </c>
      <c r="O74198" s="1" t="s">
        <v>158309</v>
      </c>
      <c r="P74198" s="1" t="s">
        <v>17</v>
      </c>
      <c r="Q74198" s="1" t="s">
        <v>17</v>
      </c>
      <c r="R74198" s="1" t="s">
        <v>210</v>
      </c>
      <c r="S74198" s="1" t="s">
        <v>17</v>
      </c>
      <c r="T74198" s="1" t="s">
        <v>17</v>
      </c>
    </row>
    <row r="74199" spans="8:20" hidden="1" x14ac:dyDescent="0.2">
      <c r="H74199" s="1" t="s">
        <v>158304</v>
      </c>
      <c r="I74199" s="1" t="s">
        <v>158305</v>
      </c>
      <c r="J74199" s="1" t="s">
        <v>158306</v>
      </c>
      <c r="K74199" s="1" t="s">
        <v>158458</v>
      </c>
      <c r="L74199" s="1"/>
      <c r="M74199" s="1"/>
      <c r="N74199" s="1" t="s">
        <v>158459</v>
      </c>
      <c r="O74199" s="1" t="s">
        <v>158309</v>
      </c>
      <c r="P74199" s="1" t="s">
        <v>17</v>
      </c>
      <c r="Q74199" s="1" t="s">
        <v>17</v>
      </c>
      <c r="R74199" s="1" t="s">
        <v>210</v>
      </c>
      <c r="S74199" s="1" t="s">
        <v>17</v>
      </c>
      <c r="T74199" s="1" t="s">
        <v>17</v>
      </c>
    </row>
    <row r="74200" spans="8:20" hidden="1" x14ac:dyDescent="0.2">
      <c r="H74200" s="1" t="s">
        <v>158304</v>
      </c>
      <c r="I74200" s="1" t="s">
        <v>158305</v>
      </c>
      <c r="J74200" s="1" t="s">
        <v>158306</v>
      </c>
      <c r="K74200" s="1" t="s">
        <v>158460</v>
      </c>
      <c r="L74200" s="1"/>
      <c r="M74200" s="1"/>
      <c r="N74200" s="1" t="s">
        <v>158461</v>
      </c>
      <c r="O74200" s="1" t="s">
        <v>158309</v>
      </c>
      <c r="P74200" s="1" t="s">
        <v>17</v>
      </c>
      <c r="Q74200" s="1" t="s">
        <v>17</v>
      </c>
      <c r="R74200" s="1" t="s">
        <v>210</v>
      </c>
      <c r="S74200" s="1" t="s">
        <v>17</v>
      </c>
      <c r="T74200" s="1" t="s">
        <v>17</v>
      </c>
    </row>
    <row r="74201" spans="8:20" hidden="1" x14ac:dyDescent="0.2">
      <c r="H74201" s="1" t="s">
        <v>158304</v>
      </c>
      <c r="I74201" s="1" t="s">
        <v>158305</v>
      </c>
      <c r="J74201" s="1" t="s">
        <v>158306</v>
      </c>
      <c r="K74201" s="1" t="s">
        <v>158462</v>
      </c>
      <c r="L74201" s="1"/>
      <c r="M74201" s="1"/>
      <c r="N74201" s="1" t="s">
        <v>158463</v>
      </c>
      <c r="O74201" s="1" t="s">
        <v>158309</v>
      </c>
      <c r="P74201" s="1" t="s">
        <v>17</v>
      </c>
      <c r="Q74201" s="1" t="s">
        <v>17</v>
      </c>
      <c r="R74201" s="1" t="s">
        <v>210</v>
      </c>
      <c r="S74201" s="1" t="s">
        <v>17</v>
      </c>
      <c r="T74201" s="1" t="s">
        <v>17</v>
      </c>
    </row>
    <row r="74202" spans="8:20" hidden="1" x14ac:dyDescent="0.2">
      <c r="H74202" s="1" t="s">
        <v>158304</v>
      </c>
      <c r="I74202" s="1" t="s">
        <v>158305</v>
      </c>
      <c r="J74202" s="1" t="s">
        <v>158306</v>
      </c>
      <c r="K74202" s="1" t="s">
        <v>158464</v>
      </c>
      <c r="L74202" s="1"/>
      <c r="M74202" s="1"/>
      <c r="N74202" s="1" t="s">
        <v>158465</v>
      </c>
      <c r="O74202" s="1" t="s">
        <v>158309</v>
      </c>
      <c r="P74202" s="1" t="s">
        <v>17</v>
      </c>
      <c r="Q74202" s="1" t="s">
        <v>17</v>
      </c>
      <c r="R74202" s="1" t="s">
        <v>210</v>
      </c>
      <c r="S74202" s="1" t="s">
        <v>17</v>
      </c>
      <c r="T74202" s="1" t="s">
        <v>17</v>
      </c>
    </row>
    <row r="74203" spans="8:20" hidden="1" x14ac:dyDescent="0.2">
      <c r="H74203" s="1" t="s">
        <v>158304</v>
      </c>
      <c r="I74203" s="1" t="s">
        <v>158305</v>
      </c>
      <c r="J74203" s="1" t="s">
        <v>158306</v>
      </c>
      <c r="K74203" s="1" t="s">
        <v>158466</v>
      </c>
      <c r="L74203" s="1"/>
      <c r="M74203" s="1"/>
      <c r="N74203" s="1" t="s">
        <v>158467</v>
      </c>
      <c r="O74203" s="1" t="s">
        <v>158309</v>
      </c>
      <c r="P74203" s="1" t="s">
        <v>17</v>
      </c>
      <c r="Q74203" s="1" t="s">
        <v>17</v>
      </c>
      <c r="R74203" s="1" t="s">
        <v>210</v>
      </c>
      <c r="S74203" s="1" t="s">
        <v>17</v>
      </c>
      <c r="T74203" s="1" t="s">
        <v>17</v>
      </c>
    </row>
    <row r="74204" spans="8:20" hidden="1" x14ac:dyDescent="0.2">
      <c r="H74204" s="1" t="s">
        <v>158304</v>
      </c>
      <c r="I74204" s="1" t="s">
        <v>158305</v>
      </c>
      <c r="J74204" s="1" t="s">
        <v>158306</v>
      </c>
      <c r="K74204" s="1" t="s">
        <v>158468</v>
      </c>
      <c r="L74204" s="1"/>
      <c r="M74204" s="1"/>
      <c r="N74204" s="1" t="s">
        <v>158469</v>
      </c>
      <c r="O74204" s="1" t="s">
        <v>158309</v>
      </c>
      <c r="P74204" s="1" t="s">
        <v>17</v>
      </c>
      <c r="Q74204" s="1" t="s">
        <v>17</v>
      </c>
      <c r="R74204" s="1" t="s">
        <v>210</v>
      </c>
      <c r="S74204" s="1" t="s">
        <v>17</v>
      </c>
      <c r="T74204" s="1" t="s">
        <v>17</v>
      </c>
    </row>
    <row r="74205" spans="8:20" hidden="1" x14ac:dyDescent="0.2">
      <c r="H74205" s="1" t="s">
        <v>158304</v>
      </c>
      <c r="I74205" s="1" t="s">
        <v>158305</v>
      </c>
      <c r="J74205" s="1" t="s">
        <v>158306</v>
      </c>
      <c r="K74205" s="1" t="s">
        <v>158470</v>
      </c>
      <c r="L74205" s="1"/>
      <c r="M74205" s="1"/>
      <c r="N74205" s="1" t="s">
        <v>158471</v>
      </c>
      <c r="O74205" s="1" t="s">
        <v>158309</v>
      </c>
      <c r="P74205" s="1" t="s">
        <v>17</v>
      </c>
      <c r="Q74205" s="1" t="s">
        <v>17</v>
      </c>
      <c r="R74205" s="1" t="s">
        <v>210</v>
      </c>
      <c r="S74205" s="1" t="s">
        <v>17</v>
      </c>
      <c r="T74205" s="1" t="s">
        <v>17</v>
      </c>
    </row>
    <row r="74206" spans="8:20" hidden="1" x14ac:dyDescent="0.2">
      <c r="H74206" s="1" t="s">
        <v>158304</v>
      </c>
      <c r="I74206" s="1" t="s">
        <v>158305</v>
      </c>
      <c r="J74206" s="1" t="s">
        <v>158306</v>
      </c>
      <c r="K74206" s="1" t="s">
        <v>158472</v>
      </c>
      <c r="L74206" s="1"/>
      <c r="M74206" s="1"/>
      <c r="N74206" s="1" t="s">
        <v>158473</v>
      </c>
      <c r="O74206" s="1" t="s">
        <v>158309</v>
      </c>
      <c r="P74206" s="1" t="s">
        <v>17</v>
      </c>
      <c r="Q74206" s="1" t="s">
        <v>17</v>
      </c>
      <c r="R74206" s="1" t="s">
        <v>210</v>
      </c>
      <c r="S74206" s="1" t="s">
        <v>17</v>
      </c>
      <c r="T74206" s="1" t="s">
        <v>17</v>
      </c>
    </row>
    <row r="74207" spans="8:20" hidden="1" x14ac:dyDescent="0.2">
      <c r="H74207" s="1" t="s">
        <v>158304</v>
      </c>
      <c r="I74207" s="1" t="s">
        <v>158305</v>
      </c>
      <c r="J74207" s="1" t="s">
        <v>158306</v>
      </c>
      <c r="K74207" s="1" t="s">
        <v>158474</v>
      </c>
      <c r="L74207" s="1"/>
      <c r="M74207" s="1"/>
      <c r="N74207" s="1" t="s">
        <v>158475</v>
      </c>
      <c r="O74207" s="1" t="s">
        <v>158309</v>
      </c>
      <c r="P74207" s="1" t="s">
        <v>17</v>
      </c>
      <c r="Q74207" s="1" t="s">
        <v>17</v>
      </c>
      <c r="R74207" s="1" t="s">
        <v>210</v>
      </c>
      <c r="S74207" s="1" t="s">
        <v>17</v>
      </c>
      <c r="T74207" s="1" t="s">
        <v>17</v>
      </c>
    </row>
    <row r="74208" spans="8:20" hidden="1" x14ac:dyDescent="0.2">
      <c r="H74208" s="1" t="s">
        <v>158304</v>
      </c>
      <c r="I74208" s="1" t="s">
        <v>158305</v>
      </c>
      <c r="J74208" s="1" t="s">
        <v>158306</v>
      </c>
      <c r="K74208" s="1" t="s">
        <v>158476</v>
      </c>
      <c r="L74208" s="1"/>
      <c r="M74208" s="1"/>
      <c r="N74208" s="1" t="s">
        <v>158477</v>
      </c>
      <c r="O74208" s="1" t="s">
        <v>158309</v>
      </c>
      <c r="P74208" s="1" t="s">
        <v>17</v>
      </c>
      <c r="Q74208" s="1" t="s">
        <v>17</v>
      </c>
      <c r="R74208" s="1" t="s">
        <v>210</v>
      </c>
      <c r="S74208" s="1" t="s">
        <v>17</v>
      </c>
      <c r="T74208" s="1" t="s">
        <v>17</v>
      </c>
    </row>
    <row r="74209" spans="8:20" hidden="1" x14ac:dyDescent="0.2">
      <c r="H74209" s="1" t="s">
        <v>158304</v>
      </c>
      <c r="I74209" s="1" t="s">
        <v>158305</v>
      </c>
      <c r="J74209" s="1" t="s">
        <v>158306</v>
      </c>
      <c r="K74209" s="1" t="s">
        <v>158478</v>
      </c>
      <c r="L74209" s="1"/>
      <c r="M74209" s="1"/>
      <c r="N74209" s="1" t="s">
        <v>158479</v>
      </c>
      <c r="O74209" s="1" t="s">
        <v>158309</v>
      </c>
      <c r="P74209" s="1" t="s">
        <v>17</v>
      </c>
      <c r="Q74209" s="1" t="s">
        <v>17</v>
      </c>
      <c r="R74209" s="1" t="s">
        <v>210</v>
      </c>
      <c r="S74209" s="1" t="s">
        <v>17</v>
      </c>
      <c r="T74209" s="1" t="s">
        <v>17</v>
      </c>
    </row>
    <row r="74210" spans="8:20" hidden="1" x14ac:dyDescent="0.2">
      <c r="H74210" s="1" t="s">
        <v>158304</v>
      </c>
      <c r="I74210" s="1" t="s">
        <v>158305</v>
      </c>
      <c r="J74210" s="1" t="s">
        <v>158306</v>
      </c>
      <c r="K74210" s="1" t="s">
        <v>158480</v>
      </c>
      <c r="L74210" s="1"/>
      <c r="M74210" s="1"/>
      <c r="N74210" s="1" t="s">
        <v>158481</v>
      </c>
      <c r="O74210" s="1" t="s">
        <v>158309</v>
      </c>
      <c r="P74210" s="1" t="s">
        <v>17</v>
      </c>
      <c r="Q74210" s="1" t="s">
        <v>17</v>
      </c>
      <c r="R74210" s="1" t="s">
        <v>210</v>
      </c>
      <c r="S74210" s="1" t="s">
        <v>17</v>
      </c>
      <c r="T74210" s="1" t="s">
        <v>17</v>
      </c>
    </row>
    <row r="74211" spans="8:20" hidden="1" x14ac:dyDescent="0.2">
      <c r="H74211" s="1" t="s">
        <v>158304</v>
      </c>
      <c r="I74211" s="1" t="s">
        <v>158305</v>
      </c>
      <c r="J74211" s="1" t="s">
        <v>158306</v>
      </c>
      <c r="K74211" s="1" t="s">
        <v>158482</v>
      </c>
      <c r="L74211" s="1"/>
      <c r="M74211" s="1"/>
      <c r="N74211" s="1" t="s">
        <v>158483</v>
      </c>
      <c r="O74211" s="1" t="s">
        <v>158309</v>
      </c>
      <c r="P74211" s="1" t="s">
        <v>17</v>
      </c>
      <c r="Q74211" s="1" t="s">
        <v>17</v>
      </c>
      <c r="R74211" s="1" t="s">
        <v>210</v>
      </c>
      <c r="S74211" s="1" t="s">
        <v>17</v>
      </c>
      <c r="T74211" s="1" t="s">
        <v>17</v>
      </c>
    </row>
    <row r="74212" spans="8:20" hidden="1" x14ac:dyDescent="0.2">
      <c r="H74212" s="1" t="s">
        <v>158304</v>
      </c>
      <c r="I74212" s="1" t="s">
        <v>158305</v>
      </c>
      <c r="J74212" s="1" t="s">
        <v>158306</v>
      </c>
      <c r="K74212" s="1" t="s">
        <v>158484</v>
      </c>
      <c r="L74212" s="1"/>
      <c r="M74212" s="1"/>
      <c r="N74212" s="1" t="s">
        <v>158485</v>
      </c>
      <c r="O74212" s="1" t="s">
        <v>158309</v>
      </c>
      <c r="P74212" s="1" t="s">
        <v>17</v>
      </c>
      <c r="Q74212" s="1" t="s">
        <v>17</v>
      </c>
      <c r="R74212" s="1" t="s">
        <v>210</v>
      </c>
      <c r="S74212" s="1" t="s">
        <v>17</v>
      </c>
      <c r="T74212" s="1" t="s">
        <v>17</v>
      </c>
    </row>
    <row r="74213" spans="8:20" hidden="1" x14ac:dyDescent="0.2">
      <c r="H74213" s="1" t="s">
        <v>158304</v>
      </c>
      <c r="I74213" s="1" t="s">
        <v>158305</v>
      </c>
      <c r="J74213" s="1" t="s">
        <v>158306</v>
      </c>
      <c r="K74213" s="1" t="s">
        <v>158486</v>
      </c>
      <c r="L74213" s="1"/>
      <c r="M74213" s="1"/>
      <c r="N74213" s="1" t="s">
        <v>158487</v>
      </c>
      <c r="O74213" s="1" t="s">
        <v>158309</v>
      </c>
      <c r="P74213" s="1" t="s">
        <v>17</v>
      </c>
      <c r="Q74213" s="1" t="s">
        <v>17</v>
      </c>
      <c r="R74213" s="1" t="s">
        <v>210</v>
      </c>
      <c r="S74213" s="1" t="s">
        <v>17</v>
      </c>
      <c r="T74213" s="1" t="s">
        <v>17</v>
      </c>
    </row>
    <row r="74214" spans="8:20" hidden="1" x14ac:dyDescent="0.2">
      <c r="H74214" s="1" t="s">
        <v>158304</v>
      </c>
      <c r="I74214" s="1" t="s">
        <v>158305</v>
      </c>
      <c r="J74214" s="1" t="s">
        <v>158306</v>
      </c>
      <c r="K74214" s="1" t="s">
        <v>158488</v>
      </c>
      <c r="L74214" s="1"/>
      <c r="M74214" s="1"/>
      <c r="N74214" s="1" t="s">
        <v>158489</v>
      </c>
      <c r="O74214" s="1" t="s">
        <v>158309</v>
      </c>
      <c r="P74214" s="1" t="s">
        <v>17</v>
      </c>
      <c r="Q74214" s="1" t="s">
        <v>17</v>
      </c>
      <c r="R74214" s="1" t="s">
        <v>210</v>
      </c>
      <c r="S74214" s="1" t="s">
        <v>17</v>
      </c>
      <c r="T74214" s="1" t="s">
        <v>17</v>
      </c>
    </row>
    <row r="74215" spans="8:20" hidden="1" x14ac:dyDescent="0.2">
      <c r="H74215" s="1" t="s">
        <v>158304</v>
      </c>
      <c r="I74215" s="1" t="s">
        <v>158305</v>
      </c>
      <c r="J74215" s="1" t="s">
        <v>158306</v>
      </c>
      <c r="K74215" s="1" t="s">
        <v>158490</v>
      </c>
      <c r="L74215" s="1"/>
      <c r="M74215" s="1"/>
      <c r="N74215" s="1" t="s">
        <v>158491</v>
      </c>
      <c r="O74215" s="1" t="s">
        <v>158309</v>
      </c>
      <c r="P74215" s="1" t="s">
        <v>17</v>
      </c>
      <c r="Q74215" s="1" t="s">
        <v>17</v>
      </c>
      <c r="R74215" s="1" t="s">
        <v>210</v>
      </c>
      <c r="S74215" s="1" t="s">
        <v>17</v>
      </c>
      <c r="T74215" s="1" t="s">
        <v>17</v>
      </c>
    </row>
    <row r="74216" spans="8:20" hidden="1" x14ac:dyDescent="0.2">
      <c r="H74216" s="1" t="s">
        <v>158304</v>
      </c>
      <c r="I74216" s="1" t="s">
        <v>158305</v>
      </c>
      <c r="J74216" s="1" t="s">
        <v>158306</v>
      </c>
      <c r="K74216" s="1" t="s">
        <v>158492</v>
      </c>
      <c r="L74216" s="1"/>
      <c r="M74216" s="1"/>
      <c r="N74216" s="1" t="s">
        <v>158493</v>
      </c>
      <c r="O74216" s="1" t="s">
        <v>158309</v>
      </c>
      <c r="P74216" s="1" t="s">
        <v>17</v>
      </c>
      <c r="Q74216" s="1" t="s">
        <v>17</v>
      </c>
      <c r="R74216" s="1" t="s">
        <v>210</v>
      </c>
      <c r="S74216" s="1" t="s">
        <v>17</v>
      </c>
      <c r="T74216" s="1" t="s">
        <v>17</v>
      </c>
    </row>
    <row r="74217" spans="8:20" hidden="1" x14ac:dyDescent="0.2">
      <c r="H74217" s="1" t="s">
        <v>158304</v>
      </c>
      <c r="I74217" s="1" t="s">
        <v>158305</v>
      </c>
      <c r="J74217" s="1" t="s">
        <v>158306</v>
      </c>
      <c r="K74217" s="1" t="s">
        <v>158494</v>
      </c>
      <c r="L74217" s="1"/>
      <c r="M74217" s="1"/>
      <c r="N74217" s="1" t="s">
        <v>158495</v>
      </c>
      <c r="O74217" s="1" t="s">
        <v>158309</v>
      </c>
      <c r="P74217" s="1" t="s">
        <v>17</v>
      </c>
      <c r="Q74217" s="1" t="s">
        <v>17</v>
      </c>
      <c r="R74217" s="1" t="s">
        <v>210</v>
      </c>
      <c r="S74217" s="1" t="s">
        <v>17</v>
      </c>
      <c r="T74217" s="1" t="s">
        <v>17</v>
      </c>
    </row>
    <row r="74218" spans="8:20" hidden="1" x14ac:dyDescent="0.2">
      <c r="H74218" s="1" t="s">
        <v>158304</v>
      </c>
      <c r="I74218" s="1" t="s">
        <v>158305</v>
      </c>
      <c r="J74218" s="1" t="s">
        <v>158306</v>
      </c>
      <c r="K74218" s="1" t="s">
        <v>158496</v>
      </c>
      <c r="L74218" s="1"/>
      <c r="M74218" s="1"/>
      <c r="N74218" s="1" t="s">
        <v>158497</v>
      </c>
      <c r="O74218" s="1" t="s">
        <v>158309</v>
      </c>
      <c r="P74218" s="1" t="s">
        <v>17</v>
      </c>
      <c r="Q74218" s="1" t="s">
        <v>17</v>
      </c>
      <c r="R74218" s="1" t="s">
        <v>210</v>
      </c>
      <c r="S74218" s="1" t="s">
        <v>17</v>
      </c>
      <c r="T74218" s="1" t="s">
        <v>17</v>
      </c>
    </row>
    <row r="74219" spans="8:20" hidden="1" x14ac:dyDescent="0.2">
      <c r="H74219" s="1" t="s">
        <v>158304</v>
      </c>
      <c r="I74219" s="1" t="s">
        <v>158305</v>
      </c>
      <c r="J74219" s="1" t="s">
        <v>158306</v>
      </c>
      <c r="K74219" s="1" t="s">
        <v>158498</v>
      </c>
      <c r="L74219" s="1"/>
      <c r="M74219" s="1"/>
      <c r="N74219" s="1" t="s">
        <v>158499</v>
      </c>
      <c r="O74219" s="1" t="s">
        <v>158309</v>
      </c>
      <c r="P74219" s="1" t="s">
        <v>17</v>
      </c>
      <c r="Q74219" s="1" t="s">
        <v>17</v>
      </c>
      <c r="R74219" s="1" t="s">
        <v>210</v>
      </c>
      <c r="S74219" s="1" t="s">
        <v>17</v>
      </c>
      <c r="T74219" s="1" t="s">
        <v>17</v>
      </c>
    </row>
    <row r="74220" spans="8:20" hidden="1" x14ac:dyDescent="0.2">
      <c r="H74220" s="1" t="s">
        <v>158304</v>
      </c>
      <c r="I74220" s="1" t="s">
        <v>158305</v>
      </c>
      <c r="J74220" s="1" t="s">
        <v>158306</v>
      </c>
      <c r="K74220" s="1" t="s">
        <v>158500</v>
      </c>
      <c r="L74220" s="1"/>
      <c r="M74220" s="1"/>
      <c r="N74220" s="1" t="s">
        <v>158501</v>
      </c>
      <c r="O74220" s="1" t="s">
        <v>158309</v>
      </c>
      <c r="P74220" s="1" t="s">
        <v>17</v>
      </c>
      <c r="Q74220" s="1" t="s">
        <v>17</v>
      </c>
      <c r="R74220" s="1" t="s">
        <v>210</v>
      </c>
      <c r="S74220" s="1" t="s">
        <v>17</v>
      </c>
      <c r="T74220" s="1" t="s">
        <v>17</v>
      </c>
    </row>
    <row r="74221" spans="8:20" hidden="1" x14ac:dyDescent="0.2">
      <c r="H74221" s="1" t="s">
        <v>158304</v>
      </c>
      <c r="I74221" s="1" t="s">
        <v>158305</v>
      </c>
      <c r="J74221" s="1" t="s">
        <v>158306</v>
      </c>
      <c r="K74221" s="1" t="s">
        <v>158502</v>
      </c>
      <c r="L74221" s="1"/>
      <c r="M74221" s="1"/>
      <c r="N74221" s="1" t="s">
        <v>158503</v>
      </c>
      <c r="O74221" s="1" t="s">
        <v>158309</v>
      </c>
      <c r="P74221" s="1" t="s">
        <v>17</v>
      </c>
      <c r="Q74221" s="1" t="s">
        <v>17</v>
      </c>
      <c r="R74221" s="1" t="s">
        <v>210</v>
      </c>
      <c r="S74221" s="1" t="s">
        <v>17</v>
      </c>
      <c r="T74221" s="1" t="s">
        <v>17</v>
      </c>
    </row>
    <row r="74222" spans="8:20" hidden="1" x14ac:dyDescent="0.2">
      <c r="H74222" s="1" t="s">
        <v>158304</v>
      </c>
      <c r="I74222" s="1" t="s">
        <v>158305</v>
      </c>
      <c r="J74222" s="1" t="s">
        <v>158306</v>
      </c>
      <c r="K74222" s="1" t="s">
        <v>158504</v>
      </c>
      <c r="L74222" s="1"/>
      <c r="M74222" s="1"/>
      <c r="N74222" s="1" t="s">
        <v>158505</v>
      </c>
      <c r="O74222" s="1" t="s">
        <v>158309</v>
      </c>
      <c r="P74222" s="1" t="s">
        <v>17</v>
      </c>
      <c r="Q74222" s="1" t="s">
        <v>17</v>
      </c>
      <c r="R74222" s="1" t="s">
        <v>210</v>
      </c>
      <c r="S74222" s="1" t="s">
        <v>17</v>
      </c>
      <c r="T74222" s="1" t="s">
        <v>17</v>
      </c>
    </row>
    <row r="74223" spans="8:20" hidden="1" x14ac:dyDescent="0.2">
      <c r="H74223" s="1" t="s">
        <v>158304</v>
      </c>
      <c r="I74223" s="1" t="s">
        <v>158305</v>
      </c>
      <c r="J74223" s="1" t="s">
        <v>158306</v>
      </c>
      <c r="K74223" s="1" t="s">
        <v>158506</v>
      </c>
      <c r="L74223" s="1"/>
      <c r="M74223" s="1"/>
      <c r="N74223" s="1" t="s">
        <v>158507</v>
      </c>
      <c r="O74223" s="1" t="s">
        <v>158309</v>
      </c>
      <c r="P74223" s="1" t="s">
        <v>17</v>
      </c>
      <c r="Q74223" s="1" t="s">
        <v>17</v>
      </c>
      <c r="R74223" s="1" t="s">
        <v>210</v>
      </c>
      <c r="S74223" s="1" t="s">
        <v>17</v>
      </c>
      <c r="T74223" s="1" t="s">
        <v>17</v>
      </c>
    </row>
    <row r="74224" spans="8:20" hidden="1" x14ac:dyDescent="0.2">
      <c r="H74224" s="1" t="s">
        <v>158304</v>
      </c>
      <c r="I74224" s="1" t="s">
        <v>158305</v>
      </c>
      <c r="J74224" s="1" t="s">
        <v>158306</v>
      </c>
      <c r="K74224" s="1" t="s">
        <v>158508</v>
      </c>
      <c r="L74224" s="1"/>
      <c r="M74224" s="1"/>
      <c r="N74224" s="1" t="s">
        <v>158509</v>
      </c>
      <c r="O74224" s="1" t="s">
        <v>158309</v>
      </c>
      <c r="P74224" s="1" t="s">
        <v>17</v>
      </c>
      <c r="Q74224" s="1" t="s">
        <v>17</v>
      </c>
      <c r="R74224" s="1" t="s">
        <v>210</v>
      </c>
      <c r="S74224" s="1" t="s">
        <v>17</v>
      </c>
      <c r="T74224" s="1" t="s">
        <v>17</v>
      </c>
    </row>
    <row r="74225" spans="1:20" hidden="1" x14ac:dyDescent="0.2">
      <c r="H74225" s="1" t="s">
        <v>158304</v>
      </c>
      <c r="I74225" s="1" t="s">
        <v>158305</v>
      </c>
      <c r="J74225" s="1" t="s">
        <v>158306</v>
      </c>
      <c r="K74225" s="1" t="s">
        <v>158510</v>
      </c>
      <c r="L74225" s="1"/>
      <c r="M74225" s="1"/>
      <c r="N74225" s="1" t="s">
        <v>158511</v>
      </c>
      <c r="O74225" s="1" t="s">
        <v>158309</v>
      </c>
      <c r="P74225" s="1" t="s">
        <v>17</v>
      </c>
      <c r="Q74225" s="1" t="s">
        <v>17</v>
      </c>
      <c r="R74225" s="1" t="s">
        <v>210</v>
      </c>
      <c r="S74225" s="1" t="s">
        <v>17</v>
      </c>
      <c r="T74225" s="1" t="s">
        <v>17</v>
      </c>
    </row>
    <row r="74226" spans="1:20" hidden="1" x14ac:dyDescent="0.2">
      <c r="H74226" s="1" t="s">
        <v>158304</v>
      </c>
      <c r="I74226" s="1" t="s">
        <v>158305</v>
      </c>
      <c r="J74226" s="1" t="s">
        <v>158306</v>
      </c>
      <c r="K74226" s="1" t="s">
        <v>158512</v>
      </c>
      <c r="L74226" s="1"/>
      <c r="M74226" s="1"/>
      <c r="N74226" s="1" t="s">
        <v>158513</v>
      </c>
      <c r="O74226" s="1" t="s">
        <v>158309</v>
      </c>
      <c r="P74226" s="1" t="s">
        <v>17</v>
      </c>
      <c r="Q74226" s="1" t="s">
        <v>17</v>
      </c>
      <c r="R74226" s="1" t="s">
        <v>210</v>
      </c>
      <c r="S74226" s="1" t="s">
        <v>17</v>
      </c>
      <c r="T74226" s="1" t="s">
        <v>17</v>
      </c>
    </row>
    <row r="74227" spans="1:20" x14ac:dyDescent="0.2">
      <c r="A74227" t="b">
        <v>1</v>
      </c>
      <c r="B74227" t="s">
        <v>231701</v>
      </c>
      <c r="G74227" t="s">
        <v>231572</v>
      </c>
      <c r="H74227" s="1" t="s">
        <v>158514</v>
      </c>
      <c r="I74227" s="1" t="s">
        <v>158515</v>
      </c>
      <c r="J74227" s="1" t="s">
        <v>158516</v>
      </c>
      <c r="K74227" s="1" t="s">
        <v>158517</v>
      </c>
      <c r="L74227" s="1" t="s">
        <v>71454</v>
      </c>
      <c r="M74227" s="1" t="s">
        <v>231595</v>
      </c>
      <c r="N74227" s="1" t="s">
        <v>158518</v>
      </c>
      <c r="O74227" s="1" t="s">
        <v>158519</v>
      </c>
      <c r="P74227" s="1" t="s">
        <v>17</v>
      </c>
      <c r="Q74227" s="1" t="s">
        <v>17</v>
      </c>
      <c r="R74227" s="1" t="s">
        <v>210</v>
      </c>
      <c r="S74227" s="1" t="s">
        <v>17</v>
      </c>
      <c r="T74227" s="1" t="s">
        <v>17</v>
      </c>
    </row>
    <row r="74228" spans="1:20" x14ac:dyDescent="0.2">
      <c r="A74228" t="b">
        <v>1</v>
      </c>
      <c r="B74228" t="s">
        <v>231651</v>
      </c>
      <c r="G74228" t="s">
        <v>231572</v>
      </c>
      <c r="H74228" s="1" t="s">
        <v>158514</v>
      </c>
      <c r="I74228" s="1" t="s">
        <v>158515</v>
      </c>
      <c r="J74228" s="1" t="s">
        <v>158516</v>
      </c>
      <c r="K74228" s="1" t="s">
        <v>158520</v>
      </c>
      <c r="L74228" s="1" t="s">
        <v>71454</v>
      </c>
      <c r="M74228" s="1" t="s">
        <v>71454</v>
      </c>
      <c r="N74228" s="1" t="s">
        <v>158521</v>
      </c>
      <c r="O74228" s="1" t="s">
        <v>158522</v>
      </c>
      <c r="P74228" s="1" t="s">
        <v>17</v>
      </c>
      <c r="Q74228" s="1" t="s">
        <v>17</v>
      </c>
      <c r="R74228" s="1" t="s">
        <v>210</v>
      </c>
      <c r="S74228" s="1" t="s">
        <v>17</v>
      </c>
      <c r="T74228" s="1" t="s">
        <v>17</v>
      </c>
    </row>
    <row r="74229" spans="1:20" x14ac:dyDescent="0.2">
      <c r="A74229" t="b">
        <v>1</v>
      </c>
      <c r="B74229" t="s">
        <v>231567</v>
      </c>
      <c r="G74229" t="s">
        <v>231572</v>
      </c>
      <c r="H74229" s="1" t="s">
        <v>158514</v>
      </c>
      <c r="I74229" s="1" t="s">
        <v>158515</v>
      </c>
      <c r="J74229" s="1" t="s">
        <v>158516</v>
      </c>
      <c r="K74229" s="1" t="s">
        <v>158523</v>
      </c>
      <c r="L74229" s="1" t="s">
        <v>231567</v>
      </c>
      <c r="M74229" s="1" t="s">
        <v>231567</v>
      </c>
      <c r="N74229" s="1" t="s">
        <v>158524</v>
      </c>
      <c r="O74229" s="1" t="s">
        <v>158525</v>
      </c>
      <c r="P74229" s="1" t="s">
        <v>17</v>
      </c>
      <c r="Q74229" s="1" t="s">
        <v>17</v>
      </c>
      <c r="R74229" s="1" t="s">
        <v>210</v>
      </c>
      <c r="S74229" s="1" t="s">
        <v>17</v>
      </c>
      <c r="T74229" s="1" t="s">
        <v>17</v>
      </c>
    </row>
    <row r="74230" spans="1:20" x14ac:dyDescent="0.2">
      <c r="A74230" t="b">
        <v>1</v>
      </c>
      <c r="B74230" t="s">
        <v>231567</v>
      </c>
      <c r="G74230" t="s">
        <v>231572</v>
      </c>
      <c r="H74230" s="1" t="s">
        <v>158514</v>
      </c>
      <c r="I74230" s="1" t="s">
        <v>158515</v>
      </c>
      <c r="J74230" s="1" t="s">
        <v>158516</v>
      </c>
      <c r="K74230" s="1" t="s">
        <v>158526</v>
      </c>
      <c r="L74230" s="1" t="s">
        <v>231567</v>
      </c>
      <c r="M74230" s="1" t="s">
        <v>231567</v>
      </c>
      <c r="N74230" s="1" t="s">
        <v>158527</v>
      </c>
      <c r="O74230" s="1" t="s">
        <v>158528</v>
      </c>
      <c r="P74230" s="1" t="s">
        <v>17</v>
      </c>
      <c r="Q74230" s="1" t="s">
        <v>17</v>
      </c>
      <c r="R74230" s="1" t="s">
        <v>210</v>
      </c>
      <c r="S74230" s="1" t="s">
        <v>17</v>
      </c>
      <c r="T74230" s="1" t="s">
        <v>17</v>
      </c>
    </row>
    <row r="74231" spans="1:20" x14ac:dyDescent="0.2">
      <c r="A74231" t="b">
        <v>1</v>
      </c>
      <c r="B74231" t="s">
        <v>231701</v>
      </c>
      <c r="G74231" t="s">
        <v>231572</v>
      </c>
      <c r="H74231" s="1" t="s">
        <v>158514</v>
      </c>
      <c r="I74231" s="1" t="s">
        <v>158515</v>
      </c>
      <c r="J74231" s="1" t="s">
        <v>158516</v>
      </c>
      <c r="K74231" s="1" t="s">
        <v>158529</v>
      </c>
      <c r="L74231" s="1" t="s">
        <v>71454</v>
      </c>
      <c r="M74231" s="1" t="s">
        <v>231595</v>
      </c>
      <c r="N74231" s="1" t="s">
        <v>158530</v>
      </c>
      <c r="O74231" s="1" t="s">
        <v>158531</v>
      </c>
      <c r="P74231" s="1" t="s">
        <v>17</v>
      </c>
      <c r="Q74231" s="1" t="s">
        <v>17</v>
      </c>
      <c r="R74231" s="1" t="s">
        <v>210</v>
      </c>
      <c r="S74231" s="1" t="s">
        <v>17</v>
      </c>
      <c r="T74231" s="1" t="s">
        <v>17</v>
      </c>
    </row>
    <row r="74232" spans="1:20" x14ac:dyDescent="0.2">
      <c r="A74232" t="b">
        <v>1</v>
      </c>
      <c r="B74232" t="s">
        <v>231651</v>
      </c>
      <c r="G74232" t="s">
        <v>231572</v>
      </c>
      <c r="H74232" s="1" t="s">
        <v>158514</v>
      </c>
      <c r="I74232" s="1" t="s">
        <v>158515</v>
      </c>
      <c r="J74232" s="1" t="s">
        <v>158516</v>
      </c>
      <c r="K74232" s="1" t="s">
        <v>158532</v>
      </c>
      <c r="L74232" s="1" t="s">
        <v>71454</v>
      </c>
      <c r="M74232" s="1" t="s">
        <v>71454</v>
      </c>
      <c r="N74232" s="1" t="s">
        <v>158533</v>
      </c>
      <c r="O74232" s="1" t="s">
        <v>158534</v>
      </c>
      <c r="P74232" s="1" t="s">
        <v>17</v>
      </c>
      <c r="Q74232" s="1" t="s">
        <v>17</v>
      </c>
      <c r="R74232" s="1" t="s">
        <v>210</v>
      </c>
      <c r="S74232" s="1" t="s">
        <v>17</v>
      </c>
      <c r="T74232" s="1" t="s">
        <v>17</v>
      </c>
    </row>
    <row r="74233" spans="1:20" x14ac:dyDescent="0.2">
      <c r="A74233" t="b">
        <v>1</v>
      </c>
      <c r="B74233" t="s">
        <v>231567</v>
      </c>
      <c r="G74233" t="s">
        <v>231572</v>
      </c>
      <c r="H74233" s="1" t="s">
        <v>158514</v>
      </c>
      <c r="I74233" s="1" t="s">
        <v>158515</v>
      </c>
      <c r="J74233" s="1" t="s">
        <v>158516</v>
      </c>
      <c r="K74233" s="1" t="s">
        <v>158535</v>
      </c>
      <c r="L74233" s="1" t="s">
        <v>231567</v>
      </c>
      <c r="M74233" s="1" t="s">
        <v>231567</v>
      </c>
      <c r="N74233" s="1" t="s">
        <v>158536</v>
      </c>
      <c r="O74233" s="1" t="s">
        <v>158537</v>
      </c>
      <c r="P74233" s="1" t="s">
        <v>17</v>
      </c>
      <c r="Q74233" s="1" t="s">
        <v>17</v>
      </c>
      <c r="R74233" s="1" t="s">
        <v>210</v>
      </c>
      <c r="S74233" s="1" t="s">
        <v>17</v>
      </c>
      <c r="T74233" s="1" t="s">
        <v>17</v>
      </c>
    </row>
    <row r="74234" spans="1:20" x14ac:dyDescent="0.2">
      <c r="A74234" t="b">
        <v>1</v>
      </c>
      <c r="B74234" t="s">
        <v>231567</v>
      </c>
      <c r="G74234" t="s">
        <v>231572</v>
      </c>
      <c r="H74234" s="1" t="s">
        <v>158514</v>
      </c>
      <c r="I74234" s="1" t="s">
        <v>158515</v>
      </c>
      <c r="J74234" s="1" t="s">
        <v>158516</v>
      </c>
      <c r="K74234" s="1" t="s">
        <v>158538</v>
      </c>
      <c r="L74234" s="1" t="s">
        <v>231567</v>
      </c>
      <c r="M74234" s="1" t="s">
        <v>231567</v>
      </c>
      <c r="N74234" s="1" t="s">
        <v>158539</v>
      </c>
      <c r="O74234" s="1" t="s">
        <v>158540</v>
      </c>
      <c r="P74234" s="1" t="s">
        <v>17</v>
      </c>
      <c r="Q74234" s="1" t="s">
        <v>17</v>
      </c>
      <c r="R74234" s="1" t="s">
        <v>210</v>
      </c>
      <c r="S74234" s="1" t="s">
        <v>17</v>
      </c>
      <c r="T74234" s="1" t="s">
        <v>17</v>
      </c>
    </row>
    <row r="74235" spans="1:20" x14ac:dyDescent="0.2">
      <c r="A74235" t="b">
        <v>1</v>
      </c>
      <c r="B74235" t="s">
        <v>231701</v>
      </c>
      <c r="G74235" t="s">
        <v>231572</v>
      </c>
      <c r="H74235" s="1" t="s">
        <v>158514</v>
      </c>
      <c r="I74235" s="1" t="s">
        <v>158515</v>
      </c>
      <c r="J74235" s="1" t="s">
        <v>158516</v>
      </c>
      <c r="K74235" s="1" t="s">
        <v>158541</v>
      </c>
      <c r="L74235" s="1" t="s">
        <v>71454</v>
      </c>
      <c r="M74235" s="1" t="s">
        <v>231595</v>
      </c>
      <c r="N74235" s="1" t="s">
        <v>158542</v>
      </c>
      <c r="O74235" s="1" t="s">
        <v>158543</v>
      </c>
      <c r="P74235" s="1" t="s">
        <v>17</v>
      </c>
      <c r="Q74235" s="1" t="s">
        <v>17</v>
      </c>
      <c r="R74235" s="1" t="s">
        <v>210</v>
      </c>
      <c r="S74235" s="1" t="s">
        <v>17</v>
      </c>
      <c r="T74235" s="1" t="s">
        <v>17</v>
      </c>
    </row>
    <row r="74236" spans="1:20" x14ac:dyDescent="0.2">
      <c r="A74236" t="b">
        <v>1</v>
      </c>
      <c r="B74236" t="s">
        <v>231651</v>
      </c>
      <c r="G74236" t="s">
        <v>231572</v>
      </c>
      <c r="H74236" s="1" t="s">
        <v>158514</v>
      </c>
      <c r="I74236" s="1" t="s">
        <v>158515</v>
      </c>
      <c r="J74236" s="1" t="s">
        <v>158516</v>
      </c>
      <c r="K74236" s="1" t="s">
        <v>158544</v>
      </c>
      <c r="L74236" s="1" t="s">
        <v>71454</v>
      </c>
      <c r="M74236" s="1" t="s">
        <v>71454</v>
      </c>
      <c r="N74236" s="1" t="s">
        <v>158545</v>
      </c>
      <c r="O74236" s="1" t="s">
        <v>158546</v>
      </c>
      <c r="P74236" s="1" t="s">
        <v>17</v>
      </c>
      <c r="Q74236" s="1" t="s">
        <v>17</v>
      </c>
      <c r="R74236" s="1" t="s">
        <v>210</v>
      </c>
      <c r="S74236" s="1" t="s">
        <v>17</v>
      </c>
      <c r="T74236" s="1" t="s">
        <v>17</v>
      </c>
    </row>
    <row r="74237" spans="1:20" x14ac:dyDescent="0.2">
      <c r="A74237" t="b">
        <v>1</v>
      </c>
      <c r="B74237" t="s">
        <v>231567</v>
      </c>
      <c r="G74237" t="s">
        <v>231572</v>
      </c>
      <c r="H74237" s="1" t="s">
        <v>158514</v>
      </c>
      <c r="I74237" s="1" t="s">
        <v>158515</v>
      </c>
      <c r="J74237" s="1" t="s">
        <v>158516</v>
      </c>
      <c r="K74237" s="1" t="s">
        <v>158547</v>
      </c>
      <c r="L74237" s="1" t="s">
        <v>231567</v>
      </c>
      <c r="M74237" s="1" t="s">
        <v>231567</v>
      </c>
      <c r="N74237" s="1" t="s">
        <v>158548</v>
      </c>
      <c r="O74237" s="1" t="s">
        <v>158549</v>
      </c>
      <c r="P74237" s="1" t="s">
        <v>17</v>
      </c>
      <c r="Q74237" s="1" t="s">
        <v>17</v>
      </c>
      <c r="R74237" s="1" t="s">
        <v>210</v>
      </c>
      <c r="S74237" s="1" t="s">
        <v>17</v>
      </c>
      <c r="T74237" s="1" t="s">
        <v>17</v>
      </c>
    </row>
    <row r="74238" spans="1:20" x14ac:dyDescent="0.2">
      <c r="A74238" t="b">
        <v>1</v>
      </c>
      <c r="B74238" t="s">
        <v>231567</v>
      </c>
      <c r="G74238" t="s">
        <v>231572</v>
      </c>
      <c r="H74238" s="1" t="s">
        <v>158514</v>
      </c>
      <c r="I74238" s="1" t="s">
        <v>158515</v>
      </c>
      <c r="J74238" s="1" t="s">
        <v>158516</v>
      </c>
      <c r="K74238" s="1" t="s">
        <v>158550</v>
      </c>
      <c r="L74238" s="1" t="s">
        <v>231567</v>
      </c>
      <c r="M74238" s="1" t="s">
        <v>231567</v>
      </c>
      <c r="N74238" s="1" t="s">
        <v>158551</v>
      </c>
      <c r="O74238" s="1" t="s">
        <v>158552</v>
      </c>
      <c r="P74238" s="1" t="s">
        <v>17</v>
      </c>
      <c r="Q74238" s="1" t="s">
        <v>17</v>
      </c>
      <c r="R74238" s="1" t="s">
        <v>210</v>
      </c>
      <c r="S74238" s="1" t="s">
        <v>17</v>
      </c>
      <c r="T74238" s="1" t="s">
        <v>17</v>
      </c>
    </row>
    <row r="74239" spans="1:20" hidden="1" x14ac:dyDescent="0.2">
      <c r="H74239" s="1" t="s">
        <v>158553</v>
      </c>
      <c r="I74239" s="1" t="s">
        <v>158554</v>
      </c>
      <c r="J74239" s="1" t="s">
        <v>158555</v>
      </c>
      <c r="K74239" s="1" t="s">
        <v>158556</v>
      </c>
      <c r="L74239" s="1"/>
      <c r="M74239" s="1"/>
      <c r="N74239" s="1" t="s">
        <v>158557</v>
      </c>
      <c r="O74239" s="1" t="s">
        <v>158558</v>
      </c>
      <c r="P74239" s="1" t="s">
        <v>17</v>
      </c>
      <c r="Q74239" s="1" t="s">
        <v>17</v>
      </c>
      <c r="R74239" s="1" t="s">
        <v>17</v>
      </c>
      <c r="S74239" s="1" t="s">
        <v>17</v>
      </c>
      <c r="T74239" s="1" t="s">
        <v>17</v>
      </c>
    </row>
    <row r="74240" spans="1:20" hidden="1" x14ac:dyDescent="0.2">
      <c r="H74240" s="1" t="s">
        <v>158553</v>
      </c>
      <c r="I74240" s="1" t="s">
        <v>158554</v>
      </c>
      <c r="J74240" s="1" t="s">
        <v>158555</v>
      </c>
      <c r="K74240" s="1" t="s">
        <v>158559</v>
      </c>
      <c r="L74240" s="1"/>
      <c r="M74240" s="1"/>
      <c r="N74240" s="1" t="s">
        <v>158560</v>
      </c>
      <c r="O74240" s="1" t="s">
        <v>158558</v>
      </c>
      <c r="P74240" s="1" t="s">
        <v>17</v>
      </c>
      <c r="Q74240" s="1" t="s">
        <v>17</v>
      </c>
      <c r="R74240" s="1" t="s">
        <v>17</v>
      </c>
      <c r="S74240" s="1" t="s">
        <v>17</v>
      </c>
      <c r="T74240" s="1" t="s">
        <v>17</v>
      </c>
    </row>
    <row r="74241" spans="8:20" hidden="1" x14ac:dyDescent="0.2">
      <c r="H74241" s="1" t="s">
        <v>158553</v>
      </c>
      <c r="I74241" s="1" t="s">
        <v>158554</v>
      </c>
      <c r="J74241" s="1" t="s">
        <v>158555</v>
      </c>
      <c r="K74241" s="1" t="s">
        <v>158561</v>
      </c>
      <c r="L74241" s="1"/>
      <c r="M74241" s="1"/>
      <c r="N74241" s="1" t="s">
        <v>158562</v>
      </c>
      <c r="O74241" s="1" t="s">
        <v>158558</v>
      </c>
      <c r="P74241" s="1" t="s">
        <v>17</v>
      </c>
      <c r="Q74241" s="1" t="s">
        <v>17</v>
      </c>
      <c r="R74241" s="1" t="s">
        <v>17</v>
      </c>
      <c r="S74241" s="1" t="s">
        <v>17</v>
      </c>
      <c r="T74241" s="1" t="s">
        <v>17</v>
      </c>
    </row>
    <row r="74242" spans="8:20" hidden="1" x14ac:dyDescent="0.2">
      <c r="H74242" s="1" t="s">
        <v>158553</v>
      </c>
      <c r="I74242" s="1" t="s">
        <v>158554</v>
      </c>
      <c r="J74242" s="1" t="s">
        <v>158555</v>
      </c>
      <c r="K74242" s="1" t="s">
        <v>158563</v>
      </c>
      <c r="L74242" s="1"/>
      <c r="M74242" s="1"/>
      <c r="N74242" s="1" t="s">
        <v>158564</v>
      </c>
      <c r="O74242" s="1" t="s">
        <v>158558</v>
      </c>
      <c r="P74242" s="1" t="s">
        <v>17</v>
      </c>
      <c r="Q74242" s="1" t="s">
        <v>17</v>
      </c>
      <c r="R74242" s="1" t="s">
        <v>17</v>
      </c>
      <c r="S74242" s="1" t="s">
        <v>17</v>
      </c>
      <c r="T74242" s="1" t="s">
        <v>17</v>
      </c>
    </row>
    <row r="74243" spans="8:20" hidden="1" x14ac:dyDescent="0.2">
      <c r="H74243" s="1" t="s">
        <v>158553</v>
      </c>
      <c r="I74243" s="1" t="s">
        <v>158554</v>
      </c>
      <c r="J74243" s="1" t="s">
        <v>158555</v>
      </c>
      <c r="K74243" s="1" t="s">
        <v>158565</v>
      </c>
      <c r="L74243" s="1"/>
      <c r="M74243" s="1"/>
      <c r="N74243" s="1" t="s">
        <v>158566</v>
      </c>
      <c r="O74243" s="1" t="s">
        <v>158558</v>
      </c>
      <c r="P74243" s="1" t="s">
        <v>17</v>
      </c>
      <c r="Q74243" s="1" t="s">
        <v>17</v>
      </c>
      <c r="R74243" s="1" t="s">
        <v>17</v>
      </c>
      <c r="S74243" s="1" t="s">
        <v>17</v>
      </c>
      <c r="T74243" s="1" t="s">
        <v>17</v>
      </c>
    </row>
    <row r="74244" spans="8:20" hidden="1" x14ac:dyDescent="0.2">
      <c r="H74244" s="1" t="s">
        <v>158553</v>
      </c>
      <c r="I74244" s="1" t="s">
        <v>158554</v>
      </c>
      <c r="J74244" s="1" t="s">
        <v>158555</v>
      </c>
      <c r="K74244" s="1" t="s">
        <v>158567</v>
      </c>
      <c r="L74244" s="1"/>
      <c r="M74244" s="1"/>
      <c r="N74244" s="1" t="s">
        <v>158568</v>
      </c>
      <c r="O74244" s="1" t="s">
        <v>158558</v>
      </c>
      <c r="P74244" s="1" t="s">
        <v>17</v>
      </c>
      <c r="Q74244" s="1" t="s">
        <v>17</v>
      </c>
      <c r="R74244" s="1" t="s">
        <v>17</v>
      </c>
      <c r="S74244" s="1" t="s">
        <v>17</v>
      </c>
      <c r="T74244" s="1" t="s">
        <v>17</v>
      </c>
    </row>
    <row r="74245" spans="8:20" hidden="1" x14ac:dyDescent="0.2">
      <c r="H74245" s="1" t="s">
        <v>158553</v>
      </c>
      <c r="I74245" s="1" t="s">
        <v>158554</v>
      </c>
      <c r="J74245" s="1" t="s">
        <v>158555</v>
      </c>
      <c r="K74245" s="1" t="s">
        <v>158569</v>
      </c>
      <c r="L74245" s="1"/>
      <c r="M74245" s="1"/>
      <c r="N74245" s="1" t="s">
        <v>158570</v>
      </c>
      <c r="O74245" s="1" t="s">
        <v>158558</v>
      </c>
      <c r="P74245" s="1" t="s">
        <v>17</v>
      </c>
      <c r="Q74245" s="1" t="s">
        <v>17</v>
      </c>
      <c r="R74245" s="1" t="s">
        <v>17</v>
      </c>
      <c r="S74245" s="1" t="s">
        <v>17</v>
      </c>
      <c r="T74245" s="1" t="s">
        <v>17</v>
      </c>
    </row>
    <row r="74246" spans="8:20" hidden="1" x14ac:dyDescent="0.2">
      <c r="H74246" s="1" t="s">
        <v>158553</v>
      </c>
      <c r="I74246" s="1" t="s">
        <v>158554</v>
      </c>
      <c r="J74246" s="1" t="s">
        <v>158555</v>
      </c>
      <c r="K74246" s="1" t="s">
        <v>158571</v>
      </c>
      <c r="L74246" s="1"/>
      <c r="M74246" s="1"/>
      <c r="N74246" s="1" t="s">
        <v>158572</v>
      </c>
      <c r="O74246" s="1" t="s">
        <v>158558</v>
      </c>
      <c r="P74246" s="1" t="s">
        <v>17</v>
      </c>
      <c r="Q74246" s="1" t="s">
        <v>17</v>
      </c>
      <c r="R74246" s="1" t="s">
        <v>17</v>
      </c>
      <c r="S74246" s="1" t="s">
        <v>17</v>
      </c>
      <c r="T74246" s="1" t="s">
        <v>17</v>
      </c>
    </row>
    <row r="74247" spans="8:20" hidden="1" x14ac:dyDescent="0.2">
      <c r="H74247" s="1" t="s">
        <v>158553</v>
      </c>
      <c r="I74247" s="1" t="s">
        <v>158554</v>
      </c>
      <c r="J74247" s="1" t="s">
        <v>158555</v>
      </c>
      <c r="K74247" s="1" t="s">
        <v>158573</v>
      </c>
      <c r="L74247" s="1"/>
      <c r="M74247" s="1"/>
      <c r="N74247" s="1" t="s">
        <v>158574</v>
      </c>
      <c r="O74247" s="1" t="s">
        <v>158558</v>
      </c>
      <c r="P74247" s="1" t="s">
        <v>17</v>
      </c>
      <c r="Q74247" s="1" t="s">
        <v>17</v>
      </c>
      <c r="R74247" s="1" t="s">
        <v>17</v>
      </c>
      <c r="S74247" s="1" t="s">
        <v>17</v>
      </c>
      <c r="T74247" s="1" t="s">
        <v>17</v>
      </c>
    </row>
    <row r="74248" spans="8:20" hidden="1" x14ac:dyDescent="0.2">
      <c r="H74248" s="1" t="s">
        <v>158553</v>
      </c>
      <c r="I74248" s="1" t="s">
        <v>158554</v>
      </c>
      <c r="J74248" s="1" t="s">
        <v>158555</v>
      </c>
      <c r="K74248" s="1" t="s">
        <v>158575</v>
      </c>
      <c r="L74248" s="1"/>
      <c r="M74248" s="1"/>
      <c r="N74248" s="1" t="s">
        <v>158576</v>
      </c>
      <c r="O74248" s="1" t="s">
        <v>158558</v>
      </c>
      <c r="P74248" s="1" t="s">
        <v>17</v>
      </c>
      <c r="Q74248" s="1" t="s">
        <v>17</v>
      </c>
      <c r="R74248" s="1" t="s">
        <v>17</v>
      </c>
      <c r="S74248" s="1" t="s">
        <v>17</v>
      </c>
      <c r="T74248" s="1" t="s">
        <v>17</v>
      </c>
    </row>
    <row r="74249" spans="8:20" hidden="1" x14ac:dyDescent="0.2">
      <c r="H74249" s="1" t="s">
        <v>158553</v>
      </c>
      <c r="I74249" s="1" t="s">
        <v>158554</v>
      </c>
      <c r="J74249" s="1" t="s">
        <v>158555</v>
      </c>
      <c r="K74249" s="1" t="s">
        <v>158577</v>
      </c>
      <c r="L74249" s="1"/>
      <c r="M74249" s="1"/>
      <c r="N74249" s="1" t="s">
        <v>158578</v>
      </c>
      <c r="O74249" s="1" t="s">
        <v>158558</v>
      </c>
      <c r="P74249" s="1" t="s">
        <v>17</v>
      </c>
      <c r="Q74249" s="1" t="s">
        <v>17</v>
      </c>
      <c r="R74249" s="1" t="s">
        <v>17</v>
      </c>
      <c r="S74249" s="1" t="s">
        <v>17</v>
      </c>
      <c r="T74249" s="1" t="s">
        <v>17</v>
      </c>
    </row>
    <row r="74250" spans="8:20" hidden="1" x14ac:dyDescent="0.2">
      <c r="H74250" s="1" t="s">
        <v>158579</v>
      </c>
      <c r="I74250" s="1" t="s">
        <v>158580</v>
      </c>
      <c r="J74250" s="1" t="s">
        <v>158581</v>
      </c>
      <c r="K74250" s="1" t="s">
        <v>158582</v>
      </c>
      <c r="L74250" s="1"/>
      <c r="M74250" s="1"/>
      <c r="N74250" s="1" t="s">
        <v>158583</v>
      </c>
      <c r="O74250" s="1" t="s">
        <v>158584</v>
      </c>
      <c r="P74250" s="1" t="s">
        <v>17</v>
      </c>
      <c r="Q74250" s="1" t="s">
        <v>17</v>
      </c>
      <c r="R74250" s="1" t="s">
        <v>17</v>
      </c>
      <c r="S74250" s="1" t="s">
        <v>17</v>
      </c>
      <c r="T74250" s="1" t="s">
        <v>17</v>
      </c>
    </row>
    <row r="74251" spans="8:20" hidden="1" x14ac:dyDescent="0.2">
      <c r="H74251" s="1" t="s">
        <v>158579</v>
      </c>
      <c r="I74251" s="1" t="s">
        <v>158580</v>
      </c>
      <c r="J74251" s="1" t="s">
        <v>158581</v>
      </c>
      <c r="K74251" s="1" t="s">
        <v>158585</v>
      </c>
      <c r="L74251" s="1"/>
      <c r="M74251" s="1"/>
      <c r="N74251" s="1" t="s">
        <v>158586</v>
      </c>
      <c r="O74251" s="1" t="s">
        <v>158587</v>
      </c>
      <c r="P74251" s="1" t="s">
        <v>17</v>
      </c>
      <c r="Q74251" s="1" t="s">
        <v>17</v>
      </c>
      <c r="R74251" s="1" t="s">
        <v>17</v>
      </c>
      <c r="S74251" s="1" t="s">
        <v>17</v>
      </c>
      <c r="T74251" s="1" t="s">
        <v>17</v>
      </c>
    </row>
    <row r="74252" spans="8:20" hidden="1" x14ac:dyDescent="0.2">
      <c r="H74252" s="1" t="s">
        <v>158579</v>
      </c>
      <c r="I74252" s="1" t="s">
        <v>158580</v>
      </c>
      <c r="J74252" s="1" t="s">
        <v>158581</v>
      </c>
      <c r="K74252" s="1" t="s">
        <v>158588</v>
      </c>
      <c r="L74252" s="1"/>
      <c r="M74252" s="1"/>
      <c r="N74252" s="1" t="s">
        <v>158589</v>
      </c>
      <c r="O74252" s="1" t="s">
        <v>158590</v>
      </c>
      <c r="P74252" s="1" t="s">
        <v>17</v>
      </c>
      <c r="Q74252" s="1" t="s">
        <v>17</v>
      </c>
      <c r="R74252" s="1" t="s">
        <v>17</v>
      </c>
      <c r="S74252" s="1" t="s">
        <v>17</v>
      </c>
      <c r="T74252" s="1" t="s">
        <v>17</v>
      </c>
    </row>
    <row r="74253" spans="8:20" hidden="1" x14ac:dyDescent="0.2">
      <c r="H74253" s="1" t="s">
        <v>158579</v>
      </c>
      <c r="I74253" s="1" t="s">
        <v>158580</v>
      </c>
      <c r="J74253" s="1" t="s">
        <v>158581</v>
      </c>
      <c r="K74253" s="1" t="s">
        <v>158591</v>
      </c>
      <c r="L74253" s="1"/>
      <c r="M74253" s="1"/>
      <c r="N74253" s="1" t="s">
        <v>158592</v>
      </c>
      <c r="O74253" s="1" t="s">
        <v>158593</v>
      </c>
      <c r="P74253" s="1" t="s">
        <v>17</v>
      </c>
      <c r="Q74253" s="1" t="s">
        <v>17</v>
      </c>
      <c r="R74253" s="1" t="s">
        <v>17</v>
      </c>
      <c r="S74253" s="1" t="s">
        <v>17</v>
      </c>
      <c r="T74253" s="1" t="s">
        <v>17</v>
      </c>
    </row>
    <row r="74254" spans="8:20" hidden="1" x14ac:dyDescent="0.2">
      <c r="H74254" s="1" t="s">
        <v>158579</v>
      </c>
      <c r="I74254" s="1" t="s">
        <v>158580</v>
      </c>
      <c r="J74254" s="1" t="s">
        <v>158581</v>
      </c>
      <c r="K74254" s="1" t="s">
        <v>158594</v>
      </c>
      <c r="L74254" s="1"/>
      <c r="M74254" s="1"/>
      <c r="N74254" s="1" t="s">
        <v>158595</v>
      </c>
      <c r="O74254" s="1" t="s">
        <v>158596</v>
      </c>
      <c r="P74254" s="1" t="s">
        <v>17</v>
      </c>
      <c r="Q74254" s="1" t="s">
        <v>17</v>
      </c>
      <c r="R74254" s="1" t="s">
        <v>17</v>
      </c>
      <c r="S74254" s="1" t="s">
        <v>17</v>
      </c>
      <c r="T74254" s="1" t="s">
        <v>17</v>
      </c>
    </row>
    <row r="74255" spans="8:20" hidden="1" x14ac:dyDescent="0.2">
      <c r="H74255" s="1" t="s">
        <v>158579</v>
      </c>
      <c r="I74255" s="1" t="s">
        <v>158580</v>
      </c>
      <c r="J74255" s="1" t="s">
        <v>158581</v>
      </c>
      <c r="K74255" s="1" t="s">
        <v>158597</v>
      </c>
      <c r="L74255" s="1"/>
      <c r="M74255" s="1"/>
      <c r="N74255" s="1" t="s">
        <v>158598</v>
      </c>
      <c r="O74255" s="1" t="s">
        <v>158599</v>
      </c>
      <c r="P74255" s="1" t="s">
        <v>17</v>
      </c>
      <c r="Q74255" s="1" t="s">
        <v>17</v>
      </c>
      <c r="R74255" s="1" t="s">
        <v>17</v>
      </c>
      <c r="S74255" s="1" t="s">
        <v>17</v>
      </c>
      <c r="T74255" s="1" t="s">
        <v>17</v>
      </c>
    </row>
    <row r="74256" spans="8:20" hidden="1" x14ac:dyDescent="0.2">
      <c r="H74256" s="1" t="s">
        <v>158579</v>
      </c>
      <c r="I74256" s="1" t="s">
        <v>158580</v>
      </c>
      <c r="J74256" s="1" t="s">
        <v>158581</v>
      </c>
      <c r="K74256" s="1" t="s">
        <v>158600</v>
      </c>
      <c r="L74256" s="1"/>
      <c r="M74256" s="1"/>
      <c r="N74256" s="1" t="s">
        <v>158601</v>
      </c>
      <c r="O74256" s="1" t="s">
        <v>158602</v>
      </c>
      <c r="P74256" s="1" t="s">
        <v>17</v>
      </c>
      <c r="Q74256" s="1" t="s">
        <v>17</v>
      </c>
      <c r="R74256" s="1" t="s">
        <v>17</v>
      </c>
      <c r="S74256" s="1" t="s">
        <v>17</v>
      </c>
      <c r="T74256" s="1" t="s">
        <v>17</v>
      </c>
    </row>
    <row r="74257" spans="8:20" hidden="1" x14ac:dyDescent="0.2">
      <c r="H74257" s="1" t="s">
        <v>158579</v>
      </c>
      <c r="I74257" s="1" t="s">
        <v>158580</v>
      </c>
      <c r="J74257" s="1" t="s">
        <v>158581</v>
      </c>
      <c r="K74257" s="1" t="s">
        <v>158603</v>
      </c>
      <c r="L74257" s="1"/>
      <c r="M74257" s="1"/>
      <c r="N74257" s="1" t="s">
        <v>158604</v>
      </c>
      <c r="O74257" s="1" t="s">
        <v>158605</v>
      </c>
      <c r="P74257" s="1" t="s">
        <v>17</v>
      </c>
      <c r="Q74257" s="1" t="s">
        <v>17</v>
      </c>
      <c r="R74257" s="1" t="s">
        <v>17</v>
      </c>
      <c r="S74257" s="1" t="s">
        <v>17</v>
      </c>
      <c r="T74257" s="1" t="s">
        <v>17</v>
      </c>
    </row>
    <row r="74258" spans="8:20" hidden="1" x14ac:dyDescent="0.2">
      <c r="H74258" s="1" t="s">
        <v>158579</v>
      </c>
      <c r="I74258" s="1" t="s">
        <v>158580</v>
      </c>
      <c r="J74258" s="1" t="s">
        <v>158581</v>
      </c>
      <c r="K74258" s="1" t="s">
        <v>158606</v>
      </c>
      <c r="L74258" s="1"/>
      <c r="M74258" s="1"/>
      <c r="N74258" s="1" t="s">
        <v>158607</v>
      </c>
      <c r="O74258" s="1" t="s">
        <v>158608</v>
      </c>
      <c r="P74258" s="1" t="s">
        <v>17</v>
      </c>
      <c r="Q74258" s="1" t="s">
        <v>17</v>
      </c>
      <c r="R74258" s="1" t="s">
        <v>17</v>
      </c>
      <c r="S74258" s="1" t="s">
        <v>17</v>
      </c>
      <c r="T74258" s="1" t="s">
        <v>17</v>
      </c>
    </row>
    <row r="74259" spans="8:20" hidden="1" x14ac:dyDescent="0.2">
      <c r="H74259" s="1" t="s">
        <v>158579</v>
      </c>
      <c r="I74259" s="1" t="s">
        <v>158580</v>
      </c>
      <c r="J74259" s="1" t="s">
        <v>158581</v>
      </c>
      <c r="K74259" s="1" t="s">
        <v>158609</v>
      </c>
      <c r="L74259" s="1"/>
      <c r="M74259" s="1"/>
      <c r="N74259" s="1" t="s">
        <v>158610</v>
      </c>
      <c r="O74259" s="1" t="s">
        <v>158611</v>
      </c>
      <c r="P74259" s="1" t="s">
        <v>17</v>
      </c>
      <c r="Q74259" s="1" t="s">
        <v>17</v>
      </c>
      <c r="R74259" s="1" t="s">
        <v>17</v>
      </c>
      <c r="S74259" s="1" t="s">
        <v>17</v>
      </c>
      <c r="T74259" s="1" t="s">
        <v>17</v>
      </c>
    </row>
    <row r="74260" spans="8:20" hidden="1" x14ac:dyDescent="0.2">
      <c r="H74260" s="1" t="s">
        <v>158579</v>
      </c>
      <c r="I74260" s="1" t="s">
        <v>158580</v>
      </c>
      <c r="J74260" s="1" t="s">
        <v>158581</v>
      </c>
      <c r="K74260" s="1" t="s">
        <v>158612</v>
      </c>
      <c r="L74260" s="1"/>
      <c r="M74260" s="1"/>
      <c r="N74260" s="1" t="s">
        <v>158613</v>
      </c>
      <c r="O74260" s="1" t="s">
        <v>158614</v>
      </c>
      <c r="P74260" s="1" t="s">
        <v>17</v>
      </c>
      <c r="Q74260" s="1" t="s">
        <v>17</v>
      </c>
      <c r="R74260" s="1" t="s">
        <v>17</v>
      </c>
      <c r="S74260" s="1" t="s">
        <v>17</v>
      </c>
      <c r="T74260" s="1" t="s">
        <v>17</v>
      </c>
    </row>
    <row r="74261" spans="8:20" hidden="1" x14ac:dyDescent="0.2">
      <c r="H74261" s="1" t="s">
        <v>158579</v>
      </c>
      <c r="I74261" s="1" t="s">
        <v>158580</v>
      </c>
      <c r="J74261" s="1" t="s">
        <v>158581</v>
      </c>
      <c r="K74261" s="1" t="s">
        <v>158615</v>
      </c>
      <c r="L74261" s="1"/>
      <c r="M74261" s="1"/>
      <c r="N74261" s="1" t="s">
        <v>158616</v>
      </c>
      <c r="O74261" s="1" t="s">
        <v>158617</v>
      </c>
      <c r="P74261" s="1" t="s">
        <v>17</v>
      </c>
      <c r="Q74261" s="1" t="s">
        <v>17</v>
      </c>
      <c r="R74261" s="1" t="s">
        <v>17</v>
      </c>
      <c r="S74261" s="1" t="s">
        <v>17</v>
      </c>
      <c r="T74261" s="1" t="s">
        <v>17</v>
      </c>
    </row>
    <row r="74262" spans="8:20" hidden="1" x14ac:dyDescent="0.2">
      <c r="H74262" s="1" t="s">
        <v>158618</v>
      </c>
      <c r="I74262" s="1" t="s">
        <v>158619</v>
      </c>
      <c r="J74262" s="1" t="s">
        <v>158620</v>
      </c>
      <c r="K74262" s="1" t="s">
        <v>158621</v>
      </c>
      <c r="L74262" s="1"/>
      <c r="M74262" s="1"/>
      <c r="N74262" s="1" t="s">
        <v>158622</v>
      </c>
      <c r="O74262" s="1" t="s">
        <v>158623</v>
      </c>
      <c r="P74262" s="1" t="s">
        <v>17</v>
      </c>
      <c r="Q74262" s="1" t="s">
        <v>17</v>
      </c>
      <c r="R74262" s="1" t="s">
        <v>17</v>
      </c>
      <c r="S74262" s="1" t="s">
        <v>17</v>
      </c>
      <c r="T74262" s="1" t="s">
        <v>17</v>
      </c>
    </row>
    <row r="74263" spans="8:20" hidden="1" x14ac:dyDescent="0.2">
      <c r="H74263" s="1" t="s">
        <v>158618</v>
      </c>
      <c r="I74263" s="1" t="s">
        <v>158619</v>
      </c>
      <c r="J74263" s="1" t="s">
        <v>158620</v>
      </c>
      <c r="K74263" s="1" t="s">
        <v>158624</v>
      </c>
      <c r="L74263" s="1"/>
      <c r="M74263" s="1"/>
      <c r="N74263" s="1" t="s">
        <v>158625</v>
      </c>
      <c r="O74263" s="1" t="s">
        <v>158626</v>
      </c>
      <c r="P74263" s="1" t="s">
        <v>17</v>
      </c>
      <c r="Q74263" s="1" t="s">
        <v>17</v>
      </c>
      <c r="R74263" s="1" t="s">
        <v>17</v>
      </c>
      <c r="S74263" s="1" t="s">
        <v>17</v>
      </c>
      <c r="T74263" s="1" t="s">
        <v>17</v>
      </c>
    </row>
    <row r="74264" spans="8:20" hidden="1" x14ac:dyDescent="0.2">
      <c r="H74264" s="1" t="s">
        <v>158618</v>
      </c>
      <c r="I74264" s="1" t="s">
        <v>158619</v>
      </c>
      <c r="J74264" s="1" t="s">
        <v>158620</v>
      </c>
      <c r="K74264" s="1" t="s">
        <v>158627</v>
      </c>
      <c r="L74264" s="1"/>
      <c r="M74264" s="1"/>
      <c r="N74264" s="1" t="s">
        <v>158628</v>
      </c>
      <c r="O74264" s="1" t="s">
        <v>158629</v>
      </c>
      <c r="P74264" s="1" t="s">
        <v>17</v>
      </c>
      <c r="Q74264" s="1" t="s">
        <v>17</v>
      </c>
      <c r="R74264" s="1" t="s">
        <v>17</v>
      </c>
      <c r="S74264" s="1" t="s">
        <v>17</v>
      </c>
      <c r="T74264" s="1" t="s">
        <v>17</v>
      </c>
    </row>
    <row r="74265" spans="8:20" hidden="1" x14ac:dyDescent="0.2">
      <c r="H74265" s="1" t="s">
        <v>158618</v>
      </c>
      <c r="I74265" s="1" t="s">
        <v>158619</v>
      </c>
      <c r="J74265" s="1" t="s">
        <v>158620</v>
      </c>
      <c r="K74265" s="1" t="s">
        <v>158630</v>
      </c>
      <c r="L74265" s="1"/>
      <c r="M74265" s="1"/>
      <c r="N74265" s="1" t="s">
        <v>158631</v>
      </c>
      <c r="O74265" s="1" t="s">
        <v>158632</v>
      </c>
      <c r="P74265" s="1" t="s">
        <v>17</v>
      </c>
      <c r="Q74265" s="1" t="s">
        <v>17</v>
      </c>
      <c r="R74265" s="1" t="s">
        <v>17</v>
      </c>
      <c r="S74265" s="1" t="s">
        <v>17</v>
      </c>
      <c r="T74265" s="1" t="s">
        <v>17</v>
      </c>
    </row>
    <row r="74266" spans="8:20" hidden="1" x14ac:dyDescent="0.2">
      <c r="H74266" s="1" t="s">
        <v>158618</v>
      </c>
      <c r="I74266" s="1" t="s">
        <v>158619</v>
      </c>
      <c r="J74266" s="1" t="s">
        <v>158620</v>
      </c>
      <c r="K74266" s="1" t="s">
        <v>158633</v>
      </c>
      <c r="L74266" s="1"/>
      <c r="M74266" s="1"/>
      <c r="N74266" s="1" t="s">
        <v>158634</v>
      </c>
      <c r="O74266" s="1" t="s">
        <v>158635</v>
      </c>
      <c r="P74266" s="1" t="s">
        <v>17</v>
      </c>
      <c r="Q74266" s="1" t="s">
        <v>17</v>
      </c>
      <c r="R74266" s="1" t="s">
        <v>17</v>
      </c>
      <c r="S74266" s="1" t="s">
        <v>17</v>
      </c>
      <c r="T74266" s="1" t="s">
        <v>17</v>
      </c>
    </row>
    <row r="74267" spans="8:20" hidden="1" x14ac:dyDescent="0.2">
      <c r="H74267" s="1" t="s">
        <v>158618</v>
      </c>
      <c r="I74267" s="1" t="s">
        <v>158619</v>
      </c>
      <c r="J74267" s="1" t="s">
        <v>158620</v>
      </c>
      <c r="K74267" s="1" t="s">
        <v>158636</v>
      </c>
      <c r="L74267" s="1"/>
      <c r="M74267" s="1"/>
      <c r="N74267" s="1" t="s">
        <v>158637</v>
      </c>
      <c r="O74267" s="1" t="s">
        <v>158638</v>
      </c>
      <c r="P74267" s="1" t="s">
        <v>17</v>
      </c>
      <c r="Q74267" s="1" t="s">
        <v>17</v>
      </c>
      <c r="R74267" s="1" t="s">
        <v>17</v>
      </c>
      <c r="S74267" s="1" t="s">
        <v>17</v>
      </c>
      <c r="T74267" s="1" t="s">
        <v>17</v>
      </c>
    </row>
    <row r="74268" spans="8:20" hidden="1" x14ac:dyDescent="0.2">
      <c r="H74268" s="1" t="s">
        <v>158618</v>
      </c>
      <c r="I74268" s="1" t="s">
        <v>158619</v>
      </c>
      <c r="J74268" s="1" t="s">
        <v>158620</v>
      </c>
      <c r="K74268" s="1" t="s">
        <v>158639</v>
      </c>
      <c r="L74268" s="1"/>
      <c r="M74268" s="1"/>
      <c r="N74268" s="1" t="s">
        <v>158640</v>
      </c>
      <c r="O74268" s="1" t="s">
        <v>158641</v>
      </c>
      <c r="P74268" s="1" t="s">
        <v>17</v>
      </c>
      <c r="Q74268" s="1" t="s">
        <v>17</v>
      </c>
      <c r="R74268" s="1" t="s">
        <v>17</v>
      </c>
      <c r="S74268" s="1" t="s">
        <v>17</v>
      </c>
      <c r="T74268" s="1" t="s">
        <v>17</v>
      </c>
    </row>
    <row r="74269" spans="8:20" hidden="1" x14ac:dyDescent="0.2">
      <c r="H74269" s="1" t="s">
        <v>158618</v>
      </c>
      <c r="I74269" s="1" t="s">
        <v>158619</v>
      </c>
      <c r="J74269" s="1" t="s">
        <v>158620</v>
      </c>
      <c r="K74269" s="1" t="s">
        <v>158642</v>
      </c>
      <c r="L74269" s="1"/>
      <c r="M74269" s="1"/>
      <c r="N74269" s="1" t="s">
        <v>158643</v>
      </c>
      <c r="O74269" s="1" t="s">
        <v>158644</v>
      </c>
      <c r="P74269" s="1" t="s">
        <v>17</v>
      </c>
      <c r="Q74269" s="1" t="s">
        <v>17</v>
      </c>
      <c r="R74269" s="1" t="s">
        <v>17</v>
      </c>
      <c r="S74269" s="1" t="s">
        <v>17</v>
      </c>
      <c r="T74269" s="1" t="s">
        <v>17</v>
      </c>
    </row>
    <row r="74270" spans="8:20" hidden="1" x14ac:dyDescent="0.2">
      <c r="H74270" s="1" t="s">
        <v>158618</v>
      </c>
      <c r="I74270" s="1" t="s">
        <v>158619</v>
      </c>
      <c r="J74270" s="1" t="s">
        <v>158620</v>
      </c>
      <c r="K74270" s="1" t="s">
        <v>158645</v>
      </c>
      <c r="L74270" s="1"/>
      <c r="M74270" s="1"/>
      <c r="N74270" s="1" t="s">
        <v>158646</v>
      </c>
      <c r="O74270" s="1" t="s">
        <v>158647</v>
      </c>
      <c r="P74270" s="1" t="s">
        <v>17</v>
      </c>
      <c r="Q74270" s="1" t="s">
        <v>17</v>
      </c>
      <c r="R74270" s="1" t="s">
        <v>17</v>
      </c>
      <c r="S74270" s="1" t="s">
        <v>17</v>
      </c>
      <c r="T74270" s="1" t="s">
        <v>17</v>
      </c>
    </row>
    <row r="74271" spans="8:20" hidden="1" x14ac:dyDescent="0.2">
      <c r="H74271" s="1" t="s">
        <v>158648</v>
      </c>
      <c r="I74271" s="1" t="s">
        <v>158649</v>
      </c>
      <c r="J74271" s="1" t="s">
        <v>158650</v>
      </c>
      <c r="K74271" s="1" t="s">
        <v>158651</v>
      </c>
      <c r="L74271" s="1"/>
      <c r="M74271" s="1"/>
      <c r="N74271" s="1" t="s">
        <v>158652</v>
      </c>
      <c r="O74271" s="1" t="s">
        <v>158653</v>
      </c>
      <c r="P74271" s="1" t="s">
        <v>17</v>
      </c>
      <c r="Q74271" s="1" t="s">
        <v>17</v>
      </c>
      <c r="R74271" s="1" t="s">
        <v>17</v>
      </c>
      <c r="S74271" s="1" t="s">
        <v>17</v>
      </c>
      <c r="T74271" s="1" t="s">
        <v>17</v>
      </c>
    </row>
    <row r="74272" spans="8:20" hidden="1" x14ac:dyDescent="0.2">
      <c r="H74272" s="1" t="s">
        <v>158648</v>
      </c>
      <c r="I74272" s="1" t="s">
        <v>158649</v>
      </c>
      <c r="J74272" s="1" t="s">
        <v>158650</v>
      </c>
      <c r="K74272" s="1" t="s">
        <v>158654</v>
      </c>
      <c r="L74272" s="1"/>
      <c r="M74272" s="1"/>
      <c r="N74272" s="1" t="s">
        <v>158655</v>
      </c>
      <c r="O74272" s="1" t="s">
        <v>158656</v>
      </c>
      <c r="P74272" s="1" t="s">
        <v>17</v>
      </c>
      <c r="Q74272" s="1" t="s">
        <v>17</v>
      </c>
      <c r="R74272" s="1" t="s">
        <v>17</v>
      </c>
      <c r="S74272" s="1" t="s">
        <v>17</v>
      </c>
      <c r="T74272" s="1" t="s">
        <v>17</v>
      </c>
    </row>
    <row r="74273" spans="8:20" hidden="1" x14ac:dyDescent="0.2">
      <c r="H74273" s="1" t="s">
        <v>158648</v>
      </c>
      <c r="I74273" s="1" t="s">
        <v>158649</v>
      </c>
      <c r="J74273" s="1" t="s">
        <v>158650</v>
      </c>
      <c r="K74273" s="1" t="s">
        <v>158657</v>
      </c>
      <c r="L74273" s="1"/>
      <c r="M74273" s="1"/>
      <c r="N74273" s="1" t="s">
        <v>158658</v>
      </c>
      <c r="O74273" s="1" t="s">
        <v>158659</v>
      </c>
      <c r="P74273" s="1" t="s">
        <v>17</v>
      </c>
      <c r="Q74273" s="1" t="s">
        <v>17</v>
      </c>
      <c r="R74273" s="1" t="s">
        <v>17</v>
      </c>
      <c r="S74273" s="1" t="s">
        <v>17</v>
      </c>
      <c r="T74273" s="1" t="s">
        <v>17</v>
      </c>
    </row>
    <row r="74274" spans="8:20" hidden="1" x14ac:dyDescent="0.2">
      <c r="H74274" s="1" t="s">
        <v>158648</v>
      </c>
      <c r="I74274" s="1" t="s">
        <v>158649</v>
      </c>
      <c r="J74274" s="1" t="s">
        <v>158650</v>
      </c>
      <c r="K74274" s="1" t="s">
        <v>158660</v>
      </c>
      <c r="L74274" s="1"/>
      <c r="M74274" s="1"/>
      <c r="N74274" s="1" t="s">
        <v>158661</v>
      </c>
      <c r="O74274" s="1" t="s">
        <v>158662</v>
      </c>
      <c r="P74274" s="1" t="s">
        <v>17</v>
      </c>
      <c r="Q74274" s="1" t="s">
        <v>17</v>
      </c>
      <c r="R74274" s="1" t="s">
        <v>17</v>
      </c>
      <c r="S74274" s="1" t="s">
        <v>17</v>
      </c>
      <c r="T74274" s="1" t="s">
        <v>17</v>
      </c>
    </row>
    <row r="74275" spans="8:20" hidden="1" x14ac:dyDescent="0.2">
      <c r="H74275" s="1" t="s">
        <v>158648</v>
      </c>
      <c r="I74275" s="1" t="s">
        <v>158649</v>
      </c>
      <c r="J74275" s="1" t="s">
        <v>158650</v>
      </c>
      <c r="K74275" s="1" t="s">
        <v>158663</v>
      </c>
      <c r="L74275" s="1"/>
      <c r="M74275" s="1"/>
      <c r="N74275" s="1" t="s">
        <v>158664</v>
      </c>
      <c r="O74275" s="1" t="s">
        <v>158665</v>
      </c>
      <c r="P74275" s="1" t="s">
        <v>17</v>
      </c>
      <c r="Q74275" s="1" t="s">
        <v>17</v>
      </c>
      <c r="R74275" s="1" t="s">
        <v>17</v>
      </c>
      <c r="S74275" s="1" t="s">
        <v>17</v>
      </c>
      <c r="T74275" s="1" t="s">
        <v>17</v>
      </c>
    </row>
    <row r="74276" spans="8:20" hidden="1" x14ac:dyDescent="0.2">
      <c r="H74276" s="1" t="s">
        <v>158648</v>
      </c>
      <c r="I74276" s="1" t="s">
        <v>158649</v>
      </c>
      <c r="J74276" s="1" t="s">
        <v>158650</v>
      </c>
      <c r="K74276" s="1" t="s">
        <v>158666</v>
      </c>
      <c r="L74276" s="1"/>
      <c r="M74276" s="1"/>
      <c r="N74276" s="1" t="s">
        <v>158667</v>
      </c>
      <c r="O74276" s="1" t="s">
        <v>158668</v>
      </c>
      <c r="P74276" s="1" t="s">
        <v>17</v>
      </c>
      <c r="Q74276" s="1" t="s">
        <v>17</v>
      </c>
      <c r="R74276" s="1" t="s">
        <v>17</v>
      </c>
      <c r="S74276" s="1" t="s">
        <v>17</v>
      </c>
      <c r="T74276" s="1" t="s">
        <v>17</v>
      </c>
    </row>
    <row r="74277" spans="8:20" hidden="1" x14ac:dyDescent="0.2">
      <c r="H74277" s="1" t="s">
        <v>158648</v>
      </c>
      <c r="I74277" s="1" t="s">
        <v>158649</v>
      </c>
      <c r="J74277" s="1" t="s">
        <v>158650</v>
      </c>
      <c r="K74277" s="1" t="s">
        <v>158669</v>
      </c>
      <c r="L74277" s="1"/>
      <c r="M74277" s="1"/>
      <c r="N74277" s="1" t="s">
        <v>158670</v>
      </c>
      <c r="O74277" s="1" t="s">
        <v>158671</v>
      </c>
      <c r="P74277" s="1" t="s">
        <v>17</v>
      </c>
      <c r="Q74277" s="1" t="s">
        <v>17</v>
      </c>
      <c r="R74277" s="1" t="s">
        <v>17</v>
      </c>
      <c r="S74277" s="1" t="s">
        <v>17</v>
      </c>
      <c r="T74277" s="1" t="s">
        <v>17</v>
      </c>
    </row>
    <row r="74278" spans="8:20" hidden="1" x14ac:dyDescent="0.2">
      <c r="H74278" s="1" t="s">
        <v>158648</v>
      </c>
      <c r="I74278" s="1" t="s">
        <v>158649</v>
      </c>
      <c r="J74278" s="1" t="s">
        <v>158650</v>
      </c>
      <c r="K74278" s="1" t="s">
        <v>158672</v>
      </c>
      <c r="L74278" s="1"/>
      <c r="M74278" s="1"/>
      <c r="N74278" s="1" t="s">
        <v>158673</v>
      </c>
      <c r="O74278" s="1" t="s">
        <v>158674</v>
      </c>
      <c r="P74278" s="1" t="s">
        <v>17</v>
      </c>
      <c r="Q74278" s="1" t="s">
        <v>17</v>
      </c>
      <c r="R74278" s="1" t="s">
        <v>17</v>
      </c>
      <c r="S74278" s="1" t="s">
        <v>17</v>
      </c>
      <c r="T74278" s="1" t="s">
        <v>17</v>
      </c>
    </row>
    <row r="74279" spans="8:20" hidden="1" x14ac:dyDescent="0.2">
      <c r="H74279" s="1" t="s">
        <v>158648</v>
      </c>
      <c r="I74279" s="1" t="s">
        <v>158649</v>
      </c>
      <c r="J74279" s="1" t="s">
        <v>158650</v>
      </c>
      <c r="K74279" s="1" t="s">
        <v>158675</v>
      </c>
      <c r="L74279" s="1"/>
      <c r="M74279" s="1"/>
      <c r="N74279" s="1" t="s">
        <v>158676</v>
      </c>
      <c r="O74279" s="1" t="s">
        <v>158677</v>
      </c>
      <c r="P74279" s="1" t="s">
        <v>17</v>
      </c>
      <c r="Q74279" s="1" t="s">
        <v>17</v>
      </c>
      <c r="R74279" s="1" t="s">
        <v>17</v>
      </c>
      <c r="S74279" s="1" t="s">
        <v>17</v>
      </c>
      <c r="T74279" s="1" t="s">
        <v>17</v>
      </c>
    </row>
    <row r="74280" spans="8:20" hidden="1" x14ac:dyDescent="0.2">
      <c r="H74280" s="1" t="s">
        <v>158648</v>
      </c>
      <c r="I74280" s="1" t="s">
        <v>158649</v>
      </c>
      <c r="J74280" s="1" t="s">
        <v>158650</v>
      </c>
      <c r="K74280" s="1" t="s">
        <v>158678</v>
      </c>
      <c r="L74280" s="1"/>
      <c r="M74280" s="1"/>
      <c r="N74280" s="1" t="s">
        <v>158679</v>
      </c>
      <c r="O74280" s="1" t="s">
        <v>158680</v>
      </c>
      <c r="P74280" s="1" t="s">
        <v>17</v>
      </c>
      <c r="Q74280" s="1" t="s">
        <v>17</v>
      </c>
      <c r="R74280" s="1" t="s">
        <v>17</v>
      </c>
      <c r="S74280" s="1" t="s">
        <v>17</v>
      </c>
      <c r="T74280" s="1" t="s">
        <v>17</v>
      </c>
    </row>
    <row r="74281" spans="8:20" hidden="1" x14ac:dyDescent="0.2">
      <c r="H74281" s="1" t="s">
        <v>158648</v>
      </c>
      <c r="I74281" s="1" t="s">
        <v>158649</v>
      </c>
      <c r="J74281" s="1" t="s">
        <v>158650</v>
      </c>
      <c r="K74281" s="1" t="s">
        <v>158681</v>
      </c>
      <c r="L74281" s="1"/>
      <c r="M74281" s="1"/>
      <c r="N74281" s="1" t="s">
        <v>158682</v>
      </c>
      <c r="O74281" s="1" t="s">
        <v>158683</v>
      </c>
      <c r="P74281" s="1" t="s">
        <v>17</v>
      </c>
      <c r="Q74281" s="1" t="s">
        <v>17</v>
      </c>
      <c r="R74281" s="1" t="s">
        <v>17</v>
      </c>
      <c r="S74281" s="1" t="s">
        <v>17</v>
      </c>
      <c r="T74281" s="1" t="s">
        <v>17</v>
      </c>
    </row>
    <row r="74282" spans="8:20" hidden="1" x14ac:dyDescent="0.2">
      <c r="H74282" s="1" t="s">
        <v>158648</v>
      </c>
      <c r="I74282" s="1" t="s">
        <v>158649</v>
      </c>
      <c r="J74282" s="1" t="s">
        <v>158650</v>
      </c>
      <c r="K74282" s="1" t="s">
        <v>158684</v>
      </c>
      <c r="L74282" s="1"/>
      <c r="M74282" s="1"/>
      <c r="N74282" s="1" t="s">
        <v>158685</v>
      </c>
      <c r="O74282" s="1" t="s">
        <v>158686</v>
      </c>
      <c r="P74282" s="1" t="s">
        <v>17</v>
      </c>
      <c r="Q74282" s="1" t="s">
        <v>17</v>
      </c>
      <c r="R74282" s="1" t="s">
        <v>17</v>
      </c>
      <c r="S74282" s="1" t="s">
        <v>17</v>
      </c>
      <c r="T74282" s="1" t="s">
        <v>17</v>
      </c>
    </row>
    <row r="74283" spans="8:20" hidden="1" x14ac:dyDescent="0.2">
      <c r="H74283" s="1" t="s">
        <v>4193</v>
      </c>
      <c r="I74283" s="1" t="s">
        <v>4194</v>
      </c>
      <c r="J74283" s="1" t="s">
        <v>4195</v>
      </c>
      <c r="K74283" s="1" t="s">
        <v>4196</v>
      </c>
      <c r="L74283" s="1"/>
      <c r="M74283" s="1"/>
      <c r="N74283" s="1" t="s">
        <v>4197</v>
      </c>
      <c r="O74283" s="1" t="s">
        <v>4198</v>
      </c>
      <c r="P74283" s="1" t="s">
        <v>17</v>
      </c>
      <c r="Q74283" s="1" t="s">
        <v>17</v>
      </c>
      <c r="R74283" s="1" t="s">
        <v>17</v>
      </c>
      <c r="S74283" s="1" t="s">
        <v>17</v>
      </c>
      <c r="T74283" s="1" t="s">
        <v>17</v>
      </c>
    </row>
    <row r="74284" spans="8:20" hidden="1" x14ac:dyDescent="0.2">
      <c r="H74284" s="1" t="s">
        <v>4193</v>
      </c>
      <c r="I74284" s="1" t="s">
        <v>4194</v>
      </c>
      <c r="J74284" s="1" t="s">
        <v>4195</v>
      </c>
      <c r="K74284" s="1" t="s">
        <v>4199</v>
      </c>
      <c r="L74284" s="1"/>
      <c r="M74284" s="1"/>
      <c r="N74284" s="1" t="s">
        <v>4200</v>
      </c>
      <c r="O74284" s="1" t="s">
        <v>4198</v>
      </c>
      <c r="P74284" s="1" t="s">
        <v>17</v>
      </c>
      <c r="Q74284" s="1" t="s">
        <v>17</v>
      </c>
      <c r="R74284" s="1" t="s">
        <v>17</v>
      </c>
      <c r="S74284" s="1" t="s">
        <v>17</v>
      </c>
      <c r="T74284" s="1" t="s">
        <v>17</v>
      </c>
    </row>
    <row r="74285" spans="8:20" hidden="1" x14ac:dyDescent="0.2">
      <c r="H74285" s="1" t="s">
        <v>4193</v>
      </c>
      <c r="I74285" s="1" t="s">
        <v>4194</v>
      </c>
      <c r="J74285" s="1" t="s">
        <v>4195</v>
      </c>
      <c r="K74285" s="1" t="s">
        <v>4201</v>
      </c>
      <c r="L74285" s="1"/>
      <c r="M74285" s="1"/>
      <c r="N74285" s="1" t="s">
        <v>4202</v>
      </c>
      <c r="O74285" s="1" t="s">
        <v>4198</v>
      </c>
      <c r="P74285" s="1" t="s">
        <v>17</v>
      </c>
      <c r="Q74285" s="1" t="s">
        <v>17</v>
      </c>
      <c r="R74285" s="1" t="s">
        <v>17</v>
      </c>
      <c r="S74285" s="1" t="s">
        <v>17</v>
      </c>
      <c r="T74285" s="1" t="s">
        <v>17</v>
      </c>
    </row>
    <row r="74286" spans="8:20" hidden="1" x14ac:dyDescent="0.2">
      <c r="H74286" s="1" t="s">
        <v>4193</v>
      </c>
      <c r="I74286" s="1" t="s">
        <v>4194</v>
      </c>
      <c r="J74286" s="1" t="s">
        <v>4195</v>
      </c>
      <c r="K74286" s="1" t="s">
        <v>4203</v>
      </c>
      <c r="L74286" s="1"/>
      <c r="M74286" s="1"/>
      <c r="N74286" s="1" t="s">
        <v>4204</v>
      </c>
      <c r="O74286" s="1" t="s">
        <v>4198</v>
      </c>
      <c r="P74286" s="1" t="s">
        <v>17</v>
      </c>
      <c r="Q74286" s="1" t="s">
        <v>17</v>
      </c>
      <c r="R74286" s="1" t="s">
        <v>17</v>
      </c>
      <c r="S74286" s="1" t="s">
        <v>17</v>
      </c>
      <c r="T74286" s="1" t="s">
        <v>17</v>
      </c>
    </row>
    <row r="74287" spans="8:20" hidden="1" x14ac:dyDescent="0.2">
      <c r="H74287" s="1" t="s">
        <v>4193</v>
      </c>
      <c r="I74287" s="1" t="s">
        <v>4194</v>
      </c>
      <c r="J74287" s="1" t="s">
        <v>4195</v>
      </c>
      <c r="K74287" s="1" t="s">
        <v>4208</v>
      </c>
      <c r="L74287" s="1"/>
      <c r="M74287" s="1"/>
      <c r="N74287" s="1" t="s">
        <v>4209</v>
      </c>
      <c r="O74287" s="1" t="s">
        <v>4198</v>
      </c>
      <c r="P74287" s="1" t="s">
        <v>17</v>
      </c>
      <c r="Q74287" s="1" t="s">
        <v>17</v>
      </c>
      <c r="R74287" s="1" t="s">
        <v>17</v>
      </c>
      <c r="S74287" s="1" t="s">
        <v>17</v>
      </c>
      <c r="T74287" s="1" t="s">
        <v>17</v>
      </c>
    </row>
    <row r="74288" spans="8:20" hidden="1" x14ac:dyDescent="0.2">
      <c r="H74288" s="1" t="s">
        <v>4193</v>
      </c>
      <c r="I74288" s="1" t="s">
        <v>4194</v>
      </c>
      <c r="J74288" s="1" t="s">
        <v>4195</v>
      </c>
      <c r="K74288" s="1" t="s">
        <v>4210</v>
      </c>
      <c r="L74288" s="1"/>
      <c r="M74288" s="1"/>
      <c r="N74288" s="1" t="s">
        <v>4211</v>
      </c>
      <c r="O74288" s="1" t="s">
        <v>4198</v>
      </c>
      <c r="P74288" s="1" t="s">
        <v>17</v>
      </c>
      <c r="Q74288" s="1" t="s">
        <v>17</v>
      </c>
      <c r="R74288" s="1" t="s">
        <v>17</v>
      </c>
      <c r="S74288" s="1" t="s">
        <v>17</v>
      </c>
      <c r="T74288" s="1" t="s">
        <v>17</v>
      </c>
    </row>
    <row r="74289" spans="8:20" hidden="1" x14ac:dyDescent="0.2">
      <c r="H74289" s="1" t="s">
        <v>4193</v>
      </c>
      <c r="I74289" s="1" t="s">
        <v>4194</v>
      </c>
      <c r="J74289" s="1" t="s">
        <v>4195</v>
      </c>
      <c r="K74289" s="1" t="s">
        <v>4212</v>
      </c>
      <c r="L74289" s="1"/>
      <c r="M74289" s="1"/>
      <c r="N74289" s="1" t="s">
        <v>4213</v>
      </c>
      <c r="O74289" s="1" t="s">
        <v>4198</v>
      </c>
      <c r="P74289" s="1" t="s">
        <v>17</v>
      </c>
      <c r="Q74289" s="1" t="s">
        <v>17</v>
      </c>
      <c r="R74289" s="1" t="s">
        <v>17</v>
      </c>
      <c r="S74289" s="1" t="s">
        <v>17</v>
      </c>
      <c r="T74289" s="1" t="s">
        <v>17</v>
      </c>
    </row>
    <row r="74290" spans="8:20" hidden="1" x14ac:dyDescent="0.2">
      <c r="H74290" s="1" t="s">
        <v>4193</v>
      </c>
      <c r="I74290" s="1" t="s">
        <v>4194</v>
      </c>
      <c r="J74290" s="1" t="s">
        <v>4195</v>
      </c>
      <c r="K74290" s="1" t="s">
        <v>4214</v>
      </c>
      <c r="L74290" s="1"/>
      <c r="M74290" s="1"/>
      <c r="N74290" s="1" t="s">
        <v>4215</v>
      </c>
      <c r="O74290" s="1" t="s">
        <v>4216</v>
      </c>
      <c r="P74290" s="1" t="s">
        <v>17</v>
      </c>
      <c r="Q74290" s="1" t="s">
        <v>17</v>
      </c>
      <c r="R74290" s="1" t="s">
        <v>17</v>
      </c>
      <c r="S74290" s="1" t="s">
        <v>17</v>
      </c>
      <c r="T74290" s="1" t="s">
        <v>17</v>
      </c>
    </row>
    <row r="74291" spans="8:20" hidden="1" x14ac:dyDescent="0.2">
      <c r="H74291" s="1" t="s">
        <v>4193</v>
      </c>
      <c r="I74291" s="1" t="s">
        <v>4194</v>
      </c>
      <c r="J74291" s="1" t="s">
        <v>4195</v>
      </c>
      <c r="K74291" s="1" t="s">
        <v>4217</v>
      </c>
      <c r="L74291" s="1"/>
      <c r="M74291" s="1"/>
      <c r="N74291" s="1" t="s">
        <v>4218</v>
      </c>
      <c r="O74291" s="1" t="s">
        <v>4198</v>
      </c>
      <c r="P74291" s="1" t="s">
        <v>17</v>
      </c>
      <c r="Q74291" s="1" t="s">
        <v>17</v>
      </c>
      <c r="R74291" s="1" t="s">
        <v>17</v>
      </c>
      <c r="S74291" s="1" t="s">
        <v>17</v>
      </c>
      <c r="T74291" s="1" t="s">
        <v>17</v>
      </c>
    </row>
    <row r="74292" spans="8:20" hidden="1" x14ac:dyDescent="0.2">
      <c r="H74292" s="1" t="s">
        <v>4193</v>
      </c>
      <c r="I74292" s="1" t="s">
        <v>4194</v>
      </c>
      <c r="J74292" s="1" t="s">
        <v>4195</v>
      </c>
      <c r="K74292" s="1" t="s">
        <v>4219</v>
      </c>
      <c r="L74292" s="1"/>
      <c r="M74292" s="1"/>
      <c r="N74292" s="1" t="s">
        <v>4220</v>
      </c>
      <c r="O74292" s="1" t="s">
        <v>4198</v>
      </c>
      <c r="P74292" s="1" t="s">
        <v>17</v>
      </c>
      <c r="Q74292" s="1" t="s">
        <v>17</v>
      </c>
      <c r="R74292" s="1" t="s">
        <v>17</v>
      </c>
      <c r="S74292" s="1" t="s">
        <v>17</v>
      </c>
      <c r="T74292" s="1" t="s">
        <v>17</v>
      </c>
    </row>
    <row r="74293" spans="8:20" hidden="1" x14ac:dyDescent="0.2">
      <c r="H74293" s="1" t="s">
        <v>4193</v>
      </c>
      <c r="I74293" s="1" t="s">
        <v>4194</v>
      </c>
      <c r="J74293" s="1" t="s">
        <v>4195</v>
      </c>
      <c r="K74293" s="1" t="s">
        <v>4221</v>
      </c>
      <c r="L74293" s="1"/>
      <c r="M74293" s="1"/>
      <c r="N74293" s="1" t="s">
        <v>4222</v>
      </c>
      <c r="O74293" s="1" t="s">
        <v>4216</v>
      </c>
      <c r="P74293" s="1" t="s">
        <v>17</v>
      </c>
      <c r="Q74293" s="1" t="s">
        <v>17</v>
      </c>
      <c r="R74293" s="1" t="s">
        <v>17</v>
      </c>
      <c r="S74293" s="1" t="s">
        <v>17</v>
      </c>
      <c r="T74293" s="1" t="s">
        <v>17</v>
      </c>
    </row>
    <row r="74294" spans="8:20" hidden="1" x14ac:dyDescent="0.2">
      <c r="H74294" s="1" t="s">
        <v>4193</v>
      </c>
      <c r="I74294" s="1" t="s">
        <v>4194</v>
      </c>
      <c r="J74294" s="1" t="s">
        <v>4195</v>
      </c>
      <c r="K74294" s="1" t="s">
        <v>4223</v>
      </c>
      <c r="L74294" s="1"/>
      <c r="M74294" s="1"/>
      <c r="N74294" s="1" t="s">
        <v>4224</v>
      </c>
      <c r="O74294" s="1" t="s">
        <v>4216</v>
      </c>
      <c r="P74294" s="1" t="s">
        <v>17</v>
      </c>
      <c r="Q74294" s="1" t="s">
        <v>17</v>
      </c>
      <c r="R74294" s="1" t="s">
        <v>17</v>
      </c>
      <c r="S74294" s="1" t="s">
        <v>17</v>
      </c>
      <c r="T74294" s="1" t="s">
        <v>17</v>
      </c>
    </row>
    <row r="74295" spans="8:20" hidden="1" x14ac:dyDescent="0.2">
      <c r="H74295" s="1" t="s">
        <v>4193</v>
      </c>
      <c r="I74295" s="1" t="s">
        <v>4194</v>
      </c>
      <c r="J74295" s="1" t="s">
        <v>4195</v>
      </c>
      <c r="K74295" s="1" t="s">
        <v>4225</v>
      </c>
      <c r="L74295" s="1"/>
      <c r="M74295" s="1"/>
      <c r="N74295" s="1" t="s">
        <v>4226</v>
      </c>
      <c r="O74295" s="1" t="s">
        <v>4216</v>
      </c>
      <c r="P74295" s="1" t="s">
        <v>17</v>
      </c>
      <c r="Q74295" s="1" t="s">
        <v>17</v>
      </c>
      <c r="R74295" s="1" t="s">
        <v>17</v>
      </c>
      <c r="S74295" s="1" t="s">
        <v>17</v>
      </c>
      <c r="T74295" s="1" t="s">
        <v>17</v>
      </c>
    </row>
    <row r="74296" spans="8:20" hidden="1" x14ac:dyDescent="0.2">
      <c r="H74296" s="1" t="s">
        <v>4193</v>
      </c>
      <c r="I74296" s="1" t="s">
        <v>4194</v>
      </c>
      <c r="J74296" s="1" t="s">
        <v>4195</v>
      </c>
      <c r="K74296" s="1" t="s">
        <v>4227</v>
      </c>
      <c r="L74296" s="1"/>
      <c r="M74296" s="1"/>
      <c r="N74296" s="1" t="s">
        <v>4228</v>
      </c>
      <c r="O74296" s="1" t="s">
        <v>4198</v>
      </c>
      <c r="P74296" s="1" t="s">
        <v>17</v>
      </c>
      <c r="Q74296" s="1" t="s">
        <v>17</v>
      </c>
      <c r="R74296" s="1" t="s">
        <v>17</v>
      </c>
      <c r="S74296" s="1" t="s">
        <v>17</v>
      </c>
      <c r="T74296" s="1" t="s">
        <v>17</v>
      </c>
    </row>
    <row r="74297" spans="8:20" hidden="1" x14ac:dyDescent="0.2">
      <c r="H74297" s="1" t="s">
        <v>4193</v>
      </c>
      <c r="I74297" s="1" t="s">
        <v>4194</v>
      </c>
      <c r="J74297" s="1" t="s">
        <v>4195</v>
      </c>
      <c r="K74297" s="1" t="s">
        <v>4229</v>
      </c>
      <c r="L74297" s="1"/>
      <c r="M74297" s="1"/>
      <c r="N74297" s="1" t="s">
        <v>4230</v>
      </c>
      <c r="O74297" s="1" t="s">
        <v>4216</v>
      </c>
      <c r="P74297" s="1" t="s">
        <v>17</v>
      </c>
      <c r="Q74297" s="1" t="s">
        <v>17</v>
      </c>
      <c r="R74297" s="1" t="s">
        <v>17</v>
      </c>
      <c r="S74297" s="1" t="s">
        <v>17</v>
      </c>
      <c r="T74297" s="1" t="s">
        <v>17</v>
      </c>
    </row>
    <row r="74298" spans="8:20" hidden="1" x14ac:dyDescent="0.2">
      <c r="H74298" s="1" t="s">
        <v>4193</v>
      </c>
      <c r="I74298" s="1" t="s">
        <v>4194</v>
      </c>
      <c r="J74298" s="1" t="s">
        <v>4195</v>
      </c>
      <c r="K74298" s="1" t="s">
        <v>4231</v>
      </c>
      <c r="L74298" s="1"/>
      <c r="M74298" s="1"/>
      <c r="N74298" s="1" t="s">
        <v>4232</v>
      </c>
      <c r="O74298" s="1" t="s">
        <v>4198</v>
      </c>
      <c r="P74298" s="1" t="s">
        <v>17</v>
      </c>
      <c r="Q74298" s="1" t="s">
        <v>17</v>
      </c>
      <c r="R74298" s="1" t="s">
        <v>17</v>
      </c>
      <c r="S74298" s="1" t="s">
        <v>17</v>
      </c>
      <c r="T74298" s="1" t="s">
        <v>17</v>
      </c>
    </row>
    <row r="74299" spans="8:20" hidden="1" x14ac:dyDescent="0.2">
      <c r="H74299" s="1" t="s">
        <v>4193</v>
      </c>
      <c r="I74299" s="1" t="s">
        <v>4194</v>
      </c>
      <c r="J74299" s="1" t="s">
        <v>4195</v>
      </c>
      <c r="K74299" s="1" t="s">
        <v>4233</v>
      </c>
      <c r="L74299" s="1"/>
      <c r="M74299" s="1"/>
      <c r="N74299" s="1" t="s">
        <v>4234</v>
      </c>
      <c r="O74299" s="1" t="s">
        <v>4216</v>
      </c>
      <c r="P74299" s="1" t="s">
        <v>17</v>
      </c>
      <c r="Q74299" s="1" t="s">
        <v>17</v>
      </c>
      <c r="R74299" s="1" t="s">
        <v>17</v>
      </c>
      <c r="S74299" s="1" t="s">
        <v>17</v>
      </c>
      <c r="T74299" s="1" t="s">
        <v>17</v>
      </c>
    </row>
    <row r="74300" spans="8:20" hidden="1" x14ac:dyDescent="0.2">
      <c r="H74300" s="1" t="s">
        <v>4193</v>
      </c>
      <c r="I74300" s="1" t="s">
        <v>4194</v>
      </c>
      <c r="J74300" s="1" t="s">
        <v>4195</v>
      </c>
      <c r="K74300" s="1" t="s">
        <v>4235</v>
      </c>
      <c r="L74300" s="1"/>
      <c r="M74300" s="1"/>
      <c r="N74300" s="1" t="s">
        <v>4236</v>
      </c>
      <c r="O74300" s="1" t="s">
        <v>4198</v>
      </c>
      <c r="P74300" s="1" t="s">
        <v>17</v>
      </c>
      <c r="Q74300" s="1" t="s">
        <v>17</v>
      </c>
      <c r="R74300" s="1" t="s">
        <v>17</v>
      </c>
      <c r="S74300" s="1" t="s">
        <v>17</v>
      </c>
      <c r="T74300" s="1" t="s">
        <v>17</v>
      </c>
    </row>
    <row r="74301" spans="8:20" hidden="1" x14ac:dyDescent="0.2">
      <c r="H74301" s="1" t="s">
        <v>4193</v>
      </c>
      <c r="I74301" s="1" t="s">
        <v>4194</v>
      </c>
      <c r="J74301" s="1" t="s">
        <v>4195</v>
      </c>
      <c r="K74301" s="1" t="s">
        <v>4237</v>
      </c>
      <c r="L74301" s="1"/>
      <c r="M74301" s="1"/>
      <c r="N74301" s="1" t="s">
        <v>4238</v>
      </c>
      <c r="O74301" s="1" t="s">
        <v>4216</v>
      </c>
      <c r="P74301" s="1" t="s">
        <v>17</v>
      </c>
      <c r="Q74301" s="1" t="s">
        <v>17</v>
      </c>
      <c r="R74301" s="1" t="s">
        <v>17</v>
      </c>
      <c r="S74301" s="1" t="s">
        <v>17</v>
      </c>
      <c r="T74301" s="1" t="s">
        <v>17</v>
      </c>
    </row>
    <row r="74302" spans="8:20" hidden="1" x14ac:dyDescent="0.2">
      <c r="H74302" s="1" t="s">
        <v>4193</v>
      </c>
      <c r="I74302" s="1" t="s">
        <v>4194</v>
      </c>
      <c r="J74302" s="1" t="s">
        <v>4195</v>
      </c>
      <c r="K74302" s="1" t="s">
        <v>4239</v>
      </c>
      <c r="L74302" s="1"/>
      <c r="M74302" s="1"/>
      <c r="N74302" s="1" t="s">
        <v>4240</v>
      </c>
      <c r="O74302" s="1" t="s">
        <v>4216</v>
      </c>
      <c r="P74302" s="1" t="s">
        <v>17</v>
      </c>
      <c r="Q74302" s="1" t="s">
        <v>17</v>
      </c>
      <c r="R74302" s="1" t="s">
        <v>17</v>
      </c>
      <c r="S74302" s="1" t="s">
        <v>17</v>
      </c>
      <c r="T74302" s="1" t="s">
        <v>17</v>
      </c>
    </row>
    <row r="74303" spans="8:20" hidden="1" x14ac:dyDescent="0.2">
      <c r="H74303" s="1" t="s">
        <v>4193</v>
      </c>
      <c r="I74303" s="1" t="s">
        <v>4194</v>
      </c>
      <c r="J74303" s="1" t="s">
        <v>4195</v>
      </c>
      <c r="K74303" s="1" t="s">
        <v>4241</v>
      </c>
      <c r="L74303" s="1"/>
      <c r="M74303" s="1"/>
      <c r="N74303" s="1" t="s">
        <v>4242</v>
      </c>
      <c r="O74303" s="1" t="s">
        <v>4198</v>
      </c>
      <c r="P74303" s="1" t="s">
        <v>17</v>
      </c>
      <c r="Q74303" s="1" t="s">
        <v>17</v>
      </c>
      <c r="R74303" s="1" t="s">
        <v>17</v>
      </c>
      <c r="S74303" s="1" t="s">
        <v>17</v>
      </c>
      <c r="T74303" s="1" t="s">
        <v>17</v>
      </c>
    </row>
    <row r="74304" spans="8:20" hidden="1" x14ac:dyDescent="0.2">
      <c r="H74304" s="1" t="s">
        <v>4193</v>
      </c>
      <c r="I74304" s="1" t="s">
        <v>4194</v>
      </c>
      <c r="J74304" s="1" t="s">
        <v>4195</v>
      </c>
      <c r="K74304" s="1" t="s">
        <v>4243</v>
      </c>
      <c r="L74304" s="1"/>
      <c r="M74304" s="1"/>
      <c r="N74304" s="1" t="s">
        <v>4244</v>
      </c>
      <c r="O74304" s="1" t="s">
        <v>4198</v>
      </c>
      <c r="P74304" s="1" t="s">
        <v>17</v>
      </c>
      <c r="Q74304" s="1" t="s">
        <v>17</v>
      </c>
      <c r="R74304" s="1" t="s">
        <v>17</v>
      </c>
      <c r="S74304" s="1" t="s">
        <v>17</v>
      </c>
      <c r="T74304" s="1" t="s">
        <v>17</v>
      </c>
    </row>
    <row r="74305" spans="8:20" hidden="1" x14ac:dyDescent="0.2">
      <c r="H74305" s="1" t="s">
        <v>4193</v>
      </c>
      <c r="I74305" s="1" t="s">
        <v>4194</v>
      </c>
      <c r="J74305" s="1" t="s">
        <v>4195</v>
      </c>
      <c r="K74305" s="1" t="s">
        <v>4245</v>
      </c>
      <c r="L74305" s="1"/>
      <c r="M74305" s="1"/>
      <c r="N74305" s="1" t="s">
        <v>4246</v>
      </c>
      <c r="O74305" s="1" t="s">
        <v>4198</v>
      </c>
      <c r="P74305" s="1" t="s">
        <v>17</v>
      </c>
      <c r="Q74305" s="1" t="s">
        <v>17</v>
      </c>
      <c r="R74305" s="1" t="s">
        <v>17</v>
      </c>
      <c r="S74305" s="1" t="s">
        <v>17</v>
      </c>
      <c r="T74305" s="1" t="s">
        <v>17</v>
      </c>
    </row>
    <row r="74306" spans="8:20" hidden="1" x14ac:dyDescent="0.2">
      <c r="H74306" s="1" t="s">
        <v>4193</v>
      </c>
      <c r="I74306" s="1" t="s">
        <v>4194</v>
      </c>
      <c r="J74306" s="1" t="s">
        <v>4195</v>
      </c>
      <c r="K74306" s="1" t="s">
        <v>4247</v>
      </c>
      <c r="L74306" s="1"/>
      <c r="M74306" s="1"/>
      <c r="N74306" s="1" t="s">
        <v>4248</v>
      </c>
      <c r="O74306" s="1" t="s">
        <v>4216</v>
      </c>
      <c r="P74306" s="1" t="s">
        <v>17</v>
      </c>
      <c r="Q74306" s="1" t="s">
        <v>17</v>
      </c>
      <c r="R74306" s="1" t="s">
        <v>17</v>
      </c>
      <c r="S74306" s="1" t="s">
        <v>17</v>
      </c>
      <c r="T74306" s="1" t="s">
        <v>17</v>
      </c>
    </row>
    <row r="74307" spans="8:20" hidden="1" x14ac:dyDescent="0.2">
      <c r="H74307" s="1" t="s">
        <v>4193</v>
      </c>
      <c r="I74307" s="1" t="s">
        <v>4194</v>
      </c>
      <c r="J74307" s="1" t="s">
        <v>4195</v>
      </c>
      <c r="K74307" s="1" t="s">
        <v>4249</v>
      </c>
      <c r="L74307" s="1"/>
      <c r="M74307" s="1"/>
      <c r="N74307" s="1" t="s">
        <v>4250</v>
      </c>
      <c r="O74307" s="1" t="s">
        <v>4216</v>
      </c>
      <c r="P74307" s="1" t="s">
        <v>17</v>
      </c>
      <c r="Q74307" s="1" t="s">
        <v>17</v>
      </c>
      <c r="R74307" s="1" t="s">
        <v>17</v>
      </c>
      <c r="S74307" s="1" t="s">
        <v>17</v>
      </c>
      <c r="T74307" s="1" t="s">
        <v>17</v>
      </c>
    </row>
    <row r="74308" spans="8:20" hidden="1" x14ac:dyDescent="0.2">
      <c r="H74308" s="1" t="s">
        <v>4193</v>
      </c>
      <c r="I74308" s="1" t="s">
        <v>4194</v>
      </c>
      <c r="J74308" s="1" t="s">
        <v>4195</v>
      </c>
      <c r="K74308" s="1" t="s">
        <v>4251</v>
      </c>
      <c r="L74308" s="1"/>
      <c r="M74308" s="1"/>
      <c r="N74308" s="1" t="s">
        <v>4252</v>
      </c>
      <c r="O74308" s="1" t="s">
        <v>4198</v>
      </c>
      <c r="P74308" s="1" t="s">
        <v>17</v>
      </c>
      <c r="Q74308" s="1" t="s">
        <v>17</v>
      </c>
      <c r="R74308" s="1" t="s">
        <v>17</v>
      </c>
      <c r="S74308" s="1" t="s">
        <v>17</v>
      </c>
      <c r="T74308" s="1" t="s">
        <v>17</v>
      </c>
    </row>
    <row r="74309" spans="8:20" hidden="1" x14ac:dyDescent="0.2">
      <c r="H74309" s="1" t="s">
        <v>4193</v>
      </c>
      <c r="I74309" s="1" t="s">
        <v>4194</v>
      </c>
      <c r="J74309" s="1" t="s">
        <v>4195</v>
      </c>
      <c r="K74309" s="1" t="s">
        <v>4253</v>
      </c>
      <c r="L74309" s="1"/>
      <c r="M74309" s="1"/>
      <c r="N74309" s="1" t="s">
        <v>4254</v>
      </c>
      <c r="O74309" s="1" t="s">
        <v>4198</v>
      </c>
      <c r="P74309" s="1" t="s">
        <v>17</v>
      </c>
      <c r="Q74309" s="1" t="s">
        <v>17</v>
      </c>
      <c r="R74309" s="1" t="s">
        <v>17</v>
      </c>
      <c r="S74309" s="1" t="s">
        <v>17</v>
      </c>
      <c r="T74309" s="1" t="s">
        <v>17</v>
      </c>
    </row>
    <row r="74310" spans="8:20" hidden="1" x14ac:dyDescent="0.2">
      <c r="H74310" s="1" t="s">
        <v>4193</v>
      </c>
      <c r="I74310" s="1" t="s">
        <v>4194</v>
      </c>
      <c r="J74310" s="1" t="s">
        <v>4195</v>
      </c>
      <c r="K74310" s="1" t="s">
        <v>4255</v>
      </c>
      <c r="L74310" s="1"/>
      <c r="M74310" s="1"/>
      <c r="N74310" s="1" t="s">
        <v>4256</v>
      </c>
      <c r="O74310" s="1" t="s">
        <v>4216</v>
      </c>
      <c r="P74310" s="1" t="s">
        <v>17</v>
      </c>
      <c r="Q74310" s="1" t="s">
        <v>17</v>
      </c>
      <c r="R74310" s="1" t="s">
        <v>17</v>
      </c>
      <c r="S74310" s="1" t="s">
        <v>17</v>
      </c>
      <c r="T74310" s="1" t="s">
        <v>17</v>
      </c>
    </row>
    <row r="74311" spans="8:20" hidden="1" x14ac:dyDescent="0.2">
      <c r="H74311" s="1" t="s">
        <v>4193</v>
      </c>
      <c r="I74311" s="1" t="s">
        <v>4194</v>
      </c>
      <c r="J74311" s="1" t="s">
        <v>4195</v>
      </c>
      <c r="K74311" s="1" t="s">
        <v>4257</v>
      </c>
      <c r="L74311" s="1"/>
      <c r="M74311" s="1"/>
      <c r="N74311" s="1" t="s">
        <v>4258</v>
      </c>
      <c r="O74311" s="1" t="s">
        <v>4198</v>
      </c>
      <c r="P74311" s="1" t="s">
        <v>17</v>
      </c>
      <c r="Q74311" s="1" t="s">
        <v>17</v>
      </c>
      <c r="R74311" s="1" t="s">
        <v>17</v>
      </c>
      <c r="S74311" s="1" t="s">
        <v>17</v>
      </c>
      <c r="T74311" s="1" t="s">
        <v>17</v>
      </c>
    </row>
    <row r="74312" spans="8:20" hidden="1" x14ac:dyDescent="0.2">
      <c r="H74312" s="1" t="s">
        <v>4193</v>
      </c>
      <c r="I74312" s="1" t="s">
        <v>4194</v>
      </c>
      <c r="J74312" s="1" t="s">
        <v>4195</v>
      </c>
      <c r="K74312" s="1" t="s">
        <v>4259</v>
      </c>
      <c r="L74312" s="1"/>
      <c r="M74312" s="1"/>
      <c r="N74312" s="1" t="s">
        <v>4260</v>
      </c>
      <c r="O74312" s="1" t="s">
        <v>4198</v>
      </c>
      <c r="P74312" s="1" t="s">
        <v>17</v>
      </c>
      <c r="Q74312" s="1" t="s">
        <v>17</v>
      </c>
      <c r="R74312" s="1" t="s">
        <v>17</v>
      </c>
      <c r="S74312" s="1" t="s">
        <v>17</v>
      </c>
      <c r="T74312" s="1" t="s">
        <v>17</v>
      </c>
    </row>
    <row r="74313" spans="8:20" hidden="1" x14ac:dyDescent="0.2">
      <c r="H74313" s="1" t="s">
        <v>4193</v>
      </c>
      <c r="I74313" s="1" t="s">
        <v>4194</v>
      </c>
      <c r="J74313" s="1" t="s">
        <v>4195</v>
      </c>
      <c r="K74313" s="1" t="s">
        <v>4261</v>
      </c>
      <c r="L74313" s="1"/>
      <c r="M74313" s="1"/>
      <c r="N74313" s="1" t="s">
        <v>4262</v>
      </c>
      <c r="O74313" s="1" t="s">
        <v>4198</v>
      </c>
      <c r="P74313" s="1" t="s">
        <v>17</v>
      </c>
      <c r="Q74313" s="1" t="s">
        <v>17</v>
      </c>
      <c r="R74313" s="1" t="s">
        <v>17</v>
      </c>
      <c r="S74313" s="1" t="s">
        <v>17</v>
      </c>
      <c r="T74313" s="1" t="s">
        <v>17</v>
      </c>
    </row>
    <row r="74314" spans="8:20" hidden="1" x14ac:dyDescent="0.2">
      <c r="H74314" s="1" t="s">
        <v>4193</v>
      </c>
      <c r="I74314" s="1" t="s">
        <v>4194</v>
      </c>
      <c r="J74314" s="1" t="s">
        <v>4195</v>
      </c>
      <c r="K74314" s="1" t="s">
        <v>4263</v>
      </c>
      <c r="L74314" s="1"/>
      <c r="M74314" s="1"/>
      <c r="N74314" s="1" t="s">
        <v>4264</v>
      </c>
      <c r="O74314" s="1" t="s">
        <v>4198</v>
      </c>
      <c r="P74314" s="1" t="s">
        <v>17</v>
      </c>
      <c r="Q74314" s="1" t="s">
        <v>17</v>
      </c>
      <c r="R74314" s="1" t="s">
        <v>17</v>
      </c>
      <c r="S74314" s="1" t="s">
        <v>17</v>
      </c>
      <c r="T74314" s="1" t="s">
        <v>17</v>
      </c>
    </row>
    <row r="74315" spans="8:20" hidden="1" x14ac:dyDescent="0.2">
      <c r="H74315" s="1" t="s">
        <v>4193</v>
      </c>
      <c r="I74315" s="1" t="s">
        <v>4194</v>
      </c>
      <c r="J74315" s="1" t="s">
        <v>4195</v>
      </c>
      <c r="K74315" s="1" t="s">
        <v>4265</v>
      </c>
      <c r="L74315" s="1"/>
      <c r="M74315" s="1"/>
      <c r="N74315" s="1" t="s">
        <v>4266</v>
      </c>
      <c r="O74315" s="1" t="s">
        <v>4216</v>
      </c>
      <c r="P74315" s="1" t="s">
        <v>17</v>
      </c>
      <c r="Q74315" s="1" t="s">
        <v>17</v>
      </c>
      <c r="R74315" s="1" t="s">
        <v>17</v>
      </c>
      <c r="S74315" s="1" t="s">
        <v>17</v>
      </c>
      <c r="T74315" s="1" t="s">
        <v>17</v>
      </c>
    </row>
    <row r="74316" spans="8:20" hidden="1" x14ac:dyDescent="0.2">
      <c r="H74316" s="1" t="s">
        <v>4193</v>
      </c>
      <c r="I74316" s="1" t="s">
        <v>4194</v>
      </c>
      <c r="J74316" s="1" t="s">
        <v>4195</v>
      </c>
      <c r="K74316" s="1" t="s">
        <v>4267</v>
      </c>
      <c r="L74316" s="1"/>
      <c r="M74316" s="1"/>
      <c r="N74316" s="1" t="s">
        <v>4268</v>
      </c>
      <c r="O74316" s="1" t="s">
        <v>4269</v>
      </c>
      <c r="P74316" s="1" t="s">
        <v>17</v>
      </c>
      <c r="Q74316" s="1" t="s">
        <v>17</v>
      </c>
      <c r="R74316" s="1" t="s">
        <v>17</v>
      </c>
      <c r="S74316" s="1" t="s">
        <v>17</v>
      </c>
      <c r="T74316" s="1" t="s">
        <v>17</v>
      </c>
    </row>
    <row r="74317" spans="8:20" hidden="1" x14ac:dyDescent="0.2">
      <c r="H74317" s="1" t="s">
        <v>4193</v>
      </c>
      <c r="I74317" s="1" t="s">
        <v>4194</v>
      </c>
      <c r="J74317" s="1" t="s">
        <v>4195</v>
      </c>
      <c r="K74317" s="1" t="s">
        <v>4270</v>
      </c>
      <c r="L74317" s="1"/>
      <c r="M74317" s="1"/>
      <c r="N74317" s="1" t="s">
        <v>4271</v>
      </c>
      <c r="O74317" s="1" t="s">
        <v>4216</v>
      </c>
      <c r="P74317" s="1" t="s">
        <v>17</v>
      </c>
      <c r="Q74317" s="1" t="s">
        <v>17</v>
      </c>
      <c r="R74317" s="1" t="s">
        <v>17</v>
      </c>
      <c r="S74317" s="1" t="s">
        <v>17</v>
      </c>
      <c r="T74317" s="1" t="s">
        <v>17</v>
      </c>
    </row>
    <row r="74318" spans="8:20" hidden="1" x14ac:dyDescent="0.2">
      <c r="H74318" s="1" t="s">
        <v>4193</v>
      </c>
      <c r="I74318" s="1" t="s">
        <v>4194</v>
      </c>
      <c r="J74318" s="1" t="s">
        <v>4195</v>
      </c>
      <c r="K74318" s="1" t="s">
        <v>4272</v>
      </c>
      <c r="L74318" s="1"/>
      <c r="M74318" s="1"/>
      <c r="N74318" s="1" t="s">
        <v>4273</v>
      </c>
      <c r="O74318" s="1" t="s">
        <v>4216</v>
      </c>
      <c r="P74318" s="1" t="s">
        <v>17</v>
      </c>
      <c r="Q74318" s="1" t="s">
        <v>17</v>
      </c>
      <c r="R74318" s="1" t="s">
        <v>17</v>
      </c>
      <c r="S74318" s="1" t="s">
        <v>17</v>
      </c>
      <c r="T74318" s="1" t="s">
        <v>17</v>
      </c>
    </row>
    <row r="74319" spans="8:20" hidden="1" x14ac:dyDescent="0.2">
      <c r="H74319" s="1" t="s">
        <v>4193</v>
      </c>
      <c r="I74319" s="1" t="s">
        <v>4194</v>
      </c>
      <c r="J74319" s="1" t="s">
        <v>4195</v>
      </c>
      <c r="K74319" s="1" t="s">
        <v>4274</v>
      </c>
      <c r="L74319" s="1"/>
      <c r="M74319" s="1"/>
      <c r="N74319" s="1" t="s">
        <v>4275</v>
      </c>
      <c r="O74319" s="1" t="s">
        <v>4198</v>
      </c>
      <c r="P74319" s="1" t="s">
        <v>17</v>
      </c>
      <c r="Q74319" s="1" t="s">
        <v>17</v>
      </c>
      <c r="R74319" s="1" t="s">
        <v>17</v>
      </c>
      <c r="S74319" s="1" t="s">
        <v>17</v>
      </c>
      <c r="T74319" s="1" t="s">
        <v>17</v>
      </c>
    </row>
    <row r="74320" spans="8:20" hidden="1" x14ac:dyDescent="0.2">
      <c r="H74320" s="1" t="s">
        <v>4193</v>
      </c>
      <c r="I74320" s="1" t="s">
        <v>4194</v>
      </c>
      <c r="J74320" s="1" t="s">
        <v>4195</v>
      </c>
      <c r="K74320" s="1" t="s">
        <v>4276</v>
      </c>
      <c r="L74320" s="1"/>
      <c r="M74320" s="1"/>
      <c r="N74320" s="1" t="s">
        <v>4277</v>
      </c>
      <c r="O74320" s="1" t="s">
        <v>4198</v>
      </c>
      <c r="P74320" s="1" t="s">
        <v>17</v>
      </c>
      <c r="Q74320" s="1" t="s">
        <v>17</v>
      </c>
      <c r="R74320" s="1" t="s">
        <v>17</v>
      </c>
      <c r="S74320" s="1" t="s">
        <v>17</v>
      </c>
      <c r="T74320" s="1" t="s">
        <v>17</v>
      </c>
    </row>
    <row r="74321" spans="8:20" hidden="1" x14ac:dyDescent="0.2">
      <c r="H74321" s="1" t="s">
        <v>4193</v>
      </c>
      <c r="I74321" s="1" t="s">
        <v>4194</v>
      </c>
      <c r="J74321" s="1" t="s">
        <v>4195</v>
      </c>
      <c r="K74321" s="1" t="s">
        <v>4278</v>
      </c>
      <c r="L74321" s="1"/>
      <c r="M74321" s="1"/>
      <c r="N74321" s="1" t="s">
        <v>4279</v>
      </c>
      <c r="O74321" s="1" t="s">
        <v>4198</v>
      </c>
      <c r="P74321" s="1" t="s">
        <v>17</v>
      </c>
      <c r="Q74321" s="1" t="s">
        <v>17</v>
      </c>
      <c r="R74321" s="1" t="s">
        <v>17</v>
      </c>
      <c r="S74321" s="1" t="s">
        <v>17</v>
      </c>
      <c r="T74321" s="1" t="s">
        <v>17</v>
      </c>
    </row>
    <row r="74322" spans="8:20" hidden="1" x14ac:dyDescent="0.2">
      <c r="H74322" s="1" t="s">
        <v>4193</v>
      </c>
      <c r="I74322" s="1" t="s">
        <v>4194</v>
      </c>
      <c r="J74322" s="1" t="s">
        <v>4195</v>
      </c>
      <c r="K74322" s="1" t="s">
        <v>4280</v>
      </c>
      <c r="L74322" s="1"/>
      <c r="M74322" s="1"/>
      <c r="N74322" s="1" t="s">
        <v>4281</v>
      </c>
      <c r="O74322" s="1" t="s">
        <v>4198</v>
      </c>
      <c r="P74322" s="1" t="s">
        <v>17</v>
      </c>
      <c r="Q74322" s="1" t="s">
        <v>17</v>
      </c>
      <c r="R74322" s="1" t="s">
        <v>17</v>
      </c>
      <c r="S74322" s="1" t="s">
        <v>17</v>
      </c>
      <c r="T74322" s="1" t="s">
        <v>17</v>
      </c>
    </row>
    <row r="74323" spans="8:20" hidden="1" x14ac:dyDescent="0.2">
      <c r="H74323" s="1" t="s">
        <v>4193</v>
      </c>
      <c r="I74323" s="1" t="s">
        <v>4194</v>
      </c>
      <c r="J74323" s="1" t="s">
        <v>4195</v>
      </c>
      <c r="K74323" s="1" t="s">
        <v>4282</v>
      </c>
      <c r="L74323" s="1"/>
      <c r="M74323" s="1"/>
      <c r="N74323" s="1" t="s">
        <v>4283</v>
      </c>
      <c r="O74323" s="1" t="s">
        <v>4216</v>
      </c>
      <c r="P74323" s="1" t="s">
        <v>17</v>
      </c>
      <c r="Q74323" s="1" t="s">
        <v>17</v>
      </c>
      <c r="R74323" s="1" t="s">
        <v>17</v>
      </c>
      <c r="S74323" s="1" t="s">
        <v>17</v>
      </c>
      <c r="T74323" s="1" t="s">
        <v>17</v>
      </c>
    </row>
    <row r="74324" spans="8:20" hidden="1" x14ac:dyDescent="0.2">
      <c r="H74324" s="1" t="s">
        <v>4193</v>
      </c>
      <c r="I74324" s="1" t="s">
        <v>4194</v>
      </c>
      <c r="J74324" s="1" t="s">
        <v>4195</v>
      </c>
      <c r="K74324" s="1" t="s">
        <v>4284</v>
      </c>
      <c r="L74324" s="1"/>
      <c r="M74324" s="1"/>
      <c r="N74324" s="1" t="s">
        <v>4285</v>
      </c>
      <c r="O74324" s="1" t="s">
        <v>4216</v>
      </c>
      <c r="P74324" s="1" t="s">
        <v>17</v>
      </c>
      <c r="Q74324" s="1" t="s">
        <v>17</v>
      </c>
      <c r="R74324" s="1" t="s">
        <v>17</v>
      </c>
      <c r="S74324" s="1" t="s">
        <v>17</v>
      </c>
      <c r="T74324" s="1" t="s">
        <v>17</v>
      </c>
    </row>
    <row r="74325" spans="8:20" hidden="1" x14ac:dyDescent="0.2">
      <c r="H74325" s="1" t="s">
        <v>4193</v>
      </c>
      <c r="I74325" s="1" t="s">
        <v>4194</v>
      </c>
      <c r="J74325" s="1" t="s">
        <v>4195</v>
      </c>
      <c r="K74325" s="1" t="s">
        <v>4286</v>
      </c>
      <c r="L74325" s="1"/>
      <c r="M74325" s="1"/>
      <c r="N74325" s="1" t="s">
        <v>4287</v>
      </c>
      <c r="O74325" s="1" t="s">
        <v>4198</v>
      </c>
      <c r="P74325" s="1" t="s">
        <v>17</v>
      </c>
      <c r="Q74325" s="1" t="s">
        <v>17</v>
      </c>
      <c r="R74325" s="1" t="s">
        <v>17</v>
      </c>
      <c r="S74325" s="1" t="s">
        <v>17</v>
      </c>
      <c r="T74325" s="1" t="s">
        <v>17</v>
      </c>
    </row>
    <row r="74326" spans="8:20" hidden="1" x14ac:dyDescent="0.2">
      <c r="H74326" s="1" t="s">
        <v>4193</v>
      </c>
      <c r="I74326" s="1" t="s">
        <v>4194</v>
      </c>
      <c r="J74326" s="1" t="s">
        <v>4195</v>
      </c>
      <c r="K74326" s="1" t="s">
        <v>4288</v>
      </c>
      <c r="L74326" s="1"/>
      <c r="M74326" s="1"/>
      <c r="N74326" s="1" t="s">
        <v>4289</v>
      </c>
      <c r="O74326" s="1" t="s">
        <v>4269</v>
      </c>
      <c r="P74326" s="1" t="s">
        <v>17</v>
      </c>
      <c r="Q74326" s="1" t="s">
        <v>17</v>
      </c>
      <c r="R74326" s="1" t="s">
        <v>17</v>
      </c>
      <c r="S74326" s="1" t="s">
        <v>17</v>
      </c>
      <c r="T74326" s="1" t="s">
        <v>17</v>
      </c>
    </row>
    <row r="74327" spans="8:20" hidden="1" x14ac:dyDescent="0.2">
      <c r="H74327" s="1" t="s">
        <v>4193</v>
      </c>
      <c r="I74327" s="1" t="s">
        <v>4194</v>
      </c>
      <c r="J74327" s="1" t="s">
        <v>4195</v>
      </c>
      <c r="K74327" s="1" t="s">
        <v>4290</v>
      </c>
      <c r="L74327" s="1"/>
      <c r="M74327" s="1"/>
      <c r="N74327" s="1" t="s">
        <v>4291</v>
      </c>
      <c r="O74327" s="1" t="s">
        <v>4198</v>
      </c>
      <c r="P74327" s="1" t="s">
        <v>17</v>
      </c>
      <c r="Q74327" s="1" t="s">
        <v>17</v>
      </c>
      <c r="R74327" s="1" t="s">
        <v>17</v>
      </c>
      <c r="S74327" s="1" t="s">
        <v>17</v>
      </c>
      <c r="T74327" s="1" t="s">
        <v>17</v>
      </c>
    </row>
    <row r="74328" spans="8:20" hidden="1" x14ac:dyDescent="0.2">
      <c r="H74328" s="1" t="s">
        <v>4193</v>
      </c>
      <c r="I74328" s="1" t="s">
        <v>4194</v>
      </c>
      <c r="J74328" s="1" t="s">
        <v>4195</v>
      </c>
      <c r="K74328" s="1" t="s">
        <v>4292</v>
      </c>
      <c r="L74328" s="1"/>
      <c r="M74328" s="1"/>
      <c r="N74328" s="1" t="s">
        <v>4293</v>
      </c>
      <c r="O74328" s="1" t="s">
        <v>4198</v>
      </c>
      <c r="P74328" s="1" t="s">
        <v>17</v>
      </c>
      <c r="Q74328" s="1" t="s">
        <v>17</v>
      </c>
      <c r="R74328" s="1" t="s">
        <v>17</v>
      </c>
      <c r="S74328" s="1" t="s">
        <v>17</v>
      </c>
      <c r="T74328" s="1" t="s">
        <v>17</v>
      </c>
    </row>
    <row r="74329" spans="8:20" hidden="1" x14ac:dyDescent="0.2">
      <c r="H74329" s="1" t="s">
        <v>4193</v>
      </c>
      <c r="I74329" s="1" t="s">
        <v>4194</v>
      </c>
      <c r="J74329" s="1" t="s">
        <v>4195</v>
      </c>
      <c r="K74329" s="1" t="s">
        <v>4294</v>
      </c>
      <c r="L74329" s="1"/>
      <c r="M74329" s="1"/>
      <c r="N74329" s="1" t="s">
        <v>4295</v>
      </c>
      <c r="O74329" s="1" t="s">
        <v>4198</v>
      </c>
      <c r="P74329" s="1" t="s">
        <v>17</v>
      </c>
      <c r="Q74329" s="1" t="s">
        <v>17</v>
      </c>
      <c r="R74329" s="1" t="s">
        <v>17</v>
      </c>
      <c r="S74329" s="1" t="s">
        <v>17</v>
      </c>
      <c r="T74329" s="1" t="s">
        <v>17</v>
      </c>
    </row>
    <row r="74330" spans="8:20" hidden="1" x14ac:dyDescent="0.2">
      <c r="H74330" s="1" t="s">
        <v>4193</v>
      </c>
      <c r="I74330" s="1" t="s">
        <v>4194</v>
      </c>
      <c r="J74330" s="1" t="s">
        <v>4195</v>
      </c>
      <c r="K74330" s="1" t="s">
        <v>4296</v>
      </c>
      <c r="L74330" s="1"/>
      <c r="M74330" s="1"/>
      <c r="N74330" s="1" t="s">
        <v>4297</v>
      </c>
      <c r="O74330" s="1" t="s">
        <v>4216</v>
      </c>
      <c r="P74330" s="1" t="s">
        <v>17</v>
      </c>
      <c r="Q74330" s="1" t="s">
        <v>17</v>
      </c>
      <c r="R74330" s="1" t="s">
        <v>17</v>
      </c>
      <c r="S74330" s="1" t="s">
        <v>17</v>
      </c>
      <c r="T74330" s="1" t="s">
        <v>17</v>
      </c>
    </row>
    <row r="74331" spans="8:20" hidden="1" x14ac:dyDescent="0.2">
      <c r="H74331" s="1" t="s">
        <v>4193</v>
      </c>
      <c r="I74331" s="1" t="s">
        <v>4194</v>
      </c>
      <c r="J74331" s="1" t="s">
        <v>4195</v>
      </c>
      <c r="K74331" s="1" t="s">
        <v>4298</v>
      </c>
      <c r="L74331" s="1"/>
      <c r="M74331" s="1"/>
      <c r="N74331" s="1" t="s">
        <v>4299</v>
      </c>
      <c r="O74331" s="1" t="s">
        <v>4198</v>
      </c>
      <c r="P74331" s="1" t="s">
        <v>17</v>
      </c>
      <c r="Q74331" s="1" t="s">
        <v>17</v>
      </c>
      <c r="R74331" s="1" t="s">
        <v>17</v>
      </c>
      <c r="S74331" s="1" t="s">
        <v>17</v>
      </c>
      <c r="T74331" s="1" t="s">
        <v>17</v>
      </c>
    </row>
    <row r="74332" spans="8:20" hidden="1" x14ac:dyDescent="0.2">
      <c r="H74332" s="1" t="s">
        <v>4193</v>
      </c>
      <c r="I74332" s="1" t="s">
        <v>4194</v>
      </c>
      <c r="J74332" s="1" t="s">
        <v>4195</v>
      </c>
      <c r="K74332" s="1" t="s">
        <v>4300</v>
      </c>
      <c r="L74332" s="1"/>
      <c r="M74332" s="1"/>
      <c r="N74332" s="1" t="s">
        <v>4301</v>
      </c>
      <c r="O74332" s="1" t="s">
        <v>4198</v>
      </c>
      <c r="P74332" s="1" t="s">
        <v>17</v>
      </c>
      <c r="Q74332" s="1" t="s">
        <v>17</v>
      </c>
      <c r="R74332" s="1" t="s">
        <v>17</v>
      </c>
      <c r="S74332" s="1" t="s">
        <v>17</v>
      </c>
      <c r="T74332" s="1" t="s">
        <v>17</v>
      </c>
    </row>
    <row r="74333" spans="8:20" hidden="1" x14ac:dyDescent="0.2">
      <c r="H74333" s="1" t="s">
        <v>4193</v>
      </c>
      <c r="I74333" s="1" t="s">
        <v>4194</v>
      </c>
      <c r="J74333" s="1" t="s">
        <v>4195</v>
      </c>
      <c r="K74333" s="1" t="s">
        <v>4302</v>
      </c>
      <c r="L74333" s="1"/>
      <c r="M74333" s="1"/>
      <c r="N74333" s="1" t="s">
        <v>4303</v>
      </c>
      <c r="O74333" s="1" t="s">
        <v>4198</v>
      </c>
      <c r="P74333" s="1" t="s">
        <v>17</v>
      </c>
      <c r="Q74333" s="1" t="s">
        <v>17</v>
      </c>
      <c r="R74333" s="1" t="s">
        <v>17</v>
      </c>
      <c r="S74333" s="1" t="s">
        <v>17</v>
      </c>
      <c r="T74333" s="1" t="s">
        <v>17</v>
      </c>
    </row>
    <row r="74334" spans="8:20" hidden="1" x14ac:dyDescent="0.2">
      <c r="H74334" s="1" t="s">
        <v>4193</v>
      </c>
      <c r="I74334" s="1" t="s">
        <v>4194</v>
      </c>
      <c r="J74334" s="1" t="s">
        <v>4195</v>
      </c>
      <c r="K74334" s="1" t="s">
        <v>4304</v>
      </c>
      <c r="L74334" s="1"/>
      <c r="M74334" s="1"/>
      <c r="N74334" s="1" t="s">
        <v>4305</v>
      </c>
      <c r="O74334" s="1" t="s">
        <v>4198</v>
      </c>
      <c r="P74334" s="1" t="s">
        <v>17</v>
      </c>
      <c r="Q74334" s="1" t="s">
        <v>17</v>
      </c>
      <c r="R74334" s="1" t="s">
        <v>17</v>
      </c>
      <c r="S74334" s="1" t="s">
        <v>17</v>
      </c>
      <c r="T74334" s="1" t="s">
        <v>17</v>
      </c>
    </row>
    <row r="74335" spans="8:20" hidden="1" x14ac:dyDescent="0.2">
      <c r="H74335" s="1" t="s">
        <v>4193</v>
      </c>
      <c r="I74335" s="1" t="s">
        <v>4194</v>
      </c>
      <c r="J74335" s="1" t="s">
        <v>4195</v>
      </c>
      <c r="K74335" s="1" t="s">
        <v>4306</v>
      </c>
      <c r="L74335" s="1"/>
      <c r="M74335" s="1"/>
      <c r="N74335" s="1" t="s">
        <v>4307</v>
      </c>
      <c r="O74335" s="1" t="s">
        <v>4198</v>
      </c>
      <c r="P74335" s="1" t="s">
        <v>17</v>
      </c>
      <c r="Q74335" s="1" t="s">
        <v>17</v>
      </c>
      <c r="R74335" s="1" t="s">
        <v>17</v>
      </c>
      <c r="S74335" s="1" t="s">
        <v>17</v>
      </c>
      <c r="T74335" s="1" t="s">
        <v>17</v>
      </c>
    </row>
    <row r="74336" spans="8:20" hidden="1" x14ac:dyDescent="0.2">
      <c r="H74336" s="1" t="s">
        <v>4193</v>
      </c>
      <c r="I74336" s="1" t="s">
        <v>4194</v>
      </c>
      <c r="J74336" s="1" t="s">
        <v>4195</v>
      </c>
      <c r="K74336" s="1" t="s">
        <v>4308</v>
      </c>
      <c r="L74336" s="1"/>
      <c r="M74336" s="1"/>
      <c r="N74336" s="1" t="s">
        <v>4309</v>
      </c>
      <c r="O74336" s="1" t="s">
        <v>4216</v>
      </c>
      <c r="P74336" s="1" t="s">
        <v>17</v>
      </c>
      <c r="Q74336" s="1" t="s">
        <v>17</v>
      </c>
      <c r="R74336" s="1" t="s">
        <v>17</v>
      </c>
      <c r="S74336" s="1" t="s">
        <v>17</v>
      </c>
      <c r="T74336" s="1" t="s">
        <v>17</v>
      </c>
    </row>
    <row r="74337" spans="8:20" hidden="1" x14ac:dyDescent="0.2">
      <c r="H74337" s="1" t="s">
        <v>4193</v>
      </c>
      <c r="I74337" s="1" t="s">
        <v>4194</v>
      </c>
      <c r="J74337" s="1" t="s">
        <v>4195</v>
      </c>
      <c r="K74337" s="1" t="s">
        <v>4310</v>
      </c>
      <c r="L74337" s="1"/>
      <c r="M74337" s="1"/>
      <c r="N74337" s="1" t="s">
        <v>4311</v>
      </c>
      <c r="O74337" s="1" t="s">
        <v>4198</v>
      </c>
      <c r="P74337" s="1" t="s">
        <v>17</v>
      </c>
      <c r="Q74337" s="1" t="s">
        <v>17</v>
      </c>
      <c r="R74337" s="1" t="s">
        <v>17</v>
      </c>
      <c r="S74337" s="1" t="s">
        <v>17</v>
      </c>
      <c r="T74337" s="1" t="s">
        <v>17</v>
      </c>
    </row>
    <row r="74338" spans="8:20" hidden="1" x14ac:dyDescent="0.2">
      <c r="H74338" s="1" t="s">
        <v>4193</v>
      </c>
      <c r="I74338" s="1" t="s">
        <v>4194</v>
      </c>
      <c r="J74338" s="1" t="s">
        <v>4195</v>
      </c>
      <c r="K74338" s="1" t="s">
        <v>4312</v>
      </c>
      <c r="L74338" s="1"/>
      <c r="M74338" s="1"/>
      <c r="N74338" s="1" t="s">
        <v>4313</v>
      </c>
      <c r="O74338" s="1" t="s">
        <v>4216</v>
      </c>
      <c r="P74338" s="1" t="s">
        <v>17</v>
      </c>
      <c r="Q74338" s="1" t="s">
        <v>17</v>
      </c>
      <c r="R74338" s="1" t="s">
        <v>17</v>
      </c>
      <c r="S74338" s="1" t="s">
        <v>17</v>
      </c>
      <c r="T74338" s="1" t="s">
        <v>17</v>
      </c>
    </row>
    <row r="74339" spans="8:20" hidden="1" x14ac:dyDescent="0.2">
      <c r="H74339" s="1" t="s">
        <v>4193</v>
      </c>
      <c r="I74339" s="1" t="s">
        <v>4194</v>
      </c>
      <c r="J74339" s="1" t="s">
        <v>4195</v>
      </c>
      <c r="K74339" s="1" t="s">
        <v>4314</v>
      </c>
      <c r="L74339" s="1"/>
      <c r="M74339" s="1"/>
      <c r="N74339" s="1" t="s">
        <v>4315</v>
      </c>
      <c r="O74339" s="1" t="s">
        <v>4216</v>
      </c>
      <c r="P74339" s="1" t="s">
        <v>17</v>
      </c>
      <c r="Q74339" s="1" t="s">
        <v>17</v>
      </c>
      <c r="R74339" s="1" t="s">
        <v>17</v>
      </c>
      <c r="S74339" s="1" t="s">
        <v>17</v>
      </c>
      <c r="T74339" s="1" t="s">
        <v>17</v>
      </c>
    </row>
    <row r="74340" spans="8:20" hidden="1" x14ac:dyDescent="0.2">
      <c r="H74340" s="1" t="s">
        <v>4193</v>
      </c>
      <c r="I74340" s="1" t="s">
        <v>4194</v>
      </c>
      <c r="J74340" s="1" t="s">
        <v>4195</v>
      </c>
      <c r="K74340" s="1" t="s">
        <v>4316</v>
      </c>
      <c r="L74340" s="1"/>
      <c r="M74340" s="1"/>
      <c r="N74340" s="1" t="s">
        <v>4317</v>
      </c>
      <c r="O74340" s="1" t="s">
        <v>4216</v>
      </c>
      <c r="P74340" s="1" t="s">
        <v>17</v>
      </c>
      <c r="Q74340" s="1" t="s">
        <v>17</v>
      </c>
      <c r="R74340" s="1" t="s">
        <v>17</v>
      </c>
      <c r="S74340" s="1" t="s">
        <v>17</v>
      </c>
      <c r="T74340" s="1" t="s">
        <v>17</v>
      </c>
    </row>
    <row r="74341" spans="8:20" hidden="1" x14ac:dyDescent="0.2">
      <c r="H74341" s="1" t="s">
        <v>4193</v>
      </c>
      <c r="I74341" s="1" t="s">
        <v>4194</v>
      </c>
      <c r="J74341" s="1" t="s">
        <v>4195</v>
      </c>
      <c r="K74341" s="1" t="s">
        <v>4318</v>
      </c>
      <c r="L74341" s="1"/>
      <c r="M74341" s="1"/>
      <c r="N74341" s="1" t="s">
        <v>4319</v>
      </c>
      <c r="O74341" s="1" t="s">
        <v>4198</v>
      </c>
      <c r="P74341" s="1" t="s">
        <v>17</v>
      </c>
      <c r="Q74341" s="1" t="s">
        <v>17</v>
      </c>
      <c r="R74341" s="1" t="s">
        <v>17</v>
      </c>
      <c r="S74341" s="1" t="s">
        <v>17</v>
      </c>
      <c r="T74341" s="1" t="s">
        <v>17</v>
      </c>
    </row>
    <row r="74342" spans="8:20" hidden="1" x14ac:dyDescent="0.2">
      <c r="H74342" s="1" t="s">
        <v>4193</v>
      </c>
      <c r="I74342" s="1" t="s">
        <v>4194</v>
      </c>
      <c r="J74342" s="1" t="s">
        <v>4195</v>
      </c>
      <c r="K74342" s="1" t="s">
        <v>4320</v>
      </c>
      <c r="L74342" s="1"/>
      <c r="M74342" s="1"/>
      <c r="N74342" s="1" t="s">
        <v>4321</v>
      </c>
      <c r="O74342" s="1" t="s">
        <v>4198</v>
      </c>
      <c r="P74342" s="1" t="s">
        <v>17</v>
      </c>
      <c r="Q74342" s="1" t="s">
        <v>17</v>
      </c>
      <c r="R74342" s="1" t="s">
        <v>17</v>
      </c>
      <c r="S74342" s="1" t="s">
        <v>17</v>
      </c>
      <c r="T74342" s="1" t="s">
        <v>17</v>
      </c>
    </row>
    <row r="74343" spans="8:20" hidden="1" x14ac:dyDescent="0.2">
      <c r="H74343" s="1" t="s">
        <v>4193</v>
      </c>
      <c r="I74343" s="1" t="s">
        <v>4194</v>
      </c>
      <c r="J74343" s="1" t="s">
        <v>4195</v>
      </c>
      <c r="K74343" s="1" t="s">
        <v>4322</v>
      </c>
      <c r="L74343" s="1"/>
      <c r="M74343" s="1"/>
      <c r="N74343" s="1" t="s">
        <v>4323</v>
      </c>
      <c r="O74343" s="1" t="s">
        <v>4216</v>
      </c>
      <c r="P74343" s="1" t="s">
        <v>17</v>
      </c>
      <c r="Q74343" s="1" t="s">
        <v>17</v>
      </c>
      <c r="R74343" s="1" t="s">
        <v>17</v>
      </c>
      <c r="S74343" s="1" t="s">
        <v>17</v>
      </c>
      <c r="T74343" s="1" t="s">
        <v>17</v>
      </c>
    </row>
    <row r="74344" spans="8:20" hidden="1" x14ac:dyDescent="0.2">
      <c r="H74344" s="1" t="s">
        <v>4193</v>
      </c>
      <c r="I74344" s="1" t="s">
        <v>4194</v>
      </c>
      <c r="J74344" s="1" t="s">
        <v>4195</v>
      </c>
      <c r="K74344" s="1" t="s">
        <v>4324</v>
      </c>
      <c r="L74344" s="1"/>
      <c r="M74344" s="1"/>
      <c r="N74344" s="1" t="s">
        <v>4325</v>
      </c>
      <c r="O74344" s="1" t="s">
        <v>4198</v>
      </c>
      <c r="P74344" s="1" t="s">
        <v>17</v>
      </c>
      <c r="Q74344" s="1" t="s">
        <v>17</v>
      </c>
      <c r="R74344" s="1" t="s">
        <v>17</v>
      </c>
      <c r="S74344" s="1" t="s">
        <v>17</v>
      </c>
      <c r="T74344" s="1" t="s">
        <v>17</v>
      </c>
    </row>
    <row r="74345" spans="8:20" hidden="1" x14ac:dyDescent="0.2">
      <c r="H74345" s="1" t="s">
        <v>4193</v>
      </c>
      <c r="I74345" s="1" t="s">
        <v>4194</v>
      </c>
      <c r="J74345" s="1" t="s">
        <v>4195</v>
      </c>
      <c r="K74345" s="1" t="s">
        <v>4326</v>
      </c>
      <c r="L74345" s="1"/>
      <c r="M74345" s="1"/>
      <c r="N74345" s="1" t="s">
        <v>4327</v>
      </c>
      <c r="O74345" s="1" t="s">
        <v>4216</v>
      </c>
      <c r="P74345" s="1" t="s">
        <v>17</v>
      </c>
      <c r="Q74345" s="1" t="s">
        <v>17</v>
      </c>
      <c r="R74345" s="1" t="s">
        <v>17</v>
      </c>
      <c r="S74345" s="1" t="s">
        <v>17</v>
      </c>
      <c r="T74345" s="1" t="s">
        <v>17</v>
      </c>
    </row>
    <row r="74346" spans="8:20" hidden="1" x14ac:dyDescent="0.2">
      <c r="H74346" s="1" t="s">
        <v>4193</v>
      </c>
      <c r="I74346" s="1" t="s">
        <v>4194</v>
      </c>
      <c r="J74346" s="1" t="s">
        <v>4195</v>
      </c>
      <c r="K74346" s="1" t="s">
        <v>4328</v>
      </c>
      <c r="L74346" s="1"/>
      <c r="M74346" s="1"/>
      <c r="N74346" s="1" t="s">
        <v>4329</v>
      </c>
      <c r="O74346" s="1" t="s">
        <v>4198</v>
      </c>
      <c r="P74346" s="1" t="s">
        <v>17</v>
      </c>
      <c r="Q74346" s="1" t="s">
        <v>17</v>
      </c>
      <c r="R74346" s="1" t="s">
        <v>17</v>
      </c>
      <c r="S74346" s="1" t="s">
        <v>17</v>
      </c>
      <c r="T74346" s="1" t="s">
        <v>17</v>
      </c>
    </row>
    <row r="74347" spans="8:20" hidden="1" x14ac:dyDescent="0.2">
      <c r="H74347" s="1" t="s">
        <v>4193</v>
      </c>
      <c r="I74347" s="1" t="s">
        <v>4194</v>
      </c>
      <c r="J74347" s="1" t="s">
        <v>4195</v>
      </c>
      <c r="K74347" s="1" t="s">
        <v>4330</v>
      </c>
      <c r="L74347" s="1"/>
      <c r="M74347" s="1"/>
      <c r="N74347" s="1" t="s">
        <v>4331</v>
      </c>
      <c r="O74347" s="1" t="s">
        <v>4198</v>
      </c>
      <c r="P74347" s="1" t="s">
        <v>17</v>
      </c>
      <c r="Q74347" s="1" t="s">
        <v>17</v>
      </c>
      <c r="R74347" s="1" t="s">
        <v>17</v>
      </c>
      <c r="S74347" s="1" t="s">
        <v>17</v>
      </c>
      <c r="T74347" s="1" t="s">
        <v>17</v>
      </c>
    </row>
    <row r="74348" spans="8:20" hidden="1" x14ac:dyDescent="0.2">
      <c r="H74348" s="1" t="s">
        <v>4193</v>
      </c>
      <c r="I74348" s="1" t="s">
        <v>4194</v>
      </c>
      <c r="J74348" s="1" t="s">
        <v>4195</v>
      </c>
      <c r="K74348" s="1" t="s">
        <v>4332</v>
      </c>
      <c r="L74348" s="1"/>
      <c r="M74348" s="1"/>
      <c r="N74348" s="1" t="s">
        <v>4333</v>
      </c>
      <c r="O74348" s="1" t="s">
        <v>4269</v>
      </c>
      <c r="P74348" s="1" t="s">
        <v>17</v>
      </c>
      <c r="Q74348" s="1" t="s">
        <v>17</v>
      </c>
      <c r="R74348" s="1" t="s">
        <v>17</v>
      </c>
      <c r="S74348" s="1" t="s">
        <v>17</v>
      </c>
      <c r="T74348" s="1" t="s">
        <v>17</v>
      </c>
    </row>
    <row r="74349" spans="8:20" hidden="1" x14ac:dyDescent="0.2">
      <c r="H74349" s="1" t="s">
        <v>4193</v>
      </c>
      <c r="I74349" s="1" t="s">
        <v>4194</v>
      </c>
      <c r="J74349" s="1" t="s">
        <v>4195</v>
      </c>
      <c r="K74349" s="1" t="s">
        <v>4334</v>
      </c>
      <c r="L74349" s="1"/>
      <c r="M74349" s="1"/>
      <c r="N74349" s="1" t="s">
        <v>4335</v>
      </c>
      <c r="O74349" s="1" t="s">
        <v>4198</v>
      </c>
      <c r="P74349" s="1" t="s">
        <v>17</v>
      </c>
      <c r="Q74349" s="1" t="s">
        <v>17</v>
      </c>
      <c r="R74349" s="1" t="s">
        <v>17</v>
      </c>
      <c r="S74349" s="1" t="s">
        <v>17</v>
      </c>
      <c r="T74349" s="1" t="s">
        <v>17</v>
      </c>
    </row>
    <row r="74350" spans="8:20" hidden="1" x14ac:dyDescent="0.2">
      <c r="H74350" s="1" t="s">
        <v>4193</v>
      </c>
      <c r="I74350" s="1" t="s">
        <v>4194</v>
      </c>
      <c r="J74350" s="1" t="s">
        <v>4195</v>
      </c>
      <c r="K74350" s="1" t="s">
        <v>4336</v>
      </c>
      <c r="L74350" s="1"/>
      <c r="M74350" s="1"/>
      <c r="N74350" s="1" t="s">
        <v>4337</v>
      </c>
      <c r="O74350" s="1" t="s">
        <v>4198</v>
      </c>
      <c r="P74350" s="1" t="s">
        <v>17</v>
      </c>
      <c r="Q74350" s="1" t="s">
        <v>17</v>
      </c>
      <c r="R74350" s="1" t="s">
        <v>17</v>
      </c>
      <c r="S74350" s="1" t="s">
        <v>17</v>
      </c>
      <c r="T74350" s="1" t="s">
        <v>17</v>
      </c>
    </row>
    <row r="74351" spans="8:20" hidden="1" x14ac:dyDescent="0.2">
      <c r="H74351" s="1" t="s">
        <v>4193</v>
      </c>
      <c r="I74351" s="1" t="s">
        <v>4194</v>
      </c>
      <c r="J74351" s="1" t="s">
        <v>4195</v>
      </c>
      <c r="K74351" s="1" t="s">
        <v>4338</v>
      </c>
      <c r="L74351" s="1"/>
      <c r="M74351" s="1"/>
      <c r="N74351" s="1" t="s">
        <v>4339</v>
      </c>
      <c r="O74351" s="1" t="s">
        <v>4198</v>
      </c>
      <c r="P74351" s="1" t="s">
        <v>17</v>
      </c>
      <c r="Q74351" s="1" t="s">
        <v>17</v>
      </c>
      <c r="R74351" s="1" t="s">
        <v>17</v>
      </c>
      <c r="S74351" s="1" t="s">
        <v>17</v>
      </c>
      <c r="T74351" s="1" t="s">
        <v>17</v>
      </c>
    </row>
    <row r="74352" spans="8:20" hidden="1" x14ac:dyDescent="0.2">
      <c r="H74352" s="1" t="s">
        <v>4193</v>
      </c>
      <c r="I74352" s="1" t="s">
        <v>4194</v>
      </c>
      <c r="J74352" s="1" t="s">
        <v>4195</v>
      </c>
      <c r="K74352" s="1" t="s">
        <v>4340</v>
      </c>
      <c r="L74352" s="1"/>
      <c r="M74352" s="1"/>
      <c r="N74352" s="1" t="s">
        <v>4341</v>
      </c>
      <c r="O74352" s="1" t="s">
        <v>4198</v>
      </c>
      <c r="P74352" s="1" t="s">
        <v>17</v>
      </c>
      <c r="Q74352" s="1" t="s">
        <v>17</v>
      </c>
      <c r="R74352" s="1" t="s">
        <v>17</v>
      </c>
      <c r="S74352" s="1" t="s">
        <v>17</v>
      </c>
      <c r="T74352" s="1" t="s">
        <v>17</v>
      </c>
    </row>
    <row r="74353" spans="8:20" hidden="1" x14ac:dyDescent="0.2">
      <c r="H74353" s="1" t="s">
        <v>4193</v>
      </c>
      <c r="I74353" s="1" t="s">
        <v>4194</v>
      </c>
      <c r="J74353" s="1" t="s">
        <v>4195</v>
      </c>
      <c r="K74353" s="1" t="s">
        <v>4342</v>
      </c>
      <c r="L74353" s="1"/>
      <c r="M74353" s="1"/>
      <c r="N74353" s="1" t="s">
        <v>4343</v>
      </c>
      <c r="O74353" s="1" t="s">
        <v>4198</v>
      </c>
      <c r="P74353" s="1" t="s">
        <v>17</v>
      </c>
      <c r="Q74353" s="1" t="s">
        <v>17</v>
      </c>
      <c r="R74353" s="1" t="s">
        <v>17</v>
      </c>
      <c r="S74353" s="1" t="s">
        <v>17</v>
      </c>
      <c r="T74353" s="1" t="s">
        <v>17</v>
      </c>
    </row>
    <row r="74354" spans="8:20" hidden="1" x14ac:dyDescent="0.2">
      <c r="H74354" s="1" t="s">
        <v>4193</v>
      </c>
      <c r="I74354" s="1" t="s">
        <v>4194</v>
      </c>
      <c r="J74354" s="1" t="s">
        <v>4195</v>
      </c>
      <c r="K74354" s="1" t="s">
        <v>4344</v>
      </c>
      <c r="L74354" s="1"/>
      <c r="M74354" s="1"/>
      <c r="N74354" s="1" t="s">
        <v>4345</v>
      </c>
      <c r="O74354" s="1" t="s">
        <v>4198</v>
      </c>
      <c r="P74354" s="1" t="s">
        <v>17</v>
      </c>
      <c r="Q74354" s="1" t="s">
        <v>17</v>
      </c>
      <c r="R74354" s="1" t="s">
        <v>17</v>
      </c>
      <c r="S74354" s="1" t="s">
        <v>17</v>
      </c>
      <c r="T74354" s="1" t="s">
        <v>17</v>
      </c>
    </row>
    <row r="74355" spans="8:20" hidden="1" x14ac:dyDescent="0.2">
      <c r="H74355" s="1" t="s">
        <v>4193</v>
      </c>
      <c r="I74355" s="1" t="s">
        <v>4194</v>
      </c>
      <c r="J74355" s="1" t="s">
        <v>4195</v>
      </c>
      <c r="K74355" s="1" t="s">
        <v>4346</v>
      </c>
      <c r="L74355" s="1"/>
      <c r="M74355" s="1"/>
      <c r="N74355" s="1" t="s">
        <v>4347</v>
      </c>
      <c r="O74355" s="1" t="s">
        <v>4198</v>
      </c>
      <c r="P74355" s="1" t="s">
        <v>17</v>
      </c>
      <c r="Q74355" s="1" t="s">
        <v>17</v>
      </c>
      <c r="R74355" s="1" t="s">
        <v>17</v>
      </c>
      <c r="S74355" s="1" t="s">
        <v>17</v>
      </c>
      <c r="T74355" s="1" t="s">
        <v>17</v>
      </c>
    </row>
    <row r="74356" spans="8:20" hidden="1" x14ac:dyDescent="0.2">
      <c r="H74356" s="1" t="s">
        <v>4193</v>
      </c>
      <c r="I74356" s="1" t="s">
        <v>4194</v>
      </c>
      <c r="J74356" s="1" t="s">
        <v>4195</v>
      </c>
      <c r="K74356" s="1" t="s">
        <v>4348</v>
      </c>
      <c r="L74356" s="1"/>
      <c r="M74356" s="1"/>
      <c r="N74356" s="1" t="s">
        <v>4349</v>
      </c>
      <c r="O74356" s="1" t="s">
        <v>4198</v>
      </c>
      <c r="P74356" s="1" t="s">
        <v>17</v>
      </c>
      <c r="Q74356" s="1" t="s">
        <v>17</v>
      </c>
      <c r="R74356" s="1" t="s">
        <v>17</v>
      </c>
      <c r="S74356" s="1" t="s">
        <v>17</v>
      </c>
      <c r="T74356" s="1" t="s">
        <v>17</v>
      </c>
    </row>
    <row r="74357" spans="8:20" hidden="1" x14ac:dyDescent="0.2">
      <c r="H74357" s="1" t="s">
        <v>4193</v>
      </c>
      <c r="I74357" s="1" t="s">
        <v>4194</v>
      </c>
      <c r="J74357" s="1" t="s">
        <v>4195</v>
      </c>
      <c r="K74357" s="1" t="s">
        <v>4350</v>
      </c>
      <c r="L74357" s="1"/>
      <c r="M74357" s="1"/>
      <c r="N74357" s="1" t="s">
        <v>4351</v>
      </c>
      <c r="O74357" s="1" t="s">
        <v>4198</v>
      </c>
      <c r="P74357" s="1" t="s">
        <v>17</v>
      </c>
      <c r="Q74357" s="1" t="s">
        <v>17</v>
      </c>
      <c r="R74357" s="1" t="s">
        <v>17</v>
      </c>
      <c r="S74357" s="1" t="s">
        <v>17</v>
      </c>
      <c r="T74357" s="1" t="s">
        <v>17</v>
      </c>
    </row>
    <row r="74358" spans="8:20" hidden="1" x14ac:dyDescent="0.2">
      <c r="H74358" s="1" t="s">
        <v>4193</v>
      </c>
      <c r="I74358" s="1" t="s">
        <v>4194</v>
      </c>
      <c r="J74358" s="1" t="s">
        <v>4195</v>
      </c>
      <c r="K74358" s="1" t="s">
        <v>4352</v>
      </c>
      <c r="L74358" s="1"/>
      <c r="M74358" s="1"/>
      <c r="N74358" s="1" t="s">
        <v>4353</v>
      </c>
      <c r="O74358" s="1" t="s">
        <v>4198</v>
      </c>
      <c r="P74358" s="1" t="s">
        <v>17</v>
      </c>
      <c r="Q74358" s="1" t="s">
        <v>17</v>
      </c>
      <c r="R74358" s="1" t="s">
        <v>17</v>
      </c>
      <c r="S74358" s="1" t="s">
        <v>17</v>
      </c>
      <c r="T74358" s="1" t="s">
        <v>17</v>
      </c>
    </row>
    <row r="74359" spans="8:20" hidden="1" x14ac:dyDescent="0.2">
      <c r="H74359" s="1" t="s">
        <v>4193</v>
      </c>
      <c r="I74359" s="1" t="s">
        <v>4194</v>
      </c>
      <c r="J74359" s="1" t="s">
        <v>4195</v>
      </c>
      <c r="K74359" s="1" t="s">
        <v>4354</v>
      </c>
      <c r="L74359" s="1"/>
      <c r="M74359" s="1"/>
      <c r="N74359" s="1" t="s">
        <v>4355</v>
      </c>
      <c r="O74359" s="1" t="s">
        <v>4198</v>
      </c>
      <c r="P74359" s="1" t="s">
        <v>17</v>
      </c>
      <c r="Q74359" s="1" t="s">
        <v>17</v>
      </c>
      <c r="R74359" s="1" t="s">
        <v>17</v>
      </c>
      <c r="S74359" s="1" t="s">
        <v>17</v>
      </c>
      <c r="T74359" s="1" t="s">
        <v>17</v>
      </c>
    </row>
    <row r="74360" spans="8:20" hidden="1" x14ac:dyDescent="0.2">
      <c r="H74360" s="1" t="s">
        <v>4193</v>
      </c>
      <c r="I74360" s="1" t="s">
        <v>4194</v>
      </c>
      <c r="J74360" s="1" t="s">
        <v>4195</v>
      </c>
      <c r="K74360" s="1" t="s">
        <v>4356</v>
      </c>
      <c r="L74360" s="1"/>
      <c r="M74360" s="1"/>
      <c r="N74360" s="1" t="s">
        <v>4357</v>
      </c>
      <c r="O74360" s="1" t="s">
        <v>4198</v>
      </c>
      <c r="P74360" s="1" t="s">
        <v>17</v>
      </c>
      <c r="Q74360" s="1" t="s">
        <v>17</v>
      </c>
      <c r="R74360" s="1" t="s">
        <v>17</v>
      </c>
      <c r="S74360" s="1" t="s">
        <v>17</v>
      </c>
      <c r="T74360" s="1" t="s">
        <v>17</v>
      </c>
    </row>
    <row r="74361" spans="8:20" hidden="1" x14ac:dyDescent="0.2">
      <c r="H74361" s="1" t="s">
        <v>4193</v>
      </c>
      <c r="I74361" s="1" t="s">
        <v>4194</v>
      </c>
      <c r="J74361" s="1" t="s">
        <v>4195</v>
      </c>
      <c r="K74361" s="1" t="s">
        <v>4358</v>
      </c>
      <c r="L74361" s="1"/>
      <c r="M74361" s="1"/>
      <c r="N74361" s="1" t="s">
        <v>4359</v>
      </c>
      <c r="O74361" s="1" t="s">
        <v>4198</v>
      </c>
      <c r="P74361" s="1" t="s">
        <v>17</v>
      </c>
      <c r="Q74361" s="1" t="s">
        <v>17</v>
      </c>
      <c r="R74361" s="1" t="s">
        <v>17</v>
      </c>
      <c r="S74361" s="1" t="s">
        <v>17</v>
      </c>
      <c r="T74361" s="1" t="s">
        <v>17</v>
      </c>
    </row>
    <row r="74362" spans="8:20" hidden="1" x14ac:dyDescent="0.2">
      <c r="H74362" s="1" t="s">
        <v>4193</v>
      </c>
      <c r="I74362" s="1" t="s">
        <v>4194</v>
      </c>
      <c r="J74362" s="1" t="s">
        <v>4195</v>
      </c>
      <c r="K74362" s="1" t="s">
        <v>4360</v>
      </c>
      <c r="L74362" s="1"/>
      <c r="M74362" s="1"/>
      <c r="N74362" s="1" t="s">
        <v>4361</v>
      </c>
      <c r="O74362" s="1" t="s">
        <v>4198</v>
      </c>
      <c r="P74362" s="1" t="s">
        <v>17</v>
      </c>
      <c r="Q74362" s="1" t="s">
        <v>17</v>
      </c>
      <c r="R74362" s="1" t="s">
        <v>17</v>
      </c>
      <c r="S74362" s="1" t="s">
        <v>17</v>
      </c>
      <c r="T74362" s="1" t="s">
        <v>17</v>
      </c>
    </row>
    <row r="74363" spans="8:20" hidden="1" x14ac:dyDescent="0.2">
      <c r="H74363" s="1" t="s">
        <v>4193</v>
      </c>
      <c r="I74363" s="1" t="s">
        <v>4194</v>
      </c>
      <c r="J74363" s="1" t="s">
        <v>4195</v>
      </c>
      <c r="K74363" s="1" t="s">
        <v>4362</v>
      </c>
      <c r="L74363" s="1"/>
      <c r="M74363" s="1"/>
      <c r="N74363" s="1" t="s">
        <v>4363</v>
      </c>
      <c r="O74363" s="1" t="s">
        <v>4198</v>
      </c>
      <c r="P74363" s="1" t="s">
        <v>17</v>
      </c>
      <c r="Q74363" s="1" t="s">
        <v>17</v>
      </c>
      <c r="R74363" s="1" t="s">
        <v>17</v>
      </c>
      <c r="S74363" s="1" t="s">
        <v>17</v>
      </c>
      <c r="T74363" s="1" t="s">
        <v>17</v>
      </c>
    </row>
    <row r="74364" spans="8:20" hidden="1" x14ac:dyDescent="0.2">
      <c r="H74364" s="1" t="s">
        <v>4193</v>
      </c>
      <c r="I74364" s="1" t="s">
        <v>4194</v>
      </c>
      <c r="J74364" s="1" t="s">
        <v>4195</v>
      </c>
      <c r="K74364" s="1" t="s">
        <v>4364</v>
      </c>
      <c r="L74364" s="1"/>
      <c r="M74364" s="1"/>
      <c r="N74364" s="1" t="s">
        <v>4365</v>
      </c>
      <c r="O74364" s="1" t="s">
        <v>4198</v>
      </c>
      <c r="P74364" s="1" t="s">
        <v>17</v>
      </c>
      <c r="Q74364" s="1" t="s">
        <v>17</v>
      </c>
      <c r="R74364" s="1" t="s">
        <v>17</v>
      </c>
      <c r="S74364" s="1" t="s">
        <v>17</v>
      </c>
      <c r="T74364" s="1" t="s">
        <v>17</v>
      </c>
    </row>
    <row r="74365" spans="8:20" hidden="1" x14ac:dyDescent="0.2">
      <c r="H74365" s="1" t="s">
        <v>4193</v>
      </c>
      <c r="I74365" s="1" t="s">
        <v>4194</v>
      </c>
      <c r="J74365" s="1" t="s">
        <v>4195</v>
      </c>
      <c r="K74365" s="1" t="s">
        <v>4366</v>
      </c>
      <c r="L74365" s="1"/>
      <c r="M74365" s="1"/>
      <c r="N74365" s="1" t="s">
        <v>4367</v>
      </c>
      <c r="O74365" s="1" t="s">
        <v>4198</v>
      </c>
      <c r="P74365" s="1" t="s">
        <v>17</v>
      </c>
      <c r="Q74365" s="1" t="s">
        <v>17</v>
      </c>
      <c r="R74365" s="1" t="s">
        <v>17</v>
      </c>
      <c r="S74365" s="1" t="s">
        <v>17</v>
      </c>
      <c r="T74365" s="1" t="s">
        <v>17</v>
      </c>
    </row>
    <row r="74366" spans="8:20" hidden="1" x14ac:dyDescent="0.2">
      <c r="H74366" s="1" t="s">
        <v>4193</v>
      </c>
      <c r="I74366" s="1" t="s">
        <v>4194</v>
      </c>
      <c r="J74366" s="1" t="s">
        <v>4195</v>
      </c>
      <c r="K74366" s="1" t="s">
        <v>4368</v>
      </c>
      <c r="L74366" s="1"/>
      <c r="M74366" s="1"/>
      <c r="N74366" s="1" t="s">
        <v>4369</v>
      </c>
      <c r="O74366" s="1" t="s">
        <v>4198</v>
      </c>
      <c r="P74366" s="1" t="s">
        <v>17</v>
      </c>
      <c r="Q74366" s="1" t="s">
        <v>17</v>
      </c>
      <c r="R74366" s="1" t="s">
        <v>17</v>
      </c>
      <c r="S74366" s="1" t="s">
        <v>17</v>
      </c>
      <c r="T74366" s="1" t="s">
        <v>17</v>
      </c>
    </row>
    <row r="74367" spans="8:20" hidden="1" x14ac:dyDescent="0.2">
      <c r="H74367" s="1" t="s">
        <v>4193</v>
      </c>
      <c r="I74367" s="1" t="s">
        <v>4194</v>
      </c>
      <c r="J74367" s="1" t="s">
        <v>4195</v>
      </c>
      <c r="K74367" s="1" t="s">
        <v>4370</v>
      </c>
      <c r="L74367" s="1"/>
      <c r="M74367" s="1"/>
      <c r="N74367" s="1" t="s">
        <v>4371</v>
      </c>
      <c r="O74367" s="1" t="s">
        <v>4198</v>
      </c>
      <c r="P74367" s="1" t="s">
        <v>17</v>
      </c>
      <c r="Q74367" s="1" t="s">
        <v>17</v>
      </c>
      <c r="R74367" s="1" t="s">
        <v>17</v>
      </c>
      <c r="S74367" s="1" t="s">
        <v>17</v>
      </c>
      <c r="T74367" s="1" t="s">
        <v>17</v>
      </c>
    </row>
    <row r="74368" spans="8:20" hidden="1" x14ac:dyDescent="0.2">
      <c r="H74368" s="1" t="s">
        <v>4193</v>
      </c>
      <c r="I74368" s="1" t="s">
        <v>4194</v>
      </c>
      <c r="J74368" s="1" t="s">
        <v>4195</v>
      </c>
      <c r="K74368" s="1" t="s">
        <v>4372</v>
      </c>
      <c r="L74368" s="1"/>
      <c r="M74368" s="1"/>
      <c r="N74368" s="1" t="s">
        <v>4373</v>
      </c>
      <c r="O74368" s="1" t="s">
        <v>4198</v>
      </c>
      <c r="P74368" s="1" t="s">
        <v>17</v>
      </c>
      <c r="Q74368" s="1" t="s">
        <v>17</v>
      </c>
      <c r="R74368" s="1" t="s">
        <v>17</v>
      </c>
      <c r="S74368" s="1" t="s">
        <v>17</v>
      </c>
      <c r="T74368" s="1" t="s">
        <v>17</v>
      </c>
    </row>
    <row r="74369" spans="8:20" hidden="1" x14ac:dyDescent="0.2">
      <c r="H74369" s="1" t="s">
        <v>4193</v>
      </c>
      <c r="I74369" s="1" t="s">
        <v>4194</v>
      </c>
      <c r="J74369" s="1" t="s">
        <v>4195</v>
      </c>
      <c r="K74369" s="1" t="s">
        <v>4374</v>
      </c>
      <c r="L74369" s="1"/>
      <c r="M74369" s="1"/>
      <c r="N74369" s="1" t="s">
        <v>4375</v>
      </c>
      <c r="O74369" s="1" t="s">
        <v>4269</v>
      </c>
      <c r="P74369" s="1" t="s">
        <v>17</v>
      </c>
      <c r="Q74369" s="1" t="s">
        <v>17</v>
      </c>
      <c r="R74369" s="1" t="s">
        <v>17</v>
      </c>
      <c r="S74369" s="1" t="s">
        <v>17</v>
      </c>
      <c r="T74369" s="1" t="s">
        <v>17</v>
      </c>
    </row>
    <row r="74370" spans="8:20" hidden="1" x14ac:dyDescent="0.2">
      <c r="H74370" s="1" t="s">
        <v>4193</v>
      </c>
      <c r="I74370" s="1" t="s">
        <v>4194</v>
      </c>
      <c r="J74370" s="1" t="s">
        <v>4195</v>
      </c>
      <c r="K74370" s="1" t="s">
        <v>4376</v>
      </c>
      <c r="L74370" s="1"/>
      <c r="M74370" s="1"/>
      <c r="N74370" s="1" t="s">
        <v>4377</v>
      </c>
      <c r="O74370" s="1" t="s">
        <v>4198</v>
      </c>
      <c r="P74370" s="1" t="s">
        <v>17</v>
      </c>
      <c r="Q74370" s="1" t="s">
        <v>17</v>
      </c>
      <c r="R74370" s="1" t="s">
        <v>17</v>
      </c>
      <c r="S74370" s="1" t="s">
        <v>17</v>
      </c>
      <c r="T74370" s="1" t="s">
        <v>17</v>
      </c>
    </row>
    <row r="74371" spans="8:20" hidden="1" x14ac:dyDescent="0.2">
      <c r="H74371" s="1" t="s">
        <v>4193</v>
      </c>
      <c r="I74371" s="1" t="s">
        <v>4194</v>
      </c>
      <c r="J74371" s="1" t="s">
        <v>4195</v>
      </c>
      <c r="K74371" s="1" t="s">
        <v>4378</v>
      </c>
      <c r="L74371" s="1"/>
      <c r="M74371" s="1"/>
      <c r="N74371" s="1" t="s">
        <v>4379</v>
      </c>
      <c r="O74371" s="1" t="s">
        <v>4198</v>
      </c>
      <c r="P74371" s="1" t="s">
        <v>17</v>
      </c>
      <c r="Q74371" s="1" t="s">
        <v>17</v>
      </c>
      <c r="R74371" s="1" t="s">
        <v>17</v>
      </c>
      <c r="S74371" s="1" t="s">
        <v>17</v>
      </c>
      <c r="T74371" s="1" t="s">
        <v>17</v>
      </c>
    </row>
    <row r="74372" spans="8:20" hidden="1" x14ac:dyDescent="0.2">
      <c r="H74372" s="1" t="s">
        <v>4193</v>
      </c>
      <c r="I74372" s="1" t="s">
        <v>4194</v>
      </c>
      <c r="J74372" s="1" t="s">
        <v>4195</v>
      </c>
      <c r="K74372" s="1" t="s">
        <v>4380</v>
      </c>
      <c r="L74372" s="1"/>
      <c r="M74372" s="1"/>
      <c r="N74372" s="1" t="s">
        <v>4381</v>
      </c>
      <c r="O74372" s="1" t="s">
        <v>4198</v>
      </c>
      <c r="P74372" s="1" t="s">
        <v>17</v>
      </c>
      <c r="Q74372" s="1" t="s">
        <v>17</v>
      </c>
      <c r="R74372" s="1" t="s">
        <v>17</v>
      </c>
      <c r="S74372" s="1" t="s">
        <v>17</v>
      </c>
      <c r="T74372" s="1" t="s">
        <v>17</v>
      </c>
    </row>
    <row r="74373" spans="8:20" hidden="1" x14ac:dyDescent="0.2">
      <c r="H74373" s="1" t="s">
        <v>4193</v>
      </c>
      <c r="I74373" s="1" t="s">
        <v>4194</v>
      </c>
      <c r="J74373" s="1" t="s">
        <v>4195</v>
      </c>
      <c r="K74373" s="1" t="s">
        <v>4382</v>
      </c>
      <c r="L74373" s="1"/>
      <c r="M74373" s="1"/>
      <c r="N74373" s="1" t="s">
        <v>4383</v>
      </c>
      <c r="O74373" s="1" t="s">
        <v>4198</v>
      </c>
      <c r="P74373" s="1" t="s">
        <v>17</v>
      </c>
      <c r="Q74373" s="1" t="s">
        <v>17</v>
      </c>
      <c r="R74373" s="1" t="s">
        <v>17</v>
      </c>
      <c r="S74373" s="1" t="s">
        <v>17</v>
      </c>
      <c r="T74373" s="1" t="s">
        <v>17</v>
      </c>
    </row>
    <row r="74374" spans="8:20" hidden="1" x14ac:dyDescent="0.2">
      <c r="H74374" s="1" t="s">
        <v>4193</v>
      </c>
      <c r="I74374" s="1" t="s">
        <v>4194</v>
      </c>
      <c r="J74374" s="1" t="s">
        <v>4195</v>
      </c>
      <c r="K74374" s="1" t="s">
        <v>4384</v>
      </c>
      <c r="L74374" s="1"/>
      <c r="M74374" s="1"/>
      <c r="N74374" s="1" t="s">
        <v>4385</v>
      </c>
      <c r="O74374" s="1" t="s">
        <v>4198</v>
      </c>
      <c r="P74374" s="1" t="s">
        <v>17</v>
      </c>
      <c r="Q74374" s="1" t="s">
        <v>17</v>
      </c>
      <c r="R74374" s="1" t="s">
        <v>17</v>
      </c>
      <c r="S74374" s="1" t="s">
        <v>17</v>
      </c>
      <c r="T74374" s="1" t="s">
        <v>17</v>
      </c>
    </row>
    <row r="74375" spans="8:20" hidden="1" x14ac:dyDescent="0.2">
      <c r="H74375" s="1" t="s">
        <v>4193</v>
      </c>
      <c r="I74375" s="1" t="s">
        <v>4194</v>
      </c>
      <c r="J74375" s="1" t="s">
        <v>4195</v>
      </c>
      <c r="K74375" s="1" t="s">
        <v>4386</v>
      </c>
      <c r="L74375" s="1"/>
      <c r="M74375" s="1"/>
      <c r="N74375" s="1" t="s">
        <v>4387</v>
      </c>
      <c r="O74375" s="1" t="s">
        <v>4198</v>
      </c>
      <c r="P74375" s="1" t="s">
        <v>17</v>
      </c>
      <c r="Q74375" s="1" t="s">
        <v>17</v>
      </c>
      <c r="R74375" s="1" t="s">
        <v>17</v>
      </c>
      <c r="S74375" s="1" t="s">
        <v>17</v>
      </c>
      <c r="T74375" s="1" t="s">
        <v>17</v>
      </c>
    </row>
    <row r="74376" spans="8:20" hidden="1" x14ac:dyDescent="0.2">
      <c r="H74376" s="1" t="s">
        <v>4193</v>
      </c>
      <c r="I74376" s="1" t="s">
        <v>4194</v>
      </c>
      <c r="J74376" s="1" t="s">
        <v>4195</v>
      </c>
      <c r="K74376" s="1" t="s">
        <v>4388</v>
      </c>
      <c r="L74376" s="1"/>
      <c r="M74376" s="1"/>
      <c r="N74376" s="1" t="s">
        <v>4389</v>
      </c>
      <c r="O74376" s="1" t="s">
        <v>4198</v>
      </c>
      <c r="P74376" s="1" t="s">
        <v>17</v>
      </c>
      <c r="Q74376" s="1" t="s">
        <v>17</v>
      </c>
      <c r="R74376" s="1" t="s">
        <v>17</v>
      </c>
      <c r="S74376" s="1" t="s">
        <v>17</v>
      </c>
      <c r="T74376" s="1" t="s">
        <v>17</v>
      </c>
    </row>
    <row r="74377" spans="8:20" hidden="1" x14ac:dyDescent="0.2">
      <c r="H74377" s="1" t="s">
        <v>4193</v>
      </c>
      <c r="I74377" s="1" t="s">
        <v>4194</v>
      </c>
      <c r="J74377" s="1" t="s">
        <v>4195</v>
      </c>
      <c r="K74377" s="1" t="s">
        <v>4390</v>
      </c>
      <c r="L74377" s="1"/>
      <c r="M74377" s="1"/>
      <c r="N74377" s="1" t="s">
        <v>4391</v>
      </c>
      <c r="O74377" s="1" t="s">
        <v>4198</v>
      </c>
      <c r="P74377" s="1" t="s">
        <v>17</v>
      </c>
      <c r="Q74377" s="1" t="s">
        <v>17</v>
      </c>
      <c r="R74377" s="1" t="s">
        <v>17</v>
      </c>
      <c r="S74377" s="1" t="s">
        <v>17</v>
      </c>
      <c r="T74377" s="1" t="s">
        <v>17</v>
      </c>
    </row>
    <row r="74378" spans="8:20" hidden="1" x14ac:dyDescent="0.2">
      <c r="H74378" s="1" t="s">
        <v>4193</v>
      </c>
      <c r="I74378" s="1" t="s">
        <v>4194</v>
      </c>
      <c r="J74378" s="1" t="s">
        <v>4195</v>
      </c>
      <c r="K74378" s="1" t="s">
        <v>4392</v>
      </c>
      <c r="L74378" s="1"/>
      <c r="M74378" s="1"/>
      <c r="N74378" s="1" t="s">
        <v>4393</v>
      </c>
      <c r="O74378" s="1" t="s">
        <v>4198</v>
      </c>
      <c r="P74378" s="1" t="s">
        <v>17</v>
      </c>
      <c r="Q74378" s="1" t="s">
        <v>17</v>
      </c>
      <c r="R74378" s="1" t="s">
        <v>17</v>
      </c>
      <c r="S74378" s="1" t="s">
        <v>17</v>
      </c>
      <c r="T74378" s="1" t="s">
        <v>17</v>
      </c>
    </row>
    <row r="74379" spans="8:20" hidden="1" x14ac:dyDescent="0.2">
      <c r="H74379" s="1" t="s">
        <v>4193</v>
      </c>
      <c r="I74379" s="1" t="s">
        <v>4194</v>
      </c>
      <c r="J74379" s="1" t="s">
        <v>4195</v>
      </c>
      <c r="K74379" s="1" t="s">
        <v>4394</v>
      </c>
      <c r="L74379" s="1"/>
      <c r="M74379" s="1"/>
      <c r="N74379" s="1" t="s">
        <v>4395</v>
      </c>
      <c r="O74379" s="1" t="s">
        <v>4198</v>
      </c>
      <c r="P74379" s="1" t="s">
        <v>17</v>
      </c>
      <c r="Q74379" s="1" t="s">
        <v>17</v>
      </c>
      <c r="R74379" s="1" t="s">
        <v>17</v>
      </c>
      <c r="S74379" s="1" t="s">
        <v>17</v>
      </c>
      <c r="T74379" s="1" t="s">
        <v>17</v>
      </c>
    </row>
    <row r="74380" spans="8:20" hidden="1" x14ac:dyDescent="0.2">
      <c r="H74380" s="1" t="s">
        <v>4193</v>
      </c>
      <c r="I74380" s="1" t="s">
        <v>4194</v>
      </c>
      <c r="J74380" s="1" t="s">
        <v>4195</v>
      </c>
      <c r="K74380" s="1" t="s">
        <v>4396</v>
      </c>
      <c r="L74380" s="1"/>
      <c r="M74380" s="1"/>
      <c r="N74380" s="1" t="s">
        <v>4397</v>
      </c>
      <c r="O74380" s="1" t="s">
        <v>4198</v>
      </c>
      <c r="P74380" s="1" t="s">
        <v>17</v>
      </c>
      <c r="Q74380" s="1" t="s">
        <v>17</v>
      </c>
      <c r="R74380" s="1" t="s">
        <v>17</v>
      </c>
      <c r="S74380" s="1" t="s">
        <v>17</v>
      </c>
      <c r="T74380" s="1" t="s">
        <v>17</v>
      </c>
    </row>
    <row r="74381" spans="8:20" hidden="1" x14ac:dyDescent="0.2">
      <c r="H74381" s="1" t="s">
        <v>4193</v>
      </c>
      <c r="I74381" s="1" t="s">
        <v>4194</v>
      </c>
      <c r="J74381" s="1" t="s">
        <v>4195</v>
      </c>
      <c r="K74381" s="1" t="s">
        <v>4398</v>
      </c>
      <c r="L74381" s="1"/>
      <c r="M74381" s="1"/>
      <c r="N74381" s="1" t="s">
        <v>4399</v>
      </c>
      <c r="O74381" s="1" t="s">
        <v>4198</v>
      </c>
      <c r="P74381" s="1" t="s">
        <v>17</v>
      </c>
      <c r="Q74381" s="1" t="s">
        <v>17</v>
      </c>
      <c r="R74381" s="1" t="s">
        <v>17</v>
      </c>
      <c r="S74381" s="1" t="s">
        <v>17</v>
      </c>
      <c r="T74381" s="1" t="s">
        <v>17</v>
      </c>
    </row>
    <row r="74382" spans="8:20" hidden="1" x14ac:dyDescent="0.2">
      <c r="H74382" s="1" t="s">
        <v>4193</v>
      </c>
      <c r="I74382" s="1" t="s">
        <v>4194</v>
      </c>
      <c r="J74382" s="1" t="s">
        <v>4195</v>
      </c>
      <c r="K74382" s="1" t="s">
        <v>4400</v>
      </c>
      <c r="L74382" s="1"/>
      <c r="M74382" s="1"/>
      <c r="N74382" s="1" t="s">
        <v>4401</v>
      </c>
      <c r="O74382" s="1" t="s">
        <v>4198</v>
      </c>
      <c r="P74382" s="1" t="s">
        <v>17</v>
      </c>
      <c r="Q74382" s="1" t="s">
        <v>17</v>
      </c>
      <c r="R74382" s="1" t="s">
        <v>17</v>
      </c>
      <c r="S74382" s="1" t="s">
        <v>17</v>
      </c>
      <c r="T74382" s="1" t="s">
        <v>17</v>
      </c>
    </row>
    <row r="74383" spans="8:20" hidden="1" x14ac:dyDescent="0.2">
      <c r="H74383" s="1" t="s">
        <v>4193</v>
      </c>
      <c r="I74383" s="1" t="s">
        <v>4194</v>
      </c>
      <c r="J74383" s="1" t="s">
        <v>4195</v>
      </c>
      <c r="K74383" s="1" t="s">
        <v>4402</v>
      </c>
      <c r="L74383" s="1"/>
      <c r="M74383" s="1"/>
      <c r="N74383" s="1" t="s">
        <v>4403</v>
      </c>
      <c r="O74383" s="1" t="s">
        <v>4198</v>
      </c>
      <c r="P74383" s="1" t="s">
        <v>17</v>
      </c>
      <c r="Q74383" s="1" t="s">
        <v>17</v>
      </c>
      <c r="R74383" s="1" t="s">
        <v>17</v>
      </c>
      <c r="S74383" s="1" t="s">
        <v>17</v>
      </c>
      <c r="T74383" s="1" t="s">
        <v>17</v>
      </c>
    </row>
    <row r="74384" spans="8:20" hidden="1" x14ac:dyDescent="0.2">
      <c r="H74384" s="1" t="s">
        <v>4193</v>
      </c>
      <c r="I74384" s="1" t="s">
        <v>4194</v>
      </c>
      <c r="J74384" s="1" t="s">
        <v>4195</v>
      </c>
      <c r="K74384" s="1" t="s">
        <v>4404</v>
      </c>
      <c r="L74384" s="1"/>
      <c r="M74384" s="1"/>
      <c r="N74384" s="1" t="s">
        <v>4405</v>
      </c>
      <c r="O74384" s="1" t="s">
        <v>4198</v>
      </c>
      <c r="P74384" s="1" t="s">
        <v>17</v>
      </c>
      <c r="Q74384" s="1" t="s">
        <v>17</v>
      </c>
      <c r="R74384" s="1" t="s">
        <v>17</v>
      </c>
      <c r="S74384" s="1" t="s">
        <v>17</v>
      </c>
      <c r="T74384" s="1" t="s">
        <v>17</v>
      </c>
    </row>
    <row r="74385" spans="8:20" hidden="1" x14ac:dyDescent="0.2">
      <c r="H74385" s="1" t="s">
        <v>4193</v>
      </c>
      <c r="I74385" s="1" t="s">
        <v>4194</v>
      </c>
      <c r="J74385" s="1" t="s">
        <v>4195</v>
      </c>
      <c r="K74385" s="1" t="s">
        <v>4406</v>
      </c>
      <c r="L74385" s="1"/>
      <c r="M74385" s="1"/>
      <c r="N74385" s="1" t="s">
        <v>4407</v>
      </c>
      <c r="O74385" s="1" t="s">
        <v>4198</v>
      </c>
      <c r="P74385" s="1" t="s">
        <v>17</v>
      </c>
      <c r="Q74385" s="1" t="s">
        <v>17</v>
      </c>
      <c r="R74385" s="1" t="s">
        <v>17</v>
      </c>
      <c r="S74385" s="1" t="s">
        <v>17</v>
      </c>
      <c r="T74385" s="1" t="s">
        <v>17</v>
      </c>
    </row>
    <row r="74386" spans="8:20" hidden="1" x14ac:dyDescent="0.2">
      <c r="H74386" s="1" t="s">
        <v>4193</v>
      </c>
      <c r="I74386" s="1" t="s">
        <v>4194</v>
      </c>
      <c r="J74386" s="1" t="s">
        <v>4195</v>
      </c>
      <c r="K74386" s="1" t="s">
        <v>4408</v>
      </c>
      <c r="L74386" s="1"/>
      <c r="M74386" s="1"/>
      <c r="N74386" s="1" t="s">
        <v>4409</v>
      </c>
      <c r="O74386" s="1" t="s">
        <v>4198</v>
      </c>
      <c r="P74386" s="1" t="s">
        <v>17</v>
      </c>
      <c r="Q74386" s="1" t="s">
        <v>17</v>
      </c>
      <c r="R74386" s="1" t="s">
        <v>17</v>
      </c>
      <c r="S74386" s="1" t="s">
        <v>17</v>
      </c>
      <c r="T74386" s="1" t="s">
        <v>17</v>
      </c>
    </row>
    <row r="74387" spans="8:20" hidden="1" x14ac:dyDescent="0.2">
      <c r="H74387" s="1" t="s">
        <v>4193</v>
      </c>
      <c r="I74387" s="1" t="s">
        <v>4194</v>
      </c>
      <c r="J74387" s="1" t="s">
        <v>4195</v>
      </c>
      <c r="K74387" s="1" t="s">
        <v>4410</v>
      </c>
      <c r="L74387" s="1"/>
      <c r="M74387" s="1"/>
      <c r="N74387" s="1" t="s">
        <v>4411</v>
      </c>
      <c r="O74387" s="1" t="s">
        <v>4198</v>
      </c>
      <c r="P74387" s="1" t="s">
        <v>17</v>
      </c>
      <c r="Q74387" s="1" t="s">
        <v>17</v>
      </c>
      <c r="R74387" s="1" t="s">
        <v>17</v>
      </c>
      <c r="S74387" s="1" t="s">
        <v>17</v>
      </c>
      <c r="T74387" s="1" t="s">
        <v>17</v>
      </c>
    </row>
    <row r="74388" spans="8:20" hidden="1" x14ac:dyDescent="0.2">
      <c r="H74388" s="1" t="s">
        <v>4193</v>
      </c>
      <c r="I74388" s="1" t="s">
        <v>4194</v>
      </c>
      <c r="J74388" s="1" t="s">
        <v>4195</v>
      </c>
      <c r="K74388" s="1" t="s">
        <v>4412</v>
      </c>
      <c r="L74388" s="1"/>
      <c r="M74388" s="1"/>
      <c r="N74388" s="1" t="s">
        <v>4413</v>
      </c>
      <c r="O74388" s="1" t="s">
        <v>4198</v>
      </c>
      <c r="P74388" s="1" t="s">
        <v>17</v>
      </c>
      <c r="Q74388" s="1" t="s">
        <v>17</v>
      </c>
      <c r="R74388" s="1" t="s">
        <v>17</v>
      </c>
      <c r="S74388" s="1" t="s">
        <v>17</v>
      </c>
      <c r="T74388" s="1" t="s">
        <v>17</v>
      </c>
    </row>
    <row r="74389" spans="8:20" hidden="1" x14ac:dyDescent="0.2">
      <c r="H74389" s="1" t="s">
        <v>4193</v>
      </c>
      <c r="I74389" s="1" t="s">
        <v>4194</v>
      </c>
      <c r="J74389" s="1" t="s">
        <v>4195</v>
      </c>
      <c r="K74389" s="1" t="s">
        <v>4414</v>
      </c>
      <c r="L74389" s="1"/>
      <c r="M74389" s="1"/>
      <c r="N74389" s="1" t="s">
        <v>4415</v>
      </c>
      <c r="O74389" s="1" t="s">
        <v>4198</v>
      </c>
      <c r="P74389" s="1" t="s">
        <v>17</v>
      </c>
      <c r="Q74389" s="1" t="s">
        <v>17</v>
      </c>
      <c r="R74389" s="1" t="s">
        <v>17</v>
      </c>
      <c r="S74389" s="1" t="s">
        <v>17</v>
      </c>
      <c r="T74389" s="1" t="s">
        <v>17</v>
      </c>
    </row>
    <row r="74390" spans="8:20" hidden="1" x14ac:dyDescent="0.2">
      <c r="H74390" s="1" t="s">
        <v>4193</v>
      </c>
      <c r="I74390" s="1" t="s">
        <v>4194</v>
      </c>
      <c r="J74390" s="1" t="s">
        <v>4195</v>
      </c>
      <c r="K74390" s="1" t="s">
        <v>4416</v>
      </c>
      <c r="L74390" s="1"/>
      <c r="M74390" s="1"/>
      <c r="N74390" s="1" t="s">
        <v>4417</v>
      </c>
      <c r="O74390" s="1" t="s">
        <v>4198</v>
      </c>
      <c r="P74390" s="1" t="s">
        <v>17</v>
      </c>
      <c r="Q74390" s="1" t="s">
        <v>17</v>
      </c>
      <c r="R74390" s="1" t="s">
        <v>17</v>
      </c>
      <c r="S74390" s="1" t="s">
        <v>17</v>
      </c>
      <c r="T74390" s="1" t="s">
        <v>17</v>
      </c>
    </row>
    <row r="74391" spans="8:20" hidden="1" x14ac:dyDescent="0.2">
      <c r="H74391" s="1" t="s">
        <v>4193</v>
      </c>
      <c r="I74391" s="1" t="s">
        <v>4194</v>
      </c>
      <c r="J74391" s="1" t="s">
        <v>4195</v>
      </c>
      <c r="K74391" s="1" t="s">
        <v>4418</v>
      </c>
      <c r="L74391" s="1"/>
      <c r="M74391" s="1"/>
      <c r="N74391" s="1" t="s">
        <v>4419</v>
      </c>
      <c r="O74391" s="1" t="s">
        <v>4198</v>
      </c>
      <c r="P74391" s="1" t="s">
        <v>17</v>
      </c>
      <c r="Q74391" s="1" t="s">
        <v>17</v>
      </c>
      <c r="R74391" s="1" t="s">
        <v>17</v>
      </c>
      <c r="S74391" s="1" t="s">
        <v>17</v>
      </c>
      <c r="T74391" s="1" t="s">
        <v>17</v>
      </c>
    </row>
    <row r="74392" spans="8:20" hidden="1" x14ac:dyDescent="0.2">
      <c r="H74392" s="1" t="s">
        <v>4193</v>
      </c>
      <c r="I74392" s="1" t="s">
        <v>4194</v>
      </c>
      <c r="J74392" s="1" t="s">
        <v>4195</v>
      </c>
      <c r="K74392" s="1" t="s">
        <v>4420</v>
      </c>
      <c r="L74392" s="1"/>
      <c r="M74392" s="1"/>
      <c r="N74392" s="1" t="s">
        <v>4421</v>
      </c>
      <c r="O74392" s="1" t="s">
        <v>4198</v>
      </c>
      <c r="P74392" s="1" t="s">
        <v>17</v>
      </c>
      <c r="Q74392" s="1" t="s">
        <v>17</v>
      </c>
      <c r="R74392" s="1" t="s">
        <v>17</v>
      </c>
      <c r="S74392" s="1" t="s">
        <v>17</v>
      </c>
      <c r="T74392" s="1" t="s">
        <v>17</v>
      </c>
    </row>
    <row r="74393" spans="8:20" hidden="1" x14ac:dyDescent="0.2">
      <c r="H74393" s="1" t="s">
        <v>4193</v>
      </c>
      <c r="I74393" s="1" t="s">
        <v>4194</v>
      </c>
      <c r="J74393" s="1" t="s">
        <v>4195</v>
      </c>
      <c r="K74393" s="1" t="s">
        <v>4422</v>
      </c>
      <c r="L74393" s="1"/>
      <c r="M74393" s="1"/>
      <c r="N74393" s="1" t="s">
        <v>4423</v>
      </c>
      <c r="O74393" s="1" t="s">
        <v>4198</v>
      </c>
      <c r="P74393" s="1" t="s">
        <v>17</v>
      </c>
      <c r="Q74393" s="1" t="s">
        <v>17</v>
      </c>
      <c r="R74393" s="1" t="s">
        <v>17</v>
      </c>
      <c r="S74393" s="1" t="s">
        <v>17</v>
      </c>
      <c r="T74393" s="1" t="s">
        <v>17</v>
      </c>
    </row>
    <row r="74394" spans="8:20" hidden="1" x14ac:dyDescent="0.2">
      <c r="H74394" s="1" t="s">
        <v>4193</v>
      </c>
      <c r="I74394" s="1" t="s">
        <v>4194</v>
      </c>
      <c r="J74394" s="1" t="s">
        <v>4195</v>
      </c>
      <c r="K74394" s="1" t="s">
        <v>4424</v>
      </c>
      <c r="L74394" s="1"/>
      <c r="M74394" s="1"/>
      <c r="N74394" s="1" t="s">
        <v>4425</v>
      </c>
      <c r="O74394" s="1" t="s">
        <v>4198</v>
      </c>
      <c r="P74394" s="1" t="s">
        <v>17</v>
      </c>
      <c r="Q74394" s="1" t="s">
        <v>17</v>
      </c>
      <c r="R74394" s="1" t="s">
        <v>17</v>
      </c>
      <c r="S74394" s="1" t="s">
        <v>17</v>
      </c>
      <c r="T74394" s="1" t="s">
        <v>17</v>
      </c>
    </row>
    <row r="74395" spans="8:20" hidden="1" x14ac:dyDescent="0.2">
      <c r="H74395" s="1" t="s">
        <v>4193</v>
      </c>
      <c r="I74395" s="1" t="s">
        <v>4194</v>
      </c>
      <c r="J74395" s="1" t="s">
        <v>4195</v>
      </c>
      <c r="K74395" s="1" t="s">
        <v>4426</v>
      </c>
      <c r="L74395" s="1"/>
      <c r="M74395" s="1"/>
      <c r="N74395" s="1" t="s">
        <v>4427</v>
      </c>
      <c r="O74395" s="1" t="s">
        <v>4198</v>
      </c>
      <c r="P74395" s="1" t="s">
        <v>17</v>
      </c>
      <c r="Q74395" s="1" t="s">
        <v>17</v>
      </c>
      <c r="R74395" s="1" t="s">
        <v>17</v>
      </c>
      <c r="S74395" s="1" t="s">
        <v>17</v>
      </c>
      <c r="T74395" s="1" t="s">
        <v>17</v>
      </c>
    </row>
    <row r="74396" spans="8:20" hidden="1" x14ac:dyDescent="0.2">
      <c r="H74396" s="1" t="s">
        <v>4193</v>
      </c>
      <c r="I74396" s="1" t="s">
        <v>4194</v>
      </c>
      <c r="J74396" s="1" t="s">
        <v>4195</v>
      </c>
      <c r="K74396" s="1" t="s">
        <v>4428</v>
      </c>
      <c r="L74396" s="1"/>
      <c r="M74396" s="1"/>
      <c r="N74396" s="1" t="s">
        <v>4429</v>
      </c>
      <c r="O74396" s="1" t="s">
        <v>4198</v>
      </c>
      <c r="P74396" s="1" t="s">
        <v>17</v>
      </c>
      <c r="Q74396" s="1" t="s">
        <v>17</v>
      </c>
      <c r="R74396" s="1" t="s">
        <v>17</v>
      </c>
      <c r="S74396" s="1" t="s">
        <v>17</v>
      </c>
      <c r="T74396" s="1" t="s">
        <v>17</v>
      </c>
    </row>
    <row r="74397" spans="8:20" hidden="1" x14ac:dyDescent="0.2">
      <c r="H74397" s="1" t="s">
        <v>4193</v>
      </c>
      <c r="I74397" s="1" t="s">
        <v>4194</v>
      </c>
      <c r="J74397" s="1" t="s">
        <v>4195</v>
      </c>
      <c r="K74397" s="1" t="s">
        <v>4430</v>
      </c>
      <c r="L74397" s="1"/>
      <c r="M74397" s="1"/>
      <c r="N74397" s="1" t="s">
        <v>4431</v>
      </c>
      <c r="O74397" s="1" t="s">
        <v>4198</v>
      </c>
      <c r="P74397" s="1" t="s">
        <v>17</v>
      </c>
      <c r="Q74397" s="1" t="s">
        <v>17</v>
      </c>
      <c r="R74397" s="1" t="s">
        <v>17</v>
      </c>
      <c r="S74397" s="1" t="s">
        <v>17</v>
      </c>
      <c r="T74397" s="1" t="s">
        <v>17</v>
      </c>
    </row>
    <row r="74398" spans="8:20" hidden="1" x14ac:dyDescent="0.2">
      <c r="H74398" s="1" t="s">
        <v>4193</v>
      </c>
      <c r="I74398" s="1" t="s">
        <v>4194</v>
      </c>
      <c r="J74398" s="1" t="s">
        <v>4195</v>
      </c>
      <c r="K74398" s="1" t="s">
        <v>4432</v>
      </c>
      <c r="L74398" s="1"/>
      <c r="M74398" s="1"/>
      <c r="N74398" s="1" t="s">
        <v>4433</v>
      </c>
      <c r="O74398" s="1" t="s">
        <v>4198</v>
      </c>
      <c r="P74398" s="1" t="s">
        <v>17</v>
      </c>
      <c r="Q74398" s="1" t="s">
        <v>17</v>
      </c>
      <c r="R74398" s="1" t="s">
        <v>17</v>
      </c>
      <c r="S74398" s="1" t="s">
        <v>17</v>
      </c>
      <c r="T74398" s="1" t="s">
        <v>17</v>
      </c>
    </row>
    <row r="74399" spans="8:20" hidden="1" x14ac:dyDescent="0.2">
      <c r="H74399" s="1" t="s">
        <v>4193</v>
      </c>
      <c r="I74399" s="1" t="s">
        <v>4194</v>
      </c>
      <c r="J74399" s="1" t="s">
        <v>4195</v>
      </c>
      <c r="K74399" s="1" t="s">
        <v>4434</v>
      </c>
      <c r="L74399" s="1"/>
      <c r="M74399" s="1"/>
      <c r="N74399" s="1" t="s">
        <v>4435</v>
      </c>
      <c r="O74399" s="1" t="s">
        <v>4198</v>
      </c>
      <c r="P74399" s="1" t="s">
        <v>17</v>
      </c>
      <c r="Q74399" s="1" t="s">
        <v>17</v>
      </c>
      <c r="R74399" s="1" t="s">
        <v>17</v>
      </c>
      <c r="S74399" s="1" t="s">
        <v>17</v>
      </c>
      <c r="T74399" s="1" t="s">
        <v>17</v>
      </c>
    </row>
    <row r="74400" spans="8:20" hidden="1" x14ac:dyDescent="0.2">
      <c r="H74400" s="1" t="s">
        <v>4193</v>
      </c>
      <c r="I74400" s="1" t="s">
        <v>4194</v>
      </c>
      <c r="J74400" s="1" t="s">
        <v>4195</v>
      </c>
      <c r="K74400" s="1" t="s">
        <v>4436</v>
      </c>
      <c r="L74400" s="1"/>
      <c r="M74400" s="1"/>
      <c r="N74400" s="1" t="s">
        <v>4437</v>
      </c>
      <c r="O74400" s="1" t="s">
        <v>4198</v>
      </c>
      <c r="P74400" s="1" t="s">
        <v>17</v>
      </c>
      <c r="Q74400" s="1" t="s">
        <v>17</v>
      </c>
      <c r="R74400" s="1" t="s">
        <v>17</v>
      </c>
      <c r="S74400" s="1" t="s">
        <v>17</v>
      </c>
      <c r="T74400" s="1" t="s">
        <v>17</v>
      </c>
    </row>
    <row r="74401" spans="8:20" hidden="1" x14ac:dyDescent="0.2">
      <c r="H74401" s="1" t="s">
        <v>4193</v>
      </c>
      <c r="I74401" s="1" t="s">
        <v>4194</v>
      </c>
      <c r="J74401" s="1" t="s">
        <v>4195</v>
      </c>
      <c r="K74401" s="1" t="s">
        <v>4438</v>
      </c>
      <c r="L74401" s="1"/>
      <c r="M74401" s="1"/>
      <c r="N74401" s="1" t="s">
        <v>4439</v>
      </c>
      <c r="O74401" s="1" t="s">
        <v>4198</v>
      </c>
      <c r="P74401" s="1" t="s">
        <v>17</v>
      </c>
      <c r="Q74401" s="1" t="s">
        <v>17</v>
      </c>
      <c r="R74401" s="1" t="s">
        <v>17</v>
      </c>
      <c r="S74401" s="1" t="s">
        <v>17</v>
      </c>
      <c r="T74401" s="1" t="s">
        <v>17</v>
      </c>
    </row>
    <row r="74402" spans="8:20" hidden="1" x14ac:dyDescent="0.2">
      <c r="H74402" s="1" t="s">
        <v>4193</v>
      </c>
      <c r="I74402" s="1" t="s">
        <v>4194</v>
      </c>
      <c r="J74402" s="1" t="s">
        <v>4195</v>
      </c>
      <c r="K74402" s="1" t="s">
        <v>4440</v>
      </c>
      <c r="L74402" s="1"/>
      <c r="M74402" s="1"/>
      <c r="N74402" s="1" t="s">
        <v>4441</v>
      </c>
      <c r="O74402" s="1" t="s">
        <v>4198</v>
      </c>
      <c r="P74402" s="1" t="s">
        <v>17</v>
      </c>
      <c r="Q74402" s="1" t="s">
        <v>17</v>
      </c>
      <c r="R74402" s="1" t="s">
        <v>17</v>
      </c>
      <c r="S74402" s="1" t="s">
        <v>17</v>
      </c>
      <c r="T74402" s="1" t="s">
        <v>17</v>
      </c>
    </row>
    <row r="74403" spans="8:20" hidden="1" x14ac:dyDescent="0.2">
      <c r="H74403" s="1" t="s">
        <v>4193</v>
      </c>
      <c r="I74403" s="1" t="s">
        <v>4194</v>
      </c>
      <c r="J74403" s="1" t="s">
        <v>4195</v>
      </c>
      <c r="K74403" s="1" t="s">
        <v>4442</v>
      </c>
      <c r="L74403" s="1"/>
      <c r="M74403" s="1"/>
      <c r="N74403" s="1" t="s">
        <v>4443</v>
      </c>
      <c r="O74403" s="1" t="s">
        <v>4198</v>
      </c>
      <c r="P74403" s="1" t="s">
        <v>17</v>
      </c>
      <c r="Q74403" s="1" t="s">
        <v>17</v>
      </c>
      <c r="R74403" s="1" t="s">
        <v>17</v>
      </c>
      <c r="S74403" s="1" t="s">
        <v>17</v>
      </c>
      <c r="T74403" s="1" t="s">
        <v>17</v>
      </c>
    </row>
    <row r="74404" spans="8:20" hidden="1" x14ac:dyDescent="0.2">
      <c r="H74404" s="1" t="s">
        <v>4193</v>
      </c>
      <c r="I74404" s="1" t="s">
        <v>4194</v>
      </c>
      <c r="J74404" s="1" t="s">
        <v>4195</v>
      </c>
      <c r="K74404" s="1" t="s">
        <v>4444</v>
      </c>
      <c r="L74404" s="1"/>
      <c r="M74404" s="1"/>
      <c r="N74404" s="1" t="s">
        <v>4445</v>
      </c>
      <c r="O74404" s="1" t="s">
        <v>4198</v>
      </c>
      <c r="P74404" s="1" t="s">
        <v>17</v>
      </c>
      <c r="Q74404" s="1" t="s">
        <v>17</v>
      </c>
      <c r="R74404" s="1" t="s">
        <v>17</v>
      </c>
      <c r="S74404" s="1" t="s">
        <v>17</v>
      </c>
      <c r="T74404" s="1" t="s">
        <v>17</v>
      </c>
    </row>
    <row r="74405" spans="8:20" hidden="1" x14ac:dyDescent="0.2">
      <c r="H74405" s="1" t="s">
        <v>4193</v>
      </c>
      <c r="I74405" s="1" t="s">
        <v>4194</v>
      </c>
      <c r="J74405" s="1" t="s">
        <v>4195</v>
      </c>
      <c r="K74405" s="1" t="s">
        <v>4446</v>
      </c>
      <c r="L74405" s="1"/>
      <c r="M74405" s="1"/>
      <c r="N74405" s="1" t="s">
        <v>4447</v>
      </c>
      <c r="O74405" s="1" t="s">
        <v>4198</v>
      </c>
      <c r="P74405" s="1" t="s">
        <v>17</v>
      </c>
      <c r="Q74405" s="1" t="s">
        <v>17</v>
      </c>
      <c r="R74405" s="1" t="s">
        <v>17</v>
      </c>
      <c r="S74405" s="1" t="s">
        <v>17</v>
      </c>
      <c r="T74405" s="1" t="s">
        <v>17</v>
      </c>
    </row>
    <row r="74406" spans="8:20" hidden="1" x14ac:dyDescent="0.2">
      <c r="H74406" s="1" t="s">
        <v>4193</v>
      </c>
      <c r="I74406" s="1" t="s">
        <v>4194</v>
      </c>
      <c r="J74406" s="1" t="s">
        <v>4195</v>
      </c>
      <c r="K74406" s="1" t="s">
        <v>4448</v>
      </c>
      <c r="L74406" s="1"/>
      <c r="M74406" s="1"/>
      <c r="N74406" s="1" t="s">
        <v>4449</v>
      </c>
      <c r="O74406" s="1" t="s">
        <v>4198</v>
      </c>
      <c r="P74406" s="1" t="s">
        <v>17</v>
      </c>
      <c r="Q74406" s="1" t="s">
        <v>17</v>
      </c>
      <c r="R74406" s="1" t="s">
        <v>17</v>
      </c>
      <c r="S74406" s="1" t="s">
        <v>17</v>
      </c>
      <c r="T74406" s="1" t="s">
        <v>17</v>
      </c>
    </row>
    <row r="74407" spans="8:20" hidden="1" x14ac:dyDescent="0.2">
      <c r="H74407" s="1" t="s">
        <v>4193</v>
      </c>
      <c r="I74407" s="1" t="s">
        <v>4194</v>
      </c>
      <c r="J74407" s="1" t="s">
        <v>4195</v>
      </c>
      <c r="K74407" s="1" t="s">
        <v>4450</v>
      </c>
      <c r="L74407" s="1"/>
      <c r="M74407" s="1"/>
      <c r="N74407" s="1" t="s">
        <v>4451</v>
      </c>
      <c r="O74407" s="1" t="s">
        <v>4198</v>
      </c>
      <c r="P74407" s="1" t="s">
        <v>17</v>
      </c>
      <c r="Q74407" s="1" t="s">
        <v>17</v>
      </c>
      <c r="R74407" s="1" t="s">
        <v>17</v>
      </c>
      <c r="S74407" s="1" t="s">
        <v>17</v>
      </c>
      <c r="T74407" s="1" t="s">
        <v>17</v>
      </c>
    </row>
    <row r="74408" spans="8:20" hidden="1" x14ac:dyDescent="0.2">
      <c r="H74408" s="1" t="s">
        <v>4193</v>
      </c>
      <c r="I74408" s="1" t="s">
        <v>4194</v>
      </c>
      <c r="J74408" s="1" t="s">
        <v>4195</v>
      </c>
      <c r="K74408" s="1" t="s">
        <v>4452</v>
      </c>
      <c r="L74408" s="1"/>
      <c r="M74408" s="1"/>
      <c r="N74408" s="1" t="s">
        <v>4453</v>
      </c>
      <c r="O74408" s="1" t="s">
        <v>4198</v>
      </c>
      <c r="P74408" s="1" t="s">
        <v>17</v>
      </c>
      <c r="Q74408" s="1" t="s">
        <v>17</v>
      </c>
      <c r="R74408" s="1" t="s">
        <v>17</v>
      </c>
      <c r="S74408" s="1" t="s">
        <v>17</v>
      </c>
      <c r="T74408" s="1" t="s">
        <v>17</v>
      </c>
    </row>
    <row r="74409" spans="8:20" hidden="1" x14ac:dyDescent="0.2">
      <c r="H74409" s="1" t="s">
        <v>4193</v>
      </c>
      <c r="I74409" s="1" t="s">
        <v>4194</v>
      </c>
      <c r="J74409" s="1" t="s">
        <v>4195</v>
      </c>
      <c r="K74409" s="1" t="s">
        <v>4454</v>
      </c>
      <c r="L74409" s="1"/>
      <c r="M74409" s="1"/>
      <c r="N74409" s="1" t="s">
        <v>4455</v>
      </c>
      <c r="O74409" s="1" t="s">
        <v>4198</v>
      </c>
      <c r="P74409" s="1" t="s">
        <v>17</v>
      </c>
      <c r="Q74409" s="1" t="s">
        <v>17</v>
      </c>
      <c r="R74409" s="1" t="s">
        <v>17</v>
      </c>
      <c r="S74409" s="1" t="s">
        <v>17</v>
      </c>
      <c r="T74409" s="1" t="s">
        <v>17</v>
      </c>
    </row>
    <row r="74410" spans="8:20" hidden="1" x14ac:dyDescent="0.2">
      <c r="H74410" s="1" t="s">
        <v>4193</v>
      </c>
      <c r="I74410" s="1" t="s">
        <v>4194</v>
      </c>
      <c r="J74410" s="1" t="s">
        <v>4195</v>
      </c>
      <c r="K74410" s="1" t="s">
        <v>4456</v>
      </c>
      <c r="L74410" s="1"/>
      <c r="M74410" s="1"/>
      <c r="N74410" s="1" t="s">
        <v>4457</v>
      </c>
      <c r="O74410" s="1" t="s">
        <v>4198</v>
      </c>
      <c r="P74410" s="1" t="s">
        <v>17</v>
      </c>
      <c r="Q74410" s="1" t="s">
        <v>17</v>
      </c>
      <c r="R74410" s="1" t="s">
        <v>17</v>
      </c>
      <c r="S74410" s="1" t="s">
        <v>17</v>
      </c>
      <c r="T74410" s="1" t="s">
        <v>17</v>
      </c>
    </row>
    <row r="74411" spans="8:20" hidden="1" x14ac:dyDescent="0.2">
      <c r="H74411" s="1" t="s">
        <v>4193</v>
      </c>
      <c r="I74411" s="1" t="s">
        <v>4194</v>
      </c>
      <c r="J74411" s="1" t="s">
        <v>4195</v>
      </c>
      <c r="K74411" s="1" t="s">
        <v>4458</v>
      </c>
      <c r="L74411" s="1"/>
      <c r="M74411" s="1"/>
      <c r="N74411" s="1" t="s">
        <v>4459</v>
      </c>
      <c r="O74411" s="1" t="s">
        <v>4198</v>
      </c>
      <c r="P74411" s="1" t="s">
        <v>17</v>
      </c>
      <c r="Q74411" s="1" t="s">
        <v>17</v>
      </c>
      <c r="R74411" s="1" t="s">
        <v>17</v>
      </c>
      <c r="S74411" s="1" t="s">
        <v>17</v>
      </c>
      <c r="T74411" s="1" t="s">
        <v>17</v>
      </c>
    </row>
    <row r="74412" spans="8:20" hidden="1" x14ac:dyDescent="0.2">
      <c r="H74412" s="1" t="s">
        <v>4193</v>
      </c>
      <c r="I74412" s="1" t="s">
        <v>4194</v>
      </c>
      <c r="J74412" s="1" t="s">
        <v>4195</v>
      </c>
      <c r="K74412" s="1" t="s">
        <v>4460</v>
      </c>
      <c r="L74412" s="1"/>
      <c r="M74412" s="1"/>
      <c r="N74412" s="1" t="s">
        <v>4461</v>
      </c>
      <c r="O74412" s="1" t="s">
        <v>4198</v>
      </c>
      <c r="P74412" s="1" t="s">
        <v>17</v>
      </c>
      <c r="Q74412" s="1" t="s">
        <v>17</v>
      </c>
      <c r="R74412" s="1" t="s">
        <v>17</v>
      </c>
      <c r="S74412" s="1" t="s">
        <v>17</v>
      </c>
      <c r="T74412" s="1" t="s">
        <v>17</v>
      </c>
    </row>
    <row r="74413" spans="8:20" hidden="1" x14ac:dyDescent="0.2">
      <c r="H74413" s="1" t="s">
        <v>4193</v>
      </c>
      <c r="I74413" s="1" t="s">
        <v>4194</v>
      </c>
      <c r="J74413" s="1" t="s">
        <v>4195</v>
      </c>
      <c r="K74413" s="1" t="s">
        <v>4462</v>
      </c>
      <c r="L74413" s="1"/>
      <c r="M74413" s="1"/>
      <c r="N74413" s="1" t="s">
        <v>4463</v>
      </c>
      <c r="O74413" s="1" t="s">
        <v>4198</v>
      </c>
      <c r="P74413" s="1" t="s">
        <v>17</v>
      </c>
      <c r="Q74413" s="1" t="s">
        <v>17</v>
      </c>
      <c r="R74413" s="1" t="s">
        <v>17</v>
      </c>
      <c r="S74413" s="1" t="s">
        <v>17</v>
      </c>
      <c r="T74413" s="1" t="s">
        <v>17</v>
      </c>
    </row>
    <row r="74414" spans="8:20" hidden="1" x14ac:dyDescent="0.2">
      <c r="H74414" s="1" t="s">
        <v>4193</v>
      </c>
      <c r="I74414" s="1" t="s">
        <v>4194</v>
      </c>
      <c r="J74414" s="1" t="s">
        <v>4195</v>
      </c>
      <c r="K74414" s="1" t="s">
        <v>4464</v>
      </c>
      <c r="L74414" s="1"/>
      <c r="M74414" s="1"/>
      <c r="N74414" s="1" t="s">
        <v>4465</v>
      </c>
      <c r="O74414" s="1" t="s">
        <v>4198</v>
      </c>
      <c r="P74414" s="1" t="s">
        <v>17</v>
      </c>
      <c r="Q74414" s="1" t="s">
        <v>17</v>
      </c>
      <c r="R74414" s="1" t="s">
        <v>17</v>
      </c>
      <c r="S74414" s="1" t="s">
        <v>17</v>
      </c>
      <c r="T74414" s="1" t="s">
        <v>17</v>
      </c>
    </row>
    <row r="74415" spans="8:20" hidden="1" x14ac:dyDescent="0.2">
      <c r="H74415" s="1" t="s">
        <v>4193</v>
      </c>
      <c r="I74415" s="1" t="s">
        <v>4194</v>
      </c>
      <c r="J74415" s="1" t="s">
        <v>4195</v>
      </c>
      <c r="K74415" s="1" t="s">
        <v>4466</v>
      </c>
      <c r="L74415" s="1"/>
      <c r="M74415" s="1"/>
      <c r="N74415" s="1" t="s">
        <v>4467</v>
      </c>
      <c r="O74415" s="1" t="s">
        <v>4198</v>
      </c>
      <c r="P74415" s="1" t="s">
        <v>17</v>
      </c>
      <c r="Q74415" s="1" t="s">
        <v>17</v>
      </c>
      <c r="R74415" s="1" t="s">
        <v>17</v>
      </c>
      <c r="S74415" s="1" t="s">
        <v>17</v>
      </c>
      <c r="T74415" s="1" t="s">
        <v>17</v>
      </c>
    </row>
    <row r="74416" spans="8:20" hidden="1" x14ac:dyDescent="0.2">
      <c r="H74416" s="1" t="s">
        <v>4193</v>
      </c>
      <c r="I74416" s="1" t="s">
        <v>4194</v>
      </c>
      <c r="J74416" s="1" t="s">
        <v>4195</v>
      </c>
      <c r="K74416" s="1" t="s">
        <v>4468</v>
      </c>
      <c r="L74416" s="1"/>
      <c r="M74416" s="1"/>
      <c r="N74416" s="1" t="s">
        <v>4469</v>
      </c>
      <c r="O74416" s="1" t="s">
        <v>4198</v>
      </c>
      <c r="P74416" s="1" t="s">
        <v>17</v>
      </c>
      <c r="Q74416" s="1" t="s">
        <v>17</v>
      </c>
      <c r="R74416" s="1" t="s">
        <v>17</v>
      </c>
      <c r="S74416" s="1" t="s">
        <v>17</v>
      </c>
      <c r="T74416" s="1" t="s">
        <v>17</v>
      </c>
    </row>
    <row r="74417" spans="8:20" hidden="1" x14ac:dyDescent="0.2">
      <c r="H74417" s="1" t="s">
        <v>4193</v>
      </c>
      <c r="I74417" s="1" t="s">
        <v>4194</v>
      </c>
      <c r="J74417" s="1" t="s">
        <v>4195</v>
      </c>
      <c r="K74417" s="1" t="s">
        <v>4470</v>
      </c>
      <c r="L74417" s="1"/>
      <c r="M74417" s="1"/>
      <c r="N74417" s="1" t="s">
        <v>4471</v>
      </c>
      <c r="O74417" s="1" t="s">
        <v>4198</v>
      </c>
      <c r="P74417" s="1" t="s">
        <v>17</v>
      </c>
      <c r="Q74417" s="1" t="s">
        <v>17</v>
      </c>
      <c r="R74417" s="1" t="s">
        <v>17</v>
      </c>
      <c r="S74417" s="1" t="s">
        <v>17</v>
      </c>
      <c r="T74417" s="1" t="s">
        <v>17</v>
      </c>
    </row>
    <row r="74418" spans="8:20" hidden="1" x14ac:dyDescent="0.2">
      <c r="H74418" s="1" t="s">
        <v>4193</v>
      </c>
      <c r="I74418" s="1" t="s">
        <v>4194</v>
      </c>
      <c r="J74418" s="1" t="s">
        <v>4195</v>
      </c>
      <c r="K74418" s="1" t="s">
        <v>4472</v>
      </c>
      <c r="L74418" s="1"/>
      <c r="M74418" s="1"/>
      <c r="N74418" s="1" t="s">
        <v>4473</v>
      </c>
      <c r="O74418" s="1" t="s">
        <v>4198</v>
      </c>
      <c r="P74418" s="1" t="s">
        <v>17</v>
      </c>
      <c r="Q74418" s="1" t="s">
        <v>17</v>
      </c>
      <c r="R74418" s="1" t="s">
        <v>17</v>
      </c>
      <c r="S74418" s="1" t="s">
        <v>17</v>
      </c>
      <c r="T74418" s="1" t="s">
        <v>17</v>
      </c>
    </row>
    <row r="74419" spans="8:20" hidden="1" x14ac:dyDescent="0.2">
      <c r="H74419" s="1" t="s">
        <v>4193</v>
      </c>
      <c r="I74419" s="1" t="s">
        <v>4194</v>
      </c>
      <c r="J74419" s="1" t="s">
        <v>4195</v>
      </c>
      <c r="K74419" s="1" t="s">
        <v>4474</v>
      </c>
      <c r="L74419" s="1"/>
      <c r="M74419" s="1"/>
      <c r="N74419" s="1" t="s">
        <v>4475</v>
      </c>
      <c r="O74419" s="1" t="s">
        <v>4198</v>
      </c>
      <c r="P74419" s="1" t="s">
        <v>17</v>
      </c>
      <c r="Q74419" s="1" t="s">
        <v>17</v>
      </c>
      <c r="R74419" s="1" t="s">
        <v>17</v>
      </c>
      <c r="S74419" s="1" t="s">
        <v>17</v>
      </c>
      <c r="T74419" s="1" t="s">
        <v>17</v>
      </c>
    </row>
    <row r="74420" spans="8:20" hidden="1" x14ac:dyDescent="0.2">
      <c r="H74420" s="1" t="s">
        <v>4193</v>
      </c>
      <c r="I74420" s="1" t="s">
        <v>4194</v>
      </c>
      <c r="J74420" s="1" t="s">
        <v>4195</v>
      </c>
      <c r="K74420" s="1" t="s">
        <v>4476</v>
      </c>
      <c r="L74420" s="1"/>
      <c r="M74420" s="1"/>
      <c r="N74420" s="1" t="s">
        <v>4477</v>
      </c>
      <c r="O74420" s="1" t="s">
        <v>4198</v>
      </c>
      <c r="P74420" s="1" t="s">
        <v>17</v>
      </c>
      <c r="Q74420" s="1" t="s">
        <v>17</v>
      </c>
      <c r="R74420" s="1" t="s">
        <v>17</v>
      </c>
      <c r="S74420" s="1" t="s">
        <v>17</v>
      </c>
      <c r="T74420" s="1" t="s">
        <v>17</v>
      </c>
    </row>
    <row r="74421" spans="8:20" hidden="1" x14ac:dyDescent="0.2">
      <c r="H74421" s="1" t="s">
        <v>4193</v>
      </c>
      <c r="I74421" s="1" t="s">
        <v>4194</v>
      </c>
      <c r="J74421" s="1" t="s">
        <v>4195</v>
      </c>
      <c r="K74421" s="1" t="s">
        <v>4478</v>
      </c>
      <c r="L74421" s="1"/>
      <c r="M74421" s="1"/>
      <c r="N74421" s="1" t="s">
        <v>4479</v>
      </c>
      <c r="O74421" s="1" t="s">
        <v>4198</v>
      </c>
      <c r="P74421" s="1" t="s">
        <v>17</v>
      </c>
      <c r="Q74421" s="1" t="s">
        <v>17</v>
      </c>
      <c r="R74421" s="1" t="s">
        <v>17</v>
      </c>
      <c r="S74421" s="1" t="s">
        <v>17</v>
      </c>
      <c r="T74421" s="1" t="s">
        <v>17</v>
      </c>
    </row>
    <row r="74422" spans="8:20" hidden="1" x14ac:dyDescent="0.2">
      <c r="H74422" s="1" t="s">
        <v>4193</v>
      </c>
      <c r="I74422" s="1" t="s">
        <v>4194</v>
      </c>
      <c r="J74422" s="1" t="s">
        <v>4195</v>
      </c>
      <c r="K74422" s="1" t="s">
        <v>4480</v>
      </c>
      <c r="L74422" s="1"/>
      <c r="M74422" s="1"/>
      <c r="N74422" s="1" t="s">
        <v>4481</v>
      </c>
      <c r="O74422" s="1" t="s">
        <v>4198</v>
      </c>
      <c r="P74422" s="1" t="s">
        <v>17</v>
      </c>
      <c r="Q74422" s="1" t="s">
        <v>17</v>
      </c>
      <c r="R74422" s="1" t="s">
        <v>17</v>
      </c>
      <c r="S74422" s="1" t="s">
        <v>17</v>
      </c>
      <c r="T74422" s="1" t="s">
        <v>17</v>
      </c>
    </row>
    <row r="74423" spans="8:20" hidden="1" x14ac:dyDescent="0.2">
      <c r="H74423" s="1" t="s">
        <v>4193</v>
      </c>
      <c r="I74423" s="1" t="s">
        <v>4194</v>
      </c>
      <c r="J74423" s="1" t="s">
        <v>4195</v>
      </c>
      <c r="K74423" s="1" t="s">
        <v>4482</v>
      </c>
      <c r="L74423" s="1"/>
      <c r="M74423" s="1"/>
      <c r="N74423" s="1" t="s">
        <v>4483</v>
      </c>
      <c r="O74423" s="1" t="s">
        <v>4198</v>
      </c>
      <c r="P74423" s="1" t="s">
        <v>17</v>
      </c>
      <c r="Q74423" s="1" t="s">
        <v>17</v>
      </c>
      <c r="R74423" s="1" t="s">
        <v>17</v>
      </c>
      <c r="S74423" s="1" t="s">
        <v>17</v>
      </c>
      <c r="T74423" s="1" t="s">
        <v>17</v>
      </c>
    </row>
    <row r="74424" spans="8:20" hidden="1" x14ac:dyDescent="0.2">
      <c r="H74424" s="1" t="s">
        <v>4193</v>
      </c>
      <c r="I74424" s="1" t="s">
        <v>4194</v>
      </c>
      <c r="J74424" s="1" t="s">
        <v>4195</v>
      </c>
      <c r="K74424" s="1" t="s">
        <v>4484</v>
      </c>
      <c r="L74424" s="1"/>
      <c r="M74424" s="1"/>
      <c r="N74424" s="1" t="s">
        <v>4485</v>
      </c>
      <c r="O74424" s="1" t="s">
        <v>4198</v>
      </c>
      <c r="P74424" s="1" t="s">
        <v>17</v>
      </c>
      <c r="Q74424" s="1" t="s">
        <v>17</v>
      </c>
      <c r="R74424" s="1" t="s">
        <v>17</v>
      </c>
      <c r="S74424" s="1" t="s">
        <v>17</v>
      </c>
      <c r="T74424" s="1" t="s">
        <v>17</v>
      </c>
    </row>
    <row r="74425" spans="8:20" hidden="1" x14ac:dyDescent="0.2">
      <c r="H74425" s="1" t="s">
        <v>4193</v>
      </c>
      <c r="I74425" s="1" t="s">
        <v>4194</v>
      </c>
      <c r="J74425" s="1" t="s">
        <v>4195</v>
      </c>
      <c r="K74425" s="1" t="s">
        <v>4486</v>
      </c>
      <c r="L74425" s="1"/>
      <c r="M74425" s="1"/>
      <c r="N74425" s="1" t="s">
        <v>4487</v>
      </c>
      <c r="O74425" s="1" t="s">
        <v>4198</v>
      </c>
      <c r="P74425" s="1" t="s">
        <v>17</v>
      </c>
      <c r="Q74425" s="1" t="s">
        <v>17</v>
      </c>
      <c r="R74425" s="1" t="s">
        <v>17</v>
      </c>
      <c r="S74425" s="1" t="s">
        <v>17</v>
      </c>
      <c r="T74425" s="1" t="s">
        <v>17</v>
      </c>
    </row>
    <row r="74426" spans="8:20" hidden="1" x14ac:dyDescent="0.2">
      <c r="H74426" s="1" t="s">
        <v>4193</v>
      </c>
      <c r="I74426" s="1" t="s">
        <v>4194</v>
      </c>
      <c r="J74426" s="1" t="s">
        <v>4195</v>
      </c>
      <c r="K74426" s="1" t="s">
        <v>4488</v>
      </c>
      <c r="L74426" s="1"/>
      <c r="M74426" s="1"/>
      <c r="N74426" s="1" t="s">
        <v>4489</v>
      </c>
      <c r="O74426" s="1" t="s">
        <v>4198</v>
      </c>
      <c r="P74426" s="1" t="s">
        <v>17</v>
      </c>
      <c r="Q74426" s="1" t="s">
        <v>17</v>
      </c>
      <c r="R74426" s="1" t="s">
        <v>17</v>
      </c>
      <c r="S74426" s="1" t="s">
        <v>17</v>
      </c>
      <c r="T74426" s="1" t="s">
        <v>17</v>
      </c>
    </row>
    <row r="74427" spans="8:20" hidden="1" x14ac:dyDescent="0.2">
      <c r="H74427" s="1" t="s">
        <v>4193</v>
      </c>
      <c r="I74427" s="1" t="s">
        <v>4194</v>
      </c>
      <c r="J74427" s="1" t="s">
        <v>4195</v>
      </c>
      <c r="K74427" s="1" t="s">
        <v>4490</v>
      </c>
      <c r="L74427" s="1"/>
      <c r="M74427" s="1"/>
      <c r="N74427" s="1" t="s">
        <v>4491</v>
      </c>
      <c r="O74427" s="1" t="s">
        <v>4198</v>
      </c>
      <c r="P74427" s="1" t="s">
        <v>17</v>
      </c>
      <c r="Q74427" s="1" t="s">
        <v>17</v>
      </c>
      <c r="R74427" s="1" t="s">
        <v>17</v>
      </c>
      <c r="S74427" s="1" t="s">
        <v>17</v>
      </c>
      <c r="T74427" s="1" t="s">
        <v>17</v>
      </c>
    </row>
    <row r="74428" spans="8:20" hidden="1" x14ac:dyDescent="0.2">
      <c r="H74428" s="1" t="s">
        <v>4193</v>
      </c>
      <c r="I74428" s="1" t="s">
        <v>4194</v>
      </c>
      <c r="J74428" s="1" t="s">
        <v>4195</v>
      </c>
      <c r="K74428" s="1" t="s">
        <v>4492</v>
      </c>
      <c r="L74428" s="1"/>
      <c r="M74428" s="1"/>
      <c r="N74428" s="1" t="s">
        <v>4493</v>
      </c>
      <c r="O74428" s="1" t="s">
        <v>4198</v>
      </c>
      <c r="P74428" s="1" t="s">
        <v>17</v>
      </c>
      <c r="Q74428" s="1" t="s">
        <v>17</v>
      </c>
      <c r="R74428" s="1" t="s">
        <v>17</v>
      </c>
      <c r="S74428" s="1" t="s">
        <v>17</v>
      </c>
      <c r="T74428" s="1" t="s">
        <v>17</v>
      </c>
    </row>
    <row r="74429" spans="8:20" hidden="1" x14ac:dyDescent="0.2">
      <c r="H74429" s="1" t="s">
        <v>4193</v>
      </c>
      <c r="I74429" s="1" t="s">
        <v>4194</v>
      </c>
      <c r="J74429" s="1" t="s">
        <v>4195</v>
      </c>
      <c r="K74429" s="1" t="s">
        <v>4494</v>
      </c>
      <c r="L74429" s="1"/>
      <c r="M74429" s="1"/>
      <c r="N74429" s="1" t="s">
        <v>4495</v>
      </c>
      <c r="O74429" s="1" t="s">
        <v>4198</v>
      </c>
      <c r="P74429" s="1" t="s">
        <v>17</v>
      </c>
      <c r="Q74429" s="1" t="s">
        <v>17</v>
      </c>
      <c r="R74429" s="1" t="s">
        <v>17</v>
      </c>
      <c r="S74429" s="1" t="s">
        <v>17</v>
      </c>
      <c r="T74429" s="1" t="s">
        <v>17</v>
      </c>
    </row>
    <row r="74430" spans="8:20" hidden="1" x14ac:dyDescent="0.2">
      <c r="H74430" s="1" t="s">
        <v>4193</v>
      </c>
      <c r="I74430" s="1" t="s">
        <v>4194</v>
      </c>
      <c r="J74430" s="1" t="s">
        <v>4195</v>
      </c>
      <c r="K74430" s="1" t="s">
        <v>4496</v>
      </c>
      <c r="L74430" s="1"/>
      <c r="M74430" s="1"/>
      <c r="N74430" s="1" t="s">
        <v>4497</v>
      </c>
      <c r="O74430" s="1" t="s">
        <v>4198</v>
      </c>
      <c r="P74430" s="1" t="s">
        <v>17</v>
      </c>
      <c r="Q74430" s="1" t="s">
        <v>17</v>
      </c>
      <c r="R74430" s="1" t="s">
        <v>17</v>
      </c>
      <c r="S74430" s="1" t="s">
        <v>17</v>
      </c>
      <c r="T74430" s="1" t="s">
        <v>17</v>
      </c>
    </row>
    <row r="74431" spans="8:20" hidden="1" x14ac:dyDescent="0.2">
      <c r="H74431" s="1" t="s">
        <v>4193</v>
      </c>
      <c r="I74431" s="1" t="s">
        <v>4194</v>
      </c>
      <c r="J74431" s="1" t="s">
        <v>4195</v>
      </c>
      <c r="K74431" s="1" t="s">
        <v>4498</v>
      </c>
      <c r="L74431" s="1"/>
      <c r="M74431" s="1"/>
      <c r="N74431" s="1" t="s">
        <v>4499</v>
      </c>
      <c r="O74431" s="1" t="s">
        <v>4198</v>
      </c>
      <c r="P74431" s="1" t="s">
        <v>17</v>
      </c>
      <c r="Q74431" s="1" t="s">
        <v>17</v>
      </c>
      <c r="R74431" s="1" t="s">
        <v>17</v>
      </c>
      <c r="S74431" s="1" t="s">
        <v>17</v>
      </c>
      <c r="T74431" s="1" t="s">
        <v>17</v>
      </c>
    </row>
    <row r="74432" spans="8:20" hidden="1" x14ac:dyDescent="0.2">
      <c r="H74432" s="1" t="s">
        <v>4193</v>
      </c>
      <c r="I74432" s="1" t="s">
        <v>4194</v>
      </c>
      <c r="J74432" s="1" t="s">
        <v>4195</v>
      </c>
      <c r="K74432" s="1" t="s">
        <v>4500</v>
      </c>
      <c r="L74432" s="1"/>
      <c r="M74432" s="1"/>
      <c r="N74432" s="1" t="s">
        <v>4501</v>
      </c>
      <c r="O74432" s="1" t="s">
        <v>4198</v>
      </c>
      <c r="P74432" s="1" t="s">
        <v>17</v>
      </c>
      <c r="Q74432" s="1" t="s">
        <v>17</v>
      </c>
      <c r="R74432" s="1" t="s">
        <v>17</v>
      </c>
      <c r="S74432" s="1" t="s">
        <v>17</v>
      </c>
      <c r="T74432" s="1" t="s">
        <v>17</v>
      </c>
    </row>
    <row r="74433" spans="8:20" hidden="1" x14ac:dyDescent="0.2">
      <c r="H74433" s="1" t="s">
        <v>4193</v>
      </c>
      <c r="I74433" s="1" t="s">
        <v>4194</v>
      </c>
      <c r="J74433" s="1" t="s">
        <v>4195</v>
      </c>
      <c r="K74433" s="1" t="s">
        <v>4502</v>
      </c>
      <c r="L74433" s="1"/>
      <c r="M74433" s="1"/>
      <c r="N74433" s="1" t="s">
        <v>4503</v>
      </c>
      <c r="O74433" s="1" t="s">
        <v>4198</v>
      </c>
      <c r="P74433" s="1" t="s">
        <v>17</v>
      </c>
      <c r="Q74433" s="1" t="s">
        <v>17</v>
      </c>
      <c r="R74433" s="1" t="s">
        <v>17</v>
      </c>
      <c r="S74433" s="1" t="s">
        <v>17</v>
      </c>
      <c r="T74433" s="1" t="s">
        <v>17</v>
      </c>
    </row>
    <row r="74434" spans="8:20" hidden="1" x14ac:dyDescent="0.2">
      <c r="H74434" s="1" t="s">
        <v>4193</v>
      </c>
      <c r="I74434" s="1" t="s">
        <v>4194</v>
      </c>
      <c r="J74434" s="1" t="s">
        <v>4195</v>
      </c>
      <c r="K74434" s="1" t="s">
        <v>4504</v>
      </c>
      <c r="L74434" s="1"/>
      <c r="M74434" s="1"/>
      <c r="N74434" s="1" t="s">
        <v>4505</v>
      </c>
      <c r="O74434" s="1" t="s">
        <v>4198</v>
      </c>
      <c r="P74434" s="1" t="s">
        <v>17</v>
      </c>
      <c r="Q74434" s="1" t="s">
        <v>17</v>
      </c>
      <c r="R74434" s="1" t="s">
        <v>17</v>
      </c>
      <c r="S74434" s="1" t="s">
        <v>17</v>
      </c>
      <c r="T74434" s="1" t="s">
        <v>17</v>
      </c>
    </row>
    <row r="74435" spans="8:20" hidden="1" x14ac:dyDescent="0.2">
      <c r="H74435" s="1" t="s">
        <v>4193</v>
      </c>
      <c r="I74435" s="1" t="s">
        <v>4194</v>
      </c>
      <c r="J74435" s="1" t="s">
        <v>4195</v>
      </c>
      <c r="K74435" s="1" t="s">
        <v>4506</v>
      </c>
      <c r="L74435" s="1"/>
      <c r="M74435" s="1"/>
      <c r="N74435" s="1" t="s">
        <v>4507</v>
      </c>
      <c r="O74435" s="1" t="s">
        <v>4198</v>
      </c>
      <c r="P74435" s="1" t="s">
        <v>17</v>
      </c>
      <c r="Q74435" s="1" t="s">
        <v>17</v>
      </c>
      <c r="R74435" s="1" t="s">
        <v>17</v>
      </c>
      <c r="S74435" s="1" t="s">
        <v>17</v>
      </c>
      <c r="T74435" s="1" t="s">
        <v>17</v>
      </c>
    </row>
    <row r="74436" spans="8:20" hidden="1" x14ac:dyDescent="0.2">
      <c r="H74436" s="1" t="s">
        <v>4193</v>
      </c>
      <c r="I74436" s="1" t="s">
        <v>4194</v>
      </c>
      <c r="J74436" s="1" t="s">
        <v>4195</v>
      </c>
      <c r="K74436" s="1" t="s">
        <v>4508</v>
      </c>
      <c r="L74436" s="1"/>
      <c r="M74436" s="1"/>
      <c r="N74436" s="1" t="s">
        <v>4509</v>
      </c>
      <c r="O74436" s="1" t="s">
        <v>4198</v>
      </c>
      <c r="P74436" s="1" t="s">
        <v>17</v>
      </c>
      <c r="Q74436" s="1" t="s">
        <v>17</v>
      </c>
      <c r="R74436" s="1" t="s">
        <v>17</v>
      </c>
      <c r="S74436" s="1" t="s">
        <v>17</v>
      </c>
      <c r="T74436" s="1" t="s">
        <v>17</v>
      </c>
    </row>
    <row r="74437" spans="8:20" hidden="1" x14ac:dyDescent="0.2">
      <c r="H74437" s="1" t="s">
        <v>4193</v>
      </c>
      <c r="I74437" s="1" t="s">
        <v>4194</v>
      </c>
      <c r="J74437" s="1" t="s">
        <v>4195</v>
      </c>
      <c r="K74437" s="1" t="s">
        <v>4510</v>
      </c>
      <c r="L74437" s="1"/>
      <c r="M74437" s="1"/>
      <c r="N74437" s="1" t="s">
        <v>4511</v>
      </c>
      <c r="O74437" s="1" t="s">
        <v>4198</v>
      </c>
      <c r="P74437" s="1" t="s">
        <v>17</v>
      </c>
      <c r="Q74437" s="1" t="s">
        <v>17</v>
      </c>
      <c r="R74437" s="1" t="s">
        <v>17</v>
      </c>
      <c r="S74437" s="1" t="s">
        <v>17</v>
      </c>
      <c r="T74437" s="1" t="s">
        <v>17</v>
      </c>
    </row>
    <row r="74438" spans="8:20" hidden="1" x14ac:dyDescent="0.2">
      <c r="H74438" s="1" t="s">
        <v>4193</v>
      </c>
      <c r="I74438" s="1" t="s">
        <v>4194</v>
      </c>
      <c r="J74438" s="1" t="s">
        <v>4195</v>
      </c>
      <c r="K74438" s="1" t="s">
        <v>4512</v>
      </c>
      <c r="L74438" s="1"/>
      <c r="M74438" s="1"/>
      <c r="N74438" s="1" t="s">
        <v>4513</v>
      </c>
      <c r="O74438" s="1" t="s">
        <v>4198</v>
      </c>
      <c r="P74438" s="1" t="s">
        <v>17</v>
      </c>
      <c r="Q74438" s="1" t="s">
        <v>17</v>
      </c>
      <c r="R74438" s="1" t="s">
        <v>17</v>
      </c>
      <c r="S74438" s="1" t="s">
        <v>17</v>
      </c>
      <c r="T74438" s="1" t="s">
        <v>17</v>
      </c>
    </row>
    <row r="74439" spans="8:20" hidden="1" x14ac:dyDescent="0.2">
      <c r="H74439" s="1" t="s">
        <v>4193</v>
      </c>
      <c r="I74439" s="1" t="s">
        <v>4194</v>
      </c>
      <c r="J74439" s="1" t="s">
        <v>4195</v>
      </c>
      <c r="K74439" s="1" t="s">
        <v>4514</v>
      </c>
      <c r="L74439" s="1"/>
      <c r="M74439" s="1"/>
      <c r="N74439" s="1" t="s">
        <v>4515</v>
      </c>
      <c r="O74439" s="1" t="s">
        <v>4198</v>
      </c>
      <c r="P74439" s="1" t="s">
        <v>17</v>
      </c>
      <c r="Q74439" s="1" t="s">
        <v>17</v>
      </c>
      <c r="R74439" s="1" t="s">
        <v>17</v>
      </c>
      <c r="S74439" s="1" t="s">
        <v>17</v>
      </c>
      <c r="T74439" s="1" t="s">
        <v>17</v>
      </c>
    </row>
    <row r="74440" spans="8:20" hidden="1" x14ac:dyDescent="0.2">
      <c r="H74440" s="1" t="s">
        <v>4193</v>
      </c>
      <c r="I74440" s="1" t="s">
        <v>4194</v>
      </c>
      <c r="J74440" s="1" t="s">
        <v>4195</v>
      </c>
      <c r="K74440" s="1" t="s">
        <v>4516</v>
      </c>
      <c r="L74440" s="1"/>
      <c r="M74440" s="1"/>
      <c r="N74440" s="1" t="s">
        <v>4517</v>
      </c>
      <c r="O74440" s="1" t="s">
        <v>4198</v>
      </c>
      <c r="P74440" s="1" t="s">
        <v>17</v>
      </c>
      <c r="Q74440" s="1" t="s">
        <v>17</v>
      </c>
      <c r="R74440" s="1" t="s">
        <v>17</v>
      </c>
      <c r="S74440" s="1" t="s">
        <v>17</v>
      </c>
      <c r="T74440" s="1" t="s">
        <v>17</v>
      </c>
    </row>
    <row r="74441" spans="8:20" hidden="1" x14ac:dyDescent="0.2">
      <c r="H74441" s="1" t="s">
        <v>4193</v>
      </c>
      <c r="I74441" s="1" t="s">
        <v>4194</v>
      </c>
      <c r="J74441" s="1" t="s">
        <v>4195</v>
      </c>
      <c r="K74441" s="1" t="s">
        <v>4518</v>
      </c>
      <c r="L74441" s="1"/>
      <c r="M74441" s="1"/>
      <c r="N74441" s="1" t="s">
        <v>4519</v>
      </c>
      <c r="O74441" s="1" t="s">
        <v>4198</v>
      </c>
      <c r="P74441" s="1" t="s">
        <v>17</v>
      </c>
      <c r="Q74441" s="1" t="s">
        <v>17</v>
      </c>
      <c r="R74441" s="1" t="s">
        <v>17</v>
      </c>
      <c r="S74441" s="1" t="s">
        <v>17</v>
      </c>
      <c r="T74441" s="1" t="s">
        <v>17</v>
      </c>
    </row>
    <row r="74442" spans="8:20" hidden="1" x14ac:dyDescent="0.2">
      <c r="H74442" s="1" t="s">
        <v>4193</v>
      </c>
      <c r="I74442" s="1" t="s">
        <v>4194</v>
      </c>
      <c r="J74442" s="1" t="s">
        <v>4195</v>
      </c>
      <c r="K74442" s="1" t="s">
        <v>4520</v>
      </c>
      <c r="L74442" s="1"/>
      <c r="M74442" s="1"/>
      <c r="N74442" s="1" t="s">
        <v>4521</v>
      </c>
      <c r="O74442" s="1" t="s">
        <v>4198</v>
      </c>
      <c r="P74442" s="1" t="s">
        <v>17</v>
      </c>
      <c r="Q74442" s="1" t="s">
        <v>17</v>
      </c>
      <c r="R74442" s="1" t="s">
        <v>17</v>
      </c>
      <c r="S74442" s="1" t="s">
        <v>17</v>
      </c>
      <c r="T74442" s="1" t="s">
        <v>17</v>
      </c>
    </row>
    <row r="74443" spans="8:20" hidden="1" x14ac:dyDescent="0.2">
      <c r="H74443" s="1" t="s">
        <v>4193</v>
      </c>
      <c r="I74443" s="1" t="s">
        <v>4194</v>
      </c>
      <c r="J74443" s="1" t="s">
        <v>4195</v>
      </c>
      <c r="K74443" s="1" t="s">
        <v>4522</v>
      </c>
      <c r="L74443" s="1"/>
      <c r="M74443" s="1"/>
      <c r="N74443" s="1" t="s">
        <v>4523</v>
      </c>
      <c r="O74443" s="1" t="s">
        <v>4198</v>
      </c>
      <c r="P74443" s="1" t="s">
        <v>17</v>
      </c>
      <c r="Q74443" s="1" t="s">
        <v>17</v>
      </c>
      <c r="R74443" s="1" t="s">
        <v>17</v>
      </c>
      <c r="S74443" s="1" t="s">
        <v>17</v>
      </c>
      <c r="T74443" s="1" t="s">
        <v>17</v>
      </c>
    </row>
    <row r="74444" spans="8:20" hidden="1" x14ac:dyDescent="0.2">
      <c r="H74444" s="1" t="s">
        <v>4193</v>
      </c>
      <c r="I74444" s="1" t="s">
        <v>4194</v>
      </c>
      <c r="J74444" s="1" t="s">
        <v>4195</v>
      </c>
      <c r="K74444" s="1" t="s">
        <v>4524</v>
      </c>
      <c r="L74444" s="1"/>
      <c r="M74444" s="1"/>
      <c r="N74444" s="1" t="s">
        <v>4525</v>
      </c>
      <c r="O74444" s="1" t="s">
        <v>4198</v>
      </c>
      <c r="P74444" s="1" t="s">
        <v>17</v>
      </c>
      <c r="Q74444" s="1" t="s">
        <v>17</v>
      </c>
      <c r="R74444" s="1" t="s">
        <v>17</v>
      </c>
      <c r="S74444" s="1" t="s">
        <v>17</v>
      </c>
      <c r="T74444" s="1" t="s">
        <v>17</v>
      </c>
    </row>
    <row r="74445" spans="8:20" hidden="1" x14ac:dyDescent="0.2">
      <c r="H74445" s="1" t="s">
        <v>4193</v>
      </c>
      <c r="I74445" s="1" t="s">
        <v>4194</v>
      </c>
      <c r="J74445" s="1" t="s">
        <v>4195</v>
      </c>
      <c r="K74445" s="1" t="s">
        <v>4526</v>
      </c>
      <c r="L74445" s="1"/>
      <c r="M74445" s="1"/>
      <c r="N74445" s="1" t="s">
        <v>4527</v>
      </c>
      <c r="O74445" s="1" t="s">
        <v>4198</v>
      </c>
      <c r="P74445" s="1" t="s">
        <v>17</v>
      </c>
      <c r="Q74445" s="1" t="s">
        <v>17</v>
      </c>
      <c r="R74445" s="1" t="s">
        <v>17</v>
      </c>
      <c r="S74445" s="1" t="s">
        <v>17</v>
      </c>
      <c r="T74445" s="1" t="s">
        <v>17</v>
      </c>
    </row>
    <row r="74446" spans="8:20" hidden="1" x14ac:dyDescent="0.2">
      <c r="H74446" s="1" t="s">
        <v>4193</v>
      </c>
      <c r="I74446" s="1" t="s">
        <v>4194</v>
      </c>
      <c r="J74446" s="1" t="s">
        <v>4195</v>
      </c>
      <c r="K74446" s="1" t="s">
        <v>4528</v>
      </c>
      <c r="L74446" s="1"/>
      <c r="M74446" s="1"/>
      <c r="N74446" s="1" t="s">
        <v>4529</v>
      </c>
      <c r="O74446" s="1" t="s">
        <v>4198</v>
      </c>
      <c r="P74446" s="1" t="s">
        <v>17</v>
      </c>
      <c r="Q74446" s="1" t="s">
        <v>17</v>
      </c>
      <c r="R74446" s="1" t="s">
        <v>17</v>
      </c>
      <c r="S74446" s="1" t="s">
        <v>17</v>
      </c>
      <c r="T74446" s="1" t="s">
        <v>17</v>
      </c>
    </row>
    <row r="74447" spans="8:20" hidden="1" x14ac:dyDescent="0.2">
      <c r="H74447" s="1" t="s">
        <v>4193</v>
      </c>
      <c r="I74447" s="1" t="s">
        <v>4194</v>
      </c>
      <c r="J74447" s="1" t="s">
        <v>4195</v>
      </c>
      <c r="K74447" s="1" t="s">
        <v>4530</v>
      </c>
      <c r="L74447" s="1"/>
      <c r="M74447" s="1"/>
      <c r="N74447" s="1" t="s">
        <v>4531</v>
      </c>
      <c r="O74447" s="1" t="s">
        <v>4198</v>
      </c>
      <c r="P74447" s="1" t="s">
        <v>17</v>
      </c>
      <c r="Q74447" s="1" t="s">
        <v>17</v>
      </c>
      <c r="R74447" s="1" t="s">
        <v>17</v>
      </c>
      <c r="S74447" s="1" t="s">
        <v>17</v>
      </c>
      <c r="T74447" s="1" t="s">
        <v>17</v>
      </c>
    </row>
    <row r="74448" spans="8:20" hidden="1" x14ac:dyDescent="0.2">
      <c r="H74448" s="1" t="s">
        <v>4193</v>
      </c>
      <c r="I74448" s="1" t="s">
        <v>4194</v>
      </c>
      <c r="J74448" s="1" t="s">
        <v>4195</v>
      </c>
      <c r="K74448" s="1" t="s">
        <v>4532</v>
      </c>
      <c r="L74448" s="1"/>
      <c r="M74448" s="1"/>
      <c r="N74448" s="1" t="s">
        <v>4533</v>
      </c>
      <c r="O74448" s="1" t="s">
        <v>4198</v>
      </c>
      <c r="P74448" s="1" t="s">
        <v>17</v>
      </c>
      <c r="Q74448" s="1" t="s">
        <v>17</v>
      </c>
      <c r="R74448" s="1" t="s">
        <v>17</v>
      </c>
      <c r="S74448" s="1" t="s">
        <v>17</v>
      </c>
      <c r="T74448" s="1" t="s">
        <v>17</v>
      </c>
    </row>
    <row r="74449" spans="8:20" hidden="1" x14ac:dyDescent="0.2">
      <c r="H74449" s="1" t="s">
        <v>4193</v>
      </c>
      <c r="I74449" s="1" t="s">
        <v>4194</v>
      </c>
      <c r="J74449" s="1" t="s">
        <v>4195</v>
      </c>
      <c r="K74449" s="1" t="s">
        <v>4534</v>
      </c>
      <c r="L74449" s="1"/>
      <c r="M74449" s="1"/>
      <c r="N74449" s="1" t="s">
        <v>4535</v>
      </c>
      <c r="O74449" s="1" t="s">
        <v>4198</v>
      </c>
      <c r="P74449" s="1" t="s">
        <v>17</v>
      </c>
      <c r="Q74449" s="1" t="s">
        <v>17</v>
      </c>
      <c r="R74449" s="1" t="s">
        <v>17</v>
      </c>
      <c r="S74449" s="1" t="s">
        <v>17</v>
      </c>
      <c r="T74449" s="1" t="s">
        <v>17</v>
      </c>
    </row>
    <row r="74450" spans="8:20" hidden="1" x14ac:dyDescent="0.2">
      <c r="H74450" s="1" t="s">
        <v>4193</v>
      </c>
      <c r="I74450" s="1" t="s">
        <v>4194</v>
      </c>
      <c r="J74450" s="1" t="s">
        <v>4195</v>
      </c>
      <c r="K74450" s="1" t="s">
        <v>4536</v>
      </c>
      <c r="L74450" s="1"/>
      <c r="M74450" s="1"/>
      <c r="N74450" s="1" t="s">
        <v>4537</v>
      </c>
      <c r="O74450" s="1" t="s">
        <v>4198</v>
      </c>
      <c r="P74450" s="1" t="s">
        <v>17</v>
      </c>
      <c r="Q74450" s="1" t="s">
        <v>17</v>
      </c>
      <c r="R74450" s="1" t="s">
        <v>17</v>
      </c>
      <c r="S74450" s="1" t="s">
        <v>17</v>
      </c>
      <c r="T74450" s="1" t="s">
        <v>17</v>
      </c>
    </row>
    <row r="74451" spans="8:20" hidden="1" x14ac:dyDescent="0.2">
      <c r="H74451" s="1" t="s">
        <v>4193</v>
      </c>
      <c r="I74451" s="1" t="s">
        <v>4194</v>
      </c>
      <c r="J74451" s="1" t="s">
        <v>4195</v>
      </c>
      <c r="K74451" s="1" t="s">
        <v>4538</v>
      </c>
      <c r="L74451" s="1"/>
      <c r="M74451" s="1"/>
      <c r="N74451" s="1" t="s">
        <v>4539</v>
      </c>
      <c r="O74451" s="1" t="s">
        <v>4198</v>
      </c>
      <c r="P74451" s="1" t="s">
        <v>17</v>
      </c>
      <c r="Q74451" s="1" t="s">
        <v>17</v>
      </c>
      <c r="R74451" s="1" t="s">
        <v>17</v>
      </c>
      <c r="S74451" s="1" t="s">
        <v>17</v>
      </c>
      <c r="T74451" s="1" t="s">
        <v>17</v>
      </c>
    </row>
    <row r="74452" spans="8:20" hidden="1" x14ac:dyDescent="0.2">
      <c r="H74452" s="1" t="s">
        <v>4193</v>
      </c>
      <c r="I74452" s="1" t="s">
        <v>4194</v>
      </c>
      <c r="J74452" s="1" t="s">
        <v>4195</v>
      </c>
      <c r="K74452" s="1" t="s">
        <v>4540</v>
      </c>
      <c r="L74452" s="1"/>
      <c r="M74452" s="1"/>
      <c r="N74452" s="1" t="s">
        <v>4541</v>
      </c>
      <c r="O74452" s="1" t="s">
        <v>4198</v>
      </c>
      <c r="P74452" s="1" t="s">
        <v>17</v>
      </c>
      <c r="Q74452" s="1" t="s">
        <v>17</v>
      </c>
      <c r="R74452" s="1" t="s">
        <v>17</v>
      </c>
      <c r="S74452" s="1" t="s">
        <v>17</v>
      </c>
      <c r="T74452" s="1" t="s">
        <v>17</v>
      </c>
    </row>
    <row r="74453" spans="8:20" hidden="1" x14ac:dyDescent="0.2">
      <c r="H74453" s="1" t="s">
        <v>4193</v>
      </c>
      <c r="I74453" s="1" t="s">
        <v>4194</v>
      </c>
      <c r="J74453" s="1" t="s">
        <v>4195</v>
      </c>
      <c r="K74453" s="1" t="s">
        <v>4542</v>
      </c>
      <c r="L74453" s="1"/>
      <c r="M74453" s="1"/>
      <c r="N74453" s="1" t="s">
        <v>4543</v>
      </c>
      <c r="O74453" s="1" t="s">
        <v>4198</v>
      </c>
      <c r="P74453" s="1" t="s">
        <v>17</v>
      </c>
      <c r="Q74453" s="1" t="s">
        <v>17</v>
      </c>
      <c r="R74453" s="1" t="s">
        <v>17</v>
      </c>
      <c r="S74453" s="1" t="s">
        <v>17</v>
      </c>
      <c r="T74453" s="1" t="s">
        <v>17</v>
      </c>
    </row>
    <row r="74454" spans="8:20" hidden="1" x14ac:dyDescent="0.2">
      <c r="H74454" s="1" t="s">
        <v>4193</v>
      </c>
      <c r="I74454" s="1" t="s">
        <v>4194</v>
      </c>
      <c r="J74454" s="1" t="s">
        <v>4195</v>
      </c>
      <c r="K74454" s="1" t="s">
        <v>4544</v>
      </c>
      <c r="L74454" s="1"/>
      <c r="M74454" s="1"/>
      <c r="N74454" s="1" t="s">
        <v>4545</v>
      </c>
      <c r="O74454" s="1" t="s">
        <v>4198</v>
      </c>
      <c r="P74454" s="1" t="s">
        <v>17</v>
      </c>
      <c r="Q74454" s="1" t="s">
        <v>17</v>
      </c>
      <c r="R74454" s="1" t="s">
        <v>17</v>
      </c>
      <c r="S74454" s="1" t="s">
        <v>17</v>
      </c>
      <c r="T74454" s="1" t="s">
        <v>17</v>
      </c>
    </row>
    <row r="74455" spans="8:20" hidden="1" x14ac:dyDescent="0.2">
      <c r="H74455" s="1" t="s">
        <v>4193</v>
      </c>
      <c r="I74455" s="1" t="s">
        <v>4194</v>
      </c>
      <c r="J74455" s="1" t="s">
        <v>4195</v>
      </c>
      <c r="K74455" s="1" t="s">
        <v>4546</v>
      </c>
      <c r="L74455" s="1"/>
      <c r="M74455" s="1"/>
      <c r="N74455" s="1" t="s">
        <v>4547</v>
      </c>
      <c r="O74455" s="1" t="s">
        <v>4198</v>
      </c>
      <c r="P74455" s="1" t="s">
        <v>17</v>
      </c>
      <c r="Q74455" s="1" t="s">
        <v>17</v>
      </c>
      <c r="R74455" s="1" t="s">
        <v>17</v>
      </c>
      <c r="S74455" s="1" t="s">
        <v>17</v>
      </c>
      <c r="T74455" s="1" t="s">
        <v>17</v>
      </c>
    </row>
    <row r="74456" spans="8:20" hidden="1" x14ac:dyDescent="0.2">
      <c r="H74456" s="1" t="s">
        <v>4193</v>
      </c>
      <c r="I74456" s="1" t="s">
        <v>4194</v>
      </c>
      <c r="J74456" s="1" t="s">
        <v>4195</v>
      </c>
      <c r="K74456" s="1" t="s">
        <v>4548</v>
      </c>
      <c r="L74456" s="1"/>
      <c r="M74456" s="1"/>
      <c r="N74456" s="1" t="s">
        <v>4549</v>
      </c>
      <c r="O74456" s="1" t="s">
        <v>4198</v>
      </c>
      <c r="P74456" s="1" t="s">
        <v>17</v>
      </c>
      <c r="Q74456" s="1" t="s">
        <v>17</v>
      </c>
      <c r="R74456" s="1" t="s">
        <v>17</v>
      </c>
      <c r="S74456" s="1" t="s">
        <v>17</v>
      </c>
      <c r="T74456" s="1" t="s">
        <v>17</v>
      </c>
    </row>
    <row r="74457" spans="8:20" hidden="1" x14ac:dyDescent="0.2">
      <c r="H74457" s="1" t="s">
        <v>4193</v>
      </c>
      <c r="I74457" s="1" t="s">
        <v>4194</v>
      </c>
      <c r="J74457" s="1" t="s">
        <v>4195</v>
      </c>
      <c r="K74457" s="1" t="s">
        <v>4550</v>
      </c>
      <c r="L74457" s="1"/>
      <c r="M74457" s="1"/>
      <c r="N74457" s="1" t="s">
        <v>4551</v>
      </c>
      <c r="O74457" s="1" t="s">
        <v>4198</v>
      </c>
      <c r="P74457" s="1" t="s">
        <v>17</v>
      </c>
      <c r="Q74457" s="1" t="s">
        <v>17</v>
      </c>
      <c r="R74457" s="1" t="s">
        <v>17</v>
      </c>
      <c r="S74457" s="1" t="s">
        <v>17</v>
      </c>
      <c r="T74457" s="1" t="s">
        <v>17</v>
      </c>
    </row>
    <row r="74458" spans="8:20" hidden="1" x14ac:dyDescent="0.2">
      <c r="H74458" s="1" t="s">
        <v>4193</v>
      </c>
      <c r="I74458" s="1" t="s">
        <v>4194</v>
      </c>
      <c r="J74458" s="1" t="s">
        <v>4195</v>
      </c>
      <c r="K74458" s="1" t="s">
        <v>4552</v>
      </c>
      <c r="L74458" s="1"/>
      <c r="M74458" s="1"/>
      <c r="N74458" s="1" t="s">
        <v>4553</v>
      </c>
      <c r="O74458" s="1" t="s">
        <v>4198</v>
      </c>
      <c r="P74458" s="1" t="s">
        <v>17</v>
      </c>
      <c r="Q74458" s="1" t="s">
        <v>17</v>
      </c>
      <c r="R74458" s="1" t="s">
        <v>17</v>
      </c>
      <c r="S74458" s="1" t="s">
        <v>17</v>
      </c>
      <c r="T74458" s="1" t="s">
        <v>17</v>
      </c>
    </row>
    <row r="74459" spans="8:20" hidden="1" x14ac:dyDescent="0.2">
      <c r="H74459" s="1" t="s">
        <v>4193</v>
      </c>
      <c r="I74459" s="1" t="s">
        <v>4194</v>
      </c>
      <c r="J74459" s="1" t="s">
        <v>4195</v>
      </c>
      <c r="K74459" s="1" t="s">
        <v>4554</v>
      </c>
      <c r="L74459" s="1"/>
      <c r="M74459" s="1"/>
      <c r="N74459" s="1" t="s">
        <v>4555</v>
      </c>
      <c r="O74459" s="1" t="s">
        <v>4198</v>
      </c>
      <c r="P74459" s="1" t="s">
        <v>17</v>
      </c>
      <c r="Q74459" s="1" t="s">
        <v>17</v>
      </c>
      <c r="R74459" s="1" t="s">
        <v>17</v>
      </c>
      <c r="S74459" s="1" t="s">
        <v>17</v>
      </c>
      <c r="T74459" s="1" t="s">
        <v>17</v>
      </c>
    </row>
    <row r="74460" spans="8:20" hidden="1" x14ac:dyDescent="0.2">
      <c r="H74460" s="1" t="s">
        <v>4193</v>
      </c>
      <c r="I74460" s="1" t="s">
        <v>4194</v>
      </c>
      <c r="J74460" s="1" t="s">
        <v>4195</v>
      </c>
      <c r="K74460" s="1" t="s">
        <v>4556</v>
      </c>
      <c r="L74460" s="1"/>
      <c r="M74460" s="1"/>
      <c r="N74460" s="1" t="s">
        <v>4557</v>
      </c>
      <c r="O74460" s="1" t="s">
        <v>4198</v>
      </c>
      <c r="P74460" s="1" t="s">
        <v>17</v>
      </c>
      <c r="Q74460" s="1" t="s">
        <v>17</v>
      </c>
      <c r="R74460" s="1" t="s">
        <v>17</v>
      </c>
      <c r="S74460" s="1" t="s">
        <v>17</v>
      </c>
      <c r="T74460" s="1" t="s">
        <v>17</v>
      </c>
    </row>
    <row r="74461" spans="8:20" hidden="1" x14ac:dyDescent="0.2">
      <c r="H74461" s="1" t="s">
        <v>4193</v>
      </c>
      <c r="I74461" s="1" t="s">
        <v>4194</v>
      </c>
      <c r="J74461" s="1" t="s">
        <v>4195</v>
      </c>
      <c r="K74461" s="1" t="s">
        <v>4558</v>
      </c>
      <c r="L74461" s="1"/>
      <c r="M74461" s="1"/>
      <c r="N74461" s="1" t="s">
        <v>4559</v>
      </c>
      <c r="O74461" s="1" t="s">
        <v>4198</v>
      </c>
      <c r="P74461" s="1" t="s">
        <v>17</v>
      </c>
      <c r="Q74461" s="1" t="s">
        <v>17</v>
      </c>
      <c r="R74461" s="1" t="s">
        <v>17</v>
      </c>
      <c r="S74461" s="1" t="s">
        <v>17</v>
      </c>
      <c r="T74461" s="1" t="s">
        <v>17</v>
      </c>
    </row>
    <row r="74462" spans="8:20" hidden="1" x14ac:dyDescent="0.2">
      <c r="H74462" s="1" t="s">
        <v>4193</v>
      </c>
      <c r="I74462" s="1" t="s">
        <v>4194</v>
      </c>
      <c r="J74462" s="1" t="s">
        <v>4195</v>
      </c>
      <c r="K74462" s="1" t="s">
        <v>4560</v>
      </c>
      <c r="L74462" s="1"/>
      <c r="M74462" s="1"/>
      <c r="N74462" s="1" t="s">
        <v>4561</v>
      </c>
      <c r="O74462" s="1" t="s">
        <v>4198</v>
      </c>
      <c r="P74462" s="1" t="s">
        <v>17</v>
      </c>
      <c r="Q74462" s="1" t="s">
        <v>17</v>
      </c>
      <c r="R74462" s="1" t="s">
        <v>17</v>
      </c>
      <c r="S74462" s="1" t="s">
        <v>17</v>
      </c>
      <c r="T74462" s="1" t="s">
        <v>17</v>
      </c>
    </row>
    <row r="74463" spans="8:20" hidden="1" x14ac:dyDescent="0.2">
      <c r="H74463" s="1" t="s">
        <v>158783</v>
      </c>
      <c r="I74463" s="1" t="s">
        <v>158784</v>
      </c>
      <c r="J74463" s="1" t="s">
        <v>158785</v>
      </c>
      <c r="K74463" s="1" t="s">
        <v>158786</v>
      </c>
      <c r="L74463" s="1"/>
      <c r="M74463" s="1"/>
      <c r="N74463" s="1" t="s">
        <v>158787</v>
      </c>
      <c r="O74463" s="1" t="s">
        <v>158788</v>
      </c>
      <c r="P74463" s="1" t="s">
        <v>17</v>
      </c>
      <c r="Q74463" s="1" t="s">
        <v>17</v>
      </c>
      <c r="R74463" s="1" t="s">
        <v>17</v>
      </c>
      <c r="S74463" s="1" t="s">
        <v>17</v>
      </c>
      <c r="T74463" s="1" t="s">
        <v>17</v>
      </c>
    </row>
    <row r="74464" spans="8:20" hidden="1" x14ac:dyDescent="0.2">
      <c r="H74464" s="1" t="s">
        <v>158783</v>
      </c>
      <c r="I74464" s="1" t="s">
        <v>158784</v>
      </c>
      <c r="J74464" s="1" t="s">
        <v>158785</v>
      </c>
      <c r="K74464" s="1" t="s">
        <v>158789</v>
      </c>
      <c r="L74464" s="1"/>
      <c r="M74464" s="1"/>
      <c r="N74464" s="1" t="s">
        <v>158790</v>
      </c>
      <c r="O74464" s="1" t="s">
        <v>158791</v>
      </c>
      <c r="P74464" s="1" t="s">
        <v>17</v>
      </c>
      <c r="Q74464" s="1" t="s">
        <v>17</v>
      </c>
      <c r="R74464" s="1" t="s">
        <v>17</v>
      </c>
      <c r="S74464" s="1" t="s">
        <v>17</v>
      </c>
      <c r="T74464" s="1" t="s">
        <v>17</v>
      </c>
    </row>
    <row r="74465" spans="8:20" hidden="1" x14ac:dyDescent="0.2">
      <c r="H74465" s="1" t="s">
        <v>158783</v>
      </c>
      <c r="I74465" s="1" t="s">
        <v>158784</v>
      </c>
      <c r="J74465" s="1" t="s">
        <v>158785</v>
      </c>
      <c r="K74465" s="1" t="s">
        <v>158792</v>
      </c>
      <c r="L74465" s="1"/>
      <c r="M74465" s="1"/>
      <c r="N74465" s="1" t="s">
        <v>158793</v>
      </c>
      <c r="O74465" s="1" t="s">
        <v>158794</v>
      </c>
      <c r="P74465" s="1" t="s">
        <v>17</v>
      </c>
      <c r="Q74465" s="1" t="s">
        <v>17</v>
      </c>
      <c r="R74465" s="1" t="s">
        <v>17</v>
      </c>
      <c r="S74465" s="1" t="s">
        <v>17</v>
      </c>
      <c r="T74465" s="1" t="s">
        <v>17</v>
      </c>
    </row>
    <row r="74466" spans="8:20" hidden="1" x14ac:dyDescent="0.2">
      <c r="H74466" s="1" t="s">
        <v>158783</v>
      </c>
      <c r="I74466" s="1" t="s">
        <v>158784</v>
      </c>
      <c r="J74466" s="1" t="s">
        <v>158785</v>
      </c>
      <c r="K74466" s="1" t="s">
        <v>158795</v>
      </c>
      <c r="L74466" s="1"/>
      <c r="M74466" s="1"/>
      <c r="N74466" s="1" t="s">
        <v>158796</v>
      </c>
      <c r="O74466" s="1" t="s">
        <v>158797</v>
      </c>
      <c r="P74466" s="1" t="s">
        <v>17</v>
      </c>
      <c r="Q74466" s="1" t="s">
        <v>17</v>
      </c>
      <c r="R74466" s="1" t="s">
        <v>17</v>
      </c>
      <c r="S74466" s="1" t="s">
        <v>17</v>
      </c>
      <c r="T74466" s="1" t="s">
        <v>17</v>
      </c>
    </row>
    <row r="74467" spans="8:20" hidden="1" x14ac:dyDescent="0.2">
      <c r="H74467" s="1" t="s">
        <v>158783</v>
      </c>
      <c r="I74467" s="1" t="s">
        <v>158784</v>
      </c>
      <c r="J74467" s="1" t="s">
        <v>158785</v>
      </c>
      <c r="K74467" s="1" t="s">
        <v>158798</v>
      </c>
      <c r="L74467" s="1"/>
      <c r="M74467" s="1"/>
      <c r="N74467" s="1" t="s">
        <v>158799</v>
      </c>
      <c r="O74467" s="1" t="s">
        <v>158788</v>
      </c>
      <c r="P74467" s="1" t="s">
        <v>17</v>
      </c>
      <c r="Q74467" s="1" t="s">
        <v>17</v>
      </c>
      <c r="R74467" s="1" t="s">
        <v>17</v>
      </c>
      <c r="S74467" s="1" t="s">
        <v>17</v>
      </c>
      <c r="T74467" s="1" t="s">
        <v>17</v>
      </c>
    </row>
    <row r="74468" spans="8:20" hidden="1" x14ac:dyDescent="0.2">
      <c r="H74468" s="1" t="s">
        <v>158783</v>
      </c>
      <c r="I74468" s="1" t="s">
        <v>158784</v>
      </c>
      <c r="J74468" s="1" t="s">
        <v>158785</v>
      </c>
      <c r="K74468" s="1" t="s">
        <v>158800</v>
      </c>
      <c r="L74468" s="1"/>
      <c r="M74468" s="1"/>
      <c r="N74468" s="1" t="s">
        <v>158801</v>
      </c>
      <c r="O74468" s="1" t="s">
        <v>158791</v>
      </c>
      <c r="P74468" s="1" t="s">
        <v>17</v>
      </c>
      <c r="Q74468" s="1" t="s">
        <v>17</v>
      </c>
      <c r="R74468" s="1" t="s">
        <v>17</v>
      </c>
      <c r="S74468" s="1" t="s">
        <v>17</v>
      </c>
      <c r="T74468" s="1" t="s">
        <v>17</v>
      </c>
    </row>
    <row r="74469" spans="8:20" hidden="1" x14ac:dyDescent="0.2">
      <c r="H74469" s="1" t="s">
        <v>158783</v>
      </c>
      <c r="I74469" s="1" t="s">
        <v>158784</v>
      </c>
      <c r="J74469" s="1" t="s">
        <v>158785</v>
      </c>
      <c r="K74469" s="1" t="s">
        <v>158802</v>
      </c>
      <c r="L74469" s="1"/>
      <c r="M74469" s="1"/>
      <c r="N74469" s="1" t="s">
        <v>158803</v>
      </c>
      <c r="O74469" s="1" t="s">
        <v>158794</v>
      </c>
      <c r="P74469" s="1" t="s">
        <v>17</v>
      </c>
      <c r="Q74469" s="1" t="s">
        <v>17</v>
      </c>
      <c r="R74469" s="1" t="s">
        <v>17</v>
      </c>
      <c r="S74469" s="1" t="s">
        <v>17</v>
      </c>
      <c r="T74469" s="1" t="s">
        <v>17</v>
      </c>
    </row>
    <row r="74470" spans="8:20" hidden="1" x14ac:dyDescent="0.2">
      <c r="H74470" s="1" t="s">
        <v>158783</v>
      </c>
      <c r="I74470" s="1" t="s">
        <v>158784</v>
      </c>
      <c r="J74470" s="1" t="s">
        <v>158785</v>
      </c>
      <c r="K74470" s="1" t="s">
        <v>158804</v>
      </c>
      <c r="L74470" s="1"/>
      <c r="M74470" s="1"/>
      <c r="N74470" s="1" t="s">
        <v>158805</v>
      </c>
      <c r="O74470" s="1" t="s">
        <v>158797</v>
      </c>
      <c r="P74470" s="1" t="s">
        <v>17</v>
      </c>
      <c r="Q74470" s="1" t="s">
        <v>17</v>
      </c>
      <c r="R74470" s="1" t="s">
        <v>17</v>
      </c>
      <c r="S74470" s="1" t="s">
        <v>17</v>
      </c>
      <c r="T74470" s="1" t="s">
        <v>17</v>
      </c>
    </row>
    <row r="74471" spans="8:20" hidden="1" x14ac:dyDescent="0.2">
      <c r="H74471" s="1" t="s">
        <v>158783</v>
      </c>
      <c r="I74471" s="1" t="s">
        <v>158784</v>
      </c>
      <c r="J74471" s="1" t="s">
        <v>158785</v>
      </c>
      <c r="K74471" s="1" t="s">
        <v>158806</v>
      </c>
      <c r="L74471" s="1"/>
      <c r="M74471" s="1"/>
      <c r="N74471" s="1" t="s">
        <v>158807</v>
      </c>
      <c r="O74471" s="1" t="s">
        <v>158788</v>
      </c>
      <c r="P74471" s="1" t="s">
        <v>17</v>
      </c>
      <c r="Q74471" s="1" t="s">
        <v>17</v>
      </c>
      <c r="R74471" s="1" t="s">
        <v>17</v>
      </c>
      <c r="S74471" s="1" t="s">
        <v>17</v>
      </c>
      <c r="T74471" s="1" t="s">
        <v>17</v>
      </c>
    </row>
    <row r="74472" spans="8:20" hidden="1" x14ac:dyDescent="0.2">
      <c r="H74472" s="1" t="s">
        <v>158783</v>
      </c>
      <c r="I74472" s="1" t="s">
        <v>158784</v>
      </c>
      <c r="J74472" s="1" t="s">
        <v>158785</v>
      </c>
      <c r="K74472" s="1" t="s">
        <v>158808</v>
      </c>
      <c r="L74472" s="1"/>
      <c r="M74472" s="1"/>
      <c r="N74472" s="1" t="s">
        <v>158809</v>
      </c>
      <c r="O74472" s="1" t="s">
        <v>158791</v>
      </c>
      <c r="P74472" s="1" t="s">
        <v>17</v>
      </c>
      <c r="Q74472" s="1" t="s">
        <v>17</v>
      </c>
      <c r="R74472" s="1" t="s">
        <v>17</v>
      </c>
      <c r="S74472" s="1" t="s">
        <v>17</v>
      </c>
      <c r="T74472" s="1" t="s">
        <v>17</v>
      </c>
    </row>
    <row r="74473" spans="8:20" hidden="1" x14ac:dyDescent="0.2">
      <c r="H74473" s="1" t="s">
        <v>158783</v>
      </c>
      <c r="I74473" s="1" t="s">
        <v>158784</v>
      </c>
      <c r="J74473" s="1" t="s">
        <v>158785</v>
      </c>
      <c r="K74473" s="1" t="s">
        <v>158810</v>
      </c>
      <c r="L74473" s="1"/>
      <c r="M74473" s="1"/>
      <c r="N74473" s="1" t="s">
        <v>158811</v>
      </c>
      <c r="O74473" s="1" t="s">
        <v>158794</v>
      </c>
      <c r="P74473" s="1" t="s">
        <v>17</v>
      </c>
      <c r="Q74473" s="1" t="s">
        <v>17</v>
      </c>
      <c r="R74473" s="1" t="s">
        <v>17</v>
      </c>
      <c r="S74473" s="1" t="s">
        <v>17</v>
      </c>
      <c r="T74473" s="1" t="s">
        <v>17</v>
      </c>
    </row>
    <row r="74474" spans="8:20" hidden="1" x14ac:dyDescent="0.2">
      <c r="H74474" s="1" t="s">
        <v>158783</v>
      </c>
      <c r="I74474" s="1" t="s">
        <v>158784</v>
      </c>
      <c r="J74474" s="1" t="s">
        <v>158785</v>
      </c>
      <c r="K74474" s="1" t="s">
        <v>158812</v>
      </c>
      <c r="L74474" s="1"/>
      <c r="M74474" s="1"/>
      <c r="N74474" s="1" t="s">
        <v>158813</v>
      </c>
      <c r="O74474" s="1" t="s">
        <v>158797</v>
      </c>
      <c r="P74474" s="1" t="s">
        <v>17</v>
      </c>
      <c r="Q74474" s="1" t="s">
        <v>17</v>
      </c>
      <c r="R74474" s="1" t="s">
        <v>17</v>
      </c>
      <c r="S74474" s="1" t="s">
        <v>17</v>
      </c>
      <c r="T74474" s="1" t="s">
        <v>17</v>
      </c>
    </row>
    <row r="74475" spans="8:20" hidden="1" x14ac:dyDescent="0.2">
      <c r="H74475" s="1" t="s">
        <v>158783</v>
      </c>
      <c r="I74475" s="1" t="s">
        <v>158784</v>
      </c>
      <c r="J74475" s="1" t="s">
        <v>158785</v>
      </c>
      <c r="K74475" s="1" t="s">
        <v>158814</v>
      </c>
      <c r="L74475" s="1"/>
      <c r="M74475" s="1"/>
      <c r="N74475" s="1" t="s">
        <v>158815</v>
      </c>
      <c r="O74475" s="1" t="s">
        <v>158788</v>
      </c>
      <c r="P74475" s="1" t="s">
        <v>17</v>
      </c>
      <c r="Q74475" s="1" t="s">
        <v>17</v>
      </c>
      <c r="R74475" s="1" t="s">
        <v>17</v>
      </c>
      <c r="S74475" s="1" t="s">
        <v>17</v>
      </c>
      <c r="T74475" s="1" t="s">
        <v>17</v>
      </c>
    </row>
    <row r="74476" spans="8:20" hidden="1" x14ac:dyDescent="0.2">
      <c r="H74476" s="1" t="s">
        <v>158783</v>
      </c>
      <c r="I74476" s="1" t="s">
        <v>158784</v>
      </c>
      <c r="J74476" s="1" t="s">
        <v>158785</v>
      </c>
      <c r="K74476" s="1" t="s">
        <v>158816</v>
      </c>
      <c r="L74476" s="1"/>
      <c r="M74476" s="1"/>
      <c r="N74476" s="1" t="s">
        <v>158817</v>
      </c>
      <c r="O74476" s="1" t="s">
        <v>158791</v>
      </c>
      <c r="P74476" s="1" t="s">
        <v>17</v>
      </c>
      <c r="Q74476" s="1" t="s">
        <v>17</v>
      </c>
      <c r="R74476" s="1" t="s">
        <v>17</v>
      </c>
      <c r="S74476" s="1" t="s">
        <v>17</v>
      </c>
      <c r="T74476" s="1" t="s">
        <v>17</v>
      </c>
    </row>
    <row r="74477" spans="8:20" hidden="1" x14ac:dyDescent="0.2">
      <c r="H74477" s="1" t="s">
        <v>158783</v>
      </c>
      <c r="I74477" s="1" t="s">
        <v>158784</v>
      </c>
      <c r="J74477" s="1" t="s">
        <v>158785</v>
      </c>
      <c r="K74477" s="1" t="s">
        <v>158818</v>
      </c>
      <c r="L74477" s="1"/>
      <c r="M74477" s="1"/>
      <c r="N74477" s="1" t="s">
        <v>158819</v>
      </c>
      <c r="O74477" s="1" t="s">
        <v>158794</v>
      </c>
      <c r="P74477" s="1" t="s">
        <v>17</v>
      </c>
      <c r="Q74477" s="1" t="s">
        <v>17</v>
      </c>
      <c r="R74477" s="1" t="s">
        <v>17</v>
      </c>
      <c r="S74477" s="1" t="s">
        <v>17</v>
      </c>
      <c r="T74477" s="1" t="s">
        <v>17</v>
      </c>
    </row>
    <row r="74478" spans="8:20" hidden="1" x14ac:dyDescent="0.2">
      <c r="H74478" s="1" t="s">
        <v>158783</v>
      </c>
      <c r="I74478" s="1" t="s">
        <v>158784</v>
      </c>
      <c r="J74478" s="1" t="s">
        <v>158785</v>
      </c>
      <c r="K74478" s="1" t="s">
        <v>158820</v>
      </c>
      <c r="L74478" s="1"/>
      <c r="M74478" s="1"/>
      <c r="N74478" s="1" t="s">
        <v>158821</v>
      </c>
      <c r="O74478" s="1" t="s">
        <v>158797</v>
      </c>
      <c r="P74478" s="1" t="s">
        <v>17</v>
      </c>
      <c r="Q74478" s="1" t="s">
        <v>17</v>
      </c>
      <c r="R74478" s="1" t="s">
        <v>17</v>
      </c>
      <c r="S74478" s="1" t="s">
        <v>17</v>
      </c>
      <c r="T74478" s="1" t="s">
        <v>17</v>
      </c>
    </row>
    <row r="74479" spans="8:20" hidden="1" x14ac:dyDescent="0.2">
      <c r="H74479" s="1" t="s">
        <v>158783</v>
      </c>
      <c r="I74479" s="1" t="s">
        <v>158784</v>
      </c>
      <c r="J74479" s="1" t="s">
        <v>158785</v>
      </c>
      <c r="K74479" s="1" t="s">
        <v>158822</v>
      </c>
      <c r="L74479" s="1"/>
      <c r="M74479" s="1"/>
      <c r="N74479" s="1" t="s">
        <v>158823</v>
      </c>
      <c r="O74479" s="1" t="s">
        <v>158788</v>
      </c>
      <c r="P74479" s="1" t="s">
        <v>17</v>
      </c>
      <c r="Q74479" s="1" t="s">
        <v>17</v>
      </c>
      <c r="R74479" s="1" t="s">
        <v>17</v>
      </c>
      <c r="S74479" s="1" t="s">
        <v>17</v>
      </c>
      <c r="T74479" s="1" t="s">
        <v>17</v>
      </c>
    </row>
    <row r="74480" spans="8:20" hidden="1" x14ac:dyDescent="0.2">
      <c r="H74480" s="1" t="s">
        <v>158783</v>
      </c>
      <c r="I74480" s="1" t="s">
        <v>158784</v>
      </c>
      <c r="J74480" s="1" t="s">
        <v>158785</v>
      </c>
      <c r="K74480" s="1" t="s">
        <v>158824</v>
      </c>
      <c r="L74480" s="1"/>
      <c r="M74480" s="1"/>
      <c r="N74480" s="1" t="s">
        <v>158825</v>
      </c>
      <c r="O74480" s="1" t="s">
        <v>158794</v>
      </c>
      <c r="P74480" s="1" t="s">
        <v>17</v>
      </c>
      <c r="Q74480" s="1" t="s">
        <v>17</v>
      </c>
      <c r="R74480" s="1" t="s">
        <v>17</v>
      </c>
      <c r="S74480" s="1" t="s">
        <v>17</v>
      </c>
      <c r="T74480" s="1" t="s">
        <v>17</v>
      </c>
    </row>
    <row r="74481" spans="8:20" hidden="1" x14ac:dyDescent="0.2">
      <c r="H74481" s="1" t="s">
        <v>158783</v>
      </c>
      <c r="I74481" s="1" t="s">
        <v>158784</v>
      </c>
      <c r="J74481" s="1" t="s">
        <v>158785</v>
      </c>
      <c r="K74481" s="1" t="s">
        <v>158826</v>
      </c>
      <c r="L74481" s="1"/>
      <c r="M74481" s="1"/>
      <c r="N74481" s="1" t="s">
        <v>158827</v>
      </c>
      <c r="O74481" s="1" t="s">
        <v>158791</v>
      </c>
      <c r="P74481" s="1" t="s">
        <v>17</v>
      </c>
      <c r="Q74481" s="1" t="s">
        <v>17</v>
      </c>
      <c r="R74481" s="1" t="s">
        <v>17</v>
      </c>
      <c r="S74481" s="1" t="s">
        <v>17</v>
      </c>
      <c r="T74481" s="1" t="s">
        <v>17</v>
      </c>
    </row>
    <row r="74482" spans="8:20" hidden="1" x14ac:dyDescent="0.2">
      <c r="H74482" s="1" t="s">
        <v>158783</v>
      </c>
      <c r="I74482" s="1" t="s">
        <v>158784</v>
      </c>
      <c r="J74482" s="1" t="s">
        <v>158785</v>
      </c>
      <c r="K74482" s="1" t="s">
        <v>158828</v>
      </c>
      <c r="L74482" s="1"/>
      <c r="M74482" s="1"/>
      <c r="N74482" s="1" t="s">
        <v>158829</v>
      </c>
      <c r="O74482" s="1" t="s">
        <v>158794</v>
      </c>
      <c r="P74482" s="1" t="s">
        <v>17</v>
      </c>
      <c r="Q74482" s="1" t="s">
        <v>17</v>
      </c>
      <c r="R74482" s="1" t="s">
        <v>17</v>
      </c>
      <c r="S74482" s="1" t="s">
        <v>17</v>
      </c>
      <c r="T74482" s="1" t="s">
        <v>17</v>
      </c>
    </row>
    <row r="74483" spans="8:20" hidden="1" x14ac:dyDescent="0.2">
      <c r="H74483" s="1" t="s">
        <v>158783</v>
      </c>
      <c r="I74483" s="1" t="s">
        <v>158784</v>
      </c>
      <c r="J74483" s="1" t="s">
        <v>158785</v>
      </c>
      <c r="K74483" s="1" t="s">
        <v>158830</v>
      </c>
      <c r="L74483" s="1"/>
      <c r="M74483" s="1"/>
      <c r="N74483" s="1" t="s">
        <v>158831</v>
      </c>
      <c r="O74483" s="1" t="s">
        <v>158788</v>
      </c>
      <c r="P74483" s="1" t="s">
        <v>17</v>
      </c>
      <c r="Q74483" s="1" t="s">
        <v>17</v>
      </c>
      <c r="R74483" s="1" t="s">
        <v>17</v>
      </c>
      <c r="S74483" s="1" t="s">
        <v>17</v>
      </c>
      <c r="T74483" s="1" t="s">
        <v>17</v>
      </c>
    </row>
    <row r="74484" spans="8:20" hidden="1" x14ac:dyDescent="0.2">
      <c r="H74484" s="1" t="s">
        <v>158783</v>
      </c>
      <c r="I74484" s="1" t="s">
        <v>158784</v>
      </c>
      <c r="J74484" s="1" t="s">
        <v>158785</v>
      </c>
      <c r="K74484" s="1" t="s">
        <v>158832</v>
      </c>
      <c r="L74484" s="1"/>
      <c r="M74484" s="1"/>
      <c r="N74484" s="1" t="s">
        <v>158833</v>
      </c>
      <c r="O74484" s="1" t="s">
        <v>158791</v>
      </c>
      <c r="P74484" s="1" t="s">
        <v>17</v>
      </c>
      <c r="Q74484" s="1" t="s">
        <v>17</v>
      </c>
      <c r="R74484" s="1" t="s">
        <v>17</v>
      </c>
      <c r="S74484" s="1" t="s">
        <v>17</v>
      </c>
      <c r="T74484" s="1" t="s">
        <v>17</v>
      </c>
    </row>
    <row r="74485" spans="8:20" hidden="1" x14ac:dyDescent="0.2">
      <c r="H74485" s="1" t="s">
        <v>158783</v>
      </c>
      <c r="I74485" s="1" t="s">
        <v>158784</v>
      </c>
      <c r="J74485" s="1" t="s">
        <v>158785</v>
      </c>
      <c r="K74485" s="1" t="s">
        <v>158834</v>
      </c>
      <c r="L74485" s="1"/>
      <c r="M74485" s="1"/>
      <c r="N74485" s="1" t="s">
        <v>158835</v>
      </c>
      <c r="O74485" s="1" t="s">
        <v>158794</v>
      </c>
      <c r="P74485" s="1" t="s">
        <v>17</v>
      </c>
      <c r="Q74485" s="1" t="s">
        <v>17</v>
      </c>
      <c r="R74485" s="1" t="s">
        <v>17</v>
      </c>
      <c r="S74485" s="1" t="s">
        <v>17</v>
      </c>
      <c r="T74485" s="1" t="s">
        <v>17</v>
      </c>
    </row>
    <row r="74486" spans="8:20" hidden="1" x14ac:dyDescent="0.2">
      <c r="H74486" s="1" t="s">
        <v>158836</v>
      </c>
      <c r="I74486" s="1" t="s">
        <v>158837</v>
      </c>
      <c r="J74486" s="1" t="s">
        <v>158838</v>
      </c>
      <c r="K74486" s="1" t="s">
        <v>158839</v>
      </c>
      <c r="L74486" s="1"/>
      <c r="M74486" s="1"/>
      <c r="N74486" s="1" t="s">
        <v>158840</v>
      </c>
      <c r="O74486" s="1" t="s">
        <v>158841</v>
      </c>
      <c r="P74486" s="1" t="s">
        <v>17</v>
      </c>
      <c r="Q74486" s="1" t="s">
        <v>17</v>
      </c>
      <c r="R74486" s="1" t="s">
        <v>17</v>
      </c>
      <c r="S74486" s="1" t="s">
        <v>17</v>
      </c>
      <c r="T74486" s="1" t="s">
        <v>17</v>
      </c>
    </row>
    <row r="74487" spans="8:20" hidden="1" x14ac:dyDescent="0.2">
      <c r="H74487" s="1" t="s">
        <v>158836</v>
      </c>
      <c r="I74487" s="1" t="s">
        <v>158837</v>
      </c>
      <c r="J74487" s="1" t="s">
        <v>158838</v>
      </c>
      <c r="K74487" s="1" t="s">
        <v>158842</v>
      </c>
      <c r="L74487" s="1"/>
      <c r="M74487" s="1"/>
      <c r="N74487" s="1" t="s">
        <v>158843</v>
      </c>
      <c r="O74487" s="1" t="s">
        <v>158841</v>
      </c>
      <c r="P74487" s="1" t="s">
        <v>17</v>
      </c>
      <c r="Q74487" s="1" t="s">
        <v>17</v>
      </c>
      <c r="R74487" s="1" t="s">
        <v>17</v>
      </c>
      <c r="S74487" s="1" t="s">
        <v>17</v>
      </c>
      <c r="T74487" s="1" t="s">
        <v>17</v>
      </c>
    </row>
    <row r="74488" spans="8:20" hidden="1" x14ac:dyDescent="0.2">
      <c r="H74488" s="1" t="s">
        <v>158836</v>
      </c>
      <c r="I74488" s="1" t="s">
        <v>158837</v>
      </c>
      <c r="J74488" s="1" t="s">
        <v>158838</v>
      </c>
      <c r="K74488" s="1" t="s">
        <v>158844</v>
      </c>
      <c r="L74488" s="1"/>
      <c r="M74488" s="1"/>
      <c r="N74488" s="1" t="s">
        <v>158845</v>
      </c>
      <c r="O74488" s="1" t="s">
        <v>158841</v>
      </c>
      <c r="P74488" s="1" t="s">
        <v>17</v>
      </c>
      <c r="Q74488" s="1" t="s">
        <v>17</v>
      </c>
      <c r="R74488" s="1" t="s">
        <v>17</v>
      </c>
      <c r="S74488" s="1" t="s">
        <v>17</v>
      </c>
      <c r="T74488" s="1" t="s">
        <v>17</v>
      </c>
    </row>
    <row r="74489" spans="8:20" hidden="1" x14ac:dyDescent="0.2">
      <c r="H74489" s="1" t="s">
        <v>158836</v>
      </c>
      <c r="I74489" s="1" t="s">
        <v>158837</v>
      </c>
      <c r="J74489" s="1" t="s">
        <v>158838</v>
      </c>
      <c r="K74489" s="1" t="s">
        <v>158846</v>
      </c>
      <c r="L74489" s="1"/>
      <c r="M74489" s="1"/>
      <c r="N74489" s="1" t="s">
        <v>158847</v>
      </c>
      <c r="O74489" s="1" t="s">
        <v>158841</v>
      </c>
      <c r="P74489" s="1" t="s">
        <v>17</v>
      </c>
      <c r="Q74489" s="1" t="s">
        <v>17</v>
      </c>
      <c r="R74489" s="1" t="s">
        <v>17</v>
      </c>
      <c r="S74489" s="1" t="s">
        <v>17</v>
      </c>
      <c r="T74489" s="1" t="s">
        <v>17</v>
      </c>
    </row>
    <row r="74490" spans="8:20" hidden="1" x14ac:dyDescent="0.2">
      <c r="H74490" s="1" t="s">
        <v>158836</v>
      </c>
      <c r="I74490" s="1" t="s">
        <v>158837</v>
      </c>
      <c r="J74490" s="1" t="s">
        <v>158838</v>
      </c>
      <c r="K74490" s="1" t="s">
        <v>158848</v>
      </c>
      <c r="L74490" s="1"/>
      <c r="M74490" s="1"/>
      <c r="N74490" s="1" t="s">
        <v>158849</v>
      </c>
      <c r="O74490" s="1" t="s">
        <v>158850</v>
      </c>
      <c r="P74490" s="1" t="s">
        <v>17</v>
      </c>
      <c r="Q74490" s="1" t="s">
        <v>17</v>
      </c>
      <c r="R74490" s="1" t="s">
        <v>17</v>
      </c>
      <c r="S74490" s="1" t="s">
        <v>17</v>
      </c>
      <c r="T74490" s="1" t="s">
        <v>17</v>
      </c>
    </row>
    <row r="74491" spans="8:20" hidden="1" x14ac:dyDescent="0.2">
      <c r="H74491" s="1" t="s">
        <v>158836</v>
      </c>
      <c r="I74491" s="1" t="s">
        <v>158837</v>
      </c>
      <c r="J74491" s="1" t="s">
        <v>158838</v>
      </c>
      <c r="K74491" s="1" t="s">
        <v>158851</v>
      </c>
      <c r="L74491" s="1"/>
      <c r="M74491" s="1"/>
      <c r="N74491" s="1" t="s">
        <v>158852</v>
      </c>
      <c r="O74491" s="1" t="s">
        <v>158850</v>
      </c>
      <c r="P74491" s="1" t="s">
        <v>17</v>
      </c>
      <c r="Q74491" s="1" t="s">
        <v>17</v>
      </c>
      <c r="R74491" s="1" t="s">
        <v>17</v>
      </c>
      <c r="S74491" s="1" t="s">
        <v>17</v>
      </c>
      <c r="T74491" s="1" t="s">
        <v>17</v>
      </c>
    </row>
    <row r="74492" spans="8:20" hidden="1" x14ac:dyDescent="0.2">
      <c r="H74492" s="1" t="s">
        <v>158836</v>
      </c>
      <c r="I74492" s="1" t="s">
        <v>158837</v>
      </c>
      <c r="J74492" s="1" t="s">
        <v>158838</v>
      </c>
      <c r="K74492" s="1" t="s">
        <v>158853</v>
      </c>
      <c r="L74492" s="1"/>
      <c r="M74492" s="1"/>
      <c r="N74492" s="1" t="s">
        <v>158854</v>
      </c>
      <c r="O74492" s="1" t="s">
        <v>158850</v>
      </c>
      <c r="P74492" s="1" t="s">
        <v>17</v>
      </c>
      <c r="Q74492" s="1" t="s">
        <v>17</v>
      </c>
      <c r="R74492" s="1" t="s">
        <v>17</v>
      </c>
      <c r="S74492" s="1" t="s">
        <v>17</v>
      </c>
      <c r="T74492" s="1" t="s">
        <v>17</v>
      </c>
    </row>
    <row r="74493" spans="8:20" hidden="1" x14ac:dyDescent="0.2">
      <c r="H74493" s="1" t="s">
        <v>158836</v>
      </c>
      <c r="I74493" s="1" t="s">
        <v>158837</v>
      </c>
      <c r="J74493" s="1" t="s">
        <v>158838</v>
      </c>
      <c r="K74493" s="1" t="s">
        <v>158855</v>
      </c>
      <c r="L74493" s="1"/>
      <c r="M74493" s="1"/>
      <c r="N74493" s="1" t="s">
        <v>158856</v>
      </c>
      <c r="O74493" s="1" t="s">
        <v>158850</v>
      </c>
      <c r="P74493" s="1" t="s">
        <v>17</v>
      </c>
      <c r="Q74493" s="1" t="s">
        <v>17</v>
      </c>
      <c r="R74493" s="1" t="s">
        <v>17</v>
      </c>
      <c r="S74493" s="1" t="s">
        <v>17</v>
      </c>
      <c r="T74493" s="1" t="s">
        <v>17</v>
      </c>
    </row>
    <row r="74494" spans="8:20" hidden="1" x14ac:dyDescent="0.2">
      <c r="H74494" s="1" t="s">
        <v>158836</v>
      </c>
      <c r="I74494" s="1" t="s">
        <v>158837</v>
      </c>
      <c r="J74494" s="1" t="s">
        <v>158838</v>
      </c>
      <c r="K74494" s="1" t="s">
        <v>158857</v>
      </c>
      <c r="L74494" s="1"/>
      <c r="M74494" s="1"/>
      <c r="N74494" s="1" t="s">
        <v>158858</v>
      </c>
      <c r="O74494" s="1" t="s">
        <v>158859</v>
      </c>
      <c r="P74494" s="1" t="s">
        <v>17</v>
      </c>
      <c r="Q74494" s="1" t="s">
        <v>17</v>
      </c>
      <c r="R74494" s="1" t="s">
        <v>17</v>
      </c>
      <c r="S74494" s="1" t="s">
        <v>17</v>
      </c>
      <c r="T74494" s="1" t="s">
        <v>17</v>
      </c>
    </row>
    <row r="74495" spans="8:20" hidden="1" x14ac:dyDescent="0.2">
      <c r="H74495" s="1" t="s">
        <v>158836</v>
      </c>
      <c r="I74495" s="1" t="s">
        <v>158837</v>
      </c>
      <c r="J74495" s="1" t="s">
        <v>158838</v>
      </c>
      <c r="K74495" s="1" t="s">
        <v>158860</v>
      </c>
      <c r="L74495" s="1"/>
      <c r="M74495" s="1"/>
      <c r="N74495" s="1" t="s">
        <v>158861</v>
      </c>
      <c r="O74495" s="1" t="s">
        <v>158859</v>
      </c>
      <c r="P74495" s="1" t="s">
        <v>17</v>
      </c>
      <c r="Q74495" s="1" t="s">
        <v>17</v>
      </c>
      <c r="R74495" s="1" t="s">
        <v>17</v>
      </c>
      <c r="S74495" s="1" t="s">
        <v>17</v>
      </c>
      <c r="T74495" s="1" t="s">
        <v>17</v>
      </c>
    </row>
    <row r="74496" spans="8:20" hidden="1" x14ac:dyDescent="0.2">
      <c r="H74496" s="1" t="s">
        <v>158836</v>
      </c>
      <c r="I74496" s="1" t="s">
        <v>158837</v>
      </c>
      <c r="J74496" s="1" t="s">
        <v>158838</v>
      </c>
      <c r="K74496" s="1" t="s">
        <v>158862</v>
      </c>
      <c r="L74496" s="1"/>
      <c r="M74496" s="1"/>
      <c r="N74496" s="1" t="s">
        <v>158863</v>
      </c>
      <c r="O74496" s="1" t="s">
        <v>158859</v>
      </c>
      <c r="P74496" s="1" t="s">
        <v>17</v>
      </c>
      <c r="Q74496" s="1" t="s">
        <v>17</v>
      </c>
      <c r="R74496" s="1" t="s">
        <v>17</v>
      </c>
      <c r="S74496" s="1" t="s">
        <v>17</v>
      </c>
      <c r="T74496" s="1" t="s">
        <v>17</v>
      </c>
    </row>
    <row r="74497" spans="8:20" hidden="1" x14ac:dyDescent="0.2">
      <c r="H74497" s="1" t="s">
        <v>158836</v>
      </c>
      <c r="I74497" s="1" t="s">
        <v>158837</v>
      </c>
      <c r="J74497" s="1" t="s">
        <v>158838</v>
      </c>
      <c r="K74497" s="1" t="s">
        <v>158864</v>
      </c>
      <c r="L74497" s="1"/>
      <c r="M74497" s="1"/>
      <c r="N74497" s="1" t="s">
        <v>158865</v>
      </c>
      <c r="O74497" s="1" t="s">
        <v>158859</v>
      </c>
      <c r="P74497" s="1" t="s">
        <v>17</v>
      </c>
      <c r="Q74497" s="1" t="s">
        <v>17</v>
      </c>
      <c r="R74497" s="1" t="s">
        <v>17</v>
      </c>
      <c r="S74497" s="1" t="s">
        <v>17</v>
      </c>
      <c r="T74497" s="1" t="s">
        <v>17</v>
      </c>
    </row>
    <row r="74498" spans="8:20" hidden="1" x14ac:dyDescent="0.2">
      <c r="H74498" s="1" t="s">
        <v>158995</v>
      </c>
      <c r="I74498" s="1" t="s">
        <v>158996</v>
      </c>
      <c r="J74498" s="1" t="s">
        <v>158997</v>
      </c>
      <c r="K74498" s="1" t="s">
        <v>158998</v>
      </c>
      <c r="L74498" s="1"/>
      <c r="M74498" s="1"/>
      <c r="N74498" s="1" t="s">
        <v>158999</v>
      </c>
      <c r="O74498" s="1" t="s">
        <v>159000</v>
      </c>
      <c r="P74498" s="1" t="s">
        <v>17</v>
      </c>
      <c r="Q74498" s="1" t="s">
        <v>17</v>
      </c>
      <c r="R74498" s="1" t="s">
        <v>17</v>
      </c>
      <c r="S74498" s="1" t="s">
        <v>17</v>
      </c>
      <c r="T74498" s="1" t="s">
        <v>17</v>
      </c>
    </row>
    <row r="74499" spans="8:20" hidden="1" x14ac:dyDescent="0.2">
      <c r="H74499" s="1" t="s">
        <v>158995</v>
      </c>
      <c r="I74499" s="1" t="s">
        <v>158996</v>
      </c>
      <c r="J74499" s="1" t="s">
        <v>158997</v>
      </c>
      <c r="K74499" s="1" t="s">
        <v>159001</v>
      </c>
      <c r="L74499" s="1"/>
      <c r="M74499" s="1"/>
      <c r="N74499" s="1" t="s">
        <v>159002</v>
      </c>
      <c r="O74499" s="1" t="s">
        <v>159003</v>
      </c>
      <c r="P74499" s="1" t="s">
        <v>17</v>
      </c>
      <c r="Q74499" s="1" t="s">
        <v>17</v>
      </c>
      <c r="R74499" s="1" t="s">
        <v>17</v>
      </c>
      <c r="S74499" s="1" t="s">
        <v>17</v>
      </c>
      <c r="T74499" s="1" t="s">
        <v>17</v>
      </c>
    </row>
    <row r="74500" spans="8:20" hidden="1" x14ac:dyDescent="0.2">
      <c r="H74500" s="1" t="s">
        <v>158995</v>
      </c>
      <c r="I74500" s="1" t="s">
        <v>158996</v>
      </c>
      <c r="J74500" s="1" t="s">
        <v>158997</v>
      </c>
      <c r="K74500" s="1" t="s">
        <v>159004</v>
      </c>
      <c r="L74500" s="1"/>
      <c r="M74500" s="1"/>
      <c r="N74500" s="1" t="s">
        <v>159005</v>
      </c>
      <c r="O74500" s="1" t="s">
        <v>159006</v>
      </c>
      <c r="P74500" s="1" t="s">
        <v>17</v>
      </c>
      <c r="Q74500" s="1" t="s">
        <v>17</v>
      </c>
      <c r="R74500" s="1" t="s">
        <v>17</v>
      </c>
      <c r="S74500" s="1" t="s">
        <v>17</v>
      </c>
      <c r="T74500" s="1" t="s">
        <v>17</v>
      </c>
    </row>
    <row r="74501" spans="8:20" hidden="1" x14ac:dyDescent="0.2">
      <c r="H74501" s="1" t="s">
        <v>158995</v>
      </c>
      <c r="I74501" s="1" t="s">
        <v>158996</v>
      </c>
      <c r="J74501" s="1" t="s">
        <v>158997</v>
      </c>
      <c r="K74501" s="1" t="s">
        <v>159007</v>
      </c>
      <c r="L74501" s="1"/>
      <c r="M74501" s="1"/>
      <c r="N74501" s="1" t="s">
        <v>159008</v>
      </c>
      <c r="O74501" s="1" t="s">
        <v>159009</v>
      </c>
      <c r="P74501" s="1" t="s">
        <v>17</v>
      </c>
      <c r="Q74501" s="1" t="s">
        <v>17</v>
      </c>
      <c r="R74501" s="1" t="s">
        <v>17</v>
      </c>
      <c r="S74501" s="1" t="s">
        <v>17</v>
      </c>
      <c r="T74501" s="1" t="s">
        <v>17</v>
      </c>
    </row>
    <row r="74502" spans="8:20" hidden="1" x14ac:dyDescent="0.2">
      <c r="H74502" s="1" t="s">
        <v>158995</v>
      </c>
      <c r="I74502" s="1" t="s">
        <v>158996</v>
      </c>
      <c r="J74502" s="1" t="s">
        <v>158997</v>
      </c>
      <c r="K74502" s="1" t="s">
        <v>159010</v>
      </c>
      <c r="L74502" s="1"/>
      <c r="M74502" s="1"/>
      <c r="N74502" s="1" t="s">
        <v>159011</v>
      </c>
      <c r="O74502" s="1" t="s">
        <v>159012</v>
      </c>
      <c r="P74502" s="1" t="s">
        <v>17</v>
      </c>
      <c r="Q74502" s="1" t="s">
        <v>17</v>
      </c>
      <c r="R74502" s="1" t="s">
        <v>17</v>
      </c>
      <c r="S74502" s="1" t="s">
        <v>17</v>
      </c>
      <c r="T74502" s="1" t="s">
        <v>17</v>
      </c>
    </row>
    <row r="74503" spans="8:20" hidden="1" x14ac:dyDescent="0.2">
      <c r="H74503" s="1" t="s">
        <v>158995</v>
      </c>
      <c r="I74503" s="1" t="s">
        <v>158996</v>
      </c>
      <c r="J74503" s="1" t="s">
        <v>158997</v>
      </c>
      <c r="K74503" s="1" t="s">
        <v>159013</v>
      </c>
      <c r="L74503" s="1"/>
      <c r="M74503" s="1"/>
      <c r="N74503" s="1" t="s">
        <v>159014</v>
      </c>
      <c r="O74503" s="1" t="s">
        <v>159015</v>
      </c>
      <c r="P74503" s="1" t="s">
        <v>17</v>
      </c>
      <c r="Q74503" s="1" t="s">
        <v>17</v>
      </c>
      <c r="R74503" s="1" t="s">
        <v>17</v>
      </c>
      <c r="S74503" s="1" t="s">
        <v>17</v>
      </c>
      <c r="T74503" s="1" t="s">
        <v>17</v>
      </c>
    </row>
    <row r="74504" spans="8:20" hidden="1" x14ac:dyDescent="0.2">
      <c r="H74504" s="1" t="s">
        <v>158995</v>
      </c>
      <c r="I74504" s="1" t="s">
        <v>158996</v>
      </c>
      <c r="J74504" s="1" t="s">
        <v>158997</v>
      </c>
      <c r="K74504" s="1" t="s">
        <v>159016</v>
      </c>
      <c r="L74504" s="1"/>
      <c r="M74504" s="1"/>
      <c r="N74504" s="1" t="s">
        <v>159017</v>
      </c>
      <c r="O74504" s="1" t="s">
        <v>159018</v>
      </c>
      <c r="P74504" s="1" t="s">
        <v>17</v>
      </c>
      <c r="Q74504" s="1" t="s">
        <v>17</v>
      </c>
      <c r="R74504" s="1" t="s">
        <v>17</v>
      </c>
      <c r="S74504" s="1" t="s">
        <v>17</v>
      </c>
      <c r="T74504" s="1" t="s">
        <v>17</v>
      </c>
    </row>
    <row r="74505" spans="8:20" hidden="1" x14ac:dyDescent="0.2">
      <c r="H74505" s="1" t="s">
        <v>158995</v>
      </c>
      <c r="I74505" s="1" t="s">
        <v>158996</v>
      </c>
      <c r="J74505" s="1" t="s">
        <v>158997</v>
      </c>
      <c r="K74505" s="1" t="s">
        <v>159019</v>
      </c>
      <c r="L74505" s="1"/>
      <c r="M74505" s="1"/>
      <c r="N74505" s="1" t="s">
        <v>159020</v>
      </c>
      <c r="O74505" s="1" t="s">
        <v>159021</v>
      </c>
      <c r="P74505" s="1" t="s">
        <v>17</v>
      </c>
      <c r="Q74505" s="1" t="s">
        <v>17</v>
      </c>
      <c r="R74505" s="1" t="s">
        <v>17</v>
      </c>
      <c r="S74505" s="1" t="s">
        <v>17</v>
      </c>
      <c r="T74505" s="1" t="s">
        <v>17</v>
      </c>
    </row>
    <row r="74506" spans="8:20" hidden="1" x14ac:dyDescent="0.2">
      <c r="H74506" s="1" t="s">
        <v>158995</v>
      </c>
      <c r="I74506" s="1" t="s">
        <v>158996</v>
      </c>
      <c r="J74506" s="1" t="s">
        <v>158997</v>
      </c>
      <c r="K74506" s="1" t="s">
        <v>159022</v>
      </c>
      <c r="L74506" s="1"/>
      <c r="M74506" s="1"/>
      <c r="N74506" s="1" t="s">
        <v>159023</v>
      </c>
      <c r="O74506" s="1" t="s">
        <v>159024</v>
      </c>
      <c r="P74506" s="1" t="s">
        <v>17</v>
      </c>
      <c r="Q74506" s="1" t="s">
        <v>17</v>
      </c>
      <c r="R74506" s="1" t="s">
        <v>17</v>
      </c>
      <c r="S74506" s="1" t="s">
        <v>17</v>
      </c>
      <c r="T74506" s="1" t="s">
        <v>17</v>
      </c>
    </row>
    <row r="74507" spans="8:20" hidden="1" x14ac:dyDescent="0.2">
      <c r="H74507" s="1" t="s">
        <v>158995</v>
      </c>
      <c r="I74507" s="1" t="s">
        <v>158996</v>
      </c>
      <c r="J74507" s="1" t="s">
        <v>158997</v>
      </c>
      <c r="K74507" s="1" t="s">
        <v>159025</v>
      </c>
      <c r="L74507" s="1"/>
      <c r="M74507" s="1"/>
      <c r="N74507" s="1" t="s">
        <v>159026</v>
      </c>
      <c r="O74507" s="1" t="s">
        <v>159027</v>
      </c>
      <c r="P74507" s="1" t="s">
        <v>17</v>
      </c>
      <c r="Q74507" s="1" t="s">
        <v>17</v>
      </c>
      <c r="R74507" s="1" t="s">
        <v>17</v>
      </c>
      <c r="S74507" s="1" t="s">
        <v>17</v>
      </c>
      <c r="T74507" s="1" t="s">
        <v>17</v>
      </c>
    </row>
    <row r="74508" spans="8:20" hidden="1" x14ac:dyDescent="0.2">
      <c r="H74508" s="1" t="s">
        <v>158995</v>
      </c>
      <c r="I74508" s="1" t="s">
        <v>158996</v>
      </c>
      <c r="J74508" s="1" t="s">
        <v>158997</v>
      </c>
      <c r="K74508" s="1" t="s">
        <v>159028</v>
      </c>
      <c r="L74508" s="1"/>
      <c r="M74508" s="1"/>
      <c r="N74508" s="1" t="s">
        <v>159029</v>
      </c>
      <c r="O74508" s="1" t="s">
        <v>159030</v>
      </c>
      <c r="P74508" s="1" t="s">
        <v>17</v>
      </c>
      <c r="Q74508" s="1" t="s">
        <v>17</v>
      </c>
      <c r="R74508" s="1" t="s">
        <v>17</v>
      </c>
      <c r="S74508" s="1" t="s">
        <v>17</v>
      </c>
      <c r="T74508" s="1" t="s">
        <v>17</v>
      </c>
    </row>
    <row r="74509" spans="8:20" hidden="1" x14ac:dyDescent="0.2">
      <c r="H74509" s="1" t="s">
        <v>158995</v>
      </c>
      <c r="I74509" s="1" t="s">
        <v>158996</v>
      </c>
      <c r="J74509" s="1" t="s">
        <v>158997</v>
      </c>
      <c r="K74509" s="1" t="s">
        <v>159031</v>
      </c>
      <c r="L74509" s="1"/>
      <c r="M74509" s="1"/>
      <c r="N74509" s="1" t="s">
        <v>159032</v>
      </c>
      <c r="O74509" s="1" t="s">
        <v>159033</v>
      </c>
      <c r="P74509" s="1" t="s">
        <v>17</v>
      </c>
      <c r="Q74509" s="1" t="s">
        <v>17</v>
      </c>
      <c r="R74509" s="1" t="s">
        <v>17</v>
      </c>
      <c r="S74509" s="1" t="s">
        <v>17</v>
      </c>
      <c r="T74509" s="1" t="s">
        <v>17</v>
      </c>
    </row>
    <row r="74510" spans="8:20" hidden="1" x14ac:dyDescent="0.2">
      <c r="H74510" s="1" t="s">
        <v>4562</v>
      </c>
      <c r="I74510" s="1" t="s">
        <v>4563</v>
      </c>
      <c r="J74510" s="1" t="s">
        <v>4564</v>
      </c>
      <c r="K74510" s="1" t="s">
        <v>4565</v>
      </c>
      <c r="L74510" s="1"/>
      <c r="M74510" s="1"/>
      <c r="N74510" s="1" t="s">
        <v>4566</v>
      </c>
      <c r="O74510" s="1" t="s">
        <v>4567</v>
      </c>
      <c r="P74510" s="1" t="s">
        <v>17</v>
      </c>
      <c r="Q74510" s="1" t="s">
        <v>17</v>
      </c>
      <c r="R74510" s="1" t="s">
        <v>210</v>
      </c>
      <c r="S74510" s="1" t="s">
        <v>17</v>
      </c>
      <c r="T74510" s="1" t="s">
        <v>17</v>
      </c>
    </row>
    <row r="74511" spans="8:20" hidden="1" x14ac:dyDescent="0.2">
      <c r="H74511" s="1" t="s">
        <v>4562</v>
      </c>
      <c r="I74511" s="1" t="s">
        <v>4563</v>
      </c>
      <c r="J74511" s="1" t="s">
        <v>4564</v>
      </c>
      <c r="K74511" s="1" t="s">
        <v>4568</v>
      </c>
      <c r="L74511" s="1"/>
      <c r="M74511" s="1"/>
      <c r="N74511" s="1" t="s">
        <v>4569</v>
      </c>
      <c r="O74511" s="1" t="s">
        <v>4567</v>
      </c>
      <c r="P74511" s="1" t="s">
        <v>17</v>
      </c>
      <c r="Q74511" s="1" t="s">
        <v>17</v>
      </c>
      <c r="R74511" s="1" t="s">
        <v>210</v>
      </c>
      <c r="S74511" s="1" t="s">
        <v>17</v>
      </c>
      <c r="T74511" s="1" t="s">
        <v>17</v>
      </c>
    </row>
    <row r="74512" spans="8:20" hidden="1" x14ac:dyDescent="0.2">
      <c r="H74512" s="1" t="s">
        <v>4562</v>
      </c>
      <c r="I74512" s="1" t="s">
        <v>4563</v>
      </c>
      <c r="J74512" s="1" t="s">
        <v>4564</v>
      </c>
      <c r="K74512" s="1" t="s">
        <v>4570</v>
      </c>
      <c r="L74512" s="1"/>
      <c r="M74512" s="1"/>
      <c r="N74512" s="1" t="s">
        <v>4571</v>
      </c>
      <c r="O74512" s="1" t="s">
        <v>4567</v>
      </c>
      <c r="P74512" s="1" t="s">
        <v>17</v>
      </c>
      <c r="Q74512" s="1" t="s">
        <v>17</v>
      </c>
      <c r="R74512" s="1" t="s">
        <v>210</v>
      </c>
      <c r="S74512" s="1" t="s">
        <v>17</v>
      </c>
      <c r="T74512" s="1" t="s">
        <v>17</v>
      </c>
    </row>
    <row r="74513" spans="8:20" hidden="1" x14ac:dyDescent="0.2">
      <c r="H74513" s="1" t="s">
        <v>4562</v>
      </c>
      <c r="I74513" s="1" t="s">
        <v>4563</v>
      </c>
      <c r="J74513" s="1" t="s">
        <v>4564</v>
      </c>
      <c r="K74513" s="1" t="s">
        <v>4572</v>
      </c>
      <c r="L74513" s="1"/>
      <c r="M74513" s="1"/>
      <c r="N74513" s="1" t="s">
        <v>4573</v>
      </c>
      <c r="O74513" s="1" t="s">
        <v>4567</v>
      </c>
      <c r="P74513" s="1" t="s">
        <v>17</v>
      </c>
      <c r="Q74513" s="1" t="s">
        <v>17</v>
      </c>
      <c r="R74513" s="1" t="s">
        <v>210</v>
      </c>
      <c r="S74513" s="1" t="s">
        <v>17</v>
      </c>
      <c r="T74513" s="1" t="s">
        <v>17</v>
      </c>
    </row>
    <row r="74514" spans="8:20" hidden="1" x14ac:dyDescent="0.2">
      <c r="H74514" s="1" t="s">
        <v>4562</v>
      </c>
      <c r="I74514" s="1" t="s">
        <v>4563</v>
      </c>
      <c r="J74514" s="1" t="s">
        <v>4564</v>
      </c>
      <c r="K74514" s="1" t="s">
        <v>4574</v>
      </c>
      <c r="L74514" s="1"/>
      <c r="M74514" s="1"/>
      <c r="N74514" s="1" t="s">
        <v>4575</v>
      </c>
      <c r="O74514" s="1" t="s">
        <v>4567</v>
      </c>
      <c r="P74514" s="1" t="s">
        <v>17</v>
      </c>
      <c r="Q74514" s="1" t="s">
        <v>17</v>
      </c>
      <c r="R74514" s="1" t="s">
        <v>210</v>
      </c>
      <c r="S74514" s="1" t="s">
        <v>17</v>
      </c>
      <c r="T74514" s="1" t="s">
        <v>17</v>
      </c>
    </row>
    <row r="74515" spans="8:20" hidden="1" x14ac:dyDescent="0.2">
      <c r="H74515" s="1" t="s">
        <v>4562</v>
      </c>
      <c r="I74515" s="1" t="s">
        <v>4563</v>
      </c>
      <c r="J74515" s="1" t="s">
        <v>4564</v>
      </c>
      <c r="K74515" s="1" t="s">
        <v>4576</v>
      </c>
      <c r="L74515" s="1"/>
      <c r="M74515" s="1"/>
      <c r="N74515" s="1" t="s">
        <v>4577</v>
      </c>
      <c r="O74515" s="1" t="s">
        <v>4567</v>
      </c>
      <c r="P74515" s="1" t="s">
        <v>17</v>
      </c>
      <c r="Q74515" s="1" t="s">
        <v>17</v>
      </c>
      <c r="R74515" s="1" t="s">
        <v>210</v>
      </c>
      <c r="S74515" s="1" t="s">
        <v>17</v>
      </c>
      <c r="T74515" s="1" t="s">
        <v>17</v>
      </c>
    </row>
    <row r="74516" spans="8:20" hidden="1" x14ac:dyDescent="0.2">
      <c r="H74516" s="1" t="s">
        <v>4562</v>
      </c>
      <c r="I74516" s="1" t="s">
        <v>4563</v>
      </c>
      <c r="J74516" s="1" t="s">
        <v>4564</v>
      </c>
      <c r="K74516" s="1" t="s">
        <v>4578</v>
      </c>
      <c r="L74516" s="1"/>
      <c r="M74516" s="1"/>
      <c r="N74516" s="1" t="s">
        <v>4579</v>
      </c>
      <c r="O74516" s="1" t="s">
        <v>4567</v>
      </c>
      <c r="P74516" s="1" t="s">
        <v>17</v>
      </c>
      <c r="Q74516" s="1" t="s">
        <v>17</v>
      </c>
      <c r="R74516" s="1" t="s">
        <v>210</v>
      </c>
      <c r="S74516" s="1" t="s">
        <v>17</v>
      </c>
      <c r="T74516" s="1" t="s">
        <v>17</v>
      </c>
    </row>
    <row r="74517" spans="8:20" hidden="1" x14ac:dyDescent="0.2">
      <c r="H74517" s="1" t="s">
        <v>4562</v>
      </c>
      <c r="I74517" s="1" t="s">
        <v>4563</v>
      </c>
      <c r="J74517" s="1" t="s">
        <v>4564</v>
      </c>
      <c r="K74517" s="1" t="s">
        <v>4580</v>
      </c>
      <c r="L74517" s="1"/>
      <c r="M74517" s="1"/>
      <c r="N74517" s="1" t="s">
        <v>4581</v>
      </c>
      <c r="O74517" s="1" t="s">
        <v>4567</v>
      </c>
      <c r="P74517" s="1" t="s">
        <v>17</v>
      </c>
      <c r="Q74517" s="1" t="s">
        <v>17</v>
      </c>
      <c r="R74517" s="1" t="s">
        <v>210</v>
      </c>
      <c r="S74517" s="1" t="s">
        <v>17</v>
      </c>
      <c r="T74517" s="1" t="s">
        <v>17</v>
      </c>
    </row>
    <row r="74518" spans="8:20" hidden="1" x14ac:dyDescent="0.2">
      <c r="H74518" s="1" t="s">
        <v>4562</v>
      </c>
      <c r="I74518" s="1" t="s">
        <v>4563</v>
      </c>
      <c r="J74518" s="1" t="s">
        <v>4564</v>
      </c>
      <c r="K74518" s="1" t="s">
        <v>4582</v>
      </c>
      <c r="L74518" s="1"/>
      <c r="M74518" s="1"/>
      <c r="N74518" s="1" t="s">
        <v>4583</v>
      </c>
      <c r="O74518" s="1" t="s">
        <v>4567</v>
      </c>
      <c r="P74518" s="1" t="s">
        <v>17</v>
      </c>
      <c r="Q74518" s="1" t="s">
        <v>17</v>
      </c>
      <c r="R74518" s="1" t="s">
        <v>210</v>
      </c>
      <c r="S74518" s="1" t="s">
        <v>17</v>
      </c>
      <c r="T74518" s="1" t="s">
        <v>17</v>
      </c>
    </row>
    <row r="74519" spans="8:20" hidden="1" x14ac:dyDescent="0.2">
      <c r="H74519" s="1" t="s">
        <v>4562</v>
      </c>
      <c r="I74519" s="1" t="s">
        <v>4563</v>
      </c>
      <c r="J74519" s="1" t="s">
        <v>4564</v>
      </c>
      <c r="K74519" s="1" t="s">
        <v>4584</v>
      </c>
      <c r="L74519" s="1"/>
      <c r="M74519" s="1"/>
      <c r="N74519" s="1" t="s">
        <v>4585</v>
      </c>
      <c r="O74519" s="1" t="s">
        <v>4567</v>
      </c>
      <c r="P74519" s="1" t="s">
        <v>17</v>
      </c>
      <c r="Q74519" s="1" t="s">
        <v>17</v>
      </c>
      <c r="R74519" s="1" t="s">
        <v>210</v>
      </c>
      <c r="S74519" s="1" t="s">
        <v>17</v>
      </c>
      <c r="T74519" s="1" t="s">
        <v>17</v>
      </c>
    </row>
    <row r="74520" spans="8:20" hidden="1" x14ac:dyDescent="0.2">
      <c r="H74520" s="1" t="s">
        <v>4562</v>
      </c>
      <c r="I74520" s="1" t="s">
        <v>4563</v>
      </c>
      <c r="J74520" s="1" t="s">
        <v>4564</v>
      </c>
      <c r="K74520" s="1" t="s">
        <v>4586</v>
      </c>
      <c r="L74520" s="1"/>
      <c r="M74520" s="1"/>
      <c r="N74520" s="1" t="s">
        <v>4587</v>
      </c>
      <c r="O74520" s="1" t="s">
        <v>4567</v>
      </c>
      <c r="P74520" s="1" t="s">
        <v>17</v>
      </c>
      <c r="Q74520" s="1" t="s">
        <v>17</v>
      </c>
      <c r="R74520" s="1" t="s">
        <v>210</v>
      </c>
      <c r="S74520" s="1" t="s">
        <v>17</v>
      </c>
      <c r="T74520" s="1" t="s">
        <v>17</v>
      </c>
    </row>
    <row r="74521" spans="8:20" hidden="1" x14ac:dyDescent="0.2">
      <c r="H74521" s="1" t="s">
        <v>4562</v>
      </c>
      <c r="I74521" s="1" t="s">
        <v>4563</v>
      </c>
      <c r="J74521" s="1" t="s">
        <v>4564</v>
      </c>
      <c r="K74521" s="1" t="s">
        <v>4588</v>
      </c>
      <c r="L74521" s="1"/>
      <c r="M74521" s="1"/>
      <c r="N74521" s="1" t="s">
        <v>4589</v>
      </c>
      <c r="O74521" s="1" t="s">
        <v>4567</v>
      </c>
      <c r="P74521" s="1" t="s">
        <v>17</v>
      </c>
      <c r="Q74521" s="1" t="s">
        <v>17</v>
      </c>
      <c r="R74521" s="1" t="s">
        <v>210</v>
      </c>
      <c r="S74521" s="1" t="s">
        <v>17</v>
      </c>
      <c r="T74521" s="1" t="s">
        <v>17</v>
      </c>
    </row>
    <row r="74522" spans="8:20" hidden="1" x14ac:dyDescent="0.2">
      <c r="H74522" s="1" t="s">
        <v>4562</v>
      </c>
      <c r="I74522" s="1" t="s">
        <v>4563</v>
      </c>
      <c r="J74522" s="1" t="s">
        <v>4564</v>
      </c>
      <c r="K74522" s="1" t="s">
        <v>4590</v>
      </c>
      <c r="L74522" s="1"/>
      <c r="M74522" s="1"/>
      <c r="N74522" s="1" t="s">
        <v>4591</v>
      </c>
      <c r="O74522" s="1" t="s">
        <v>4567</v>
      </c>
      <c r="P74522" s="1" t="s">
        <v>17</v>
      </c>
      <c r="Q74522" s="1" t="s">
        <v>17</v>
      </c>
      <c r="R74522" s="1" t="s">
        <v>210</v>
      </c>
      <c r="S74522" s="1" t="s">
        <v>17</v>
      </c>
      <c r="T74522" s="1" t="s">
        <v>17</v>
      </c>
    </row>
    <row r="74523" spans="8:20" hidden="1" x14ac:dyDescent="0.2">
      <c r="H74523" s="1" t="s">
        <v>4562</v>
      </c>
      <c r="I74523" s="1" t="s">
        <v>4563</v>
      </c>
      <c r="J74523" s="1" t="s">
        <v>4564</v>
      </c>
      <c r="K74523" s="1" t="s">
        <v>4592</v>
      </c>
      <c r="L74523" s="1"/>
      <c r="M74523" s="1"/>
      <c r="N74523" s="1" t="s">
        <v>4593</v>
      </c>
      <c r="O74523" s="1" t="s">
        <v>4567</v>
      </c>
      <c r="P74523" s="1" t="s">
        <v>17</v>
      </c>
      <c r="Q74523" s="1" t="s">
        <v>17</v>
      </c>
      <c r="R74523" s="1" t="s">
        <v>210</v>
      </c>
      <c r="S74523" s="1" t="s">
        <v>17</v>
      </c>
      <c r="T74523" s="1" t="s">
        <v>17</v>
      </c>
    </row>
    <row r="74524" spans="8:20" hidden="1" x14ac:dyDescent="0.2">
      <c r="H74524" s="1" t="s">
        <v>4562</v>
      </c>
      <c r="I74524" s="1" t="s">
        <v>4563</v>
      </c>
      <c r="J74524" s="1" t="s">
        <v>4564</v>
      </c>
      <c r="K74524" s="1" t="s">
        <v>4594</v>
      </c>
      <c r="L74524" s="1"/>
      <c r="M74524" s="1"/>
      <c r="N74524" s="1" t="s">
        <v>4595</v>
      </c>
      <c r="O74524" s="1" t="s">
        <v>4567</v>
      </c>
      <c r="P74524" s="1" t="s">
        <v>17</v>
      </c>
      <c r="Q74524" s="1" t="s">
        <v>17</v>
      </c>
      <c r="R74524" s="1" t="s">
        <v>210</v>
      </c>
      <c r="S74524" s="1" t="s">
        <v>17</v>
      </c>
      <c r="T74524" s="1" t="s">
        <v>17</v>
      </c>
    </row>
    <row r="74525" spans="8:20" hidden="1" x14ac:dyDescent="0.2">
      <c r="H74525" s="1" t="s">
        <v>4562</v>
      </c>
      <c r="I74525" s="1" t="s">
        <v>4563</v>
      </c>
      <c r="J74525" s="1" t="s">
        <v>4564</v>
      </c>
      <c r="K74525" s="1" t="s">
        <v>4596</v>
      </c>
      <c r="L74525" s="1"/>
      <c r="M74525" s="1"/>
      <c r="N74525" s="1" t="s">
        <v>4597</v>
      </c>
      <c r="O74525" s="1" t="s">
        <v>4567</v>
      </c>
      <c r="P74525" s="1" t="s">
        <v>17</v>
      </c>
      <c r="Q74525" s="1" t="s">
        <v>17</v>
      </c>
      <c r="R74525" s="1" t="s">
        <v>210</v>
      </c>
      <c r="S74525" s="1" t="s">
        <v>17</v>
      </c>
      <c r="T74525" s="1" t="s">
        <v>17</v>
      </c>
    </row>
    <row r="74526" spans="8:20" hidden="1" x14ac:dyDescent="0.2">
      <c r="H74526" s="1" t="s">
        <v>4562</v>
      </c>
      <c r="I74526" s="1" t="s">
        <v>4563</v>
      </c>
      <c r="J74526" s="1" t="s">
        <v>4564</v>
      </c>
      <c r="K74526" s="1" t="s">
        <v>4598</v>
      </c>
      <c r="L74526" s="1"/>
      <c r="M74526" s="1"/>
      <c r="N74526" s="1" t="s">
        <v>4599</v>
      </c>
      <c r="O74526" s="1" t="s">
        <v>4567</v>
      </c>
      <c r="P74526" s="1" t="s">
        <v>17</v>
      </c>
      <c r="Q74526" s="1" t="s">
        <v>17</v>
      </c>
      <c r="R74526" s="1" t="s">
        <v>210</v>
      </c>
      <c r="S74526" s="1" t="s">
        <v>17</v>
      </c>
      <c r="T74526" s="1" t="s">
        <v>17</v>
      </c>
    </row>
    <row r="74527" spans="8:20" hidden="1" x14ac:dyDescent="0.2">
      <c r="H74527" s="1" t="s">
        <v>4562</v>
      </c>
      <c r="I74527" s="1" t="s">
        <v>4563</v>
      </c>
      <c r="J74527" s="1" t="s">
        <v>4564</v>
      </c>
      <c r="K74527" s="1" t="s">
        <v>4600</v>
      </c>
      <c r="L74527" s="1"/>
      <c r="M74527" s="1"/>
      <c r="N74527" s="1" t="s">
        <v>4601</v>
      </c>
      <c r="O74527" s="1" t="s">
        <v>4567</v>
      </c>
      <c r="P74527" s="1" t="s">
        <v>17</v>
      </c>
      <c r="Q74527" s="1" t="s">
        <v>17</v>
      </c>
      <c r="R74527" s="1" t="s">
        <v>210</v>
      </c>
      <c r="S74527" s="1" t="s">
        <v>17</v>
      </c>
      <c r="T74527" s="1" t="s">
        <v>17</v>
      </c>
    </row>
    <row r="74528" spans="8:20" hidden="1" x14ac:dyDescent="0.2">
      <c r="H74528" s="1" t="s">
        <v>4562</v>
      </c>
      <c r="I74528" s="1" t="s">
        <v>4563</v>
      </c>
      <c r="J74528" s="1" t="s">
        <v>4564</v>
      </c>
      <c r="K74528" s="1" t="s">
        <v>4602</v>
      </c>
      <c r="L74528" s="1"/>
      <c r="M74528" s="1"/>
      <c r="N74528" s="1" t="s">
        <v>4603</v>
      </c>
      <c r="O74528" s="1" t="s">
        <v>4567</v>
      </c>
      <c r="P74528" s="1" t="s">
        <v>17</v>
      </c>
      <c r="Q74528" s="1" t="s">
        <v>17</v>
      </c>
      <c r="R74528" s="1" t="s">
        <v>210</v>
      </c>
      <c r="S74528" s="1" t="s">
        <v>17</v>
      </c>
      <c r="T74528" s="1" t="s">
        <v>17</v>
      </c>
    </row>
    <row r="74529" spans="8:20" hidden="1" x14ac:dyDescent="0.2">
      <c r="H74529" s="1" t="s">
        <v>4562</v>
      </c>
      <c r="I74529" s="1" t="s">
        <v>4563</v>
      </c>
      <c r="J74529" s="1" t="s">
        <v>4564</v>
      </c>
      <c r="K74529" s="1" t="s">
        <v>4604</v>
      </c>
      <c r="L74529" s="1"/>
      <c r="M74529" s="1"/>
      <c r="N74529" s="1" t="s">
        <v>4605</v>
      </c>
      <c r="O74529" s="1" t="s">
        <v>4567</v>
      </c>
      <c r="P74529" s="1" t="s">
        <v>17</v>
      </c>
      <c r="Q74529" s="1" t="s">
        <v>17</v>
      </c>
      <c r="R74529" s="1" t="s">
        <v>210</v>
      </c>
      <c r="S74529" s="1" t="s">
        <v>17</v>
      </c>
      <c r="T74529" s="1" t="s">
        <v>17</v>
      </c>
    </row>
    <row r="74530" spans="8:20" hidden="1" x14ac:dyDescent="0.2">
      <c r="H74530" s="1" t="s">
        <v>4562</v>
      </c>
      <c r="I74530" s="1" t="s">
        <v>4563</v>
      </c>
      <c r="J74530" s="1" t="s">
        <v>4564</v>
      </c>
      <c r="K74530" s="1" t="s">
        <v>4606</v>
      </c>
      <c r="L74530" s="1"/>
      <c r="M74530" s="1"/>
      <c r="N74530" s="1" t="s">
        <v>4607</v>
      </c>
      <c r="O74530" s="1" t="s">
        <v>4567</v>
      </c>
      <c r="P74530" s="1" t="s">
        <v>17</v>
      </c>
      <c r="Q74530" s="1" t="s">
        <v>17</v>
      </c>
      <c r="R74530" s="1" t="s">
        <v>210</v>
      </c>
      <c r="S74530" s="1" t="s">
        <v>17</v>
      </c>
      <c r="T74530" s="1" t="s">
        <v>17</v>
      </c>
    </row>
    <row r="74531" spans="8:20" hidden="1" x14ac:dyDescent="0.2">
      <c r="H74531" s="1" t="s">
        <v>4562</v>
      </c>
      <c r="I74531" s="1" t="s">
        <v>4563</v>
      </c>
      <c r="J74531" s="1" t="s">
        <v>4564</v>
      </c>
      <c r="K74531" s="1" t="s">
        <v>4608</v>
      </c>
      <c r="L74531" s="1"/>
      <c r="M74531" s="1"/>
      <c r="N74531" s="1" t="s">
        <v>4609</v>
      </c>
      <c r="O74531" s="1" t="s">
        <v>4567</v>
      </c>
      <c r="P74531" s="1" t="s">
        <v>17</v>
      </c>
      <c r="Q74531" s="1" t="s">
        <v>17</v>
      </c>
      <c r="R74531" s="1" t="s">
        <v>210</v>
      </c>
      <c r="S74531" s="1" t="s">
        <v>17</v>
      </c>
      <c r="T74531" s="1" t="s">
        <v>17</v>
      </c>
    </row>
    <row r="74532" spans="8:20" hidden="1" x14ac:dyDescent="0.2">
      <c r="H74532" s="1" t="s">
        <v>4562</v>
      </c>
      <c r="I74532" s="1" t="s">
        <v>4563</v>
      </c>
      <c r="J74532" s="1" t="s">
        <v>4564</v>
      </c>
      <c r="K74532" s="1" t="s">
        <v>4610</v>
      </c>
      <c r="L74532" s="1"/>
      <c r="M74532" s="1"/>
      <c r="N74532" s="1" t="s">
        <v>4611</v>
      </c>
      <c r="O74532" s="1" t="s">
        <v>4567</v>
      </c>
      <c r="P74532" s="1" t="s">
        <v>17</v>
      </c>
      <c r="Q74532" s="1" t="s">
        <v>17</v>
      </c>
      <c r="R74532" s="1" t="s">
        <v>210</v>
      </c>
      <c r="S74532" s="1" t="s">
        <v>17</v>
      </c>
      <c r="T74532" s="1" t="s">
        <v>17</v>
      </c>
    </row>
    <row r="74533" spans="8:20" hidden="1" x14ac:dyDescent="0.2">
      <c r="H74533" s="1" t="s">
        <v>4562</v>
      </c>
      <c r="I74533" s="1" t="s">
        <v>4563</v>
      </c>
      <c r="J74533" s="1" t="s">
        <v>4564</v>
      </c>
      <c r="K74533" s="1" t="s">
        <v>4612</v>
      </c>
      <c r="L74533" s="1"/>
      <c r="M74533" s="1"/>
      <c r="N74533" s="1" t="s">
        <v>4613</v>
      </c>
      <c r="O74533" s="1" t="s">
        <v>4567</v>
      </c>
      <c r="P74533" s="1" t="s">
        <v>17</v>
      </c>
      <c r="Q74533" s="1" t="s">
        <v>17</v>
      </c>
      <c r="R74533" s="1" t="s">
        <v>210</v>
      </c>
      <c r="S74533" s="1" t="s">
        <v>17</v>
      </c>
      <c r="T74533" s="1" t="s">
        <v>17</v>
      </c>
    </row>
    <row r="74534" spans="8:20" hidden="1" x14ac:dyDescent="0.2">
      <c r="H74534" s="1" t="s">
        <v>4562</v>
      </c>
      <c r="I74534" s="1" t="s">
        <v>4563</v>
      </c>
      <c r="J74534" s="1" t="s">
        <v>4564</v>
      </c>
      <c r="K74534" s="1" t="s">
        <v>4614</v>
      </c>
      <c r="L74534" s="1"/>
      <c r="M74534" s="1"/>
      <c r="N74534" s="1" t="s">
        <v>4615</v>
      </c>
      <c r="O74534" s="1" t="s">
        <v>4567</v>
      </c>
      <c r="P74534" s="1" t="s">
        <v>17</v>
      </c>
      <c r="Q74534" s="1" t="s">
        <v>17</v>
      </c>
      <c r="R74534" s="1" t="s">
        <v>210</v>
      </c>
      <c r="S74534" s="1" t="s">
        <v>17</v>
      </c>
      <c r="T74534" s="1" t="s">
        <v>17</v>
      </c>
    </row>
    <row r="74535" spans="8:20" hidden="1" x14ac:dyDescent="0.2">
      <c r="H74535" s="1" t="s">
        <v>4562</v>
      </c>
      <c r="I74535" s="1" t="s">
        <v>4563</v>
      </c>
      <c r="J74535" s="1" t="s">
        <v>4564</v>
      </c>
      <c r="K74535" s="1" t="s">
        <v>4616</v>
      </c>
      <c r="L74535" s="1"/>
      <c r="M74535" s="1"/>
      <c r="N74535" s="1" t="s">
        <v>4617</v>
      </c>
      <c r="O74535" s="1" t="s">
        <v>4567</v>
      </c>
      <c r="P74535" s="1" t="s">
        <v>17</v>
      </c>
      <c r="Q74535" s="1" t="s">
        <v>17</v>
      </c>
      <c r="R74535" s="1" t="s">
        <v>210</v>
      </c>
      <c r="S74535" s="1" t="s">
        <v>17</v>
      </c>
      <c r="T74535" s="1" t="s">
        <v>17</v>
      </c>
    </row>
    <row r="74536" spans="8:20" hidden="1" x14ac:dyDescent="0.2">
      <c r="H74536" s="1" t="s">
        <v>4562</v>
      </c>
      <c r="I74536" s="1" t="s">
        <v>4563</v>
      </c>
      <c r="J74536" s="1" t="s">
        <v>4564</v>
      </c>
      <c r="K74536" s="1" t="s">
        <v>4618</v>
      </c>
      <c r="L74536" s="1"/>
      <c r="M74536" s="1"/>
      <c r="N74536" s="1" t="s">
        <v>4619</v>
      </c>
      <c r="O74536" s="1" t="s">
        <v>4567</v>
      </c>
      <c r="P74536" s="1" t="s">
        <v>17</v>
      </c>
      <c r="Q74536" s="1" t="s">
        <v>17</v>
      </c>
      <c r="R74536" s="1" t="s">
        <v>210</v>
      </c>
      <c r="S74536" s="1" t="s">
        <v>17</v>
      </c>
      <c r="T74536" s="1" t="s">
        <v>17</v>
      </c>
    </row>
    <row r="74537" spans="8:20" hidden="1" x14ac:dyDescent="0.2">
      <c r="H74537" s="1" t="s">
        <v>4562</v>
      </c>
      <c r="I74537" s="1" t="s">
        <v>4563</v>
      </c>
      <c r="J74537" s="1" t="s">
        <v>4564</v>
      </c>
      <c r="K74537" s="1" t="s">
        <v>4620</v>
      </c>
      <c r="L74537" s="1"/>
      <c r="M74537" s="1"/>
      <c r="N74537" s="1" t="s">
        <v>4621</v>
      </c>
      <c r="O74537" s="1" t="s">
        <v>4567</v>
      </c>
      <c r="P74537" s="1" t="s">
        <v>17</v>
      </c>
      <c r="Q74537" s="1" t="s">
        <v>17</v>
      </c>
      <c r="R74537" s="1" t="s">
        <v>210</v>
      </c>
      <c r="S74537" s="1" t="s">
        <v>17</v>
      </c>
      <c r="T74537" s="1" t="s">
        <v>17</v>
      </c>
    </row>
    <row r="74538" spans="8:20" hidden="1" x14ac:dyDescent="0.2">
      <c r="H74538" s="1" t="s">
        <v>4562</v>
      </c>
      <c r="I74538" s="1" t="s">
        <v>4563</v>
      </c>
      <c r="J74538" s="1" t="s">
        <v>4564</v>
      </c>
      <c r="K74538" s="1" t="s">
        <v>4622</v>
      </c>
      <c r="L74538" s="1"/>
      <c r="M74538" s="1"/>
      <c r="N74538" s="1" t="s">
        <v>4623</v>
      </c>
      <c r="O74538" s="1" t="s">
        <v>4567</v>
      </c>
      <c r="P74538" s="1" t="s">
        <v>17</v>
      </c>
      <c r="Q74538" s="1" t="s">
        <v>17</v>
      </c>
      <c r="R74538" s="1" t="s">
        <v>210</v>
      </c>
      <c r="S74538" s="1" t="s">
        <v>17</v>
      </c>
      <c r="T74538" s="1" t="s">
        <v>17</v>
      </c>
    </row>
    <row r="74539" spans="8:20" hidden="1" x14ac:dyDescent="0.2">
      <c r="H74539" s="1" t="s">
        <v>4562</v>
      </c>
      <c r="I74539" s="1" t="s">
        <v>4563</v>
      </c>
      <c r="J74539" s="1" t="s">
        <v>4564</v>
      </c>
      <c r="K74539" s="1" t="s">
        <v>4624</v>
      </c>
      <c r="L74539" s="1"/>
      <c r="M74539" s="1"/>
      <c r="N74539" s="1" t="s">
        <v>4625</v>
      </c>
      <c r="O74539" s="1" t="s">
        <v>4567</v>
      </c>
      <c r="P74539" s="1" t="s">
        <v>17</v>
      </c>
      <c r="Q74539" s="1" t="s">
        <v>17</v>
      </c>
      <c r="R74539" s="1" t="s">
        <v>210</v>
      </c>
      <c r="S74539" s="1" t="s">
        <v>17</v>
      </c>
      <c r="T74539" s="1" t="s">
        <v>17</v>
      </c>
    </row>
    <row r="74540" spans="8:20" hidden="1" x14ac:dyDescent="0.2">
      <c r="H74540" s="1" t="s">
        <v>4562</v>
      </c>
      <c r="I74540" s="1" t="s">
        <v>4563</v>
      </c>
      <c r="J74540" s="1" t="s">
        <v>4564</v>
      </c>
      <c r="K74540" s="1" t="s">
        <v>4626</v>
      </c>
      <c r="L74540" s="1"/>
      <c r="M74540" s="1"/>
      <c r="N74540" s="1" t="s">
        <v>4627</v>
      </c>
      <c r="O74540" s="1" t="s">
        <v>4567</v>
      </c>
      <c r="P74540" s="1" t="s">
        <v>17</v>
      </c>
      <c r="Q74540" s="1" t="s">
        <v>17</v>
      </c>
      <c r="R74540" s="1" t="s">
        <v>210</v>
      </c>
      <c r="S74540" s="1" t="s">
        <v>17</v>
      </c>
      <c r="T74540" s="1" t="s">
        <v>17</v>
      </c>
    </row>
    <row r="74541" spans="8:20" hidden="1" x14ac:dyDescent="0.2">
      <c r="H74541" s="1" t="s">
        <v>4562</v>
      </c>
      <c r="I74541" s="1" t="s">
        <v>4563</v>
      </c>
      <c r="J74541" s="1" t="s">
        <v>4564</v>
      </c>
      <c r="K74541" s="1" t="s">
        <v>4628</v>
      </c>
      <c r="L74541" s="1"/>
      <c r="M74541" s="1"/>
      <c r="N74541" s="1" t="s">
        <v>4629</v>
      </c>
      <c r="O74541" s="1" t="s">
        <v>4567</v>
      </c>
      <c r="P74541" s="1" t="s">
        <v>17</v>
      </c>
      <c r="Q74541" s="1" t="s">
        <v>17</v>
      </c>
      <c r="R74541" s="1" t="s">
        <v>210</v>
      </c>
      <c r="S74541" s="1" t="s">
        <v>17</v>
      </c>
      <c r="T74541" s="1" t="s">
        <v>17</v>
      </c>
    </row>
    <row r="74542" spans="8:20" hidden="1" x14ac:dyDescent="0.2">
      <c r="H74542" s="1" t="s">
        <v>4562</v>
      </c>
      <c r="I74542" s="1" t="s">
        <v>4563</v>
      </c>
      <c r="J74542" s="1" t="s">
        <v>4564</v>
      </c>
      <c r="K74542" s="1" t="s">
        <v>4630</v>
      </c>
      <c r="L74542" s="1"/>
      <c r="M74542" s="1"/>
      <c r="N74542" s="1" t="s">
        <v>4631</v>
      </c>
      <c r="O74542" s="1" t="s">
        <v>4567</v>
      </c>
      <c r="P74542" s="1" t="s">
        <v>17</v>
      </c>
      <c r="Q74542" s="1" t="s">
        <v>17</v>
      </c>
      <c r="R74542" s="1" t="s">
        <v>210</v>
      </c>
      <c r="S74542" s="1" t="s">
        <v>17</v>
      </c>
      <c r="T74542" s="1" t="s">
        <v>17</v>
      </c>
    </row>
    <row r="74543" spans="8:20" hidden="1" x14ac:dyDescent="0.2">
      <c r="H74543" s="1" t="s">
        <v>4562</v>
      </c>
      <c r="I74543" s="1" t="s">
        <v>4563</v>
      </c>
      <c r="J74543" s="1" t="s">
        <v>4564</v>
      </c>
      <c r="K74543" s="1" t="s">
        <v>4632</v>
      </c>
      <c r="L74543" s="1"/>
      <c r="M74543" s="1"/>
      <c r="N74543" s="1" t="s">
        <v>4633</v>
      </c>
      <c r="O74543" s="1" t="s">
        <v>4567</v>
      </c>
      <c r="P74543" s="1" t="s">
        <v>17</v>
      </c>
      <c r="Q74543" s="1" t="s">
        <v>17</v>
      </c>
      <c r="R74543" s="1" t="s">
        <v>210</v>
      </c>
      <c r="S74543" s="1" t="s">
        <v>17</v>
      </c>
      <c r="T74543" s="1" t="s">
        <v>17</v>
      </c>
    </row>
    <row r="74544" spans="8:20" hidden="1" x14ac:dyDescent="0.2">
      <c r="H74544" s="1" t="s">
        <v>4562</v>
      </c>
      <c r="I74544" s="1" t="s">
        <v>4563</v>
      </c>
      <c r="J74544" s="1" t="s">
        <v>4564</v>
      </c>
      <c r="K74544" s="1" t="s">
        <v>4634</v>
      </c>
      <c r="L74544" s="1"/>
      <c r="M74544" s="1"/>
      <c r="N74544" s="1" t="s">
        <v>4635</v>
      </c>
      <c r="O74544" s="1" t="s">
        <v>4567</v>
      </c>
      <c r="P74544" s="1" t="s">
        <v>17</v>
      </c>
      <c r="Q74544" s="1" t="s">
        <v>17</v>
      </c>
      <c r="R74544" s="1" t="s">
        <v>210</v>
      </c>
      <c r="S74544" s="1" t="s">
        <v>17</v>
      </c>
      <c r="T74544" s="1" t="s">
        <v>17</v>
      </c>
    </row>
    <row r="74545" spans="8:20" hidden="1" x14ac:dyDescent="0.2">
      <c r="H74545" s="1" t="s">
        <v>4562</v>
      </c>
      <c r="I74545" s="1" t="s">
        <v>4563</v>
      </c>
      <c r="J74545" s="1" t="s">
        <v>4564</v>
      </c>
      <c r="K74545" s="1" t="s">
        <v>4636</v>
      </c>
      <c r="L74545" s="1"/>
      <c r="M74545" s="1"/>
      <c r="N74545" s="1" t="s">
        <v>4637</v>
      </c>
      <c r="O74545" s="1" t="s">
        <v>4567</v>
      </c>
      <c r="P74545" s="1" t="s">
        <v>17</v>
      </c>
      <c r="Q74545" s="1" t="s">
        <v>17</v>
      </c>
      <c r="R74545" s="1" t="s">
        <v>210</v>
      </c>
      <c r="S74545" s="1" t="s">
        <v>17</v>
      </c>
      <c r="T74545" s="1" t="s">
        <v>17</v>
      </c>
    </row>
    <row r="74546" spans="8:20" hidden="1" x14ac:dyDescent="0.2">
      <c r="H74546" s="1" t="s">
        <v>4562</v>
      </c>
      <c r="I74546" s="1" t="s">
        <v>4563</v>
      </c>
      <c r="J74546" s="1" t="s">
        <v>4564</v>
      </c>
      <c r="K74546" s="1" t="s">
        <v>4638</v>
      </c>
      <c r="L74546" s="1"/>
      <c r="M74546" s="1"/>
      <c r="N74546" s="1" t="s">
        <v>4639</v>
      </c>
      <c r="O74546" s="1" t="s">
        <v>4567</v>
      </c>
      <c r="P74546" s="1" t="s">
        <v>17</v>
      </c>
      <c r="Q74546" s="1" t="s">
        <v>17</v>
      </c>
      <c r="R74546" s="1" t="s">
        <v>210</v>
      </c>
      <c r="S74546" s="1" t="s">
        <v>17</v>
      </c>
      <c r="T74546" s="1" t="s">
        <v>17</v>
      </c>
    </row>
    <row r="74547" spans="8:20" hidden="1" x14ac:dyDescent="0.2">
      <c r="H74547" s="1" t="s">
        <v>4562</v>
      </c>
      <c r="I74547" s="1" t="s">
        <v>4563</v>
      </c>
      <c r="J74547" s="1" t="s">
        <v>4564</v>
      </c>
      <c r="K74547" s="1" t="s">
        <v>4640</v>
      </c>
      <c r="L74547" s="1"/>
      <c r="M74547" s="1"/>
      <c r="N74547" s="1" t="s">
        <v>4641</v>
      </c>
      <c r="O74547" s="1" t="s">
        <v>4567</v>
      </c>
      <c r="P74547" s="1" t="s">
        <v>17</v>
      </c>
      <c r="Q74547" s="1" t="s">
        <v>17</v>
      </c>
      <c r="R74547" s="1" t="s">
        <v>210</v>
      </c>
      <c r="S74547" s="1" t="s">
        <v>17</v>
      </c>
      <c r="T74547" s="1" t="s">
        <v>17</v>
      </c>
    </row>
    <row r="74548" spans="8:20" hidden="1" x14ac:dyDescent="0.2">
      <c r="H74548" s="1" t="s">
        <v>4562</v>
      </c>
      <c r="I74548" s="1" t="s">
        <v>4563</v>
      </c>
      <c r="J74548" s="1" t="s">
        <v>4564</v>
      </c>
      <c r="K74548" s="1" t="s">
        <v>4642</v>
      </c>
      <c r="L74548" s="1"/>
      <c r="M74548" s="1"/>
      <c r="N74548" s="1" t="s">
        <v>4643</v>
      </c>
      <c r="O74548" s="1" t="s">
        <v>4567</v>
      </c>
      <c r="P74548" s="1" t="s">
        <v>17</v>
      </c>
      <c r="Q74548" s="1" t="s">
        <v>17</v>
      </c>
      <c r="R74548" s="1" t="s">
        <v>210</v>
      </c>
      <c r="S74548" s="1" t="s">
        <v>17</v>
      </c>
      <c r="T74548" s="1" t="s">
        <v>17</v>
      </c>
    </row>
    <row r="74549" spans="8:20" hidden="1" x14ac:dyDescent="0.2">
      <c r="H74549" s="1" t="s">
        <v>4562</v>
      </c>
      <c r="I74549" s="1" t="s">
        <v>4563</v>
      </c>
      <c r="J74549" s="1" t="s">
        <v>4564</v>
      </c>
      <c r="K74549" s="1" t="s">
        <v>4644</v>
      </c>
      <c r="L74549" s="1"/>
      <c r="M74549" s="1"/>
      <c r="N74549" s="1" t="s">
        <v>4645</v>
      </c>
      <c r="O74549" s="1" t="s">
        <v>4567</v>
      </c>
      <c r="P74549" s="1" t="s">
        <v>17</v>
      </c>
      <c r="Q74549" s="1" t="s">
        <v>17</v>
      </c>
      <c r="R74549" s="1" t="s">
        <v>210</v>
      </c>
      <c r="S74549" s="1" t="s">
        <v>17</v>
      </c>
      <c r="T74549" s="1" t="s">
        <v>17</v>
      </c>
    </row>
    <row r="74550" spans="8:20" hidden="1" x14ac:dyDescent="0.2">
      <c r="H74550" s="1" t="s">
        <v>4562</v>
      </c>
      <c r="I74550" s="1" t="s">
        <v>4563</v>
      </c>
      <c r="J74550" s="1" t="s">
        <v>4564</v>
      </c>
      <c r="K74550" s="1" t="s">
        <v>4646</v>
      </c>
      <c r="L74550" s="1"/>
      <c r="M74550" s="1"/>
      <c r="N74550" s="1" t="s">
        <v>4647</v>
      </c>
      <c r="O74550" s="1" t="s">
        <v>4567</v>
      </c>
      <c r="P74550" s="1" t="s">
        <v>17</v>
      </c>
      <c r="Q74550" s="1" t="s">
        <v>17</v>
      </c>
      <c r="R74550" s="1" t="s">
        <v>210</v>
      </c>
      <c r="S74550" s="1" t="s">
        <v>17</v>
      </c>
      <c r="T74550" s="1" t="s">
        <v>17</v>
      </c>
    </row>
    <row r="74551" spans="8:20" hidden="1" x14ac:dyDescent="0.2">
      <c r="H74551" s="1" t="s">
        <v>4562</v>
      </c>
      <c r="I74551" s="1" t="s">
        <v>4563</v>
      </c>
      <c r="J74551" s="1" t="s">
        <v>4564</v>
      </c>
      <c r="K74551" s="1" t="s">
        <v>4648</v>
      </c>
      <c r="L74551" s="1"/>
      <c r="M74551" s="1"/>
      <c r="N74551" s="1" t="s">
        <v>4649</v>
      </c>
      <c r="O74551" s="1" t="s">
        <v>4567</v>
      </c>
      <c r="P74551" s="1" t="s">
        <v>17</v>
      </c>
      <c r="Q74551" s="1" t="s">
        <v>17</v>
      </c>
      <c r="R74551" s="1" t="s">
        <v>210</v>
      </c>
      <c r="S74551" s="1" t="s">
        <v>17</v>
      </c>
      <c r="T74551" s="1" t="s">
        <v>17</v>
      </c>
    </row>
    <row r="74552" spans="8:20" hidden="1" x14ac:dyDescent="0.2">
      <c r="H74552" s="1" t="s">
        <v>4562</v>
      </c>
      <c r="I74552" s="1" t="s">
        <v>4563</v>
      </c>
      <c r="J74552" s="1" t="s">
        <v>4564</v>
      </c>
      <c r="K74552" s="1" t="s">
        <v>4650</v>
      </c>
      <c r="L74552" s="1"/>
      <c r="M74552" s="1"/>
      <c r="N74552" s="1" t="s">
        <v>4651</v>
      </c>
      <c r="O74552" s="1" t="s">
        <v>4567</v>
      </c>
      <c r="P74552" s="1" t="s">
        <v>17</v>
      </c>
      <c r="Q74552" s="1" t="s">
        <v>17</v>
      </c>
      <c r="R74552" s="1" t="s">
        <v>210</v>
      </c>
      <c r="S74552" s="1" t="s">
        <v>17</v>
      </c>
      <c r="T74552" s="1" t="s">
        <v>17</v>
      </c>
    </row>
    <row r="74553" spans="8:20" hidden="1" x14ac:dyDescent="0.2">
      <c r="H74553" s="1" t="s">
        <v>4562</v>
      </c>
      <c r="I74553" s="1" t="s">
        <v>4563</v>
      </c>
      <c r="J74553" s="1" t="s">
        <v>4564</v>
      </c>
      <c r="K74553" s="1" t="s">
        <v>4652</v>
      </c>
      <c r="L74553" s="1"/>
      <c r="M74553" s="1"/>
      <c r="N74553" s="1" t="s">
        <v>4653</v>
      </c>
      <c r="O74553" s="1" t="s">
        <v>4567</v>
      </c>
      <c r="P74553" s="1" t="s">
        <v>17</v>
      </c>
      <c r="Q74553" s="1" t="s">
        <v>17</v>
      </c>
      <c r="R74553" s="1" t="s">
        <v>210</v>
      </c>
      <c r="S74553" s="1" t="s">
        <v>17</v>
      </c>
      <c r="T74553" s="1" t="s">
        <v>17</v>
      </c>
    </row>
    <row r="74554" spans="8:20" hidden="1" x14ac:dyDescent="0.2">
      <c r="H74554" s="1" t="s">
        <v>4562</v>
      </c>
      <c r="I74554" s="1" t="s">
        <v>4563</v>
      </c>
      <c r="J74554" s="1" t="s">
        <v>4564</v>
      </c>
      <c r="K74554" s="1" t="s">
        <v>4654</v>
      </c>
      <c r="L74554" s="1"/>
      <c r="M74554" s="1"/>
      <c r="N74554" s="1" t="s">
        <v>4655</v>
      </c>
      <c r="O74554" s="1" t="s">
        <v>4567</v>
      </c>
      <c r="P74554" s="1" t="s">
        <v>17</v>
      </c>
      <c r="Q74554" s="1" t="s">
        <v>17</v>
      </c>
      <c r="R74554" s="1" t="s">
        <v>210</v>
      </c>
      <c r="S74554" s="1" t="s">
        <v>17</v>
      </c>
      <c r="T74554" s="1" t="s">
        <v>17</v>
      </c>
    </row>
    <row r="74555" spans="8:20" hidden="1" x14ac:dyDescent="0.2">
      <c r="H74555" s="1" t="s">
        <v>4562</v>
      </c>
      <c r="I74555" s="1" t="s">
        <v>4563</v>
      </c>
      <c r="J74555" s="1" t="s">
        <v>4564</v>
      </c>
      <c r="K74555" s="1" t="s">
        <v>4656</v>
      </c>
      <c r="L74555" s="1"/>
      <c r="M74555" s="1"/>
      <c r="N74555" s="1" t="s">
        <v>4657</v>
      </c>
      <c r="O74555" s="1" t="s">
        <v>4567</v>
      </c>
      <c r="P74555" s="1" t="s">
        <v>17</v>
      </c>
      <c r="Q74555" s="1" t="s">
        <v>17</v>
      </c>
      <c r="R74555" s="1" t="s">
        <v>210</v>
      </c>
      <c r="S74555" s="1" t="s">
        <v>17</v>
      </c>
      <c r="T74555" s="1" t="s">
        <v>17</v>
      </c>
    </row>
    <row r="74556" spans="8:20" hidden="1" x14ac:dyDescent="0.2">
      <c r="H74556" s="1" t="s">
        <v>4562</v>
      </c>
      <c r="I74556" s="1" t="s">
        <v>4563</v>
      </c>
      <c r="J74556" s="1" t="s">
        <v>4564</v>
      </c>
      <c r="K74556" s="1" t="s">
        <v>4658</v>
      </c>
      <c r="L74556" s="1"/>
      <c r="M74556" s="1"/>
      <c r="N74556" s="1" t="s">
        <v>4659</v>
      </c>
      <c r="O74556" s="1" t="s">
        <v>4567</v>
      </c>
      <c r="P74556" s="1" t="s">
        <v>17</v>
      </c>
      <c r="Q74556" s="1" t="s">
        <v>17</v>
      </c>
      <c r="R74556" s="1" t="s">
        <v>210</v>
      </c>
      <c r="S74556" s="1" t="s">
        <v>17</v>
      </c>
      <c r="T74556" s="1" t="s">
        <v>17</v>
      </c>
    </row>
    <row r="74557" spans="8:20" hidden="1" x14ac:dyDescent="0.2">
      <c r="H74557" s="1" t="s">
        <v>4562</v>
      </c>
      <c r="I74557" s="1" t="s">
        <v>4563</v>
      </c>
      <c r="J74557" s="1" t="s">
        <v>4564</v>
      </c>
      <c r="K74557" s="1" t="s">
        <v>4660</v>
      </c>
      <c r="L74557" s="1"/>
      <c r="M74557" s="1"/>
      <c r="N74557" s="1" t="s">
        <v>4661</v>
      </c>
      <c r="O74557" s="1" t="s">
        <v>4567</v>
      </c>
      <c r="P74557" s="1" t="s">
        <v>17</v>
      </c>
      <c r="Q74557" s="1" t="s">
        <v>17</v>
      </c>
      <c r="R74557" s="1" t="s">
        <v>210</v>
      </c>
      <c r="S74557" s="1" t="s">
        <v>17</v>
      </c>
      <c r="T74557" s="1" t="s">
        <v>17</v>
      </c>
    </row>
    <row r="74558" spans="8:20" hidden="1" x14ac:dyDescent="0.2">
      <c r="H74558" s="1" t="s">
        <v>4562</v>
      </c>
      <c r="I74558" s="1" t="s">
        <v>4563</v>
      </c>
      <c r="J74558" s="1" t="s">
        <v>4564</v>
      </c>
      <c r="K74558" s="1" t="s">
        <v>4662</v>
      </c>
      <c r="L74558" s="1"/>
      <c r="M74558" s="1"/>
      <c r="N74558" s="1" t="s">
        <v>4663</v>
      </c>
      <c r="O74558" s="1" t="s">
        <v>4567</v>
      </c>
      <c r="P74558" s="1" t="s">
        <v>17</v>
      </c>
      <c r="Q74558" s="1" t="s">
        <v>17</v>
      </c>
      <c r="R74558" s="1" t="s">
        <v>210</v>
      </c>
      <c r="S74558" s="1" t="s">
        <v>17</v>
      </c>
      <c r="T74558" s="1" t="s">
        <v>17</v>
      </c>
    </row>
    <row r="74559" spans="8:20" hidden="1" x14ac:dyDescent="0.2">
      <c r="H74559" s="1" t="s">
        <v>4562</v>
      </c>
      <c r="I74559" s="1" t="s">
        <v>4563</v>
      </c>
      <c r="J74559" s="1" t="s">
        <v>4564</v>
      </c>
      <c r="K74559" s="1" t="s">
        <v>4664</v>
      </c>
      <c r="L74559" s="1"/>
      <c r="M74559" s="1"/>
      <c r="N74559" s="1" t="s">
        <v>4665</v>
      </c>
      <c r="O74559" s="1" t="s">
        <v>4567</v>
      </c>
      <c r="P74559" s="1" t="s">
        <v>17</v>
      </c>
      <c r="Q74559" s="1" t="s">
        <v>17</v>
      </c>
      <c r="R74559" s="1" t="s">
        <v>210</v>
      </c>
      <c r="S74559" s="1" t="s">
        <v>17</v>
      </c>
      <c r="T74559" s="1" t="s">
        <v>17</v>
      </c>
    </row>
    <row r="74560" spans="8:20" hidden="1" x14ac:dyDescent="0.2">
      <c r="H74560" s="1" t="s">
        <v>4562</v>
      </c>
      <c r="I74560" s="1" t="s">
        <v>4563</v>
      </c>
      <c r="J74560" s="1" t="s">
        <v>4564</v>
      </c>
      <c r="K74560" s="1" t="s">
        <v>4666</v>
      </c>
      <c r="L74560" s="1"/>
      <c r="M74560" s="1"/>
      <c r="N74560" s="1" t="s">
        <v>4667</v>
      </c>
      <c r="O74560" s="1" t="s">
        <v>4567</v>
      </c>
      <c r="P74560" s="1" t="s">
        <v>17</v>
      </c>
      <c r="Q74560" s="1" t="s">
        <v>17</v>
      </c>
      <c r="R74560" s="1" t="s">
        <v>210</v>
      </c>
      <c r="S74560" s="1" t="s">
        <v>17</v>
      </c>
      <c r="T74560" s="1" t="s">
        <v>17</v>
      </c>
    </row>
    <row r="74561" spans="8:20" hidden="1" x14ac:dyDescent="0.2">
      <c r="H74561" s="1" t="s">
        <v>4562</v>
      </c>
      <c r="I74561" s="1" t="s">
        <v>4563</v>
      </c>
      <c r="J74561" s="1" t="s">
        <v>4564</v>
      </c>
      <c r="K74561" s="1" t="s">
        <v>4668</v>
      </c>
      <c r="L74561" s="1"/>
      <c r="M74561" s="1"/>
      <c r="N74561" s="1" t="s">
        <v>4669</v>
      </c>
      <c r="O74561" s="1" t="s">
        <v>4567</v>
      </c>
      <c r="P74561" s="1" t="s">
        <v>17</v>
      </c>
      <c r="Q74561" s="1" t="s">
        <v>17</v>
      </c>
      <c r="R74561" s="1" t="s">
        <v>210</v>
      </c>
      <c r="S74561" s="1" t="s">
        <v>17</v>
      </c>
      <c r="T74561" s="1" t="s">
        <v>17</v>
      </c>
    </row>
    <row r="74562" spans="8:20" hidden="1" x14ac:dyDescent="0.2">
      <c r="H74562" s="1" t="s">
        <v>4562</v>
      </c>
      <c r="I74562" s="1" t="s">
        <v>4563</v>
      </c>
      <c r="J74562" s="1" t="s">
        <v>4564</v>
      </c>
      <c r="K74562" s="1" t="s">
        <v>4670</v>
      </c>
      <c r="L74562" s="1"/>
      <c r="M74562" s="1"/>
      <c r="N74562" s="1" t="s">
        <v>4671</v>
      </c>
      <c r="O74562" s="1" t="s">
        <v>4567</v>
      </c>
      <c r="P74562" s="1" t="s">
        <v>17</v>
      </c>
      <c r="Q74562" s="1" t="s">
        <v>17</v>
      </c>
      <c r="R74562" s="1" t="s">
        <v>210</v>
      </c>
      <c r="S74562" s="1" t="s">
        <v>17</v>
      </c>
      <c r="T74562" s="1" t="s">
        <v>17</v>
      </c>
    </row>
    <row r="74563" spans="8:20" hidden="1" x14ac:dyDescent="0.2">
      <c r="H74563" s="1" t="s">
        <v>4562</v>
      </c>
      <c r="I74563" s="1" t="s">
        <v>4563</v>
      </c>
      <c r="J74563" s="1" t="s">
        <v>4564</v>
      </c>
      <c r="K74563" s="1" t="s">
        <v>4672</v>
      </c>
      <c r="L74563" s="1"/>
      <c r="M74563" s="1"/>
      <c r="N74563" s="1" t="s">
        <v>4673</v>
      </c>
      <c r="O74563" s="1" t="s">
        <v>4567</v>
      </c>
      <c r="P74563" s="1" t="s">
        <v>17</v>
      </c>
      <c r="Q74563" s="1" t="s">
        <v>17</v>
      </c>
      <c r="R74563" s="1" t="s">
        <v>210</v>
      </c>
      <c r="S74563" s="1" t="s">
        <v>17</v>
      </c>
      <c r="T74563" s="1" t="s">
        <v>17</v>
      </c>
    </row>
    <row r="74564" spans="8:20" hidden="1" x14ac:dyDescent="0.2">
      <c r="H74564" s="1" t="s">
        <v>4562</v>
      </c>
      <c r="I74564" s="1" t="s">
        <v>4563</v>
      </c>
      <c r="J74564" s="1" t="s">
        <v>4564</v>
      </c>
      <c r="K74564" s="1" t="s">
        <v>4674</v>
      </c>
      <c r="L74564" s="1"/>
      <c r="M74564" s="1"/>
      <c r="N74564" s="1" t="s">
        <v>4675</v>
      </c>
      <c r="O74564" s="1" t="s">
        <v>4567</v>
      </c>
      <c r="P74564" s="1" t="s">
        <v>17</v>
      </c>
      <c r="Q74564" s="1" t="s">
        <v>17</v>
      </c>
      <c r="R74564" s="1" t="s">
        <v>210</v>
      </c>
      <c r="S74564" s="1" t="s">
        <v>17</v>
      </c>
      <c r="T74564" s="1" t="s">
        <v>17</v>
      </c>
    </row>
    <row r="74565" spans="8:20" hidden="1" x14ac:dyDescent="0.2">
      <c r="H74565" s="1" t="s">
        <v>4562</v>
      </c>
      <c r="I74565" s="1" t="s">
        <v>4563</v>
      </c>
      <c r="J74565" s="1" t="s">
        <v>4564</v>
      </c>
      <c r="K74565" s="1" t="s">
        <v>4676</v>
      </c>
      <c r="L74565" s="1"/>
      <c r="M74565" s="1"/>
      <c r="N74565" s="1" t="s">
        <v>4677</v>
      </c>
      <c r="O74565" s="1" t="s">
        <v>4567</v>
      </c>
      <c r="P74565" s="1" t="s">
        <v>17</v>
      </c>
      <c r="Q74565" s="1" t="s">
        <v>17</v>
      </c>
      <c r="R74565" s="1" t="s">
        <v>210</v>
      </c>
      <c r="S74565" s="1" t="s">
        <v>17</v>
      </c>
      <c r="T74565" s="1" t="s">
        <v>17</v>
      </c>
    </row>
    <row r="74566" spans="8:20" hidden="1" x14ac:dyDescent="0.2">
      <c r="H74566" s="1" t="s">
        <v>4562</v>
      </c>
      <c r="I74566" s="1" t="s">
        <v>4563</v>
      </c>
      <c r="J74566" s="1" t="s">
        <v>4564</v>
      </c>
      <c r="K74566" s="1" t="s">
        <v>4678</v>
      </c>
      <c r="L74566" s="1"/>
      <c r="M74566" s="1"/>
      <c r="N74566" s="1" t="s">
        <v>4679</v>
      </c>
      <c r="O74566" s="1" t="s">
        <v>4567</v>
      </c>
      <c r="P74566" s="1" t="s">
        <v>17</v>
      </c>
      <c r="Q74566" s="1" t="s">
        <v>17</v>
      </c>
      <c r="R74566" s="1" t="s">
        <v>210</v>
      </c>
      <c r="S74566" s="1" t="s">
        <v>17</v>
      </c>
      <c r="T74566" s="1" t="s">
        <v>17</v>
      </c>
    </row>
    <row r="74567" spans="8:20" hidden="1" x14ac:dyDescent="0.2">
      <c r="H74567" s="1" t="s">
        <v>4562</v>
      </c>
      <c r="I74567" s="1" t="s">
        <v>4563</v>
      </c>
      <c r="J74567" s="1" t="s">
        <v>4564</v>
      </c>
      <c r="K74567" s="1" t="s">
        <v>4680</v>
      </c>
      <c r="L74567" s="1"/>
      <c r="M74567" s="1"/>
      <c r="N74567" s="1" t="s">
        <v>4681</v>
      </c>
      <c r="O74567" s="1" t="s">
        <v>4567</v>
      </c>
      <c r="P74567" s="1" t="s">
        <v>17</v>
      </c>
      <c r="Q74567" s="1" t="s">
        <v>17</v>
      </c>
      <c r="R74567" s="1" t="s">
        <v>210</v>
      </c>
      <c r="S74567" s="1" t="s">
        <v>17</v>
      </c>
      <c r="T74567" s="1" t="s">
        <v>17</v>
      </c>
    </row>
    <row r="74568" spans="8:20" hidden="1" x14ac:dyDescent="0.2">
      <c r="H74568" s="1" t="s">
        <v>4562</v>
      </c>
      <c r="I74568" s="1" t="s">
        <v>4563</v>
      </c>
      <c r="J74568" s="1" t="s">
        <v>4564</v>
      </c>
      <c r="K74568" s="1" t="s">
        <v>4682</v>
      </c>
      <c r="L74568" s="1"/>
      <c r="M74568" s="1"/>
      <c r="N74568" s="1" t="s">
        <v>4683</v>
      </c>
      <c r="O74568" s="1" t="s">
        <v>4567</v>
      </c>
      <c r="P74568" s="1" t="s">
        <v>17</v>
      </c>
      <c r="Q74568" s="1" t="s">
        <v>17</v>
      </c>
      <c r="R74568" s="1" t="s">
        <v>210</v>
      </c>
      <c r="S74568" s="1" t="s">
        <v>17</v>
      </c>
      <c r="T74568" s="1" t="s">
        <v>17</v>
      </c>
    </row>
    <row r="74569" spans="8:20" hidden="1" x14ac:dyDescent="0.2">
      <c r="H74569" s="1" t="s">
        <v>4562</v>
      </c>
      <c r="I74569" s="1" t="s">
        <v>4563</v>
      </c>
      <c r="J74569" s="1" t="s">
        <v>4564</v>
      </c>
      <c r="K74569" s="1" t="s">
        <v>4684</v>
      </c>
      <c r="L74569" s="1"/>
      <c r="M74569" s="1"/>
      <c r="N74569" s="1" t="s">
        <v>4685</v>
      </c>
      <c r="O74569" s="1" t="s">
        <v>4567</v>
      </c>
      <c r="P74569" s="1" t="s">
        <v>17</v>
      </c>
      <c r="Q74569" s="1" t="s">
        <v>17</v>
      </c>
      <c r="R74569" s="1" t="s">
        <v>210</v>
      </c>
      <c r="S74569" s="1" t="s">
        <v>17</v>
      </c>
      <c r="T74569" s="1" t="s">
        <v>17</v>
      </c>
    </row>
    <row r="74570" spans="8:20" hidden="1" x14ac:dyDescent="0.2">
      <c r="H74570" s="1" t="s">
        <v>4562</v>
      </c>
      <c r="I74570" s="1" t="s">
        <v>4563</v>
      </c>
      <c r="J74570" s="1" t="s">
        <v>4564</v>
      </c>
      <c r="K74570" s="1" t="s">
        <v>4686</v>
      </c>
      <c r="L74570" s="1"/>
      <c r="M74570" s="1"/>
      <c r="N74570" s="1" t="s">
        <v>4687</v>
      </c>
      <c r="O74570" s="1" t="s">
        <v>4567</v>
      </c>
      <c r="P74570" s="1" t="s">
        <v>17</v>
      </c>
      <c r="Q74570" s="1" t="s">
        <v>17</v>
      </c>
      <c r="R74570" s="1" t="s">
        <v>210</v>
      </c>
      <c r="S74570" s="1" t="s">
        <v>17</v>
      </c>
      <c r="T74570" s="1" t="s">
        <v>17</v>
      </c>
    </row>
    <row r="74571" spans="8:20" hidden="1" x14ac:dyDescent="0.2">
      <c r="H74571" s="1" t="s">
        <v>4562</v>
      </c>
      <c r="I74571" s="1" t="s">
        <v>4563</v>
      </c>
      <c r="J74571" s="1" t="s">
        <v>4564</v>
      </c>
      <c r="K74571" s="1" t="s">
        <v>4688</v>
      </c>
      <c r="L74571" s="1"/>
      <c r="M74571" s="1"/>
      <c r="N74571" s="1" t="s">
        <v>4689</v>
      </c>
      <c r="O74571" s="1" t="s">
        <v>4567</v>
      </c>
      <c r="P74571" s="1" t="s">
        <v>17</v>
      </c>
      <c r="Q74571" s="1" t="s">
        <v>17</v>
      </c>
      <c r="R74571" s="1" t="s">
        <v>210</v>
      </c>
      <c r="S74571" s="1" t="s">
        <v>17</v>
      </c>
      <c r="T74571" s="1" t="s">
        <v>17</v>
      </c>
    </row>
    <row r="74572" spans="8:20" hidden="1" x14ac:dyDescent="0.2">
      <c r="H74572" s="1" t="s">
        <v>4562</v>
      </c>
      <c r="I74572" s="1" t="s">
        <v>4563</v>
      </c>
      <c r="J74572" s="1" t="s">
        <v>4564</v>
      </c>
      <c r="K74572" s="1" t="s">
        <v>4690</v>
      </c>
      <c r="L74572" s="1"/>
      <c r="M74572" s="1"/>
      <c r="N74572" s="1" t="s">
        <v>4691</v>
      </c>
      <c r="O74572" s="1" t="s">
        <v>4567</v>
      </c>
      <c r="P74572" s="1" t="s">
        <v>17</v>
      </c>
      <c r="Q74572" s="1" t="s">
        <v>17</v>
      </c>
      <c r="R74572" s="1" t="s">
        <v>210</v>
      </c>
      <c r="S74572" s="1" t="s">
        <v>17</v>
      </c>
      <c r="T74572" s="1" t="s">
        <v>17</v>
      </c>
    </row>
    <row r="74573" spans="8:20" hidden="1" x14ac:dyDescent="0.2">
      <c r="H74573" s="1" t="s">
        <v>4562</v>
      </c>
      <c r="I74573" s="1" t="s">
        <v>4563</v>
      </c>
      <c r="J74573" s="1" t="s">
        <v>4564</v>
      </c>
      <c r="K74573" s="1" t="s">
        <v>4692</v>
      </c>
      <c r="L74573" s="1"/>
      <c r="M74573" s="1"/>
      <c r="N74573" s="1" t="s">
        <v>4693</v>
      </c>
      <c r="O74573" s="1" t="s">
        <v>4567</v>
      </c>
      <c r="P74573" s="1" t="s">
        <v>17</v>
      </c>
      <c r="Q74573" s="1" t="s">
        <v>17</v>
      </c>
      <c r="R74573" s="1" t="s">
        <v>210</v>
      </c>
      <c r="S74573" s="1" t="s">
        <v>17</v>
      </c>
      <c r="T74573" s="1" t="s">
        <v>17</v>
      </c>
    </row>
    <row r="74574" spans="8:20" hidden="1" x14ac:dyDescent="0.2">
      <c r="H74574" s="1" t="s">
        <v>4562</v>
      </c>
      <c r="I74574" s="1" t="s">
        <v>4563</v>
      </c>
      <c r="J74574" s="1" t="s">
        <v>4564</v>
      </c>
      <c r="K74574" s="1" t="s">
        <v>4694</v>
      </c>
      <c r="L74574" s="1"/>
      <c r="M74574" s="1"/>
      <c r="N74574" s="1" t="s">
        <v>4695</v>
      </c>
      <c r="O74574" s="1" t="s">
        <v>4567</v>
      </c>
      <c r="P74574" s="1" t="s">
        <v>17</v>
      </c>
      <c r="Q74574" s="1" t="s">
        <v>17</v>
      </c>
      <c r="R74574" s="1" t="s">
        <v>210</v>
      </c>
      <c r="S74574" s="1" t="s">
        <v>17</v>
      </c>
      <c r="T74574" s="1" t="s">
        <v>17</v>
      </c>
    </row>
    <row r="74575" spans="8:20" hidden="1" x14ac:dyDescent="0.2">
      <c r="H74575" s="1" t="s">
        <v>4562</v>
      </c>
      <c r="I74575" s="1" t="s">
        <v>4563</v>
      </c>
      <c r="J74575" s="1" t="s">
        <v>4564</v>
      </c>
      <c r="K74575" s="1" t="s">
        <v>4696</v>
      </c>
      <c r="L74575" s="1"/>
      <c r="M74575" s="1"/>
      <c r="N74575" s="1" t="s">
        <v>4697</v>
      </c>
      <c r="O74575" s="1" t="s">
        <v>4567</v>
      </c>
      <c r="P74575" s="1" t="s">
        <v>17</v>
      </c>
      <c r="Q74575" s="1" t="s">
        <v>17</v>
      </c>
      <c r="R74575" s="1" t="s">
        <v>210</v>
      </c>
      <c r="S74575" s="1" t="s">
        <v>17</v>
      </c>
      <c r="T74575" s="1" t="s">
        <v>17</v>
      </c>
    </row>
    <row r="74576" spans="8:20" hidden="1" x14ac:dyDescent="0.2">
      <c r="H74576" s="1" t="s">
        <v>4562</v>
      </c>
      <c r="I74576" s="1" t="s">
        <v>4563</v>
      </c>
      <c r="J74576" s="1" t="s">
        <v>4564</v>
      </c>
      <c r="K74576" s="1" t="s">
        <v>4698</v>
      </c>
      <c r="L74576" s="1"/>
      <c r="M74576" s="1"/>
      <c r="N74576" s="1" t="s">
        <v>4699</v>
      </c>
      <c r="O74576" s="1" t="s">
        <v>4567</v>
      </c>
      <c r="P74576" s="1" t="s">
        <v>17</v>
      </c>
      <c r="Q74576" s="1" t="s">
        <v>17</v>
      </c>
      <c r="R74576" s="1" t="s">
        <v>210</v>
      </c>
      <c r="S74576" s="1" t="s">
        <v>17</v>
      </c>
      <c r="T74576" s="1" t="s">
        <v>17</v>
      </c>
    </row>
    <row r="74577" spans="8:20" hidden="1" x14ac:dyDescent="0.2">
      <c r="H74577" s="1" t="s">
        <v>4562</v>
      </c>
      <c r="I74577" s="1" t="s">
        <v>4563</v>
      </c>
      <c r="J74577" s="1" t="s">
        <v>4564</v>
      </c>
      <c r="K74577" s="1" t="s">
        <v>4700</v>
      </c>
      <c r="L74577" s="1"/>
      <c r="M74577" s="1"/>
      <c r="N74577" s="1" t="s">
        <v>4701</v>
      </c>
      <c r="O74577" s="1" t="s">
        <v>4567</v>
      </c>
      <c r="P74577" s="1" t="s">
        <v>17</v>
      </c>
      <c r="Q74577" s="1" t="s">
        <v>17</v>
      </c>
      <c r="R74577" s="1" t="s">
        <v>210</v>
      </c>
      <c r="S74577" s="1" t="s">
        <v>17</v>
      </c>
      <c r="T74577" s="1" t="s">
        <v>17</v>
      </c>
    </row>
    <row r="74578" spans="8:20" hidden="1" x14ac:dyDescent="0.2">
      <c r="H74578" s="1" t="s">
        <v>4562</v>
      </c>
      <c r="I74578" s="1" t="s">
        <v>4563</v>
      </c>
      <c r="J74578" s="1" t="s">
        <v>4564</v>
      </c>
      <c r="K74578" s="1" t="s">
        <v>4702</v>
      </c>
      <c r="L74578" s="1"/>
      <c r="M74578" s="1"/>
      <c r="N74578" s="1" t="s">
        <v>4703</v>
      </c>
      <c r="O74578" s="1" t="s">
        <v>4567</v>
      </c>
      <c r="P74578" s="1" t="s">
        <v>17</v>
      </c>
      <c r="Q74578" s="1" t="s">
        <v>17</v>
      </c>
      <c r="R74578" s="1" t="s">
        <v>210</v>
      </c>
      <c r="S74578" s="1" t="s">
        <v>17</v>
      </c>
      <c r="T74578" s="1" t="s">
        <v>17</v>
      </c>
    </row>
    <row r="74579" spans="8:20" hidden="1" x14ac:dyDescent="0.2">
      <c r="H74579" s="1" t="s">
        <v>4562</v>
      </c>
      <c r="I74579" s="1" t="s">
        <v>4563</v>
      </c>
      <c r="J74579" s="1" t="s">
        <v>4564</v>
      </c>
      <c r="K74579" s="1" t="s">
        <v>4704</v>
      </c>
      <c r="L74579" s="1"/>
      <c r="M74579" s="1"/>
      <c r="N74579" s="1" t="s">
        <v>4705</v>
      </c>
      <c r="O74579" s="1" t="s">
        <v>4567</v>
      </c>
      <c r="P74579" s="1" t="s">
        <v>17</v>
      </c>
      <c r="Q74579" s="1" t="s">
        <v>17</v>
      </c>
      <c r="R74579" s="1" t="s">
        <v>210</v>
      </c>
      <c r="S74579" s="1" t="s">
        <v>17</v>
      </c>
      <c r="T74579" s="1" t="s">
        <v>17</v>
      </c>
    </row>
    <row r="74580" spans="8:20" hidden="1" x14ac:dyDescent="0.2">
      <c r="H74580" s="1" t="s">
        <v>4562</v>
      </c>
      <c r="I74580" s="1" t="s">
        <v>4563</v>
      </c>
      <c r="J74580" s="1" t="s">
        <v>4564</v>
      </c>
      <c r="K74580" s="1" t="s">
        <v>4706</v>
      </c>
      <c r="L74580" s="1"/>
      <c r="M74580" s="1"/>
      <c r="N74580" s="1" t="s">
        <v>4707</v>
      </c>
      <c r="O74580" s="1" t="s">
        <v>4567</v>
      </c>
      <c r="P74580" s="1" t="s">
        <v>17</v>
      </c>
      <c r="Q74580" s="1" t="s">
        <v>17</v>
      </c>
      <c r="R74580" s="1" t="s">
        <v>210</v>
      </c>
      <c r="S74580" s="1" t="s">
        <v>17</v>
      </c>
      <c r="T74580" s="1" t="s">
        <v>17</v>
      </c>
    </row>
    <row r="74581" spans="8:20" hidden="1" x14ac:dyDescent="0.2">
      <c r="H74581" s="1" t="s">
        <v>4562</v>
      </c>
      <c r="I74581" s="1" t="s">
        <v>4563</v>
      </c>
      <c r="J74581" s="1" t="s">
        <v>4564</v>
      </c>
      <c r="K74581" s="1" t="s">
        <v>4708</v>
      </c>
      <c r="L74581" s="1"/>
      <c r="M74581" s="1"/>
      <c r="N74581" s="1" t="s">
        <v>4709</v>
      </c>
      <c r="O74581" s="1" t="s">
        <v>4567</v>
      </c>
      <c r="P74581" s="1" t="s">
        <v>17</v>
      </c>
      <c r="Q74581" s="1" t="s">
        <v>17</v>
      </c>
      <c r="R74581" s="1" t="s">
        <v>210</v>
      </c>
      <c r="S74581" s="1" t="s">
        <v>17</v>
      </c>
      <c r="T74581" s="1" t="s">
        <v>17</v>
      </c>
    </row>
    <row r="74582" spans="8:20" hidden="1" x14ac:dyDescent="0.2">
      <c r="H74582" s="1" t="s">
        <v>4562</v>
      </c>
      <c r="I74582" s="1" t="s">
        <v>4563</v>
      </c>
      <c r="J74582" s="1" t="s">
        <v>4564</v>
      </c>
      <c r="K74582" s="1" t="s">
        <v>4710</v>
      </c>
      <c r="L74582" s="1"/>
      <c r="M74582" s="1"/>
      <c r="N74582" s="1" t="s">
        <v>4711</v>
      </c>
      <c r="O74582" s="1" t="s">
        <v>4567</v>
      </c>
      <c r="P74582" s="1" t="s">
        <v>17</v>
      </c>
      <c r="Q74582" s="1" t="s">
        <v>17</v>
      </c>
      <c r="R74582" s="1" t="s">
        <v>210</v>
      </c>
      <c r="S74582" s="1" t="s">
        <v>17</v>
      </c>
      <c r="T74582" s="1" t="s">
        <v>17</v>
      </c>
    </row>
    <row r="74583" spans="8:20" hidden="1" x14ac:dyDescent="0.2">
      <c r="H74583" s="1" t="s">
        <v>4562</v>
      </c>
      <c r="I74583" s="1" t="s">
        <v>4563</v>
      </c>
      <c r="J74583" s="1" t="s">
        <v>4564</v>
      </c>
      <c r="K74583" s="1" t="s">
        <v>4712</v>
      </c>
      <c r="L74583" s="1"/>
      <c r="M74583" s="1"/>
      <c r="N74583" s="1" t="s">
        <v>4713</v>
      </c>
      <c r="O74583" s="1" t="s">
        <v>4567</v>
      </c>
      <c r="P74583" s="1" t="s">
        <v>17</v>
      </c>
      <c r="Q74583" s="1" t="s">
        <v>17</v>
      </c>
      <c r="R74583" s="1" t="s">
        <v>210</v>
      </c>
      <c r="S74583" s="1" t="s">
        <v>17</v>
      </c>
      <c r="T74583" s="1" t="s">
        <v>17</v>
      </c>
    </row>
    <row r="74584" spans="8:20" hidden="1" x14ac:dyDescent="0.2">
      <c r="H74584" s="1" t="s">
        <v>4562</v>
      </c>
      <c r="I74584" s="1" t="s">
        <v>4563</v>
      </c>
      <c r="J74584" s="1" t="s">
        <v>4564</v>
      </c>
      <c r="K74584" s="1" t="s">
        <v>4714</v>
      </c>
      <c r="L74584" s="1"/>
      <c r="M74584" s="1"/>
      <c r="N74584" s="1" t="s">
        <v>4715</v>
      </c>
      <c r="O74584" s="1" t="s">
        <v>4567</v>
      </c>
      <c r="P74584" s="1" t="s">
        <v>17</v>
      </c>
      <c r="Q74584" s="1" t="s">
        <v>17</v>
      </c>
      <c r="R74584" s="1" t="s">
        <v>210</v>
      </c>
      <c r="S74584" s="1" t="s">
        <v>17</v>
      </c>
      <c r="T74584" s="1" t="s">
        <v>17</v>
      </c>
    </row>
    <row r="74585" spans="8:20" hidden="1" x14ac:dyDescent="0.2">
      <c r="H74585" s="1" t="s">
        <v>4562</v>
      </c>
      <c r="I74585" s="1" t="s">
        <v>4563</v>
      </c>
      <c r="J74585" s="1" t="s">
        <v>4564</v>
      </c>
      <c r="K74585" s="1" t="s">
        <v>4716</v>
      </c>
      <c r="L74585" s="1"/>
      <c r="M74585" s="1"/>
      <c r="N74585" s="1" t="s">
        <v>4717</v>
      </c>
      <c r="O74585" s="1" t="s">
        <v>4567</v>
      </c>
      <c r="P74585" s="1" t="s">
        <v>17</v>
      </c>
      <c r="Q74585" s="1" t="s">
        <v>17</v>
      </c>
      <c r="R74585" s="1" t="s">
        <v>210</v>
      </c>
      <c r="S74585" s="1" t="s">
        <v>17</v>
      </c>
      <c r="T74585" s="1" t="s">
        <v>17</v>
      </c>
    </row>
    <row r="74586" spans="8:20" hidden="1" x14ac:dyDescent="0.2">
      <c r="H74586" s="1" t="s">
        <v>4562</v>
      </c>
      <c r="I74586" s="1" t="s">
        <v>4563</v>
      </c>
      <c r="J74586" s="1" t="s">
        <v>4564</v>
      </c>
      <c r="K74586" s="1" t="s">
        <v>4718</v>
      </c>
      <c r="L74586" s="1"/>
      <c r="M74586" s="1"/>
      <c r="N74586" s="1" t="s">
        <v>4719</v>
      </c>
      <c r="O74586" s="1" t="s">
        <v>4567</v>
      </c>
      <c r="P74586" s="1" t="s">
        <v>17</v>
      </c>
      <c r="Q74586" s="1" t="s">
        <v>17</v>
      </c>
      <c r="R74586" s="1" t="s">
        <v>210</v>
      </c>
      <c r="S74586" s="1" t="s">
        <v>17</v>
      </c>
      <c r="T74586" s="1" t="s">
        <v>17</v>
      </c>
    </row>
    <row r="74587" spans="8:20" hidden="1" x14ac:dyDescent="0.2">
      <c r="H74587" s="1" t="s">
        <v>4562</v>
      </c>
      <c r="I74587" s="1" t="s">
        <v>4563</v>
      </c>
      <c r="J74587" s="1" t="s">
        <v>4564</v>
      </c>
      <c r="K74587" s="1" t="s">
        <v>4720</v>
      </c>
      <c r="L74587" s="1"/>
      <c r="M74587" s="1"/>
      <c r="N74587" s="1" t="s">
        <v>4721</v>
      </c>
      <c r="O74587" s="1" t="s">
        <v>4567</v>
      </c>
      <c r="P74587" s="1" t="s">
        <v>17</v>
      </c>
      <c r="Q74587" s="1" t="s">
        <v>17</v>
      </c>
      <c r="R74587" s="1" t="s">
        <v>210</v>
      </c>
      <c r="S74587" s="1" t="s">
        <v>17</v>
      </c>
      <c r="T74587" s="1" t="s">
        <v>17</v>
      </c>
    </row>
    <row r="74588" spans="8:20" hidden="1" x14ac:dyDescent="0.2">
      <c r="H74588" s="1" t="s">
        <v>4562</v>
      </c>
      <c r="I74588" s="1" t="s">
        <v>4563</v>
      </c>
      <c r="J74588" s="1" t="s">
        <v>4564</v>
      </c>
      <c r="K74588" s="1" t="s">
        <v>4722</v>
      </c>
      <c r="L74588" s="1"/>
      <c r="M74588" s="1"/>
      <c r="N74588" s="1" t="s">
        <v>4723</v>
      </c>
      <c r="O74588" s="1" t="s">
        <v>4567</v>
      </c>
      <c r="P74588" s="1" t="s">
        <v>17</v>
      </c>
      <c r="Q74588" s="1" t="s">
        <v>17</v>
      </c>
      <c r="R74588" s="1" t="s">
        <v>210</v>
      </c>
      <c r="S74588" s="1" t="s">
        <v>17</v>
      </c>
      <c r="T74588" s="1" t="s">
        <v>17</v>
      </c>
    </row>
    <row r="74589" spans="8:20" hidden="1" x14ac:dyDescent="0.2">
      <c r="H74589" s="1" t="s">
        <v>4562</v>
      </c>
      <c r="I74589" s="1" t="s">
        <v>4563</v>
      </c>
      <c r="J74589" s="1" t="s">
        <v>4564</v>
      </c>
      <c r="K74589" s="1" t="s">
        <v>4724</v>
      </c>
      <c r="L74589" s="1"/>
      <c r="M74589" s="1"/>
      <c r="N74589" s="1" t="s">
        <v>4725</v>
      </c>
      <c r="O74589" s="1" t="s">
        <v>4567</v>
      </c>
      <c r="P74589" s="1" t="s">
        <v>17</v>
      </c>
      <c r="Q74589" s="1" t="s">
        <v>17</v>
      </c>
      <c r="R74589" s="1" t="s">
        <v>210</v>
      </c>
      <c r="S74589" s="1" t="s">
        <v>17</v>
      </c>
      <c r="T74589" s="1" t="s">
        <v>17</v>
      </c>
    </row>
    <row r="74590" spans="8:20" hidden="1" x14ac:dyDescent="0.2">
      <c r="H74590" s="1" t="s">
        <v>4562</v>
      </c>
      <c r="I74590" s="1" t="s">
        <v>4563</v>
      </c>
      <c r="J74590" s="1" t="s">
        <v>4564</v>
      </c>
      <c r="K74590" s="1" t="s">
        <v>4726</v>
      </c>
      <c r="L74590" s="1"/>
      <c r="M74590" s="1"/>
      <c r="N74590" s="1" t="s">
        <v>4727</v>
      </c>
      <c r="O74590" s="1" t="s">
        <v>4567</v>
      </c>
      <c r="P74590" s="1" t="s">
        <v>17</v>
      </c>
      <c r="Q74590" s="1" t="s">
        <v>17</v>
      </c>
      <c r="R74590" s="1" t="s">
        <v>210</v>
      </c>
      <c r="S74590" s="1" t="s">
        <v>17</v>
      </c>
      <c r="T74590" s="1" t="s">
        <v>17</v>
      </c>
    </row>
    <row r="74591" spans="8:20" hidden="1" x14ac:dyDescent="0.2">
      <c r="H74591" s="1" t="s">
        <v>4562</v>
      </c>
      <c r="I74591" s="1" t="s">
        <v>4563</v>
      </c>
      <c r="J74591" s="1" t="s">
        <v>4564</v>
      </c>
      <c r="K74591" s="1" t="s">
        <v>4728</v>
      </c>
      <c r="L74591" s="1"/>
      <c r="M74591" s="1"/>
      <c r="N74591" s="1" t="s">
        <v>4729</v>
      </c>
      <c r="O74591" s="1" t="s">
        <v>4567</v>
      </c>
      <c r="P74591" s="1" t="s">
        <v>17</v>
      </c>
      <c r="Q74591" s="1" t="s">
        <v>17</v>
      </c>
      <c r="R74591" s="1" t="s">
        <v>210</v>
      </c>
      <c r="S74591" s="1" t="s">
        <v>17</v>
      </c>
      <c r="T74591" s="1" t="s">
        <v>17</v>
      </c>
    </row>
    <row r="74592" spans="8:20" hidden="1" x14ac:dyDescent="0.2">
      <c r="H74592" s="1" t="s">
        <v>4562</v>
      </c>
      <c r="I74592" s="1" t="s">
        <v>4563</v>
      </c>
      <c r="J74592" s="1" t="s">
        <v>4564</v>
      </c>
      <c r="K74592" s="1" t="s">
        <v>4730</v>
      </c>
      <c r="L74592" s="1"/>
      <c r="M74592" s="1"/>
      <c r="N74592" s="1" t="s">
        <v>4731</v>
      </c>
      <c r="O74592" s="1" t="s">
        <v>4567</v>
      </c>
      <c r="P74592" s="1" t="s">
        <v>17</v>
      </c>
      <c r="Q74592" s="1" t="s">
        <v>17</v>
      </c>
      <c r="R74592" s="1" t="s">
        <v>210</v>
      </c>
      <c r="S74592" s="1" t="s">
        <v>17</v>
      </c>
      <c r="T74592" s="1" t="s">
        <v>17</v>
      </c>
    </row>
    <row r="74593" spans="8:20" hidden="1" x14ac:dyDescent="0.2">
      <c r="H74593" s="1" t="s">
        <v>4562</v>
      </c>
      <c r="I74593" s="1" t="s">
        <v>4563</v>
      </c>
      <c r="J74593" s="1" t="s">
        <v>4564</v>
      </c>
      <c r="K74593" s="1" t="s">
        <v>4732</v>
      </c>
      <c r="L74593" s="1"/>
      <c r="M74593" s="1"/>
      <c r="N74593" s="1" t="s">
        <v>4733</v>
      </c>
      <c r="O74593" s="1" t="s">
        <v>4567</v>
      </c>
      <c r="P74593" s="1" t="s">
        <v>17</v>
      </c>
      <c r="Q74593" s="1" t="s">
        <v>17</v>
      </c>
      <c r="R74593" s="1" t="s">
        <v>210</v>
      </c>
      <c r="S74593" s="1" t="s">
        <v>17</v>
      </c>
      <c r="T74593" s="1" t="s">
        <v>17</v>
      </c>
    </row>
    <row r="74594" spans="8:20" hidden="1" x14ac:dyDescent="0.2">
      <c r="H74594" s="1" t="s">
        <v>4562</v>
      </c>
      <c r="I74594" s="1" t="s">
        <v>4563</v>
      </c>
      <c r="J74594" s="1" t="s">
        <v>4564</v>
      </c>
      <c r="K74594" s="1" t="s">
        <v>4734</v>
      </c>
      <c r="L74594" s="1"/>
      <c r="M74594" s="1"/>
      <c r="N74594" s="1" t="s">
        <v>4735</v>
      </c>
      <c r="O74594" s="1" t="s">
        <v>4567</v>
      </c>
      <c r="P74594" s="1" t="s">
        <v>17</v>
      </c>
      <c r="Q74594" s="1" t="s">
        <v>17</v>
      </c>
      <c r="R74594" s="1" t="s">
        <v>210</v>
      </c>
      <c r="S74594" s="1" t="s">
        <v>17</v>
      </c>
      <c r="T74594" s="1" t="s">
        <v>17</v>
      </c>
    </row>
    <row r="74595" spans="8:20" hidden="1" x14ac:dyDescent="0.2">
      <c r="H74595" s="1" t="s">
        <v>4562</v>
      </c>
      <c r="I74595" s="1" t="s">
        <v>4563</v>
      </c>
      <c r="J74595" s="1" t="s">
        <v>4564</v>
      </c>
      <c r="K74595" s="1" t="s">
        <v>4736</v>
      </c>
      <c r="L74595" s="1"/>
      <c r="M74595" s="1"/>
      <c r="N74595" s="1" t="s">
        <v>4737</v>
      </c>
      <c r="O74595" s="1" t="s">
        <v>4567</v>
      </c>
      <c r="P74595" s="1" t="s">
        <v>17</v>
      </c>
      <c r="Q74595" s="1" t="s">
        <v>17</v>
      </c>
      <c r="R74595" s="1" t="s">
        <v>210</v>
      </c>
      <c r="S74595" s="1" t="s">
        <v>17</v>
      </c>
      <c r="T74595" s="1" t="s">
        <v>17</v>
      </c>
    </row>
    <row r="74596" spans="8:20" hidden="1" x14ac:dyDescent="0.2">
      <c r="H74596" s="1" t="s">
        <v>4562</v>
      </c>
      <c r="I74596" s="1" t="s">
        <v>4563</v>
      </c>
      <c r="J74596" s="1" t="s">
        <v>4564</v>
      </c>
      <c r="K74596" s="1" t="s">
        <v>4738</v>
      </c>
      <c r="L74596" s="1"/>
      <c r="M74596" s="1"/>
      <c r="N74596" s="1" t="s">
        <v>4739</v>
      </c>
      <c r="O74596" s="1" t="s">
        <v>4567</v>
      </c>
      <c r="P74596" s="1" t="s">
        <v>17</v>
      </c>
      <c r="Q74596" s="1" t="s">
        <v>17</v>
      </c>
      <c r="R74596" s="1" t="s">
        <v>210</v>
      </c>
      <c r="S74596" s="1" t="s">
        <v>17</v>
      </c>
      <c r="T74596" s="1" t="s">
        <v>17</v>
      </c>
    </row>
    <row r="74597" spans="8:20" hidden="1" x14ac:dyDescent="0.2">
      <c r="H74597" s="1" t="s">
        <v>4562</v>
      </c>
      <c r="I74597" s="1" t="s">
        <v>4563</v>
      </c>
      <c r="J74597" s="1" t="s">
        <v>4564</v>
      </c>
      <c r="K74597" s="1" t="s">
        <v>4740</v>
      </c>
      <c r="L74597" s="1"/>
      <c r="M74597" s="1"/>
      <c r="N74597" s="1" t="s">
        <v>4741</v>
      </c>
      <c r="O74597" s="1" t="s">
        <v>4567</v>
      </c>
      <c r="P74597" s="1" t="s">
        <v>17</v>
      </c>
      <c r="Q74597" s="1" t="s">
        <v>17</v>
      </c>
      <c r="R74597" s="1" t="s">
        <v>210</v>
      </c>
      <c r="S74597" s="1" t="s">
        <v>17</v>
      </c>
      <c r="T74597" s="1" t="s">
        <v>17</v>
      </c>
    </row>
    <row r="74598" spans="8:20" hidden="1" x14ac:dyDescent="0.2">
      <c r="H74598" s="1" t="s">
        <v>4562</v>
      </c>
      <c r="I74598" s="1" t="s">
        <v>4563</v>
      </c>
      <c r="J74598" s="1" t="s">
        <v>4564</v>
      </c>
      <c r="K74598" s="1" t="s">
        <v>4742</v>
      </c>
      <c r="L74598" s="1"/>
      <c r="M74598" s="1"/>
      <c r="N74598" s="1" t="s">
        <v>4743</v>
      </c>
      <c r="O74598" s="1" t="s">
        <v>4567</v>
      </c>
      <c r="P74598" s="1" t="s">
        <v>17</v>
      </c>
      <c r="Q74598" s="1" t="s">
        <v>17</v>
      </c>
      <c r="R74598" s="1" t="s">
        <v>210</v>
      </c>
      <c r="S74598" s="1" t="s">
        <v>17</v>
      </c>
      <c r="T74598" s="1" t="s">
        <v>17</v>
      </c>
    </row>
    <row r="74599" spans="8:20" hidden="1" x14ac:dyDescent="0.2">
      <c r="H74599" s="1" t="s">
        <v>4562</v>
      </c>
      <c r="I74599" s="1" t="s">
        <v>4563</v>
      </c>
      <c r="J74599" s="1" t="s">
        <v>4564</v>
      </c>
      <c r="K74599" s="1" t="s">
        <v>4744</v>
      </c>
      <c r="L74599" s="1"/>
      <c r="M74599" s="1"/>
      <c r="N74599" s="1" t="s">
        <v>4745</v>
      </c>
      <c r="O74599" s="1" t="s">
        <v>4567</v>
      </c>
      <c r="P74599" s="1" t="s">
        <v>17</v>
      </c>
      <c r="Q74599" s="1" t="s">
        <v>17</v>
      </c>
      <c r="R74599" s="1" t="s">
        <v>210</v>
      </c>
      <c r="S74599" s="1" t="s">
        <v>17</v>
      </c>
      <c r="T74599" s="1" t="s">
        <v>17</v>
      </c>
    </row>
    <row r="74600" spans="8:20" hidden="1" x14ac:dyDescent="0.2">
      <c r="H74600" s="1" t="s">
        <v>4562</v>
      </c>
      <c r="I74600" s="1" t="s">
        <v>4563</v>
      </c>
      <c r="J74600" s="1" t="s">
        <v>4564</v>
      </c>
      <c r="K74600" s="1" t="s">
        <v>4746</v>
      </c>
      <c r="L74600" s="1"/>
      <c r="M74600" s="1"/>
      <c r="N74600" s="1" t="s">
        <v>4747</v>
      </c>
      <c r="O74600" s="1" t="s">
        <v>4567</v>
      </c>
      <c r="P74600" s="1" t="s">
        <v>17</v>
      </c>
      <c r="Q74600" s="1" t="s">
        <v>17</v>
      </c>
      <c r="R74600" s="1" t="s">
        <v>210</v>
      </c>
      <c r="S74600" s="1" t="s">
        <v>17</v>
      </c>
      <c r="T74600" s="1" t="s">
        <v>17</v>
      </c>
    </row>
    <row r="74601" spans="8:20" hidden="1" x14ac:dyDescent="0.2">
      <c r="H74601" s="1" t="s">
        <v>4562</v>
      </c>
      <c r="I74601" s="1" t="s">
        <v>4563</v>
      </c>
      <c r="J74601" s="1" t="s">
        <v>4564</v>
      </c>
      <c r="K74601" s="1" t="s">
        <v>4748</v>
      </c>
      <c r="L74601" s="1"/>
      <c r="M74601" s="1"/>
      <c r="N74601" s="1" t="s">
        <v>4749</v>
      </c>
      <c r="O74601" s="1" t="s">
        <v>4567</v>
      </c>
      <c r="P74601" s="1" t="s">
        <v>17</v>
      </c>
      <c r="Q74601" s="1" t="s">
        <v>17</v>
      </c>
      <c r="R74601" s="1" t="s">
        <v>210</v>
      </c>
      <c r="S74601" s="1" t="s">
        <v>17</v>
      </c>
      <c r="T74601" s="1" t="s">
        <v>17</v>
      </c>
    </row>
    <row r="74602" spans="8:20" hidden="1" x14ac:dyDescent="0.2">
      <c r="H74602" s="1" t="s">
        <v>4562</v>
      </c>
      <c r="I74602" s="1" t="s">
        <v>4563</v>
      </c>
      <c r="J74602" s="1" t="s">
        <v>4564</v>
      </c>
      <c r="K74602" s="1" t="s">
        <v>4750</v>
      </c>
      <c r="L74602" s="1"/>
      <c r="M74602" s="1"/>
      <c r="N74602" s="1" t="s">
        <v>4751</v>
      </c>
      <c r="O74602" s="1" t="s">
        <v>4567</v>
      </c>
      <c r="P74602" s="1" t="s">
        <v>17</v>
      </c>
      <c r="Q74602" s="1" t="s">
        <v>17</v>
      </c>
      <c r="R74602" s="1" t="s">
        <v>210</v>
      </c>
      <c r="S74602" s="1" t="s">
        <v>17</v>
      </c>
      <c r="T74602" s="1" t="s">
        <v>17</v>
      </c>
    </row>
    <row r="74603" spans="8:20" hidden="1" x14ac:dyDescent="0.2">
      <c r="H74603" s="1" t="s">
        <v>4562</v>
      </c>
      <c r="I74603" s="1" t="s">
        <v>4563</v>
      </c>
      <c r="J74603" s="1" t="s">
        <v>4564</v>
      </c>
      <c r="K74603" s="1" t="s">
        <v>4752</v>
      </c>
      <c r="L74603" s="1"/>
      <c r="M74603" s="1"/>
      <c r="N74603" s="1" t="s">
        <v>4753</v>
      </c>
      <c r="O74603" s="1" t="s">
        <v>4567</v>
      </c>
      <c r="P74603" s="1" t="s">
        <v>17</v>
      </c>
      <c r="Q74603" s="1" t="s">
        <v>17</v>
      </c>
      <c r="R74603" s="1" t="s">
        <v>210</v>
      </c>
      <c r="S74603" s="1" t="s">
        <v>17</v>
      </c>
      <c r="T74603" s="1" t="s">
        <v>17</v>
      </c>
    </row>
    <row r="74604" spans="8:20" hidden="1" x14ac:dyDescent="0.2">
      <c r="H74604" s="1" t="s">
        <v>4562</v>
      </c>
      <c r="I74604" s="1" t="s">
        <v>4563</v>
      </c>
      <c r="J74604" s="1" t="s">
        <v>4564</v>
      </c>
      <c r="K74604" s="1" t="s">
        <v>4754</v>
      </c>
      <c r="L74604" s="1"/>
      <c r="M74604" s="1"/>
      <c r="N74604" s="1" t="s">
        <v>4755</v>
      </c>
      <c r="O74604" s="1" t="s">
        <v>4567</v>
      </c>
      <c r="P74604" s="1" t="s">
        <v>17</v>
      </c>
      <c r="Q74604" s="1" t="s">
        <v>17</v>
      </c>
      <c r="R74604" s="1" t="s">
        <v>210</v>
      </c>
      <c r="S74604" s="1" t="s">
        <v>17</v>
      </c>
      <c r="T74604" s="1" t="s">
        <v>17</v>
      </c>
    </row>
    <row r="74605" spans="8:20" hidden="1" x14ac:dyDescent="0.2">
      <c r="H74605" s="1" t="s">
        <v>4562</v>
      </c>
      <c r="I74605" s="1" t="s">
        <v>4563</v>
      </c>
      <c r="J74605" s="1" t="s">
        <v>4564</v>
      </c>
      <c r="K74605" s="1" t="s">
        <v>4756</v>
      </c>
      <c r="L74605" s="1"/>
      <c r="M74605" s="1"/>
      <c r="N74605" s="1" t="s">
        <v>4757</v>
      </c>
      <c r="O74605" s="1" t="s">
        <v>4567</v>
      </c>
      <c r="P74605" s="1" t="s">
        <v>17</v>
      </c>
      <c r="Q74605" s="1" t="s">
        <v>17</v>
      </c>
      <c r="R74605" s="1" t="s">
        <v>210</v>
      </c>
      <c r="S74605" s="1" t="s">
        <v>17</v>
      </c>
      <c r="T74605" s="1" t="s">
        <v>17</v>
      </c>
    </row>
    <row r="74606" spans="8:20" hidden="1" x14ac:dyDescent="0.2">
      <c r="H74606" s="1" t="s">
        <v>4562</v>
      </c>
      <c r="I74606" s="1" t="s">
        <v>4563</v>
      </c>
      <c r="J74606" s="1" t="s">
        <v>4564</v>
      </c>
      <c r="K74606" s="1" t="s">
        <v>4758</v>
      </c>
      <c r="L74606" s="1"/>
      <c r="M74606" s="1"/>
      <c r="N74606" s="1" t="s">
        <v>4759</v>
      </c>
      <c r="O74606" s="1" t="s">
        <v>4567</v>
      </c>
      <c r="P74606" s="1" t="s">
        <v>17</v>
      </c>
      <c r="Q74606" s="1" t="s">
        <v>17</v>
      </c>
      <c r="R74606" s="1" t="s">
        <v>210</v>
      </c>
      <c r="S74606" s="1" t="s">
        <v>17</v>
      </c>
      <c r="T74606" s="1" t="s">
        <v>17</v>
      </c>
    </row>
    <row r="74607" spans="8:20" hidden="1" x14ac:dyDescent="0.2">
      <c r="H74607" s="1" t="s">
        <v>4562</v>
      </c>
      <c r="I74607" s="1" t="s">
        <v>4563</v>
      </c>
      <c r="J74607" s="1" t="s">
        <v>4564</v>
      </c>
      <c r="K74607" s="1" t="s">
        <v>4760</v>
      </c>
      <c r="L74607" s="1"/>
      <c r="M74607" s="1"/>
      <c r="N74607" s="1" t="s">
        <v>4761</v>
      </c>
      <c r="O74607" s="1" t="s">
        <v>4567</v>
      </c>
      <c r="P74607" s="1" t="s">
        <v>17</v>
      </c>
      <c r="Q74607" s="1" t="s">
        <v>17</v>
      </c>
      <c r="R74607" s="1" t="s">
        <v>210</v>
      </c>
      <c r="S74607" s="1" t="s">
        <v>17</v>
      </c>
      <c r="T74607" s="1" t="s">
        <v>17</v>
      </c>
    </row>
    <row r="74608" spans="8:20" hidden="1" x14ac:dyDescent="0.2">
      <c r="H74608" s="1" t="s">
        <v>4562</v>
      </c>
      <c r="I74608" s="1" t="s">
        <v>4563</v>
      </c>
      <c r="J74608" s="1" t="s">
        <v>4564</v>
      </c>
      <c r="K74608" s="1" t="s">
        <v>4762</v>
      </c>
      <c r="L74608" s="1"/>
      <c r="M74608" s="1"/>
      <c r="N74608" s="1" t="s">
        <v>4763</v>
      </c>
      <c r="O74608" s="1" t="s">
        <v>4567</v>
      </c>
      <c r="P74608" s="1" t="s">
        <v>17</v>
      </c>
      <c r="Q74608" s="1" t="s">
        <v>17</v>
      </c>
      <c r="R74608" s="1" t="s">
        <v>210</v>
      </c>
      <c r="S74608" s="1" t="s">
        <v>17</v>
      </c>
      <c r="T74608" s="1" t="s">
        <v>17</v>
      </c>
    </row>
    <row r="74609" spans="8:20" hidden="1" x14ac:dyDescent="0.2">
      <c r="H74609" s="1" t="s">
        <v>4562</v>
      </c>
      <c r="I74609" s="1" t="s">
        <v>4563</v>
      </c>
      <c r="J74609" s="1" t="s">
        <v>4564</v>
      </c>
      <c r="K74609" s="1" t="s">
        <v>4764</v>
      </c>
      <c r="L74609" s="1"/>
      <c r="M74609" s="1"/>
      <c r="N74609" s="1" t="s">
        <v>4765</v>
      </c>
      <c r="O74609" s="1" t="s">
        <v>4567</v>
      </c>
      <c r="P74609" s="1" t="s">
        <v>17</v>
      </c>
      <c r="Q74609" s="1" t="s">
        <v>17</v>
      </c>
      <c r="R74609" s="1" t="s">
        <v>210</v>
      </c>
      <c r="S74609" s="1" t="s">
        <v>17</v>
      </c>
      <c r="T74609" s="1" t="s">
        <v>17</v>
      </c>
    </row>
    <row r="74610" spans="8:20" hidden="1" x14ac:dyDescent="0.2">
      <c r="H74610" s="1" t="s">
        <v>4562</v>
      </c>
      <c r="I74610" s="1" t="s">
        <v>4563</v>
      </c>
      <c r="J74610" s="1" t="s">
        <v>4564</v>
      </c>
      <c r="K74610" s="1" t="s">
        <v>4766</v>
      </c>
      <c r="L74610" s="1"/>
      <c r="M74610" s="1"/>
      <c r="N74610" s="1" t="s">
        <v>4767</v>
      </c>
      <c r="O74610" s="1" t="s">
        <v>4567</v>
      </c>
      <c r="P74610" s="1" t="s">
        <v>17</v>
      </c>
      <c r="Q74610" s="1" t="s">
        <v>17</v>
      </c>
      <c r="R74610" s="1" t="s">
        <v>210</v>
      </c>
      <c r="S74610" s="1" t="s">
        <v>17</v>
      </c>
      <c r="T74610" s="1" t="s">
        <v>17</v>
      </c>
    </row>
    <row r="74611" spans="8:20" hidden="1" x14ac:dyDescent="0.2">
      <c r="H74611" s="1" t="s">
        <v>4562</v>
      </c>
      <c r="I74611" s="1" t="s">
        <v>4563</v>
      </c>
      <c r="J74611" s="1" t="s">
        <v>4564</v>
      </c>
      <c r="K74611" s="1" t="s">
        <v>4768</v>
      </c>
      <c r="L74611" s="1"/>
      <c r="M74611" s="1"/>
      <c r="N74611" s="1" t="s">
        <v>4769</v>
      </c>
      <c r="O74611" s="1" t="s">
        <v>4567</v>
      </c>
      <c r="P74611" s="1" t="s">
        <v>17</v>
      </c>
      <c r="Q74611" s="1" t="s">
        <v>17</v>
      </c>
      <c r="R74611" s="1" t="s">
        <v>210</v>
      </c>
      <c r="S74611" s="1" t="s">
        <v>17</v>
      </c>
      <c r="T74611" s="1" t="s">
        <v>17</v>
      </c>
    </row>
    <row r="74612" spans="8:20" hidden="1" x14ac:dyDescent="0.2">
      <c r="H74612" s="1" t="s">
        <v>4562</v>
      </c>
      <c r="I74612" s="1" t="s">
        <v>4563</v>
      </c>
      <c r="J74612" s="1" t="s">
        <v>4564</v>
      </c>
      <c r="K74612" s="1" t="s">
        <v>4770</v>
      </c>
      <c r="L74612" s="1"/>
      <c r="M74612" s="1"/>
      <c r="N74612" s="1" t="s">
        <v>4771</v>
      </c>
      <c r="O74612" s="1" t="s">
        <v>4567</v>
      </c>
      <c r="P74612" s="1" t="s">
        <v>17</v>
      </c>
      <c r="Q74612" s="1" t="s">
        <v>17</v>
      </c>
      <c r="R74612" s="1" t="s">
        <v>210</v>
      </c>
      <c r="S74612" s="1" t="s">
        <v>17</v>
      </c>
      <c r="T74612" s="1" t="s">
        <v>17</v>
      </c>
    </row>
    <row r="74613" spans="8:20" hidden="1" x14ac:dyDescent="0.2">
      <c r="H74613" s="1" t="s">
        <v>4562</v>
      </c>
      <c r="I74613" s="1" t="s">
        <v>4563</v>
      </c>
      <c r="J74613" s="1" t="s">
        <v>4564</v>
      </c>
      <c r="K74613" s="1" t="s">
        <v>4772</v>
      </c>
      <c r="L74613" s="1"/>
      <c r="M74613" s="1"/>
      <c r="N74613" s="1" t="s">
        <v>4773</v>
      </c>
      <c r="O74613" s="1" t="s">
        <v>4567</v>
      </c>
      <c r="P74613" s="1" t="s">
        <v>17</v>
      </c>
      <c r="Q74613" s="1" t="s">
        <v>17</v>
      </c>
      <c r="R74613" s="1" t="s">
        <v>210</v>
      </c>
      <c r="S74613" s="1" t="s">
        <v>17</v>
      </c>
      <c r="T74613" s="1" t="s">
        <v>17</v>
      </c>
    </row>
    <row r="74614" spans="8:20" hidden="1" x14ac:dyDescent="0.2">
      <c r="H74614" s="1" t="s">
        <v>4562</v>
      </c>
      <c r="I74614" s="1" t="s">
        <v>4563</v>
      </c>
      <c r="J74614" s="1" t="s">
        <v>4564</v>
      </c>
      <c r="K74614" s="1" t="s">
        <v>4774</v>
      </c>
      <c r="L74614" s="1"/>
      <c r="M74614" s="1"/>
      <c r="N74614" s="1" t="s">
        <v>4775</v>
      </c>
      <c r="O74614" s="1" t="s">
        <v>4567</v>
      </c>
      <c r="P74614" s="1" t="s">
        <v>17</v>
      </c>
      <c r="Q74614" s="1" t="s">
        <v>17</v>
      </c>
      <c r="R74614" s="1" t="s">
        <v>210</v>
      </c>
      <c r="S74614" s="1" t="s">
        <v>17</v>
      </c>
      <c r="T74614" s="1" t="s">
        <v>17</v>
      </c>
    </row>
    <row r="74615" spans="8:20" hidden="1" x14ac:dyDescent="0.2">
      <c r="H74615" s="1" t="s">
        <v>4562</v>
      </c>
      <c r="I74615" s="1" t="s">
        <v>4563</v>
      </c>
      <c r="J74615" s="1" t="s">
        <v>4564</v>
      </c>
      <c r="K74615" s="1" t="s">
        <v>4776</v>
      </c>
      <c r="L74615" s="1"/>
      <c r="M74615" s="1"/>
      <c r="N74615" s="1" t="s">
        <v>4777</v>
      </c>
      <c r="O74615" s="1" t="s">
        <v>4567</v>
      </c>
      <c r="P74615" s="1" t="s">
        <v>17</v>
      </c>
      <c r="Q74615" s="1" t="s">
        <v>17</v>
      </c>
      <c r="R74615" s="1" t="s">
        <v>210</v>
      </c>
      <c r="S74615" s="1" t="s">
        <v>17</v>
      </c>
      <c r="T74615" s="1" t="s">
        <v>17</v>
      </c>
    </row>
    <row r="74616" spans="8:20" hidden="1" x14ac:dyDescent="0.2">
      <c r="H74616" s="1" t="s">
        <v>4562</v>
      </c>
      <c r="I74616" s="1" t="s">
        <v>4563</v>
      </c>
      <c r="J74616" s="1" t="s">
        <v>4564</v>
      </c>
      <c r="K74616" s="1" t="s">
        <v>4778</v>
      </c>
      <c r="L74616" s="1"/>
      <c r="M74616" s="1"/>
      <c r="N74616" s="1" t="s">
        <v>4779</v>
      </c>
      <c r="O74616" s="1" t="s">
        <v>4567</v>
      </c>
      <c r="P74616" s="1" t="s">
        <v>17</v>
      </c>
      <c r="Q74616" s="1" t="s">
        <v>17</v>
      </c>
      <c r="R74616" s="1" t="s">
        <v>210</v>
      </c>
      <c r="S74616" s="1" t="s">
        <v>17</v>
      </c>
      <c r="T74616" s="1" t="s">
        <v>17</v>
      </c>
    </row>
    <row r="74617" spans="8:20" hidden="1" x14ac:dyDescent="0.2">
      <c r="H74617" s="1" t="s">
        <v>4562</v>
      </c>
      <c r="I74617" s="1" t="s">
        <v>4563</v>
      </c>
      <c r="J74617" s="1" t="s">
        <v>4564</v>
      </c>
      <c r="K74617" s="1" t="s">
        <v>4780</v>
      </c>
      <c r="L74617" s="1"/>
      <c r="M74617" s="1"/>
      <c r="N74617" s="1" t="s">
        <v>4781</v>
      </c>
      <c r="O74617" s="1" t="s">
        <v>4567</v>
      </c>
      <c r="P74617" s="1" t="s">
        <v>17</v>
      </c>
      <c r="Q74617" s="1" t="s">
        <v>17</v>
      </c>
      <c r="R74617" s="1" t="s">
        <v>210</v>
      </c>
      <c r="S74617" s="1" t="s">
        <v>17</v>
      </c>
      <c r="T74617" s="1" t="s">
        <v>17</v>
      </c>
    </row>
    <row r="74618" spans="8:20" hidden="1" x14ac:dyDescent="0.2">
      <c r="H74618" s="1" t="s">
        <v>4562</v>
      </c>
      <c r="I74618" s="1" t="s">
        <v>4563</v>
      </c>
      <c r="J74618" s="1" t="s">
        <v>4564</v>
      </c>
      <c r="K74618" s="1" t="s">
        <v>4782</v>
      </c>
      <c r="L74618" s="1"/>
      <c r="M74618" s="1"/>
      <c r="N74618" s="1" t="s">
        <v>4783</v>
      </c>
      <c r="O74618" s="1" t="s">
        <v>4567</v>
      </c>
      <c r="P74618" s="1" t="s">
        <v>17</v>
      </c>
      <c r="Q74618" s="1" t="s">
        <v>17</v>
      </c>
      <c r="R74618" s="1" t="s">
        <v>210</v>
      </c>
      <c r="S74618" s="1" t="s">
        <v>17</v>
      </c>
      <c r="T74618" s="1" t="s">
        <v>17</v>
      </c>
    </row>
    <row r="74619" spans="8:20" hidden="1" x14ac:dyDescent="0.2">
      <c r="H74619" s="1" t="s">
        <v>4562</v>
      </c>
      <c r="I74619" s="1" t="s">
        <v>4563</v>
      </c>
      <c r="J74619" s="1" t="s">
        <v>4564</v>
      </c>
      <c r="K74619" s="1" t="s">
        <v>4784</v>
      </c>
      <c r="L74619" s="1"/>
      <c r="M74619" s="1"/>
      <c r="N74619" s="1" t="s">
        <v>4785</v>
      </c>
      <c r="O74619" s="1" t="s">
        <v>4567</v>
      </c>
      <c r="P74619" s="1" t="s">
        <v>17</v>
      </c>
      <c r="Q74619" s="1" t="s">
        <v>17</v>
      </c>
      <c r="R74619" s="1" t="s">
        <v>210</v>
      </c>
      <c r="S74619" s="1" t="s">
        <v>17</v>
      </c>
      <c r="T74619" s="1" t="s">
        <v>17</v>
      </c>
    </row>
    <row r="74620" spans="8:20" hidden="1" x14ac:dyDescent="0.2">
      <c r="H74620" s="1" t="s">
        <v>4562</v>
      </c>
      <c r="I74620" s="1" t="s">
        <v>4563</v>
      </c>
      <c r="J74620" s="1" t="s">
        <v>4564</v>
      </c>
      <c r="K74620" s="1" t="s">
        <v>4786</v>
      </c>
      <c r="L74620" s="1"/>
      <c r="M74620" s="1"/>
      <c r="N74620" s="1" t="s">
        <v>4787</v>
      </c>
      <c r="O74620" s="1" t="s">
        <v>4567</v>
      </c>
      <c r="P74620" s="1" t="s">
        <v>17</v>
      </c>
      <c r="Q74620" s="1" t="s">
        <v>17</v>
      </c>
      <c r="R74620" s="1" t="s">
        <v>210</v>
      </c>
      <c r="S74620" s="1" t="s">
        <v>17</v>
      </c>
      <c r="T74620" s="1" t="s">
        <v>17</v>
      </c>
    </row>
    <row r="74621" spans="8:20" hidden="1" x14ac:dyDescent="0.2">
      <c r="H74621" s="1" t="s">
        <v>4562</v>
      </c>
      <c r="I74621" s="1" t="s">
        <v>4563</v>
      </c>
      <c r="J74621" s="1" t="s">
        <v>4564</v>
      </c>
      <c r="K74621" s="1" t="s">
        <v>4788</v>
      </c>
      <c r="L74621" s="1"/>
      <c r="M74621" s="1"/>
      <c r="N74621" s="1" t="s">
        <v>4789</v>
      </c>
      <c r="O74621" s="1" t="s">
        <v>4567</v>
      </c>
      <c r="P74621" s="1" t="s">
        <v>17</v>
      </c>
      <c r="Q74621" s="1" t="s">
        <v>17</v>
      </c>
      <c r="R74621" s="1" t="s">
        <v>210</v>
      </c>
      <c r="S74621" s="1" t="s">
        <v>17</v>
      </c>
      <c r="T74621" s="1" t="s">
        <v>17</v>
      </c>
    </row>
    <row r="74622" spans="8:20" hidden="1" x14ac:dyDescent="0.2">
      <c r="H74622" s="1" t="s">
        <v>4562</v>
      </c>
      <c r="I74622" s="1" t="s">
        <v>4563</v>
      </c>
      <c r="J74622" s="1" t="s">
        <v>4564</v>
      </c>
      <c r="K74622" s="1" t="s">
        <v>4790</v>
      </c>
      <c r="L74622" s="1"/>
      <c r="M74622" s="1"/>
      <c r="N74622" s="1" t="s">
        <v>4791</v>
      </c>
      <c r="O74622" s="1" t="s">
        <v>4567</v>
      </c>
      <c r="P74622" s="1" t="s">
        <v>17</v>
      </c>
      <c r="Q74622" s="1" t="s">
        <v>17</v>
      </c>
      <c r="R74622" s="1" t="s">
        <v>210</v>
      </c>
      <c r="S74622" s="1" t="s">
        <v>17</v>
      </c>
      <c r="T74622" s="1" t="s">
        <v>17</v>
      </c>
    </row>
    <row r="74623" spans="8:20" hidden="1" x14ac:dyDescent="0.2">
      <c r="H74623" s="1" t="s">
        <v>4562</v>
      </c>
      <c r="I74623" s="1" t="s">
        <v>4563</v>
      </c>
      <c r="J74623" s="1" t="s">
        <v>4564</v>
      </c>
      <c r="K74623" s="1" t="s">
        <v>4792</v>
      </c>
      <c r="L74623" s="1"/>
      <c r="M74623" s="1"/>
      <c r="N74623" s="1" t="s">
        <v>4793</v>
      </c>
      <c r="O74623" s="1" t="s">
        <v>4567</v>
      </c>
      <c r="P74623" s="1" t="s">
        <v>17</v>
      </c>
      <c r="Q74623" s="1" t="s">
        <v>17</v>
      </c>
      <c r="R74623" s="1" t="s">
        <v>210</v>
      </c>
      <c r="S74623" s="1" t="s">
        <v>17</v>
      </c>
      <c r="T74623" s="1" t="s">
        <v>17</v>
      </c>
    </row>
    <row r="74624" spans="8:20" hidden="1" x14ac:dyDescent="0.2">
      <c r="H74624" s="1" t="s">
        <v>4562</v>
      </c>
      <c r="I74624" s="1" t="s">
        <v>4563</v>
      </c>
      <c r="J74624" s="1" t="s">
        <v>4564</v>
      </c>
      <c r="K74624" s="1" t="s">
        <v>4794</v>
      </c>
      <c r="L74624" s="1"/>
      <c r="M74624" s="1"/>
      <c r="N74624" s="1" t="s">
        <v>4795</v>
      </c>
      <c r="O74624" s="1" t="s">
        <v>4567</v>
      </c>
      <c r="P74624" s="1" t="s">
        <v>17</v>
      </c>
      <c r="Q74624" s="1" t="s">
        <v>17</v>
      </c>
      <c r="R74624" s="1" t="s">
        <v>210</v>
      </c>
      <c r="S74624" s="1" t="s">
        <v>17</v>
      </c>
      <c r="T74624" s="1" t="s">
        <v>17</v>
      </c>
    </row>
    <row r="74625" spans="8:20" hidden="1" x14ac:dyDescent="0.2">
      <c r="H74625" s="1" t="s">
        <v>4562</v>
      </c>
      <c r="I74625" s="1" t="s">
        <v>4563</v>
      </c>
      <c r="J74625" s="1" t="s">
        <v>4564</v>
      </c>
      <c r="K74625" s="1" t="s">
        <v>4796</v>
      </c>
      <c r="L74625" s="1"/>
      <c r="M74625" s="1"/>
      <c r="N74625" s="1" t="s">
        <v>4797</v>
      </c>
      <c r="O74625" s="1" t="s">
        <v>4567</v>
      </c>
      <c r="P74625" s="1" t="s">
        <v>17</v>
      </c>
      <c r="Q74625" s="1" t="s">
        <v>17</v>
      </c>
      <c r="R74625" s="1" t="s">
        <v>210</v>
      </c>
      <c r="S74625" s="1" t="s">
        <v>17</v>
      </c>
      <c r="T74625" s="1" t="s">
        <v>17</v>
      </c>
    </row>
    <row r="74626" spans="8:20" hidden="1" x14ac:dyDescent="0.2">
      <c r="H74626" s="1" t="s">
        <v>4562</v>
      </c>
      <c r="I74626" s="1" t="s">
        <v>4563</v>
      </c>
      <c r="J74626" s="1" t="s">
        <v>4564</v>
      </c>
      <c r="K74626" s="1" t="s">
        <v>4798</v>
      </c>
      <c r="L74626" s="1"/>
      <c r="M74626" s="1"/>
      <c r="N74626" s="1" t="s">
        <v>4799</v>
      </c>
      <c r="O74626" s="1" t="s">
        <v>4567</v>
      </c>
      <c r="P74626" s="1" t="s">
        <v>17</v>
      </c>
      <c r="Q74626" s="1" t="s">
        <v>17</v>
      </c>
      <c r="R74626" s="1" t="s">
        <v>210</v>
      </c>
      <c r="S74626" s="1" t="s">
        <v>17</v>
      </c>
      <c r="T74626" s="1" t="s">
        <v>17</v>
      </c>
    </row>
    <row r="74627" spans="8:20" hidden="1" x14ac:dyDescent="0.2">
      <c r="H74627" s="1" t="s">
        <v>4562</v>
      </c>
      <c r="I74627" s="1" t="s">
        <v>4563</v>
      </c>
      <c r="J74627" s="1" t="s">
        <v>4564</v>
      </c>
      <c r="K74627" s="1" t="s">
        <v>4800</v>
      </c>
      <c r="L74627" s="1"/>
      <c r="M74627" s="1"/>
      <c r="N74627" s="1" t="s">
        <v>4801</v>
      </c>
      <c r="O74627" s="1" t="s">
        <v>4567</v>
      </c>
      <c r="P74627" s="1" t="s">
        <v>17</v>
      </c>
      <c r="Q74627" s="1" t="s">
        <v>17</v>
      </c>
      <c r="R74627" s="1" t="s">
        <v>210</v>
      </c>
      <c r="S74627" s="1" t="s">
        <v>17</v>
      </c>
      <c r="T74627" s="1" t="s">
        <v>17</v>
      </c>
    </row>
    <row r="74628" spans="8:20" hidden="1" x14ac:dyDescent="0.2">
      <c r="H74628" s="1" t="s">
        <v>159034</v>
      </c>
      <c r="I74628" s="1" t="s">
        <v>159035</v>
      </c>
      <c r="J74628" s="1" t="s">
        <v>159036</v>
      </c>
      <c r="K74628" s="1" t="s">
        <v>159037</v>
      </c>
      <c r="L74628" s="1"/>
      <c r="M74628" s="1"/>
      <c r="N74628" s="1" t="s">
        <v>159038</v>
      </c>
      <c r="O74628" s="1" t="s">
        <v>159039</v>
      </c>
      <c r="P74628" s="1" t="s">
        <v>17</v>
      </c>
      <c r="Q74628" s="1" t="s">
        <v>17</v>
      </c>
      <c r="R74628" s="1" t="s">
        <v>210</v>
      </c>
      <c r="S74628" s="1" t="s">
        <v>17</v>
      </c>
      <c r="T74628" s="1" t="s">
        <v>17</v>
      </c>
    </row>
    <row r="74629" spans="8:20" hidden="1" x14ac:dyDescent="0.2">
      <c r="H74629" s="1" t="s">
        <v>159034</v>
      </c>
      <c r="I74629" s="1" t="s">
        <v>159035</v>
      </c>
      <c r="J74629" s="1" t="s">
        <v>159036</v>
      </c>
      <c r="K74629" s="1" t="s">
        <v>159042</v>
      </c>
      <c r="L74629" s="1"/>
      <c r="M74629" s="1"/>
      <c r="N74629" s="1" t="s">
        <v>159043</v>
      </c>
      <c r="O74629" s="1" t="s">
        <v>159044</v>
      </c>
      <c r="P74629" s="1" t="s">
        <v>17</v>
      </c>
      <c r="Q74629" s="1" t="s">
        <v>17</v>
      </c>
      <c r="R74629" s="1" t="s">
        <v>210</v>
      </c>
      <c r="S74629" s="1" t="s">
        <v>17</v>
      </c>
      <c r="T74629" s="1" t="s">
        <v>17</v>
      </c>
    </row>
    <row r="74630" spans="8:20" hidden="1" x14ac:dyDescent="0.2">
      <c r="H74630" s="1" t="s">
        <v>159034</v>
      </c>
      <c r="I74630" s="1" t="s">
        <v>159035</v>
      </c>
      <c r="J74630" s="1" t="s">
        <v>159036</v>
      </c>
      <c r="K74630" s="1" t="s">
        <v>169001</v>
      </c>
      <c r="L74630" s="1"/>
      <c r="M74630" s="1"/>
      <c r="N74630" s="1" t="s">
        <v>169002</v>
      </c>
      <c r="O74630" s="1" t="s">
        <v>159039</v>
      </c>
      <c r="P74630" s="1" t="s">
        <v>17</v>
      </c>
      <c r="Q74630" s="1" t="s">
        <v>17</v>
      </c>
      <c r="R74630" s="1" t="s">
        <v>210</v>
      </c>
      <c r="S74630" s="1" t="s">
        <v>17</v>
      </c>
      <c r="T74630" s="1" t="s">
        <v>17</v>
      </c>
    </row>
    <row r="74631" spans="8:20" hidden="1" x14ac:dyDescent="0.2">
      <c r="H74631" s="1" t="s">
        <v>159034</v>
      </c>
      <c r="I74631" s="1" t="s">
        <v>159035</v>
      </c>
      <c r="J74631" s="1" t="s">
        <v>159036</v>
      </c>
      <c r="K74631" s="1" t="s">
        <v>169003</v>
      </c>
      <c r="L74631" s="1"/>
      <c r="M74631" s="1"/>
      <c r="N74631" s="1" t="s">
        <v>169004</v>
      </c>
      <c r="O74631" s="1" t="s">
        <v>159039</v>
      </c>
      <c r="P74631" s="1" t="s">
        <v>17</v>
      </c>
      <c r="Q74631" s="1" t="s">
        <v>17</v>
      </c>
      <c r="R74631" s="1" t="s">
        <v>210</v>
      </c>
      <c r="S74631" s="1" t="s">
        <v>17</v>
      </c>
      <c r="T74631" s="1" t="s">
        <v>17</v>
      </c>
    </row>
    <row r="74632" spans="8:20" hidden="1" x14ac:dyDescent="0.2">
      <c r="H74632" s="1" t="s">
        <v>159034</v>
      </c>
      <c r="I74632" s="1" t="s">
        <v>159035</v>
      </c>
      <c r="J74632" s="1" t="s">
        <v>159036</v>
      </c>
      <c r="K74632" s="1" t="s">
        <v>169005</v>
      </c>
      <c r="L74632" s="1"/>
      <c r="M74632" s="1"/>
      <c r="N74632" s="1" t="s">
        <v>169006</v>
      </c>
      <c r="O74632" s="1" t="s">
        <v>159044</v>
      </c>
      <c r="P74632" s="1" t="s">
        <v>17</v>
      </c>
      <c r="Q74632" s="1" t="s">
        <v>17</v>
      </c>
      <c r="R74632" s="1" t="s">
        <v>210</v>
      </c>
      <c r="S74632" s="1" t="s">
        <v>17</v>
      </c>
      <c r="T74632" s="1" t="s">
        <v>17</v>
      </c>
    </row>
    <row r="74633" spans="8:20" hidden="1" x14ac:dyDescent="0.2">
      <c r="H74633" s="1" t="s">
        <v>159034</v>
      </c>
      <c r="I74633" s="1" t="s">
        <v>159035</v>
      </c>
      <c r="J74633" s="1" t="s">
        <v>159036</v>
      </c>
      <c r="K74633" s="1" t="s">
        <v>169007</v>
      </c>
      <c r="L74633" s="1"/>
      <c r="M74633" s="1"/>
      <c r="N74633" s="1" t="s">
        <v>169008</v>
      </c>
      <c r="O74633" s="1" t="s">
        <v>159044</v>
      </c>
      <c r="P74633" s="1" t="s">
        <v>17</v>
      </c>
      <c r="Q74633" s="1" t="s">
        <v>17</v>
      </c>
      <c r="R74633" s="1" t="s">
        <v>210</v>
      </c>
      <c r="S74633" s="1" t="s">
        <v>17</v>
      </c>
      <c r="T74633" s="1" t="s">
        <v>17</v>
      </c>
    </row>
    <row r="74634" spans="8:20" hidden="1" x14ac:dyDescent="0.2">
      <c r="H74634" s="1" t="s">
        <v>159040</v>
      </c>
      <c r="I74634" s="1" t="s">
        <v>159041</v>
      </c>
      <c r="J74634" s="1" t="s">
        <v>9075</v>
      </c>
      <c r="K74634" s="1" t="s">
        <v>159037</v>
      </c>
      <c r="L74634" s="1"/>
      <c r="M74634" s="1"/>
      <c r="N74634" s="1" t="s">
        <v>159038</v>
      </c>
      <c r="O74634" s="1" t="s">
        <v>159039</v>
      </c>
      <c r="P74634" s="1" t="s">
        <v>17</v>
      </c>
      <c r="Q74634" s="1" t="s">
        <v>17</v>
      </c>
      <c r="R74634" s="1" t="s">
        <v>210</v>
      </c>
      <c r="S74634" s="1" t="s">
        <v>17</v>
      </c>
      <c r="T74634" s="1" t="s">
        <v>17</v>
      </c>
    </row>
    <row r="74635" spans="8:20" hidden="1" x14ac:dyDescent="0.2">
      <c r="H74635" s="1" t="s">
        <v>159040</v>
      </c>
      <c r="I74635" s="1" t="s">
        <v>159041</v>
      </c>
      <c r="J74635" s="1" t="s">
        <v>9075</v>
      </c>
      <c r="K74635" s="1" t="s">
        <v>159042</v>
      </c>
      <c r="L74635" s="1"/>
      <c r="M74635" s="1"/>
      <c r="N74635" s="1" t="s">
        <v>159043</v>
      </c>
      <c r="O74635" s="1" t="s">
        <v>159044</v>
      </c>
      <c r="P74635" s="1" t="s">
        <v>17</v>
      </c>
      <c r="Q74635" s="1" t="s">
        <v>17</v>
      </c>
      <c r="R74635" s="1" t="s">
        <v>210</v>
      </c>
      <c r="S74635" s="1" t="s">
        <v>17</v>
      </c>
      <c r="T74635" s="1" t="s">
        <v>17</v>
      </c>
    </row>
    <row r="74636" spans="8:20" hidden="1" x14ac:dyDescent="0.2">
      <c r="H74636" s="1" t="s">
        <v>159040</v>
      </c>
      <c r="I74636" s="1" t="s">
        <v>159041</v>
      </c>
      <c r="J74636" s="1" t="s">
        <v>9075</v>
      </c>
      <c r="K74636" s="1" t="s">
        <v>169001</v>
      </c>
      <c r="L74636" s="1"/>
      <c r="M74636" s="1"/>
      <c r="N74636" s="1" t="s">
        <v>169002</v>
      </c>
      <c r="O74636" s="1" t="s">
        <v>159039</v>
      </c>
      <c r="P74636" s="1" t="s">
        <v>17</v>
      </c>
      <c r="Q74636" s="1" t="s">
        <v>17</v>
      </c>
      <c r="R74636" s="1" t="s">
        <v>210</v>
      </c>
      <c r="S74636" s="1" t="s">
        <v>17</v>
      </c>
      <c r="T74636" s="1" t="s">
        <v>17</v>
      </c>
    </row>
    <row r="74637" spans="8:20" hidden="1" x14ac:dyDescent="0.2">
      <c r="H74637" s="1" t="s">
        <v>159040</v>
      </c>
      <c r="I74637" s="1" t="s">
        <v>159041</v>
      </c>
      <c r="J74637" s="1" t="s">
        <v>9075</v>
      </c>
      <c r="K74637" s="1" t="s">
        <v>169003</v>
      </c>
      <c r="L74637" s="1"/>
      <c r="M74637" s="1"/>
      <c r="N74637" s="1" t="s">
        <v>169004</v>
      </c>
      <c r="O74637" s="1" t="s">
        <v>159039</v>
      </c>
      <c r="P74637" s="1" t="s">
        <v>17</v>
      </c>
      <c r="Q74637" s="1" t="s">
        <v>17</v>
      </c>
      <c r="R74637" s="1" t="s">
        <v>210</v>
      </c>
      <c r="S74637" s="1" t="s">
        <v>17</v>
      </c>
      <c r="T74637" s="1" t="s">
        <v>17</v>
      </c>
    </row>
    <row r="74638" spans="8:20" hidden="1" x14ac:dyDescent="0.2">
      <c r="H74638" s="1" t="s">
        <v>159040</v>
      </c>
      <c r="I74638" s="1" t="s">
        <v>159041</v>
      </c>
      <c r="J74638" s="1" t="s">
        <v>9075</v>
      </c>
      <c r="K74638" s="1" t="s">
        <v>169005</v>
      </c>
      <c r="L74638" s="1"/>
      <c r="M74638" s="1"/>
      <c r="N74638" s="1" t="s">
        <v>169006</v>
      </c>
      <c r="O74638" s="1" t="s">
        <v>159044</v>
      </c>
      <c r="P74638" s="1" t="s">
        <v>17</v>
      </c>
      <c r="Q74638" s="1" t="s">
        <v>17</v>
      </c>
      <c r="R74638" s="1" t="s">
        <v>210</v>
      </c>
      <c r="S74638" s="1" t="s">
        <v>17</v>
      </c>
      <c r="T74638" s="1" t="s">
        <v>17</v>
      </c>
    </row>
    <row r="74639" spans="8:20" hidden="1" x14ac:dyDescent="0.2">
      <c r="H74639" s="1" t="s">
        <v>159040</v>
      </c>
      <c r="I74639" s="1" t="s">
        <v>159041</v>
      </c>
      <c r="J74639" s="1" t="s">
        <v>9075</v>
      </c>
      <c r="K74639" s="1" t="s">
        <v>169007</v>
      </c>
      <c r="L74639" s="1"/>
      <c r="M74639" s="1"/>
      <c r="N74639" s="1" t="s">
        <v>169008</v>
      </c>
      <c r="O74639" s="1" t="s">
        <v>159044</v>
      </c>
      <c r="P74639" s="1" t="s">
        <v>17</v>
      </c>
      <c r="Q74639" s="1" t="s">
        <v>17</v>
      </c>
      <c r="R74639" s="1" t="s">
        <v>210</v>
      </c>
      <c r="S74639" s="1" t="s">
        <v>17</v>
      </c>
      <c r="T74639" s="1" t="s">
        <v>17</v>
      </c>
    </row>
    <row r="74640" spans="8:20" hidden="1" x14ac:dyDescent="0.2">
      <c r="H74640" s="1" t="s">
        <v>159045</v>
      </c>
      <c r="I74640" s="1" t="s">
        <v>159046</v>
      </c>
      <c r="J74640" s="1" t="s">
        <v>159047</v>
      </c>
      <c r="K74640" s="1" t="s">
        <v>159048</v>
      </c>
      <c r="L74640" s="1"/>
      <c r="M74640" s="1"/>
      <c r="N74640" s="1" t="s">
        <v>159049</v>
      </c>
      <c r="O74640" s="1" t="s">
        <v>159050</v>
      </c>
      <c r="P74640" s="1" t="s">
        <v>17</v>
      </c>
      <c r="Q74640" s="1" t="s">
        <v>17</v>
      </c>
      <c r="R74640" s="1" t="s">
        <v>210</v>
      </c>
      <c r="S74640" s="1" t="s">
        <v>17</v>
      </c>
      <c r="T74640" s="1" t="s">
        <v>17</v>
      </c>
    </row>
    <row r="74641" spans="8:20" hidden="1" x14ac:dyDescent="0.2">
      <c r="H74641" s="1" t="s">
        <v>159045</v>
      </c>
      <c r="I74641" s="1" t="s">
        <v>159046</v>
      </c>
      <c r="J74641" s="1" t="s">
        <v>159047</v>
      </c>
      <c r="K74641" s="1" t="s">
        <v>159053</v>
      </c>
      <c r="L74641" s="1"/>
      <c r="M74641" s="1"/>
      <c r="N74641" s="1" t="s">
        <v>159054</v>
      </c>
      <c r="O74641" s="1" t="s">
        <v>159050</v>
      </c>
      <c r="P74641" s="1" t="s">
        <v>17</v>
      </c>
      <c r="Q74641" s="1" t="s">
        <v>17</v>
      </c>
      <c r="R74641" s="1" t="s">
        <v>210</v>
      </c>
      <c r="S74641" s="1" t="s">
        <v>17</v>
      </c>
      <c r="T74641" s="1" t="s">
        <v>17</v>
      </c>
    </row>
    <row r="74642" spans="8:20" hidden="1" x14ac:dyDescent="0.2">
      <c r="H74642" s="1" t="s">
        <v>159045</v>
      </c>
      <c r="I74642" s="1" t="s">
        <v>159046</v>
      </c>
      <c r="J74642" s="1" t="s">
        <v>159047</v>
      </c>
      <c r="K74642" s="1" t="s">
        <v>159055</v>
      </c>
      <c r="L74642" s="1"/>
      <c r="M74642" s="1"/>
      <c r="N74642" s="1" t="s">
        <v>159056</v>
      </c>
      <c r="O74642" s="1" t="s">
        <v>159050</v>
      </c>
      <c r="P74642" s="1" t="s">
        <v>17</v>
      </c>
      <c r="Q74642" s="1" t="s">
        <v>17</v>
      </c>
      <c r="R74642" s="1" t="s">
        <v>210</v>
      </c>
      <c r="S74642" s="1" t="s">
        <v>17</v>
      </c>
      <c r="T74642" s="1" t="s">
        <v>17</v>
      </c>
    </row>
    <row r="74643" spans="8:20" hidden="1" x14ac:dyDescent="0.2">
      <c r="H74643" s="1" t="s">
        <v>159045</v>
      </c>
      <c r="I74643" s="1" t="s">
        <v>159046</v>
      </c>
      <c r="J74643" s="1" t="s">
        <v>159047</v>
      </c>
      <c r="K74643" s="1" t="s">
        <v>159057</v>
      </c>
      <c r="L74643" s="1"/>
      <c r="M74643" s="1"/>
      <c r="N74643" s="1" t="s">
        <v>159058</v>
      </c>
      <c r="O74643" s="1" t="s">
        <v>159050</v>
      </c>
      <c r="P74643" s="1" t="s">
        <v>17</v>
      </c>
      <c r="Q74643" s="1" t="s">
        <v>17</v>
      </c>
      <c r="R74643" s="1" t="s">
        <v>210</v>
      </c>
      <c r="S74643" s="1" t="s">
        <v>17</v>
      </c>
      <c r="T74643" s="1" t="s">
        <v>17</v>
      </c>
    </row>
    <row r="74644" spans="8:20" hidden="1" x14ac:dyDescent="0.2">
      <c r="H74644" s="1" t="s">
        <v>159045</v>
      </c>
      <c r="I74644" s="1" t="s">
        <v>159046</v>
      </c>
      <c r="J74644" s="1" t="s">
        <v>159047</v>
      </c>
      <c r="K74644" s="1" t="s">
        <v>159059</v>
      </c>
      <c r="L74644" s="1"/>
      <c r="M74644" s="1"/>
      <c r="N74644" s="1" t="s">
        <v>159060</v>
      </c>
      <c r="O74644" s="1" t="s">
        <v>159050</v>
      </c>
      <c r="P74644" s="1" t="s">
        <v>17</v>
      </c>
      <c r="Q74644" s="1" t="s">
        <v>17</v>
      </c>
      <c r="R74644" s="1" t="s">
        <v>210</v>
      </c>
      <c r="S74644" s="1" t="s">
        <v>17</v>
      </c>
      <c r="T74644" s="1" t="s">
        <v>17</v>
      </c>
    </row>
    <row r="74645" spans="8:20" hidden="1" x14ac:dyDescent="0.2">
      <c r="H74645" s="1" t="s">
        <v>159045</v>
      </c>
      <c r="I74645" s="1" t="s">
        <v>159046</v>
      </c>
      <c r="J74645" s="1" t="s">
        <v>159047</v>
      </c>
      <c r="K74645" s="1" t="s">
        <v>159061</v>
      </c>
      <c r="L74645" s="1"/>
      <c r="M74645" s="1"/>
      <c r="N74645" s="1" t="s">
        <v>159062</v>
      </c>
      <c r="O74645" s="1" t="s">
        <v>159050</v>
      </c>
      <c r="P74645" s="1" t="s">
        <v>17</v>
      </c>
      <c r="Q74645" s="1" t="s">
        <v>17</v>
      </c>
      <c r="R74645" s="1" t="s">
        <v>210</v>
      </c>
      <c r="S74645" s="1" t="s">
        <v>17</v>
      </c>
      <c r="T74645" s="1" t="s">
        <v>17</v>
      </c>
    </row>
    <row r="74646" spans="8:20" hidden="1" x14ac:dyDescent="0.2">
      <c r="H74646" s="1" t="s">
        <v>159063</v>
      </c>
      <c r="I74646" s="1" t="s">
        <v>159064</v>
      </c>
      <c r="J74646" s="1" t="s">
        <v>159047</v>
      </c>
      <c r="K74646" s="1" t="s">
        <v>159065</v>
      </c>
      <c r="L74646" s="1"/>
      <c r="M74646" s="1"/>
      <c r="N74646" s="1" t="s">
        <v>159066</v>
      </c>
      <c r="O74646" s="1" t="s">
        <v>159050</v>
      </c>
      <c r="P74646" s="1" t="s">
        <v>17</v>
      </c>
      <c r="Q74646" s="1" t="s">
        <v>17</v>
      </c>
      <c r="R74646" s="1" t="s">
        <v>210</v>
      </c>
      <c r="S74646" s="1" t="s">
        <v>17</v>
      </c>
      <c r="T74646" s="1" t="s">
        <v>17</v>
      </c>
    </row>
    <row r="74647" spans="8:20" hidden="1" x14ac:dyDescent="0.2">
      <c r="H74647" s="1" t="s">
        <v>159063</v>
      </c>
      <c r="I74647" s="1" t="s">
        <v>159064</v>
      </c>
      <c r="J74647" s="1" t="s">
        <v>159047</v>
      </c>
      <c r="K74647" s="1" t="s">
        <v>159067</v>
      </c>
      <c r="L74647" s="1"/>
      <c r="M74647" s="1"/>
      <c r="N74647" s="1" t="s">
        <v>159068</v>
      </c>
      <c r="O74647" s="1" t="s">
        <v>159050</v>
      </c>
      <c r="P74647" s="1" t="s">
        <v>17</v>
      </c>
      <c r="Q74647" s="1" t="s">
        <v>17</v>
      </c>
      <c r="R74647" s="1" t="s">
        <v>210</v>
      </c>
      <c r="S74647" s="1" t="s">
        <v>17</v>
      </c>
      <c r="T74647" s="1" t="s">
        <v>17</v>
      </c>
    </row>
    <row r="74648" spans="8:20" hidden="1" x14ac:dyDescent="0.2">
      <c r="H74648" s="1" t="s">
        <v>159063</v>
      </c>
      <c r="I74648" s="1" t="s">
        <v>159064</v>
      </c>
      <c r="J74648" s="1" t="s">
        <v>159047</v>
      </c>
      <c r="K74648" s="1" t="s">
        <v>159069</v>
      </c>
      <c r="L74648" s="1"/>
      <c r="M74648" s="1"/>
      <c r="N74648" s="1" t="s">
        <v>159070</v>
      </c>
      <c r="O74648" s="1" t="s">
        <v>159050</v>
      </c>
      <c r="P74648" s="1" t="s">
        <v>17</v>
      </c>
      <c r="Q74648" s="1" t="s">
        <v>17</v>
      </c>
      <c r="R74648" s="1" t="s">
        <v>210</v>
      </c>
      <c r="S74648" s="1" t="s">
        <v>17</v>
      </c>
      <c r="T74648" s="1" t="s">
        <v>17</v>
      </c>
    </row>
    <row r="74649" spans="8:20" hidden="1" x14ac:dyDescent="0.2">
      <c r="H74649" s="1" t="s">
        <v>159063</v>
      </c>
      <c r="I74649" s="1" t="s">
        <v>159064</v>
      </c>
      <c r="J74649" s="1" t="s">
        <v>159047</v>
      </c>
      <c r="K74649" s="1" t="s">
        <v>159071</v>
      </c>
      <c r="L74649" s="1"/>
      <c r="M74649" s="1"/>
      <c r="N74649" s="1" t="s">
        <v>159072</v>
      </c>
      <c r="O74649" s="1" t="s">
        <v>159050</v>
      </c>
      <c r="P74649" s="1" t="s">
        <v>17</v>
      </c>
      <c r="Q74649" s="1" t="s">
        <v>17</v>
      </c>
      <c r="R74649" s="1" t="s">
        <v>210</v>
      </c>
      <c r="S74649" s="1" t="s">
        <v>17</v>
      </c>
      <c r="T74649" s="1" t="s">
        <v>17</v>
      </c>
    </row>
    <row r="74650" spans="8:20" hidden="1" x14ac:dyDescent="0.2">
      <c r="H74650" s="1" t="s">
        <v>159063</v>
      </c>
      <c r="I74650" s="1" t="s">
        <v>159064</v>
      </c>
      <c r="J74650" s="1" t="s">
        <v>159047</v>
      </c>
      <c r="K74650" s="1" t="s">
        <v>159073</v>
      </c>
      <c r="L74650" s="1"/>
      <c r="M74650" s="1"/>
      <c r="N74650" s="1" t="s">
        <v>159074</v>
      </c>
      <c r="O74650" s="1" t="s">
        <v>159050</v>
      </c>
      <c r="P74650" s="1" t="s">
        <v>17</v>
      </c>
      <c r="Q74650" s="1" t="s">
        <v>17</v>
      </c>
      <c r="R74650" s="1" t="s">
        <v>210</v>
      </c>
      <c r="S74650" s="1" t="s">
        <v>17</v>
      </c>
      <c r="T74650" s="1" t="s">
        <v>17</v>
      </c>
    </row>
    <row r="74651" spans="8:20" hidden="1" x14ac:dyDescent="0.2">
      <c r="H74651" s="1" t="s">
        <v>159063</v>
      </c>
      <c r="I74651" s="1" t="s">
        <v>159064</v>
      </c>
      <c r="J74651" s="1" t="s">
        <v>159047</v>
      </c>
      <c r="K74651" s="1" t="s">
        <v>159075</v>
      </c>
      <c r="L74651" s="1"/>
      <c r="M74651" s="1"/>
      <c r="N74651" s="1" t="s">
        <v>159076</v>
      </c>
      <c r="O74651" s="1" t="s">
        <v>159050</v>
      </c>
      <c r="P74651" s="1" t="s">
        <v>17</v>
      </c>
      <c r="Q74651" s="1" t="s">
        <v>17</v>
      </c>
      <c r="R74651" s="1" t="s">
        <v>210</v>
      </c>
      <c r="S74651" s="1" t="s">
        <v>17</v>
      </c>
      <c r="T74651" s="1" t="s">
        <v>17</v>
      </c>
    </row>
    <row r="74652" spans="8:20" hidden="1" x14ac:dyDescent="0.2">
      <c r="H74652" s="1" t="s">
        <v>159063</v>
      </c>
      <c r="I74652" s="1" t="s">
        <v>159064</v>
      </c>
      <c r="J74652" s="1" t="s">
        <v>159047</v>
      </c>
      <c r="K74652" s="1" t="s">
        <v>159077</v>
      </c>
      <c r="L74652" s="1"/>
      <c r="M74652" s="1"/>
      <c r="N74652" s="1" t="s">
        <v>159078</v>
      </c>
      <c r="O74652" s="1" t="s">
        <v>159050</v>
      </c>
      <c r="P74652" s="1" t="s">
        <v>17</v>
      </c>
      <c r="Q74652" s="1" t="s">
        <v>17</v>
      </c>
      <c r="R74652" s="1" t="s">
        <v>210</v>
      </c>
      <c r="S74652" s="1" t="s">
        <v>17</v>
      </c>
      <c r="T74652" s="1" t="s">
        <v>17</v>
      </c>
    </row>
    <row r="74653" spans="8:20" hidden="1" x14ac:dyDescent="0.2">
      <c r="H74653" s="1" t="s">
        <v>159083</v>
      </c>
      <c r="I74653" s="1" t="s">
        <v>159084</v>
      </c>
      <c r="J74653" s="1" t="s">
        <v>159085</v>
      </c>
      <c r="K74653" s="1" t="s">
        <v>159086</v>
      </c>
      <c r="L74653" s="1"/>
      <c r="M74653" s="1"/>
      <c r="N74653" s="1" t="s">
        <v>159087</v>
      </c>
      <c r="O74653" s="1" t="s">
        <v>159088</v>
      </c>
      <c r="P74653" s="1" t="s">
        <v>17</v>
      </c>
      <c r="Q74653" s="1" t="s">
        <v>17</v>
      </c>
      <c r="R74653" s="1" t="s">
        <v>210</v>
      </c>
      <c r="S74653" s="1" t="s">
        <v>17</v>
      </c>
      <c r="T74653" s="1" t="s">
        <v>17</v>
      </c>
    </row>
    <row r="74654" spans="8:20" hidden="1" x14ac:dyDescent="0.2">
      <c r="H74654" s="1" t="s">
        <v>159083</v>
      </c>
      <c r="I74654" s="1" t="s">
        <v>159084</v>
      </c>
      <c r="J74654" s="1" t="s">
        <v>159085</v>
      </c>
      <c r="K74654" s="1" t="s">
        <v>159089</v>
      </c>
      <c r="L74654" s="1"/>
      <c r="M74654" s="1"/>
      <c r="N74654" s="1" t="s">
        <v>159090</v>
      </c>
      <c r="O74654" s="1" t="s">
        <v>159091</v>
      </c>
      <c r="P74654" s="1" t="s">
        <v>17</v>
      </c>
      <c r="Q74654" s="1" t="s">
        <v>17</v>
      </c>
      <c r="R74654" s="1" t="s">
        <v>210</v>
      </c>
      <c r="S74654" s="1" t="s">
        <v>17</v>
      </c>
      <c r="T74654" s="1" t="s">
        <v>17</v>
      </c>
    </row>
    <row r="74655" spans="8:20" hidden="1" x14ac:dyDescent="0.2">
      <c r="H74655" s="1" t="s">
        <v>159083</v>
      </c>
      <c r="I74655" s="1" t="s">
        <v>159084</v>
      </c>
      <c r="J74655" s="1" t="s">
        <v>159085</v>
      </c>
      <c r="K74655" s="1" t="s">
        <v>159092</v>
      </c>
      <c r="L74655" s="1"/>
      <c r="M74655" s="1"/>
      <c r="N74655" s="1" t="s">
        <v>159093</v>
      </c>
      <c r="O74655" s="1" t="s">
        <v>159094</v>
      </c>
      <c r="P74655" s="1" t="s">
        <v>17</v>
      </c>
      <c r="Q74655" s="1" t="s">
        <v>17</v>
      </c>
      <c r="R74655" s="1" t="s">
        <v>210</v>
      </c>
      <c r="S74655" s="1" t="s">
        <v>17</v>
      </c>
      <c r="T74655" s="1" t="s">
        <v>17</v>
      </c>
    </row>
    <row r="74656" spans="8:20" hidden="1" x14ac:dyDescent="0.2">
      <c r="H74656" s="1" t="s">
        <v>159083</v>
      </c>
      <c r="I74656" s="1" t="s">
        <v>159084</v>
      </c>
      <c r="J74656" s="1" t="s">
        <v>159085</v>
      </c>
      <c r="K74656" s="1" t="s">
        <v>159095</v>
      </c>
      <c r="L74656" s="1"/>
      <c r="M74656" s="1"/>
      <c r="N74656" s="1" t="s">
        <v>159096</v>
      </c>
      <c r="O74656" s="1" t="s">
        <v>159097</v>
      </c>
      <c r="P74656" s="1" t="s">
        <v>17</v>
      </c>
      <c r="Q74656" s="1" t="s">
        <v>17</v>
      </c>
      <c r="R74656" s="1" t="s">
        <v>210</v>
      </c>
      <c r="S74656" s="1" t="s">
        <v>17</v>
      </c>
      <c r="T74656" s="1" t="s">
        <v>17</v>
      </c>
    </row>
    <row r="74657" spans="8:20" hidden="1" x14ac:dyDescent="0.2">
      <c r="H74657" s="1" t="s">
        <v>159083</v>
      </c>
      <c r="I74657" s="1" t="s">
        <v>159084</v>
      </c>
      <c r="J74657" s="1" t="s">
        <v>159085</v>
      </c>
      <c r="K74657" s="1" t="s">
        <v>159098</v>
      </c>
      <c r="L74657" s="1"/>
      <c r="M74657" s="1"/>
      <c r="N74657" s="1" t="s">
        <v>159099</v>
      </c>
      <c r="O74657" s="1" t="s">
        <v>159100</v>
      </c>
      <c r="P74657" s="1" t="s">
        <v>17</v>
      </c>
      <c r="Q74657" s="1" t="s">
        <v>17</v>
      </c>
      <c r="R74657" s="1" t="s">
        <v>210</v>
      </c>
      <c r="S74657" s="1" t="s">
        <v>17</v>
      </c>
      <c r="T74657" s="1" t="s">
        <v>17</v>
      </c>
    </row>
    <row r="74658" spans="8:20" hidden="1" x14ac:dyDescent="0.2">
      <c r="H74658" s="1" t="s">
        <v>159083</v>
      </c>
      <c r="I74658" s="1" t="s">
        <v>159084</v>
      </c>
      <c r="J74658" s="1" t="s">
        <v>159085</v>
      </c>
      <c r="K74658" s="1" t="s">
        <v>159101</v>
      </c>
      <c r="L74658" s="1"/>
      <c r="M74658" s="1"/>
      <c r="N74658" s="1" t="s">
        <v>159102</v>
      </c>
      <c r="O74658" s="1" t="s">
        <v>159103</v>
      </c>
      <c r="P74658" s="1" t="s">
        <v>17</v>
      </c>
      <c r="Q74658" s="1" t="s">
        <v>17</v>
      </c>
      <c r="R74658" s="1" t="s">
        <v>210</v>
      </c>
      <c r="S74658" s="1" t="s">
        <v>17</v>
      </c>
      <c r="T74658" s="1" t="s">
        <v>17</v>
      </c>
    </row>
    <row r="74659" spans="8:20" hidden="1" x14ac:dyDescent="0.2">
      <c r="H74659" s="1" t="s">
        <v>159083</v>
      </c>
      <c r="I74659" s="1" t="s">
        <v>159084</v>
      </c>
      <c r="J74659" s="1" t="s">
        <v>159085</v>
      </c>
      <c r="K74659" s="1" t="s">
        <v>159104</v>
      </c>
      <c r="L74659" s="1"/>
      <c r="M74659" s="1"/>
      <c r="N74659" s="1" t="s">
        <v>159105</v>
      </c>
      <c r="O74659" s="1" t="s">
        <v>159106</v>
      </c>
      <c r="P74659" s="1" t="s">
        <v>17</v>
      </c>
      <c r="Q74659" s="1" t="s">
        <v>17</v>
      </c>
      <c r="R74659" s="1" t="s">
        <v>210</v>
      </c>
      <c r="S74659" s="1" t="s">
        <v>17</v>
      </c>
      <c r="T74659" s="1" t="s">
        <v>17</v>
      </c>
    </row>
    <row r="74660" spans="8:20" hidden="1" x14ac:dyDescent="0.2">
      <c r="H74660" s="1" t="s">
        <v>159083</v>
      </c>
      <c r="I74660" s="1" t="s">
        <v>159084</v>
      </c>
      <c r="J74660" s="1" t="s">
        <v>159085</v>
      </c>
      <c r="K74660" s="1" t="s">
        <v>159107</v>
      </c>
      <c r="L74660" s="1"/>
      <c r="M74660" s="1"/>
      <c r="N74660" s="1" t="s">
        <v>159108</v>
      </c>
      <c r="O74660" s="1" t="s">
        <v>159109</v>
      </c>
      <c r="P74660" s="1" t="s">
        <v>17</v>
      </c>
      <c r="Q74660" s="1" t="s">
        <v>17</v>
      </c>
      <c r="R74660" s="1" t="s">
        <v>210</v>
      </c>
      <c r="S74660" s="1" t="s">
        <v>17</v>
      </c>
      <c r="T74660" s="1" t="s">
        <v>17</v>
      </c>
    </row>
    <row r="74661" spans="8:20" hidden="1" x14ac:dyDescent="0.2">
      <c r="H74661" s="1" t="s">
        <v>159110</v>
      </c>
      <c r="I74661" s="1" t="s">
        <v>159111</v>
      </c>
      <c r="J74661" s="1" t="s">
        <v>159112</v>
      </c>
      <c r="K74661" s="1" t="s">
        <v>159113</v>
      </c>
      <c r="L74661" s="1"/>
      <c r="M74661" s="1"/>
      <c r="N74661" s="1" t="s">
        <v>159114</v>
      </c>
      <c r="O74661" s="1" t="s">
        <v>159115</v>
      </c>
      <c r="P74661" s="1" t="s">
        <v>17</v>
      </c>
      <c r="Q74661" s="1" t="s">
        <v>17</v>
      </c>
      <c r="R74661" s="1" t="s">
        <v>17</v>
      </c>
      <c r="S74661" s="1" t="s">
        <v>17</v>
      </c>
      <c r="T74661" s="1" t="s">
        <v>17</v>
      </c>
    </row>
    <row r="74662" spans="8:20" hidden="1" x14ac:dyDescent="0.2">
      <c r="H74662" s="1" t="s">
        <v>159110</v>
      </c>
      <c r="I74662" s="1" t="s">
        <v>159111</v>
      </c>
      <c r="J74662" s="1" t="s">
        <v>159112</v>
      </c>
      <c r="K74662" s="1" t="s">
        <v>159116</v>
      </c>
      <c r="L74662" s="1"/>
      <c r="M74662" s="1"/>
      <c r="N74662" s="1" t="s">
        <v>159117</v>
      </c>
      <c r="O74662" s="1" t="s">
        <v>159115</v>
      </c>
      <c r="P74662" s="1" t="s">
        <v>17</v>
      </c>
      <c r="Q74662" s="1" t="s">
        <v>17</v>
      </c>
      <c r="R74662" s="1" t="s">
        <v>17</v>
      </c>
      <c r="S74662" s="1" t="s">
        <v>17</v>
      </c>
      <c r="T74662" s="1" t="s">
        <v>17</v>
      </c>
    </row>
    <row r="74663" spans="8:20" hidden="1" x14ac:dyDescent="0.2">
      <c r="H74663" s="1" t="s">
        <v>159110</v>
      </c>
      <c r="I74663" s="1" t="s">
        <v>159111</v>
      </c>
      <c r="J74663" s="1" t="s">
        <v>159112</v>
      </c>
      <c r="K74663" s="1" t="s">
        <v>159118</v>
      </c>
      <c r="L74663" s="1"/>
      <c r="M74663" s="1"/>
      <c r="N74663" s="1" t="s">
        <v>159119</v>
      </c>
      <c r="O74663" s="1" t="s">
        <v>159115</v>
      </c>
      <c r="P74663" s="1" t="s">
        <v>17</v>
      </c>
      <c r="Q74663" s="1" t="s">
        <v>17</v>
      </c>
      <c r="R74663" s="1" t="s">
        <v>17</v>
      </c>
      <c r="S74663" s="1" t="s">
        <v>17</v>
      </c>
      <c r="T74663" s="1" t="s">
        <v>17</v>
      </c>
    </row>
    <row r="74664" spans="8:20" hidden="1" x14ac:dyDescent="0.2">
      <c r="H74664" s="1" t="s">
        <v>159110</v>
      </c>
      <c r="I74664" s="1" t="s">
        <v>159111</v>
      </c>
      <c r="J74664" s="1" t="s">
        <v>159112</v>
      </c>
      <c r="K74664" s="1" t="s">
        <v>159120</v>
      </c>
      <c r="L74664" s="1"/>
      <c r="M74664" s="1"/>
      <c r="N74664" s="1" t="s">
        <v>159121</v>
      </c>
      <c r="O74664" s="1" t="s">
        <v>159115</v>
      </c>
      <c r="P74664" s="1" t="s">
        <v>17</v>
      </c>
      <c r="Q74664" s="1" t="s">
        <v>17</v>
      </c>
      <c r="R74664" s="1" t="s">
        <v>17</v>
      </c>
      <c r="S74664" s="1" t="s">
        <v>17</v>
      </c>
      <c r="T74664" s="1" t="s">
        <v>17</v>
      </c>
    </row>
    <row r="74665" spans="8:20" hidden="1" x14ac:dyDescent="0.2">
      <c r="H74665" s="1" t="s">
        <v>159110</v>
      </c>
      <c r="I74665" s="1" t="s">
        <v>159111</v>
      </c>
      <c r="J74665" s="1" t="s">
        <v>159112</v>
      </c>
      <c r="K74665" s="1" t="s">
        <v>159122</v>
      </c>
      <c r="L74665" s="1"/>
      <c r="M74665" s="1"/>
      <c r="N74665" s="1" t="s">
        <v>159123</v>
      </c>
      <c r="O74665" s="1" t="s">
        <v>159115</v>
      </c>
      <c r="P74665" s="1" t="s">
        <v>17</v>
      </c>
      <c r="Q74665" s="1" t="s">
        <v>17</v>
      </c>
      <c r="R74665" s="1" t="s">
        <v>17</v>
      </c>
      <c r="S74665" s="1" t="s">
        <v>17</v>
      </c>
      <c r="T74665" s="1" t="s">
        <v>17</v>
      </c>
    </row>
    <row r="74666" spans="8:20" hidden="1" x14ac:dyDescent="0.2">
      <c r="H74666" s="1" t="s">
        <v>159110</v>
      </c>
      <c r="I74666" s="1" t="s">
        <v>159111</v>
      </c>
      <c r="J74666" s="1" t="s">
        <v>159112</v>
      </c>
      <c r="K74666" s="1" t="s">
        <v>159124</v>
      </c>
      <c r="L74666" s="1"/>
      <c r="M74666" s="1"/>
      <c r="N74666" s="1" t="s">
        <v>159125</v>
      </c>
      <c r="O74666" s="1" t="s">
        <v>159115</v>
      </c>
      <c r="P74666" s="1" t="s">
        <v>17</v>
      </c>
      <c r="Q74666" s="1" t="s">
        <v>17</v>
      </c>
      <c r="R74666" s="1" t="s">
        <v>17</v>
      </c>
      <c r="S74666" s="1" t="s">
        <v>17</v>
      </c>
      <c r="T74666" s="1" t="s">
        <v>17</v>
      </c>
    </row>
    <row r="74667" spans="8:20" hidden="1" x14ac:dyDescent="0.2">
      <c r="H74667" s="1" t="s">
        <v>159110</v>
      </c>
      <c r="I74667" s="1" t="s">
        <v>159111</v>
      </c>
      <c r="J74667" s="1" t="s">
        <v>159112</v>
      </c>
      <c r="K74667" s="1" t="s">
        <v>159126</v>
      </c>
      <c r="L74667" s="1"/>
      <c r="M74667" s="1"/>
      <c r="N74667" s="1" t="s">
        <v>159127</v>
      </c>
      <c r="O74667" s="1" t="s">
        <v>159115</v>
      </c>
      <c r="P74667" s="1" t="s">
        <v>17</v>
      </c>
      <c r="Q74667" s="1" t="s">
        <v>17</v>
      </c>
      <c r="R74667" s="1" t="s">
        <v>17</v>
      </c>
      <c r="S74667" s="1" t="s">
        <v>17</v>
      </c>
      <c r="T74667" s="1" t="s">
        <v>17</v>
      </c>
    </row>
    <row r="74668" spans="8:20" hidden="1" x14ac:dyDescent="0.2">
      <c r="H74668" s="1" t="s">
        <v>159110</v>
      </c>
      <c r="I74668" s="1" t="s">
        <v>159111</v>
      </c>
      <c r="J74668" s="1" t="s">
        <v>159112</v>
      </c>
      <c r="K74668" s="1" t="s">
        <v>159128</v>
      </c>
      <c r="L74668" s="1"/>
      <c r="M74668" s="1"/>
      <c r="N74668" s="1" t="s">
        <v>159129</v>
      </c>
      <c r="O74668" s="1" t="s">
        <v>159115</v>
      </c>
      <c r="P74668" s="1" t="s">
        <v>17</v>
      </c>
      <c r="Q74668" s="1" t="s">
        <v>17</v>
      </c>
      <c r="R74668" s="1" t="s">
        <v>17</v>
      </c>
      <c r="S74668" s="1" t="s">
        <v>17</v>
      </c>
      <c r="T74668" s="1" t="s">
        <v>17</v>
      </c>
    </row>
    <row r="74669" spans="8:20" hidden="1" x14ac:dyDescent="0.2">
      <c r="H74669" s="1" t="s">
        <v>159110</v>
      </c>
      <c r="I74669" s="1" t="s">
        <v>159111</v>
      </c>
      <c r="J74669" s="1" t="s">
        <v>159112</v>
      </c>
      <c r="K74669" s="1" t="s">
        <v>159130</v>
      </c>
      <c r="L74669" s="1"/>
      <c r="M74669" s="1"/>
      <c r="N74669" s="1" t="s">
        <v>159131</v>
      </c>
      <c r="O74669" s="1" t="s">
        <v>159115</v>
      </c>
      <c r="P74669" s="1" t="s">
        <v>17</v>
      </c>
      <c r="Q74669" s="1" t="s">
        <v>17</v>
      </c>
      <c r="R74669" s="1" t="s">
        <v>17</v>
      </c>
      <c r="S74669" s="1" t="s">
        <v>17</v>
      </c>
      <c r="T74669" s="1" t="s">
        <v>17</v>
      </c>
    </row>
    <row r="74670" spans="8:20" hidden="1" x14ac:dyDescent="0.2">
      <c r="H74670" s="1" t="s">
        <v>159110</v>
      </c>
      <c r="I74670" s="1" t="s">
        <v>159111</v>
      </c>
      <c r="J74670" s="1" t="s">
        <v>159112</v>
      </c>
      <c r="K74670" s="1" t="s">
        <v>159132</v>
      </c>
      <c r="L74670" s="1"/>
      <c r="M74670" s="1"/>
      <c r="N74670" s="1" t="s">
        <v>159133</v>
      </c>
      <c r="O74670" s="1" t="s">
        <v>159115</v>
      </c>
      <c r="P74670" s="1" t="s">
        <v>17</v>
      </c>
      <c r="Q74670" s="1" t="s">
        <v>17</v>
      </c>
      <c r="R74670" s="1" t="s">
        <v>17</v>
      </c>
      <c r="S74670" s="1" t="s">
        <v>17</v>
      </c>
      <c r="T74670" s="1" t="s">
        <v>17</v>
      </c>
    </row>
    <row r="74671" spans="8:20" hidden="1" x14ac:dyDescent="0.2">
      <c r="H74671" s="1" t="s">
        <v>159110</v>
      </c>
      <c r="I74671" s="1" t="s">
        <v>159111</v>
      </c>
      <c r="J74671" s="1" t="s">
        <v>159112</v>
      </c>
      <c r="K74671" s="1" t="s">
        <v>159134</v>
      </c>
      <c r="L74671" s="1"/>
      <c r="M74671" s="1"/>
      <c r="N74671" s="1" t="s">
        <v>159135</v>
      </c>
      <c r="O74671" s="1" t="s">
        <v>159115</v>
      </c>
      <c r="P74671" s="1" t="s">
        <v>17</v>
      </c>
      <c r="Q74671" s="1" t="s">
        <v>17</v>
      </c>
      <c r="R74671" s="1" t="s">
        <v>17</v>
      </c>
      <c r="S74671" s="1" t="s">
        <v>17</v>
      </c>
      <c r="T74671" s="1" t="s">
        <v>17</v>
      </c>
    </row>
    <row r="74672" spans="8:20" hidden="1" x14ac:dyDescent="0.2">
      <c r="H74672" s="1" t="s">
        <v>159110</v>
      </c>
      <c r="I74672" s="1" t="s">
        <v>159111</v>
      </c>
      <c r="J74672" s="1" t="s">
        <v>159112</v>
      </c>
      <c r="K74672" s="1" t="s">
        <v>159136</v>
      </c>
      <c r="L74672" s="1"/>
      <c r="M74672" s="1"/>
      <c r="N74672" s="1" t="s">
        <v>159137</v>
      </c>
      <c r="O74672" s="1" t="s">
        <v>159115</v>
      </c>
      <c r="P74672" s="1" t="s">
        <v>17</v>
      </c>
      <c r="Q74672" s="1" t="s">
        <v>17</v>
      </c>
      <c r="R74672" s="1" t="s">
        <v>17</v>
      </c>
      <c r="S74672" s="1" t="s">
        <v>17</v>
      </c>
      <c r="T74672" s="1" t="s">
        <v>17</v>
      </c>
    </row>
    <row r="74673" spans="8:20" hidden="1" x14ac:dyDescent="0.2">
      <c r="H74673" s="1" t="s">
        <v>159110</v>
      </c>
      <c r="I74673" s="1" t="s">
        <v>159111</v>
      </c>
      <c r="J74673" s="1" t="s">
        <v>159112</v>
      </c>
      <c r="K74673" s="1" t="s">
        <v>159138</v>
      </c>
      <c r="L74673" s="1"/>
      <c r="M74673" s="1"/>
      <c r="N74673" s="1" t="s">
        <v>159139</v>
      </c>
      <c r="O74673" s="1" t="s">
        <v>159115</v>
      </c>
      <c r="P74673" s="1" t="s">
        <v>17</v>
      </c>
      <c r="Q74673" s="1" t="s">
        <v>17</v>
      </c>
      <c r="R74673" s="1" t="s">
        <v>17</v>
      </c>
      <c r="S74673" s="1" t="s">
        <v>17</v>
      </c>
      <c r="T74673" s="1" t="s">
        <v>17</v>
      </c>
    </row>
    <row r="74674" spans="8:20" hidden="1" x14ac:dyDescent="0.2">
      <c r="H74674" s="1" t="s">
        <v>159110</v>
      </c>
      <c r="I74674" s="1" t="s">
        <v>159111</v>
      </c>
      <c r="J74674" s="1" t="s">
        <v>159112</v>
      </c>
      <c r="K74674" s="1" t="s">
        <v>159140</v>
      </c>
      <c r="L74674" s="1"/>
      <c r="M74674" s="1"/>
      <c r="N74674" s="1" t="s">
        <v>159141</v>
      </c>
      <c r="O74674" s="1" t="s">
        <v>159115</v>
      </c>
      <c r="P74674" s="1" t="s">
        <v>17</v>
      </c>
      <c r="Q74674" s="1" t="s">
        <v>17</v>
      </c>
      <c r="R74674" s="1" t="s">
        <v>17</v>
      </c>
      <c r="S74674" s="1" t="s">
        <v>17</v>
      </c>
      <c r="T74674" s="1" t="s">
        <v>17</v>
      </c>
    </row>
    <row r="74675" spans="8:20" hidden="1" x14ac:dyDescent="0.2">
      <c r="H74675" s="1" t="s">
        <v>159110</v>
      </c>
      <c r="I74675" s="1" t="s">
        <v>159111</v>
      </c>
      <c r="J74675" s="1" t="s">
        <v>159112</v>
      </c>
      <c r="K74675" s="1" t="s">
        <v>159142</v>
      </c>
      <c r="L74675" s="1"/>
      <c r="M74675" s="1"/>
      <c r="N74675" s="1" t="s">
        <v>159143</v>
      </c>
      <c r="O74675" s="1" t="s">
        <v>159115</v>
      </c>
      <c r="P74675" s="1" t="s">
        <v>17</v>
      </c>
      <c r="Q74675" s="1" t="s">
        <v>17</v>
      </c>
      <c r="R74675" s="1" t="s">
        <v>17</v>
      </c>
      <c r="S74675" s="1" t="s">
        <v>17</v>
      </c>
      <c r="T74675" s="1" t="s">
        <v>17</v>
      </c>
    </row>
    <row r="74676" spans="8:20" hidden="1" x14ac:dyDescent="0.2">
      <c r="H74676" s="1" t="s">
        <v>159110</v>
      </c>
      <c r="I74676" s="1" t="s">
        <v>159111</v>
      </c>
      <c r="J74676" s="1" t="s">
        <v>159112</v>
      </c>
      <c r="K74676" s="1" t="s">
        <v>159144</v>
      </c>
      <c r="L74676" s="1"/>
      <c r="M74676" s="1"/>
      <c r="N74676" s="1" t="s">
        <v>159145</v>
      </c>
      <c r="O74676" s="1" t="s">
        <v>159115</v>
      </c>
      <c r="P74676" s="1" t="s">
        <v>17</v>
      </c>
      <c r="Q74676" s="1" t="s">
        <v>17</v>
      </c>
      <c r="R74676" s="1" t="s">
        <v>17</v>
      </c>
      <c r="S74676" s="1" t="s">
        <v>17</v>
      </c>
      <c r="T74676" s="1" t="s">
        <v>17</v>
      </c>
    </row>
    <row r="74677" spans="8:20" hidden="1" x14ac:dyDescent="0.2">
      <c r="H74677" s="1" t="s">
        <v>159110</v>
      </c>
      <c r="I74677" s="1" t="s">
        <v>159111</v>
      </c>
      <c r="J74677" s="1" t="s">
        <v>159112</v>
      </c>
      <c r="K74677" s="1" t="s">
        <v>159146</v>
      </c>
      <c r="L74677" s="1"/>
      <c r="M74677" s="1"/>
      <c r="N74677" s="1" t="s">
        <v>159147</v>
      </c>
      <c r="O74677" s="1" t="s">
        <v>159115</v>
      </c>
      <c r="P74677" s="1" t="s">
        <v>17</v>
      </c>
      <c r="Q74677" s="1" t="s">
        <v>17</v>
      </c>
      <c r="R74677" s="1" t="s">
        <v>17</v>
      </c>
      <c r="S74677" s="1" t="s">
        <v>17</v>
      </c>
      <c r="T74677" s="1" t="s">
        <v>17</v>
      </c>
    </row>
    <row r="74678" spans="8:20" hidden="1" x14ac:dyDescent="0.2">
      <c r="H74678" s="1" t="s">
        <v>159110</v>
      </c>
      <c r="I74678" s="1" t="s">
        <v>159111</v>
      </c>
      <c r="J74678" s="1" t="s">
        <v>159112</v>
      </c>
      <c r="K74678" s="1" t="s">
        <v>159148</v>
      </c>
      <c r="L74678" s="1"/>
      <c r="M74678" s="1"/>
      <c r="N74678" s="1" t="s">
        <v>159149</v>
      </c>
      <c r="O74678" s="1" t="s">
        <v>159115</v>
      </c>
      <c r="P74678" s="1" t="s">
        <v>17</v>
      </c>
      <c r="Q74678" s="1" t="s">
        <v>17</v>
      </c>
      <c r="R74678" s="1" t="s">
        <v>17</v>
      </c>
      <c r="S74678" s="1" t="s">
        <v>17</v>
      </c>
      <c r="T74678" s="1" t="s">
        <v>17</v>
      </c>
    </row>
    <row r="74679" spans="8:20" hidden="1" x14ac:dyDescent="0.2">
      <c r="H74679" s="1" t="s">
        <v>159110</v>
      </c>
      <c r="I74679" s="1" t="s">
        <v>159111</v>
      </c>
      <c r="J74679" s="1" t="s">
        <v>159112</v>
      </c>
      <c r="K74679" s="1" t="s">
        <v>159150</v>
      </c>
      <c r="L74679" s="1"/>
      <c r="M74679" s="1"/>
      <c r="N74679" s="1" t="s">
        <v>159151</v>
      </c>
      <c r="O74679" s="1" t="s">
        <v>159115</v>
      </c>
      <c r="P74679" s="1" t="s">
        <v>17</v>
      </c>
      <c r="Q74679" s="1" t="s">
        <v>17</v>
      </c>
      <c r="R74679" s="1" t="s">
        <v>17</v>
      </c>
      <c r="S74679" s="1" t="s">
        <v>17</v>
      </c>
      <c r="T74679" s="1" t="s">
        <v>17</v>
      </c>
    </row>
    <row r="74680" spans="8:20" hidden="1" x14ac:dyDescent="0.2">
      <c r="H74680" s="1" t="s">
        <v>159152</v>
      </c>
      <c r="I74680" s="1" t="s">
        <v>159153</v>
      </c>
      <c r="J74680" s="1" t="s">
        <v>159154</v>
      </c>
      <c r="K74680" s="1" t="s">
        <v>159155</v>
      </c>
      <c r="L74680" s="1"/>
      <c r="M74680" s="1"/>
      <c r="N74680" s="1" t="s">
        <v>159156</v>
      </c>
      <c r="O74680" s="1" t="s">
        <v>159157</v>
      </c>
      <c r="P74680" s="1" t="s">
        <v>17</v>
      </c>
      <c r="Q74680" s="1" t="s">
        <v>17</v>
      </c>
      <c r="R74680" s="1" t="s">
        <v>210</v>
      </c>
      <c r="S74680" s="1" t="s">
        <v>17</v>
      </c>
      <c r="T74680" s="1" t="s">
        <v>17</v>
      </c>
    </row>
    <row r="74681" spans="8:20" hidden="1" x14ac:dyDescent="0.2">
      <c r="H74681" s="1" t="s">
        <v>159152</v>
      </c>
      <c r="I74681" s="1" t="s">
        <v>159153</v>
      </c>
      <c r="J74681" s="1" t="s">
        <v>159154</v>
      </c>
      <c r="K74681" s="1" t="s">
        <v>159158</v>
      </c>
      <c r="L74681" s="1"/>
      <c r="M74681" s="1"/>
      <c r="N74681" s="1" t="s">
        <v>159159</v>
      </c>
      <c r="O74681" s="1" t="s">
        <v>159160</v>
      </c>
      <c r="P74681" s="1" t="s">
        <v>17</v>
      </c>
      <c r="Q74681" s="1" t="s">
        <v>17</v>
      </c>
      <c r="R74681" s="1" t="s">
        <v>210</v>
      </c>
      <c r="S74681" s="1" t="s">
        <v>17</v>
      </c>
      <c r="T74681" s="1" t="s">
        <v>17</v>
      </c>
    </row>
    <row r="74682" spans="8:20" hidden="1" x14ac:dyDescent="0.2">
      <c r="H74682" s="1" t="s">
        <v>159152</v>
      </c>
      <c r="I74682" s="1" t="s">
        <v>159153</v>
      </c>
      <c r="J74682" s="1" t="s">
        <v>159154</v>
      </c>
      <c r="K74682" s="1" t="s">
        <v>159161</v>
      </c>
      <c r="L74682" s="1"/>
      <c r="M74682" s="1"/>
      <c r="N74682" s="1" t="s">
        <v>159162</v>
      </c>
      <c r="O74682" s="1" t="s">
        <v>159163</v>
      </c>
      <c r="P74682" s="1" t="s">
        <v>17</v>
      </c>
      <c r="Q74682" s="1" t="s">
        <v>17</v>
      </c>
      <c r="R74682" s="1" t="s">
        <v>210</v>
      </c>
      <c r="S74682" s="1" t="s">
        <v>17</v>
      </c>
      <c r="T74682" s="1" t="s">
        <v>17</v>
      </c>
    </row>
    <row r="74683" spans="8:20" hidden="1" x14ac:dyDescent="0.2">
      <c r="H74683" s="1" t="s">
        <v>159152</v>
      </c>
      <c r="I74683" s="1" t="s">
        <v>159153</v>
      </c>
      <c r="J74683" s="1" t="s">
        <v>159154</v>
      </c>
      <c r="K74683" s="1" t="s">
        <v>159164</v>
      </c>
      <c r="L74683" s="1"/>
      <c r="M74683" s="1"/>
      <c r="N74683" s="1" t="s">
        <v>159165</v>
      </c>
      <c r="O74683" s="1" t="s">
        <v>159166</v>
      </c>
      <c r="P74683" s="1" t="s">
        <v>17</v>
      </c>
      <c r="Q74683" s="1" t="s">
        <v>17</v>
      </c>
      <c r="R74683" s="1" t="s">
        <v>210</v>
      </c>
      <c r="S74683" s="1" t="s">
        <v>17</v>
      </c>
      <c r="T74683" s="1" t="s">
        <v>17</v>
      </c>
    </row>
    <row r="74684" spans="8:20" hidden="1" x14ac:dyDescent="0.2">
      <c r="H74684" s="1" t="s">
        <v>159152</v>
      </c>
      <c r="I74684" s="1" t="s">
        <v>159153</v>
      </c>
      <c r="J74684" s="1" t="s">
        <v>159154</v>
      </c>
      <c r="K74684" s="1" t="s">
        <v>159167</v>
      </c>
      <c r="L74684" s="1"/>
      <c r="M74684" s="1"/>
      <c r="N74684" s="1" t="s">
        <v>159168</v>
      </c>
      <c r="O74684" s="1" t="s">
        <v>159169</v>
      </c>
      <c r="P74684" s="1" t="s">
        <v>17</v>
      </c>
      <c r="Q74684" s="1" t="s">
        <v>17</v>
      </c>
      <c r="R74684" s="1" t="s">
        <v>210</v>
      </c>
      <c r="S74684" s="1" t="s">
        <v>17</v>
      </c>
      <c r="T74684" s="1" t="s">
        <v>17</v>
      </c>
    </row>
    <row r="74685" spans="8:20" hidden="1" x14ac:dyDescent="0.2">
      <c r="H74685" s="1" t="s">
        <v>159152</v>
      </c>
      <c r="I74685" s="1" t="s">
        <v>159153</v>
      </c>
      <c r="J74685" s="1" t="s">
        <v>159154</v>
      </c>
      <c r="K74685" s="1" t="s">
        <v>159170</v>
      </c>
      <c r="L74685" s="1"/>
      <c r="M74685" s="1"/>
      <c r="N74685" s="1" t="s">
        <v>159171</v>
      </c>
      <c r="O74685" s="1" t="s">
        <v>159172</v>
      </c>
      <c r="P74685" s="1" t="s">
        <v>17</v>
      </c>
      <c r="Q74685" s="1" t="s">
        <v>17</v>
      </c>
      <c r="R74685" s="1" t="s">
        <v>210</v>
      </c>
      <c r="S74685" s="1" t="s">
        <v>17</v>
      </c>
      <c r="T74685" s="1" t="s">
        <v>17</v>
      </c>
    </row>
    <row r="74686" spans="8:20" hidden="1" x14ac:dyDescent="0.2">
      <c r="H74686" s="1" t="s">
        <v>159152</v>
      </c>
      <c r="I74686" s="1" t="s">
        <v>159153</v>
      </c>
      <c r="J74686" s="1" t="s">
        <v>159154</v>
      </c>
      <c r="K74686" s="1" t="s">
        <v>159173</v>
      </c>
      <c r="L74686" s="1"/>
      <c r="M74686" s="1"/>
      <c r="N74686" s="1" t="s">
        <v>159174</v>
      </c>
      <c r="O74686" s="1" t="s">
        <v>159175</v>
      </c>
      <c r="P74686" s="1" t="s">
        <v>17</v>
      </c>
      <c r="Q74686" s="1" t="s">
        <v>17</v>
      </c>
      <c r="R74686" s="1" t="s">
        <v>210</v>
      </c>
      <c r="S74686" s="1" t="s">
        <v>17</v>
      </c>
      <c r="T74686" s="1" t="s">
        <v>17</v>
      </c>
    </row>
    <row r="74687" spans="8:20" hidden="1" x14ac:dyDescent="0.2">
      <c r="H74687" s="1" t="s">
        <v>159152</v>
      </c>
      <c r="I74687" s="1" t="s">
        <v>159153</v>
      </c>
      <c r="J74687" s="1" t="s">
        <v>159154</v>
      </c>
      <c r="K74687" s="1" t="s">
        <v>159176</v>
      </c>
      <c r="L74687" s="1"/>
      <c r="M74687" s="1"/>
      <c r="N74687" s="1" t="s">
        <v>159177</v>
      </c>
      <c r="O74687" s="1" t="s">
        <v>159178</v>
      </c>
      <c r="P74687" s="1" t="s">
        <v>17</v>
      </c>
      <c r="Q74687" s="1" t="s">
        <v>17</v>
      </c>
      <c r="R74687" s="1" t="s">
        <v>210</v>
      </c>
      <c r="S74687" s="1" t="s">
        <v>17</v>
      </c>
      <c r="T74687" s="1" t="s">
        <v>17</v>
      </c>
    </row>
    <row r="74688" spans="8:20" hidden="1" x14ac:dyDescent="0.2">
      <c r="H74688" s="1" t="s">
        <v>159152</v>
      </c>
      <c r="I74688" s="1" t="s">
        <v>159153</v>
      </c>
      <c r="J74688" s="1" t="s">
        <v>159154</v>
      </c>
      <c r="K74688" s="1" t="s">
        <v>159179</v>
      </c>
      <c r="L74688" s="1"/>
      <c r="M74688" s="1"/>
      <c r="N74688" s="1" t="s">
        <v>159180</v>
      </c>
      <c r="O74688" s="1" t="s">
        <v>159181</v>
      </c>
      <c r="P74688" s="1" t="s">
        <v>17</v>
      </c>
      <c r="Q74688" s="1" t="s">
        <v>17</v>
      </c>
      <c r="R74688" s="1" t="s">
        <v>210</v>
      </c>
      <c r="S74688" s="1" t="s">
        <v>17</v>
      </c>
      <c r="T74688" s="1" t="s">
        <v>17</v>
      </c>
    </row>
    <row r="74689" spans="8:20" hidden="1" x14ac:dyDescent="0.2">
      <c r="H74689" s="1" t="s">
        <v>159152</v>
      </c>
      <c r="I74689" s="1" t="s">
        <v>159153</v>
      </c>
      <c r="J74689" s="1" t="s">
        <v>159154</v>
      </c>
      <c r="K74689" s="1" t="s">
        <v>159182</v>
      </c>
      <c r="L74689" s="1"/>
      <c r="M74689" s="1"/>
      <c r="N74689" s="1" t="s">
        <v>159183</v>
      </c>
      <c r="O74689" s="1" t="s">
        <v>159184</v>
      </c>
      <c r="P74689" s="1" t="s">
        <v>17</v>
      </c>
      <c r="Q74689" s="1" t="s">
        <v>17</v>
      </c>
      <c r="R74689" s="1" t="s">
        <v>210</v>
      </c>
      <c r="S74689" s="1" t="s">
        <v>17</v>
      </c>
      <c r="T74689" s="1" t="s">
        <v>17</v>
      </c>
    </row>
    <row r="74690" spans="8:20" hidden="1" x14ac:dyDescent="0.2">
      <c r="H74690" s="1" t="s">
        <v>159152</v>
      </c>
      <c r="I74690" s="1" t="s">
        <v>159153</v>
      </c>
      <c r="J74690" s="1" t="s">
        <v>159154</v>
      </c>
      <c r="K74690" s="1" t="s">
        <v>159185</v>
      </c>
      <c r="L74690" s="1"/>
      <c r="M74690" s="1"/>
      <c r="N74690" s="1" t="s">
        <v>159186</v>
      </c>
      <c r="O74690" s="1" t="s">
        <v>159187</v>
      </c>
      <c r="P74690" s="1" t="s">
        <v>17</v>
      </c>
      <c r="Q74690" s="1" t="s">
        <v>17</v>
      </c>
      <c r="R74690" s="1" t="s">
        <v>210</v>
      </c>
      <c r="S74690" s="1" t="s">
        <v>17</v>
      </c>
      <c r="T74690" s="1" t="s">
        <v>17</v>
      </c>
    </row>
    <row r="74691" spans="8:20" hidden="1" x14ac:dyDescent="0.2">
      <c r="H74691" s="1" t="s">
        <v>159152</v>
      </c>
      <c r="I74691" s="1" t="s">
        <v>159153</v>
      </c>
      <c r="J74691" s="1" t="s">
        <v>159154</v>
      </c>
      <c r="K74691" s="1" t="s">
        <v>159188</v>
      </c>
      <c r="L74691" s="1"/>
      <c r="M74691" s="1"/>
      <c r="N74691" s="1" t="s">
        <v>159189</v>
      </c>
      <c r="O74691" s="1" t="s">
        <v>159190</v>
      </c>
      <c r="P74691" s="1" t="s">
        <v>17</v>
      </c>
      <c r="Q74691" s="1" t="s">
        <v>17</v>
      </c>
      <c r="R74691" s="1" t="s">
        <v>210</v>
      </c>
      <c r="S74691" s="1" t="s">
        <v>17</v>
      </c>
      <c r="T74691" s="1" t="s">
        <v>17</v>
      </c>
    </row>
    <row r="74692" spans="8:20" hidden="1" x14ac:dyDescent="0.2">
      <c r="H74692" s="1" t="s">
        <v>159152</v>
      </c>
      <c r="I74692" s="1" t="s">
        <v>159153</v>
      </c>
      <c r="J74692" s="1" t="s">
        <v>159154</v>
      </c>
      <c r="K74692" s="1" t="s">
        <v>159191</v>
      </c>
      <c r="L74692" s="1"/>
      <c r="M74692" s="1"/>
      <c r="N74692" s="1" t="s">
        <v>159192</v>
      </c>
      <c r="O74692" s="1" t="s">
        <v>159193</v>
      </c>
      <c r="P74692" s="1" t="s">
        <v>17</v>
      </c>
      <c r="Q74692" s="1" t="s">
        <v>17</v>
      </c>
      <c r="R74692" s="1" t="s">
        <v>210</v>
      </c>
      <c r="S74692" s="1" t="s">
        <v>17</v>
      </c>
      <c r="T74692" s="1" t="s">
        <v>17</v>
      </c>
    </row>
    <row r="74693" spans="8:20" hidden="1" x14ac:dyDescent="0.2">
      <c r="H74693" s="1" t="s">
        <v>159152</v>
      </c>
      <c r="I74693" s="1" t="s">
        <v>159153</v>
      </c>
      <c r="J74693" s="1" t="s">
        <v>159154</v>
      </c>
      <c r="K74693" s="1" t="s">
        <v>159194</v>
      </c>
      <c r="L74693" s="1"/>
      <c r="M74693" s="1"/>
      <c r="N74693" s="1" t="s">
        <v>159195</v>
      </c>
      <c r="O74693" s="1" t="s">
        <v>159196</v>
      </c>
      <c r="P74693" s="1" t="s">
        <v>17</v>
      </c>
      <c r="Q74693" s="1" t="s">
        <v>17</v>
      </c>
      <c r="R74693" s="1" t="s">
        <v>210</v>
      </c>
      <c r="S74693" s="1" t="s">
        <v>17</v>
      </c>
      <c r="T74693" s="1" t="s">
        <v>17</v>
      </c>
    </row>
    <row r="74694" spans="8:20" hidden="1" x14ac:dyDescent="0.2">
      <c r="H74694" s="1" t="s">
        <v>159152</v>
      </c>
      <c r="I74694" s="1" t="s">
        <v>159153</v>
      </c>
      <c r="J74694" s="1" t="s">
        <v>159154</v>
      </c>
      <c r="K74694" s="1" t="s">
        <v>159197</v>
      </c>
      <c r="L74694" s="1"/>
      <c r="M74694" s="1"/>
      <c r="N74694" s="1" t="s">
        <v>159198</v>
      </c>
      <c r="O74694" s="1" t="s">
        <v>159199</v>
      </c>
      <c r="P74694" s="1" t="s">
        <v>17</v>
      </c>
      <c r="Q74694" s="1" t="s">
        <v>17</v>
      </c>
      <c r="R74694" s="1" t="s">
        <v>210</v>
      </c>
      <c r="S74694" s="1" t="s">
        <v>17</v>
      </c>
      <c r="T74694" s="1" t="s">
        <v>17</v>
      </c>
    </row>
    <row r="74695" spans="8:20" hidden="1" x14ac:dyDescent="0.2">
      <c r="H74695" s="1" t="s">
        <v>159152</v>
      </c>
      <c r="I74695" s="1" t="s">
        <v>159153</v>
      </c>
      <c r="J74695" s="1" t="s">
        <v>159154</v>
      </c>
      <c r="K74695" s="1" t="s">
        <v>159200</v>
      </c>
      <c r="L74695" s="1"/>
      <c r="M74695" s="1"/>
      <c r="N74695" s="1" t="s">
        <v>159201</v>
      </c>
      <c r="O74695" s="1" t="s">
        <v>159202</v>
      </c>
      <c r="P74695" s="1" t="s">
        <v>17</v>
      </c>
      <c r="Q74695" s="1" t="s">
        <v>17</v>
      </c>
      <c r="R74695" s="1" t="s">
        <v>210</v>
      </c>
      <c r="S74695" s="1" t="s">
        <v>17</v>
      </c>
      <c r="T74695" s="1" t="s">
        <v>17</v>
      </c>
    </row>
    <row r="74696" spans="8:20" hidden="1" x14ac:dyDescent="0.2">
      <c r="H74696" s="1" t="s">
        <v>159152</v>
      </c>
      <c r="I74696" s="1" t="s">
        <v>159153</v>
      </c>
      <c r="J74696" s="1" t="s">
        <v>159154</v>
      </c>
      <c r="K74696" s="1" t="s">
        <v>159203</v>
      </c>
      <c r="L74696" s="1"/>
      <c r="M74696" s="1"/>
      <c r="N74696" s="1" t="s">
        <v>159204</v>
      </c>
      <c r="O74696" s="1" t="s">
        <v>159205</v>
      </c>
      <c r="P74696" s="1" t="s">
        <v>17</v>
      </c>
      <c r="Q74696" s="1" t="s">
        <v>17</v>
      </c>
      <c r="R74696" s="1" t="s">
        <v>210</v>
      </c>
      <c r="S74696" s="1" t="s">
        <v>17</v>
      </c>
      <c r="T74696" s="1" t="s">
        <v>17</v>
      </c>
    </row>
    <row r="74697" spans="8:20" hidden="1" x14ac:dyDescent="0.2">
      <c r="H74697" s="1" t="s">
        <v>159152</v>
      </c>
      <c r="I74697" s="1" t="s">
        <v>159153</v>
      </c>
      <c r="J74697" s="1" t="s">
        <v>159154</v>
      </c>
      <c r="K74697" s="1" t="s">
        <v>159206</v>
      </c>
      <c r="L74697" s="1"/>
      <c r="M74697" s="1"/>
      <c r="N74697" s="1" t="s">
        <v>159207</v>
      </c>
      <c r="O74697" s="1" t="s">
        <v>159208</v>
      </c>
      <c r="P74697" s="1" t="s">
        <v>17</v>
      </c>
      <c r="Q74697" s="1" t="s">
        <v>17</v>
      </c>
      <c r="R74697" s="1" t="s">
        <v>210</v>
      </c>
      <c r="S74697" s="1" t="s">
        <v>17</v>
      </c>
      <c r="T74697" s="1" t="s">
        <v>17</v>
      </c>
    </row>
    <row r="74698" spans="8:20" hidden="1" x14ac:dyDescent="0.2">
      <c r="H74698" s="1" t="s">
        <v>159209</v>
      </c>
      <c r="I74698" s="1" t="s">
        <v>159210</v>
      </c>
      <c r="J74698" s="1" t="s">
        <v>159211</v>
      </c>
      <c r="K74698" s="1" t="s">
        <v>159212</v>
      </c>
      <c r="L74698" s="1"/>
      <c r="M74698" s="1"/>
      <c r="N74698" s="1" t="s">
        <v>159213</v>
      </c>
      <c r="O74698" s="1" t="s">
        <v>159214</v>
      </c>
      <c r="P74698" s="1" t="s">
        <v>17</v>
      </c>
      <c r="Q74698" s="1" t="s">
        <v>17</v>
      </c>
      <c r="R74698" s="1" t="s">
        <v>210</v>
      </c>
      <c r="S74698" s="1" t="s">
        <v>210</v>
      </c>
      <c r="T74698" s="1" t="s">
        <v>17</v>
      </c>
    </row>
    <row r="74699" spans="8:20" hidden="1" x14ac:dyDescent="0.2">
      <c r="H74699" s="1" t="s">
        <v>159209</v>
      </c>
      <c r="I74699" s="1" t="s">
        <v>159210</v>
      </c>
      <c r="J74699" s="1" t="s">
        <v>159211</v>
      </c>
      <c r="K74699" s="1" t="s">
        <v>159215</v>
      </c>
      <c r="L74699" s="1"/>
      <c r="M74699" s="1"/>
      <c r="N74699" s="1" t="s">
        <v>159216</v>
      </c>
      <c r="O74699" s="1" t="s">
        <v>159214</v>
      </c>
      <c r="P74699" s="1" t="s">
        <v>17</v>
      </c>
      <c r="Q74699" s="1" t="s">
        <v>17</v>
      </c>
      <c r="R74699" s="1" t="s">
        <v>210</v>
      </c>
      <c r="S74699" s="1" t="s">
        <v>210</v>
      </c>
      <c r="T74699" s="1" t="s">
        <v>17</v>
      </c>
    </row>
    <row r="74700" spans="8:20" hidden="1" x14ac:dyDescent="0.2">
      <c r="H74700" s="1" t="s">
        <v>159209</v>
      </c>
      <c r="I74700" s="1" t="s">
        <v>159210</v>
      </c>
      <c r="J74700" s="1" t="s">
        <v>159211</v>
      </c>
      <c r="K74700" s="1" t="s">
        <v>159217</v>
      </c>
      <c r="L74700" s="1"/>
      <c r="M74700" s="1"/>
      <c r="N74700" s="1" t="s">
        <v>159218</v>
      </c>
      <c r="O74700" s="1" t="s">
        <v>159214</v>
      </c>
      <c r="P74700" s="1" t="s">
        <v>17</v>
      </c>
      <c r="Q74700" s="1" t="s">
        <v>17</v>
      </c>
      <c r="R74700" s="1" t="s">
        <v>210</v>
      </c>
      <c r="S74700" s="1" t="s">
        <v>210</v>
      </c>
      <c r="T74700" s="1" t="s">
        <v>17</v>
      </c>
    </row>
    <row r="74701" spans="8:20" hidden="1" x14ac:dyDescent="0.2">
      <c r="H74701" s="1" t="s">
        <v>159209</v>
      </c>
      <c r="I74701" s="1" t="s">
        <v>159210</v>
      </c>
      <c r="J74701" s="1" t="s">
        <v>159211</v>
      </c>
      <c r="K74701" s="1" t="s">
        <v>159219</v>
      </c>
      <c r="L74701" s="1"/>
      <c r="M74701" s="1"/>
      <c r="N74701" s="1" t="s">
        <v>159220</v>
      </c>
      <c r="O74701" s="1" t="s">
        <v>159214</v>
      </c>
      <c r="P74701" s="1" t="s">
        <v>17</v>
      </c>
      <c r="Q74701" s="1" t="s">
        <v>17</v>
      </c>
      <c r="R74701" s="1" t="s">
        <v>210</v>
      </c>
      <c r="S74701" s="1" t="s">
        <v>210</v>
      </c>
      <c r="T74701" s="1" t="s">
        <v>17</v>
      </c>
    </row>
    <row r="74702" spans="8:20" hidden="1" x14ac:dyDescent="0.2">
      <c r="H74702" s="1" t="s">
        <v>159209</v>
      </c>
      <c r="I74702" s="1" t="s">
        <v>159210</v>
      </c>
      <c r="J74702" s="1" t="s">
        <v>159211</v>
      </c>
      <c r="K74702" s="1" t="s">
        <v>159221</v>
      </c>
      <c r="L74702" s="1"/>
      <c r="M74702" s="1"/>
      <c r="N74702" s="1" t="s">
        <v>159222</v>
      </c>
      <c r="O74702" s="1" t="s">
        <v>159214</v>
      </c>
      <c r="P74702" s="1" t="s">
        <v>17</v>
      </c>
      <c r="Q74702" s="1" t="s">
        <v>17</v>
      </c>
      <c r="R74702" s="1" t="s">
        <v>210</v>
      </c>
      <c r="S74702" s="1" t="s">
        <v>210</v>
      </c>
      <c r="T74702" s="1" t="s">
        <v>17</v>
      </c>
    </row>
    <row r="74703" spans="8:20" hidden="1" x14ac:dyDescent="0.2">
      <c r="H74703" s="1" t="s">
        <v>159209</v>
      </c>
      <c r="I74703" s="1" t="s">
        <v>159210</v>
      </c>
      <c r="J74703" s="1" t="s">
        <v>159211</v>
      </c>
      <c r="K74703" s="1" t="s">
        <v>159223</v>
      </c>
      <c r="L74703" s="1"/>
      <c r="M74703" s="1"/>
      <c r="N74703" s="1" t="s">
        <v>159224</v>
      </c>
      <c r="O74703" s="1" t="s">
        <v>159214</v>
      </c>
      <c r="P74703" s="1" t="s">
        <v>17</v>
      </c>
      <c r="Q74703" s="1" t="s">
        <v>17</v>
      </c>
      <c r="R74703" s="1" t="s">
        <v>210</v>
      </c>
      <c r="S74703" s="1" t="s">
        <v>210</v>
      </c>
      <c r="T74703" s="1" t="s">
        <v>17</v>
      </c>
    </row>
    <row r="74704" spans="8:20" hidden="1" x14ac:dyDescent="0.2">
      <c r="H74704" s="1" t="s">
        <v>159225</v>
      </c>
      <c r="I74704" s="1" t="s">
        <v>159226</v>
      </c>
      <c r="J74704" s="1" t="s">
        <v>159227</v>
      </c>
      <c r="K74704" s="1" t="s">
        <v>159228</v>
      </c>
      <c r="L74704" s="1"/>
      <c r="M74704" s="1"/>
      <c r="N74704" s="1" t="s">
        <v>159229</v>
      </c>
      <c r="O74704" s="1" t="s">
        <v>36255</v>
      </c>
      <c r="P74704" s="1" t="s">
        <v>17</v>
      </c>
      <c r="Q74704" s="1" t="s">
        <v>17</v>
      </c>
      <c r="R74704" s="1" t="s">
        <v>17</v>
      </c>
      <c r="S74704" s="1" t="s">
        <v>17</v>
      </c>
      <c r="T74704" s="1" t="s">
        <v>17</v>
      </c>
    </row>
    <row r="74705" spans="8:20" hidden="1" x14ac:dyDescent="0.2">
      <c r="H74705" s="1" t="s">
        <v>159225</v>
      </c>
      <c r="I74705" s="1" t="s">
        <v>159226</v>
      </c>
      <c r="J74705" s="1" t="s">
        <v>159227</v>
      </c>
      <c r="K74705" s="1" t="s">
        <v>159230</v>
      </c>
      <c r="L74705" s="1"/>
      <c r="M74705" s="1"/>
      <c r="N74705" s="1" t="s">
        <v>159231</v>
      </c>
      <c r="O74705" s="1" t="s">
        <v>36255</v>
      </c>
      <c r="P74705" s="1" t="s">
        <v>17</v>
      </c>
      <c r="Q74705" s="1" t="s">
        <v>17</v>
      </c>
      <c r="R74705" s="1" t="s">
        <v>17</v>
      </c>
      <c r="S74705" s="1" t="s">
        <v>17</v>
      </c>
      <c r="T74705" s="1" t="s">
        <v>17</v>
      </c>
    </row>
    <row r="74706" spans="8:20" hidden="1" x14ac:dyDescent="0.2">
      <c r="H74706" s="1" t="s">
        <v>159225</v>
      </c>
      <c r="I74706" s="1" t="s">
        <v>159226</v>
      </c>
      <c r="J74706" s="1" t="s">
        <v>159227</v>
      </c>
      <c r="K74706" s="1" t="s">
        <v>159232</v>
      </c>
      <c r="L74706" s="1"/>
      <c r="M74706" s="1"/>
      <c r="N74706" s="1" t="s">
        <v>159233</v>
      </c>
      <c r="O74706" s="1" t="s">
        <v>36255</v>
      </c>
      <c r="P74706" s="1" t="s">
        <v>17</v>
      </c>
      <c r="Q74706" s="1" t="s">
        <v>17</v>
      </c>
      <c r="R74706" s="1" t="s">
        <v>17</v>
      </c>
      <c r="S74706" s="1" t="s">
        <v>17</v>
      </c>
      <c r="T74706" s="1" t="s">
        <v>17</v>
      </c>
    </row>
    <row r="74707" spans="8:20" hidden="1" x14ac:dyDescent="0.2">
      <c r="H74707" s="1" t="s">
        <v>159225</v>
      </c>
      <c r="I74707" s="1" t="s">
        <v>159226</v>
      </c>
      <c r="J74707" s="1" t="s">
        <v>159227</v>
      </c>
      <c r="K74707" s="1" t="s">
        <v>159234</v>
      </c>
      <c r="L74707" s="1"/>
      <c r="M74707" s="1"/>
      <c r="N74707" s="1" t="s">
        <v>159235</v>
      </c>
      <c r="O74707" s="1" t="s">
        <v>36255</v>
      </c>
      <c r="P74707" s="1" t="s">
        <v>17</v>
      </c>
      <c r="Q74707" s="1" t="s">
        <v>17</v>
      </c>
      <c r="R74707" s="1" t="s">
        <v>17</v>
      </c>
      <c r="S74707" s="1" t="s">
        <v>17</v>
      </c>
      <c r="T74707" s="1" t="s">
        <v>17</v>
      </c>
    </row>
    <row r="74708" spans="8:20" hidden="1" x14ac:dyDescent="0.2">
      <c r="H74708" s="1" t="s">
        <v>159225</v>
      </c>
      <c r="I74708" s="1" t="s">
        <v>159226</v>
      </c>
      <c r="J74708" s="1" t="s">
        <v>159227</v>
      </c>
      <c r="K74708" s="1" t="s">
        <v>159236</v>
      </c>
      <c r="L74708" s="1"/>
      <c r="M74708" s="1"/>
      <c r="N74708" s="1" t="s">
        <v>159237</v>
      </c>
      <c r="O74708" s="1" t="s">
        <v>36255</v>
      </c>
      <c r="P74708" s="1" t="s">
        <v>17</v>
      </c>
      <c r="Q74708" s="1" t="s">
        <v>17</v>
      </c>
      <c r="R74708" s="1" t="s">
        <v>17</v>
      </c>
      <c r="S74708" s="1" t="s">
        <v>17</v>
      </c>
      <c r="T74708" s="1" t="s">
        <v>17</v>
      </c>
    </row>
    <row r="74709" spans="8:20" hidden="1" x14ac:dyDescent="0.2">
      <c r="H74709" s="1" t="s">
        <v>159225</v>
      </c>
      <c r="I74709" s="1" t="s">
        <v>159226</v>
      </c>
      <c r="J74709" s="1" t="s">
        <v>159227</v>
      </c>
      <c r="K74709" s="1" t="s">
        <v>159238</v>
      </c>
      <c r="L74709" s="1"/>
      <c r="M74709" s="1"/>
      <c r="N74709" s="1" t="s">
        <v>159239</v>
      </c>
      <c r="O74709" s="1" t="s">
        <v>36255</v>
      </c>
      <c r="P74709" s="1" t="s">
        <v>17</v>
      </c>
      <c r="Q74709" s="1" t="s">
        <v>17</v>
      </c>
      <c r="R74709" s="1" t="s">
        <v>17</v>
      </c>
      <c r="S74709" s="1" t="s">
        <v>17</v>
      </c>
      <c r="T74709" s="1" t="s">
        <v>17</v>
      </c>
    </row>
    <row r="74710" spans="8:20" hidden="1" x14ac:dyDescent="0.2">
      <c r="H74710" s="1" t="s">
        <v>159225</v>
      </c>
      <c r="I74710" s="1" t="s">
        <v>159226</v>
      </c>
      <c r="J74710" s="1" t="s">
        <v>159227</v>
      </c>
      <c r="K74710" s="1" t="s">
        <v>159240</v>
      </c>
      <c r="L74710" s="1"/>
      <c r="M74710" s="1"/>
      <c r="N74710" s="1" t="s">
        <v>159241</v>
      </c>
      <c r="O74710" s="1" t="s">
        <v>36255</v>
      </c>
      <c r="P74710" s="1" t="s">
        <v>17</v>
      </c>
      <c r="Q74710" s="1" t="s">
        <v>17</v>
      </c>
      <c r="R74710" s="1" t="s">
        <v>17</v>
      </c>
      <c r="S74710" s="1" t="s">
        <v>17</v>
      </c>
      <c r="T74710" s="1" t="s">
        <v>17</v>
      </c>
    </row>
    <row r="74711" spans="8:20" hidden="1" x14ac:dyDescent="0.2">
      <c r="H74711" s="1" t="s">
        <v>159225</v>
      </c>
      <c r="I74711" s="1" t="s">
        <v>159226</v>
      </c>
      <c r="J74711" s="1" t="s">
        <v>159227</v>
      </c>
      <c r="K74711" s="1" t="s">
        <v>159242</v>
      </c>
      <c r="L74711" s="1"/>
      <c r="M74711" s="1"/>
      <c r="N74711" s="1" t="s">
        <v>159243</v>
      </c>
      <c r="O74711" s="1" t="s">
        <v>36255</v>
      </c>
      <c r="P74711" s="1" t="s">
        <v>17</v>
      </c>
      <c r="Q74711" s="1" t="s">
        <v>17</v>
      </c>
      <c r="R74711" s="1" t="s">
        <v>17</v>
      </c>
      <c r="S74711" s="1" t="s">
        <v>17</v>
      </c>
      <c r="T74711" s="1" t="s">
        <v>17</v>
      </c>
    </row>
    <row r="74712" spans="8:20" hidden="1" x14ac:dyDescent="0.2">
      <c r="H74712" s="1" t="s">
        <v>159225</v>
      </c>
      <c r="I74712" s="1" t="s">
        <v>159226</v>
      </c>
      <c r="J74712" s="1" t="s">
        <v>159227</v>
      </c>
      <c r="K74712" s="1" t="s">
        <v>159244</v>
      </c>
      <c r="L74712" s="1"/>
      <c r="M74712" s="1"/>
      <c r="N74712" s="1" t="s">
        <v>159245</v>
      </c>
      <c r="O74712" s="1" t="s">
        <v>36255</v>
      </c>
      <c r="P74712" s="1" t="s">
        <v>17</v>
      </c>
      <c r="Q74712" s="1" t="s">
        <v>17</v>
      </c>
      <c r="R74712" s="1" t="s">
        <v>17</v>
      </c>
      <c r="S74712" s="1" t="s">
        <v>17</v>
      </c>
      <c r="T74712" s="1" t="s">
        <v>17</v>
      </c>
    </row>
    <row r="74713" spans="8:20" hidden="1" x14ac:dyDescent="0.2">
      <c r="H74713" s="1" t="s">
        <v>159225</v>
      </c>
      <c r="I74713" s="1" t="s">
        <v>159226</v>
      </c>
      <c r="J74713" s="1" t="s">
        <v>159227</v>
      </c>
      <c r="K74713" s="1" t="s">
        <v>159246</v>
      </c>
      <c r="L74713" s="1"/>
      <c r="M74713" s="1"/>
      <c r="N74713" s="1" t="s">
        <v>159247</v>
      </c>
      <c r="O74713" s="1" t="s">
        <v>36255</v>
      </c>
      <c r="P74713" s="1" t="s">
        <v>17</v>
      </c>
      <c r="Q74713" s="1" t="s">
        <v>17</v>
      </c>
      <c r="R74713" s="1" t="s">
        <v>17</v>
      </c>
      <c r="S74713" s="1" t="s">
        <v>17</v>
      </c>
      <c r="T74713" s="1" t="s">
        <v>17</v>
      </c>
    </row>
    <row r="74714" spans="8:20" hidden="1" x14ac:dyDescent="0.2">
      <c r="H74714" s="1" t="s">
        <v>159225</v>
      </c>
      <c r="I74714" s="1" t="s">
        <v>159226</v>
      </c>
      <c r="J74714" s="1" t="s">
        <v>159227</v>
      </c>
      <c r="K74714" s="1" t="s">
        <v>159248</v>
      </c>
      <c r="L74714" s="1"/>
      <c r="M74714" s="1"/>
      <c r="N74714" s="1" t="s">
        <v>159249</v>
      </c>
      <c r="O74714" s="1" t="s">
        <v>36255</v>
      </c>
      <c r="P74714" s="1" t="s">
        <v>17</v>
      </c>
      <c r="Q74714" s="1" t="s">
        <v>17</v>
      </c>
      <c r="R74714" s="1" t="s">
        <v>17</v>
      </c>
      <c r="S74714" s="1" t="s">
        <v>17</v>
      </c>
      <c r="T74714" s="1" t="s">
        <v>17</v>
      </c>
    </row>
    <row r="74715" spans="8:20" hidden="1" x14ac:dyDescent="0.2">
      <c r="H74715" s="1" t="s">
        <v>159225</v>
      </c>
      <c r="I74715" s="1" t="s">
        <v>159226</v>
      </c>
      <c r="J74715" s="1" t="s">
        <v>159227</v>
      </c>
      <c r="K74715" s="1" t="s">
        <v>159250</v>
      </c>
      <c r="L74715" s="1"/>
      <c r="M74715" s="1"/>
      <c r="N74715" s="1" t="s">
        <v>159251</v>
      </c>
      <c r="O74715" s="1" t="s">
        <v>36255</v>
      </c>
      <c r="P74715" s="1" t="s">
        <v>17</v>
      </c>
      <c r="Q74715" s="1" t="s">
        <v>17</v>
      </c>
      <c r="R74715" s="1" t="s">
        <v>17</v>
      </c>
      <c r="S74715" s="1" t="s">
        <v>17</v>
      </c>
      <c r="T74715" s="1" t="s">
        <v>17</v>
      </c>
    </row>
    <row r="74716" spans="8:20" hidden="1" x14ac:dyDescent="0.2">
      <c r="H74716" s="1" t="s">
        <v>159225</v>
      </c>
      <c r="I74716" s="1" t="s">
        <v>159226</v>
      </c>
      <c r="J74716" s="1" t="s">
        <v>159227</v>
      </c>
      <c r="K74716" s="1" t="s">
        <v>159252</v>
      </c>
      <c r="L74716" s="1"/>
      <c r="M74716" s="1"/>
      <c r="N74716" s="1" t="s">
        <v>159253</v>
      </c>
      <c r="O74716" s="1" t="s">
        <v>36255</v>
      </c>
      <c r="P74716" s="1" t="s">
        <v>17</v>
      </c>
      <c r="Q74716" s="1" t="s">
        <v>17</v>
      </c>
      <c r="R74716" s="1" t="s">
        <v>17</v>
      </c>
      <c r="S74716" s="1" t="s">
        <v>17</v>
      </c>
      <c r="T74716" s="1" t="s">
        <v>17</v>
      </c>
    </row>
    <row r="74717" spans="8:20" hidden="1" x14ac:dyDescent="0.2">
      <c r="H74717" s="1" t="s">
        <v>159225</v>
      </c>
      <c r="I74717" s="1" t="s">
        <v>159226</v>
      </c>
      <c r="J74717" s="1" t="s">
        <v>159227</v>
      </c>
      <c r="K74717" s="1" t="s">
        <v>159254</v>
      </c>
      <c r="L74717" s="1"/>
      <c r="M74717" s="1"/>
      <c r="N74717" s="1" t="s">
        <v>159255</v>
      </c>
      <c r="O74717" s="1" t="s">
        <v>36255</v>
      </c>
      <c r="P74717" s="1" t="s">
        <v>17</v>
      </c>
      <c r="Q74717" s="1" t="s">
        <v>17</v>
      </c>
      <c r="R74717" s="1" t="s">
        <v>17</v>
      </c>
      <c r="S74717" s="1" t="s">
        <v>17</v>
      </c>
      <c r="T74717" s="1" t="s">
        <v>17</v>
      </c>
    </row>
    <row r="74718" spans="8:20" hidden="1" x14ac:dyDescent="0.2">
      <c r="H74718" s="1" t="s">
        <v>159225</v>
      </c>
      <c r="I74718" s="1" t="s">
        <v>159226</v>
      </c>
      <c r="J74718" s="1" t="s">
        <v>159227</v>
      </c>
      <c r="K74718" s="1" t="s">
        <v>159256</v>
      </c>
      <c r="L74718" s="1"/>
      <c r="M74718" s="1"/>
      <c r="N74718" s="1" t="s">
        <v>159257</v>
      </c>
      <c r="O74718" s="1" t="s">
        <v>36255</v>
      </c>
      <c r="P74718" s="1" t="s">
        <v>17</v>
      </c>
      <c r="Q74718" s="1" t="s">
        <v>17</v>
      </c>
      <c r="R74718" s="1" t="s">
        <v>17</v>
      </c>
      <c r="S74718" s="1" t="s">
        <v>17</v>
      </c>
      <c r="T74718" s="1" t="s">
        <v>17</v>
      </c>
    </row>
    <row r="74719" spans="8:20" hidden="1" x14ac:dyDescent="0.2">
      <c r="H74719" s="1" t="s">
        <v>159225</v>
      </c>
      <c r="I74719" s="1" t="s">
        <v>159226</v>
      </c>
      <c r="J74719" s="1" t="s">
        <v>159227</v>
      </c>
      <c r="K74719" s="1" t="s">
        <v>159258</v>
      </c>
      <c r="L74719" s="1"/>
      <c r="M74719" s="1"/>
      <c r="N74719" s="1" t="s">
        <v>159259</v>
      </c>
      <c r="O74719" s="1" t="s">
        <v>36255</v>
      </c>
      <c r="P74719" s="1" t="s">
        <v>17</v>
      </c>
      <c r="Q74719" s="1" t="s">
        <v>17</v>
      </c>
      <c r="R74719" s="1" t="s">
        <v>17</v>
      </c>
      <c r="S74719" s="1" t="s">
        <v>17</v>
      </c>
      <c r="T74719" s="1" t="s">
        <v>17</v>
      </c>
    </row>
    <row r="74720" spans="8:20" hidden="1" x14ac:dyDescent="0.2">
      <c r="H74720" s="1" t="s">
        <v>159225</v>
      </c>
      <c r="I74720" s="1" t="s">
        <v>159226</v>
      </c>
      <c r="J74720" s="1" t="s">
        <v>159227</v>
      </c>
      <c r="K74720" s="1" t="s">
        <v>159260</v>
      </c>
      <c r="L74720" s="1"/>
      <c r="M74720" s="1"/>
      <c r="N74720" s="1" t="s">
        <v>159261</v>
      </c>
      <c r="O74720" s="1" t="s">
        <v>36255</v>
      </c>
      <c r="P74720" s="1" t="s">
        <v>17</v>
      </c>
      <c r="Q74720" s="1" t="s">
        <v>17</v>
      </c>
      <c r="R74720" s="1" t="s">
        <v>17</v>
      </c>
      <c r="S74720" s="1" t="s">
        <v>17</v>
      </c>
      <c r="T74720" s="1" t="s">
        <v>17</v>
      </c>
    </row>
    <row r="74721" spans="8:20" hidden="1" x14ac:dyDescent="0.2">
      <c r="H74721" s="1" t="s">
        <v>159225</v>
      </c>
      <c r="I74721" s="1" t="s">
        <v>159226</v>
      </c>
      <c r="J74721" s="1" t="s">
        <v>159227</v>
      </c>
      <c r="K74721" s="1" t="s">
        <v>159262</v>
      </c>
      <c r="L74721" s="1"/>
      <c r="M74721" s="1"/>
      <c r="N74721" s="1" t="s">
        <v>159263</v>
      </c>
      <c r="O74721" s="1" t="s">
        <v>36255</v>
      </c>
      <c r="P74721" s="1" t="s">
        <v>17</v>
      </c>
      <c r="Q74721" s="1" t="s">
        <v>17</v>
      </c>
      <c r="R74721" s="1" t="s">
        <v>17</v>
      </c>
      <c r="S74721" s="1" t="s">
        <v>17</v>
      </c>
      <c r="T74721" s="1" t="s">
        <v>17</v>
      </c>
    </row>
    <row r="74722" spans="8:20" hidden="1" x14ac:dyDescent="0.2">
      <c r="H74722" s="1" t="s">
        <v>159225</v>
      </c>
      <c r="I74722" s="1" t="s">
        <v>159226</v>
      </c>
      <c r="J74722" s="1" t="s">
        <v>159227</v>
      </c>
      <c r="K74722" s="1" t="s">
        <v>159264</v>
      </c>
      <c r="L74722" s="1"/>
      <c r="M74722" s="1"/>
      <c r="N74722" s="1" t="s">
        <v>159265</v>
      </c>
      <c r="O74722" s="1" t="s">
        <v>36255</v>
      </c>
      <c r="P74722" s="1" t="s">
        <v>17</v>
      </c>
      <c r="Q74722" s="1" t="s">
        <v>17</v>
      </c>
      <c r="R74722" s="1" t="s">
        <v>17</v>
      </c>
      <c r="S74722" s="1" t="s">
        <v>17</v>
      </c>
      <c r="T74722" s="1" t="s">
        <v>17</v>
      </c>
    </row>
    <row r="74723" spans="8:20" hidden="1" x14ac:dyDescent="0.2">
      <c r="H74723" s="1" t="s">
        <v>159225</v>
      </c>
      <c r="I74723" s="1" t="s">
        <v>159226</v>
      </c>
      <c r="J74723" s="1" t="s">
        <v>159227</v>
      </c>
      <c r="K74723" s="1" t="s">
        <v>159266</v>
      </c>
      <c r="L74723" s="1"/>
      <c r="M74723" s="1"/>
      <c r="N74723" s="1" t="s">
        <v>159267</v>
      </c>
      <c r="O74723" s="1" t="s">
        <v>36255</v>
      </c>
      <c r="P74723" s="1" t="s">
        <v>17</v>
      </c>
      <c r="Q74723" s="1" t="s">
        <v>17</v>
      </c>
      <c r="R74723" s="1" t="s">
        <v>17</v>
      </c>
      <c r="S74723" s="1" t="s">
        <v>17</v>
      </c>
      <c r="T74723" s="1" t="s">
        <v>17</v>
      </c>
    </row>
    <row r="74724" spans="8:20" hidden="1" x14ac:dyDescent="0.2">
      <c r="H74724" s="1" t="s">
        <v>159225</v>
      </c>
      <c r="I74724" s="1" t="s">
        <v>159226</v>
      </c>
      <c r="J74724" s="1" t="s">
        <v>159227</v>
      </c>
      <c r="K74724" s="1" t="s">
        <v>159268</v>
      </c>
      <c r="L74724" s="1"/>
      <c r="M74724" s="1"/>
      <c r="N74724" s="1" t="s">
        <v>159269</v>
      </c>
      <c r="O74724" s="1" t="s">
        <v>36255</v>
      </c>
      <c r="P74724" s="1" t="s">
        <v>17</v>
      </c>
      <c r="Q74724" s="1" t="s">
        <v>17</v>
      </c>
      <c r="R74724" s="1" t="s">
        <v>17</v>
      </c>
      <c r="S74724" s="1" t="s">
        <v>17</v>
      </c>
      <c r="T74724" s="1" t="s">
        <v>17</v>
      </c>
    </row>
    <row r="74725" spans="8:20" hidden="1" x14ac:dyDescent="0.2">
      <c r="H74725" s="1" t="s">
        <v>159225</v>
      </c>
      <c r="I74725" s="1" t="s">
        <v>159226</v>
      </c>
      <c r="J74725" s="1" t="s">
        <v>159227</v>
      </c>
      <c r="K74725" s="1" t="s">
        <v>159270</v>
      </c>
      <c r="L74725" s="1"/>
      <c r="M74725" s="1"/>
      <c r="N74725" s="1" t="s">
        <v>159271</v>
      </c>
      <c r="O74725" s="1" t="s">
        <v>36255</v>
      </c>
      <c r="P74725" s="1" t="s">
        <v>17</v>
      </c>
      <c r="Q74725" s="1" t="s">
        <v>17</v>
      </c>
      <c r="R74725" s="1" t="s">
        <v>17</v>
      </c>
      <c r="S74725" s="1" t="s">
        <v>17</v>
      </c>
      <c r="T74725" s="1" t="s">
        <v>17</v>
      </c>
    </row>
    <row r="74726" spans="8:20" hidden="1" x14ac:dyDescent="0.2">
      <c r="H74726" s="1" t="s">
        <v>159225</v>
      </c>
      <c r="I74726" s="1" t="s">
        <v>159226</v>
      </c>
      <c r="J74726" s="1" t="s">
        <v>159227</v>
      </c>
      <c r="K74726" s="1" t="s">
        <v>159272</v>
      </c>
      <c r="L74726" s="1"/>
      <c r="M74726" s="1"/>
      <c r="N74726" s="1" t="s">
        <v>159273</v>
      </c>
      <c r="O74726" s="1" t="s">
        <v>36255</v>
      </c>
      <c r="P74726" s="1" t="s">
        <v>17</v>
      </c>
      <c r="Q74726" s="1" t="s">
        <v>17</v>
      </c>
      <c r="R74726" s="1" t="s">
        <v>17</v>
      </c>
      <c r="S74726" s="1" t="s">
        <v>17</v>
      </c>
      <c r="T74726" s="1" t="s">
        <v>17</v>
      </c>
    </row>
    <row r="74727" spans="8:20" hidden="1" x14ac:dyDescent="0.2">
      <c r="H74727" s="1" t="s">
        <v>159225</v>
      </c>
      <c r="I74727" s="1" t="s">
        <v>159226</v>
      </c>
      <c r="J74727" s="1" t="s">
        <v>159227</v>
      </c>
      <c r="K74727" s="1" t="s">
        <v>159274</v>
      </c>
      <c r="L74727" s="1"/>
      <c r="M74727" s="1"/>
      <c r="N74727" s="1" t="s">
        <v>159275</v>
      </c>
      <c r="O74727" s="1" t="s">
        <v>36255</v>
      </c>
      <c r="P74727" s="1" t="s">
        <v>17</v>
      </c>
      <c r="Q74727" s="1" t="s">
        <v>17</v>
      </c>
      <c r="R74727" s="1" t="s">
        <v>17</v>
      </c>
      <c r="S74727" s="1" t="s">
        <v>17</v>
      </c>
      <c r="T74727" s="1" t="s">
        <v>17</v>
      </c>
    </row>
    <row r="74728" spans="8:20" hidden="1" x14ac:dyDescent="0.2">
      <c r="H74728" s="1" t="s">
        <v>159225</v>
      </c>
      <c r="I74728" s="1" t="s">
        <v>159226</v>
      </c>
      <c r="J74728" s="1" t="s">
        <v>159227</v>
      </c>
      <c r="K74728" s="1" t="s">
        <v>159276</v>
      </c>
      <c r="L74728" s="1"/>
      <c r="M74728" s="1"/>
      <c r="N74728" s="1" t="s">
        <v>159277</v>
      </c>
      <c r="O74728" s="1" t="s">
        <v>36255</v>
      </c>
      <c r="P74728" s="1" t="s">
        <v>17</v>
      </c>
      <c r="Q74728" s="1" t="s">
        <v>17</v>
      </c>
      <c r="R74728" s="1" t="s">
        <v>17</v>
      </c>
      <c r="S74728" s="1" t="s">
        <v>17</v>
      </c>
      <c r="T74728" s="1" t="s">
        <v>17</v>
      </c>
    </row>
    <row r="74729" spans="8:20" hidden="1" x14ac:dyDescent="0.2">
      <c r="H74729" s="1" t="s">
        <v>159225</v>
      </c>
      <c r="I74729" s="1" t="s">
        <v>159226</v>
      </c>
      <c r="J74729" s="1" t="s">
        <v>159227</v>
      </c>
      <c r="K74729" s="1" t="s">
        <v>159278</v>
      </c>
      <c r="L74729" s="1"/>
      <c r="M74729" s="1"/>
      <c r="N74729" s="1" t="s">
        <v>159279</v>
      </c>
      <c r="O74729" s="1" t="s">
        <v>36255</v>
      </c>
      <c r="P74729" s="1" t="s">
        <v>17</v>
      </c>
      <c r="Q74729" s="1" t="s">
        <v>17</v>
      </c>
      <c r="R74729" s="1" t="s">
        <v>17</v>
      </c>
      <c r="S74729" s="1" t="s">
        <v>17</v>
      </c>
      <c r="T74729" s="1" t="s">
        <v>17</v>
      </c>
    </row>
    <row r="74730" spans="8:20" hidden="1" x14ac:dyDescent="0.2">
      <c r="H74730" s="1" t="s">
        <v>159225</v>
      </c>
      <c r="I74730" s="1" t="s">
        <v>159226</v>
      </c>
      <c r="J74730" s="1" t="s">
        <v>159227</v>
      </c>
      <c r="K74730" s="1" t="s">
        <v>159280</v>
      </c>
      <c r="L74730" s="1"/>
      <c r="M74730" s="1"/>
      <c r="N74730" s="1" t="s">
        <v>159281</v>
      </c>
      <c r="O74730" s="1" t="s">
        <v>36255</v>
      </c>
      <c r="P74730" s="1" t="s">
        <v>17</v>
      </c>
      <c r="Q74730" s="1" t="s">
        <v>17</v>
      </c>
      <c r="R74730" s="1" t="s">
        <v>17</v>
      </c>
      <c r="S74730" s="1" t="s">
        <v>17</v>
      </c>
      <c r="T74730" s="1" t="s">
        <v>17</v>
      </c>
    </row>
    <row r="74731" spans="8:20" hidden="1" x14ac:dyDescent="0.2">
      <c r="H74731" s="1" t="s">
        <v>159225</v>
      </c>
      <c r="I74731" s="1" t="s">
        <v>159226</v>
      </c>
      <c r="J74731" s="1" t="s">
        <v>159227</v>
      </c>
      <c r="K74731" s="1" t="s">
        <v>159282</v>
      </c>
      <c r="L74731" s="1"/>
      <c r="M74731" s="1"/>
      <c r="N74731" s="1" t="s">
        <v>159283</v>
      </c>
      <c r="O74731" s="1" t="s">
        <v>36255</v>
      </c>
      <c r="P74731" s="1" t="s">
        <v>17</v>
      </c>
      <c r="Q74731" s="1" t="s">
        <v>17</v>
      </c>
      <c r="R74731" s="1" t="s">
        <v>17</v>
      </c>
      <c r="S74731" s="1" t="s">
        <v>17</v>
      </c>
      <c r="T74731" s="1" t="s">
        <v>17</v>
      </c>
    </row>
    <row r="74732" spans="8:20" hidden="1" x14ac:dyDescent="0.2">
      <c r="H74732" s="1" t="s">
        <v>159225</v>
      </c>
      <c r="I74732" s="1" t="s">
        <v>159226</v>
      </c>
      <c r="J74732" s="1" t="s">
        <v>159227</v>
      </c>
      <c r="K74732" s="1" t="s">
        <v>159284</v>
      </c>
      <c r="L74732" s="1"/>
      <c r="M74732" s="1"/>
      <c r="N74732" s="1" t="s">
        <v>159285</v>
      </c>
      <c r="O74732" s="1" t="s">
        <v>36255</v>
      </c>
      <c r="P74732" s="1" t="s">
        <v>17</v>
      </c>
      <c r="Q74732" s="1" t="s">
        <v>17</v>
      </c>
      <c r="R74732" s="1" t="s">
        <v>17</v>
      </c>
      <c r="S74732" s="1" t="s">
        <v>17</v>
      </c>
      <c r="T74732" s="1" t="s">
        <v>17</v>
      </c>
    </row>
    <row r="74733" spans="8:20" hidden="1" x14ac:dyDescent="0.2">
      <c r="H74733" s="1" t="s">
        <v>159225</v>
      </c>
      <c r="I74733" s="1" t="s">
        <v>159226</v>
      </c>
      <c r="J74733" s="1" t="s">
        <v>159227</v>
      </c>
      <c r="K74733" s="1" t="s">
        <v>159286</v>
      </c>
      <c r="L74733" s="1"/>
      <c r="M74733" s="1"/>
      <c r="N74733" s="1" t="s">
        <v>159287</v>
      </c>
      <c r="O74733" s="1" t="s">
        <v>36255</v>
      </c>
      <c r="P74733" s="1" t="s">
        <v>17</v>
      </c>
      <c r="Q74733" s="1" t="s">
        <v>17</v>
      </c>
      <c r="R74733" s="1" t="s">
        <v>17</v>
      </c>
      <c r="S74733" s="1" t="s">
        <v>17</v>
      </c>
      <c r="T74733" s="1" t="s">
        <v>17</v>
      </c>
    </row>
    <row r="74734" spans="8:20" hidden="1" x14ac:dyDescent="0.2">
      <c r="H74734" s="1" t="s">
        <v>159225</v>
      </c>
      <c r="I74734" s="1" t="s">
        <v>159226</v>
      </c>
      <c r="J74734" s="1" t="s">
        <v>159227</v>
      </c>
      <c r="K74734" s="1" t="s">
        <v>159288</v>
      </c>
      <c r="L74734" s="1"/>
      <c r="M74734" s="1"/>
      <c r="N74734" s="1" t="s">
        <v>159289</v>
      </c>
      <c r="O74734" s="1" t="s">
        <v>36255</v>
      </c>
      <c r="P74734" s="1" t="s">
        <v>17</v>
      </c>
      <c r="Q74734" s="1" t="s">
        <v>17</v>
      </c>
      <c r="R74734" s="1" t="s">
        <v>17</v>
      </c>
      <c r="S74734" s="1" t="s">
        <v>17</v>
      </c>
      <c r="T74734" s="1" t="s">
        <v>17</v>
      </c>
    </row>
    <row r="74735" spans="8:20" hidden="1" x14ac:dyDescent="0.2">
      <c r="H74735" s="1" t="s">
        <v>159225</v>
      </c>
      <c r="I74735" s="1" t="s">
        <v>159226</v>
      </c>
      <c r="J74735" s="1" t="s">
        <v>159227</v>
      </c>
      <c r="K74735" s="1" t="s">
        <v>159290</v>
      </c>
      <c r="L74735" s="1"/>
      <c r="M74735" s="1"/>
      <c r="N74735" s="1" t="s">
        <v>159291</v>
      </c>
      <c r="O74735" s="1" t="s">
        <v>36255</v>
      </c>
      <c r="P74735" s="1" t="s">
        <v>17</v>
      </c>
      <c r="Q74735" s="1" t="s">
        <v>17</v>
      </c>
      <c r="R74735" s="1" t="s">
        <v>17</v>
      </c>
      <c r="S74735" s="1" t="s">
        <v>17</v>
      </c>
      <c r="T74735" s="1" t="s">
        <v>17</v>
      </c>
    </row>
    <row r="74736" spans="8:20" hidden="1" x14ac:dyDescent="0.2">
      <c r="H74736" s="1" t="s">
        <v>159225</v>
      </c>
      <c r="I74736" s="1" t="s">
        <v>159226</v>
      </c>
      <c r="J74736" s="1" t="s">
        <v>159227</v>
      </c>
      <c r="K74736" s="1" t="s">
        <v>159292</v>
      </c>
      <c r="L74736" s="1"/>
      <c r="M74736" s="1"/>
      <c r="N74736" s="1" t="s">
        <v>159293</v>
      </c>
      <c r="O74736" s="1" t="s">
        <v>36255</v>
      </c>
      <c r="P74736" s="1" t="s">
        <v>17</v>
      </c>
      <c r="Q74736" s="1" t="s">
        <v>17</v>
      </c>
      <c r="R74736" s="1" t="s">
        <v>17</v>
      </c>
      <c r="S74736" s="1" t="s">
        <v>17</v>
      </c>
      <c r="T74736" s="1" t="s">
        <v>17</v>
      </c>
    </row>
    <row r="74737" spans="8:20" hidden="1" x14ac:dyDescent="0.2">
      <c r="H74737" s="1" t="s">
        <v>159225</v>
      </c>
      <c r="I74737" s="1" t="s">
        <v>159226</v>
      </c>
      <c r="J74737" s="1" t="s">
        <v>159227</v>
      </c>
      <c r="K74737" s="1" t="s">
        <v>159294</v>
      </c>
      <c r="L74737" s="1"/>
      <c r="M74737" s="1"/>
      <c r="N74737" s="1" t="s">
        <v>159295</v>
      </c>
      <c r="O74737" s="1" t="s">
        <v>36255</v>
      </c>
      <c r="P74737" s="1" t="s">
        <v>17</v>
      </c>
      <c r="Q74737" s="1" t="s">
        <v>17</v>
      </c>
      <c r="R74737" s="1" t="s">
        <v>17</v>
      </c>
      <c r="S74737" s="1" t="s">
        <v>17</v>
      </c>
      <c r="T74737" s="1" t="s">
        <v>17</v>
      </c>
    </row>
    <row r="74738" spans="8:20" hidden="1" x14ac:dyDescent="0.2">
      <c r="H74738" s="1" t="s">
        <v>159225</v>
      </c>
      <c r="I74738" s="1" t="s">
        <v>159226</v>
      </c>
      <c r="J74738" s="1" t="s">
        <v>159227</v>
      </c>
      <c r="K74738" s="1" t="s">
        <v>159296</v>
      </c>
      <c r="L74738" s="1"/>
      <c r="M74738" s="1"/>
      <c r="N74738" s="1" t="s">
        <v>159297</v>
      </c>
      <c r="O74738" s="1" t="s">
        <v>36255</v>
      </c>
      <c r="P74738" s="1" t="s">
        <v>17</v>
      </c>
      <c r="Q74738" s="1" t="s">
        <v>17</v>
      </c>
      <c r="R74738" s="1" t="s">
        <v>17</v>
      </c>
      <c r="S74738" s="1" t="s">
        <v>17</v>
      </c>
      <c r="T74738" s="1" t="s">
        <v>17</v>
      </c>
    </row>
    <row r="74739" spans="8:20" hidden="1" x14ac:dyDescent="0.2">
      <c r="H74739" s="1" t="s">
        <v>159225</v>
      </c>
      <c r="I74739" s="1" t="s">
        <v>159226</v>
      </c>
      <c r="J74739" s="1" t="s">
        <v>159227</v>
      </c>
      <c r="K74739" s="1" t="s">
        <v>159298</v>
      </c>
      <c r="L74739" s="1"/>
      <c r="M74739" s="1"/>
      <c r="N74739" s="1" t="s">
        <v>159299</v>
      </c>
      <c r="O74739" s="1" t="s">
        <v>36255</v>
      </c>
      <c r="P74739" s="1" t="s">
        <v>17</v>
      </c>
      <c r="Q74739" s="1" t="s">
        <v>17</v>
      </c>
      <c r="R74739" s="1" t="s">
        <v>17</v>
      </c>
      <c r="S74739" s="1" t="s">
        <v>17</v>
      </c>
      <c r="T74739" s="1" t="s">
        <v>17</v>
      </c>
    </row>
    <row r="74740" spans="8:20" hidden="1" x14ac:dyDescent="0.2">
      <c r="H74740" s="1" t="s">
        <v>159225</v>
      </c>
      <c r="I74740" s="1" t="s">
        <v>159226</v>
      </c>
      <c r="J74740" s="1" t="s">
        <v>159227</v>
      </c>
      <c r="K74740" s="1" t="s">
        <v>159300</v>
      </c>
      <c r="L74740" s="1"/>
      <c r="M74740" s="1"/>
      <c r="N74740" s="1" t="s">
        <v>159301</v>
      </c>
      <c r="O74740" s="1" t="s">
        <v>36255</v>
      </c>
      <c r="P74740" s="1" t="s">
        <v>17</v>
      </c>
      <c r="Q74740" s="1" t="s">
        <v>17</v>
      </c>
      <c r="R74740" s="1" t="s">
        <v>17</v>
      </c>
      <c r="S74740" s="1" t="s">
        <v>17</v>
      </c>
      <c r="T74740" s="1" t="s">
        <v>17</v>
      </c>
    </row>
    <row r="74741" spans="8:20" hidden="1" x14ac:dyDescent="0.2">
      <c r="H74741" s="1" t="s">
        <v>159225</v>
      </c>
      <c r="I74741" s="1" t="s">
        <v>159226</v>
      </c>
      <c r="J74741" s="1" t="s">
        <v>159227</v>
      </c>
      <c r="K74741" s="1" t="s">
        <v>159302</v>
      </c>
      <c r="L74741" s="1"/>
      <c r="M74741" s="1"/>
      <c r="N74741" s="1" t="s">
        <v>159303</v>
      </c>
      <c r="O74741" s="1" t="s">
        <v>36255</v>
      </c>
      <c r="P74741" s="1" t="s">
        <v>17</v>
      </c>
      <c r="Q74741" s="1" t="s">
        <v>17</v>
      </c>
      <c r="R74741" s="1" t="s">
        <v>17</v>
      </c>
      <c r="S74741" s="1" t="s">
        <v>17</v>
      </c>
      <c r="T74741" s="1" t="s">
        <v>17</v>
      </c>
    </row>
    <row r="74742" spans="8:20" hidden="1" x14ac:dyDescent="0.2">
      <c r="H74742" s="1" t="s">
        <v>159225</v>
      </c>
      <c r="I74742" s="1" t="s">
        <v>159226</v>
      </c>
      <c r="J74742" s="1" t="s">
        <v>159227</v>
      </c>
      <c r="K74742" s="1" t="s">
        <v>159304</v>
      </c>
      <c r="L74742" s="1"/>
      <c r="M74742" s="1"/>
      <c r="N74742" s="1" t="s">
        <v>159305</v>
      </c>
      <c r="O74742" s="1" t="s">
        <v>36255</v>
      </c>
      <c r="P74742" s="1" t="s">
        <v>17</v>
      </c>
      <c r="Q74742" s="1" t="s">
        <v>17</v>
      </c>
      <c r="R74742" s="1" t="s">
        <v>17</v>
      </c>
      <c r="S74742" s="1" t="s">
        <v>17</v>
      </c>
      <c r="T74742" s="1" t="s">
        <v>17</v>
      </c>
    </row>
    <row r="74743" spans="8:20" hidden="1" x14ac:dyDescent="0.2">
      <c r="H74743" s="1" t="s">
        <v>159225</v>
      </c>
      <c r="I74743" s="1" t="s">
        <v>159226</v>
      </c>
      <c r="J74743" s="1" t="s">
        <v>159227</v>
      </c>
      <c r="K74743" s="1" t="s">
        <v>159306</v>
      </c>
      <c r="L74743" s="1"/>
      <c r="M74743" s="1"/>
      <c r="N74743" s="1" t="s">
        <v>159307</v>
      </c>
      <c r="O74743" s="1" t="s">
        <v>36255</v>
      </c>
      <c r="P74743" s="1" t="s">
        <v>17</v>
      </c>
      <c r="Q74743" s="1" t="s">
        <v>17</v>
      </c>
      <c r="R74743" s="1" t="s">
        <v>17</v>
      </c>
      <c r="S74743" s="1" t="s">
        <v>17</v>
      </c>
      <c r="T74743" s="1" t="s">
        <v>17</v>
      </c>
    </row>
    <row r="74744" spans="8:20" hidden="1" x14ac:dyDescent="0.2">
      <c r="H74744" s="1" t="s">
        <v>159308</v>
      </c>
      <c r="I74744" s="1" t="s">
        <v>159309</v>
      </c>
      <c r="J74744" s="1" t="s">
        <v>159310</v>
      </c>
      <c r="K74744" s="1" t="s">
        <v>159311</v>
      </c>
      <c r="L74744" s="1"/>
      <c r="M74744" s="1"/>
      <c r="N74744" s="1" t="s">
        <v>159312</v>
      </c>
      <c r="O74744" s="1" t="s">
        <v>159313</v>
      </c>
      <c r="P74744" s="1" t="s">
        <v>17</v>
      </c>
      <c r="Q74744" s="1" t="s">
        <v>17</v>
      </c>
      <c r="R74744" s="1" t="s">
        <v>210</v>
      </c>
      <c r="S74744" s="1" t="s">
        <v>17</v>
      </c>
      <c r="T74744" s="1" t="s">
        <v>17</v>
      </c>
    </row>
    <row r="74745" spans="8:20" hidden="1" x14ac:dyDescent="0.2">
      <c r="H74745" s="1" t="s">
        <v>159308</v>
      </c>
      <c r="I74745" s="1" t="s">
        <v>159309</v>
      </c>
      <c r="J74745" s="1" t="s">
        <v>159310</v>
      </c>
      <c r="K74745" s="1" t="s">
        <v>159314</v>
      </c>
      <c r="L74745" s="1"/>
      <c r="M74745" s="1"/>
      <c r="N74745" s="1" t="s">
        <v>159315</v>
      </c>
      <c r="O74745" s="1" t="s">
        <v>159316</v>
      </c>
      <c r="P74745" s="1" t="s">
        <v>17</v>
      </c>
      <c r="Q74745" s="1" t="s">
        <v>17</v>
      </c>
      <c r="R74745" s="1" t="s">
        <v>210</v>
      </c>
      <c r="S74745" s="1" t="s">
        <v>17</v>
      </c>
      <c r="T74745" s="1" t="s">
        <v>17</v>
      </c>
    </row>
    <row r="74746" spans="8:20" hidden="1" x14ac:dyDescent="0.2">
      <c r="H74746" s="1" t="s">
        <v>159308</v>
      </c>
      <c r="I74746" s="1" t="s">
        <v>159309</v>
      </c>
      <c r="J74746" s="1" t="s">
        <v>159310</v>
      </c>
      <c r="K74746" s="1" t="s">
        <v>159317</v>
      </c>
      <c r="L74746" s="1"/>
      <c r="M74746" s="1"/>
      <c r="N74746" s="1" t="s">
        <v>159318</v>
      </c>
      <c r="O74746" s="1" t="s">
        <v>159319</v>
      </c>
      <c r="P74746" s="1" t="s">
        <v>17</v>
      </c>
      <c r="Q74746" s="1" t="s">
        <v>17</v>
      </c>
      <c r="R74746" s="1" t="s">
        <v>210</v>
      </c>
      <c r="S74746" s="1" t="s">
        <v>17</v>
      </c>
      <c r="T74746" s="1" t="s">
        <v>17</v>
      </c>
    </row>
    <row r="74747" spans="8:20" hidden="1" x14ac:dyDescent="0.2">
      <c r="H74747" s="1" t="s">
        <v>159308</v>
      </c>
      <c r="I74747" s="1" t="s">
        <v>159309</v>
      </c>
      <c r="J74747" s="1" t="s">
        <v>159310</v>
      </c>
      <c r="K74747" s="1" t="s">
        <v>159320</v>
      </c>
      <c r="L74747" s="1"/>
      <c r="M74747" s="1"/>
      <c r="N74747" s="1" t="s">
        <v>159321</v>
      </c>
      <c r="O74747" s="1" t="s">
        <v>159322</v>
      </c>
      <c r="P74747" s="1" t="s">
        <v>17</v>
      </c>
      <c r="Q74747" s="1" t="s">
        <v>17</v>
      </c>
      <c r="R74747" s="1" t="s">
        <v>210</v>
      </c>
      <c r="S74747" s="1" t="s">
        <v>17</v>
      </c>
      <c r="T74747" s="1" t="s">
        <v>17</v>
      </c>
    </row>
    <row r="74748" spans="8:20" hidden="1" x14ac:dyDescent="0.2">
      <c r="H74748" s="1" t="s">
        <v>159308</v>
      </c>
      <c r="I74748" s="1" t="s">
        <v>159309</v>
      </c>
      <c r="J74748" s="1" t="s">
        <v>159310</v>
      </c>
      <c r="K74748" s="1" t="s">
        <v>159323</v>
      </c>
      <c r="L74748" s="1"/>
      <c r="M74748" s="1"/>
      <c r="N74748" s="1" t="s">
        <v>159324</v>
      </c>
      <c r="O74748" s="1" t="s">
        <v>159325</v>
      </c>
      <c r="P74748" s="1" t="s">
        <v>17</v>
      </c>
      <c r="Q74748" s="1" t="s">
        <v>17</v>
      </c>
      <c r="R74748" s="1" t="s">
        <v>210</v>
      </c>
      <c r="S74748" s="1" t="s">
        <v>17</v>
      </c>
      <c r="T74748" s="1" t="s">
        <v>17</v>
      </c>
    </row>
    <row r="74749" spans="8:20" hidden="1" x14ac:dyDescent="0.2">
      <c r="H74749" s="1" t="s">
        <v>159308</v>
      </c>
      <c r="I74749" s="1" t="s">
        <v>159309</v>
      </c>
      <c r="J74749" s="1" t="s">
        <v>159310</v>
      </c>
      <c r="K74749" s="1" t="s">
        <v>159326</v>
      </c>
      <c r="L74749" s="1"/>
      <c r="M74749" s="1"/>
      <c r="N74749" s="1" t="s">
        <v>159327</v>
      </c>
      <c r="O74749" s="1" t="s">
        <v>159328</v>
      </c>
      <c r="P74749" s="1" t="s">
        <v>17</v>
      </c>
      <c r="Q74749" s="1" t="s">
        <v>17</v>
      </c>
      <c r="R74749" s="1" t="s">
        <v>210</v>
      </c>
      <c r="S74749" s="1" t="s">
        <v>17</v>
      </c>
      <c r="T74749" s="1" t="s">
        <v>17</v>
      </c>
    </row>
    <row r="74750" spans="8:20" hidden="1" x14ac:dyDescent="0.2">
      <c r="H74750" s="1" t="s">
        <v>159308</v>
      </c>
      <c r="I74750" s="1" t="s">
        <v>159309</v>
      </c>
      <c r="J74750" s="1" t="s">
        <v>159310</v>
      </c>
      <c r="K74750" s="1" t="s">
        <v>159329</v>
      </c>
      <c r="L74750" s="1"/>
      <c r="M74750" s="1"/>
      <c r="N74750" s="1" t="s">
        <v>68605</v>
      </c>
      <c r="O74750" s="1" t="s">
        <v>159330</v>
      </c>
      <c r="P74750" s="1" t="s">
        <v>17</v>
      </c>
      <c r="Q74750" s="1" t="s">
        <v>17</v>
      </c>
      <c r="R74750" s="1" t="s">
        <v>210</v>
      </c>
      <c r="S74750" s="1" t="s">
        <v>17</v>
      </c>
      <c r="T74750" s="1" t="s">
        <v>17</v>
      </c>
    </row>
    <row r="74751" spans="8:20" hidden="1" x14ac:dyDescent="0.2">
      <c r="H74751" s="1" t="s">
        <v>159308</v>
      </c>
      <c r="I74751" s="1" t="s">
        <v>159309</v>
      </c>
      <c r="J74751" s="1" t="s">
        <v>159310</v>
      </c>
      <c r="K74751" s="1" t="s">
        <v>159331</v>
      </c>
      <c r="L74751" s="1"/>
      <c r="M74751" s="1"/>
      <c r="N74751" s="1" t="s">
        <v>159332</v>
      </c>
      <c r="O74751" s="1" t="s">
        <v>159333</v>
      </c>
      <c r="P74751" s="1" t="s">
        <v>17</v>
      </c>
      <c r="Q74751" s="1" t="s">
        <v>17</v>
      </c>
      <c r="R74751" s="1" t="s">
        <v>210</v>
      </c>
      <c r="S74751" s="1" t="s">
        <v>17</v>
      </c>
      <c r="T74751" s="1" t="s">
        <v>17</v>
      </c>
    </row>
    <row r="74752" spans="8:20" hidden="1" x14ac:dyDescent="0.2">
      <c r="H74752" s="1" t="s">
        <v>159308</v>
      </c>
      <c r="I74752" s="1" t="s">
        <v>159309</v>
      </c>
      <c r="J74752" s="1" t="s">
        <v>159310</v>
      </c>
      <c r="K74752" s="1" t="s">
        <v>159334</v>
      </c>
      <c r="L74752" s="1"/>
      <c r="M74752" s="1"/>
      <c r="N74752" s="1" t="s">
        <v>68617</v>
      </c>
      <c r="O74752" s="1" t="s">
        <v>159335</v>
      </c>
      <c r="P74752" s="1" t="s">
        <v>17</v>
      </c>
      <c r="Q74752" s="1" t="s">
        <v>17</v>
      </c>
      <c r="R74752" s="1" t="s">
        <v>210</v>
      </c>
      <c r="S74752" s="1" t="s">
        <v>17</v>
      </c>
      <c r="T74752" s="1" t="s">
        <v>17</v>
      </c>
    </row>
    <row r="74753" spans="8:20" hidden="1" x14ac:dyDescent="0.2">
      <c r="H74753" s="1" t="s">
        <v>159308</v>
      </c>
      <c r="I74753" s="1" t="s">
        <v>159309</v>
      </c>
      <c r="J74753" s="1" t="s">
        <v>159310</v>
      </c>
      <c r="K74753" s="1" t="s">
        <v>159336</v>
      </c>
      <c r="L74753" s="1"/>
      <c r="M74753" s="1"/>
      <c r="N74753" s="1" t="s">
        <v>159337</v>
      </c>
      <c r="O74753" s="1" t="s">
        <v>159338</v>
      </c>
      <c r="P74753" s="1" t="s">
        <v>17</v>
      </c>
      <c r="Q74753" s="1" t="s">
        <v>17</v>
      </c>
      <c r="R74753" s="1" t="s">
        <v>210</v>
      </c>
      <c r="S74753" s="1" t="s">
        <v>17</v>
      </c>
      <c r="T74753" s="1" t="s">
        <v>17</v>
      </c>
    </row>
    <row r="74754" spans="8:20" hidden="1" x14ac:dyDescent="0.2">
      <c r="H74754" s="1" t="s">
        <v>159308</v>
      </c>
      <c r="I74754" s="1" t="s">
        <v>159309</v>
      </c>
      <c r="J74754" s="1" t="s">
        <v>159310</v>
      </c>
      <c r="K74754" s="1" t="s">
        <v>159339</v>
      </c>
      <c r="L74754" s="1"/>
      <c r="M74754" s="1"/>
      <c r="N74754" s="1" t="s">
        <v>159340</v>
      </c>
      <c r="O74754" s="1" t="s">
        <v>159341</v>
      </c>
      <c r="P74754" s="1" t="s">
        <v>17</v>
      </c>
      <c r="Q74754" s="1" t="s">
        <v>17</v>
      </c>
      <c r="R74754" s="1" t="s">
        <v>210</v>
      </c>
      <c r="S74754" s="1" t="s">
        <v>17</v>
      </c>
      <c r="T74754" s="1" t="s">
        <v>17</v>
      </c>
    </row>
    <row r="74755" spans="8:20" hidden="1" x14ac:dyDescent="0.2">
      <c r="H74755" s="1" t="s">
        <v>159308</v>
      </c>
      <c r="I74755" s="1" t="s">
        <v>159309</v>
      </c>
      <c r="J74755" s="1" t="s">
        <v>159310</v>
      </c>
      <c r="K74755" s="1" t="s">
        <v>159342</v>
      </c>
      <c r="L74755" s="1"/>
      <c r="M74755" s="1"/>
      <c r="N74755" s="1" t="s">
        <v>159343</v>
      </c>
      <c r="O74755" s="1" t="s">
        <v>159344</v>
      </c>
      <c r="P74755" s="1" t="s">
        <v>17</v>
      </c>
      <c r="Q74755" s="1" t="s">
        <v>17</v>
      </c>
      <c r="R74755" s="1" t="s">
        <v>210</v>
      </c>
      <c r="S74755" s="1" t="s">
        <v>17</v>
      </c>
      <c r="T74755" s="1" t="s">
        <v>17</v>
      </c>
    </row>
    <row r="74756" spans="8:20" hidden="1" x14ac:dyDescent="0.2">
      <c r="H74756" s="1" t="s">
        <v>159308</v>
      </c>
      <c r="I74756" s="1" t="s">
        <v>159309</v>
      </c>
      <c r="J74756" s="1" t="s">
        <v>159310</v>
      </c>
      <c r="K74756" s="1" t="s">
        <v>159345</v>
      </c>
      <c r="L74756" s="1"/>
      <c r="M74756" s="1"/>
      <c r="N74756" s="1" t="s">
        <v>68650</v>
      </c>
      <c r="O74756" s="1" t="s">
        <v>159346</v>
      </c>
      <c r="P74756" s="1" t="s">
        <v>17</v>
      </c>
      <c r="Q74756" s="1" t="s">
        <v>17</v>
      </c>
      <c r="R74756" s="1" t="s">
        <v>210</v>
      </c>
      <c r="S74756" s="1" t="s">
        <v>17</v>
      </c>
      <c r="T74756" s="1" t="s">
        <v>17</v>
      </c>
    </row>
    <row r="74757" spans="8:20" hidden="1" x14ac:dyDescent="0.2">
      <c r="H74757" s="1" t="s">
        <v>159308</v>
      </c>
      <c r="I74757" s="1" t="s">
        <v>159309</v>
      </c>
      <c r="J74757" s="1" t="s">
        <v>159310</v>
      </c>
      <c r="K74757" s="1" t="s">
        <v>159347</v>
      </c>
      <c r="L74757" s="1"/>
      <c r="M74757" s="1"/>
      <c r="N74757" s="1" t="s">
        <v>159348</v>
      </c>
      <c r="O74757" s="1" t="s">
        <v>159349</v>
      </c>
      <c r="P74757" s="1" t="s">
        <v>17</v>
      </c>
      <c r="Q74757" s="1" t="s">
        <v>17</v>
      </c>
      <c r="R74757" s="1" t="s">
        <v>210</v>
      </c>
      <c r="S74757" s="1" t="s">
        <v>17</v>
      </c>
      <c r="T74757" s="1" t="s">
        <v>17</v>
      </c>
    </row>
    <row r="74758" spans="8:20" hidden="1" x14ac:dyDescent="0.2">
      <c r="H74758" s="1" t="s">
        <v>159308</v>
      </c>
      <c r="I74758" s="1" t="s">
        <v>159309</v>
      </c>
      <c r="J74758" s="1" t="s">
        <v>159310</v>
      </c>
      <c r="K74758" s="1" t="s">
        <v>159350</v>
      </c>
      <c r="L74758" s="1"/>
      <c r="M74758" s="1"/>
      <c r="N74758" s="1" t="s">
        <v>68608</v>
      </c>
      <c r="O74758" s="1" t="s">
        <v>159351</v>
      </c>
      <c r="P74758" s="1" t="s">
        <v>17</v>
      </c>
      <c r="Q74758" s="1" t="s">
        <v>17</v>
      </c>
      <c r="R74758" s="1" t="s">
        <v>210</v>
      </c>
      <c r="S74758" s="1" t="s">
        <v>17</v>
      </c>
      <c r="T74758" s="1" t="s">
        <v>17</v>
      </c>
    </row>
    <row r="74759" spans="8:20" hidden="1" x14ac:dyDescent="0.2">
      <c r="H74759" s="1" t="s">
        <v>159308</v>
      </c>
      <c r="I74759" s="1" t="s">
        <v>159309</v>
      </c>
      <c r="J74759" s="1" t="s">
        <v>159310</v>
      </c>
      <c r="K74759" s="1" t="s">
        <v>159352</v>
      </c>
      <c r="L74759" s="1"/>
      <c r="M74759" s="1"/>
      <c r="N74759" s="1" t="s">
        <v>68629</v>
      </c>
      <c r="O74759" s="1" t="s">
        <v>159353</v>
      </c>
      <c r="P74759" s="1" t="s">
        <v>17</v>
      </c>
      <c r="Q74759" s="1" t="s">
        <v>17</v>
      </c>
      <c r="R74759" s="1" t="s">
        <v>210</v>
      </c>
      <c r="S74759" s="1" t="s">
        <v>17</v>
      </c>
      <c r="T74759" s="1" t="s">
        <v>17</v>
      </c>
    </row>
    <row r="74760" spans="8:20" hidden="1" x14ac:dyDescent="0.2">
      <c r="H74760" s="1" t="s">
        <v>159308</v>
      </c>
      <c r="I74760" s="1" t="s">
        <v>159309</v>
      </c>
      <c r="J74760" s="1" t="s">
        <v>159310</v>
      </c>
      <c r="K74760" s="1" t="s">
        <v>159354</v>
      </c>
      <c r="L74760" s="1"/>
      <c r="M74760" s="1"/>
      <c r="N74760" s="1" t="s">
        <v>68623</v>
      </c>
      <c r="O74760" s="1" t="s">
        <v>159355</v>
      </c>
      <c r="P74760" s="1" t="s">
        <v>17</v>
      </c>
      <c r="Q74760" s="1" t="s">
        <v>17</v>
      </c>
      <c r="R74760" s="1" t="s">
        <v>210</v>
      </c>
      <c r="S74760" s="1" t="s">
        <v>17</v>
      </c>
      <c r="T74760" s="1" t="s">
        <v>17</v>
      </c>
    </row>
    <row r="74761" spans="8:20" hidden="1" x14ac:dyDescent="0.2">
      <c r="H74761" s="1" t="s">
        <v>159308</v>
      </c>
      <c r="I74761" s="1" t="s">
        <v>159309</v>
      </c>
      <c r="J74761" s="1" t="s">
        <v>159310</v>
      </c>
      <c r="K74761" s="1" t="s">
        <v>159356</v>
      </c>
      <c r="L74761" s="1"/>
      <c r="M74761" s="1"/>
      <c r="N74761" s="1" t="s">
        <v>159357</v>
      </c>
      <c r="O74761" s="1" t="s">
        <v>159358</v>
      </c>
      <c r="P74761" s="1" t="s">
        <v>17</v>
      </c>
      <c r="Q74761" s="1" t="s">
        <v>17</v>
      </c>
      <c r="R74761" s="1" t="s">
        <v>210</v>
      </c>
      <c r="S74761" s="1" t="s">
        <v>17</v>
      </c>
      <c r="T74761" s="1" t="s">
        <v>17</v>
      </c>
    </row>
    <row r="74762" spans="8:20" hidden="1" x14ac:dyDescent="0.2">
      <c r="H74762" s="1" t="s">
        <v>159308</v>
      </c>
      <c r="I74762" s="1" t="s">
        <v>159309</v>
      </c>
      <c r="J74762" s="1" t="s">
        <v>159310</v>
      </c>
      <c r="K74762" s="1" t="s">
        <v>159359</v>
      </c>
      <c r="L74762" s="1"/>
      <c r="M74762" s="1"/>
      <c r="N74762" s="1" t="s">
        <v>68620</v>
      </c>
      <c r="O74762" s="1" t="s">
        <v>159360</v>
      </c>
      <c r="P74762" s="1" t="s">
        <v>17</v>
      </c>
      <c r="Q74762" s="1" t="s">
        <v>17</v>
      </c>
      <c r="R74762" s="1" t="s">
        <v>210</v>
      </c>
      <c r="S74762" s="1" t="s">
        <v>17</v>
      </c>
      <c r="T74762" s="1" t="s">
        <v>17</v>
      </c>
    </row>
    <row r="74763" spans="8:20" hidden="1" x14ac:dyDescent="0.2">
      <c r="H74763" s="1" t="s">
        <v>159308</v>
      </c>
      <c r="I74763" s="1" t="s">
        <v>159309</v>
      </c>
      <c r="J74763" s="1" t="s">
        <v>159310</v>
      </c>
      <c r="K74763" s="1" t="s">
        <v>159361</v>
      </c>
      <c r="L74763" s="1"/>
      <c r="M74763" s="1"/>
      <c r="N74763" s="1" t="s">
        <v>159362</v>
      </c>
      <c r="O74763" s="1" t="s">
        <v>159363</v>
      </c>
      <c r="P74763" s="1" t="s">
        <v>17</v>
      </c>
      <c r="Q74763" s="1" t="s">
        <v>17</v>
      </c>
      <c r="R74763" s="1" t="s">
        <v>210</v>
      </c>
      <c r="S74763" s="1" t="s">
        <v>17</v>
      </c>
      <c r="T74763" s="1" t="s">
        <v>17</v>
      </c>
    </row>
    <row r="74764" spans="8:20" hidden="1" x14ac:dyDescent="0.2">
      <c r="H74764" s="1" t="s">
        <v>159308</v>
      </c>
      <c r="I74764" s="1" t="s">
        <v>159309</v>
      </c>
      <c r="J74764" s="1" t="s">
        <v>159310</v>
      </c>
      <c r="K74764" s="1" t="s">
        <v>159364</v>
      </c>
      <c r="L74764" s="1"/>
      <c r="M74764" s="1"/>
      <c r="N74764" s="1" t="s">
        <v>159365</v>
      </c>
      <c r="O74764" s="1" t="s">
        <v>159366</v>
      </c>
      <c r="P74764" s="1" t="s">
        <v>17</v>
      </c>
      <c r="Q74764" s="1" t="s">
        <v>17</v>
      </c>
      <c r="R74764" s="1" t="s">
        <v>210</v>
      </c>
      <c r="S74764" s="1" t="s">
        <v>17</v>
      </c>
      <c r="T74764" s="1" t="s">
        <v>17</v>
      </c>
    </row>
    <row r="74765" spans="8:20" hidden="1" x14ac:dyDescent="0.2">
      <c r="H74765" s="1" t="s">
        <v>159308</v>
      </c>
      <c r="I74765" s="1" t="s">
        <v>159309</v>
      </c>
      <c r="J74765" s="1" t="s">
        <v>159310</v>
      </c>
      <c r="K74765" s="1" t="s">
        <v>159367</v>
      </c>
      <c r="L74765" s="1"/>
      <c r="M74765" s="1"/>
      <c r="N74765" s="1" t="s">
        <v>159368</v>
      </c>
      <c r="O74765" s="1" t="s">
        <v>159369</v>
      </c>
      <c r="P74765" s="1" t="s">
        <v>17</v>
      </c>
      <c r="Q74765" s="1" t="s">
        <v>17</v>
      </c>
      <c r="R74765" s="1" t="s">
        <v>210</v>
      </c>
      <c r="S74765" s="1" t="s">
        <v>17</v>
      </c>
      <c r="T74765" s="1" t="s">
        <v>17</v>
      </c>
    </row>
    <row r="74766" spans="8:20" hidden="1" x14ac:dyDescent="0.2">
      <c r="H74766" s="1" t="s">
        <v>159308</v>
      </c>
      <c r="I74766" s="1" t="s">
        <v>159309</v>
      </c>
      <c r="J74766" s="1" t="s">
        <v>159310</v>
      </c>
      <c r="K74766" s="1" t="s">
        <v>159370</v>
      </c>
      <c r="L74766" s="1"/>
      <c r="M74766" s="1"/>
      <c r="N74766" s="1" t="s">
        <v>159371</v>
      </c>
      <c r="O74766" s="1" t="s">
        <v>159372</v>
      </c>
      <c r="P74766" s="1" t="s">
        <v>17</v>
      </c>
      <c r="Q74766" s="1" t="s">
        <v>17</v>
      </c>
      <c r="R74766" s="1" t="s">
        <v>210</v>
      </c>
      <c r="S74766" s="1" t="s">
        <v>17</v>
      </c>
      <c r="T74766" s="1" t="s">
        <v>17</v>
      </c>
    </row>
    <row r="74767" spans="8:20" hidden="1" x14ac:dyDescent="0.2">
      <c r="H74767" s="1" t="s">
        <v>159308</v>
      </c>
      <c r="I74767" s="1" t="s">
        <v>159309</v>
      </c>
      <c r="J74767" s="1" t="s">
        <v>159310</v>
      </c>
      <c r="K74767" s="1" t="s">
        <v>159373</v>
      </c>
      <c r="L74767" s="1"/>
      <c r="M74767" s="1"/>
      <c r="N74767" s="1" t="s">
        <v>68659</v>
      </c>
      <c r="O74767" s="1" t="s">
        <v>159374</v>
      </c>
      <c r="P74767" s="1" t="s">
        <v>17</v>
      </c>
      <c r="Q74767" s="1" t="s">
        <v>17</v>
      </c>
      <c r="R74767" s="1" t="s">
        <v>210</v>
      </c>
      <c r="S74767" s="1" t="s">
        <v>17</v>
      </c>
      <c r="T74767" s="1" t="s">
        <v>17</v>
      </c>
    </row>
    <row r="74768" spans="8:20" hidden="1" x14ac:dyDescent="0.2">
      <c r="H74768" s="1" t="s">
        <v>159308</v>
      </c>
      <c r="I74768" s="1" t="s">
        <v>159309</v>
      </c>
      <c r="J74768" s="1" t="s">
        <v>159310</v>
      </c>
      <c r="K74768" s="1" t="s">
        <v>159375</v>
      </c>
      <c r="L74768" s="1"/>
      <c r="M74768" s="1"/>
      <c r="N74768" s="1" t="s">
        <v>68656</v>
      </c>
      <c r="O74768" s="1" t="s">
        <v>159376</v>
      </c>
      <c r="P74768" s="1" t="s">
        <v>17</v>
      </c>
      <c r="Q74768" s="1" t="s">
        <v>17</v>
      </c>
      <c r="R74768" s="1" t="s">
        <v>210</v>
      </c>
      <c r="S74768" s="1" t="s">
        <v>17</v>
      </c>
      <c r="T74768" s="1" t="s">
        <v>17</v>
      </c>
    </row>
    <row r="74769" spans="8:20" hidden="1" x14ac:dyDescent="0.2">
      <c r="H74769" s="1" t="s">
        <v>159308</v>
      </c>
      <c r="I74769" s="1" t="s">
        <v>159309</v>
      </c>
      <c r="J74769" s="1" t="s">
        <v>159310</v>
      </c>
      <c r="K74769" s="1" t="s">
        <v>159377</v>
      </c>
      <c r="L74769" s="1"/>
      <c r="M74769" s="1"/>
      <c r="N74769" s="1" t="s">
        <v>68662</v>
      </c>
      <c r="O74769" s="1" t="s">
        <v>159378</v>
      </c>
      <c r="P74769" s="1" t="s">
        <v>17</v>
      </c>
      <c r="Q74769" s="1" t="s">
        <v>17</v>
      </c>
      <c r="R74769" s="1" t="s">
        <v>210</v>
      </c>
      <c r="S74769" s="1" t="s">
        <v>17</v>
      </c>
      <c r="T74769" s="1" t="s">
        <v>17</v>
      </c>
    </row>
    <row r="74770" spans="8:20" hidden="1" x14ac:dyDescent="0.2">
      <c r="H74770" s="1" t="s">
        <v>159308</v>
      </c>
      <c r="I74770" s="1" t="s">
        <v>159309</v>
      </c>
      <c r="J74770" s="1" t="s">
        <v>159310</v>
      </c>
      <c r="K74770" s="1" t="s">
        <v>159379</v>
      </c>
      <c r="L74770" s="1"/>
      <c r="M74770" s="1"/>
      <c r="N74770" s="1" t="s">
        <v>68626</v>
      </c>
      <c r="O74770" s="1" t="s">
        <v>159380</v>
      </c>
      <c r="P74770" s="1" t="s">
        <v>17</v>
      </c>
      <c r="Q74770" s="1" t="s">
        <v>17</v>
      </c>
      <c r="R74770" s="1" t="s">
        <v>210</v>
      </c>
      <c r="S74770" s="1" t="s">
        <v>17</v>
      </c>
      <c r="T74770" s="1" t="s">
        <v>17</v>
      </c>
    </row>
    <row r="74771" spans="8:20" hidden="1" x14ac:dyDescent="0.2">
      <c r="H74771" s="1" t="s">
        <v>159308</v>
      </c>
      <c r="I74771" s="1" t="s">
        <v>159309</v>
      </c>
      <c r="J74771" s="1" t="s">
        <v>159310</v>
      </c>
      <c r="K74771" s="1" t="s">
        <v>159381</v>
      </c>
      <c r="L74771" s="1"/>
      <c r="M74771" s="1"/>
      <c r="N74771" s="1" t="s">
        <v>68647</v>
      </c>
      <c r="O74771" s="1" t="s">
        <v>159382</v>
      </c>
      <c r="P74771" s="1" t="s">
        <v>17</v>
      </c>
      <c r="Q74771" s="1" t="s">
        <v>17</v>
      </c>
      <c r="R74771" s="1" t="s">
        <v>210</v>
      </c>
      <c r="S74771" s="1" t="s">
        <v>17</v>
      </c>
      <c r="T74771" s="1" t="s">
        <v>17</v>
      </c>
    </row>
    <row r="74772" spans="8:20" hidden="1" x14ac:dyDescent="0.2">
      <c r="H74772" s="1" t="s">
        <v>159308</v>
      </c>
      <c r="I74772" s="1" t="s">
        <v>159309</v>
      </c>
      <c r="J74772" s="1" t="s">
        <v>159310</v>
      </c>
      <c r="K74772" s="1" t="s">
        <v>159383</v>
      </c>
      <c r="L74772" s="1"/>
      <c r="M74772" s="1"/>
      <c r="N74772" s="1" t="s">
        <v>159384</v>
      </c>
      <c r="O74772" s="1" t="s">
        <v>159385</v>
      </c>
      <c r="P74772" s="1" t="s">
        <v>17</v>
      </c>
      <c r="Q74772" s="1" t="s">
        <v>17</v>
      </c>
      <c r="R74772" s="1" t="s">
        <v>210</v>
      </c>
      <c r="S74772" s="1" t="s">
        <v>17</v>
      </c>
      <c r="T74772" s="1" t="s">
        <v>17</v>
      </c>
    </row>
    <row r="74773" spans="8:20" hidden="1" x14ac:dyDescent="0.2">
      <c r="H74773" s="1" t="s">
        <v>159308</v>
      </c>
      <c r="I74773" s="1" t="s">
        <v>159309</v>
      </c>
      <c r="J74773" s="1" t="s">
        <v>159310</v>
      </c>
      <c r="K74773" s="1" t="s">
        <v>159386</v>
      </c>
      <c r="L74773" s="1"/>
      <c r="M74773" s="1"/>
      <c r="N74773" s="1" t="s">
        <v>159387</v>
      </c>
      <c r="O74773" s="1" t="s">
        <v>159388</v>
      </c>
      <c r="P74773" s="1" t="s">
        <v>17</v>
      </c>
      <c r="Q74773" s="1" t="s">
        <v>17</v>
      </c>
      <c r="R74773" s="1" t="s">
        <v>210</v>
      </c>
      <c r="S74773" s="1" t="s">
        <v>17</v>
      </c>
      <c r="T74773" s="1" t="s">
        <v>17</v>
      </c>
    </row>
    <row r="74774" spans="8:20" hidden="1" x14ac:dyDescent="0.2">
      <c r="H74774" s="1" t="s">
        <v>159308</v>
      </c>
      <c r="I74774" s="1" t="s">
        <v>159309</v>
      </c>
      <c r="J74774" s="1" t="s">
        <v>159310</v>
      </c>
      <c r="K74774" s="1" t="s">
        <v>159389</v>
      </c>
      <c r="L74774" s="1"/>
      <c r="M74774" s="1"/>
      <c r="N74774" s="1" t="s">
        <v>159390</v>
      </c>
      <c r="O74774" s="1" t="s">
        <v>159391</v>
      </c>
      <c r="P74774" s="1" t="s">
        <v>17</v>
      </c>
      <c r="Q74774" s="1" t="s">
        <v>17</v>
      </c>
      <c r="R74774" s="1" t="s">
        <v>210</v>
      </c>
      <c r="S74774" s="1" t="s">
        <v>17</v>
      </c>
      <c r="T74774" s="1" t="s">
        <v>17</v>
      </c>
    </row>
    <row r="74775" spans="8:20" hidden="1" x14ac:dyDescent="0.2">
      <c r="H74775" s="1" t="s">
        <v>159308</v>
      </c>
      <c r="I74775" s="1" t="s">
        <v>159309</v>
      </c>
      <c r="J74775" s="1" t="s">
        <v>159310</v>
      </c>
      <c r="K74775" s="1" t="s">
        <v>159392</v>
      </c>
      <c r="L74775" s="1"/>
      <c r="M74775" s="1"/>
      <c r="N74775" s="1" t="s">
        <v>159393</v>
      </c>
      <c r="O74775" s="1" t="s">
        <v>159394</v>
      </c>
      <c r="P74775" s="1" t="s">
        <v>17</v>
      </c>
      <c r="Q74775" s="1" t="s">
        <v>17</v>
      </c>
      <c r="R74775" s="1" t="s">
        <v>210</v>
      </c>
      <c r="S74775" s="1" t="s">
        <v>17</v>
      </c>
      <c r="T74775" s="1" t="s">
        <v>17</v>
      </c>
    </row>
    <row r="74776" spans="8:20" hidden="1" x14ac:dyDescent="0.2">
      <c r="H74776" s="1" t="s">
        <v>159308</v>
      </c>
      <c r="I74776" s="1" t="s">
        <v>159309</v>
      </c>
      <c r="J74776" s="1" t="s">
        <v>159310</v>
      </c>
      <c r="K74776" s="1" t="s">
        <v>159395</v>
      </c>
      <c r="L74776" s="1"/>
      <c r="M74776" s="1"/>
      <c r="N74776" s="1" t="s">
        <v>159396</v>
      </c>
      <c r="O74776" s="1" t="s">
        <v>159397</v>
      </c>
      <c r="P74776" s="1" t="s">
        <v>17</v>
      </c>
      <c r="Q74776" s="1" t="s">
        <v>17</v>
      </c>
      <c r="R74776" s="1" t="s">
        <v>210</v>
      </c>
      <c r="S74776" s="1" t="s">
        <v>17</v>
      </c>
      <c r="T74776" s="1" t="s">
        <v>17</v>
      </c>
    </row>
    <row r="74777" spans="8:20" hidden="1" x14ac:dyDescent="0.2">
      <c r="H74777" s="1" t="s">
        <v>159308</v>
      </c>
      <c r="I74777" s="1" t="s">
        <v>159309</v>
      </c>
      <c r="J74777" s="1" t="s">
        <v>159310</v>
      </c>
      <c r="K74777" s="1" t="s">
        <v>159398</v>
      </c>
      <c r="L74777" s="1"/>
      <c r="M74777" s="1"/>
      <c r="N74777" s="1" t="s">
        <v>159399</v>
      </c>
      <c r="O74777" s="1" t="s">
        <v>159400</v>
      </c>
      <c r="P74777" s="1" t="s">
        <v>17</v>
      </c>
      <c r="Q74777" s="1" t="s">
        <v>17</v>
      </c>
      <c r="R74777" s="1" t="s">
        <v>210</v>
      </c>
      <c r="S74777" s="1" t="s">
        <v>17</v>
      </c>
      <c r="T74777" s="1" t="s">
        <v>17</v>
      </c>
    </row>
    <row r="74778" spans="8:20" hidden="1" x14ac:dyDescent="0.2">
      <c r="H74778" s="1" t="s">
        <v>159308</v>
      </c>
      <c r="I74778" s="1" t="s">
        <v>159309</v>
      </c>
      <c r="J74778" s="1" t="s">
        <v>159310</v>
      </c>
      <c r="K74778" s="1" t="s">
        <v>159401</v>
      </c>
      <c r="L74778" s="1"/>
      <c r="M74778" s="1"/>
      <c r="N74778" s="1" t="s">
        <v>159402</v>
      </c>
      <c r="O74778" s="1" t="s">
        <v>159403</v>
      </c>
      <c r="P74778" s="1" t="s">
        <v>17</v>
      </c>
      <c r="Q74778" s="1" t="s">
        <v>17</v>
      </c>
      <c r="R74778" s="1" t="s">
        <v>210</v>
      </c>
      <c r="S74778" s="1" t="s">
        <v>17</v>
      </c>
      <c r="T74778" s="1" t="s">
        <v>17</v>
      </c>
    </row>
    <row r="74779" spans="8:20" hidden="1" x14ac:dyDescent="0.2">
      <c r="H74779" s="1" t="s">
        <v>159308</v>
      </c>
      <c r="I74779" s="1" t="s">
        <v>159309</v>
      </c>
      <c r="J74779" s="1" t="s">
        <v>159310</v>
      </c>
      <c r="K74779" s="1" t="s">
        <v>159404</v>
      </c>
      <c r="L74779" s="1"/>
      <c r="M74779" s="1"/>
      <c r="N74779" s="1" t="s">
        <v>159405</v>
      </c>
      <c r="O74779" s="1" t="s">
        <v>159406</v>
      </c>
      <c r="P74779" s="1" t="s">
        <v>17</v>
      </c>
      <c r="Q74779" s="1" t="s">
        <v>17</v>
      </c>
      <c r="R74779" s="1" t="s">
        <v>210</v>
      </c>
      <c r="S74779" s="1" t="s">
        <v>17</v>
      </c>
      <c r="T74779" s="1" t="s">
        <v>17</v>
      </c>
    </row>
    <row r="74780" spans="8:20" hidden="1" x14ac:dyDescent="0.2">
      <c r="H74780" s="1" t="s">
        <v>159308</v>
      </c>
      <c r="I74780" s="1" t="s">
        <v>159309</v>
      </c>
      <c r="J74780" s="1" t="s">
        <v>159310</v>
      </c>
      <c r="K74780" s="1" t="s">
        <v>159407</v>
      </c>
      <c r="L74780" s="1"/>
      <c r="M74780" s="1"/>
      <c r="N74780" s="1" t="s">
        <v>159408</v>
      </c>
      <c r="O74780" s="1" t="s">
        <v>159409</v>
      </c>
      <c r="P74780" s="1" t="s">
        <v>17</v>
      </c>
      <c r="Q74780" s="1" t="s">
        <v>17</v>
      </c>
      <c r="R74780" s="1" t="s">
        <v>210</v>
      </c>
      <c r="S74780" s="1" t="s">
        <v>17</v>
      </c>
      <c r="T74780" s="1" t="s">
        <v>17</v>
      </c>
    </row>
    <row r="74781" spans="8:20" hidden="1" x14ac:dyDescent="0.2">
      <c r="H74781" s="1" t="s">
        <v>159308</v>
      </c>
      <c r="I74781" s="1" t="s">
        <v>159309</v>
      </c>
      <c r="J74781" s="1" t="s">
        <v>159310</v>
      </c>
      <c r="K74781" s="1" t="s">
        <v>159410</v>
      </c>
      <c r="L74781" s="1"/>
      <c r="M74781" s="1"/>
      <c r="N74781" s="1" t="s">
        <v>68632</v>
      </c>
      <c r="O74781" s="1" t="s">
        <v>159411</v>
      </c>
      <c r="P74781" s="1" t="s">
        <v>17</v>
      </c>
      <c r="Q74781" s="1" t="s">
        <v>17</v>
      </c>
      <c r="R74781" s="1" t="s">
        <v>210</v>
      </c>
      <c r="S74781" s="1" t="s">
        <v>17</v>
      </c>
      <c r="T74781" s="1" t="s">
        <v>17</v>
      </c>
    </row>
    <row r="74782" spans="8:20" hidden="1" x14ac:dyDescent="0.2">
      <c r="H74782" s="1" t="s">
        <v>159308</v>
      </c>
      <c r="I74782" s="1" t="s">
        <v>159309</v>
      </c>
      <c r="J74782" s="1" t="s">
        <v>159310</v>
      </c>
      <c r="K74782" s="1" t="s">
        <v>159412</v>
      </c>
      <c r="L74782" s="1"/>
      <c r="M74782" s="1"/>
      <c r="N74782" s="1" t="s">
        <v>159413</v>
      </c>
      <c r="O74782" s="1" t="s">
        <v>159414</v>
      </c>
      <c r="P74782" s="1" t="s">
        <v>17</v>
      </c>
      <c r="Q74782" s="1" t="s">
        <v>17</v>
      </c>
      <c r="R74782" s="1" t="s">
        <v>210</v>
      </c>
      <c r="S74782" s="1" t="s">
        <v>17</v>
      </c>
      <c r="T74782" s="1" t="s">
        <v>17</v>
      </c>
    </row>
    <row r="74783" spans="8:20" hidden="1" x14ac:dyDescent="0.2">
      <c r="H74783" s="1" t="s">
        <v>159308</v>
      </c>
      <c r="I74783" s="1" t="s">
        <v>159309</v>
      </c>
      <c r="J74783" s="1" t="s">
        <v>159310</v>
      </c>
      <c r="K74783" s="1" t="s">
        <v>159415</v>
      </c>
      <c r="L74783" s="1"/>
      <c r="M74783" s="1"/>
      <c r="N74783" s="1" t="s">
        <v>159416</v>
      </c>
      <c r="O74783" s="1" t="s">
        <v>159417</v>
      </c>
      <c r="P74783" s="1" t="s">
        <v>17</v>
      </c>
      <c r="Q74783" s="1" t="s">
        <v>17</v>
      </c>
      <c r="R74783" s="1" t="s">
        <v>210</v>
      </c>
      <c r="S74783" s="1" t="s">
        <v>17</v>
      </c>
      <c r="T74783" s="1" t="s">
        <v>17</v>
      </c>
    </row>
    <row r="74784" spans="8:20" hidden="1" x14ac:dyDescent="0.2">
      <c r="H74784" s="1" t="s">
        <v>159308</v>
      </c>
      <c r="I74784" s="1" t="s">
        <v>159309</v>
      </c>
      <c r="J74784" s="1" t="s">
        <v>159310</v>
      </c>
      <c r="K74784" s="1" t="s">
        <v>159418</v>
      </c>
      <c r="L74784" s="1"/>
      <c r="M74784" s="1"/>
      <c r="N74784" s="1" t="s">
        <v>68665</v>
      </c>
      <c r="O74784" s="1" t="s">
        <v>159419</v>
      </c>
      <c r="P74784" s="1" t="s">
        <v>17</v>
      </c>
      <c r="Q74784" s="1" t="s">
        <v>17</v>
      </c>
      <c r="R74784" s="1" t="s">
        <v>210</v>
      </c>
      <c r="S74784" s="1" t="s">
        <v>17</v>
      </c>
      <c r="T74784" s="1" t="s">
        <v>17</v>
      </c>
    </row>
    <row r="74785" spans="8:20" hidden="1" x14ac:dyDescent="0.2">
      <c r="H74785" s="1" t="s">
        <v>159308</v>
      </c>
      <c r="I74785" s="1" t="s">
        <v>159309</v>
      </c>
      <c r="J74785" s="1" t="s">
        <v>159310</v>
      </c>
      <c r="K74785" s="1" t="s">
        <v>159420</v>
      </c>
      <c r="L74785" s="1"/>
      <c r="M74785" s="1"/>
      <c r="N74785" s="1" t="s">
        <v>159421</v>
      </c>
      <c r="O74785" s="1" t="s">
        <v>159422</v>
      </c>
      <c r="P74785" s="1" t="s">
        <v>17</v>
      </c>
      <c r="Q74785" s="1" t="s">
        <v>17</v>
      </c>
      <c r="R74785" s="1" t="s">
        <v>210</v>
      </c>
      <c r="S74785" s="1" t="s">
        <v>17</v>
      </c>
      <c r="T74785" s="1" t="s">
        <v>17</v>
      </c>
    </row>
    <row r="74786" spans="8:20" hidden="1" x14ac:dyDescent="0.2">
      <c r="H74786" s="1" t="s">
        <v>159308</v>
      </c>
      <c r="I74786" s="1" t="s">
        <v>159309</v>
      </c>
      <c r="J74786" s="1" t="s">
        <v>159310</v>
      </c>
      <c r="K74786" s="1" t="s">
        <v>159423</v>
      </c>
      <c r="L74786" s="1"/>
      <c r="M74786" s="1"/>
      <c r="N74786" s="1" t="s">
        <v>159424</v>
      </c>
      <c r="O74786" s="1" t="s">
        <v>159425</v>
      </c>
      <c r="P74786" s="1" t="s">
        <v>17</v>
      </c>
      <c r="Q74786" s="1" t="s">
        <v>17</v>
      </c>
      <c r="R74786" s="1" t="s">
        <v>210</v>
      </c>
      <c r="S74786" s="1" t="s">
        <v>17</v>
      </c>
      <c r="T74786" s="1" t="s">
        <v>17</v>
      </c>
    </row>
    <row r="74787" spans="8:20" hidden="1" x14ac:dyDescent="0.2">
      <c r="H74787" s="1" t="s">
        <v>159308</v>
      </c>
      <c r="I74787" s="1" t="s">
        <v>159309</v>
      </c>
      <c r="J74787" s="1" t="s">
        <v>159310</v>
      </c>
      <c r="K74787" s="1" t="s">
        <v>159426</v>
      </c>
      <c r="L74787" s="1"/>
      <c r="M74787" s="1"/>
      <c r="N74787" s="1" t="s">
        <v>159427</v>
      </c>
      <c r="O74787" s="1" t="s">
        <v>159425</v>
      </c>
      <c r="P74787" s="1" t="s">
        <v>17</v>
      </c>
      <c r="Q74787" s="1" t="s">
        <v>17</v>
      </c>
      <c r="R74787" s="1" t="s">
        <v>210</v>
      </c>
      <c r="S74787" s="1" t="s">
        <v>17</v>
      </c>
      <c r="T74787" s="1" t="s">
        <v>17</v>
      </c>
    </row>
    <row r="74788" spans="8:20" hidden="1" x14ac:dyDescent="0.2">
      <c r="H74788" s="1" t="s">
        <v>159308</v>
      </c>
      <c r="I74788" s="1" t="s">
        <v>159309</v>
      </c>
      <c r="J74788" s="1" t="s">
        <v>159310</v>
      </c>
      <c r="K74788" s="1" t="s">
        <v>159428</v>
      </c>
      <c r="L74788" s="1"/>
      <c r="M74788" s="1"/>
      <c r="N74788" s="1" t="s">
        <v>159429</v>
      </c>
      <c r="O74788" s="1" t="s">
        <v>159425</v>
      </c>
      <c r="P74788" s="1" t="s">
        <v>17</v>
      </c>
      <c r="Q74788" s="1" t="s">
        <v>17</v>
      </c>
      <c r="R74788" s="1" t="s">
        <v>210</v>
      </c>
      <c r="S74788" s="1" t="s">
        <v>17</v>
      </c>
      <c r="T74788" s="1" t="s">
        <v>17</v>
      </c>
    </row>
    <row r="74789" spans="8:20" hidden="1" x14ac:dyDescent="0.2">
      <c r="H74789" s="1" t="s">
        <v>159308</v>
      </c>
      <c r="I74789" s="1" t="s">
        <v>159309</v>
      </c>
      <c r="J74789" s="1" t="s">
        <v>159310</v>
      </c>
      <c r="K74789" s="1" t="s">
        <v>159430</v>
      </c>
      <c r="L74789" s="1"/>
      <c r="M74789" s="1"/>
      <c r="N74789" s="1" t="s">
        <v>159431</v>
      </c>
      <c r="O74789" s="1" t="s">
        <v>159425</v>
      </c>
      <c r="P74789" s="1" t="s">
        <v>17</v>
      </c>
      <c r="Q74789" s="1" t="s">
        <v>17</v>
      </c>
      <c r="R74789" s="1" t="s">
        <v>210</v>
      </c>
      <c r="S74789" s="1" t="s">
        <v>17</v>
      </c>
      <c r="T74789" s="1" t="s">
        <v>17</v>
      </c>
    </row>
    <row r="74790" spans="8:20" hidden="1" x14ac:dyDescent="0.2">
      <c r="H74790" s="1" t="s">
        <v>159308</v>
      </c>
      <c r="I74790" s="1" t="s">
        <v>159309</v>
      </c>
      <c r="J74790" s="1" t="s">
        <v>159310</v>
      </c>
      <c r="K74790" s="1" t="s">
        <v>159432</v>
      </c>
      <c r="L74790" s="1"/>
      <c r="M74790" s="1"/>
      <c r="N74790" s="1" t="s">
        <v>159433</v>
      </c>
      <c r="O74790" s="1" t="s">
        <v>159425</v>
      </c>
      <c r="P74790" s="1" t="s">
        <v>17</v>
      </c>
      <c r="Q74790" s="1" t="s">
        <v>17</v>
      </c>
      <c r="R74790" s="1" t="s">
        <v>210</v>
      </c>
      <c r="S74790" s="1" t="s">
        <v>17</v>
      </c>
      <c r="T74790" s="1" t="s">
        <v>17</v>
      </c>
    </row>
    <row r="74791" spans="8:20" hidden="1" x14ac:dyDescent="0.2">
      <c r="H74791" s="1" t="s">
        <v>159308</v>
      </c>
      <c r="I74791" s="1" t="s">
        <v>159309</v>
      </c>
      <c r="J74791" s="1" t="s">
        <v>159310</v>
      </c>
      <c r="K74791" s="1" t="s">
        <v>159434</v>
      </c>
      <c r="L74791" s="1"/>
      <c r="M74791" s="1"/>
      <c r="N74791" s="1" t="s">
        <v>159435</v>
      </c>
      <c r="O74791" s="1" t="s">
        <v>159425</v>
      </c>
      <c r="P74791" s="1" t="s">
        <v>17</v>
      </c>
      <c r="Q74791" s="1" t="s">
        <v>17</v>
      </c>
      <c r="R74791" s="1" t="s">
        <v>210</v>
      </c>
      <c r="S74791" s="1" t="s">
        <v>17</v>
      </c>
      <c r="T74791" s="1" t="s">
        <v>17</v>
      </c>
    </row>
    <row r="74792" spans="8:20" hidden="1" x14ac:dyDescent="0.2">
      <c r="H74792" s="1" t="s">
        <v>159308</v>
      </c>
      <c r="I74792" s="1" t="s">
        <v>159309</v>
      </c>
      <c r="J74792" s="1" t="s">
        <v>159310</v>
      </c>
      <c r="K74792" s="1" t="s">
        <v>159436</v>
      </c>
      <c r="L74792" s="1"/>
      <c r="M74792" s="1"/>
      <c r="N74792" s="1" t="s">
        <v>159437</v>
      </c>
      <c r="O74792" s="1" t="s">
        <v>159425</v>
      </c>
      <c r="P74792" s="1" t="s">
        <v>17</v>
      </c>
      <c r="Q74792" s="1" t="s">
        <v>17</v>
      </c>
      <c r="R74792" s="1" t="s">
        <v>210</v>
      </c>
      <c r="S74792" s="1" t="s">
        <v>17</v>
      </c>
      <c r="T74792" s="1" t="s">
        <v>17</v>
      </c>
    </row>
    <row r="74793" spans="8:20" hidden="1" x14ac:dyDescent="0.2">
      <c r="H74793" s="1" t="s">
        <v>159308</v>
      </c>
      <c r="I74793" s="1" t="s">
        <v>159309</v>
      </c>
      <c r="J74793" s="1" t="s">
        <v>159310</v>
      </c>
      <c r="K74793" s="1" t="s">
        <v>159438</v>
      </c>
      <c r="L74793" s="1"/>
      <c r="M74793" s="1"/>
      <c r="N74793" s="1" t="s">
        <v>159439</v>
      </c>
      <c r="O74793" s="1" t="s">
        <v>159425</v>
      </c>
      <c r="P74793" s="1" t="s">
        <v>17</v>
      </c>
      <c r="Q74793" s="1" t="s">
        <v>17</v>
      </c>
      <c r="R74793" s="1" t="s">
        <v>210</v>
      </c>
      <c r="S74793" s="1" t="s">
        <v>17</v>
      </c>
      <c r="T74793" s="1" t="s">
        <v>17</v>
      </c>
    </row>
    <row r="74794" spans="8:20" hidden="1" x14ac:dyDescent="0.2">
      <c r="H74794" s="1" t="s">
        <v>159308</v>
      </c>
      <c r="I74794" s="1" t="s">
        <v>159309</v>
      </c>
      <c r="J74794" s="1" t="s">
        <v>159310</v>
      </c>
      <c r="K74794" s="1" t="s">
        <v>159440</v>
      </c>
      <c r="L74794" s="1"/>
      <c r="M74794" s="1"/>
      <c r="N74794" s="1" t="s">
        <v>159441</v>
      </c>
      <c r="O74794" s="1" t="s">
        <v>159425</v>
      </c>
      <c r="P74794" s="1" t="s">
        <v>17</v>
      </c>
      <c r="Q74794" s="1" t="s">
        <v>17</v>
      </c>
      <c r="R74794" s="1" t="s">
        <v>210</v>
      </c>
      <c r="S74794" s="1" t="s">
        <v>17</v>
      </c>
      <c r="T74794" s="1" t="s">
        <v>17</v>
      </c>
    </row>
    <row r="74795" spans="8:20" hidden="1" x14ac:dyDescent="0.2">
      <c r="H74795" s="1" t="s">
        <v>159308</v>
      </c>
      <c r="I74795" s="1" t="s">
        <v>159309</v>
      </c>
      <c r="J74795" s="1" t="s">
        <v>159310</v>
      </c>
      <c r="K74795" s="1" t="s">
        <v>159442</v>
      </c>
      <c r="L74795" s="1"/>
      <c r="M74795" s="1"/>
      <c r="N74795" s="1" t="s">
        <v>159443</v>
      </c>
      <c r="O74795" s="1" t="s">
        <v>159425</v>
      </c>
      <c r="P74795" s="1" t="s">
        <v>17</v>
      </c>
      <c r="Q74795" s="1" t="s">
        <v>17</v>
      </c>
      <c r="R74795" s="1" t="s">
        <v>210</v>
      </c>
      <c r="S74795" s="1" t="s">
        <v>17</v>
      </c>
      <c r="T74795" s="1" t="s">
        <v>17</v>
      </c>
    </row>
    <row r="74796" spans="8:20" hidden="1" x14ac:dyDescent="0.2">
      <c r="H74796" s="1" t="s">
        <v>159308</v>
      </c>
      <c r="I74796" s="1" t="s">
        <v>159309</v>
      </c>
      <c r="J74796" s="1" t="s">
        <v>159310</v>
      </c>
      <c r="K74796" s="1" t="s">
        <v>159444</v>
      </c>
      <c r="L74796" s="1"/>
      <c r="M74796" s="1"/>
      <c r="N74796" s="1" t="s">
        <v>159445</v>
      </c>
      <c r="O74796" s="1" t="s">
        <v>159425</v>
      </c>
      <c r="P74796" s="1" t="s">
        <v>17</v>
      </c>
      <c r="Q74796" s="1" t="s">
        <v>17</v>
      </c>
      <c r="R74796" s="1" t="s">
        <v>210</v>
      </c>
      <c r="S74796" s="1" t="s">
        <v>17</v>
      </c>
      <c r="T74796" s="1" t="s">
        <v>17</v>
      </c>
    </row>
    <row r="74797" spans="8:20" hidden="1" x14ac:dyDescent="0.2">
      <c r="H74797" s="1" t="s">
        <v>159308</v>
      </c>
      <c r="I74797" s="1" t="s">
        <v>159309</v>
      </c>
      <c r="J74797" s="1" t="s">
        <v>159310</v>
      </c>
      <c r="K74797" s="1" t="s">
        <v>159446</v>
      </c>
      <c r="L74797" s="1"/>
      <c r="M74797" s="1"/>
      <c r="N74797" s="1" t="s">
        <v>159447</v>
      </c>
      <c r="O74797" s="1" t="s">
        <v>159425</v>
      </c>
      <c r="P74797" s="1" t="s">
        <v>17</v>
      </c>
      <c r="Q74797" s="1" t="s">
        <v>17</v>
      </c>
      <c r="R74797" s="1" t="s">
        <v>210</v>
      </c>
      <c r="S74797" s="1" t="s">
        <v>17</v>
      </c>
      <c r="T74797" s="1" t="s">
        <v>17</v>
      </c>
    </row>
    <row r="74798" spans="8:20" hidden="1" x14ac:dyDescent="0.2">
      <c r="H74798" s="1" t="s">
        <v>159308</v>
      </c>
      <c r="I74798" s="1" t="s">
        <v>159309</v>
      </c>
      <c r="J74798" s="1" t="s">
        <v>159310</v>
      </c>
      <c r="K74798" s="1" t="s">
        <v>159448</v>
      </c>
      <c r="L74798" s="1"/>
      <c r="M74798" s="1"/>
      <c r="N74798" s="1" t="s">
        <v>159449</v>
      </c>
      <c r="O74798" s="1" t="s">
        <v>159425</v>
      </c>
      <c r="P74798" s="1" t="s">
        <v>17</v>
      </c>
      <c r="Q74798" s="1" t="s">
        <v>17</v>
      </c>
      <c r="R74798" s="1" t="s">
        <v>210</v>
      </c>
      <c r="S74798" s="1" t="s">
        <v>17</v>
      </c>
      <c r="T74798" s="1" t="s">
        <v>17</v>
      </c>
    </row>
    <row r="74799" spans="8:20" hidden="1" x14ac:dyDescent="0.2">
      <c r="H74799" s="1" t="s">
        <v>159308</v>
      </c>
      <c r="I74799" s="1" t="s">
        <v>159309</v>
      </c>
      <c r="J74799" s="1" t="s">
        <v>159310</v>
      </c>
      <c r="K74799" s="1" t="s">
        <v>159450</v>
      </c>
      <c r="L74799" s="1"/>
      <c r="M74799" s="1"/>
      <c r="N74799" s="1" t="s">
        <v>159451</v>
      </c>
      <c r="O74799" s="1" t="s">
        <v>159425</v>
      </c>
      <c r="P74799" s="1" t="s">
        <v>17</v>
      </c>
      <c r="Q74799" s="1" t="s">
        <v>17</v>
      </c>
      <c r="R74799" s="1" t="s">
        <v>210</v>
      </c>
      <c r="S74799" s="1" t="s">
        <v>17</v>
      </c>
      <c r="T74799" s="1" t="s">
        <v>17</v>
      </c>
    </row>
    <row r="74800" spans="8:20" hidden="1" x14ac:dyDescent="0.2">
      <c r="H74800" s="1" t="s">
        <v>159308</v>
      </c>
      <c r="I74800" s="1" t="s">
        <v>159309</v>
      </c>
      <c r="J74800" s="1" t="s">
        <v>159310</v>
      </c>
      <c r="K74800" s="1" t="s">
        <v>159452</v>
      </c>
      <c r="L74800" s="1"/>
      <c r="M74800" s="1"/>
      <c r="N74800" s="1" t="s">
        <v>159453</v>
      </c>
      <c r="O74800" s="1" t="s">
        <v>159425</v>
      </c>
      <c r="P74800" s="1" t="s">
        <v>17</v>
      </c>
      <c r="Q74800" s="1" t="s">
        <v>17</v>
      </c>
      <c r="R74800" s="1" t="s">
        <v>210</v>
      </c>
      <c r="S74800" s="1" t="s">
        <v>17</v>
      </c>
      <c r="T74800" s="1" t="s">
        <v>17</v>
      </c>
    </row>
    <row r="74801" spans="8:20" hidden="1" x14ac:dyDescent="0.2">
      <c r="H74801" s="1" t="s">
        <v>159308</v>
      </c>
      <c r="I74801" s="1" t="s">
        <v>159309</v>
      </c>
      <c r="J74801" s="1" t="s">
        <v>159310</v>
      </c>
      <c r="K74801" s="1" t="s">
        <v>159454</v>
      </c>
      <c r="L74801" s="1"/>
      <c r="M74801" s="1"/>
      <c r="N74801" s="1" t="s">
        <v>159455</v>
      </c>
      <c r="O74801" s="1" t="s">
        <v>159425</v>
      </c>
      <c r="P74801" s="1" t="s">
        <v>17</v>
      </c>
      <c r="Q74801" s="1" t="s">
        <v>17</v>
      </c>
      <c r="R74801" s="1" t="s">
        <v>210</v>
      </c>
      <c r="S74801" s="1" t="s">
        <v>17</v>
      </c>
      <c r="T74801" s="1" t="s">
        <v>17</v>
      </c>
    </row>
    <row r="74802" spans="8:20" hidden="1" x14ac:dyDescent="0.2">
      <c r="H74802" s="1" t="s">
        <v>159308</v>
      </c>
      <c r="I74802" s="1" t="s">
        <v>159309</v>
      </c>
      <c r="J74802" s="1" t="s">
        <v>159310</v>
      </c>
      <c r="K74802" s="1" t="s">
        <v>159456</v>
      </c>
      <c r="L74802" s="1"/>
      <c r="M74802" s="1"/>
      <c r="N74802" s="1" t="s">
        <v>159457</v>
      </c>
      <c r="O74802" s="1" t="s">
        <v>159425</v>
      </c>
      <c r="P74802" s="1" t="s">
        <v>17</v>
      </c>
      <c r="Q74802" s="1" t="s">
        <v>17</v>
      </c>
      <c r="R74802" s="1" t="s">
        <v>210</v>
      </c>
      <c r="S74802" s="1" t="s">
        <v>17</v>
      </c>
      <c r="T74802" s="1" t="s">
        <v>17</v>
      </c>
    </row>
    <row r="74803" spans="8:20" hidden="1" x14ac:dyDescent="0.2">
      <c r="H74803" s="1" t="s">
        <v>159308</v>
      </c>
      <c r="I74803" s="1" t="s">
        <v>159309</v>
      </c>
      <c r="J74803" s="1" t="s">
        <v>159310</v>
      </c>
      <c r="K74803" s="1" t="s">
        <v>159458</v>
      </c>
      <c r="L74803" s="1"/>
      <c r="M74803" s="1"/>
      <c r="N74803" s="1" t="s">
        <v>159459</v>
      </c>
      <c r="O74803" s="1" t="s">
        <v>159425</v>
      </c>
      <c r="P74803" s="1" t="s">
        <v>17</v>
      </c>
      <c r="Q74803" s="1" t="s">
        <v>17</v>
      </c>
      <c r="R74803" s="1" t="s">
        <v>210</v>
      </c>
      <c r="S74803" s="1" t="s">
        <v>17</v>
      </c>
      <c r="T74803" s="1" t="s">
        <v>17</v>
      </c>
    </row>
    <row r="74804" spans="8:20" hidden="1" x14ac:dyDescent="0.2">
      <c r="H74804" s="1" t="s">
        <v>159308</v>
      </c>
      <c r="I74804" s="1" t="s">
        <v>159309</v>
      </c>
      <c r="J74804" s="1" t="s">
        <v>159310</v>
      </c>
      <c r="K74804" s="1" t="s">
        <v>159460</v>
      </c>
      <c r="L74804" s="1"/>
      <c r="M74804" s="1"/>
      <c r="N74804" s="1" t="s">
        <v>159461</v>
      </c>
      <c r="O74804" s="1" t="s">
        <v>159425</v>
      </c>
      <c r="P74804" s="1" t="s">
        <v>17</v>
      </c>
      <c r="Q74804" s="1" t="s">
        <v>17</v>
      </c>
      <c r="R74804" s="1" t="s">
        <v>210</v>
      </c>
      <c r="S74804" s="1" t="s">
        <v>17</v>
      </c>
      <c r="T74804" s="1" t="s">
        <v>17</v>
      </c>
    </row>
    <row r="74805" spans="8:20" hidden="1" x14ac:dyDescent="0.2">
      <c r="H74805" s="1" t="s">
        <v>159308</v>
      </c>
      <c r="I74805" s="1" t="s">
        <v>159309</v>
      </c>
      <c r="J74805" s="1" t="s">
        <v>159310</v>
      </c>
      <c r="K74805" s="1" t="s">
        <v>159462</v>
      </c>
      <c r="L74805" s="1"/>
      <c r="M74805" s="1"/>
      <c r="N74805" s="1" t="s">
        <v>159463</v>
      </c>
      <c r="O74805" s="1" t="s">
        <v>159425</v>
      </c>
      <c r="P74805" s="1" t="s">
        <v>17</v>
      </c>
      <c r="Q74805" s="1" t="s">
        <v>17</v>
      </c>
      <c r="R74805" s="1" t="s">
        <v>210</v>
      </c>
      <c r="S74805" s="1" t="s">
        <v>17</v>
      </c>
      <c r="T74805" s="1" t="s">
        <v>17</v>
      </c>
    </row>
    <row r="74806" spans="8:20" hidden="1" x14ac:dyDescent="0.2">
      <c r="H74806" s="1" t="s">
        <v>159308</v>
      </c>
      <c r="I74806" s="1" t="s">
        <v>159309</v>
      </c>
      <c r="J74806" s="1" t="s">
        <v>159310</v>
      </c>
      <c r="K74806" s="1" t="s">
        <v>159464</v>
      </c>
      <c r="L74806" s="1"/>
      <c r="M74806" s="1"/>
      <c r="N74806" s="1" t="s">
        <v>159465</v>
      </c>
      <c r="O74806" s="1" t="s">
        <v>159425</v>
      </c>
      <c r="P74806" s="1" t="s">
        <v>17</v>
      </c>
      <c r="Q74806" s="1" t="s">
        <v>17</v>
      </c>
      <c r="R74806" s="1" t="s">
        <v>210</v>
      </c>
      <c r="S74806" s="1" t="s">
        <v>17</v>
      </c>
      <c r="T74806" s="1" t="s">
        <v>17</v>
      </c>
    </row>
    <row r="74807" spans="8:20" hidden="1" x14ac:dyDescent="0.2">
      <c r="H74807" s="1" t="s">
        <v>159308</v>
      </c>
      <c r="I74807" s="1" t="s">
        <v>159309</v>
      </c>
      <c r="J74807" s="1" t="s">
        <v>159310</v>
      </c>
      <c r="K74807" s="1" t="s">
        <v>159466</v>
      </c>
      <c r="L74807" s="1"/>
      <c r="M74807" s="1"/>
      <c r="N74807" s="1" t="s">
        <v>159467</v>
      </c>
      <c r="O74807" s="1" t="s">
        <v>159425</v>
      </c>
      <c r="P74807" s="1" t="s">
        <v>17</v>
      </c>
      <c r="Q74807" s="1" t="s">
        <v>17</v>
      </c>
      <c r="R74807" s="1" t="s">
        <v>210</v>
      </c>
      <c r="S74807" s="1" t="s">
        <v>17</v>
      </c>
      <c r="T74807" s="1" t="s">
        <v>17</v>
      </c>
    </row>
    <row r="74808" spans="8:20" hidden="1" x14ac:dyDescent="0.2">
      <c r="H74808" s="1" t="s">
        <v>159308</v>
      </c>
      <c r="I74808" s="1" t="s">
        <v>159309</v>
      </c>
      <c r="J74808" s="1" t="s">
        <v>159310</v>
      </c>
      <c r="K74808" s="1" t="s">
        <v>159468</v>
      </c>
      <c r="L74808" s="1"/>
      <c r="M74808" s="1"/>
      <c r="N74808" s="1" t="s">
        <v>159469</v>
      </c>
      <c r="O74808" s="1" t="s">
        <v>159425</v>
      </c>
      <c r="P74808" s="1" t="s">
        <v>17</v>
      </c>
      <c r="Q74808" s="1" t="s">
        <v>17</v>
      </c>
      <c r="R74808" s="1" t="s">
        <v>210</v>
      </c>
      <c r="S74808" s="1" t="s">
        <v>17</v>
      </c>
      <c r="T74808" s="1" t="s">
        <v>17</v>
      </c>
    </row>
    <row r="74809" spans="8:20" hidden="1" x14ac:dyDescent="0.2">
      <c r="H74809" s="1" t="s">
        <v>159308</v>
      </c>
      <c r="I74809" s="1" t="s">
        <v>159309</v>
      </c>
      <c r="J74809" s="1" t="s">
        <v>159310</v>
      </c>
      <c r="K74809" s="1" t="s">
        <v>159470</v>
      </c>
      <c r="L74809" s="1"/>
      <c r="M74809" s="1"/>
      <c r="N74809" s="1" t="s">
        <v>159471</v>
      </c>
      <c r="O74809" s="1" t="s">
        <v>159472</v>
      </c>
      <c r="P74809" s="1" t="s">
        <v>17</v>
      </c>
      <c r="Q74809" s="1" t="s">
        <v>17</v>
      </c>
      <c r="R74809" s="1" t="s">
        <v>210</v>
      </c>
      <c r="S74809" s="1" t="s">
        <v>17</v>
      </c>
      <c r="T74809" s="1" t="s">
        <v>17</v>
      </c>
    </row>
    <row r="74810" spans="8:20" hidden="1" x14ac:dyDescent="0.2">
      <c r="H74810" s="1" t="s">
        <v>159308</v>
      </c>
      <c r="I74810" s="1" t="s">
        <v>159309</v>
      </c>
      <c r="J74810" s="1" t="s">
        <v>159310</v>
      </c>
      <c r="K74810" s="1" t="s">
        <v>159473</v>
      </c>
      <c r="L74810" s="1"/>
      <c r="M74810" s="1"/>
      <c r="N74810" s="1" t="s">
        <v>159474</v>
      </c>
      <c r="O74810" s="1" t="s">
        <v>159472</v>
      </c>
      <c r="P74810" s="1" t="s">
        <v>17</v>
      </c>
      <c r="Q74810" s="1" t="s">
        <v>17</v>
      </c>
      <c r="R74810" s="1" t="s">
        <v>210</v>
      </c>
      <c r="S74810" s="1" t="s">
        <v>17</v>
      </c>
      <c r="T74810" s="1" t="s">
        <v>17</v>
      </c>
    </row>
    <row r="74811" spans="8:20" hidden="1" x14ac:dyDescent="0.2">
      <c r="H74811" s="1" t="s">
        <v>159308</v>
      </c>
      <c r="I74811" s="1" t="s">
        <v>159309</v>
      </c>
      <c r="J74811" s="1" t="s">
        <v>159310</v>
      </c>
      <c r="K74811" s="1" t="s">
        <v>159475</v>
      </c>
      <c r="L74811" s="1"/>
      <c r="M74811" s="1"/>
      <c r="N74811" s="1" t="s">
        <v>159476</v>
      </c>
      <c r="O74811" s="1" t="s">
        <v>159477</v>
      </c>
      <c r="P74811" s="1" t="s">
        <v>17</v>
      </c>
      <c r="Q74811" s="1" t="s">
        <v>17</v>
      </c>
      <c r="R74811" s="1" t="s">
        <v>210</v>
      </c>
      <c r="S74811" s="1" t="s">
        <v>17</v>
      </c>
      <c r="T74811" s="1" t="s">
        <v>17</v>
      </c>
    </row>
    <row r="74812" spans="8:20" hidden="1" x14ac:dyDescent="0.2">
      <c r="H74812" s="1" t="s">
        <v>159478</v>
      </c>
      <c r="I74812" s="1" t="s">
        <v>159479</v>
      </c>
      <c r="J74812" s="1" t="s">
        <v>159480</v>
      </c>
      <c r="K74812" s="1" t="s">
        <v>159481</v>
      </c>
      <c r="L74812" s="1"/>
      <c r="M74812" s="1"/>
      <c r="N74812" s="1" t="s">
        <v>159482</v>
      </c>
      <c r="O74812" s="1" t="s">
        <v>159483</v>
      </c>
      <c r="P74812" s="1" t="s">
        <v>17</v>
      </c>
      <c r="Q74812" s="1" t="s">
        <v>17</v>
      </c>
      <c r="R74812" s="1" t="s">
        <v>210</v>
      </c>
      <c r="S74812" s="1" t="s">
        <v>17</v>
      </c>
      <c r="T74812" s="1" t="s">
        <v>17</v>
      </c>
    </row>
    <row r="74813" spans="8:20" hidden="1" x14ac:dyDescent="0.2">
      <c r="H74813" s="1" t="s">
        <v>159478</v>
      </c>
      <c r="I74813" s="1" t="s">
        <v>159479</v>
      </c>
      <c r="J74813" s="1" t="s">
        <v>159480</v>
      </c>
      <c r="K74813" s="1" t="s">
        <v>159484</v>
      </c>
      <c r="L74813" s="1"/>
      <c r="M74813" s="1"/>
      <c r="N74813" s="1" t="s">
        <v>159485</v>
      </c>
      <c r="O74813" s="1" t="s">
        <v>159486</v>
      </c>
      <c r="P74813" s="1" t="s">
        <v>17</v>
      </c>
      <c r="Q74813" s="1" t="s">
        <v>17</v>
      </c>
      <c r="R74813" s="1" t="s">
        <v>210</v>
      </c>
      <c r="S74813" s="1" t="s">
        <v>17</v>
      </c>
      <c r="T74813" s="1" t="s">
        <v>17</v>
      </c>
    </row>
    <row r="74814" spans="8:20" hidden="1" x14ac:dyDescent="0.2">
      <c r="H74814" s="1" t="s">
        <v>159478</v>
      </c>
      <c r="I74814" s="1" t="s">
        <v>159479</v>
      </c>
      <c r="J74814" s="1" t="s">
        <v>159480</v>
      </c>
      <c r="K74814" s="1" t="s">
        <v>159487</v>
      </c>
      <c r="L74814" s="1"/>
      <c r="M74814" s="1"/>
      <c r="N74814" s="1" t="s">
        <v>159488</v>
      </c>
      <c r="O74814" s="1" t="s">
        <v>159489</v>
      </c>
      <c r="P74814" s="1" t="s">
        <v>17</v>
      </c>
      <c r="Q74814" s="1" t="s">
        <v>17</v>
      </c>
      <c r="R74814" s="1" t="s">
        <v>210</v>
      </c>
      <c r="S74814" s="1" t="s">
        <v>17</v>
      </c>
      <c r="T74814" s="1" t="s">
        <v>17</v>
      </c>
    </row>
    <row r="74815" spans="8:20" hidden="1" x14ac:dyDescent="0.2">
      <c r="H74815" s="1" t="s">
        <v>159478</v>
      </c>
      <c r="I74815" s="1" t="s">
        <v>159479</v>
      </c>
      <c r="J74815" s="1" t="s">
        <v>159480</v>
      </c>
      <c r="K74815" s="1" t="s">
        <v>159490</v>
      </c>
      <c r="L74815" s="1"/>
      <c r="M74815" s="1"/>
      <c r="N74815" s="1" t="s">
        <v>159491</v>
      </c>
      <c r="O74815" s="1" t="s">
        <v>159492</v>
      </c>
      <c r="P74815" s="1" t="s">
        <v>17</v>
      </c>
      <c r="Q74815" s="1" t="s">
        <v>17</v>
      </c>
      <c r="R74815" s="1" t="s">
        <v>210</v>
      </c>
      <c r="S74815" s="1" t="s">
        <v>17</v>
      </c>
      <c r="T74815" s="1" t="s">
        <v>17</v>
      </c>
    </row>
    <row r="74816" spans="8:20" hidden="1" x14ac:dyDescent="0.2">
      <c r="H74816" s="1" t="s">
        <v>159478</v>
      </c>
      <c r="I74816" s="1" t="s">
        <v>159479</v>
      </c>
      <c r="J74816" s="1" t="s">
        <v>159480</v>
      </c>
      <c r="K74816" s="1" t="s">
        <v>159493</v>
      </c>
      <c r="L74816" s="1"/>
      <c r="M74816" s="1"/>
      <c r="N74816" s="1" t="s">
        <v>159494</v>
      </c>
      <c r="O74816" s="1" t="s">
        <v>159495</v>
      </c>
      <c r="P74816" s="1" t="s">
        <v>17</v>
      </c>
      <c r="Q74816" s="1" t="s">
        <v>17</v>
      </c>
      <c r="R74816" s="1" t="s">
        <v>210</v>
      </c>
      <c r="S74816" s="1" t="s">
        <v>17</v>
      </c>
      <c r="T74816" s="1" t="s">
        <v>17</v>
      </c>
    </row>
    <row r="74817" spans="8:20" hidden="1" x14ac:dyDescent="0.2">
      <c r="H74817" s="1" t="s">
        <v>159478</v>
      </c>
      <c r="I74817" s="1" t="s">
        <v>159479</v>
      </c>
      <c r="J74817" s="1" t="s">
        <v>159480</v>
      </c>
      <c r="K74817" s="1" t="s">
        <v>159496</v>
      </c>
      <c r="L74817" s="1"/>
      <c r="M74817" s="1"/>
      <c r="N74817" s="1" t="s">
        <v>159497</v>
      </c>
      <c r="O74817" s="1" t="s">
        <v>159498</v>
      </c>
      <c r="P74817" s="1" t="s">
        <v>17</v>
      </c>
      <c r="Q74817" s="1" t="s">
        <v>17</v>
      </c>
      <c r="R74817" s="1" t="s">
        <v>210</v>
      </c>
      <c r="S74817" s="1" t="s">
        <v>17</v>
      </c>
      <c r="T74817" s="1" t="s">
        <v>17</v>
      </c>
    </row>
    <row r="74818" spans="8:20" hidden="1" x14ac:dyDescent="0.2">
      <c r="H74818" s="1" t="s">
        <v>159478</v>
      </c>
      <c r="I74818" s="1" t="s">
        <v>159479</v>
      </c>
      <c r="J74818" s="1" t="s">
        <v>159480</v>
      </c>
      <c r="K74818" s="1" t="s">
        <v>159499</v>
      </c>
      <c r="L74818" s="1"/>
      <c r="M74818" s="1"/>
      <c r="N74818" s="1" t="s">
        <v>159500</v>
      </c>
      <c r="O74818" s="1" t="s">
        <v>159501</v>
      </c>
      <c r="P74818" s="1" t="s">
        <v>17</v>
      </c>
      <c r="Q74818" s="1" t="s">
        <v>17</v>
      </c>
      <c r="R74818" s="1" t="s">
        <v>210</v>
      </c>
      <c r="S74818" s="1" t="s">
        <v>17</v>
      </c>
      <c r="T74818" s="1" t="s">
        <v>17</v>
      </c>
    </row>
    <row r="74819" spans="8:20" hidden="1" x14ac:dyDescent="0.2">
      <c r="H74819" s="1" t="s">
        <v>159478</v>
      </c>
      <c r="I74819" s="1" t="s">
        <v>159479</v>
      </c>
      <c r="J74819" s="1" t="s">
        <v>159480</v>
      </c>
      <c r="K74819" s="1" t="s">
        <v>159502</v>
      </c>
      <c r="L74819" s="1"/>
      <c r="M74819" s="1"/>
      <c r="N74819" s="1" t="s">
        <v>159503</v>
      </c>
      <c r="O74819" s="1" t="s">
        <v>159504</v>
      </c>
      <c r="P74819" s="1" t="s">
        <v>17</v>
      </c>
      <c r="Q74819" s="1" t="s">
        <v>17</v>
      </c>
      <c r="R74819" s="1" t="s">
        <v>210</v>
      </c>
      <c r="S74819" s="1" t="s">
        <v>17</v>
      </c>
      <c r="T74819" s="1" t="s">
        <v>17</v>
      </c>
    </row>
    <row r="74820" spans="8:20" hidden="1" x14ac:dyDescent="0.2">
      <c r="H74820" s="1" t="s">
        <v>159478</v>
      </c>
      <c r="I74820" s="1" t="s">
        <v>159479</v>
      </c>
      <c r="J74820" s="1" t="s">
        <v>159480</v>
      </c>
      <c r="K74820" s="1" t="s">
        <v>159505</v>
      </c>
      <c r="L74820" s="1"/>
      <c r="M74820" s="1"/>
      <c r="N74820" s="1" t="s">
        <v>159506</v>
      </c>
      <c r="O74820" s="1" t="s">
        <v>159507</v>
      </c>
      <c r="P74820" s="1" t="s">
        <v>17</v>
      </c>
      <c r="Q74820" s="1" t="s">
        <v>17</v>
      </c>
      <c r="R74820" s="1" t="s">
        <v>210</v>
      </c>
      <c r="S74820" s="1" t="s">
        <v>17</v>
      </c>
      <c r="T74820" s="1" t="s">
        <v>17</v>
      </c>
    </row>
    <row r="74821" spans="8:20" hidden="1" x14ac:dyDescent="0.2">
      <c r="H74821" s="1" t="s">
        <v>159478</v>
      </c>
      <c r="I74821" s="1" t="s">
        <v>159479</v>
      </c>
      <c r="J74821" s="1" t="s">
        <v>159480</v>
      </c>
      <c r="K74821" s="1" t="s">
        <v>159508</v>
      </c>
      <c r="L74821" s="1"/>
      <c r="M74821" s="1"/>
      <c r="N74821" s="1" t="s">
        <v>159509</v>
      </c>
      <c r="O74821" s="1" t="s">
        <v>159510</v>
      </c>
      <c r="P74821" s="1" t="s">
        <v>17</v>
      </c>
      <c r="Q74821" s="1" t="s">
        <v>17</v>
      </c>
      <c r="R74821" s="1" t="s">
        <v>210</v>
      </c>
      <c r="S74821" s="1" t="s">
        <v>17</v>
      </c>
      <c r="T74821" s="1" t="s">
        <v>17</v>
      </c>
    </row>
    <row r="74822" spans="8:20" hidden="1" x14ac:dyDescent="0.2">
      <c r="H74822" s="1" t="s">
        <v>159478</v>
      </c>
      <c r="I74822" s="1" t="s">
        <v>159479</v>
      </c>
      <c r="J74822" s="1" t="s">
        <v>159480</v>
      </c>
      <c r="K74822" s="1" t="s">
        <v>159511</v>
      </c>
      <c r="L74822" s="1"/>
      <c r="M74822" s="1"/>
      <c r="N74822" s="1" t="s">
        <v>159512</v>
      </c>
      <c r="O74822" s="1" t="s">
        <v>159513</v>
      </c>
      <c r="P74822" s="1" t="s">
        <v>17</v>
      </c>
      <c r="Q74822" s="1" t="s">
        <v>17</v>
      </c>
      <c r="R74822" s="1" t="s">
        <v>210</v>
      </c>
      <c r="S74822" s="1" t="s">
        <v>17</v>
      </c>
      <c r="T74822" s="1" t="s">
        <v>17</v>
      </c>
    </row>
    <row r="74823" spans="8:20" hidden="1" x14ac:dyDescent="0.2">
      <c r="H74823" s="1" t="s">
        <v>159478</v>
      </c>
      <c r="I74823" s="1" t="s">
        <v>159479</v>
      </c>
      <c r="J74823" s="1" t="s">
        <v>159480</v>
      </c>
      <c r="K74823" s="1" t="s">
        <v>159514</v>
      </c>
      <c r="L74823" s="1"/>
      <c r="M74823" s="1"/>
      <c r="N74823" s="1" t="s">
        <v>159515</v>
      </c>
      <c r="O74823" s="1" t="s">
        <v>159516</v>
      </c>
      <c r="P74823" s="1" t="s">
        <v>17</v>
      </c>
      <c r="Q74823" s="1" t="s">
        <v>17</v>
      </c>
      <c r="R74823" s="1" t="s">
        <v>210</v>
      </c>
      <c r="S74823" s="1" t="s">
        <v>17</v>
      </c>
      <c r="T74823" s="1" t="s">
        <v>17</v>
      </c>
    </row>
    <row r="74824" spans="8:20" hidden="1" x14ac:dyDescent="0.2">
      <c r="H74824" s="1" t="s">
        <v>159478</v>
      </c>
      <c r="I74824" s="1" t="s">
        <v>159479</v>
      </c>
      <c r="J74824" s="1" t="s">
        <v>159480</v>
      </c>
      <c r="K74824" s="1" t="s">
        <v>159517</v>
      </c>
      <c r="L74824" s="1"/>
      <c r="M74824" s="1"/>
      <c r="N74824" s="1" t="s">
        <v>159518</v>
      </c>
      <c r="O74824" s="1" t="s">
        <v>159519</v>
      </c>
      <c r="P74824" s="1" t="s">
        <v>17</v>
      </c>
      <c r="Q74824" s="1" t="s">
        <v>17</v>
      </c>
      <c r="R74824" s="1" t="s">
        <v>210</v>
      </c>
      <c r="S74824" s="1" t="s">
        <v>17</v>
      </c>
      <c r="T74824" s="1" t="s">
        <v>17</v>
      </c>
    </row>
    <row r="74825" spans="8:20" hidden="1" x14ac:dyDescent="0.2">
      <c r="H74825" s="1" t="s">
        <v>159478</v>
      </c>
      <c r="I74825" s="1" t="s">
        <v>159479</v>
      </c>
      <c r="J74825" s="1" t="s">
        <v>159480</v>
      </c>
      <c r="K74825" s="1" t="s">
        <v>159520</v>
      </c>
      <c r="L74825" s="1"/>
      <c r="M74825" s="1"/>
      <c r="N74825" s="1" t="s">
        <v>159521</v>
      </c>
      <c r="O74825" s="1" t="s">
        <v>159522</v>
      </c>
      <c r="P74825" s="1" t="s">
        <v>17</v>
      </c>
      <c r="Q74825" s="1" t="s">
        <v>17</v>
      </c>
      <c r="R74825" s="1" t="s">
        <v>210</v>
      </c>
      <c r="S74825" s="1" t="s">
        <v>17</v>
      </c>
      <c r="T74825" s="1" t="s">
        <v>17</v>
      </c>
    </row>
    <row r="74826" spans="8:20" hidden="1" x14ac:dyDescent="0.2">
      <c r="H74826" s="1" t="s">
        <v>159478</v>
      </c>
      <c r="I74826" s="1" t="s">
        <v>159479</v>
      </c>
      <c r="J74826" s="1" t="s">
        <v>159480</v>
      </c>
      <c r="K74826" s="1" t="s">
        <v>159523</v>
      </c>
      <c r="L74826" s="1"/>
      <c r="M74826" s="1"/>
      <c r="N74826" s="1" t="s">
        <v>159524</v>
      </c>
      <c r="O74826" s="1" t="s">
        <v>159525</v>
      </c>
      <c r="P74826" s="1" t="s">
        <v>17</v>
      </c>
      <c r="Q74826" s="1" t="s">
        <v>17</v>
      </c>
      <c r="R74826" s="1" t="s">
        <v>210</v>
      </c>
      <c r="S74826" s="1" t="s">
        <v>17</v>
      </c>
      <c r="T74826" s="1" t="s">
        <v>17</v>
      </c>
    </row>
    <row r="74827" spans="8:20" hidden="1" x14ac:dyDescent="0.2">
      <c r="H74827" s="1" t="s">
        <v>159478</v>
      </c>
      <c r="I74827" s="1" t="s">
        <v>159479</v>
      </c>
      <c r="J74827" s="1" t="s">
        <v>159480</v>
      </c>
      <c r="K74827" s="1" t="s">
        <v>159526</v>
      </c>
      <c r="L74827" s="1"/>
      <c r="M74827" s="1"/>
      <c r="N74827" s="1" t="s">
        <v>159527</v>
      </c>
      <c r="O74827" s="1" t="s">
        <v>159528</v>
      </c>
      <c r="P74827" s="1" t="s">
        <v>17</v>
      </c>
      <c r="Q74827" s="1" t="s">
        <v>17</v>
      </c>
      <c r="R74827" s="1" t="s">
        <v>210</v>
      </c>
      <c r="S74827" s="1" t="s">
        <v>17</v>
      </c>
      <c r="T74827" s="1" t="s">
        <v>17</v>
      </c>
    </row>
    <row r="74828" spans="8:20" hidden="1" x14ac:dyDescent="0.2">
      <c r="H74828" s="1" t="s">
        <v>159478</v>
      </c>
      <c r="I74828" s="1" t="s">
        <v>159479</v>
      </c>
      <c r="J74828" s="1" t="s">
        <v>159480</v>
      </c>
      <c r="K74828" s="1" t="s">
        <v>159529</v>
      </c>
      <c r="L74828" s="1"/>
      <c r="M74828" s="1"/>
      <c r="N74828" s="1" t="s">
        <v>159530</v>
      </c>
      <c r="O74828" s="1" t="s">
        <v>159531</v>
      </c>
      <c r="P74828" s="1" t="s">
        <v>17</v>
      </c>
      <c r="Q74828" s="1" t="s">
        <v>17</v>
      </c>
      <c r="R74828" s="1" t="s">
        <v>210</v>
      </c>
      <c r="S74828" s="1" t="s">
        <v>17</v>
      </c>
      <c r="T74828" s="1" t="s">
        <v>17</v>
      </c>
    </row>
    <row r="74829" spans="8:20" hidden="1" x14ac:dyDescent="0.2">
      <c r="H74829" s="1" t="s">
        <v>159478</v>
      </c>
      <c r="I74829" s="1" t="s">
        <v>159479</v>
      </c>
      <c r="J74829" s="1" t="s">
        <v>159480</v>
      </c>
      <c r="K74829" s="1" t="s">
        <v>159532</v>
      </c>
      <c r="L74829" s="1"/>
      <c r="M74829" s="1"/>
      <c r="N74829" s="1" t="s">
        <v>159533</v>
      </c>
      <c r="O74829" s="1" t="s">
        <v>159534</v>
      </c>
      <c r="P74829" s="1" t="s">
        <v>17</v>
      </c>
      <c r="Q74829" s="1" t="s">
        <v>17</v>
      </c>
      <c r="R74829" s="1" t="s">
        <v>210</v>
      </c>
      <c r="S74829" s="1" t="s">
        <v>17</v>
      </c>
      <c r="T74829" s="1" t="s">
        <v>17</v>
      </c>
    </row>
    <row r="74830" spans="8:20" hidden="1" x14ac:dyDescent="0.2">
      <c r="H74830" s="1" t="s">
        <v>159478</v>
      </c>
      <c r="I74830" s="1" t="s">
        <v>159479</v>
      </c>
      <c r="J74830" s="1" t="s">
        <v>159480</v>
      </c>
      <c r="K74830" s="1" t="s">
        <v>159535</v>
      </c>
      <c r="L74830" s="1"/>
      <c r="M74830" s="1"/>
      <c r="N74830" s="1" t="s">
        <v>159536</v>
      </c>
      <c r="O74830" s="1" t="s">
        <v>159537</v>
      </c>
      <c r="P74830" s="1" t="s">
        <v>17</v>
      </c>
      <c r="Q74830" s="1" t="s">
        <v>17</v>
      </c>
      <c r="R74830" s="1" t="s">
        <v>210</v>
      </c>
      <c r="S74830" s="1" t="s">
        <v>17</v>
      </c>
      <c r="T74830" s="1" t="s">
        <v>17</v>
      </c>
    </row>
    <row r="74831" spans="8:20" hidden="1" x14ac:dyDescent="0.2">
      <c r="H74831" s="1" t="s">
        <v>159478</v>
      </c>
      <c r="I74831" s="1" t="s">
        <v>159479</v>
      </c>
      <c r="J74831" s="1" t="s">
        <v>159480</v>
      </c>
      <c r="K74831" s="1" t="s">
        <v>159538</v>
      </c>
      <c r="L74831" s="1"/>
      <c r="M74831" s="1"/>
      <c r="N74831" s="1" t="s">
        <v>159539</v>
      </c>
      <c r="O74831" s="1" t="s">
        <v>159540</v>
      </c>
      <c r="P74831" s="1" t="s">
        <v>17</v>
      </c>
      <c r="Q74831" s="1" t="s">
        <v>17</v>
      </c>
      <c r="R74831" s="1" t="s">
        <v>210</v>
      </c>
      <c r="S74831" s="1" t="s">
        <v>17</v>
      </c>
      <c r="T74831" s="1" t="s">
        <v>17</v>
      </c>
    </row>
    <row r="74832" spans="8:20" hidden="1" x14ac:dyDescent="0.2">
      <c r="H74832" s="1" t="s">
        <v>159478</v>
      </c>
      <c r="I74832" s="1" t="s">
        <v>159479</v>
      </c>
      <c r="J74832" s="1" t="s">
        <v>159480</v>
      </c>
      <c r="K74832" s="1" t="s">
        <v>159541</v>
      </c>
      <c r="L74832" s="1"/>
      <c r="M74832" s="1"/>
      <c r="N74832" s="1" t="s">
        <v>159542</v>
      </c>
      <c r="O74832" s="1" t="s">
        <v>159543</v>
      </c>
      <c r="P74832" s="1" t="s">
        <v>17</v>
      </c>
      <c r="Q74832" s="1" t="s">
        <v>17</v>
      </c>
      <c r="R74832" s="1" t="s">
        <v>210</v>
      </c>
      <c r="S74832" s="1" t="s">
        <v>17</v>
      </c>
      <c r="T74832" s="1" t="s">
        <v>17</v>
      </c>
    </row>
    <row r="74833" spans="8:20" hidden="1" x14ac:dyDescent="0.2">
      <c r="H74833" s="1" t="s">
        <v>159478</v>
      </c>
      <c r="I74833" s="1" t="s">
        <v>159479</v>
      </c>
      <c r="J74833" s="1" t="s">
        <v>159480</v>
      </c>
      <c r="K74833" s="1" t="s">
        <v>159544</v>
      </c>
      <c r="L74833" s="1"/>
      <c r="M74833" s="1"/>
      <c r="N74833" s="1" t="s">
        <v>159545</v>
      </c>
      <c r="O74833" s="1" t="s">
        <v>159546</v>
      </c>
      <c r="P74833" s="1" t="s">
        <v>17</v>
      </c>
      <c r="Q74833" s="1" t="s">
        <v>17</v>
      </c>
      <c r="R74833" s="1" t="s">
        <v>210</v>
      </c>
      <c r="S74833" s="1" t="s">
        <v>17</v>
      </c>
      <c r="T74833" s="1" t="s">
        <v>17</v>
      </c>
    </row>
    <row r="74834" spans="8:20" hidden="1" x14ac:dyDescent="0.2">
      <c r="H74834" s="1" t="s">
        <v>159478</v>
      </c>
      <c r="I74834" s="1" t="s">
        <v>159479</v>
      </c>
      <c r="J74834" s="1" t="s">
        <v>159480</v>
      </c>
      <c r="K74834" s="1" t="s">
        <v>159547</v>
      </c>
      <c r="L74834" s="1"/>
      <c r="M74834" s="1"/>
      <c r="N74834" s="1" t="s">
        <v>159548</v>
      </c>
      <c r="O74834" s="1" t="s">
        <v>159549</v>
      </c>
      <c r="P74834" s="1" t="s">
        <v>17</v>
      </c>
      <c r="Q74834" s="1" t="s">
        <v>17</v>
      </c>
      <c r="R74834" s="1" t="s">
        <v>210</v>
      </c>
      <c r="S74834" s="1" t="s">
        <v>17</v>
      </c>
      <c r="T74834" s="1" t="s">
        <v>17</v>
      </c>
    </row>
    <row r="74835" spans="8:20" hidden="1" x14ac:dyDescent="0.2">
      <c r="H74835" s="1" t="s">
        <v>159478</v>
      </c>
      <c r="I74835" s="1" t="s">
        <v>159479</v>
      </c>
      <c r="J74835" s="1" t="s">
        <v>159480</v>
      </c>
      <c r="K74835" s="1" t="s">
        <v>159550</v>
      </c>
      <c r="L74835" s="1"/>
      <c r="M74835" s="1"/>
      <c r="N74835" s="1" t="s">
        <v>159551</v>
      </c>
      <c r="O74835" s="1" t="s">
        <v>159552</v>
      </c>
      <c r="P74835" s="1" t="s">
        <v>17</v>
      </c>
      <c r="Q74835" s="1" t="s">
        <v>17</v>
      </c>
      <c r="R74835" s="1" t="s">
        <v>210</v>
      </c>
      <c r="S74835" s="1" t="s">
        <v>17</v>
      </c>
      <c r="T74835" s="1" t="s">
        <v>17</v>
      </c>
    </row>
    <row r="74836" spans="8:20" hidden="1" x14ac:dyDescent="0.2">
      <c r="H74836" s="1" t="s">
        <v>159478</v>
      </c>
      <c r="I74836" s="1" t="s">
        <v>159479</v>
      </c>
      <c r="J74836" s="1" t="s">
        <v>159480</v>
      </c>
      <c r="K74836" s="1" t="s">
        <v>159553</v>
      </c>
      <c r="L74836" s="1"/>
      <c r="M74836" s="1"/>
      <c r="N74836" s="1" t="s">
        <v>159554</v>
      </c>
      <c r="O74836" s="1" t="s">
        <v>159555</v>
      </c>
      <c r="P74836" s="1" t="s">
        <v>17</v>
      </c>
      <c r="Q74836" s="1" t="s">
        <v>17</v>
      </c>
      <c r="R74836" s="1" t="s">
        <v>210</v>
      </c>
      <c r="S74836" s="1" t="s">
        <v>17</v>
      </c>
      <c r="T74836" s="1" t="s">
        <v>17</v>
      </c>
    </row>
    <row r="74837" spans="8:20" hidden="1" x14ac:dyDescent="0.2">
      <c r="H74837" s="1" t="s">
        <v>159478</v>
      </c>
      <c r="I74837" s="1" t="s">
        <v>159479</v>
      </c>
      <c r="J74837" s="1" t="s">
        <v>159480</v>
      </c>
      <c r="K74837" s="1" t="s">
        <v>159556</v>
      </c>
      <c r="L74837" s="1"/>
      <c r="M74837" s="1"/>
      <c r="N74837" s="1" t="s">
        <v>159557</v>
      </c>
      <c r="O74837" s="1" t="s">
        <v>159558</v>
      </c>
      <c r="P74837" s="1" t="s">
        <v>17</v>
      </c>
      <c r="Q74837" s="1" t="s">
        <v>17</v>
      </c>
      <c r="R74837" s="1" t="s">
        <v>210</v>
      </c>
      <c r="S74837" s="1" t="s">
        <v>17</v>
      </c>
      <c r="T74837" s="1" t="s">
        <v>17</v>
      </c>
    </row>
    <row r="74838" spans="8:20" hidden="1" x14ac:dyDescent="0.2">
      <c r="H74838" s="1" t="s">
        <v>159478</v>
      </c>
      <c r="I74838" s="1" t="s">
        <v>159479</v>
      </c>
      <c r="J74838" s="1" t="s">
        <v>159480</v>
      </c>
      <c r="K74838" s="1" t="s">
        <v>159559</v>
      </c>
      <c r="L74838" s="1"/>
      <c r="M74838" s="1"/>
      <c r="N74838" s="1" t="s">
        <v>159560</v>
      </c>
      <c r="O74838" s="1" t="s">
        <v>159561</v>
      </c>
      <c r="P74838" s="1" t="s">
        <v>17</v>
      </c>
      <c r="Q74838" s="1" t="s">
        <v>17</v>
      </c>
      <c r="R74838" s="1" t="s">
        <v>210</v>
      </c>
      <c r="S74838" s="1" t="s">
        <v>17</v>
      </c>
      <c r="T74838" s="1" t="s">
        <v>17</v>
      </c>
    </row>
    <row r="74839" spans="8:20" hidden="1" x14ac:dyDescent="0.2">
      <c r="H74839" s="1" t="s">
        <v>159478</v>
      </c>
      <c r="I74839" s="1" t="s">
        <v>159479</v>
      </c>
      <c r="J74839" s="1" t="s">
        <v>159480</v>
      </c>
      <c r="K74839" s="1" t="s">
        <v>159562</v>
      </c>
      <c r="L74839" s="1"/>
      <c r="M74839" s="1"/>
      <c r="N74839" s="1" t="s">
        <v>159563</v>
      </c>
      <c r="O74839" s="1" t="s">
        <v>159564</v>
      </c>
      <c r="P74839" s="1" t="s">
        <v>17</v>
      </c>
      <c r="Q74839" s="1" t="s">
        <v>17</v>
      </c>
      <c r="R74839" s="1" t="s">
        <v>210</v>
      </c>
      <c r="S74839" s="1" t="s">
        <v>17</v>
      </c>
      <c r="T74839" s="1" t="s">
        <v>17</v>
      </c>
    </row>
    <row r="74840" spans="8:20" hidden="1" x14ac:dyDescent="0.2">
      <c r="H74840" s="1" t="s">
        <v>159478</v>
      </c>
      <c r="I74840" s="1" t="s">
        <v>159479</v>
      </c>
      <c r="J74840" s="1" t="s">
        <v>159480</v>
      </c>
      <c r="K74840" s="1" t="s">
        <v>159565</v>
      </c>
      <c r="L74840" s="1"/>
      <c r="M74840" s="1"/>
      <c r="N74840" s="1" t="s">
        <v>159566</v>
      </c>
      <c r="O74840" s="1" t="s">
        <v>159567</v>
      </c>
      <c r="P74840" s="1" t="s">
        <v>17</v>
      </c>
      <c r="Q74840" s="1" t="s">
        <v>17</v>
      </c>
      <c r="R74840" s="1" t="s">
        <v>210</v>
      </c>
      <c r="S74840" s="1" t="s">
        <v>17</v>
      </c>
      <c r="T74840" s="1" t="s">
        <v>17</v>
      </c>
    </row>
    <row r="74841" spans="8:20" hidden="1" x14ac:dyDescent="0.2">
      <c r="H74841" s="1" t="s">
        <v>159478</v>
      </c>
      <c r="I74841" s="1" t="s">
        <v>159479</v>
      </c>
      <c r="J74841" s="1" t="s">
        <v>159480</v>
      </c>
      <c r="K74841" s="1" t="s">
        <v>159568</v>
      </c>
      <c r="L74841" s="1"/>
      <c r="M74841" s="1"/>
      <c r="N74841" s="1" t="s">
        <v>159569</v>
      </c>
      <c r="O74841" s="1" t="s">
        <v>159570</v>
      </c>
      <c r="P74841" s="1" t="s">
        <v>17</v>
      </c>
      <c r="Q74841" s="1" t="s">
        <v>17</v>
      </c>
      <c r="R74841" s="1" t="s">
        <v>210</v>
      </c>
      <c r="S74841" s="1" t="s">
        <v>17</v>
      </c>
      <c r="T74841" s="1" t="s">
        <v>17</v>
      </c>
    </row>
    <row r="74842" spans="8:20" hidden="1" x14ac:dyDescent="0.2">
      <c r="H74842" s="1" t="s">
        <v>159478</v>
      </c>
      <c r="I74842" s="1" t="s">
        <v>159479</v>
      </c>
      <c r="J74842" s="1" t="s">
        <v>159480</v>
      </c>
      <c r="K74842" s="1" t="s">
        <v>159571</v>
      </c>
      <c r="L74842" s="1"/>
      <c r="M74842" s="1"/>
      <c r="N74842" s="1" t="s">
        <v>159572</v>
      </c>
      <c r="O74842" s="1" t="s">
        <v>159573</v>
      </c>
      <c r="P74842" s="1" t="s">
        <v>17</v>
      </c>
      <c r="Q74842" s="1" t="s">
        <v>17</v>
      </c>
      <c r="R74842" s="1" t="s">
        <v>210</v>
      </c>
      <c r="S74842" s="1" t="s">
        <v>17</v>
      </c>
      <c r="T74842" s="1" t="s">
        <v>17</v>
      </c>
    </row>
    <row r="74843" spans="8:20" hidden="1" x14ac:dyDescent="0.2">
      <c r="H74843" s="1" t="s">
        <v>159478</v>
      </c>
      <c r="I74843" s="1" t="s">
        <v>159479</v>
      </c>
      <c r="J74843" s="1" t="s">
        <v>159480</v>
      </c>
      <c r="K74843" s="1" t="s">
        <v>159574</v>
      </c>
      <c r="L74843" s="1"/>
      <c r="M74843" s="1"/>
      <c r="N74843" s="1" t="s">
        <v>159575</v>
      </c>
      <c r="O74843" s="1" t="s">
        <v>159576</v>
      </c>
      <c r="P74843" s="1" t="s">
        <v>17</v>
      </c>
      <c r="Q74843" s="1" t="s">
        <v>17</v>
      </c>
      <c r="R74843" s="1" t="s">
        <v>210</v>
      </c>
      <c r="S74843" s="1" t="s">
        <v>17</v>
      </c>
      <c r="T74843" s="1" t="s">
        <v>17</v>
      </c>
    </row>
    <row r="74844" spans="8:20" hidden="1" x14ac:dyDescent="0.2">
      <c r="H74844" s="1" t="s">
        <v>159478</v>
      </c>
      <c r="I74844" s="1" t="s">
        <v>159479</v>
      </c>
      <c r="J74844" s="1" t="s">
        <v>159480</v>
      </c>
      <c r="K74844" s="1" t="s">
        <v>159577</v>
      </c>
      <c r="L74844" s="1"/>
      <c r="M74844" s="1"/>
      <c r="N74844" s="1" t="s">
        <v>159578</v>
      </c>
      <c r="O74844" s="1" t="s">
        <v>159579</v>
      </c>
      <c r="P74844" s="1" t="s">
        <v>17</v>
      </c>
      <c r="Q74844" s="1" t="s">
        <v>17</v>
      </c>
      <c r="R74844" s="1" t="s">
        <v>210</v>
      </c>
      <c r="S74844" s="1" t="s">
        <v>17</v>
      </c>
      <c r="T74844" s="1" t="s">
        <v>17</v>
      </c>
    </row>
    <row r="74845" spans="8:20" hidden="1" x14ac:dyDescent="0.2">
      <c r="H74845" s="1" t="s">
        <v>159478</v>
      </c>
      <c r="I74845" s="1" t="s">
        <v>159479</v>
      </c>
      <c r="J74845" s="1" t="s">
        <v>159480</v>
      </c>
      <c r="K74845" s="1" t="s">
        <v>159580</v>
      </c>
      <c r="L74845" s="1"/>
      <c r="M74845" s="1"/>
      <c r="N74845" s="1" t="s">
        <v>159581</v>
      </c>
      <c r="O74845" s="1" t="s">
        <v>159582</v>
      </c>
      <c r="P74845" s="1" t="s">
        <v>17</v>
      </c>
      <c r="Q74845" s="1" t="s">
        <v>17</v>
      </c>
      <c r="R74845" s="1" t="s">
        <v>210</v>
      </c>
      <c r="S74845" s="1" t="s">
        <v>17</v>
      </c>
      <c r="T74845" s="1" t="s">
        <v>17</v>
      </c>
    </row>
    <row r="74846" spans="8:20" hidden="1" x14ac:dyDescent="0.2">
      <c r="H74846" s="1" t="s">
        <v>159478</v>
      </c>
      <c r="I74846" s="1" t="s">
        <v>159479</v>
      </c>
      <c r="J74846" s="1" t="s">
        <v>159480</v>
      </c>
      <c r="K74846" s="1" t="s">
        <v>159583</v>
      </c>
      <c r="L74846" s="1"/>
      <c r="M74846" s="1"/>
      <c r="N74846" s="1" t="s">
        <v>159584</v>
      </c>
      <c r="O74846" s="1" t="s">
        <v>159585</v>
      </c>
      <c r="P74846" s="1" t="s">
        <v>17</v>
      </c>
      <c r="Q74846" s="1" t="s">
        <v>17</v>
      </c>
      <c r="R74846" s="1" t="s">
        <v>210</v>
      </c>
      <c r="S74846" s="1" t="s">
        <v>17</v>
      </c>
      <c r="T74846" s="1" t="s">
        <v>17</v>
      </c>
    </row>
    <row r="74847" spans="8:20" hidden="1" x14ac:dyDescent="0.2">
      <c r="H74847" s="1" t="s">
        <v>159478</v>
      </c>
      <c r="I74847" s="1" t="s">
        <v>159479</v>
      </c>
      <c r="J74847" s="1" t="s">
        <v>159480</v>
      </c>
      <c r="K74847" s="1" t="s">
        <v>159586</v>
      </c>
      <c r="L74847" s="1"/>
      <c r="M74847" s="1"/>
      <c r="N74847" s="1" t="s">
        <v>159587</v>
      </c>
      <c r="O74847" s="1" t="s">
        <v>159588</v>
      </c>
      <c r="P74847" s="1" t="s">
        <v>17</v>
      </c>
      <c r="Q74847" s="1" t="s">
        <v>17</v>
      </c>
      <c r="R74847" s="1" t="s">
        <v>210</v>
      </c>
      <c r="S74847" s="1" t="s">
        <v>17</v>
      </c>
      <c r="T74847" s="1" t="s">
        <v>17</v>
      </c>
    </row>
    <row r="74848" spans="8:20" hidden="1" x14ac:dyDescent="0.2">
      <c r="H74848" s="1" t="s">
        <v>159478</v>
      </c>
      <c r="I74848" s="1" t="s">
        <v>159479</v>
      </c>
      <c r="J74848" s="1" t="s">
        <v>159480</v>
      </c>
      <c r="K74848" s="1" t="s">
        <v>159589</v>
      </c>
      <c r="L74848" s="1"/>
      <c r="M74848" s="1"/>
      <c r="N74848" s="1" t="s">
        <v>159590</v>
      </c>
      <c r="O74848" s="1" t="s">
        <v>159591</v>
      </c>
      <c r="P74848" s="1" t="s">
        <v>17</v>
      </c>
      <c r="Q74848" s="1" t="s">
        <v>17</v>
      </c>
      <c r="R74848" s="1" t="s">
        <v>210</v>
      </c>
      <c r="S74848" s="1" t="s">
        <v>17</v>
      </c>
      <c r="T74848" s="1" t="s">
        <v>17</v>
      </c>
    </row>
    <row r="74849" spans="8:20" hidden="1" x14ac:dyDescent="0.2">
      <c r="H74849" s="1" t="s">
        <v>159478</v>
      </c>
      <c r="I74849" s="1" t="s">
        <v>159479</v>
      </c>
      <c r="J74849" s="1" t="s">
        <v>159480</v>
      </c>
      <c r="K74849" s="1" t="s">
        <v>159592</v>
      </c>
      <c r="L74849" s="1"/>
      <c r="M74849" s="1"/>
      <c r="N74849" s="1" t="s">
        <v>159593</v>
      </c>
      <c r="O74849" s="1" t="s">
        <v>159594</v>
      </c>
      <c r="P74849" s="1" t="s">
        <v>17</v>
      </c>
      <c r="Q74849" s="1" t="s">
        <v>17</v>
      </c>
      <c r="R74849" s="1" t="s">
        <v>210</v>
      </c>
      <c r="S74849" s="1" t="s">
        <v>17</v>
      </c>
      <c r="T74849" s="1" t="s">
        <v>17</v>
      </c>
    </row>
    <row r="74850" spans="8:20" hidden="1" x14ac:dyDescent="0.2">
      <c r="H74850" s="1" t="s">
        <v>159478</v>
      </c>
      <c r="I74850" s="1" t="s">
        <v>159479</v>
      </c>
      <c r="J74850" s="1" t="s">
        <v>159480</v>
      </c>
      <c r="K74850" s="1" t="s">
        <v>159595</v>
      </c>
      <c r="L74850" s="1"/>
      <c r="M74850" s="1"/>
      <c r="N74850" s="1" t="s">
        <v>159596</v>
      </c>
      <c r="O74850" s="1" t="s">
        <v>159597</v>
      </c>
      <c r="P74850" s="1" t="s">
        <v>17</v>
      </c>
      <c r="Q74850" s="1" t="s">
        <v>17</v>
      </c>
      <c r="R74850" s="1" t="s">
        <v>210</v>
      </c>
      <c r="S74850" s="1" t="s">
        <v>17</v>
      </c>
      <c r="T74850" s="1" t="s">
        <v>17</v>
      </c>
    </row>
    <row r="74851" spans="8:20" hidden="1" x14ac:dyDescent="0.2">
      <c r="H74851" s="1" t="s">
        <v>159478</v>
      </c>
      <c r="I74851" s="1" t="s">
        <v>159479</v>
      </c>
      <c r="J74851" s="1" t="s">
        <v>159480</v>
      </c>
      <c r="K74851" s="1" t="s">
        <v>159598</v>
      </c>
      <c r="L74851" s="1"/>
      <c r="M74851" s="1"/>
      <c r="N74851" s="1" t="s">
        <v>159599</v>
      </c>
      <c r="O74851" s="1" t="s">
        <v>159600</v>
      </c>
      <c r="P74851" s="1" t="s">
        <v>17</v>
      </c>
      <c r="Q74851" s="1" t="s">
        <v>17</v>
      </c>
      <c r="R74851" s="1" t="s">
        <v>210</v>
      </c>
      <c r="S74851" s="1" t="s">
        <v>17</v>
      </c>
      <c r="T74851" s="1" t="s">
        <v>17</v>
      </c>
    </row>
    <row r="74852" spans="8:20" hidden="1" x14ac:dyDescent="0.2">
      <c r="H74852" s="1" t="s">
        <v>159478</v>
      </c>
      <c r="I74852" s="1" t="s">
        <v>159479</v>
      </c>
      <c r="J74852" s="1" t="s">
        <v>159480</v>
      </c>
      <c r="K74852" s="1" t="s">
        <v>159601</v>
      </c>
      <c r="L74852" s="1"/>
      <c r="M74852" s="1"/>
      <c r="N74852" s="1" t="s">
        <v>159602</v>
      </c>
      <c r="O74852" s="1" t="s">
        <v>159603</v>
      </c>
      <c r="P74852" s="1" t="s">
        <v>17</v>
      </c>
      <c r="Q74852" s="1" t="s">
        <v>17</v>
      </c>
      <c r="R74852" s="1" t="s">
        <v>210</v>
      </c>
      <c r="S74852" s="1" t="s">
        <v>17</v>
      </c>
      <c r="T74852" s="1" t="s">
        <v>17</v>
      </c>
    </row>
    <row r="74853" spans="8:20" hidden="1" x14ac:dyDescent="0.2">
      <c r="H74853" s="1" t="s">
        <v>159478</v>
      </c>
      <c r="I74853" s="1" t="s">
        <v>159479</v>
      </c>
      <c r="J74853" s="1" t="s">
        <v>159480</v>
      </c>
      <c r="K74853" s="1" t="s">
        <v>159604</v>
      </c>
      <c r="L74853" s="1"/>
      <c r="M74853" s="1"/>
      <c r="N74853" s="1" t="s">
        <v>159605</v>
      </c>
      <c r="O74853" s="1" t="s">
        <v>159606</v>
      </c>
      <c r="P74853" s="1" t="s">
        <v>17</v>
      </c>
      <c r="Q74853" s="1" t="s">
        <v>17</v>
      </c>
      <c r="R74853" s="1" t="s">
        <v>210</v>
      </c>
      <c r="S74853" s="1" t="s">
        <v>17</v>
      </c>
      <c r="T74853" s="1" t="s">
        <v>17</v>
      </c>
    </row>
    <row r="74854" spans="8:20" hidden="1" x14ac:dyDescent="0.2">
      <c r="H74854" s="1" t="s">
        <v>159478</v>
      </c>
      <c r="I74854" s="1" t="s">
        <v>159479</v>
      </c>
      <c r="J74854" s="1" t="s">
        <v>159480</v>
      </c>
      <c r="K74854" s="1" t="s">
        <v>159607</v>
      </c>
      <c r="L74854" s="1"/>
      <c r="M74854" s="1"/>
      <c r="N74854" s="1" t="s">
        <v>159608</v>
      </c>
      <c r="O74854" s="1" t="s">
        <v>159609</v>
      </c>
      <c r="P74854" s="1" t="s">
        <v>17</v>
      </c>
      <c r="Q74854" s="1" t="s">
        <v>17</v>
      </c>
      <c r="R74854" s="1" t="s">
        <v>210</v>
      </c>
      <c r="S74854" s="1" t="s">
        <v>17</v>
      </c>
      <c r="T74854" s="1" t="s">
        <v>17</v>
      </c>
    </row>
    <row r="74855" spans="8:20" hidden="1" x14ac:dyDescent="0.2">
      <c r="H74855" s="1" t="s">
        <v>159478</v>
      </c>
      <c r="I74855" s="1" t="s">
        <v>159479</v>
      </c>
      <c r="J74855" s="1" t="s">
        <v>159480</v>
      </c>
      <c r="K74855" s="1" t="s">
        <v>159610</v>
      </c>
      <c r="L74855" s="1"/>
      <c r="M74855" s="1"/>
      <c r="N74855" s="1" t="s">
        <v>159611</v>
      </c>
      <c r="O74855" s="1" t="s">
        <v>159612</v>
      </c>
      <c r="P74855" s="1" t="s">
        <v>17</v>
      </c>
      <c r="Q74855" s="1" t="s">
        <v>17</v>
      </c>
      <c r="R74855" s="1" t="s">
        <v>210</v>
      </c>
      <c r="S74855" s="1" t="s">
        <v>17</v>
      </c>
      <c r="T74855" s="1" t="s">
        <v>17</v>
      </c>
    </row>
    <row r="74856" spans="8:20" hidden="1" x14ac:dyDescent="0.2">
      <c r="H74856" s="1" t="s">
        <v>159478</v>
      </c>
      <c r="I74856" s="1" t="s">
        <v>159479</v>
      </c>
      <c r="J74856" s="1" t="s">
        <v>159480</v>
      </c>
      <c r="K74856" s="1" t="s">
        <v>159613</v>
      </c>
      <c r="L74856" s="1"/>
      <c r="M74856" s="1"/>
      <c r="N74856" s="1" t="s">
        <v>159614</v>
      </c>
      <c r="O74856" s="1" t="s">
        <v>159615</v>
      </c>
      <c r="P74856" s="1" t="s">
        <v>17</v>
      </c>
      <c r="Q74856" s="1" t="s">
        <v>17</v>
      </c>
      <c r="R74856" s="1" t="s">
        <v>210</v>
      </c>
      <c r="S74856" s="1" t="s">
        <v>17</v>
      </c>
      <c r="T74856" s="1" t="s">
        <v>17</v>
      </c>
    </row>
    <row r="74857" spans="8:20" hidden="1" x14ac:dyDescent="0.2">
      <c r="H74857" s="1" t="s">
        <v>159478</v>
      </c>
      <c r="I74857" s="1" t="s">
        <v>159479</v>
      </c>
      <c r="J74857" s="1" t="s">
        <v>159480</v>
      </c>
      <c r="K74857" s="1" t="s">
        <v>159616</v>
      </c>
      <c r="L74857" s="1"/>
      <c r="M74857" s="1"/>
      <c r="N74857" s="1" t="s">
        <v>159617</v>
      </c>
      <c r="O74857" s="1" t="s">
        <v>159618</v>
      </c>
      <c r="P74857" s="1" t="s">
        <v>17</v>
      </c>
      <c r="Q74857" s="1" t="s">
        <v>17</v>
      </c>
      <c r="R74857" s="1" t="s">
        <v>210</v>
      </c>
      <c r="S74857" s="1" t="s">
        <v>17</v>
      </c>
      <c r="T74857" s="1" t="s">
        <v>17</v>
      </c>
    </row>
    <row r="74858" spans="8:20" hidden="1" x14ac:dyDescent="0.2">
      <c r="H74858" s="1" t="s">
        <v>159478</v>
      </c>
      <c r="I74858" s="1" t="s">
        <v>159479</v>
      </c>
      <c r="J74858" s="1" t="s">
        <v>159480</v>
      </c>
      <c r="K74858" s="1" t="s">
        <v>159619</v>
      </c>
      <c r="L74858" s="1"/>
      <c r="M74858" s="1"/>
      <c r="N74858" s="1" t="s">
        <v>159620</v>
      </c>
      <c r="O74858" s="1" t="s">
        <v>159621</v>
      </c>
      <c r="P74858" s="1" t="s">
        <v>17</v>
      </c>
      <c r="Q74858" s="1" t="s">
        <v>17</v>
      </c>
      <c r="R74858" s="1" t="s">
        <v>210</v>
      </c>
      <c r="S74858" s="1" t="s">
        <v>17</v>
      </c>
      <c r="T74858" s="1" t="s">
        <v>17</v>
      </c>
    </row>
    <row r="74859" spans="8:20" hidden="1" x14ac:dyDescent="0.2">
      <c r="H74859" s="1" t="s">
        <v>159478</v>
      </c>
      <c r="I74859" s="1" t="s">
        <v>159479</v>
      </c>
      <c r="J74859" s="1" t="s">
        <v>159480</v>
      </c>
      <c r="K74859" s="1" t="s">
        <v>159622</v>
      </c>
      <c r="L74859" s="1"/>
      <c r="M74859" s="1"/>
      <c r="N74859" s="1" t="s">
        <v>159623</v>
      </c>
      <c r="O74859" s="1" t="s">
        <v>159624</v>
      </c>
      <c r="P74859" s="1" t="s">
        <v>17</v>
      </c>
      <c r="Q74859" s="1" t="s">
        <v>17</v>
      </c>
      <c r="R74859" s="1" t="s">
        <v>210</v>
      </c>
      <c r="S74859" s="1" t="s">
        <v>17</v>
      </c>
      <c r="T74859" s="1" t="s">
        <v>17</v>
      </c>
    </row>
    <row r="74860" spans="8:20" hidden="1" x14ac:dyDescent="0.2">
      <c r="H74860" s="1" t="s">
        <v>159478</v>
      </c>
      <c r="I74860" s="1" t="s">
        <v>159479</v>
      </c>
      <c r="J74860" s="1" t="s">
        <v>159480</v>
      </c>
      <c r="K74860" s="1" t="s">
        <v>159625</v>
      </c>
      <c r="L74860" s="1"/>
      <c r="M74860" s="1"/>
      <c r="N74860" s="1" t="s">
        <v>159626</v>
      </c>
      <c r="O74860" s="1" t="s">
        <v>159627</v>
      </c>
      <c r="P74860" s="1" t="s">
        <v>17</v>
      </c>
      <c r="Q74860" s="1" t="s">
        <v>17</v>
      </c>
      <c r="R74860" s="1" t="s">
        <v>210</v>
      </c>
      <c r="S74860" s="1" t="s">
        <v>17</v>
      </c>
      <c r="T74860" s="1" t="s">
        <v>17</v>
      </c>
    </row>
    <row r="74861" spans="8:20" hidden="1" x14ac:dyDescent="0.2">
      <c r="H74861" s="1" t="s">
        <v>159478</v>
      </c>
      <c r="I74861" s="1" t="s">
        <v>159479</v>
      </c>
      <c r="J74861" s="1" t="s">
        <v>159480</v>
      </c>
      <c r="K74861" s="1" t="s">
        <v>159628</v>
      </c>
      <c r="L74861" s="1"/>
      <c r="M74861" s="1"/>
      <c r="N74861" s="1" t="s">
        <v>159629</v>
      </c>
      <c r="O74861" s="1" t="s">
        <v>159630</v>
      </c>
      <c r="P74861" s="1" t="s">
        <v>17</v>
      </c>
      <c r="Q74861" s="1" t="s">
        <v>17</v>
      </c>
      <c r="R74861" s="1" t="s">
        <v>210</v>
      </c>
      <c r="S74861" s="1" t="s">
        <v>17</v>
      </c>
      <c r="T74861" s="1" t="s">
        <v>17</v>
      </c>
    </row>
    <row r="74862" spans="8:20" hidden="1" x14ac:dyDescent="0.2">
      <c r="H74862" s="1" t="s">
        <v>159478</v>
      </c>
      <c r="I74862" s="1" t="s">
        <v>159479</v>
      </c>
      <c r="J74862" s="1" t="s">
        <v>159480</v>
      </c>
      <c r="K74862" s="1" t="s">
        <v>159631</v>
      </c>
      <c r="L74862" s="1"/>
      <c r="M74862" s="1"/>
      <c r="N74862" s="1" t="s">
        <v>159632</v>
      </c>
      <c r="O74862" s="1" t="s">
        <v>159633</v>
      </c>
      <c r="P74862" s="1" t="s">
        <v>17</v>
      </c>
      <c r="Q74862" s="1" t="s">
        <v>17</v>
      </c>
      <c r="R74862" s="1" t="s">
        <v>210</v>
      </c>
      <c r="S74862" s="1" t="s">
        <v>17</v>
      </c>
      <c r="T74862" s="1" t="s">
        <v>17</v>
      </c>
    </row>
    <row r="74863" spans="8:20" hidden="1" x14ac:dyDescent="0.2">
      <c r="H74863" s="1" t="s">
        <v>159478</v>
      </c>
      <c r="I74863" s="1" t="s">
        <v>159479</v>
      </c>
      <c r="J74863" s="1" t="s">
        <v>159480</v>
      </c>
      <c r="K74863" s="1" t="s">
        <v>159634</v>
      </c>
      <c r="L74863" s="1"/>
      <c r="M74863" s="1"/>
      <c r="N74863" s="1" t="s">
        <v>159635</v>
      </c>
      <c r="O74863" s="1" t="s">
        <v>159636</v>
      </c>
      <c r="P74863" s="1" t="s">
        <v>17</v>
      </c>
      <c r="Q74863" s="1" t="s">
        <v>17</v>
      </c>
      <c r="R74863" s="1" t="s">
        <v>210</v>
      </c>
      <c r="S74863" s="1" t="s">
        <v>17</v>
      </c>
      <c r="T74863" s="1" t="s">
        <v>17</v>
      </c>
    </row>
    <row r="74864" spans="8:20" hidden="1" x14ac:dyDescent="0.2">
      <c r="H74864" s="1" t="s">
        <v>159478</v>
      </c>
      <c r="I74864" s="1" t="s">
        <v>159479</v>
      </c>
      <c r="J74864" s="1" t="s">
        <v>159480</v>
      </c>
      <c r="K74864" s="1" t="s">
        <v>159637</v>
      </c>
      <c r="L74864" s="1"/>
      <c r="M74864" s="1"/>
      <c r="N74864" s="1" t="s">
        <v>159638</v>
      </c>
      <c r="O74864" s="1" t="s">
        <v>159639</v>
      </c>
      <c r="P74864" s="1" t="s">
        <v>17</v>
      </c>
      <c r="Q74864" s="1" t="s">
        <v>17</v>
      </c>
      <c r="R74864" s="1" t="s">
        <v>210</v>
      </c>
      <c r="S74864" s="1" t="s">
        <v>17</v>
      </c>
      <c r="T74864" s="1" t="s">
        <v>17</v>
      </c>
    </row>
    <row r="74865" spans="8:20" hidden="1" x14ac:dyDescent="0.2">
      <c r="H74865" s="1" t="s">
        <v>159478</v>
      </c>
      <c r="I74865" s="1" t="s">
        <v>159479</v>
      </c>
      <c r="J74865" s="1" t="s">
        <v>159480</v>
      </c>
      <c r="K74865" s="1" t="s">
        <v>159640</v>
      </c>
      <c r="L74865" s="1"/>
      <c r="M74865" s="1"/>
      <c r="N74865" s="1" t="s">
        <v>159641</v>
      </c>
      <c r="O74865" s="1" t="s">
        <v>159642</v>
      </c>
      <c r="P74865" s="1" t="s">
        <v>17</v>
      </c>
      <c r="Q74865" s="1" t="s">
        <v>17</v>
      </c>
      <c r="R74865" s="1" t="s">
        <v>210</v>
      </c>
      <c r="S74865" s="1" t="s">
        <v>17</v>
      </c>
      <c r="T74865" s="1" t="s">
        <v>17</v>
      </c>
    </row>
    <row r="74866" spans="8:20" hidden="1" x14ac:dyDescent="0.2">
      <c r="H74866" s="1" t="s">
        <v>159478</v>
      </c>
      <c r="I74866" s="1" t="s">
        <v>159479</v>
      </c>
      <c r="J74866" s="1" t="s">
        <v>159480</v>
      </c>
      <c r="K74866" s="1" t="s">
        <v>159643</v>
      </c>
      <c r="L74866" s="1"/>
      <c r="M74866" s="1"/>
      <c r="N74866" s="1" t="s">
        <v>159644</v>
      </c>
      <c r="O74866" s="1" t="s">
        <v>159645</v>
      </c>
      <c r="P74866" s="1" t="s">
        <v>17</v>
      </c>
      <c r="Q74866" s="1" t="s">
        <v>17</v>
      </c>
      <c r="R74866" s="1" t="s">
        <v>210</v>
      </c>
      <c r="S74866" s="1" t="s">
        <v>17</v>
      </c>
      <c r="T74866" s="1" t="s">
        <v>17</v>
      </c>
    </row>
    <row r="74867" spans="8:20" hidden="1" x14ac:dyDescent="0.2">
      <c r="H74867" s="1" t="s">
        <v>159478</v>
      </c>
      <c r="I74867" s="1" t="s">
        <v>159479</v>
      </c>
      <c r="J74867" s="1" t="s">
        <v>159480</v>
      </c>
      <c r="K74867" s="1" t="s">
        <v>159646</v>
      </c>
      <c r="L74867" s="1"/>
      <c r="M74867" s="1"/>
      <c r="N74867" s="1" t="s">
        <v>159647</v>
      </c>
      <c r="O74867" s="1" t="s">
        <v>159648</v>
      </c>
      <c r="P74867" s="1" t="s">
        <v>17</v>
      </c>
      <c r="Q74867" s="1" t="s">
        <v>17</v>
      </c>
      <c r="R74867" s="1" t="s">
        <v>210</v>
      </c>
      <c r="S74867" s="1" t="s">
        <v>17</v>
      </c>
      <c r="T74867" s="1" t="s">
        <v>17</v>
      </c>
    </row>
    <row r="74868" spans="8:20" hidden="1" x14ac:dyDescent="0.2">
      <c r="H74868" s="1" t="s">
        <v>159478</v>
      </c>
      <c r="I74868" s="1" t="s">
        <v>159479</v>
      </c>
      <c r="J74868" s="1" t="s">
        <v>159480</v>
      </c>
      <c r="K74868" s="1" t="s">
        <v>159649</v>
      </c>
      <c r="L74868" s="1"/>
      <c r="M74868" s="1"/>
      <c r="N74868" s="1" t="s">
        <v>159650</v>
      </c>
      <c r="O74868" s="1" t="s">
        <v>159651</v>
      </c>
      <c r="P74868" s="1" t="s">
        <v>17</v>
      </c>
      <c r="Q74868" s="1" t="s">
        <v>17</v>
      </c>
      <c r="R74868" s="1" t="s">
        <v>210</v>
      </c>
      <c r="S74868" s="1" t="s">
        <v>17</v>
      </c>
      <c r="T74868" s="1" t="s">
        <v>17</v>
      </c>
    </row>
    <row r="74869" spans="8:20" hidden="1" x14ac:dyDescent="0.2">
      <c r="H74869" s="1" t="s">
        <v>159478</v>
      </c>
      <c r="I74869" s="1" t="s">
        <v>159479</v>
      </c>
      <c r="J74869" s="1" t="s">
        <v>159480</v>
      </c>
      <c r="K74869" s="1" t="s">
        <v>159652</v>
      </c>
      <c r="L74869" s="1"/>
      <c r="M74869" s="1"/>
      <c r="N74869" s="1" t="s">
        <v>159653</v>
      </c>
      <c r="O74869" s="1" t="s">
        <v>159654</v>
      </c>
      <c r="P74869" s="1" t="s">
        <v>17</v>
      </c>
      <c r="Q74869" s="1" t="s">
        <v>17</v>
      </c>
      <c r="R74869" s="1" t="s">
        <v>210</v>
      </c>
      <c r="S74869" s="1" t="s">
        <v>17</v>
      </c>
      <c r="T74869" s="1" t="s">
        <v>17</v>
      </c>
    </row>
    <row r="74870" spans="8:20" hidden="1" x14ac:dyDescent="0.2">
      <c r="H74870" s="1" t="s">
        <v>159478</v>
      </c>
      <c r="I74870" s="1" t="s">
        <v>159479</v>
      </c>
      <c r="J74870" s="1" t="s">
        <v>159480</v>
      </c>
      <c r="K74870" s="1" t="s">
        <v>159655</v>
      </c>
      <c r="L74870" s="1"/>
      <c r="M74870" s="1"/>
      <c r="N74870" s="1" t="s">
        <v>159656</v>
      </c>
      <c r="O74870" s="1" t="s">
        <v>159657</v>
      </c>
      <c r="P74870" s="1" t="s">
        <v>17</v>
      </c>
      <c r="Q74870" s="1" t="s">
        <v>17</v>
      </c>
      <c r="R74870" s="1" t="s">
        <v>210</v>
      </c>
      <c r="S74870" s="1" t="s">
        <v>17</v>
      </c>
      <c r="T74870" s="1" t="s">
        <v>17</v>
      </c>
    </row>
    <row r="74871" spans="8:20" hidden="1" x14ac:dyDescent="0.2">
      <c r="H74871" s="1" t="s">
        <v>159478</v>
      </c>
      <c r="I74871" s="1" t="s">
        <v>159479</v>
      </c>
      <c r="J74871" s="1" t="s">
        <v>159480</v>
      </c>
      <c r="K74871" s="1" t="s">
        <v>159658</v>
      </c>
      <c r="L74871" s="1"/>
      <c r="M74871" s="1"/>
      <c r="N74871" s="1" t="s">
        <v>159659</v>
      </c>
      <c r="O74871" s="1" t="s">
        <v>159660</v>
      </c>
      <c r="P74871" s="1" t="s">
        <v>17</v>
      </c>
      <c r="Q74871" s="1" t="s">
        <v>17</v>
      </c>
      <c r="R74871" s="1" t="s">
        <v>210</v>
      </c>
      <c r="S74871" s="1" t="s">
        <v>17</v>
      </c>
      <c r="T74871" s="1" t="s">
        <v>17</v>
      </c>
    </row>
    <row r="74872" spans="8:20" hidden="1" x14ac:dyDescent="0.2">
      <c r="H74872" s="1" t="s">
        <v>159478</v>
      </c>
      <c r="I74872" s="1" t="s">
        <v>159479</v>
      </c>
      <c r="J74872" s="1" t="s">
        <v>159480</v>
      </c>
      <c r="K74872" s="1" t="s">
        <v>159661</v>
      </c>
      <c r="L74872" s="1"/>
      <c r="M74872" s="1"/>
      <c r="N74872" s="1" t="s">
        <v>159662</v>
      </c>
      <c r="O74872" s="1" t="s">
        <v>159663</v>
      </c>
      <c r="P74872" s="1" t="s">
        <v>17</v>
      </c>
      <c r="Q74872" s="1" t="s">
        <v>17</v>
      </c>
      <c r="R74872" s="1" t="s">
        <v>210</v>
      </c>
      <c r="S74872" s="1" t="s">
        <v>17</v>
      </c>
      <c r="T74872" s="1" t="s">
        <v>17</v>
      </c>
    </row>
    <row r="74873" spans="8:20" hidden="1" x14ac:dyDescent="0.2">
      <c r="H74873" s="1" t="s">
        <v>159478</v>
      </c>
      <c r="I74873" s="1" t="s">
        <v>159479</v>
      </c>
      <c r="J74873" s="1" t="s">
        <v>159480</v>
      </c>
      <c r="K74873" s="1" t="s">
        <v>159664</v>
      </c>
      <c r="L74873" s="1"/>
      <c r="M74873" s="1"/>
      <c r="N74873" s="1" t="s">
        <v>159665</v>
      </c>
      <c r="O74873" s="1" t="s">
        <v>159666</v>
      </c>
      <c r="P74873" s="1" t="s">
        <v>17</v>
      </c>
      <c r="Q74873" s="1" t="s">
        <v>17</v>
      </c>
      <c r="R74873" s="1" t="s">
        <v>210</v>
      </c>
      <c r="S74873" s="1" t="s">
        <v>17</v>
      </c>
      <c r="T74873" s="1" t="s">
        <v>17</v>
      </c>
    </row>
    <row r="74874" spans="8:20" hidden="1" x14ac:dyDescent="0.2">
      <c r="H74874" s="1" t="s">
        <v>159478</v>
      </c>
      <c r="I74874" s="1" t="s">
        <v>159479</v>
      </c>
      <c r="J74874" s="1" t="s">
        <v>159480</v>
      </c>
      <c r="K74874" s="1" t="s">
        <v>159667</v>
      </c>
      <c r="L74874" s="1"/>
      <c r="M74874" s="1"/>
      <c r="N74874" s="1" t="s">
        <v>159668</v>
      </c>
      <c r="O74874" s="1" t="s">
        <v>159669</v>
      </c>
      <c r="P74874" s="1" t="s">
        <v>17</v>
      </c>
      <c r="Q74874" s="1" t="s">
        <v>17</v>
      </c>
      <c r="R74874" s="1" t="s">
        <v>210</v>
      </c>
      <c r="S74874" s="1" t="s">
        <v>17</v>
      </c>
      <c r="T74874" s="1" t="s">
        <v>17</v>
      </c>
    </row>
    <row r="74875" spans="8:20" hidden="1" x14ac:dyDescent="0.2">
      <c r="H74875" s="1" t="s">
        <v>159478</v>
      </c>
      <c r="I74875" s="1" t="s">
        <v>159479</v>
      </c>
      <c r="J74875" s="1" t="s">
        <v>159480</v>
      </c>
      <c r="K74875" s="1" t="s">
        <v>159670</v>
      </c>
      <c r="L74875" s="1"/>
      <c r="M74875" s="1"/>
      <c r="N74875" s="1" t="s">
        <v>159671</v>
      </c>
      <c r="O74875" s="1" t="s">
        <v>159672</v>
      </c>
      <c r="P74875" s="1" t="s">
        <v>17</v>
      </c>
      <c r="Q74875" s="1" t="s">
        <v>17</v>
      </c>
      <c r="R74875" s="1" t="s">
        <v>210</v>
      </c>
      <c r="S74875" s="1" t="s">
        <v>17</v>
      </c>
      <c r="T74875" s="1" t="s">
        <v>17</v>
      </c>
    </row>
    <row r="74876" spans="8:20" hidden="1" x14ac:dyDescent="0.2">
      <c r="H74876" s="1" t="s">
        <v>159478</v>
      </c>
      <c r="I74876" s="1" t="s">
        <v>159479</v>
      </c>
      <c r="J74876" s="1" t="s">
        <v>159480</v>
      </c>
      <c r="K74876" s="1" t="s">
        <v>159673</v>
      </c>
      <c r="L74876" s="1"/>
      <c r="M74876" s="1"/>
      <c r="N74876" s="1" t="s">
        <v>159674</v>
      </c>
      <c r="O74876" s="1" t="s">
        <v>159675</v>
      </c>
      <c r="P74876" s="1" t="s">
        <v>17</v>
      </c>
      <c r="Q74876" s="1" t="s">
        <v>17</v>
      </c>
      <c r="R74876" s="1" t="s">
        <v>210</v>
      </c>
      <c r="S74876" s="1" t="s">
        <v>17</v>
      </c>
      <c r="T74876" s="1" t="s">
        <v>17</v>
      </c>
    </row>
    <row r="74877" spans="8:20" hidden="1" x14ac:dyDescent="0.2">
      <c r="H74877" s="1" t="s">
        <v>159478</v>
      </c>
      <c r="I74877" s="1" t="s">
        <v>159479</v>
      </c>
      <c r="J74877" s="1" t="s">
        <v>159480</v>
      </c>
      <c r="K74877" s="1" t="s">
        <v>159676</v>
      </c>
      <c r="L74877" s="1"/>
      <c r="M74877" s="1"/>
      <c r="N74877" s="1" t="s">
        <v>159677</v>
      </c>
      <c r="O74877" s="1" t="s">
        <v>159678</v>
      </c>
      <c r="P74877" s="1" t="s">
        <v>17</v>
      </c>
      <c r="Q74877" s="1" t="s">
        <v>17</v>
      </c>
      <c r="R74877" s="1" t="s">
        <v>210</v>
      </c>
      <c r="S74877" s="1" t="s">
        <v>17</v>
      </c>
      <c r="T74877" s="1" t="s">
        <v>17</v>
      </c>
    </row>
    <row r="74878" spans="8:20" hidden="1" x14ac:dyDescent="0.2">
      <c r="H74878" s="1" t="s">
        <v>159478</v>
      </c>
      <c r="I74878" s="1" t="s">
        <v>159479</v>
      </c>
      <c r="J74878" s="1" t="s">
        <v>159480</v>
      </c>
      <c r="K74878" s="1" t="s">
        <v>159679</v>
      </c>
      <c r="L74878" s="1"/>
      <c r="M74878" s="1"/>
      <c r="N74878" s="1" t="s">
        <v>159680</v>
      </c>
      <c r="O74878" s="1" t="s">
        <v>159681</v>
      </c>
      <c r="P74878" s="1" t="s">
        <v>17</v>
      </c>
      <c r="Q74878" s="1" t="s">
        <v>17</v>
      </c>
      <c r="R74878" s="1" t="s">
        <v>210</v>
      </c>
      <c r="S74878" s="1" t="s">
        <v>17</v>
      </c>
      <c r="T74878" s="1" t="s">
        <v>17</v>
      </c>
    </row>
    <row r="74879" spans="8:20" hidden="1" x14ac:dyDescent="0.2">
      <c r="H74879" s="1" t="s">
        <v>159478</v>
      </c>
      <c r="I74879" s="1" t="s">
        <v>159479</v>
      </c>
      <c r="J74879" s="1" t="s">
        <v>159480</v>
      </c>
      <c r="K74879" s="1" t="s">
        <v>159682</v>
      </c>
      <c r="L74879" s="1"/>
      <c r="M74879" s="1"/>
      <c r="N74879" s="1" t="s">
        <v>159683</v>
      </c>
      <c r="O74879" s="1" t="s">
        <v>159684</v>
      </c>
      <c r="P74879" s="1" t="s">
        <v>17</v>
      </c>
      <c r="Q74879" s="1" t="s">
        <v>17</v>
      </c>
      <c r="R74879" s="1" t="s">
        <v>210</v>
      </c>
      <c r="S74879" s="1" t="s">
        <v>17</v>
      </c>
      <c r="T74879" s="1" t="s">
        <v>17</v>
      </c>
    </row>
    <row r="74880" spans="8:20" hidden="1" x14ac:dyDescent="0.2">
      <c r="H74880" s="1" t="s">
        <v>159478</v>
      </c>
      <c r="I74880" s="1" t="s">
        <v>159479</v>
      </c>
      <c r="J74880" s="1" t="s">
        <v>159480</v>
      </c>
      <c r="K74880" s="1" t="s">
        <v>159685</v>
      </c>
      <c r="L74880" s="1"/>
      <c r="M74880" s="1"/>
      <c r="N74880" s="1" t="s">
        <v>159686</v>
      </c>
      <c r="O74880" s="1" t="s">
        <v>159687</v>
      </c>
      <c r="P74880" s="1" t="s">
        <v>17</v>
      </c>
      <c r="Q74880" s="1" t="s">
        <v>17</v>
      </c>
      <c r="R74880" s="1" t="s">
        <v>210</v>
      </c>
      <c r="S74880" s="1" t="s">
        <v>17</v>
      </c>
      <c r="T74880" s="1" t="s">
        <v>17</v>
      </c>
    </row>
    <row r="74881" spans="8:20" hidden="1" x14ac:dyDescent="0.2">
      <c r="H74881" s="1" t="s">
        <v>159478</v>
      </c>
      <c r="I74881" s="1" t="s">
        <v>159479</v>
      </c>
      <c r="J74881" s="1" t="s">
        <v>159480</v>
      </c>
      <c r="K74881" s="1" t="s">
        <v>159688</v>
      </c>
      <c r="L74881" s="1"/>
      <c r="M74881" s="1"/>
      <c r="N74881" s="1" t="s">
        <v>159689</v>
      </c>
      <c r="O74881" s="1" t="s">
        <v>159690</v>
      </c>
      <c r="P74881" s="1" t="s">
        <v>17</v>
      </c>
      <c r="Q74881" s="1" t="s">
        <v>17</v>
      </c>
      <c r="R74881" s="1" t="s">
        <v>210</v>
      </c>
      <c r="S74881" s="1" t="s">
        <v>17</v>
      </c>
      <c r="T74881" s="1" t="s">
        <v>17</v>
      </c>
    </row>
    <row r="74882" spans="8:20" hidden="1" x14ac:dyDescent="0.2">
      <c r="H74882" s="1" t="s">
        <v>159478</v>
      </c>
      <c r="I74882" s="1" t="s">
        <v>159479</v>
      </c>
      <c r="J74882" s="1" t="s">
        <v>159480</v>
      </c>
      <c r="K74882" s="1" t="s">
        <v>159691</v>
      </c>
      <c r="L74882" s="1"/>
      <c r="M74882" s="1"/>
      <c r="N74882" s="1" t="s">
        <v>159692</v>
      </c>
      <c r="O74882" s="1" t="s">
        <v>159693</v>
      </c>
      <c r="P74882" s="1" t="s">
        <v>17</v>
      </c>
      <c r="Q74882" s="1" t="s">
        <v>17</v>
      </c>
      <c r="R74882" s="1" t="s">
        <v>210</v>
      </c>
      <c r="S74882" s="1" t="s">
        <v>17</v>
      </c>
      <c r="T74882" s="1" t="s">
        <v>17</v>
      </c>
    </row>
    <row r="74883" spans="8:20" hidden="1" x14ac:dyDescent="0.2">
      <c r="H74883" s="1" t="s">
        <v>159478</v>
      </c>
      <c r="I74883" s="1" t="s">
        <v>159479</v>
      </c>
      <c r="J74883" s="1" t="s">
        <v>159480</v>
      </c>
      <c r="K74883" s="1" t="s">
        <v>159694</v>
      </c>
      <c r="L74883" s="1"/>
      <c r="M74883" s="1"/>
      <c r="N74883" s="1" t="s">
        <v>159695</v>
      </c>
      <c r="O74883" s="1" t="s">
        <v>159696</v>
      </c>
      <c r="P74883" s="1" t="s">
        <v>17</v>
      </c>
      <c r="Q74883" s="1" t="s">
        <v>17</v>
      </c>
      <c r="R74883" s="1" t="s">
        <v>210</v>
      </c>
      <c r="S74883" s="1" t="s">
        <v>17</v>
      </c>
      <c r="T74883" s="1" t="s">
        <v>17</v>
      </c>
    </row>
    <row r="74884" spans="8:20" hidden="1" x14ac:dyDescent="0.2">
      <c r="H74884" s="1" t="s">
        <v>159478</v>
      </c>
      <c r="I74884" s="1" t="s">
        <v>159479</v>
      </c>
      <c r="J74884" s="1" t="s">
        <v>159480</v>
      </c>
      <c r="K74884" s="1" t="s">
        <v>159697</v>
      </c>
      <c r="L74884" s="1"/>
      <c r="M74884" s="1"/>
      <c r="N74884" s="1" t="s">
        <v>159698</v>
      </c>
      <c r="O74884" s="1" t="s">
        <v>159699</v>
      </c>
      <c r="P74884" s="1" t="s">
        <v>17</v>
      </c>
      <c r="Q74884" s="1" t="s">
        <v>17</v>
      </c>
      <c r="R74884" s="1" t="s">
        <v>210</v>
      </c>
      <c r="S74884" s="1" t="s">
        <v>17</v>
      </c>
      <c r="T74884" s="1" t="s">
        <v>17</v>
      </c>
    </row>
    <row r="74885" spans="8:20" hidden="1" x14ac:dyDescent="0.2">
      <c r="H74885" s="1" t="s">
        <v>159478</v>
      </c>
      <c r="I74885" s="1" t="s">
        <v>159479</v>
      </c>
      <c r="J74885" s="1" t="s">
        <v>159480</v>
      </c>
      <c r="K74885" s="1" t="s">
        <v>159700</v>
      </c>
      <c r="L74885" s="1"/>
      <c r="M74885" s="1"/>
      <c r="N74885" s="1" t="s">
        <v>159701</v>
      </c>
      <c r="O74885" s="1" t="s">
        <v>159702</v>
      </c>
      <c r="P74885" s="1" t="s">
        <v>17</v>
      </c>
      <c r="Q74885" s="1" t="s">
        <v>17</v>
      </c>
      <c r="R74885" s="1" t="s">
        <v>210</v>
      </c>
      <c r="S74885" s="1" t="s">
        <v>17</v>
      </c>
      <c r="T74885" s="1" t="s">
        <v>17</v>
      </c>
    </row>
    <row r="74886" spans="8:20" hidden="1" x14ac:dyDescent="0.2">
      <c r="H74886" s="1" t="s">
        <v>159478</v>
      </c>
      <c r="I74886" s="1" t="s">
        <v>159479</v>
      </c>
      <c r="J74886" s="1" t="s">
        <v>159480</v>
      </c>
      <c r="K74886" s="1" t="s">
        <v>159703</v>
      </c>
      <c r="L74886" s="1"/>
      <c r="M74886" s="1"/>
      <c r="N74886" s="1" t="s">
        <v>159704</v>
      </c>
      <c r="O74886" s="1" t="s">
        <v>159705</v>
      </c>
      <c r="P74886" s="1" t="s">
        <v>17</v>
      </c>
      <c r="Q74886" s="1" t="s">
        <v>17</v>
      </c>
      <c r="R74886" s="1" t="s">
        <v>210</v>
      </c>
      <c r="S74886" s="1" t="s">
        <v>17</v>
      </c>
      <c r="T74886" s="1" t="s">
        <v>17</v>
      </c>
    </row>
    <row r="74887" spans="8:20" hidden="1" x14ac:dyDescent="0.2">
      <c r="H74887" s="1" t="s">
        <v>159478</v>
      </c>
      <c r="I74887" s="1" t="s">
        <v>159479</v>
      </c>
      <c r="J74887" s="1" t="s">
        <v>159480</v>
      </c>
      <c r="K74887" s="1" t="s">
        <v>159706</v>
      </c>
      <c r="L74887" s="1"/>
      <c r="M74887" s="1"/>
      <c r="N74887" s="1" t="s">
        <v>159707</v>
      </c>
      <c r="O74887" s="1" t="s">
        <v>159708</v>
      </c>
      <c r="P74887" s="1" t="s">
        <v>17</v>
      </c>
      <c r="Q74887" s="1" t="s">
        <v>17</v>
      </c>
      <c r="R74887" s="1" t="s">
        <v>210</v>
      </c>
      <c r="S74887" s="1" t="s">
        <v>17</v>
      </c>
      <c r="T74887" s="1" t="s">
        <v>17</v>
      </c>
    </row>
    <row r="74888" spans="8:20" hidden="1" x14ac:dyDescent="0.2">
      <c r="H74888" s="1" t="s">
        <v>159478</v>
      </c>
      <c r="I74888" s="1" t="s">
        <v>159479</v>
      </c>
      <c r="J74888" s="1" t="s">
        <v>159480</v>
      </c>
      <c r="K74888" s="1" t="s">
        <v>159709</v>
      </c>
      <c r="L74888" s="1"/>
      <c r="M74888" s="1"/>
      <c r="N74888" s="1" t="s">
        <v>159710</v>
      </c>
      <c r="O74888" s="1" t="s">
        <v>159711</v>
      </c>
      <c r="P74888" s="1" t="s">
        <v>17</v>
      </c>
      <c r="Q74888" s="1" t="s">
        <v>17</v>
      </c>
      <c r="R74888" s="1" t="s">
        <v>210</v>
      </c>
      <c r="S74888" s="1" t="s">
        <v>17</v>
      </c>
      <c r="T74888" s="1" t="s">
        <v>17</v>
      </c>
    </row>
    <row r="74889" spans="8:20" hidden="1" x14ac:dyDescent="0.2">
      <c r="H74889" s="1" t="s">
        <v>159478</v>
      </c>
      <c r="I74889" s="1" t="s">
        <v>159479</v>
      </c>
      <c r="J74889" s="1" t="s">
        <v>159480</v>
      </c>
      <c r="K74889" s="1" t="s">
        <v>159712</v>
      </c>
      <c r="L74889" s="1"/>
      <c r="M74889" s="1"/>
      <c r="N74889" s="1" t="s">
        <v>159713</v>
      </c>
      <c r="O74889" s="1" t="s">
        <v>159714</v>
      </c>
      <c r="P74889" s="1" t="s">
        <v>17</v>
      </c>
      <c r="Q74889" s="1" t="s">
        <v>17</v>
      </c>
      <c r="R74889" s="1" t="s">
        <v>210</v>
      </c>
      <c r="S74889" s="1" t="s">
        <v>17</v>
      </c>
      <c r="T74889" s="1" t="s">
        <v>17</v>
      </c>
    </row>
    <row r="74890" spans="8:20" hidden="1" x14ac:dyDescent="0.2">
      <c r="H74890" s="1" t="s">
        <v>159478</v>
      </c>
      <c r="I74890" s="1" t="s">
        <v>159479</v>
      </c>
      <c r="J74890" s="1" t="s">
        <v>159480</v>
      </c>
      <c r="K74890" s="1" t="s">
        <v>159715</v>
      </c>
      <c r="L74890" s="1"/>
      <c r="M74890" s="1"/>
      <c r="N74890" s="1" t="s">
        <v>159716</v>
      </c>
      <c r="O74890" s="1" t="s">
        <v>159717</v>
      </c>
      <c r="P74890" s="1" t="s">
        <v>17</v>
      </c>
      <c r="Q74890" s="1" t="s">
        <v>17</v>
      </c>
      <c r="R74890" s="1" t="s">
        <v>210</v>
      </c>
      <c r="S74890" s="1" t="s">
        <v>17</v>
      </c>
      <c r="T74890" s="1" t="s">
        <v>17</v>
      </c>
    </row>
    <row r="74891" spans="8:20" hidden="1" x14ac:dyDescent="0.2">
      <c r="H74891" s="1" t="s">
        <v>159478</v>
      </c>
      <c r="I74891" s="1" t="s">
        <v>159479</v>
      </c>
      <c r="J74891" s="1" t="s">
        <v>159480</v>
      </c>
      <c r="K74891" s="1" t="s">
        <v>159718</v>
      </c>
      <c r="L74891" s="1"/>
      <c r="M74891" s="1"/>
      <c r="N74891" s="1" t="s">
        <v>159719</v>
      </c>
      <c r="O74891" s="1" t="s">
        <v>159720</v>
      </c>
      <c r="P74891" s="1" t="s">
        <v>17</v>
      </c>
      <c r="Q74891" s="1" t="s">
        <v>17</v>
      </c>
      <c r="R74891" s="1" t="s">
        <v>210</v>
      </c>
      <c r="S74891" s="1" t="s">
        <v>17</v>
      </c>
      <c r="T74891" s="1" t="s">
        <v>17</v>
      </c>
    </row>
    <row r="74892" spans="8:20" hidden="1" x14ac:dyDescent="0.2">
      <c r="H74892" s="1" t="s">
        <v>159478</v>
      </c>
      <c r="I74892" s="1" t="s">
        <v>159479</v>
      </c>
      <c r="J74892" s="1" t="s">
        <v>159480</v>
      </c>
      <c r="K74892" s="1" t="s">
        <v>159721</v>
      </c>
      <c r="L74892" s="1"/>
      <c r="M74892" s="1"/>
      <c r="N74892" s="1" t="s">
        <v>159722</v>
      </c>
      <c r="O74892" s="1" t="s">
        <v>159723</v>
      </c>
      <c r="P74892" s="1" t="s">
        <v>17</v>
      </c>
      <c r="Q74892" s="1" t="s">
        <v>17</v>
      </c>
      <c r="R74892" s="1" t="s">
        <v>210</v>
      </c>
      <c r="S74892" s="1" t="s">
        <v>17</v>
      </c>
      <c r="T74892" s="1" t="s">
        <v>17</v>
      </c>
    </row>
    <row r="74893" spans="8:20" hidden="1" x14ac:dyDescent="0.2">
      <c r="H74893" s="1" t="s">
        <v>159478</v>
      </c>
      <c r="I74893" s="1" t="s">
        <v>159479</v>
      </c>
      <c r="J74893" s="1" t="s">
        <v>159480</v>
      </c>
      <c r="K74893" s="1" t="s">
        <v>159724</v>
      </c>
      <c r="L74893" s="1"/>
      <c r="M74893" s="1"/>
      <c r="N74893" s="1" t="s">
        <v>159725</v>
      </c>
      <c r="O74893" s="1" t="s">
        <v>159726</v>
      </c>
      <c r="P74893" s="1" t="s">
        <v>17</v>
      </c>
      <c r="Q74893" s="1" t="s">
        <v>17</v>
      </c>
      <c r="R74893" s="1" t="s">
        <v>210</v>
      </c>
      <c r="S74893" s="1" t="s">
        <v>17</v>
      </c>
      <c r="T74893" s="1" t="s">
        <v>17</v>
      </c>
    </row>
    <row r="74894" spans="8:20" hidden="1" x14ac:dyDescent="0.2">
      <c r="H74894" s="1" t="s">
        <v>159478</v>
      </c>
      <c r="I74894" s="1" t="s">
        <v>159479</v>
      </c>
      <c r="J74894" s="1" t="s">
        <v>159480</v>
      </c>
      <c r="K74894" s="1" t="s">
        <v>159727</v>
      </c>
      <c r="L74894" s="1"/>
      <c r="M74894" s="1"/>
      <c r="N74894" s="1" t="s">
        <v>159728</v>
      </c>
      <c r="O74894" s="1" t="s">
        <v>159729</v>
      </c>
      <c r="P74894" s="1" t="s">
        <v>17</v>
      </c>
      <c r="Q74894" s="1" t="s">
        <v>17</v>
      </c>
      <c r="R74894" s="1" t="s">
        <v>210</v>
      </c>
      <c r="S74894" s="1" t="s">
        <v>17</v>
      </c>
      <c r="T74894" s="1" t="s">
        <v>17</v>
      </c>
    </row>
    <row r="74895" spans="8:20" hidden="1" x14ac:dyDescent="0.2">
      <c r="H74895" s="1" t="s">
        <v>159478</v>
      </c>
      <c r="I74895" s="1" t="s">
        <v>159479</v>
      </c>
      <c r="J74895" s="1" t="s">
        <v>159480</v>
      </c>
      <c r="K74895" s="1" t="s">
        <v>159730</v>
      </c>
      <c r="L74895" s="1"/>
      <c r="M74895" s="1"/>
      <c r="N74895" s="1" t="s">
        <v>159731</v>
      </c>
      <c r="O74895" s="1" t="s">
        <v>159732</v>
      </c>
      <c r="P74895" s="1" t="s">
        <v>17</v>
      </c>
      <c r="Q74895" s="1" t="s">
        <v>17</v>
      </c>
      <c r="R74895" s="1" t="s">
        <v>210</v>
      </c>
      <c r="S74895" s="1" t="s">
        <v>17</v>
      </c>
      <c r="T74895" s="1" t="s">
        <v>17</v>
      </c>
    </row>
    <row r="74896" spans="8:20" hidden="1" x14ac:dyDescent="0.2">
      <c r="H74896" s="1" t="s">
        <v>159478</v>
      </c>
      <c r="I74896" s="1" t="s">
        <v>159479</v>
      </c>
      <c r="J74896" s="1" t="s">
        <v>159480</v>
      </c>
      <c r="K74896" s="1" t="s">
        <v>159733</v>
      </c>
      <c r="L74896" s="1"/>
      <c r="M74896" s="1"/>
      <c r="N74896" s="1" t="s">
        <v>159734</v>
      </c>
      <c r="O74896" s="1" t="s">
        <v>159735</v>
      </c>
      <c r="P74896" s="1" t="s">
        <v>17</v>
      </c>
      <c r="Q74896" s="1" t="s">
        <v>17</v>
      </c>
      <c r="R74896" s="1" t="s">
        <v>210</v>
      </c>
      <c r="S74896" s="1" t="s">
        <v>17</v>
      </c>
      <c r="T74896" s="1" t="s">
        <v>17</v>
      </c>
    </row>
    <row r="74897" spans="8:20" hidden="1" x14ac:dyDescent="0.2">
      <c r="H74897" s="1" t="s">
        <v>159478</v>
      </c>
      <c r="I74897" s="1" t="s">
        <v>159479</v>
      </c>
      <c r="J74897" s="1" t="s">
        <v>159480</v>
      </c>
      <c r="K74897" s="1" t="s">
        <v>159736</v>
      </c>
      <c r="L74897" s="1"/>
      <c r="M74897" s="1"/>
      <c r="N74897" s="1" t="s">
        <v>159737</v>
      </c>
      <c r="O74897" s="1" t="s">
        <v>159738</v>
      </c>
      <c r="P74897" s="1" t="s">
        <v>17</v>
      </c>
      <c r="Q74897" s="1" t="s">
        <v>17</v>
      </c>
      <c r="R74897" s="1" t="s">
        <v>210</v>
      </c>
      <c r="S74897" s="1" t="s">
        <v>17</v>
      </c>
      <c r="T74897" s="1" t="s">
        <v>17</v>
      </c>
    </row>
    <row r="74898" spans="8:20" hidden="1" x14ac:dyDescent="0.2">
      <c r="H74898" s="1" t="s">
        <v>159478</v>
      </c>
      <c r="I74898" s="1" t="s">
        <v>159479</v>
      </c>
      <c r="J74898" s="1" t="s">
        <v>159480</v>
      </c>
      <c r="K74898" s="1" t="s">
        <v>159739</v>
      </c>
      <c r="L74898" s="1"/>
      <c r="M74898" s="1"/>
      <c r="N74898" s="1" t="s">
        <v>159740</v>
      </c>
      <c r="O74898" s="1" t="s">
        <v>159741</v>
      </c>
      <c r="P74898" s="1" t="s">
        <v>17</v>
      </c>
      <c r="Q74898" s="1" t="s">
        <v>17</v>
      </c>
      <c r="R74898" s="1" t="s">
        <v>210</v>
      </c>
      <c r="S74898" s="1" t="s">
        <v>17</v>
      </c>
      <c r="T74898" s="1" t="s">
        <v>17</v>
      </c>
    </row>
    <row r="74899" spans="8:20" hidden="1" x14ac:dyDescent="0.2">
      <c r="H74899" s="1" t="s">
        <v>159478</v>
      </c>
      <c r="I74899" s="1" t="s">
        <v>159479</v>
      </c>
      <c r="J74899" s="1" t="s">
        <v>159480</v>
      </c>
      <c r="K74899" s="1" t="s">
        <v>159742</v>
      </c>
      <c r="L74899" s="1"/>
      <c r="M74899" s="1"/>
      <c r="N74899" s="1" t="s">
        <v>159743</v>
      </c>
      <c r="O74899" s="1" t="s">
        <v>159744</v>
      </c>
      <c r="P74899" s="1" t="s">
        <v>17</v>
      </c>
      <c r="Q74899" s="1" t="s">
        <v>17</v>
      </c>
      <c r="R74899" s="1" t="s">
        <v>210</v>
      </c>
      <c r="S74899" s="1" t="s">
        <v>17</v>
      </c>
      <c r="T74899" s="1" t="s">
        <v>17</v>
      </c>
    </row>
    <row r="74900" spans="8:20" hidden="1" x14ac:dyDescent="0.2">
      <c r="H74900" s="1" t="s">
        <v>159478</v>
      </c>
      <c r="I74900" s="1" t="s">
        <v>159479</v>
      </c>
      <c r="J74900" s="1" t="s">
        <v>159480</v>
      </c>
      <c r="K74900" s="1" t="s">
        <v>159745</v>
      </c>
      <c r="L74900" s="1"/>
      <c r="M74900" s="1"/>
      <c r="N74900" s="1" t="s">
        <v>159746</v>
      </c>
      <c r="O74900" s="1" t="s">
        <v>159747</v>
      </c>
      <c r="P74900" s="1" t="s">
        <v>17</v>
      </c>
      <c r="Q74900" s="1" t="s">
        <v>17</v>
      </c>
      <c r="R74900" s="1" t="s">
        <v>210</v>
      </c>
      <c r="S74900" s="1" t="s">
        <v>17</v>
      </c>
      <c r="T74900" s="1" t="s">
        <v>17</v>
      </c>
    </row>
    <row r="74901" spans="8:20" hidden="1" x14ac:dyDescent="0.2">
      <c r="H74901" s="1" t="s">
        <v>159478</v>
      </c>
      <c r="I74901" s="1" t="s">
        <v>159479</v>
      </c>
      <c r="J74901" s="1" t="s">
        <v>159480</v>
      </c>
      <c r="K74901" s="1" t="s">
        <v>159748</v>
      </c>
      <c r="L74901" s="1"/>
      <c r="M74901" s="1"/>
      <c r="N74901" s="1" t="s">
        <v>159749</v>
      </c>
      <c r="O74901" s="1" t="s">
        <v>159750</v>
      </c>
      <c r="P74901" s="1" t="s">
        <v>17</v>
      </c>
      <c r="Q74901" s="1" t="s">
        <v>17</v>
      </c>
      <c r="R74901" s="1" t="s">
        <v>210</v>
      </c>
      <c r="S74901" s="1" t="s">
        <v>17</v>
      </c>
      <c r="T74901" s="1" t="s">
        <v>17</v>
      </c>
    </row>
    <row r="74902" spans="8:20" hidden="1" x14ac:dyDescent="0.2">
      <c r="H74902" s="1" t="s">
        <v>159478</v>
      </c>
      <c r="I74902" s="1" t="s">
        <v>159479</v>
      </c>
      <c r="J74902" s="1" t="s">
        <v>159480</v>
      </c>
      <c r="K74902" s="1" t="s">
        <v>159751</v>
      </c>
      <c r="L74902" s="1"/>
      <c r="M74902" s="1"/>
      <c r="N74902" s="1" t="s">
        <v>159752</v>
      </c>
      <c r="O74902" s="1" t="s">
        <v>159753</v>
      </c>
      <c r="P74902" s="1" t="s">
        <v>17</v>
      </c>
      <c r="Q74902" s="1" t="s">
        <v>17</v>
      </c>
      <c r="R74902" s="1" t="s">
        <v>210</v>
      </c>
      <c r="S74902" s="1" t="s">
        <v>17</v>
      </c>
      <c r="T74902" s="1" t="s">
        <v>17</v>
      </c>
    </row>
    <row r="74903" spans="8:20" hidden="1" x14ac:dyDescent="0.2">
      <c r="H74903" s="1" t="s">
        <v>159478</v>
      </c>
      <c r="I74903" s="1" t="s">
        <v>159479</v>
      </c>
      <c r="J74903" s="1" t="s">
        <v>159480</v>
      </c>
      <c r="K74903" s="1" t="s">
        <v>159754</v>
      </c>
      <c r="L74903" s="1"/>
      <c r="M74903" s="1"/>
      <c r="N74903" s="1" t="s">
        <v>159755</v>
      </c>
      <c r="O74903" s="1" t="s">
        <v>159756</v>
      </c>
      <c r="P74903" s="1" t="s">
        <v>17</v>
      </c>
      <c r="Q74903" s="1" t="s">
        <v>17</v>
      </c>
      <c r="R74903" s="1" t="s">
        <v>210</v>
      </c>
      <c r="S74903" s="1" t="s">
        <v>17</v>
      </c>
      <c r="T74903" s="1" t="s">
        <v>17</v>
      </c>
    </row>
    <row r="74904" spans="8:20" hidden="1" x14ac:dyDescent="0.2">
      <c r="H74904" s="1" t="s">
        <v>159478</v>
      </c>
      <c r="I74904" s="1" t="s">
        <v>159479</v>
      </c>
      <c r="J74904" s="1" t="s">
        <v>159480</v>
      </c>
      <c r="K74904" s="1" t="s">
        <v>159757</v>
      </c>
      <c r="L74904" s="1"/>
      <c r="M74904" s="1"/>
      <c r="N74904" s="1" t="s">
        <v>159758</v>
      </c>
      <c r="O74904" s="1" t="s">
        <v>159759</v>
      </c>
      <c r="P74904" s="1" t="s">
        <v>17</v>
      </c>
      <c r="Q74904" s="1" t="s">
        <v>17</v>
      </c>
      <c r="R74904" s="1" t="s">
        <v>210</v>
      </c>
      <c r="S74904" s="1" t="s">
        <v>17</v>
      </c>
      <c r="T74904" s="1" t="s">
        <v>17</v>
      </c>
    </row>
    <row r="74905" spans="8:20" hidden="1" x14ac:dyDescent="0.2">
      <c r="H74905" s="1" t="s">
        <v>159478</v>
      </c>
      <c r="I74905" s="1" t="s">
        <v>159479</v>
      </c>
      <c r="J74905" s="1" t="s">
        <v>159480</v>
      </c>
      <c r="K74905" s="1" t="s">
        <v>159760</v>
      </c>
      <c r="L74905" s="1"/>
      <c r="M74905" s="1"/>
      <c r="N74905" s="1" t="s">
        <v>159761</v>
      </c>
      <c r="O74905" s="1" t="s">
        <v>159762</v>
      </c>
      <c r="P74905" s="1" t="s">
        <v>17</v>
      </c>
      <c r="Q74905" s="1" t="s">
        <v>17</v>
      </c>
      <c r="R74905" s="1" t="s">
        <v>210</v>
      </c>
      <c r="S74905" s="1" t="s">
        <v>17</v>
      </c>
      <c r="T74905" s="1" t="s">
        <v>17</v>
      </c>
    </row>
    <row r="74906" spans="8:20" hidden="1" x14ac:dyDescent="0.2">
      <c r="H74906" s="1" t="s">
        <v>159478</v>
      </c>
      <c r="I74906" s="1" t="s">
        <v>159479</v>
      </c>
      <c r="J74906" s="1" t="s">
        <v>159480</v>
      </c>
      <c r="K74906" s="1" t="s">
        <v>159763</v>
      </c>
      <c r="L74906" s="1"/>
      <c r="M74906" s="1"/>
      <c r="N74906" s="1" t="s">
        <v>159764</v>
      </c>
      <c r="O74906" s="1" t="s">
        <v>159765</v>
      </c>
      <c r="P74906" s="1" t="s">
        <v>17</v>
      </c>
      <c r="Q74906" s="1" t="s">
        <v>17</v>
      </c>
      <c r="R74906" s="1" t="s">
        <v>210</v>
      </c>
      <c r="S74906" s="1" t="s">
        <v>17</v>
      </c>
      <c r="T74906" s="1" t="s">
        <v>17</v>
      </c>
    </row>
    <row r="74907" spans="8:20" hidden="1" x14ac:dyDescent="0.2">
      <c r="H74907" s="1" t="s">
        <v>159478</v>
      </c>
      <c r="I74907" s="1" t="s">
        <v>159479</v>
      </c>
      <c r="J74907" s="1" t="s">
        <v>159480</v>
      </c>
      <c r="K74907" s="1" t="s">
        <v>159766</v>
      </c>
      <c r="L74907" s="1"/>
      <c r="M74907" s="1"/>
      <c r="N74907" s="1" t="s">
        <v>159767</v>
      </c>
      <c r="O74907" s="1" t="s">
        <v>159768</v>
      </c>
      <c r="P74907" s="1" t="s">
        <v>17</v>
      </c>
      <c r="Q74907" s="1" t="s">
        <v>17</v>
      </c>
      <c r="R74907" s="1" t="s">
        <v>210</v>
      </c>
      <c r="S74907" s="1" t="s">
        <v>17</v>
      </c>
      <c r="T74907" s="1" t="s">
        <v>17</v>
      </c>
    </row>
    <row r="74908" spans="8:20" hidden="1" x14ac:dyDescent="0.2">
      <c r="H74908" s="1" t="s">
        <v>159478</v>
      </c>
      <c r="I74908" s="1" t="s">
        <v>159479</v>
      </c>
      <c r="J74908" s="1" t="s">
        <v>159480</v>
      </c>
      <c r="K74908" s="1" t="s">
        <v>159769</v>
      </c>
      <c r="L74908" s="1"/>
      <c r="M74908" s="1"/>
      <c r="N74908" s="1" t="s">
        <v>159770</v>
      </c>
      <c r="O74908" s="1" t="s">
        <v>159771</v>
      </c>
      <c r="P74908" s="1" t="s">
        <v>17</v>
      </c>
      <c r="Q74908" s="1" t="s">
        <v>17</v>
      </c>
      <c r="R74908" s="1" t="s">
        <v>210</v>
      </c>
      <c r="S74908" s="1" t="s">
        <v>17</v>
      </c>
      <c r="T74908" s="1" t="s">
        <v>17</v>
      </c>
    </row>
    <row r="74909" spans="8:20" hidden="1" x14ac:dyDescent="0.2">
      <c r="H74909" s="1" t="s">
        <v>159478</v>
      </c>
      <c r="I74909" s="1" t="s">
        <v>159479</v>
      </c>
      <c r="J74909" s="1" t="s">
        <v>159480</v>
      </c>
      <c r="K74909" s="1" t="s">
        <v>159772</v>
      </c>
      <c r="L74909" s="1"/>
      <c r="M74909" s="1"/>
      <c r="N74909" s="1" t="s">
        <v>159773</v>
      </c>
      <c r="O74909" s="1" t="s">
        <v>159774</v>
      </c>
      <c r="P74909" s="1" t="s">
        <v>17</v>
      </c>
      <c r="Q74909" s="1" t="s">
        <v>17</v>
      </c>
      <c r="R74909" s="1" t="s">
        <v>210</v>
      </c>
      <c r="S74909" s="1" t="s">
        <v>17</v>
      </c>
      <c r="T74909" s="1" t="s">
        <v>17</v>
      </c>
    </row>
    <row r="74910" spans="8:20" hidden="1" x14ac:dyDescent="0.2">
      <c r="H74910" s="1" t="s">
        <v>159478</v>
      </c>
      <c r="I74910" s="1" t="s">
        <v>159479</v>
      </c>
      <c r="J74910" s="1" t="s">
        <v>159480</v>
      </c>
      <c r="K74910" s="1" t="s">
        <v>159775</v>
      </c>
      <c r="L74910" s="1"/>
      <c r="M74910" s="1"/>
      <c r="N74910" s="1" t="s">
        <v>159776</v>
      </c>
      <c r="O74910" s="1" t="s">
        <v>159777</v>
      </c>
      <c r="P74910" s="1" t="s">
        <v>17</v>
      </c>
      <c r="Q74910" s="1" t="s">
        <v>17</v>
      </c>
      <c r="R74910" s="1" t="s">
        <v>210</v>
      </c>
      <c r="S74910" s="1" t="s">
        <v>17</v>
      </c>
      <c r="T74910" s="1" t="s">
        <v>17</v>
      </c>
    </row>
    <row r="74911" spans="8:20" hidden="1" x14ac:dyDescent="0.2">
      <c r="H74911" s="1" t="s">
        <v>159478</v>
      </c>
      <c r="I74911" s="1" t="s">
        <v>159479</v>
      </c>
      <c r="J74911" s="1" t="s">
        <v>159480</v>
      </c>
      <c r="K74911" s="1" t="s">
        <v>159778</v>
      </c>
      <c r="L74911" s="1"/>
      <c r="M74911" s="1"/>
      <c r="N74911" s="1" t="s">
        <v>159779</v>
      </c>
      <c r="O74911" s="1" t="s">
        <v>159780</v>
      </c>
      <c r="P74911" s="1" t="s">
        <v>17</v>
      </c>
      <c r="Q74911" s="1" t="s">
        <v>17</v>
      </c>
      <c r="R74911" s="1" t="s">
        <v>210</v>
      </c>
      <c r="S74911" s="1" t="s">
        <v>17</v>
      </c>
      <c r="T74911" s="1" t="s">
        <v>17</v>
      </c>
    </row>
    <row r="74912" spans="8:20" hidden="1" x14ac:dyDescent="0.2">
      <c r="H74912" s="1" t="s">
        <v>159478</v>
      </c>
      <c r="I74912" s="1" t="s">
        <v>159479</v>
      </c>
      <c r="J74912" s="1" t="s">
        <v>159480</v>
      </c>
      <c r="K74912" s="1" t="s">
        <v>159781</v>
      </c>
      <c r="L74912" s="1"/>
      <c r="M74912" s="1"/>
      <c r="N74912" s="1" t="s">
        <v>159782</v>
      </c>
      <c r="O74912" s="1" t="s">
        <v>159783</v>
      </c>
      <c r="P74912" s="1" t="s">
        <v>17</v>
      </c>
      <c r="Q74912" s="1" t="s">
        <v>17</v>
      </c>
      <c r="R74912" s="1" t="s">
        <v>210</v>
      </c>
      <c r="S74912" s="1" t="s">
        <v>17</v>
      </c>
      <c r="T74912" s="1" t="s">
        <v>17</v>
      </c>
    </row>
    <row r="74913" spans="8:20" hidden="1" x14ac:dyDescent="0.2">
      <c r="H74913" s="1" t="s">
        <v>159478</v>
      </c>
      <c r="I74913" s="1" t="s">
        <v>159479</v>
      </c>
      <c r="J74913" s="1" t="s">
        <v>159480</v>
      </c>
      <c r="K74913" s="1" t="s">
        <v>159784</v>
      </c>
      <c r="L74913" s="1"/>
      <c r="M74913" s="1"/>
      <c r="N74913" s="1" t="s">
        <v>159785</v>
      </c>
      <c r="O74913" s="1" t="s">
        <v>159786</v>
      </c>
      <c r="P74913" s="1" t="s">
        <v>17</v>
      </c>
      <c r="Q74913" s="1" t="s">
        <v>17</v>
      </c>
      <c r="R74913" s="1" t="s">
        <v>210</v>
      </c>
      <c r="S74913" s="1" t="s">
        <v>17</v>
      </c>
      <c r="T74913" s="1" t="s">
        <v>17</v>
      </c>
    </row>
    <row r="74914" spans="8:20" hidden="1" x14ac:dyDescent="0.2">
      <c r="H74914" s="1" t="s">
        <v>159478</v>
      </c>
      <c r="I74914" s="1" t="s">
        <v>159479</v>
      </c>
      <c r="J74914" s="1" t="s">
        <v>159480</v>
      </c>
      <c r="K74914" s="1" t="s">
        <v>159787</v>
      </c>
      <c r="L74914" s="1"/>
      <c r="M74914" s="1"/>
      <c r="N74914" s="1" t="s">
        <v>159788</v>
      </c>
      <c r="O74914" s="1" t="s">
        <v>159789</v>
      </c>
      <c r="P74914" s="1" t="s">
        <v>17</v>
      </c>
      <c r="Q74914" s="1" t="s">
        <v>17</v>
      </c>
      <c r="R74914" s="1" t="s">
        <v>210</v>
      </c>
      <c r="S74914" s="1" t="s">
        <v>17</v>
      </c>
      <c r="T74914" s="1" t="s">
        <v>17</v>
      </c>
    </row>
    <row r="74915" spans="8:20" hidden="1" x14ac:dyDescent="0.2">
      <c r="H74915" s="1" t="s">
        <v>159478</v>
      </c>
      <c r="I74915" s="1" t="s">
        <v>159479</v>
      </c>
      <c r="J74915" s="1" t="s">
        <v>159480</v>
      </c>
      <c r="K74915" s="1" t="s">
        <v>159790</v>
      </c>
      <c r="L74915" s="1"/>
      <c r="M74915" s="1"/>
      <c r="N74915" s="1" t="s">
        <v>159791</v>
      </c>
      <c r="O74915" s="1" t="s">
        <v>159792</v>
      </c>
      <c r="P74915" s="1" t="s">
        <v>17</v>
      </c>
      <c r="Q74915" s="1" t="s">
        <v>17</v>
      </c>
      <c r="R74915" s="1" t="s">
        <v>210</v>
      </c>
      <c r="S74915" s="1" t="s">
        <v>17</v>
      </c>
      <c r="T74915" s="1" t="s">
        <v>17</v>
      </c>
    </row>
    <row r="74916" spans="8:20" hidden="1" x14ac:dyDescent="0.2">
      <c r="H74916" s="1" t="s">
        <v>159478</v>
      </c>
      <c r="I74916" s="1" t="s">
        <v>159479</v>
      </c>
      <c r="J74916" s="1" t="s">
        <v>159480</v>
      </c>
      <c r="K74916" s="1" t="s">
        <v>159793</v>
      </c>
      <c r="L74916" s="1"/>
      <c r="M74916" s="1"/>
      <c r="N74916" s="1" t="s">
        <v>159794</v>
      </c>
      <c r="O74916" s="1" t="s">
        <v>159795</v>
      </c>
      <c r="P74916" s="1" t="s">
        <v>17</v>
      </c>
      <c r="Q74916" s="1" t="s">
        <v>17</v>
      </c>
      <c r="R74916" s="1" t="s">
        <v>210</v>
      </c>
      <c r="S74916" s="1" t="s">
        <v>17</v>
      </c>
      <c r="T74916" s="1" t="s">
        <v>17</v>
      </c>
    </row>
    <row r="74917" spans="8:20" hidden="1" x14ac:dyDescent="0.2">
      <c r="H74917" s="1" t="s">
        <v>159478</v>
      </c>
      <c r="I74917" s="1" t="s">
        <v>159479</v>
      </c>
      <c r="J74917" s="1" t="s">
        <v>159480</v>
      </c>
      <c r="K74917" s="1" t="s">
        <v>159796</v>
      </c>
      <c r="L74917" s="1"/>
      <c r="M74917" s="1"/>
      <c r="N74917" s="1" t="s">
        <v>159797</v>
      </c>
      <c r="O74917" s="1" t="s">
        <v>159798</v>
      </c>
      <c r="P74917" s="1" t="s">
        <v>17</v>
      </c>
      <c r="Q74917" s="1" t="s">
        <v>17</v>
      </c>
      <c r="R74917" s="1" t="s">
        <v>210</v>
      </c>
      <c r="S74917" s="1" t="s">
        <v>17</v>
      </c>
      <c r="T74917" s="1" t="s">
        <v>17</v>
      </c>
    </row>
    <row r="74918" spans="8:20" hidden="1" x14ac:dyDescent="0.2">
      <c r="H74918" s="1" t="s">
        <v>159478</v>
      </c>
      <c r="I74918" s="1" t="s">
        <v>159479</v>
      </c>
      <c r="J74918" s="1" t="s">
        <v>159480</v>
      </c>
      <c r="K74918" s="1" t="s">
        <v>159799</v>
      </c>
      <c r="L74918" s="1"/>
      <c r="M74918" s="1"/>
      <c r="N74918" s="1" t="s">
        <v>159800</v>
      </c>
      <c r="O74918" s="1" t="s">
        <v>159801</v>
      </c>
      <c r="P74918" s="1" t="s">
        <v>17</v>
      </c>
      <c r="Q74918" s="1" t="s">
        <v>17</v>
      </c>
      <c r="R74918" s="1" t="s">
        <v>210</v>
      </c>
      <c r="S74918" s="1" t="s">
        <v>17</v>
      </c>
      <c r="T74918" s="1" t="s">
        <v>17</v>
      </c>
    </row>
    <row r="74919" spans="8:20" hidden="1" x14ac:dyDescent="0.2">
      <c r="H74919" s="1" t="s">
        <v>159478</v>
      </c>
      <c r="I74919" s="1" t="s">
        <v>159479</v>
      </c>
      <c r="J74919" s="1" t="s">
        <v>159480</v>
      </c>
      <c r="K74919" s="1" t="s">
        <v>159802</v>
      </c>
      <c r="L74919" s="1"/>
      <c r="M74919" s="1"/>
      <c r="N74919" s="1" t="s">
        <v>159803</v>
      </c>
      <c r="O74919" s="1" t="s">
        <v>159804</v>
      </c>
      <c r="P74919" s="1" t="s">
        <v>17</v>
      </c>
      <c r="Q74919" s="1" t="s">
        <v>17</v>
      </c>
      <c r="R74919" s="1" t="s">
        <v>210</v>
      </c>
      <c r="S74919" s="1" t="s">
        <v>17</v>
      </c>
      <c r="T74919" s="1" t="s">
        <v>17</v>
      </c>
    </row>
    <row r="74920" spans="8:20" hidden="1" x14ac:dyDescent="0.2">
      <c r="H74920" s="1" t="s">
        <v>159478</v>
      </c>
      <c r="I74920" s="1" t="s">
        <v>159479</v>
      </c>
      <c r="J74920" s="1" t="s">
        <v>159480</v>
      </c>
      <c r="K74920" s="1" t="s">
        <v>159805</v>
      </c>
      <c r="L74920" s="1"/>
      <c r="M74920" s="1"/>
      <c r="N74920" s="1" t="s">
        <v>159806</v>
      </c>
      <c r="O74920" s="1" t="s">
        <v>159807</v>
      </c>
      <c r="P74920" s="1" t="s">
        <v>17</v>
      </c>
      <c r="Q74920" s="1" t="s">
        <v>17</v>
      </c>
      <c r="R74920" s="1" t="s">
        <v>210</v>
      </c>
      <c r="S74920" s="1" t="s">
        <v>17</v>
      </c>
      <c r="T74920" s="1" t="s">
        <v>17</v>
      </c>
    </row>
    <row r="74921" spans="8:20" hidden="1" x14ac:dyDescent="0.2">
      <c r="H74921" s="1" t="s">
        <v>159478</v>
      </c>
      <c r="I74921" s="1" t="s">
        <v>159479</v>
      </c>
      <c r="J74921" s="1" t="s">
        <v>159480</v>
      </c>
      <c r="K74921" s="1" t="s">
        <v>159808</v>
      </c>
      <c r="L74921" s="1"/>
      <c r="M74921" s="1"/>
      <c r="N74921" s="1" t="s">
        <v>159809</v>
      </c>
      <c r="O74921" s="1" t="s">
        <v>159810</v>
      </c>
      <c r="P74921" s="1" t="s">
        <v>17</v>
      </c>
      <c r="Q74921" s="1" t="s">
        <v>17</v>
      </c>
      <c r="R74921" s="1" t="s">
        <v>210</v>
      </c>
      <c r="S74921" s="1" t="s">
        <v>17</v>
      </c>
      <c r="T74921" s="1" t="s">
        <v>17</v>
      </c>
    </row>
    <row r="74922" spans="8:20" hidden="1" x14ac:dyDescent="0.2">
      <c r="H74922" s="1" t="s">
        <v>159478</v>
      </c>
      <c r="I74922" s="1" t="s">
        <v>159479</v>
      </c>
      <c r="J74922" s="1" t="s">
        <v>159480</v>
      </c>
      <c r="K74922" s="1" t="s">
        <v>159811</v>
      </c>
      <c r="L74922" s="1"/>
      <c r="M74922" s="1"/>
      <c r="N74922" s="1" t="s">
        <v>159812</v>
      </c>
      <c r="O74922" s="1" t="s">
        <v>159813</v>
      </c>
      <c r="P74922" s="1" t="s">
        <v>17</v>
      </c>
      <c r="Q74922" s="1" t="s">
        <v>17</v>
      </c>
      <c r="R74922" s="1" t="s">
        <v>210</v>
      </c>
      <c r="S74922" s="1" t="s">
        <v>17</v>
      </c>
      <c r="T74922" s="1" t="s">
        <v>17</v>
      </c>
    </row>
    <row r="74923" spans="8:20" hidden="1" x14ac:dyDescent="0.2">
      <c r="H74923" s="1" t="s">
        <v>206968</v>
      </c>
      <c r="I74923" s="1" t="s">
        <v>206969</v>
      </c>
      <c r="J74923" s="1" t="s">
        <v>206970</v>
      </c>
      <c r="K74923" s="1" t="s">
        <v>206971</v>
      </c>
      <c r="L74923" s="1"/>
      <c r="M74923" s="1"/>
      <c r="N74923" s="1" t="s">
        <v>206972</v>
      </c>
      <c r="O74923" s="1" t="s">
        <v>36255</v>
      </c>
      <c r="P74923" s="1" t="s">
        <v>17</v>
      </c>
      <c r="Q74923" s="1" t="s">
        <v>17</v>
      </c>
      <c r="R74923" s="1" t="s">
        <v>17</v>
      </c>
      <c r="S74923" s="1" t="s">
        <v>17</v>
      </c>
      <c r="T74923" s="1" t="s">
        <v>17</v>
      </c>
    </row>
    <row r="74924" spans="8:20" hidden="1" x14ac:dyDescent="0.2">
      <c r="H74924" s="1" t="s">
        <v>206968</v>
      </c>
      <c r="I74924" s="1" t="s">
        <v>206969</v>
      </c>
      <c r="J74924" s="1" t="s">
        <v>206970</v>
      </c>
      <c r="K74924" s="1" t="s">
        <v>206973</v>
      </c>
      <c r="L74924" s="1"/>
      <c r="M74924" s="1"/>
      <c r="N74924" s="1" t="s">
        <v>206974</v>
      </c>
      <c r="O74924" s="1" t="s">
        <v>36255</v>
      </c>
      <c r="P74924" s="1" t="s">
        <v>17</v>
      </c>
      <c r="Q74924" s="1" t="s">
        <v>17</v>
      </c>
      <c r="R74924" s="1" t="s">
        <v>17</v>
      </c>
      <c r="S74924" s="1" t="s">
        <v>17</v>
      </c>
      <c r="T74924" s="1" t="s">
        <v>17</v>
      </c>
    </row>
    <row r="74925" spans="8:20" hidden="1" x14ac:dyDescent="0.2">
      <c r="H74925" s="1" t="s">
        <v>206968</v>
      </c>
      <c r="I74925" s="1" t="s">
        <v>206969</v>
      </c>
      <c r="J74925" s="1" t="s">
        <v>206970</v>
      </c>
      <c r="K74925" s="1" t="s">
        <v>206975</v>
      </c>
      <c r="L74925" s="1"/>
      <c r="M74925" s="1"/>
      <c r="N74925" s="1" t="s">
        <v>206976</v>
      </c>
      <c r="O74925" s="1" t="s">
        <v>36255</v>
      </c>
      <c r="P74925" s="1" t="s">
        <v>17</v>
      </c>
      <c r="Q74925" s="1" t="s">
        <v>17</v>
      </c>
      <c r="R74925" s="1" t="s">
        <v>17</v>
      </c>
      <c r="S74925" s="1" t="s">
        <v>17</v>
      </c>
      <c r="T74925" s="1" t="s">
        <v>17</v>
      </c>
    </row>
    <row r="74926" spans="8:20" hidden="1" x14ac:dyDescent="0.2">
      <c r="H74926" s="1" t="s">
        <v>206968</v>
      </c>
      <c r="I74926" s="1" t="s">
        <v>206969</v>
      </c>
      <c r="J74926" s="1" t="s">
        <v>206970</v>
      </c>
      <c r="K74926" s="1" t="s">
        <v>206977</v>
      </c>
      <c r="L74926" s="1"/>
      <c r="M74926" s="1"/>
      <c r="N74926" s="1" t="s">
        <v>206978</v>
      </c>
      <c r="O74926" s="1" t="s">
        <v>36255</v>
      </c>
      <c r="P74926" s="1" t="s">
        <v>17</v>
      </c>
      <c r="Q74926" s="1" t="s">
        <v>17</v>
      </c>
      <c r="R74926" s="1" t="s">
        <v>17</v>
      </c>
      <c r="S74926" s="1" t="s">
        <v>17</v>
      </c>
      <c r="T74926" s="1" t="s">
        <v>17</v>
      </c>
    </row>
    <row r="74927" spans="8:20" hidden="1" x14ac:dyDescent="0.2">
      <c r="H74927" s="1" t="s">
        <v>206968</v>
      </c>
      <c r="I74927" s="1" t="s">
        <v>206969</v>
      </c>
      <c r="J74927" s="1" t="s">
        <v>206970</v>
      </c>
      <c r="K74927" s="1" t="s">
        <v>206979</v>
      </c>
      <c r="L74927" s="1"/>
      <c r="M74927" s="1"/>
      <c r="N74927" s="1" t="s">
        <v>206980</v>
      </c>
      <c r="O74927" s="1" t="s">
        <v>36255</v>
      </c>
      <c r="P74927" s="1" t="s">
        <v>17</v>
      </c>
      <c r="Q74927" s="1" t="s">
        <v>17</v>
      </c>
      <c r="R74927" s="1" t="s">
        <v>17</v>
      </c>
      <c r="S74927" s="1" t="s">
        <v>17</v>
      </c>
      <c r="T74927" s="1" t="s">
        <v>17</v>
      </c>
    </row>
    <row r="74928" spans="8:20" hidden="1" x14ac:dyDescent="0.2">
      <c r="H74928" s="1" t="s">
        <v>206968</v>
      </c>
      <c r="I74928" s="1" t="s">
        <v>206969</v>
      </c>
      <c r="J74928" s="1" t="s">
        <v>206970</v>
      </c>
      <c r="K74928" s="1" t="s">
        <v>206981</v>
      </c>
      <c r="L74928" s="1"/>
      <c r="M74928" s="1"/>
      <c r="N74928" s="1" t="s">
        <v>206982</v>
      </c>
      <c r="O74928" s="1" t="s">
        <v>36255</v>
      </c>
      <c r="P74928" s="1" t="s">
        <v>17</v>
      </c>
      <c r="Q74928" s="1" t="s">
        <v>17</v>
      </c>
      <c r="R74928" s="1" t="s">
        <v>17</v>
      </c>
      <c r="S74928" s="1" t="s">
        <v>17</v>
      </c>
      <c r="T74928" s="1" t="s">
        <v>17</v>
      </c>
    </row>
    <row r="74929" spans="8:20" hidden="1" x14ac:dyDescent="0.2">
      <c r="H74929" s="1" t="s">
        <v>206968</v>
      </c>
      <c r="I74929" s="1" t="s">
        <v>206969</v>
      </c>
      <c r="J74929" s="1" t="s">
        <v>206970</v>
      </c>
      <c r="K74929" s="1" t="s">
        <v>206983</v>
      </c>
      <c r="L74929" s="1"/>
      <c r="M74929" s="1"/>
      <c r="N74929" s="1" t="s">
        <v>206984</v>
      </c>
      <c r="O74929" s="1" t="s">
        <v>36255</v>
      </c>
      <c r="P74929" s="1" t="s">
        <v>17</v>
      </c>
      <c r="Q74929" s="1" t="s">
        <v>17</v>
      </c>
      <c r="R74929" s="1" t="s">
        <v>17</v>
      </c>
      <c r="S74929" s="1" t="s">
        <v>17</v>
      </c>
      <c r="T74929" s="1" t="s">
        <v>17</v>
      </c>
    </row>
    <row r="74930" spans="8:20" hidden="1" x14ac:dyDescent="0.2">
      <c r="H74930" s="1" t="s">
        <v>206968</v>
      </c>
      <c r="I74930" s="1" t="s">
        <v>206969</v>
      </c>
      <c r="J74930" s="1" t="s">
        <v>206970</v>
      </c>
      <c r="K74930" s="1" t="s">
        <v>206985</v>
      </c>
      <c r="L74930" s="1"/>
      <c r="M74930" s="1"/>
      <c r="N74930" s="1" t="s">
        <v>206986</v>
      </c>
      <c r="O74930" s="1" t="s">
        <v>36255</v>
      </c>
      <c r="P74930" s="1" t="s">
        <v>17</v>
      </c>
      <c r="Q74930" s="1" t="s">
        <v>17</v>
      </c>
      <c r="R74930" s="1" t="s">
        <v>17</v>
      </c>
      <c r="S74930" s="1" t="s">
        <v>17</v>
      </c>
      <c r="T74930" s="1" t="s">
        <v>17</v>
      </c>
    </row>
    <row r="74931" spans="8:20" hidden="1" x14ac:dyDescent="0.2">
      <c r="H74931" s="1" t="s">
        <v>206968</v>
      </c>
      <c r="I74931" s="1" t="s">
        <v>206969</v>
      </c>
      <c r="J74931" s="1" t="s">
        <v>206970</v>
      </c>
      <c r="K74931" s="1" t="s">
        <v>206987</v>
      </c>
      <c r="L74931" s="1"/>
      <c r="M74931" s="1"/>
      <c r="N74931" s="1" t="s">
        <v>206988</v>
      </c>
      <c r="O74931" s="1" t="s">
        <v>36255</v>
      </c>
      <c r="P74931" s="1" t="s">
        <v>17</v>
      </c>
      <c r="Q74931" s="1" t="s">
        <v>17</v>
      </c>
      <c r="R74931" s="1" t="s">
        <v>17</v>
      </c>
      <c r="S74931" s="1" t="s">
        <v>17</v>
      </c>
      <c r="T74931" s="1" t="s">
        <v>17</v>
      </c>
    </row>
    <row r="74932" spans="8:20" hidden="1" x14ac:dyDescent="0.2">
      <c r="H74932" s="1" t="s">
        <v>206968</v>
      </c>
      <c r="I74932" s="1" t="s">
        <v>206969</v>
      </c>
      <c r="J74932" s="1" t="s">
        <v>206970</v>
      </c>
      <c r="K74932" s="1" t="s">
        <v>206989</v>
      </c>
      <c r="L74932" s="1"/>
      <c r="M74932" s="1"/>
      <c r="N74932" s="1" t="s">
        <v>206990</v>
      </c>
      <c r="O74932" s="1" t="s">
        <v>36255</v>
      </c>
      <c r="P74932" s="1" t="s">
        <v>17</v>
      </c>
      <c r="Q74932" s="1" t="s">
        <v>17</v>
      </c>
      <c r="R74932" s="1" t="s">
        <v>17</v>
      </c>
      <c r="S74932" s="1" t="s">
        <v>17</v>
      </c>
      <c r="T74932" s="1" t="s">
        <v>17</v>
      </c>
    </row>
    <row r="74933" spans="8:20" hidden="1" x14ac:dyDescent="0.2">
      <c r="H74933" s="1" t="s">
        <v>206968</v>
      </c>
      <c r="I74933" s="1" t="s">
        <v>206969</v>
      </c>
      <c r="J74933" s="1" t="s">
        <v>206970</v>
      </c>
      <c r="K74933" s="1" t="s">
        <v>206991</v>
      </c>
      <c r="L74933" s="1"/>
      <c r="M74933" s="1"/>
      <c r="N74933" s="1" t="s">
        <v>206992</v>
      </c>
      <c r="O74933" s="1" t="s">
        <v>36255</v>
      </c>
      <c r="P74933" s="1" t="s">
        <v>17</v>
      </c>
      <c r="Q74933" s="1" t="s">
        <v>17</v>
      </c>
      <c r="R74933" s="1" t="s">
        <v>17</v>
      </c>
      <c r="S74933" s="1" t="s">
        <v>17</v>
      </c>
      <c r="T74933" s="1" t="s">
        <v>17</v>
      </c>
    </row>
    <row r="74934" spans="8:20" hidden="1" x14ac:dyDescent="0.2">
      <c r="H74934" s="1" t="s">
        <v>206968</v>
      </c>
      <c r="I74934" s="1" t="s">
        <v>206969</v>
      </c>
      <c r="J74934" s="1" t="s">
        <v>206970</v>
      </c>
      <c r="K74934" s="1" t="s">
        <v>206993</v>
      </c>
      <c r="L74934" s="1"/>
      <c r="M74934" s="1"/>
      <c r="N74934" s="1" t="s">
        <v>206994</v>
      </c>
      <c r="O74934" s="1" t="s">
        <v>36255</v>
      </c>
      <c r="P74934" s="1" t="s">
        <v>17</v>
      </c>
      <c r="Q74934" s="1" t="s">
        <v>17</v>
      </c>
      <c r="R74934" s="1" t="s">
        <v>17</v>
      </c>
      <c r="S74934" s="1" t="s">
        <v>17</v>
      </c>
      <c r="T74934" s="1" t="s">
        <v>17</v>
      </c>
    </row>
    <row r="74935" spans="8:20" hidden="1" x14ac:dyDescent="0.2">
      <c r="H74935" s="1" t="s">
        <v>206968</v>
      </c>
      <c r="I74935" s="1" t="s">
        <v>206969</v>
      </c>
      <c r="J74935" s="1" t="s">
        <v>206970</v>
      </c>
      <c r="K74935" s="1" t="s">
        <v>206995</v>
      </c>
      <c r="L74935" s="1"/>
      <c r="M74935" s="1"/>
      <c r="N74935" s="1" t="s">
        <v>206996</v>
      </c>
      <c r="O74935" s="1" t="s">
        <v>36255</v>
      </c>
      <c r="P74935" s="1" t="s">
        <v>17</v>
      </c>
      <c r="Q74935" s="1" t="s">
        <v>17</v>
      </c>
      <c r="R74935" s="1" t="s">
        <v>17</v>
      </c>
      <c r="S74935" s="1" t="s">
        <v>17</v>
      </c>
      <c r="T74935" s="1" t="s">
        <v>17</v>
      </c>
    </row>
    <row r="74936" spans="8:20" hidden="1" x14ac:dyDescent="0.2">
      <c r="H74936" s="1" t="s">
        <v>206968</v>
      </c>
      <c r="I74936" s="1" t="s">
        <v>206969</v>
      </c>
      <c r="J74936" s="1" t="s">
        <v>206970</v>
      </c>
      <c r="K74936" s="1" t="s">
        <v>206997</v>
      </c>
      <c r="L74936" s="1"/>
      <c r="M74936" s="1"/>
      <c r="N74936" s="1" t="s">
        <v>206998</v>
      </c>
      <c r="O74936" s="1" t="s">
        <v>36255</v>
      </c>
      <c r="P74936" s="1" t="s">
        <v>17</v>
      </c>
      <c r="Q74936" s="1" t="s">
        <v>17</v>
      </c>
      <c r="R74936" s="1" t="s">
        <v>17</v>
      </c>
      <c r="S74936" s="1" t="s">
        <v>17</v>
      </c>
      <c r="T74936" s="1" t="s">
        <v>17</v>
      </c>
    </row>
    <row r="74937" spans="8:20" hidden="1" x14ac:dyDescent="0.2">
      <c r="H74937" s="1" t="s">
        <v>206968</v>
      </c>
      <c r="I74937" s="1" t="s">
        <v>206969</v>
      </c>
      <c r="J74937" s="1" t="s">
        <v>206970</v>
      </c>
      <c r="K74937" s="1" t="s">
        <v>206999</v>
      </c>
      <c r="L74937" s="1"/>
      <c r="M74937" s="1"/>
      <c r="N74937" s="1" t="s">
        <v>207000</v>
      </c>
      <c r="O74937" s="1" t="s">
        <v>36255</v>
      </c>
      <c r="P74937" s="1" t="s">
        <v>17</v>
      </c>
      <c r="Q74937" s="1" t="s">
        <v>17</v>
      </c>
      <c r="R74937" s="1" t="s">
        <v>17</v>
      </c>
      <c r="S74937" s="1" t="s">
        <v>17</v>
      </c>
      <c r="T74937" s="1" t="s">
        <v>17</v>
      </c>
    </row>
    <row r="74938" spans="8:20" hidden="1" x14ac:dyDescent="0.2">
      <c r="H74938" s="1" t="s">
        <v>206968</v>
      </c>
      <c r="I74938" s="1" t="s">
        <v>206969</v>
      </c>
      <c r="J74938" s="1" t="s">
        <v>206970</v>
      </c>
      <c r="K74938" s="1" t="s">
        <v>207001</v>
      </c>
      <c r="L74938" s="1"/>
      <c r="M74938" s="1"/>
      <c r="N74938" s="1" t="s">
        <v>207002</v>
      </c>
      <c r="O74938" s="1" t="s">
        <v>36255</v>
      </c>
      <c r="P74938" s="1" t="s">
        <v>17</v>
      </c>
      <c r="Q74938" s="1" t="s">
        <v>17</v>
      </c>
      <c r="R74938" s="1" t="s">
        <v>17</v>
      </c>
      <c r="S74938" s="1" t="s">
        <v>17</v>
      </c>
      <c r="T74938" s="1" t="s">
        <v>17</v>
      </c>
    </row>
    <row r="74939" spans="8:20" hidden="1" x14ac:dyDescent="0.2">
      <c r="H74939" s="1" t="s">
        <v>206968</v>
      </c>
      <c r="I74939" s="1" t="s">
        <v>206969</v>
      </c>
      <c r="J74939" s="1" t="s">
        <v>206970</v>
      </c>
      <c r="K74939" s="1" t="s">
        <v>207003</v>
      </c>
      <c r="L74939" s="1"/>
      <c r="M74939" s="1"/>
      <c r="N74939" s="1" t="s">
        <v>207004</v>
      </c>
      <c r="O74939" s="1" t="s">
        <v>36255</v>
      </c>
      <c r="P74939" s="1" t="s">
        <v>17</v>
      </c>
      <c r="Q74939" s="1" t="s">
        <v>17</v>
      </c>
      <c r="R74939" s="1" t="s">
        <v>17</v>
      </c>
      <c r="S74939" s="1" t="s">
        <v>17</v>
      </c>
      <c r="T74939" s="1" t="s">
        <v>17</v>
      </c>
    </row>
    <row r="74940" spans="8:20" hidden="1" x14ac:dyDescent="0.2">
      <c r="H74940" s="1" t="s">
        <v>206968</v>
      </c>
      <c r="I74940" s="1" t="s">
        <v>206969</v>
      </c>
      <c r="J74940" s="1" t="s">
        <v>206970</v>
      </c>
      <c r="K74940" s="1" t="s">
        <v>207005</v>
      </c>
      <c r="L74940" s="1"/>
      <c r="M74940" s="1"/>
      <c r="N74940" s="1" t="s">
        <v>207006</v>
      </c>
      <c r="O74940" s="1" t="s">
        <v>36255</v>
      </c>
      <c r="P74940" s="1" t="s">
        <v>17</v>
      </c>
      <c r="Q74940" s="1" t="s">
        <v>17</v>
      </c>
      <c r="R74940" s="1" t="s">
        <v>17</v>
      </c>
      <c r="S74940" s="1" t="s">
        <v>17</v>
      </c>
      <c r="T74940" s="1" t="s">
        <v>17</v>
      </c>
    </row>
    <row r="74941" spans="8:20" hidden="1" x14ac:dyDescent="0.2">
      <c r="H74941" s="1" t="s">
        <v>206968</v>
      </c>
      <c r="I74941" s="1" t="s">
        <v>206969</v>
      </c>
      <c r="J74941" s="1" t="s">
        <v>206970</v>
      </c>
      <c r="K74941" s="1" t="s">
        <v>207007</v>
      </c>
      <c r="L74941" s="1"/>
      <c r="M74941" s="1"/>
      <c r="N74941" s="1" t="s">
        <v>207008</v>
      </c>
      <c r="O74941" s="1" t="s">
        <v>36255</v>
      </c>
      <c r="P74941" s="1" t="s">
        <v>17</v>
      </c>
      <c r="Q74941" s="1" t="s">
        <v>17</v>
      </c>
      <c r="R74941" s="1" t="s">
        <v>17</v>
      </c>
      <c r="S74941" s="1" t="s">
        <v>17</v>
      </c>
      <c r="T74941" s="1" t="s">
        <v>17</v>
      </c>
    </row>
    <row r="74942" spans="8:20" hidden="1" x14ac:dyDescent="0.2">
      <c r="H74942" s="1" t="s">
        <v>206968</v>
      </c>
      <c r="I74942" s="1" t="s">
        <v>206969</v>
      </c>
      <c r="J74942" s="1" t="s">
        <v>206970</v>
      </c>
      <c r="K74942" s="1" t="s">
        <v>207009</v>
      </c>
      <c r="L74942" s="1"/>
      <c r="M74942" s="1"/>
      <c r="N74942" s="1" t="s">
        <v>207010</v>
      </c>
      <c r="O74942" s="1" t="s">
        <v>36255</v>
      </c>
      <c r="P74942" s="1" t="s">
        <v>17</v>
      </c>
      <c r="Q74942" s="1" t="s">
        <v>17</v>
      </c>
      <c r="R74942" s="1" t="s">
        <v>17</v>
      </c>
      <c r="S74942" s="1" t="s">
        <v>17</v>
      </c>
      <c r="T74942" s="1" t="s">
        <v>17</v>
      </c>
    </row>
    <row r="74943" spans="8:20" hidden="1" x14ac:dyDescent="0.2">
      <c r="H74943" s="1" t="s">
        <v>206968</v>
      </c>
      <c r="I74943" s="1" t="s">
        <v>206969</v>
      </c>
      <c r="J74943" s="1" t="s">
        <v>206970</v>
      </c>
      <c r="K74943" s="1" t="s">
        <v>207011</v>
      </c>
      <c r="L74943" s="1"/>
      <c r="M74943" s="1"/>
      <c r="N74943" s="1" t="s">
        <v>207012</v>
      </c>
      <c r="O74943" s="1" t="s">
        <v>36255</v>
      </c>
      <c r="P74943" s="1" t="s">
        <v>17</v>
      </c>
      <c r="Q74943" s="1" t="s">
        <v>17</v>
      </c>
      <c r="R74943" s="1" t="s">
        <v>17</v>
      </c>
      <c r="S74943" s="1" t="s">
        <v>17</v>
      </c>
      <c r="T74943" s="1" t="s">
        <v>17</v>
      </c>
    </row>
    <row r="74944" spans="8:20" hidden="1" x14ac:dyDescent="0.2">
      <c r="H74944" s="1" t="s">
        <v>206968</v>
      </c>
      <c r="I74944" s="1" t="s">
        <v>206969</v>
      </c>
      <c r="J74944" s="1" t="s">
        <v>206970</v>
      </c>
      <c r="K74944" s="1" t="s">
        <v>207013</v>
      </c>
      <c r="L74944" s="1"/>
      <c r="M74944" s="1"/>
      <c r="N74944" s="1" t="s">
        <v>207014</v>
      </c>
      <c r="O74944" s="1" t="s">
        <v>36255</v>
      </c>
      <c r="P74944" s="1" t="s">
        <v>17</v>
      </c>
      <c r="Q74944" s="1" t="s">
        <v>17</v>
      </c>
      <c r="R74944" s="1" t="s">
        <v>17</v>
      </c>
      <c r="S74944" s="1" t="s">
        <v>17</v>
      </c>
      <c r="T74944" s="1" t="s">
        <v>17</v>
      </c>
    </row>
    <row r="74945" spans="8:20" hidden="1" x14ac:dyDescent="0.2">
      <c r="H74945" s="1" t="s">
        <v>206968</v>
      </c>
      <c r="I74945" s="1" t="s">
        <v>206969</v>
      </c>
      <c r="J74945" s="1" t="s">
        <v>206970</v>
      </c>
      <c r="K74945" s="1" t="s">
        <v>207015</v>
      </c>
      <c r="L74945" s="1"/>
      <c r="M74945" s="1"/>
      <c r="N74945" s="1" t="s">
        <v>207016</v>
      </c>
      <c r="O74945" s="1" t="s">
        <v>36255</v>
      </c>
      <c r="P74945" s="1" t="s">
        <v>17</v>
      </c>
      <c r="Q74945" s="1" t="s">
        <v>17</v>
      </c>
      <c r="R74945" s="1" t="s">
        <v>17</v>
      </c>
      <c r="S74945" s="1" t="s">
        <v>17</v>
      </c>
      <c r="T74945" s="1" t="s">
        <v>17</v>
      </c>
    </row>
    <row r="74946" spans="8:20" hidden="1" x14ac:dyDescent="0.2">
      <c r="H74946" s="1" t="s">
        <v>206968</v>
      </c>
      <c r="I74946" s="1" t="s">
        <v>206969</v>
      </c>
      <c r="J74946" s="1" t="s">
        <v>206970</v>
      </c>
      <c r="K74946" s="1" t="s">
        <v>207017</v>
      </c>
      <c r="L74946" s="1"/>
      <c r="M74946" s="1"/>
      <c r="N74946" s="1" t="s">
        <v>207018</v>
      </c>
      <c r="O74946" s="1" t="s">
        <v>36255</v>
      </c>
      <c r="P74946" s="1" t="s">
        <v>17</v>
      </c>
      <c r="Q74946" s="1" t="s">
        <v>17</v>
      </c>
      <c r="R74946" s="1" t="s">
        <v>17</v>
      </c>
      <c r="S74946" s="1" t="s">
        <v>17</v>
      </c>
      <c r="T74946" s="1" t="s">
        <v>17</v>
      </c>
    </row>
    <row r="74947" spans="8:20" hidden="1" x14ac:dyDescent="0.2">
      <c r="H74947" s="1" t="s">
        <v>206968</v>
      </c>
      <c r="I74947" s="1" t="s">
        <v>206969</v>
      </c>
      <c r="J74947" s="1" t="s">
        <v>206970</v>
      </c>
      <c r="K74947" s="1" t="s">
        <v>207019</v>
      </c>
      <c r="L74947" s="1"/>
      <c r="M74947" s="1"/>
      <c r="N74947" s="1" t="s">
        <v>207020</v>
      </c>
      <c r="O74947" s="1" t="s">
        <v>36255</v>
      </c>
      <c r="P74947" s="1" t="s">
        <v>17</v>
      </c>
      <c r="Q74947" s="1" t="s">
        <v>17</v>
      </c>
      <c r="R74947" s="1" t="s">
        <v>17</v>
      </c>
      <c r="S74947" s="1" t="s">
        <v>17</v>
      </c>
      <c r="T74947" s="1" t="s">
        <v>17</v>
      </c>
    </row>
    <row r="74948" spans="8:20" hidden="1" x14ac:dyDescent="0.2">
      <c r="H74948" s="1" t="s">
        <v>206968</v>
      </c>
      <c r="I74948" s="1" t="s">
        <v>206969</v>
      </c>
      <c r="J74948" s="1" t="s">
        <v>206970</v>
      </c>
      <c r="K74948" s="1" t="s">
        <v>207021</v>
      </c>
      <c r="L74948" s="1"/>
      <c r="M74948" s="1"/>
      <c r="N74948" s="1" t="s">
        <v>207022</v>
      </c>
      <c r="O74948" s="1" t="s">
        <v>36255</v>
      </c>
      <c r="P74948" s="1" t="s">
        <v>17</v>
      </c>
      <c r="Q74948" s="1" t="s">
        <v>17</v>
      </c>
      <c r="R74948" s="1" t="s">
        <v>17</v>
      </c>
      <c r="S74948" s="1" t="s">
        <v>17</v>
      </c>
      <c r="T74948" s="1" t="s">
        <v>17</v>
      </c>
    </row>
    <row r="74949" spans="8:20" hidden="1" x14ac:dyDescent="0.2">
      <c r="H74949" s="1" t="s">
        <v>206968</v>
      </c>
      <c r="I74949" s="1" t="s">
        <v>206969</v>
      </c>
      <c r="J74949" s="1" t="s">
        <v>206970</v>
      </c>
      <c r="K74949" s="1" t="s">
        <v>207023</v>
      </c>
      <c r="L74949" s="1"/>
      <c r="M74949" s="1"/>
      <c r="N74949" s="1" t="s">
        <v>207024</v>
      </c>
      <c r="O74949" s="1" t="s">
        <v>36255</v>
      </c>
      <c r="P74949" s="1" t="s">
        <v>17</v>
      </c>
      <c r="Q74949" s="1" t="s">
        <v>17</v>
      </c>
      <c r="R74949" s="1" t="s">
        <v>17</v>
      </c>
      <c r="S74949" s="1" t="s">
        <v>17</v>
      </c>
      <c r="T74949" s="1" t="s">
        <v>17</v>
      </c>
    </row>
    <row r="74950" spans="8:20" hidden="1" x14ac:dyDescent="0.2">
      <c r="H74950" s="1" t="s">
        <v>206968</v>
      </c>
      <c r="I74950" s="1" t="s">
        <v>206969</v>
      </c>
      <c r="J74950" s="1" t="s">
        <v>206970</v>
      </c>
      <c r="K74950" s="1" t="s">
        <v>207025</v>
      </c>
      <c r="L74950" s="1"/>
      <c r="M74950" s="1"/>
      <c r="N74950" s="1" t="s">
        <v>207026</v>
      </c>
      <c r="O74950" s="1" t="s">
        <v>36255</v>
      </c>
      <c r="P74950" s="1" t="s">
        <v>17</v>
      </c>
      <c r="Q74950" s="1" t="s">
        <v>17</v>
      </c>
      <c r="R74950" s="1" t="s">
        <v>17</v>
      </c>
      <c r="S74950" s="1" t="s">
        <v>17</v>
      </c>
      <c r="T74950" s="1" t="s">
        <v>17</v>
      </c>
    </row>
    <row r="74951" spans="8:20" hidden="1" x14ac:dyDescent="0.2">
      <c r="H74951" s="1" t="s">
        <v>206968</v>
      </c>
      <c r="I74951" s="1" t="s">
        <v>206969</v>
      </c>
      <c r="J74951" s="1" t="s">
        <v>206970</v>
      </c>
      <c r="K74951" s="1" t="s">
        <v>207027</v>
      </c>
      <c r="L74951" s="1"/>
      <c r="M74951" s="1"/>
      <c r="N74951" s="1" t="s">
        <v>207028</v>
      </c>
      <c r="O74951" s="1" t="s">
        <v>36255</v>
      </c>
      <c r="P74951" s="1" t="s">
        <v>17</v>
      </c>
      <c r="Q74951" s="1" t="s">
        <v>17</v>
      </c>
      <c r="R74951" s="1" t="s">
        <v>17</v>
      </c>
      <c r="S74951" s="1" t="s">
        <v>17</v>
      </c>
      <c r="T74951" s="1" t="s">
        <v>17</v>
      </c>
    </row>
    <row r="74952" spans="8:20" hidden="1" x14ac:dyDescent="0.2">
      <c r="H74952" s="1" t="s">
        <v>206968</v>
      </c>
      <c r="I74952" s="1" t="s">
        <v>206969</v>
      </c>
      <c r="J74952" s="1" t="s">
        <v>206970</v>
      </c>
      <c r="K74952" s="1" t="s">
        <v>207029</v>
      </c>
      <c r="L74952" s="1"/>
      <c r="M74952" s="1"/>
      <c r="N74952" s="1" t="s">
        <v>207030</v>
      </c>
      <c r="O74952" s="1" t="s">
        <v>36255</v>
      </c>
      <c r="P74952" s="1" t="s">
        <v>17</v>
      </c>
      <c r="Q74952" s="1" t="s">
        <v>17</v>
      </c>
      <c r="R74952" s="1" t="s">
        <v>17</v>
      </c>
      <c r="S74952" s="1" t="s">
        <v>17</v>
      </c>
      <c r="T74952" s="1" t="s">
        <v>17</v>
      </c>
    </row>
    <row r="74953" spans="8:20" hidden="1" x14ac:dyDescent="0.2">
      <c r="H74953" s="1" t="s">
        <v>206968</v>
      </c>
      <c r="I74953" s="1" t="s">
        <v>206969</v>
      </c>
      <c r="J74953" s="1" t="s">
        <v>206970</v>
      </c>
      <c r="K74953" s="1" t="s">
        <v>207031</v>
      </c>
      <c r="L74953" s="1"/>
      <c r="M74953" s="1"/>
      <c r="N74953" s="1" t="s">
        <v>207032</v>
      </c>
      <c r="O74953" s="1" t="s">
        <v>36255</v>
      </c>
      <c r="P74953" s="1" t="s">
        <v>17</v>
      </c>
      <c r="Q74953" s="1" t="s">
        <v>17</v>
      </c>
      <c r="R74953" s="1" t="s">
        <v>17</v>
      </c>
      <c r="S74953" s="1" t="s">
        <v>17</v>
      </c>
      <c r="T74953" s="1" t="s">
        <v>17</v>
      </c>
    </row>
    <row r="74954" spans="8:20" hidden="1" x14ac:dyDescent="0.2">
      <c r="H74954" s="1" t="s">
        <v>206968</v>
      </c>
      <c r="I74954" s="1" t="s">
        <v>206969</v>
      </c>
      <c r="J74954" s="1" t="s">
        <v>206970</v>
      </c>
      <c r="K74954" s="1" t="s">
        <v>207033</v>
      </c>
      <c r="L74954" s="1"/>
      <c r="M74954" s="1"/>
      <c r="N74954" s="1" t="s">
        <v>207034</v>
      </c>
      <c r="O74954" s="1" t="s">
        <v>36255</v>
      </c>
      <c r="P74954" s="1" t="s">
        <v>17</v>
      </c>
      <c r="Q74954" s="1" t="s">
        <v>17</v>
      </c>
      <c r="R74954" s="1" t="s">
        <v>17</v>
      </c>
      <c r="S74954" s="1" t="s">
        <v>17</v>
      </c>
      <c r="T74954" s="1" t="s">
        <v>17</v>
      </c>
    </row>
    <row r="74955" spans="8:20" hidden="1" x14ac:dyDescent="0.2">
      <c r="H74955" s="1" t="s">
        <v>206968</v>
      </c>
      <c r="I74955" s="1" t="s">
        <v>206969</v>
      </c>
      <c r="J74955" s="1" t="s">
        <v>206970</v>
      </c>
      <c r="K74955" s="1" t="s">
        <v>207035</v>
      </c>
      <c r="L74955" s="1"/>
      <c r="M74955" s="1"/>
      <c r="N74955" s="1" t="s">
        <v>207036</v>
      </c>
      <c r="O74955" s="1" t="s">
        <v>36255</v>
      </c>
      <c r="P74955" s="1" t="s">
        <v>17</v>
      </c>
      <c r="Q74955" s="1" t="s">
        <v>17</v>
      </c>
      <c r="R74955" s="1" t="s">
        <v>17</v>
      </c>
      <c r="S74955" s="1" t="s">
        <v>17</v>
      </c>
      <c r="T74955" s="1" t="s">
        <v>17</v>
      </c>
    </row>
    <row r="74956" spans="8:20" hidden="1" x14ac:dyDescent="0.2">
      <c r="H74956" s="1" t="s">
        <v>206968</v>
      </c>
      <c r="I74956" s="1" t="s">
        <v>206969</v>
      </c>
      <c r="J74956" s="1" t="s">
        <v>206970</v>
      </c>
      <c r="K74956" s="1" t="s">
        <v>207037</v>
      </c>
      <c r="L74956" s="1"/>
      <c r="M74956" s="1"/>
      <c r="N74956" s="1" t="s">
        <v>207038</v>
      </c>
      <c r="O74956" s="1" t="s">
        <v>36255</v>
      </c>
      <c r="P74956" s="1" t="s">
        <v>17</v>
      </c>
      <c r="Q74956" s="1" t="s">
        <v>17</v>
      </c>
      <c r="R74956" s="1" t="s">
        <v>17</v>
      </c>
      <c r="S74956" s="1" t="s">
        <v>17</v>
      </c>
      <c r="T74956" s="1" t="s">
        <v>17</v>
      </c>
    </row>
    <row r="74957" spans="8:20" hidden="1" x14ac:dyDescent="0.2">
      <c r="H74957" s="1" t="s">
        <v>206968</v>
      </c>
      <c r="I74957" s="1" t="s">
        <v>206969</v>
      </c>
      <c r="J74957" s="1" t="s">
        <v>206970</v>
      </c>
      <c r="K74957" s="1" t="s">
        <v>207039</v>
      </c>
      <c r="L74957" s="1"/>
      <c r="M74957" s="1"/>
      <c r="N74957" s="1" t="s">
        <v>207040</v>
      </c>
      <c r="O74957" s="1" t="s">
        <v>36255</v>
      </c>
      <c r="P74957" s="1" t="s">
        <v>17</v>
      </c>
      <c r="Q74957" s="1" t="s">
        <v>17</v>
      </c>
      <c r="R74957" s="1" t="s">
        <v>17</v>
      </c>
      <c r="S74957" s="1" t="s">
        <v>17</v>
      </c>
      <c r="T74957" s="1" t="s">
        <v>17</v>
      </c>
    </row>
    <row r="74958" spans="8:20" hidden="1" x14ac:dyDescent="0.2">
      <c r="H74958" s="1" t="s">
        <v>206968</v>
      </c>
      <c r="I74958" s="1" t="s">
        <v>206969</v>
      </c>
      <c r="J74958" s="1" t="s">
        <v>206970</v>
      </c>
      <c r="K74958" s="1" t="s">
        <v>207041</v>
      </c>
      <c r="L74958" s="1"/>
      <c r="M74958" s="1"/>
      <c r="N74958" s="1" t="s">
        <v>207042</v>
      </c>
      <c r="O74958" s="1" t="s">
        <v>36255</v>
      </c>
      <c r="P74958" s="1" t="s">
        <v>17</v>
      </c>
      <c r="Q74958" s="1" t="s">
        <v>17</v>
      </c>
      <c r="R74958" s="1" t="s">
        <v>17</v>
      </c>
      <c r="S74958" s="1" t="s">
        <v>17</v>
      </c>
      <c r="T74958" s="1" t="s">
        <v>17</v>
      </c>
    </row>
    <row r="74959" spans="8:20" hidden="1" x14ac:dyDescent="0.2">
      <c r="H74959" s="1" t="s">
        <v>206968</v>
      </c>
      <c r="I74959" s="1" t="s">
        <v>206969</v>
      </c>
      <c r="J74959" s="1" t="s">
        <v>206970</v>
      </c>
      <c r="K74959" s="1" t="s">
        <v>207043</v>
      </c>
      <c r="L74959" s="1"/>
      <c r="M74959" s="1"/>
      <c r="N74959" s="1" t="s">
        <v>207044</v>
      </c>
      <c r="O74959" s="1" t="s">
        <v>36255</v>
      </c>
      <c r="P74959" s="1" t="s">
        <v>17</v>
      </c>
      <c r="Q74959" s="1" t="s">
        <v>17</v>
      </c>
      <c r="R74959" s="1" t="s">
        <v>17</v>
      </c>
      <c r="S74959" s="1" t="s">
        <v>17</v>
      </c>
      <c r="T74959" s="1" t="s">
        <v>17</v>
      </c>
    </row>
    <row r="74960" spans="8:20" hidden="1" x14ac:dyDescent="0.2">
      <c r="H74960" s="1" t="s">
        <v>206968</v>
      </c>
      <c r="I74960" s="1" t="s">
        <v>206969</v>
      </c>
      <c r="J74960" s="1" t="s">
        <v>206970</v>
      </c>
      <c r="K74960" s="1" t="s">
        <v>207045</v>
      </c>
      <c r="L74960" s="1"/>
      <c r="M74960" s="1"/>
      <c r="N74960" s="1" t="s">
        <v>207046</v>
      </c>
      <c r="O74960" s="1" t="s">
        <v>36255</v>
      </c>
      <c r="P74960" s="1" t="s">
        <v>17</v>
      </c>
      <c r="Q74960" s="1" t="s">
        <v>17</v>
      </c>
      <c r="R74960" s="1" t="s">
        <v>17</v>
      </c>
      <c r="S74960" s="1" t="s">
        <v>17</v>
      </c>
      <c r="T74960" s="1" t="s">
        <v>17</v>
      </c>
    </row>
    <row r="74961" spans="8:20" hidden="1" x14ac:dyDescent="0.2">
      <c r="H74961" s="1" t="s">
        <v>206968</v>
      </c>
      <c r="I74961" s="1" t="s">
        <v>206969</v>
      </c>
      <c r="J74961" s="1" t="s">
        <v>206970</v>
      </c>
      <c r="K74961" s="1" t="s">
        <v>207047</v>
      </c>
      <c r="L74961" s="1"/>
      <c r="M74961" s="1"/>
      <c r="N74961" s="1" t="s">
        <v>207048</v>
      </c>
      <c r="O74961" s="1" t="s">
        <v>36255</v>
      </c>
      <c r="P74961" s="1" t="s">
        <v>17</v>
      </c>
      <c r="Q74961" s="1" t="s">
        <v>17</v>
      </c>
      <c r="R74961" s="1" t="s">
        <v>17</v>
      </c>
      <c r="S74961" s="1" t="s">
        <v>17</v>
      </c>
      <c r="T74961" s="1" t="s">
        <v>17</v>
      </c>
    </row>
    <row r="74962" spans="8:20" hidden="1" x14ac:dyDescent="0.2">
      <c r="H74962" s="1" t="s">
        <v>206968</v>
      </c>
      <c r="I74962" s="1" t="s">
        <v>206969</v>
      </c>
      <c r="J74962" s="1" t="s">
        <v>206970</v>
      </c>
      <c r="K74962" s="1" t="s">
        <v>207049</v>
      </c>
      <c r="L74962" s="1"/>
      <c r="M74962" s="1"/>
      <c r="N74962" s="1" t="s">
        <v>207050</v>
      </c>
      <c r="O74962" s="1" t="s">
        <v>36255</v>
      </c>
      <c r="P74962" s="1" t="s">
        <v>17</v>
      </c>
      <c r="Q74962" s="1" t="s">
        <v>17</v>
      </c>
      <c r="R74962" s="1" t="s">
        <v>17</v>
      </c>
      <c r="S74962" s="1" t="s">
        <v>17</v>
      </c>
      <c r="T74962" s="1" t="s">
        <v>17</v>
      </c>
    </row>
    <row r="74963" spans="8:20" hidden="1" x14ac:dyDescent="0.2">
      <c r="H74963" s="1" t="s">
        <v>206968</v>
      </c>
      <c r="I74963" s="1" t="s">
        <v>206969</v>
      </c>
      <c r="J74963" s="1" t="s">
        <v>206970</v>
      </c>
      <c r="K74963" s="1" t="s">
        <v>207051</v>
      </c>
      <c r="L74963" s="1"/>
      <c r="M74963" s="1"/>
      <c r="N74963" s="1" t="s">
        <v>207052</v>
      </c>
      <c r="O74963" s="1" t="s">
        <v>36255</v>
      </c>
      <c r="P74963" s="1" t="s">
        <v>17</v>
      </c>
      <c r="Q74963" s="1" t="s">
        <v>17</v>
      </c>
      <c r="R74963" s="1" t="s">
        <v>17</v>
      </c>
      <c r="S74963" s="1" t="s">
        <v>17</v>
      </c>
      <c r="T74963" s="1" t="s">
        <v>17</v>
      </c>
    </row>
    <row r="74964" spans="8:20" hidden="1" x14ac:dyDescent="0.2">
      <c r="H74964" s="1" t="s">
        <v>206968</v>
      </c>
      <c r="I74964" s="1" t="s">
        <v>206969</v>
      </c>
      <c r="J74964" s="1" t="s">
        <v>206970</v>
      </c>
      <c r="K74964" s="1" t="s">
        <v>207053</v>
      </c>
      <c r="L74964" s="1"/>
      <c r="M74964" s="1"/>
      <c r="N74964" s="1" t="s">
        <v>207054</v>
      </c>
      <c r="O74964" s="1" t="s">
        <v>36255</v>
      </c>
      <c r="P74964" s="1" t="s">
        <v>17</v>
      </c>
      <c r="Q74964" s="1" t="s">
        <v>17</v>
      </c>
      <c r="R74964" s="1" t="s">
        <v>17</v>
      </c>
      <c r="S74964" s="1" t="s">
        <v>17</v>
      </c>
      <c r="T74964" s="1" t="s">
        <v>17</v>
      </c>
    </row>
    <row r="74965" spans="8:20" hidden="1" x14ac:dyDescent="0.2">
      <c r="H74965" s="1" t="s">
        <v>206968</v>
      </c>
      <c r="I74965" s="1" t="s">
        <v>206969</v>
      </c>
      <c r="J74965" s="1" t="s">
        <v>206970</v>
      </c>
      <c r="K74965" s="1" t="s">
        <v>207055</v>
      </c>
      <c r="L74965" s="1"/>
      <c r="M74965" s="1"/>
      <c r="N74965" s="1" t="s">
        <v>207056</v>
      </c>
      <c r="O74965" s="1" t="s">
        <v>36255</v>
      </c>
      <c r="P74965" s="1" t="s">
        <v>17</v>
      </c>
      <c r="Q74965" s="1" t="s">
        <v>17</v>
      </c>
      <c r="R74965" s="1" t="s">
        <v>17</v>
      </c>
      <c r="S74965" s="1" t="s">
        <v>17</v>
      </c>
      <c r="T74965" s="1" t="s">
        <v>17</v>
      </c>
    </row>
    <row r="74966" spans="8:20" hidden="1" x14ac:dyDescent="0.2">
      <c r="H74966" s="1" t="s">
        <v>206968</v>
      </c>
      <c r="I74966" s="1" t="s">
        <v>206969</v>
      </c>
      <c r="J74966" s="1" t="s">
        <v>206970</v>
      </c>
      <c r="K74966" s="1" t="s">
        <v>207057</v>
      </c>
      <c r="L74966" s="1"/>
      <c r="M74966" s="1"/>
      <c r="N74966" s="1" t="s">
        <v>207058</v>
      </c>
      <c r="O74966" s="1" t="s">
        <v>36255</v>
      </c>
      <c r="P74966" s="1" t="s">
        <v>17</v>
      </c>
      <c r="Q74966" s="1" t="s">
        <v>17</v>
      </c>
      <c r="R74966" s="1" t="s">
        <v>17</v>
      </c>
      <c r="S74966" s="1" t="s">
        <v>17</v>
      </c>
      <c r="T74966" s="1" t="s">
        <v>17</v>
      </c>
    </row>
    <row r="74967" spans="8:20" hidden="1" x14ac:dyDescent="0.2">
      <c r="H74967" s="1" t="s">
        <v>206968</v>
      </c>
      <c r="I74967" s="1" t="s">
        <v>206969</v>
      </c>
      <c r="J74967" s="1" t="s">
        <v>206970</v>
      </c>
      <c r="K74967" s="1" t="s">
        <v>207059</v>
      </c>
      <c r="L74967" s="1"/>
      <c r="M74967" s="1"/>
      <c r="N74967" s="1" t="s">
        <v>207060</v>
      </c>
      <c r="O74967" s="1" t="s">
        <v>36255</v>
      </c>
      <c r="P74967" s="1" t="s">
        <v>17</v>
      </c>
      <c r="Q74967" s="1" t="s">
        <v>17</v>
      </c>
      <c r="R74967" s="1" t="s">
        <v>17</v>
      </c>
      <c r="S74967" s="1" t="s">
        <v>17</v>
      </c>
      <c r="T74967" s="1" t="s">
        <v>17</v>
      </c>
    </row>
    <row r="74968" spans="8:20" hidden="1" x14ac:dyDescent="0.2">
      <c r="H74968" s="1" t="s">
        <v>206968</v>
      </c>
      <c r="I74968" s="1" t="s">
        <v>206969</v>
      </c>
      <c r="J74968" s="1" t="s">
        <v>206970</v>
      </c>
      <c r="K74968" s="1" t="s">
        <v>207061</v>
      </c>
      <c r="L74968" s="1"/>
      <c r="M74968" s="1"/>
      <c r="N74968" s="1" t="s">
        <v>207062</v>
      </c>
      <c r="O74968" s="1" t="s">
        <v>36255</v>
      </c>
      <c r="P74968" s="1" t="s">
        <v>17</v>
      </c>
      <c r="Q74968" s="1" t="s">
        <v>17</v>
      </c>
      <c r="R74968" s="1" t="s">
        <v>17</v>
      </c>
      <c r="S74968" s="1" t="s">
        <v>17</v>
      </c>
      <c r="T74968" s="1" t="s">
        <v>17</v>
      </c>
    </row>
    <row r="74969" spans="8:20" hidden="1" x14ac:dyDescent="0.2">
      <c r="H74969" s="1" t="s">
        <v>206968</v>
      </c>
      <c r="I74969" s="1" t="s">
        <v>206969</v>
      </c>
      <c r="J74969" s="1" t="s">
        <v>206970</v>
      </c>
      <c r="K74969" s="1" t="s">
        <v>207063</v>
      </c>
      <c r="L74969" s="1"/>
      <c r="M74969" s="1"/>
      <c r="N74969" s="1" t="s">
        <v>207064</v>
      </c>
      <c r="O74969" s="1" t="s">
        <v>36255</v>
      </c>
      <c r="P74969" s="1" t="s">
        <v>17</v>
      </c>
      <c r="Q74969" s="1" t="s">
        <v>17</v>
      </c>
      <c r="R74969" s="1" t="s">
        <v>17</v>
      </c>
      <c r="S74969" s="1" t="s">
        <v>17</v>
      </c>
      <c r="T74969" s="1" t="s">
        <v>17</v>
      </c>
    </row>
    <row r="74970" spans="8:20" hidden="1" x14ac:dyDescent="0.2">
      <c r="H74970" s="1" t="s">
        <v>206968</v>
      </c>
      <c r="I74970" s="1" t="s">
        <v>206969</v>
      </c>
      <c r="J74970" s="1" t="s">
        <v>206970</v>
      </c>
      <c r="K74970" s="1" t="s">
        <v>207065</v>
      </c>
      <c r="L74970" s="1"/>
      <c r="M74970" s="1"/>
      <c r="N74970" s="1" t="s">
        <v>207066</v>
      </c>
      <c r="O74970" s="1" t="s">
        <v>36255</v>
      </c>
      <c r="P74970" s="1" t="s">
        <v>17</v>
      </c>
      <c r="Q74970" s="1" t="s">
        <v>17</v>
      </c>
      <c r="R74970" s="1" t="s">
        <v>17</v>
      </c>
      <c r="S74970" s="1" t="s">
        <v>17</v>
      </c>
      <c r="T74970" s="1" t="s">
        <v>17</v>
      </c>
    </row>
    <row r="74971" spans="8:20" hidden="1" x14ac:dyDescent="0.2">
      <c r="H74971" s="1" t="s">
        <v>206968</v>
      </c>
      <c r="I74971" s="1" t="s">
        <v>206969</v>
      </c>
      <c r="J74971" s="1" t="s">
        <v>206970</v>
      </c>
      <c r="K74971" s="1" t="s">
        <v>207067</v>
      </c>
      <c r="L74971" s="1"/>
      <c r="M74971" s="1"/>
      <c r="N74971" s="1" t="s">
        <v>207068</v>
      </c>
      <c r="O74971" s="1" t="s">
        <v>36255</v>
      </c>
      <c r="P74971" s="1" t="s">
        <v>17</v>
      </c>
      <c r="Q74971" s="1" t="s">
        <v>17</v>
      </c>
      <c r="R74971" s="1" t="s">
        <v>17</v>
      </c>
      <c r="S74971" s="1" t="s">
        <v>17</v>
      </c>
      <c r="T74971" s="1" t="s">
        <v>17</v>
      </c>
    </row>
    <row r="74972" spans="8:20" hidden="1" x14ac:dyDescent="0.2">
      <c r="H74972" s="1" t="s">
        <v>206968</v>
      </c>
      <c r="I74972" s="1" t="s">
        <v>206969</v>
      </c>
      <c r="J74972" s="1" t="s">
        <v>206970</v>
      </c>
      <c r="K74972" s="1" t="s">
        <v>207069</v>
      </c>
      <c r="L74972" s="1"/>
      <c r="M74972" s="1"/>
      <c r="N74972" s="1" t="s">
        <v>207070</v>
      </c>
      <c r="O74972" s="1" t="s">
        <v>36255</v>
      </c>
      <c r="P74972" s="1" t="s">
        <v>17</v>
      </c>
      <c r="Q74972" s="1" t="s">
        <v>17</v>
      </c>
      <c r="R74972" s="1" t="s">
        <v>17</v>
      </c>
      <c r="S74972" s="1" t="s">
        <v>17</v>
      </c>
      <c r="T74972" s="1" t="s">
        <v>17</v>
      </c>
    </row>
    <row r="74973" spans="8:20" hidden="1" x14ac:dyDescent="0.2">
      <c r="H74973" s="1" t="s">
        <v>159051</v>
      </c>
      <c r="I74973" s="1" t="s">
        <v>159052</v>
      </c>
      <c r="J74973" s="1" t="s">
        <v>9075</v>
      </c>
      <c r="K74973" s="1" t="s">
        <v>159048</v>
      </c>
      <c r="L74973" s="1"/>
      <c r="M74973" s="1"/>
      <c r="N74973" s="1" t="s">
        <v>159049</v>
      </c>
      <c r="O74973" s="1" t="s">
        <v>159050</v>
      </c>
      <c r="P74973" s="1" t="s">
        <v>17</v>
      </c>
      <c r="Q74973" s="1" t="s">
        <v>17</v>
      </c>
      <c r="R74973" s="1" t="s">
        <v>210</v>
      </c>
      <c r="S74973" s="1" t="s">
        <v>17</v>
      </c>
      <c r="T74973" s="1" t="s">
        <v>17</v>
      </c>
    </row>
    <row r="74974" spans="8:20" hidden="1" x14ac:dyDescent="0.2">
      <c r="H74974" s="1" t="s">
        <v>159051</v>
      </c>
      <c r="I74974" s="1" t="s">
        <v>159052</v>
      </c>
      <c r="J74974" s="1" t="s">
        <v>9075</v>
      </c>
      <c r="K74974" s="1" t="s">
        <v>159053</v>
      </c>
      <c r="L74974" s="1"/>
      <c r="M74974" s="1"/>
      <c r="N74974" s="1" t="s">
        <v>159054</v>
      </c>
      <c r="O74974" s="1" t="s">
        <v>159050</v>
      </c>
      <c r="P74974" s="1" t="s">
        <v>17</v>
      </c>
      <c r="Q74974" s="1" t="s">
        <v>17</v>
      </c>
      <c r="R74974" s="1" t="s">
        <v>210</v>
      </c>
      <c r="S74974" s="1" t="s">
        <v>17</v>
      </c>
      <c r="T74974" s="1" t="s">
        <v>17</v>
      </c>
    </row>
    <row r="74975" spans="8:20" hidden="1" x14ac:dyDescent="0.2">
      <c r="H74975" s="1" t="s">
        <v>159051</v>
      </c>
      <c r="I74975" s="1" t="s">
        <v>159052</v>
      </c>
      <c r="J74975" s="1" t="s">
        <v>9075</v>
      </c>
      <c r="K74975" s="1" t="s">
        <v>159055</v>
      </c>
      <c r="L74975" s="1"/>
      <c r="M74975" s="1"/>
      <c r="N74975" s="1" t="s">
        <v>159056</v>
      </c>
      <c r="O74975" s="1" t="s">
        <v>159050</v>
      </c>
      <c r="P74975" s="1" t="s">
        <v>17</v>
      </c>
      <c r="Q74975" s="1" t="s">
        <v>17</v>
      </c>
      <c r="R74975" s="1" t="s">
        <v>210</v>
      </c>
      <c r="S74975" s="1" t="s">
        <v>17</v>
      </c>
      <c r="T74975" s="1" t="s">
        <v>17</v>
      </c>
    </row>
    <row r="74976" spans="8:20" hidden="1" x14ac:dyDescent="0.2">
      <c r="H74976" s="1" t="s">
        <v>159051</v>
      </c>
      <c r="I74976" s="1" t="s">
        <v>159052</v>
      </c>
      <c r="J74976" s="1" t="s">
        <v>9075</v>
      </c>
      <c r="K74976" s="1" t="s">
        <v>159057</v>
      </c>
      <c r="L74976" s="1"/>
      <c r="M74976" s="1"/>
      <c r="N74976" s="1" t="s">
        <v>159058</v>
      </c>
      <c r="O74976" s="1" t="s">
        <v>159050</v>
      </c>
      <c r="P74976" s="1" t="s">
        <v>17</v>
      </c>
      <c r="Q74976" s="1" t="s">
        <v>17</v>
      </c>
      <c r="R74976" s="1" t="s">
        <v>210</v>
      </c>
      <c r="S74976" s="1" t="s">
        <v>17</v>
      </c>
      <c r="T74976" s="1" t="s">
        <v>17</v>
      </c>
    </row>
    <row r="74977" spans="8:20" hidden="1" x14ac:dyDescent="0.2">
      <c r="H74977" s="1" t="s">
        <v>159051</v>
      </c>
      <c r="I74977" s="1" t="s">
        <v>159052</v>
      </c>
      <c r="J74977" s="1" t="s">
        <v>9075</v>
      </c>
      <c r="K74977" s="1" t="s">
        <v>159059</v>
      </c>
      <c r="L74977" s="1"/>
      <c r="M74977" s="1"/>
      <c r="N74977" s="1" t="s">
        <v>159060</v>
      </c>
      <c r="O74977" s="1" t="s">
        <v>159050</v>
      </c>
      <c r="P74977" s="1" t="s">
        <v>17</v>
      </c>
      <c r="Q74977" s="1" t="s">
        <v>17</v>
      </c>
      <c r="R74977" s="1" t="s">
        <v>210</v>
      </c>
      <c r="S74977" s="1" t="s">
        <v>17</v>
      </c>
      <c r="T74977" s="1" t="s">
        <v>17</v>
      </c>
    </row>
    <row r="74978" spans="8:20" hidden="1" x14ac:dyDescent="0.2">
      <c r="H74978" s="1" t="s">
        <v>159051</v>
      </c>
      <c r="I74978" s="1" t="s">
        <v>159052</v>
      </c>
      <c r="J74978" s="1" t="s">
        <v>9075</v>
      </c>
      <c r="K74978" s="1" t="s">
        <v>159061</v>
      </c>
      <c r="L74978" s="1"/>
      <c r="M74978" s="1"/>
      <c r="N74978" s="1" t="s">
        <v>159062</v>
      </c>
      <c r="O74978" s="1" t="s">
        <v>159050</v>
      </c>
      <c r="P74978" s="1" t="s">
        <v>17</v>
      </c>
      <c r="Q74978" s="1" t="s">
        <v>17</v>
      </c>
      <c r="R74978" s="1" t="s">
        <v>210</v>
      </c>
      <c r="S74978" s="1" t="s">
        <v>17</v>
      </c>
      <c r="T74978" s="1" t="s">
        <v>17</v>
      </c>
    </row>
    <row r="74979" spans="8:20" hidden="1" x14ac:dyDescent="0.2">
      <c r="H74979" s="1" t="s">
        <v>159051</v>
      </c>
      <c r="I74979" s="1" t="s">
        <v>159052</v>
      </c>
      <c r="J74979" s="1" t="s">
        <v>9075</v>
      </c>
      <c r="K74979" s="1" t="s">
        <v>159065</v>
      </c>
      <c r="L74979" s="1"/>
      <c r="M74979" s="1"/>
      <c r="N74979" s="1" t="s">
        <v>159066</v>
      </c>
      <c r="O74979" s="1" t="s">
        <v>159050</v>
      </c>
      <c r="P74979" s="1" t="s">
        <v>17</v>
      </c>
      <c r="Q74979" s="1" t="s">
        <v>17</v>
      </c>
      <c r="R74979" s="1" t="s">
        <v>210</v>
      </c>
      <c r="S74979" s="1" t="s">
        <v>17</v>
      </c>
      <c r="T74979" s="1" t="s">
        <v>17</v>
      </c>
    </row>
    <row r="74980" spans="8:20" hidden="1" x14ac:dyDescent="0.2">
      <c r="H74980" s="1" t="s">
        <v>159051</v>
      </c>
      <c r="I74980" s="1" t="s">
        <v>159052</v>
      </c>
      <c r="J74980" s="1" t="s">
        <v>9075</v>
      </c>
      <c r="K74980" s="1" t="s">
        <v>159067</v>
      </c>
      <c r="L74980" s="1"/>
      <c r="M74980" s="1"/>
      <c r="N74980" s="1" t="s">
        <v>159068</v>
      </c>
      <c r="O74980" s="1" t="s">
        <v>159050</v>
      </c>
      <c r="P74980" s="1" t="s">
        <v>17</v>
      </c>
      <c r="Q74980" s="1" t="s">
        <v>17</v>
      </c>
      <c r="R74980" s="1" t="s">
        <v>210</v>
      </c>
      <c r="S74980" s="1" t="s">
        <v>17</v>
      </c>
      <c r="T74980" s="1" t="s">
        <v>17</v>
      </c>
    </row>
    <row r="74981" spans="8:20" hidden="1" x14ac:dyDescent="0.2">
      <c r="H74981" s="1" t="s">
        <v>159051</v>
      </c>
      <c r="I74981" s="1" t="s">
        <v>159052</v>
      </c>
      <c r="J74981" s="1" t="s">
        <v>9075</v>
      </c>
      <c r="K74981" s="1" t="s">
        <v>159069</v>
      </c>
      <c r="L74981" s="1"/>
      <c r="M74981" s="1"/>
      <c r="N74981" s="1" t="s">
        <v>159070</v>
      </c>
      <c r="O74981" s="1" t="s">
        <v>159050</v>
      </c>
      <c r="P74981" s="1" t="s">
        <v>17</v>
      </c>
      <c r="Q74981" s="1" t="s">
        <v>17</v>
      </c>
      <c r="R74981" s="1" t="s">
        <v>210</v>
      </c>
      <c r="S74981" s="1" t="s">
        <v>17</v>
      </c>
      <c r="T74981" s="1" t="s">
        <v>17</v>
      </c>
    </row>
    <row r="74982" spans="8:20" hidden="1" x14ac:dyDescent="0.2">
      <c r="H74982" s="1" t="s">
        <v>159051</v>
      </c>
      <c r="I74982" s="1" t="s">
        <v>159052</v>
      </c>
      <c r="J74982" s="1" t="s">
        <v>9075</v>
      </c>
      <c r="K74982" s="1" t="s">
        <v>159071</v>
      </c>
      <c r="L74982" s="1"/>
      <c r="M74982" s="1"/>
      <c r="N74982" s="1" t="s">
        <v>159072</v>
      </c>
      <c r="O74982" s="1" t="s">
        <v>159050</v>
      </c>
      <c r="P74982" s="1" t="s">
        <v>17</v>
      </c>
      <c r="Q74982" s="1" t="s">
        <v>17</v>
      </c>
      <c r="R74982" s="1" t="s">
        <v>210</v>
      </c>
      <c r="S74982" s="1" t="s">
        <v>17</v>
      </c>
      <c r="T74982" s="1" t="s">
        <v>17</v>
      </c>
    </row>
    <row r="74983" spans="8:20" hidden="1" x14ac:dyDescent="0.2">
      <c r="H74983" s="1" t="s">
        <v>159051</v>
      </c>
      <c r="I74983" s="1" t="s">
        <v>159052</v>
      </c>
      <c r="J74983" s="1" t="s">
        <v>9075</v>
      </c>
      <c r="K74983" s="1" t="s">
        <v>159073</v>
      </c>
      <c r="L74983" s="1"/>
      <c r="M74983" s="1"/>
      <c r="N74983" s="1" t="s">
        <v>159074</v>
      </c>
      <c r="O74983" s="1" t="s">
        <v>159050</v>
      </c>
      <c r="P74983" s="1" t="s">
        <v>17</v>
      </c>
      <c r="Q74983" s="1" t="s">
        <v>17</v>
      </c>
      <c r="R74983" s="1" t="s">
        <v>210</v>
      </c>
      <c r="S74983" s="1" t="s">
        <v>17</v>
      </c>
      <c r="T74983" s="1" t="s">
        <v>17</v>
      </c>
    </row>
    <row r="74984" spans="8:20" hidden="1" x14ac:dyDescent="0.2">
      <c r="H74984" s="1" t="s">
        <v>159051</v>
      </c>
      <c r="I74984" s="1" t="s">
        <v>159052</v>
      </c>
      <c r="J74984" s="1" t="s">
        <v>9075</v>
      </c>
      <c r="K74984" s="1" t="s">
        <v>159075</v>
      </c>
      <c r="L74984" s="1"/>
      <c r="M74984" s="1"/>
      <c r="N74984" s="1" t="s">
        <v>159076</v>
      </c>
      <c r="O74984" s="1" t="s">
        <v>159050</v>
      </c>
      <c r="P74984" s="1" t="s">
        <v>17</v>
      </c>
      <c r="Q74984" s="1" t="s">
        <v>17</v>
      </c>
      <c r="R74984" s="1" t="s">
        <v>210</v>
      </c>
      <c r="S74984" s="1" t="s">
        <v>17</v>
      </c>
      <c r="T74984" s="1" t="s">
        <v>17</v>
      </c>
    </row>
    <row r="74985" spans="8:20" hidden="1" x14ac:dyDescent="0.2">
      <c r="H74985" s="1" t="s">
        <v>159051</v>
      </c>
      <c r="I74985" s="1" t="s">
        <v>159052</v>
      </c>
      <c r="J74985" s="1" t="s">
        <v>9075</v>
      </c>
      <c r="K74985" s="1" t="s">
        <v>159077</v>
      </c>
      <c r="L74985" s="1"/>
      <c r="M74985" s="1"/>
      <c r="N74985" s="1" t="s">
        <v>159078</v>
      </c>
      <c r="O74985" s="1" t="s">
        <v>159050</v>
      </c>
      <c r="P74985" s="1" t="s">
        <v>17</v>
      </c>
      <c r="Q74985" s="1" t="s">
        <v>17</v>
      </c>
      <c r="R74985" s="1" t="s">
        <v>210</v>
      </c>
      <c r="S74985" s="1" t="s">
        <v>17</v>
      </c>
      <c r="T74985" s="1" t="s">
        <v>17</v>
      </c>
    </row>
    <row r="74986" spans="8:20" hidden="1" x14ac:dyDescent="0.2">
      <c r="H74986" s="1" t="s">
        <v>159051</v>
      </c>
      <c r="I74986" s="1" t="s">
        <v>159052</v>
      </c>
      <c r="J74986" s="1" t="s">
        <v>9075</v>
      </c>
      <c r="K74986" s="1" t="s">
        <v>159079</v>
      </c>
      <c r="L74986" s="1"/>
      <c r="M74986" s="1"/>
      <c r="N74986" s="1" t="s">
        <v>159080</v>
      </c>
      <c r="O74986" s="1" t="s">
        <v>159050</v>
      </c>
      <c r="P74986" s="1" t="s">
        <v>17</v>
      </c>
      <c r="Q74986" s="1" t="s">
        <v>17</v>
      </c>
      <c r="R74986" s="1" t="s">
        <v>210</v>
      </c>
      <c r="S74986" s="1" t="s">
        <v>17</v>
      </c>
      <c r="T74986" s="1" t="s">
        <v>17</v>
      </c>
    </row>
    <row r="74987" spans="8:20" hidden="1" x14ac:dyDescent="0.2">
      <c r="H74987" s="1" t="s">
        <v>159051</v>
      </c>
      <c r="I74987" s="1" t="s">
        <v>159052</v>
      </c>
      <c r="J74987" s="1" t="s">
        <v>9075</v>
      </c>
      <c r="K74987" s="1" t="s">
        <v>159081</v>
      </c>
      <c r="L74987" s="1"/>
      <c r="M74987" s="1"/>
      <c r="N74987" s="1" t="s">
        <v>159082</v>
      </c>
      <c r="O74987" s="1" t="s">
        <v>159050</v>
      </c>
      <c r="P74987" s="1" t="s">
        <v>17</v>
      </c>
      <c r="Q74987" s="1" t="s">
        <v>17</v>
      </c>
      <c r="R74987" s="1" t="s">
        <v>210</v>
      </c>
      <c r="S74987" s="1" t="s">
        <v>17</v>
      </c>
      <c r="T74987" s="1" t="s">
        <v>17</v>
      </c>
    </row>
    <row r="74988" spans="8:20" hidden="1" x14ac:dyDescent="0.2">
      <c r="H74988" s="1" t="s">
        <v>159814</v>
      </c>
      <c r="I74988" s="1" t="s">
        <v>159815</v>
      </c>
      <c r="J74988" s="1" t="s">
        <v>159816</v>
      </c>
      <c r="K74988" s="1" t="s">
        <v>159817</v>
      </c>
      <c r="L74988" s="1"/>
      <c r="M74988" s="1"/>
      <c r="N74988" s="1" t="s">
        <v>159818</v>
      </c>
      <c r="O74988" s="1" t="s">
        <v>159819</v>
      </c>
      <c r="P74988" s="1" t="s">
        <v>17</v>
      </c>
      <c r="Q74988" s="1" t="s">
        <v>17</v>
      </c>
      <c r="R74988" s="1" t="s">
        <v>17</v>
      </c>
      <c r="S74988" s="1" t="s">
        <v>17</v>
      </c>
      <c r="T74988" s="1" t="s">
        <v>17</v>
      </c>
    </row>
    <row r="74989" spans="8:20" hidden="1" x14ac:dyDescent="0.2">
      <c r="H74989" s="1" t="s">
        <v>159814</v>
      </c>
      <c r="I74989" s="1" t="s">
        <v>159815</v>
      </c>
      <c r="J74989" s="1" t="s">
        <v>159816</v>
      </c>
      <c r="K74989" s="1" t="s">
        <v>159820</v>
      </c>
      <c r="L74989" s="1"/>
      <c r="M74989" s="1"/>
      <c r="N74989" s="1" t="s">
        <v>159821</v>
      </c>
      <c r="O74989" s="1" t="s">
        <v>159819</v>
      </c>
      <c r="P74989" s="1" t="s">
        <v>17</v>
      </c>
      <c r="Q74989" s="1" t="s">
        <v>17</v>
      </c>
      <c r="R74989" s="1" t="s">
        <v>17</v>
      </c>
      <c r="S74989" s="1" t="s">
        <v>17</v>
      </c>
      <c r="T74989" s="1" t="s">
        <v>17</v>
      </c>
    </row>
    <row r="74990" spans="8:20" hidden="1" x14ac:dyDescent="0.2">
      <c r="H74990" s="1" t="s">
        <v>159814</v>
      </c>
      <c r="I74990" s="1" t="s">
        <v>159815</v>
      </c>
      <c r="J74990" s="1" t="s">
        <v>159816</v>
      </c>
      <c r="K74990" s="1" t="s">
        <v>159822</v>
      </c>
      <c r="L74990" s="1"/>
      <c r="M74990" s="1"/>
      <c r="N74990" s="1" t="s">
        <v>159823</v>
      </c>
      <c r="O74990" s="1" t="s">
        <v>159824</v>
      </c>
      <c r="P74990" s="1" t="s">
        <v>17</v>
      </c>
      <c r="Q74990" s="1" t="s">
        <v>17</v>
      </c>
      <c r="R74990" s="1" t="s">
        <v>17</v>
      </c>
      <c r="S74990" s="1" t="s">
        <v>17</v>
      </c>
      <c r="T74990" s="1" t="s">
        <v>17</v>
      </c>
    </row>
    <row r="74991" spans="8:20" hidden="1" x14ac:dyDescent="0.2">
      <c r="H74991" s="1" t="s">
        <v>159814</v>
      </c>
      <c r="I74991" s="1" t="s">
        <v>159815</v>
      </c>
      <c r="J74991" s="1" t="s">
        <v>159816</v>
      </c>
      <c r="K74991" s="1" t="s">
        <v>159825</v>
      </c>
      <c r="L74991" s="1"/>
      <c r="M74991" s="1"/>
      <c r="N74991" s="1" t="s">
        <v>159826</v>
      </c>
      <c r="O74991" s="1" t="s">
        <v>159824</v>
      </c>
      <c r="P74991" s="1" t="s">
        <v>17</v>
      </c>
      <c r="Q74991" s="1" t="s">
        <v>17</v>
      </c>
      <c r="R74991" s="1" t="s">
        <v>17</v>
      </c>
      <c r="S74991" s="1" t="s">
        <v>17</v>
      </c>
      <c r="T74991" s="1" t="s">
        <v>17</v>
      </c>
    </row>
    <row r="74992" spans="8:20" hidden="1" x14ac:dyDescent="0.2">
      <c r="H74992" s="1" t="s">
        <v>159814</v>
      </c>
      <c r="I74992" s="1" t="s">
        <v>159815</v>
      </c>
      <c r="J74992" s="1" t="s">
        <v>159816</v>
      </c>
      <c r="K74992" s="1" t="s">
        <v>159827</v>
      </c>
      <c r="L74992" s="1"/>
      <c r="M74992" s="1"/>
      <c r="N74992" s="1" t="s">
        <v>159828</v>
      </c>
      <c r="O74992" s="1" t="s">
        <v>159824</v>
      </c>
      <c r="P74992" s="1" t="s">
        <v>17</v>
      </c>
      <c r="Q74992" s="1" t="s">
        <v>17</v>
      </c>
      <c r="R74992" s="1" t="s">
        <v>17</v>
      </c>
      <c r="S74992" s="1" t="s">
        <v>17</v>
      </c>
      <c r="T74992" s="1" t="s">
        <v>17</v>
      </c>
    </row>
    <row r="74993" spans="8:20" hidden="1" x14ac:dyDescent="0.2">
      <c r="H74993" s="1" t="s">
        <v>159814</v>
      </c>
      <c r="I74993" s="1" t="s">
        <v>159815</v>
      </c>
      <c r="J74993" s="1" t="s">
        <v>159816</v>
      </c>
      <c r="K74993" s="1" t="s">
        <v>159829</v>
      </c>
      <c r="L74993" s="1"/>
      <c r="M74993" s="1"/>
      <c r="N74993" s="1" t="s">
        <v>159830</v>
      </c>
      <c r="O74993" s="1" t="s">
        <v>159831</v>
      </c>
      <c r="P74993" s="1" t="s">
        <v>17</v>
      </c>
      <c r="Q74993" s="1" t="s">
        <v>17</v>
      </c>
      <c r="R74993" s="1" t="s">
        <v>17</v>
      </c>
      <c r="S74993" s="1" t="s">
        <v>17</v>
      </c>
      <c r="T74993" s="1" t="s">
        <v>17</v>
      </c>
    </row>
    <row r="74994" spans="8:20" hidden="1" x14ac:dyDescent="0.2">
      <c r="H74994" s="1" t="s">
        <v>159814</v>
      </c>
      <c r="I74994" s="1" t="s">
        <v>159815</v>
      </c>
      <c r="J74994" s="1" t="s">
        <v>159816</v>
      </c>
      <c r="K74994" s="1" t="s">
        <v>159832</v>
      </c>
      <c r="L74994" s="1"/>
      <c r="M74994" s="1"/>
      <c r="N74994" s="1" t="s">
        <v>159833</v>
      </c>
      <c r="O74994" s="1" t="s">
        <v>159831</v>
      </c>
      <c r="P74994" s="1" t="s">
        <v>17</v>
      </c>
      <c r="Q74994" s="1" t="s">
        <v>17</v>
      </c>
      <c r="R74994" s="1" t="s">
        <v>17</v>
      </c>
      <c r="S74994" s="1" t="s">
        <v>17</v>
      </c>
      <c r="T74994" s="1" t="s">
        <v>17</v>
      </c>
    </row>
    <row r="74995" spans="8:20" hidden="1" x14ac:dyDescent="0.2">
      <c r="H74995" s="1" t="s">
        <v>159814</v>
      </c>
      <c r="I74995" s="1" t="s">
        <v>159815</v>
      </c>
      <c r="J74995" s="1" t="s">
        <v>159816</v>
      </c>
      <c r="K74995" s="1" t="s">
        <v>159834</v>
      </c>
      <c r="L74995" s="1"/>
      <c r="M74995" s="1"/>
      <c r="N74995" s="1" t="s">
        <v>159835</v>
      </c>
      <c r="O74995" s="1" t="s">
        <v>159831</v>
      </c>
      <c r="P74995" s="1" t="s">
        <v>17</v>
      </c>
      <c r="Q74995" s="1" t="s">
        <v>17</v>
      </c>
      <c r="R74995" s="1" t="s">
        <v>17</v>
      </c>
      <c r="S74995" s="1" t="s">
        <v>17</v>
      </c>
      <c r="T74995" s="1" t="s">
        <v>17</v>
      </c>
    </row>
    <row r="74996" spans="8:20" hidden="1" x14ac:dyDescent="0.2">
      <c r="H74996" s="1" t="s">
        <v>159814</v>
      </c>
      <c r="I74996" s="1" t="s">
        <v>159815</v>
      </c>
      <c r="J74996" s="1" t="s">
        <v>159816</v>
      </c>
      <c r="K74996" s="1" t="s">
        <v>159836</v>
      </c>
      <c r="L74996" s="1"/>
      <c r="M74996" s="1"/>
      <c r="N74996" s="1" t="s">
        <v>159837</v>
      </c>
      <c r="O74996" s="1" t="s">
        <v>159838</v>
      </c>
      <c r="P74996" s="1" t="s">
        <v>17</v>
      </c>
      <c r="Q74996" s="1" t="s">
        <v>17</v>
      </c>
      <c r="R74996" s="1" t="s">
        <v>17</v>
      </c>
      <c r="S74996" s="1" t="s">
        <v>17</v>
      </c>
      <c r="T74996" s="1" t="s">
        <v>17</v>
      </c>
    </row>
    <row r="74997" spans="8:20" hidden="1" x14ac:dyDescent="0.2">
      <c r="H74997" s="1" t="s">
        <v>159814</v>
      </c>
      <c r="I74997" s="1" t="s">
        <v>159815</v>
      </c>
      <c r="J74997" s="1" t="s">
        <v>159816</v>
      </c>
      <c r="K74997" s="1" t="s">
        <v>159839</v>
      </c>
      <c r="L74997" s="1"/>
      <c r="M74997" s="1"/>
      <c r="N74997" s="1" t="s">
        <v>159840</v>
      </c>
      <c r="O74997" s="1" t="s">
        <v>159838</v>
      </c>
      <c r="P74997" s="1" t="s">
        <v>17</v>
      </c>
      <c r="Q74997" s="1" t="s">
        <v>17</v>
      </c>
      <c r="R74997" s="1" t="s">
        <v>17</v>
      </c>
      <c r="S74997" s="1" t="s">
        <v>17</v>
      </c>
      <c r="T74997" s="1" t="s">
        <v>17</v>
      </c>
    </row>
    <row r="74998" spans="8:20" hidden="1" x14ac:dyDescent="0.2">
      <c r="H74998" s="1" t="s">
        <v>159814</v>
      </c>
      <c r="I74998" s="1" t="s">
        <v>159815</v>
      </c>
      <c r="J74998" s="1" t="s">
        <v>159816</v>
      </c>
      <c r="K74998" s="1" t="s">
        <v>159841</v>
      </c>
      <c r="L74998" s="1"/>
      <c r="M74998" s="1"/>
      <c r="N74998" s="1" t="s">
        <v>159842</v>
      </c>
      <c r="O74998" s="1" t="s">
        <v>159838</v>
      </c>
      <c r="P74998" s="1" t="s">
        <v>17</v>
      </c>
      <c r="Q74998" s="1" t="s">
        <v>17</v>
      </c>
      <c r="R74998" s="1" t="s">
        <v>17</v>
      </c>
      <c r="S74998" s="1" t="s">
        <v>17</v>
      </c>
      <c r="T74998" s="1" t="s">
        <v>17</v>
      </c>
    </row>
    <row r="74999" spans="8:20" hidden="1" x14ac:dyDescent="0.2">
      <c r="H74999" s="1" t="s">
        <v>184623</v>
      </c>
      <c r="I74999" s="1" t="s">
        <v>184624</v>
      </c>
      <c r="J74999" s="1" t="s">
        <v>184625</v>
      </c>
      <c r="K74999" s="1" t="s">
        <v>184626</v>
      </c>
      <c r="L74999" s="1"/>
      <c r="M74999" s="1"/>
      <c r="N74999" s="1" t="s">
        <v>184627</v>
      </c>
      <c r="O74999" s="1" t="s">
        <v>36255</v>
      </c>
      <c r="P74999" s="1" t="s">
        <v>17</v>
      </c>
      <c r="Q74999" s="1" t="s">
        <v>17</v>
      </c>
      <c r="R74999" s="1" t="s">
        <v>210</v>
      </c>
      <c r="S74999" s="1" t="s">
        <v>17</v>
      </c>
      <c r="T74999" s="1" t="s">
        <v>17</v>
      </c>
    </row>
    <row r="75000" spans="8:20" hidden="1" x14ac:dyDescent="0.2">
      <c r="H75000" s="1" t="s">
        <v>184623</v>
      </c>
      <c r="I75000" s="1" t="s">
        <v>184624</v>
      </c>
      <c r="J75000" s="1" t="s">
        <v>184625</v>
      </c>
      <c r="K75000" s="1" t="s">
        <v>184628</v>
      </c>
      <c r="L75000" s="1"/>
      <c r="M75000" s="1"/>
      <c r="N75000" s="1" t="s">
        <v>184629</v>
      </c>
      <c r="O75000" s="1" t="s">
        <v>36255</v>
      </c>
      <c r="P75000" s="1" t="s">
        <v>17</v>
      </c>
      <c r="Q75000" s="1" t="s">
        <v>17</v>
      </c>
      <c r="R75000" s="1" t="s">
        <v>210</v>
      </c>
      <c r="S75000" s="1" t="s">
        <v>17</v>
      </c>
      <c r="T75000" s="1" t="s">
        <v>17</v>
      </c>
    </row>
    <row r="75001" spans="8:20" hidden="1" x14ac:dyDescent="0.2">
      <c r="H75001" s="1" t="s">
        <v>184623</v>
      </c>
      <c r="I75001" s="1" t="s">
        <v>184624</v>
      </c>
      <c r="J75001" s="1" t="s">
        <v>184625</v>
      </c>
      <c r="K75001" s="1" t="s">
        <v>184630</v>
      </c>
      <c r="L75001" s="1"/>
      <c r="M75001" s="1"/>
      <c r="N75001" s="1" t="s">
        <v>184631</v>
      </c>
      <c r="O75001" s="1" t="s">
        <v>36255</v>
      </c>
      <c r="P75001" s="1" t="s">
        <v>17</v>
      </c>
      <c r="Q75001" s="1" t="s">
        <v>17</v>
      </c>
      <c r="R75001" s="1" t="s">
        <v>210</v>
      </c>
      <c r="S75001" s="1" t="s">
        <v>17</v>
      </c>
      <c r="T75001" s="1" t="s">
        <v>17</v>
      </c>
    </row>
    <row r="75002" spans="8:20" hidden="1" x14ac:dyDescent="0.2">
      <c r="H75002" s="1" t="s">
        <v>184623</v>
      </c>
      <c r="I75002" s="1" t="s">
        <v>184624</v>
      </c>
      <c r="J75002" s="1" t="s">
        <v>184625</v>
      </c>
      <c r="K75002" s="1" t="s">
        <v>184632</v>
      </c>
      <c r="L75002" s="1"/>
      <c r="M75002" s="1"/>
      <c r="N75002" s="1" t="s">
        <v>184633</v>
      </c>
      <c r="O75002" s="1" t="s">
        <v>36255</v>
      </c>
      <c r="P75002" s="1" t="s">
        <v>17</v>
      </c>
      <c r="Q75002" s="1" t="s">
        <v>17</v>
      </c>
      <c r="R75002" s="1" t="s">
        <v>210</v>
      </c>
      <c r="S75002" s="1" t="s">
        <v>17</v>
      </c>
      <c r="T75002" s="1" t="s">
        <v>17</v>
      </c>
    </row>
    <row r="75003" spans="8:20" hidden="1" x14ac:dyDescent="0.2">
      <c r="H75003" s="1" t="s">
        <v>184623</v>
      </c>
      <c r="I75003" s="1" t="s">
        <v>184624</v>
      </c>
      <c r="J75003" s="1" t="s">
        <v>184625</v>
      </c>
      <c r="K75003" s="1" t="s">
        <v>184634</v>
      </c>
      <c r="L75003" s="1"/>
      <c r="M75003" s="1"/>
      <c r="N75003" s="1" t="s">
        <v>184635</v>
      </c>
      <c r="O75003" s="1" t="s">
        <v>36255</v>
      </c>
      <c r="P75003" s="1" t="s">
        <v>17</v>
      </c>
      <c r="Q75003" s="1" t="s">
        <v>17</v>
      </c>
      <c r="R75003" s="1" t="s">
        <v>210</v>
      </c>
      <c r="S75003" s="1" t="s">
        <v>17</v>
      </c>
      <c r="T75003" s="1" t="s">
        <v>17</v>
      </c>
    </row>
    <row r="75004" spans="8:20" hidden="1" x14ac:dyDescent="0.2">
      <c r="H75004" s="1" t="s">
        <v>184623</v>
      </c>
      <c r="I75004" s="1" t="s">
        <v>184624</v>
      </c>
      <c r="J75004" s="1" t="s">
        <v>184625</v>
      </c>
      <c r="K75004" s="1" t="s">
        <v>184636</v>
      </c>
      <c r="L75004" s="1"/>
      <c r="M75004" s="1"/>
      <c r="N75004" s="1" t="s">
        <v>184637</v>
      </c>
      <c r="O75004" s="1" t="s">
        <v>36255</v>
      </c>
      <c r="P75004" s="1" t="s">
        <v>17</v>
      </c>
      <c r="Q75004" s="1" t="s">
        <v>17</v>
      </c>
      <c r="R75004" s="1" t="s">
        <v>210</v>
      </c>
      <c r="S75004" s="1" t="s">
        <v>17</v>
      </c>
      <c r="T75004" s="1" t="s">
        <v>17</v>
      </c>
    </row>
    <row r="75005" spans="8:20" hidden="1" x14ac:dyDescent="0.2">
      <c r="H75005" s="1" t="s">
        <v>184623</v>
      </c>
      <c r="I75005" s="1" t="s">
        <v>184624</v>
      </c>
      <c r="J75005" s="1" t="s">
        <v>184625</v>
      </c>
      <c r="K75005" s="1" t="s">
        <v>184638</v>
      </c>
      <c r="L75005" s="1"/>
      <c r="M75005" s="1"/>
      <c r="N75005" s="1" t="s">
        <v>184639</v>
      </c>
      <c r="O75005" s="1" t="s">
        <v>36255</v>
      </c>
      <c r="P75005" s="1" t="s">
        <v>17</v>
      </c>
      <c r="Q75005" s="1" t="s">
        <v>17</v>
      </c>
      <c r="R75005" s="1" t="s">
        <v>210</v>
      </c>
      <c r="S75005" s="1" t="s">
        <v>17</v>
      </c>
      <c r="T75005" s="1" t="s">
        <v>17</v>
      </c>
    </row>
    <row r="75006" spans="8:20" hidden="1" x14ac:dyDescent="0.2">
      <c r="H75006" s="1" t="s">
        <v>184623</v>
      </c>
      <c r="I75006" s="1" t="s">
        <v>184624</v>
      </c>
      <c r="J75006" s="1" t="s">
        <v>184625</v>
      </c>
      <c r="K75006" s="1" t="s">
        <v>184640</v>
      </c>
      <c r="L75006" s="1"/>
      <c r="M75006" s="1"/>
      <c r="N75006" s="1" t="s">
        <v>184641</v>
      </c>
      <c r="O75006" s="1" t="s">
        <v>36255</v>
      </c>
      <c r="P75006" s="1" t="s">
        <v>17</v>
      </c>
      <c r="Q75006" s="1" t="s">
        <v>17</v>
      </c>
      <c r="R75006" s="1" t="s">
        <v>210</v>
      </c>
      <c r="S75006" s="1" t="s">
        <v>17</v>
      </c>
      <c r="T75006" s="1" t="s">
        <v>17</v>
      </c>
    </row>
    <row r="75007" spans="8:20" hidden="1" x14ac:dyDescent="0.2">
      <c r="H75007" s="1" t="s">
        <v>184623</v>
      </c>
      <c r="I75007" s="1" t="s">
        <v>184624</v>
      </c>
      <c r="J75007" s="1" t="s">
        <v>184625</v>
      </c>
      <c r="K75007" s="1" t="s">
        <v>184642</v>
      </c>
      <c r="L75007" s="1"/>
      <c r="M75007" s="1"/>
      <c r="N75007" s="1" t="s">
        <v>184643</v>
      </c>
      <c r="O75007" s="1" t="s">
        <v>36255</v>
      </c>
      <c r="P75007" s="1" t="s">
        <v>17</v>
      </c>
      <c r="Q75007" s="1" t="s">
        <v>17</v>
      </c>
      <c r="R75007" s="1" t="s">
        <v>210</v>
      </c>
      <c r="S75007" s="1" t="s">
        <v>17</v>
      </c>
      <c r="T75007" s="1" t="s">
        <v>17</v>
      </c>
    </row>
    <row r="75008" spans="8:20" hidden="1" x14ac:dyDescent="0.2">
      <c r="H75008" s="1" t="s">
        <v>159843</v>
      </c>
      <c r="I75008" s="1" t="s">
        <v>159844</v>
      </c>
      <c r="J75008" s="1" t="s">
        <v>159845</v>
      </c>
      <c r="K75008" s="1" t="s">
        <v>159846</v>
      </c>
      <c r="L75008" s="1"/>
      <c r="M75008" s="1"/>
      <c r="N75008" s="1" t="s">
        <v>159847</v>
      </c>
      <c r="O75008" s="1" t="s">
        <v>159848</v>
      </c>
      <c r="P75008" s="1" t="s">
        <v>17</v>
      </c>
      <c r="Q75008" s="1" t="s">
        <v>17</v>
      </c>
      <c r="R75008" s="1" t="s">
        <v>17</v>
      </c>
      <c r="S75008" s="1" t="s">
        <v>17</v>
      </c>
      <c r="T75008" s="1" t="s">
        <v>17</v>
      </c>
    </row>
    <row r="75009" spans="8:20" hidden="1" x14ac:dyDescent="0.2">
      <c r="H75009" s="1" t="s">
        <v>159843</v>
      </c>
      <c r="I75009" s="1" t="s">
        <v>159844</v>
      </c>
      <c r="J75009" s="1" t="s">
        <v>159845</v>
      </c>
      <c r="K75009" s="1" t="s">
        <v>159849</v>
      </c>
      <c r="L75009" s="1"/>
      <c r="M75009" s="1"/>
      <c r="N75009" s="1" t="s">
        <v>159850</v>
      </c>
      <c r="O75009" s="1" t="s">
        <v>159848</v>
      </c>
      <c r="P75009" s="1" t="s">
        <v>17</v>
      </c>
      <c r="Q75009" s="1" t="s">
        <v>17</v>
      </c>
      <c r="R75009" s="1" t="s">
        <v>17</v>
      </c>
      <c r="S75009" s="1" t="s">
        <v>17</v>
      </c>
      <c r="T75009" s="1" t="s">
        <v>17</v>
      </c>
    </row>
    <row r="75010" spans="8:20" hidden="1" x14ac:dyDescent="0.2">
      <c r="H75010" s="1" t="s">
        <v>159843</v>
      </c>
      <c r="I75010" s="1" t="s">
        <v>159844</v>
      </c>
      <c r="J75010" s="1" t="s">
        <v>159845</v>
      </c>
      <c r="K75010" s="1" t="s">
        <v>159851</v>
      </c>
      <c r="L75010" s="1"/>
      <c r="M75010" s="1"/>
      <c r="N75010" s="1" t="s">
        <v>159852</v>
      </c>
      <c r="O75010" s="1" t="s">
        <v>159848</v>
      </c>
      <c r="P75010" s="1" t="s">
        <v>17</v>
      </c>
      <c r="Q75010" s="1" t="s">
        <v>17</v>
      </c>
      <c r="R75010" s="1" t="s">
        <v>17</v>
      </c>
      <c r="S75010" s="1" t="s">
        <v>17</v>
      </c>
      <c r="T75010" s="1" t="s">
        <v>17</v>
      </c>
    </row>
    <row r="75011" spans="8:20" hidden="1" x14ac:dyDescent="0.2">
      <c r="H75011" s="1" t="s">
        <v>159843</v>
      </c>
      <c r="I75011" s="1" t="s">
        <v>159844</v>
      </c>
      <c r="J75011" s="1" t="s">
        <v>159845</v>
      </c>
      <c r="K75011" s="1" t="s">
        <v>159853</v>
      </c>
      <c r="L75011" s="1"/>
      <c r="M75011" s="1"/>
      <c r="N75011" s="1" t="s">
        <v>159854</v>
      </c>
      <c r="O75011" s="1" t="s">
        <v>159848</v>
      </c>
      <c r="P75011" s="1" t="s">
        <v>17</v>
      </c>
      <c r="Q75011" s="1" t="s">
        <v>17</v>
      </c>
      <c r="R75011" s="1" t="s">
        <v>17</v>
      </c>
      <c r="S75011" s="1" t="s">
        <v>17</v>
      </c>
      <c r="T75011" s="1" t="s">
        <v>17</v>
      </c>
    </row>
    <row r="75012" spans="8:20" hidden="1" x14ac:dyDescent="0.2">
      <c r="H75012" s="1" t="s">
        <v>159843</v>
      </c>
      <c r="I75012" s="1" t="s">
        <v>159844</v>
      </c>
      <c r="J75012" s="1" t="s">
        <v>159845</v>
      </c>
      <c r="K75012" s="1" t="s">
        <v>159855</v>
      </c>
      <c r="L75012" s="1"/>
      <c r="M75012" s="1"/>
      <c r="N75012" s="1" t="s">
        <v>159856</v>
      </c>
      <c r="O75012" s="1" t="s">
        <v>159848</v>
      </c>
      <c r="P75012" s="1" t="s">
        <v>17</v>
      </c>
      <c r="Q75012" s="1" t="s">
        <v>17</v>
      </c>
      <c r="R75012" s="1" t="s">
        <v>17</v>
      </c>
      <c r="S75012" s="1" t="s">
        <v>17</v>
      </c>
      <c r="T75012" s="1" t="s">
        <v>17</v>
      </c>
    </row>
    <row r="75013" spans="8:20" hidden="1" x14ac:dyDescent="0.2">
      <c r="H75013" s="1" t="s">
        <v>159843</v>
      </c>
      <c r="I75013" s="1" t="s">
        <v>159844</v>
      </c>
      <c r="J75013" s="1" t="s">
        <v>159845</v>
      </c>
      <c r="K75013" s="1" t="s">
        <v>159857</v>
      </c>
      <c r="L75013" s="1"/>
      <c r="M75013" s="1"/>
      <c r="N75013" s="1" t="s">
        <v>159858</v>
      </c>
      <c r="O75013" s="1" t="s">
        <v>159848</v>
      </c>
      <c r="P75013" s="1" t="s">
        <v>17</v>
      </c>
      <c r="Q75013" s="1" t="s">
        <v>17</v>
      </c>
      <c r="R75013" s="1" t="s">
        <v>17</v>
      </c>
      <c r="S75013" s="1" t="s">
        <v>17</v>
      </c>
      <c r="T75013" s="1" t="s">
        <v>17</v>
      </c>
    </row>
    <row r="75014" spans="8:20" hidden="1" x14ac:dyDescent="0.2">
      <c r="H75014" s="1" t="s">
        <v>159843</v>
      </c>
      <c r="I75014" s="1" t="s">
        <v>159844</v>
      </c>
      <c r="J75014" s="1" t="s">
        <v>159845</v>
      </c>
      <c r="K75014" s="1" t="s">
        <v>159859</v>
      </c>
      <c r="L75014" s="1"/>
      <c r="M75014" s="1"/>
      <c r="N75014" s="1" t="s">
        <v>159860</v>
      </c>
      <c r="O75014" s="1" t="s">
        <v>159848</v>
      </c>
      <c r="P75014" s="1" t="s">
        <v>17</v>
      </c>
      <c r="Q75014" s="1" t="s">
        <v>17</v>
      </c>
      <c r="R75014" s="1" t="s">
        <v>17</v>
      </c>
      <c r="S75014" s="1" t="s">
        <v>17</v>
      </c>
      <c r="T75014" s="1" t="s">
        <v>17</v>
      </c>
    </row>
    <row r="75015" spans="8:20" hidden="1" x14ac:dyDescent="0.2">
      <c r="H75015" s="1" t="s">
        <v>159843</v>
      </c>
      <c r="I75015" s="1" t="s">
        <v>159844</v>
      </c>
      <c r="J75015" s="1" t="s">
        <v>159845</v>
      </c>
      <c r="K75015" s="1" t="s">
        <v>159861</v>
      </c>
      <c r="L75015" s="1"/>
      <c r="M75015" s="1"/>
      <c r="N75015" s="1" t="s">
        <v>159862</v>
      </c>
      <c r="O75015" s="1" t="s">
        <v>159848</v>
      </c>
      <c r="P75015" s="1" t="s">
        <v>17</v>
      </c>
      <c r="Q75015" s="1" t="s">
        <v>17</v>
      </c>
      <c r="R75015" s="1" t="s">
        <v>17</v>
      </c>
      <c r="S75015" s="1" t="s">
        <v>17</v>
      </c>
      <c r="T75015" s="1" t="s">
        <v>17</v>
      </c>
    </row>
    <row r="75016" spans="8:20" hidden="1" x14ac:dyDescent="0.2">
      <c r="H75016" s="1" t="s">
        <v>159843</v>
      </c>
      <c r="I75016" s="1" t="s">
        <v>159844</v>
      </c>
      <c r="J75016" s="1" t="s">
        <v>159845</v>
      </c>
      <c r="K75016" s="1" t="s">
        <v>159863</v>
      </c>
      <c r="L75016" s="1"/>
      <c r="M75016" s="1"/>
      <c r="N75016" s="1" t="s">
        <v>159864</v>
      </c>
      <c r="O75016" s="1" t="s">
        <v>159848</v>
      </c>
      <c r="P75016" s="1" t="s">
        <v>17</v>
      </c>
      <c r="Q75016" s="1" t="s">
        <v>17</v>
      </c>
      <c r="R75016" s="1" t="s">
        <v>17</v>
      </c>
      <c r="S75016" s="1" t="s">
        <v>17</v>
      </c>
      <c r="T75016" s="1" t="s">
        <v>17</v>
      </c>
    </row>
    <row r="75017" spans="8:20" hidden="1" x14ac:dyDescent="0.2">
      <c r="H75017" s="1" t="s">
        <v>159843</v>
      </c>
      <c r="I75017" s="1" t="s">
        <v>159844</v>
      </c>
      <c r="J75017" s="1" t="s">
        <v>159845</v>
      </c>
      <c r="K75017" s="1" t="s">
        <v>159865</v>
      </c>
      <c r="L75017" s="1"/>
      <c r="M75017" s="1"/>
      <c r="N75017" s="1" t="s">
        <v>159866</v>
      </c>
      <c r="O75017" s="1" t="s">
        <v>159867</v>
      </c>
      <c r="P75017" s="1" t="s">
        <v>17</v>
      </c>
      <c r="Q75017" s="1" t="s">
        <v>17</v>
      </c>
      <c r="R75017" s="1" t="s">
        <v>17</v>
      </c>
      <c r="S75017" s="1" t="s">
        <v>17</v>
      </c>
      <c r="T75017" s="1" t="s">
        <v>17</v>
      </c>
    </row>
    <row r="75018" spans="8:20" hidden="1" x14ac:dyDescent="0.2">
      <c r="H75018" s="1" t="s">
        <v>159843</v>
      </c>
      <c r="I75018" s="1" t="s">
        <v>159844</v>
      </c>
      <c r="J75018" s="1" t="s">
        <v>159845</v>
      </c>
      <c r="K75018" s="1" t="s">
        <v>159868</v>
      </c>
      <c r="L75018" s="1"/>
      <c r="M75018" s="1"/>
      <c r="N75018" s="1" t="s">
        <v>159869</v>
      </c>
      <c r="O75018" s="1" t="s">
        <v>159867</v>
      </c>
      <c r="P75018" s="1" t="s">
        <v>17</v>
      </c>
      <c r="Q75018" s="1" t="s">
        <v>17</v>
      </c>
      <c r="R75018" s="1" t="s">
        <v>17</v>
      </c>
      <c r="S75018" s="1" t="s">
        <v>17</v>
      </c>
      <c r="T75018" s="1" t="s">
        <v>17</v>
      </c>
    </row>
    <row r="75019" spans="8:20" hidden="1" x14ac:dyDescent="0.2">
      <c r="H75019" s="1" t="s">
        <v>159843</v>
      </c>
      <c r="I75019" s="1" t="s">
        <v>159844</v>
      </c>
      <c r="J75019" s="1" t="s">
        <v>159845</v>
      </c>
      <c r="K75019" s="1" t="s">
        <v>159870</v>
      </c>
      <c r="L75019" s="1"/>
      <c r="M75019" s="1"/>
      <c r="N75019" s="1" t="s">
        <v>159871</v>
      </c>
      <c r="O75019" s="1" t="s">
        <v>159867</v>
      </c>
      <c r="P75019" s="1" t="s">
        <v>17</v>
      </c>
      <c r="Q75019" s="1" t="s">
        <v>17</v>
      </c>
      <c r="R75019" s="1" t="s">
        <v>17</v>
      </c>
      <c r="S75019" s="1" t="s">
        <v>17</v>
      </c>
      <c r="T75019" s="1" t="s">
        <v>17</v>
      </c>
    </row>
    <row r="75020" spans="8:20" hidden="1" x14ac:dyDescent="0.2">
      <c r="H75020" s="1" t="s">
        <v>159843</v>
      </c>
      <c r="I75020" s="1" t="s">
        <v>159844</v>
      </c>
      <c r="J75020" s="1" t="s">
        <v>159845</v>
      </c>
      <c r="K75020" s="1" t="s">
        <v>159872</v>
      </c>
      <c r="L75020" s="1"/>
      <c r="M75020" s="1"/>
      <c r="N75020" s="1" t="s">
        <v>159873</v>
      </c>
      <c r="O75020" s="1" t="s">
        <v>159848</v>
      </c>
      <c r="P75020" s="1" t="s">
        <v>17</v>
      </c>
      <c r="Q75020" s="1" t="s">
        <v>17</v>
      </c>
      <c r="R75020" s="1" t="s">
        <v>17</v>
      </c>
      <c r="S75020" s="1" t="s">
        <v>17</v>
      </c>
      <c r="T75020" s="1" t="s">
        <v>17</v>
      </c>
    </row>
    <row r="75021" spans="8:20" hidden="1" x14ac:dyDescent="0.2">
      <c r="H75021" s="1" t="s">
        <v>159843</v>
      </c>
      <c r="I75021" s="1" t="s">
        <v>159844</v>
      </c>
      <c r="J75021" s="1" t="s">
        <v>159845</v>
      </c>
      <c r="K75021" s="1" t="s">
        <v>159874</v>
      </c>
      <c r="L75021" s="1"/>
      <c r="M75021" s="1"/>
      <c r="N75021" s="1" t="s">
        <v>159875</v>
      </c>
      <c r="O75021" s="1" t="s">
        <v>159848</v>
      </c>
      <c r="P75021" s="1" t="s">
        <v>17</v>
      </c>
      <c r="Q75021" s="1" t="s">
        <v>17</v>
      </c>
      <c r="R75021" s="1" t="s">
        <v>17</v>
      </c>
      <c r="S75021" s="1" t="s">
        <v>17</v>
      </c>
      <c r="T75021" s="1" t="s">
        <v>17</v>
      </c>
    </row>
    <row r="75022" spans="8:20" hidden="1" x14ac:dyDescent="0.2">
      <c r="H75022" s="1" t="s">
        <v>159843</v>
      </c>
      <c r="I75022" s="1" t="s">
        <v>159844</v>
      </c>
      <c r="J75022" s="1" t="s">
        <v>159845</v>
      </c>
      <c r="K75022" s="1" t="s">
        <v>159876</v>
      </c>
      <c r="L75022" s="1"/>
      <c r="M75022" s="1"/>
      <c r="N75022" s="1" t="s">
        <v>159877</v>
      </c>
      <c r="O75022" s="1" t="s">
        <v>159848</v>
      </c>
      <c r="P75022" s="1" t="s">
        <v>17</v>
      </c>
      <c r="Q75022" s="1" t="s">
        <v>17</v>
      </c>
      <c r="R75022" s="1" t="s">
        <v>17</v>
      </c>
      <c r="S75022" s="1" t="s">
        <v>17</v>
      </c>
      <c r="T75022" s="1" t="s">
        <v>17</v>
      </c>
    </row>
    <row r="75023" spans="8:20" hidden="1" x14ac:dyDescent="0.2">
      <c r="H75023" s="1" t="s">
        <v>159843</v>
      </c>
      <c r="I75023" s="1" t="s">
        <v>159844</v>
      </c>
      <c r="J75023" s="1" t="s">
        <v>159845</v>
      </c>
      <c r="K75023" s="1" t="s">
        <v>159878</v>
      </c>
      <c r="L75023" s="1"/>
      <c r="M75023" s="1"/>
      <c r="N75023" s="1" t="s">
        <v>159879</v>
      </c>
      <c r="O75023" s="1" t="s">
        <v>159867</v>
      </c>
      <c r="P75023" s="1" t="s">
        <v>17</v>
      </c>
      <c r="Q75023" s="1" t="s">
        <v>17</v>
      </c>
      <c r="R75023" s="1" t="s">
        <v>17</v>
      </c>
      <c r="S75023" s="1" t="s">
        <v>17</v>
      </c>
      <c r="T75023" s="1" t="s">
        <v>17</v>
      </c>
    </row>
    <row r="75024" spans="8:20" hidden="1" x14ac:dyDescent="0.2">
      <c r="H75024" s="1" t="s">
        <v>159843</v>
      </c>
      <c r="I75024" s="1" t="s">
        <v>159844</v>
      </c>
      <c r="J75024" s="1" t="s">
        <v>159845</v>
      </c>
      <c r="K75024" s="1" t="s">
        <v>159880</v>
      </c>
      <c r="L75024" s="1"/>
      <c r="M75024" s="1"/>
      <c r="N75024" s="1" t="s">
        <v>159881</v>
      </c>
      <c r="O75024" s="1" t="s">
        <v>159867</v>
      </c>
      <c r="P75024" s="1" t="s">
        <v>17</v>
      </c>
      <c r="Q75024" s="1" t="s">
        <v>17</v>
      </c>
      <c r="R75024" s="1" t="s">
        <v>17</v>
      </c>
      <c r="S75024" s="1" t="s">
        <v>17</v>
      </c>
      <c r="T75024" s="1" t="s">
        <v>17</v>
      </c>
    </row>
    <row r="75025" spans="8:20" hidden="1" x14ac:dyDescent="0.2">
      <c r="H75025" s="1" t="s">
        <v>159843</v>
      </c>
      <c r="I75025" s="1" t="s">
        <v>159844</v>
      </c>
      <c r="J75025" s="1" t="s">
        <v>159845</v>
      </c>
      <c r="K75025" s="1" t="s">
        <v>159882</v>
      </c>
      <c r="L75025" s="1"/>
      <c r="M75025" s="1"/>
      <c r="N75025" s="1" t="s">
        <v>159883</v>
      </c>
      <c r="O75025" s="1" t="s">
        <v>159848</v>
      </c>
      <c r="P75025" s="1" t="s">
        <v>17</v>
      </c>
      <c r="Q75025" s="1" t="s">
        <v>17</v>
      </c>
      <c r="R75025" s="1" t="s">
        <v>17</v>
      </c>
      <c r="S75025" s="1" t="s">
        <v>17</v>
      </c>
      <c r="T75025" s="1" t="s">
        <v>17</v>
      </c>
    </row>
    <row r="75026" spans="8:20" hidden="1" x14ac:dyDescent="0.2">
      <c r="H75026" s="1" t="s">
        <v>159843</v>
      </c>
      <c r="I75026" s="1" t="s">
        <v>159844</v>
      </c>
      <c r="J75026" s="1" t="s">
        <v>159845</v>
      </c>
      <c r="K75026" s="1" t="s">
        <v>159884</v>
      </c>
      <c r="L75026" s="1"/>
      <c r="M75026" s="1"/>
      <c r="N75026" s="1" t="s">
        <v>159885</v>
      </c>
      <c r="O75026" s="1" t="s">
        <v>159848</v>
      </c>
      <c r="P75026" s="1" t="s">
        <v>17</v>
      </c>
      <c r="Q75026" s="1" t="s">
        <v>17</v>
      </c>
      <c r="R75026" s="1" t="s">
        <v>17</v>
      </c>
      <c r="S75026" s="1" t="s">
        <v>17</v>
      </c>
      <c r="T75026" s="1" t="s">
        <v>17</v>
      </c>
    </row>
    <row r="75027" spans="8:20" hidden="1" x14ac:dyDescent="0.2">
      <c r="H75027" s="1" t="s">
        <v>159843</v>
      </c>
      <c r="I75027" s="1" t="s">
        <v>159844</v>
      </c>
      <c r="J75027" s="1" t="s">
        <v>159845</v>
      </c>
      <c r="K75027" s="1" t="s">
        <v>159886</v>
      </c>
      <c r="L75027" s="1"/>
      <c r="M75027" s="1"/>
      <c r="N75027" s="1" t="s">
        <v>159887</v>
      </c>
      <c r="O75027" s="1" t="s">
        <v>159848</v>
      </c>
      <c r="P75027" s="1" t="s">
        <v>17</v>
      </c>
      <c r="Q75027" s="1" t="s">
        <v>17</v>
      </c>
      <c r="R75027" s="1" t="s">
        <v>17</v>
      </c>
      <c r="S75027" s="1" t="s">
        <v>17</v>
      </c>
      <c r="T75027" s="1" t="s">
        <v>17</v>
      </c>
    </row>
    <row r="75028" spans="8:20" hidden="1" x14ac:dyDescent="0.2">
      <c r="H75028" s="1" t="s">
        <v>159843</v>
      </c>
      <c r="I75028" s="1" t="s">
        <v>159844</v>
      </c>
      <c r="J75028" s="1" t="s">
        <v>159845</v>
      </c>
      <c r="K75028" s="1" t="s">
        <v>159888</v>
      </c>
      <c r="L75028" s="1"/>
      <c r="M75028" s="1"/>
      <c r="N75028" s="1" t="s">
        <v>159889</v>
      </c>
      <c r="O75028" s="1" t="s">
        <v>159848</v>
      </c>
      <c r="P75028" s="1" t="s">
        <v>17</v>
      </c>
      <c r="Q75028" s="1" t="s">
        <v>17</v>
      </c>
      <c r="R75028" s="1" t="s">
        <v>17</v>
      </c>
      <c r="S75028" s="1" t="s">
        <v>17</v>
      </c>
      <c r="T75028" s="1" t="s">
        <v>17</v>
      </c>
    </row>
    <row r="75029" spans="8:20" hidden="1" x14ac:dyDescent="0.2">
      <c r="H75029" s="1" t="s">
        <v>159843</v>
      </c>
      <c r="I75029" s="1" t="s">
        <v>159844</v>
      </c>
      <c r="J75029" s="1" t="s">
        <v>159845</v>
      </c>
      <c r="K75029" s="1" t="s">
        <v>159890</v>
      </c>
      <c r="L75029" s="1"/>
      <c r="M75029" s="1"/>
      <c r="N75029" s="1" t="s">
        <v>159891</v>
      </c>
      <c r="O75029" s="1" t="s">
        <v>159848</v>
      </c>
      <c r="P75029" s="1" t="s">
        <v>17</v>
      </c>
      <c r="Q75029" s="1" t="s">
        <v>17</v>
      </c>
      <c r="R75029" s="1" t="s">
        <v>17</v>
      </c>
      <c r="S75029" s="1" t="s">
        <v>17</v>
      </c>
      <c r="T75029" s="1" t="s">
        <v>17</v>
      </c>
    </row>
    <row r="75030" spans="8:20" hidden="1" x14ac:dyDescent="0.2">
      <c r="H75030" s="1" t="s">
        <v>159843</v>
      </c>
      <c r="I75030" s="1" t="s">
        <v>159844</v>
      </c>
      <c r="J75030" s="1" t="s">
        <v>159845</v>
      </c>
      <c r="K75030" s="1" t="s">
        <v>159892</v>
      </c>
      <c r="L75030" s="1"/>
      <c r="M75030" s="1"/>
      <c r="N75030" s="1" t="s">
        <v>159893</v>
      </c>
      <c r="O75030" s="1" t="s">
        <v>159848</v>
      </c>
      <c r="P75030" s="1" t="s">
        <v>17</v>
      </c>
      <c r="Q75030" s="1" t="s">
        <v>17</v>
      </c>
      <c r="R75030" s="1" t="s">
        <v>17</v>
      </c>
      <c r="S75030" s="1" t="s">
        <v>17</v>
      </c>
      <c r="T75030" s="1" t="s">
        <v>17</v>
      </c>
    </row>
    <row r="75031" spans="8:20" hidden="1" x14ac:dyDescent="0.2">
      <c r="H75031" s="1" t="s">
        <v>159843</v>
      </c>
      <c r="I75031" s="1" t="s">
        <v>159844</v>
      </c>
      <c r="J75031" s="1" t="s">
        <v>159845</v>
      </c>
      <c r="K75031" s="1" t="s">
        <v>159894</v>
      </c>
      <c r="L75031" s="1"/>
      <c r="M75031" s="1"/>
      <c r="N75031" s="1" t="s">
        <v>159895</v>
      </c>
      <c r="O75031" s="1" t="s">
        <v>159848</v>
      </c>
      <c r="P75031" s="1" t="s">
        <v>17</v>
      </c>
      <c r="Q75031" s="1" t="s">
        <v>17</v>
      </c>
      <c r="R75031" s="1" t="s">
        <v>17</v>
      </c>
      <c r="S75031" s="1" t="s">
        <v>17</v>
      </c>
      <c r="T75031" s="1" t="s">
        <v>17</v>
      </c>
    </row>
    <row r="75032" spans="8:20" hidden="1" x14ac:dyDescent="0.2">
      <c r="H75032" s="1" t="s">
        <v>159843</v>
      </c>
      <c r="I75032" s="1" t="s">
        <v>159844</v>
      </c>
      <c r="J75032" s="1" t="s">
        <v>159845</v>
      </c>
      <c r="K75032" s="1" t="s">
        <v>159896</v>
      </c>
      <c r="L75032" s="1"/>
      <c r="M75032" s="1"/>
      <c r="N75032" s="1" t="s">
        <v>159897</v>
      </c>
      <c r="O75032" s="1" t="s">
        <v>159848</v>
      </c>
      <c r="P75032" s="1" t="s">
        <v>17</v>
      </c>
      <c r="Q75032" s="1" t="s">
        <v>17</v>
      </c>
      <c r="R75032" s="1" t="s">
        <v>17</v>
      </c>
      <c r="S75032" s="1" t="s">
        <v>17</v>
      </c>
      <c r="T75032" s="1" t="s">
        <v>17</v>
      </c>
    </row>
    <row r="75033" spans="8:20" hidden="1" x14ac:dyDescent="0.2">
      <c r="H75033" s="1" t="s">
        <v>159843</v>
      </c>
      <c r="I75033" s="1" t="s">
        <v>159844</v>
      </c>
      <c r="J75033" s="1" t="s">
        <v>159845</v>
      </c>
      <c r="K75033" s="1" t="s">
        <v>159898</v>
      </c>
      <c r="L75033" s="1"/>
      <c r="M75033" s="1"/>
      <c r="N75033" s="1" t="s">
        <v>159899</v>
      </c>
      <c r="O75033" s="1" t="s">
        <v>159848</v>
      </c>
      <c r="P75033" s="1" t="s">
        <v>17</v>
      </c>
      <c r="Q75033" s="1" t="s">
        <v>17</v>
      </c>
      <c r="R75033" s="1" t="s">
        <v>17</v>
      </c>
      <c r="S75033" s="1" t="s">
        <v>17</v>
      </c>
      <c r="T75033" s="1" t="s">
        <v>17</v>
      </c>
    </row>
    <row r="75034" spans="8:20" hidden="1" x14ac:dyDescent="0.2">
      <c r="H75034" s="1" t="s">
        <v>159843</v>
      </c>
      <c r="I75034" s="1" t="s">
        <v>159844</v>
      </c>
      <c r="J75034" s="1" t="s">
        <v>159845</v>
      </c>
      <c r="K75034" s="1" t="s">
        <v>159900</v>
      </c>
      <c r="L75034" s="1"/>
      <c r="M75034" s="1"/>
      <c r="N75034" s="1" t="s">
        <v>159901</v>
      </c>
      <c r="O75034" s="1" t="s">
        <v>159867</v>
      </c>
      <c r="P75034" s="1" t="s">
        <v>17</v>
      </c>
      <c r="Q75034" s="1" t="s">
        <v>17</v>
      </c>
      <c r="R75034" s="1" t="s">
        <v>17</v>
      </c>
      <c r="S75034" s="1" t="s">
        <v>17</v>
      </c>
      <c r="T75034" s="1" t="s">
        <v>17</v>
      </c>
    </row>
    <row r="75035" spans="8:20" hidden="1" x14ac:dyDescent="0.2">
      <c r="H75035" s="1" t="s">
        <v>159843</v>
      </c>
      <c r="I75035" s="1" t="s">
        <v>159844</v>
      </c>
      <c r="J75035" s="1" t="s">
        <v>159845</v>
      </c>
      <c r="K75035" s="1" t="s">
        <v>159902</v>
      </c>
      <c r="L75035" s="1"/>
      <c r="M75035" s="1"/>
      <c r="N75035" s="1" t="s">
        <v>159903</v>
      </c>
      <c r="O75035" s="1" t="s">
        <v>159867</v>
      </c>
      <c r="P75035" s="1" t="s">
        <v>17</v>
      </c>
      <c r="Q75035" s="1" t="s">
        <v>17</v>
      </c>
      <c r="R75035" s="1" t="s">
        <v>17</v>
      </c>
      <c r="S75035" s="1" t="s">
        <v>17</v>
      </c>
      <c r="T75035" s="1" t="s">
        <v>17</v>
      </c>
    </row>
    <row r="75036" spans="8:20" hidden="1" x14ac:dyDescent="0.2">
      <c r="H75036" s="1" t="s">
        <v>159843</v>
      </c>
      <c r="I75036" s="1" t="s">
        <v>159844</v>
      </c>
      <c r="J75036" s="1" t="s">
        <v>159845</v>
      </c>
      <c r="K75036" s="1" t="s">
        <v>159904</v>
      </c>
      <c r="L75036" s="1"/>
      <c r="M75036" s="1"/>
      <c r="N75036" s="1" t="s">
        <v>159905</v>
      </c>
      <c r="O75036" s="1" t="s">
        <v>159867</v>
      </c>
      <c r="P75036" s="1" t="s">
        <v>17</v>
      </c>
      <c r="Q75036" s="1" t="s">
        <v>17</v>
      </c>
      <c r="R75036" s="1" t="s">
        <v>17</v>
      </c>
      <c r="S75036" s="1" t="s">
        <v>17</v>
      </c>
      <c r="T75036" s="1" t="s">
        <v>17</v>
      </c>
    </row>
    <row r="75037" spans="8:20" hidden="1" x14ac:dyDescent="0.2">
      <c r="H75037" s="1" t="s">
        <v>159843</v>
      </c>
      <c r="I75037" s="1" t="s">
        <v>159844</v>
      </c>
      <c r="J75037" s="1" t="s">
        <v>159845</v>
      </c>
      <c r="K75037" s="1" t="s">
        <v>159906</v>
      </c>
      <c r="L75037" s="1"/>
      <c r="M75037" s="1"/>
      <c r="N75037" s="1" t="s">
        <v>159907</v>
      </c>
      <c r="O75037" s="1" t="s">
        <v>159867</v>
      </c>
      <c r="P75037" s="1" t="s">
        <v>17</v>
      </c>
      <c r="Q75037" s="1" t="s">
        <v>17</v>
      </c>
      <c r="R75037" s="1" t="s">
        <v>17</v>
      </c>
      <c r="S75037" s="1" t="s">
        <v>17</v>
      </c>
      <c r="T75037" s="1" t="s">
        <v>17</v>
      </c>
    </row>
    <row r="75038" spans="8:20" hidden="1" x14ac:dyDescent="0.2">
      <c r="H75038" s="1" t="s">
        <v>159843</v>
      </c>
      <c r="I75038" s="1" t="s">
        <v>159844</v>
      </c>
      <c r="J75038" s="1" t="s">
        <v>159845</v>
      </c>
      <c r="K75038" s="1" t="s">
        <v>159908</v>
      </c>
      <c r="L75038" s="1"/>
      <c r="M75038" s="1"/>
      <c r="N75038" s="1" t="s">
        <v>159909</v>
      </c>
      <c r="O75038" s="1" t="s">
        <v>159867</v>
      </c>
      <c r="P75038" s="1" t="s">
        <v>17</v>
      </c>
      <c r="Q75038" s="1" t="s">
        <v>17</v>
      </c>
      <c r="R75038" s="1" t="s">
        <v>17</v>
      </c>
      <c r="S75038" s="1" t="s">
        <v>17</v>
      </c>
      <c r="T75038" s="1" t="s">
        <v>17</v>
      </c>
    </row>
    <row r="75039" spans="8:20" hidden="1" x14ac:dyDescent="0.2">
      <c r="H75039" s="1" t="s">
        <v>159843</v>
      </c>
      <c r="I75039" s="1" t="s">
        <v>159844</v>
      </c>
      <c r="J75039" s="1" t="s">
        <v>159845</v>
      </c>
      <c r="K75039" s="1" t="s">
        <v>159910</v>
      </c>
      <c r="L75039" s="1"/>
      <c r="M75039" s="1"/>
      <c r="N75039" s="1" t="s">
        <v>159911</v>
      </c>
      <c r="O75039" s="1" t="s">
        <v>159867</v>
      </c>
      <c r="P75039" s="1" t="s">
        <v>17</v>
      </c>
      <c r="Q75039" s="1" t="s">
        <v>17</v>
      </c>
      <c r="R75039" s="1" t="s">
        <v>17</v>
      </c>
      <c r="S75039" s="1" t="s">
        <v>17</v>
      </c>
      <c r="T75039" s="1" t="s">
        <v>17</v>
      </c>
    </row>
    <row r="75040" spans="8:20" hidden="1" x14ac:dyDescent="0.2">
      <c r="H75040" s="1" t="s">
        <v>159843</v>
      </c>
      <c r="I75040" s="1" t="s">
        <v>159844</v>
      </c>
      <c r="J75040" s="1" t="s">
        <v>159845</v>
      </c>
      <c r="K75040" s="1" t="s">
        <v>159912</v>
      </c>
      <c r="L75040" s="1"/>
      <c r="M75040" s="1"/>
      <c r="N75040" s="1" t="s">
        <v>159913</v>
      </c>
      <c r="O75040" s="1" t="s">
        <v>159867</v>
      </c>
      <c r="P75040" s="1" t="s">
        <v>17</v>
      </c>
      <c r="Q75040" s="1" t="s">
        <v>17</v>
      </c>
      <c r="R75040" s="1" t="s">
        <v>17</v>
      </c>
      <c r="S75040" s="1" t="s">
        <v>17</v>
      </c>
      <c r="T75040" s="1" t="s">
        <v>17</v>
      </c>
    </row>
    <row r="75041" spans="8:20" hidden="1" x14ac:dyDescent="0.2">
      <c r="H75041" s="1" t="s">
        <v>159843</v>
      </c>
      <c r="I75041" s="1" t="s">
        <v>159844</v>
      </c>
      <c r="J75041" s="1" t="s">
        <v>159845</v>
      </c>
      <c r="K75041" s="1" t="s">
        <v>159914</v>
      </c>
      <c r="L75041" s="1"/>
      <c r="M75041" s="1"/>
      <c r="N75041" s="1" t="s">
        <v>159915</v>
      </c>
      <c r="O75041" s="1" t="s">
        <v>159867</v>
      </c>
      <c r="P75041" s="1" t="s">
        <v>17</v>
      </c>
      <c r="Q75041" s="1" t="s">
        <v>17</v>
      </c>
      <c r="R75041" s="1" t="s">
        <v>17</v>
      </c>
      <c r="S75041" s="1" t="s">
        <v>17</v>
      </c>
      <c r="T75041" s="1" t="s">
        <v>17</v>
      </c>
    </row>
    <row r="75042" spans="8:20" hidden="1" x14ac:dyDescent="0.2">
      <c r="H75042" s="1" t="s">
        <v>159843</v>
      </c>
      <c r="I75042" s="1" t="s">
        <v>159844</v>
      </c>
      <c r="J75042" s="1" t="s">
        <v>159845</v>
      </c>
      <c r="K75042" s="1" t="s">
        <v>159916</v>
      </c>
      <c r="L75042" s="1"/>
      <c r="M75042" s="1"/>
      <c r="N75042" s="1" t="s">
        <v>159917</v>
      </c>
      <c r="O75042" s="1" t="s">
        <v>159867</v>
      </c>
      <c r="P75042" s="1" t="s">
        <v>17</v>
      </c>
      <c r="Q75042" s="1" t="s">
        <v>17</v>
      </c>
      <c r="R75042" s="1" t="s">
        <v>17</v>
      </c>
      <c r="S75042" s="1" t="s">
        <v>17</v>
      </c>
      <c r="T75042" s="1" t="s">
        <v>17</v>
      </c>
    </row>
    <row r="75043" spans="8:20" hidden="1" x14ac:dyDescent="0.2">
      <c r="H75043" s="1" t="s">
        <v>159843</v>
      </c>
      <c r="I75043" s="1" t="s">
        <v>159844</v>
      </c>
      <c r="J75043" s="1" t="s">
        <v>159845</v>
      </c>
      <c r="K75043" s="1" t="s">
        <v>159918</v>
      </c>
      <c r="L75043" s="1"/>
      <c r="M75043" s="1"/>
      <c r="N75043" s="1" t="s">
        <v>159919</v>
      </c>
      <c r="O75043" s="1" t="s">
        <v>159867</v>
      </c>
      <c r="P75043" s="1" t="s">
        <v>17</v>
      </c>
      <c r="Q75043" s="1" t="s">
        <v>17</v>
      </c>
      <c r="R75043" s="1" t="s">
        <v>17</v>
      </c>
      <c r="S75043" s="1" t="s">
        <v>17</v>
      </c>
      <c r="T75043" s="1" t="s">
        <v>17</v>
      </c>
    </row>
    <row r="75044" spans="8:20" hidden="1" x14ac:dyDescent="0.2">
      <c r="H75044" s="1" t="s">
        <v>159843</v>
      </c>
      <c r="I75044" s="1" t="s">
        <v>159844</v>
      </c>
      <c r="J75044" s="1" t="s">
        <v>159845</v>
      </c>
      <c r="K75044" s="1" t="s">
        <v>159920</v>
      </c>
      <c r="L75044" s="1"/>
      <c r="M75044" s="1"/>
      <c r="N75044" s="1" t="s">
        <v>159921</v>
      </c>
      <c r="O75044" s="1" t="s">
        <v>159867</v>
      </c>
      <c r="P75044" s="1" t="s">
        <v>17</v>
      </c>
      <c r="Q75044" s="1" t="s">
        <v>17</v>
      </c>
      <c r="R75044" s="1" t="s">
        <v>17</v>
      </c>
      <c r="S75044" s="1" t="s">
        <v>17</v>
      </c>
      <c r="T75044" s="1" t="s">
        <v>17</v>
      </c>
    </row>
    <row r="75045" spans="8:20" hidden="1" x14ac:dyDescent="0.2">
      <c r="H75045" s="1" t="s">
        <v>159843</v>
      </c>
      <c r="I75045" s="1" t="s">
        <v>159844</v>
      </c>
      <c r="J75045" s="1" t="s">
        <v>159845</v>
      </c>
      <c r="K75045" s="1" t="s">
        <v>159922</v>
      </c>
      <c r="L75045" s="1"/>
      <c r="M75045" s="1"/>
      <c r="N75045" s="1" t="s">
        <v>159923</v>
      </c>
      <c r="O75045" s="1" t="s">
        <v>159867</v>
      </c>
      <c r="P75045" s="1" t="s">
        <v>17</v>
      </c>
      <c r="Q75045" s="1" t="s">
        <v>17</v>
      </c>
      <c r="R75045" s="1" t="s">
        <v>17</v>
      </c>
      <c r="S75045" s="1" t="s">
        <v>17</v>
      </c>
      <c r="T75045" s="1" t="s">
        <v>17</v>
      </c>
    </row>
    <row r="75046" spans="8:20" hidden="1" x14ac:dyDescent="0.2">
      <c r="H75046" s="1" t="s">
        <v>159924</v>
      </c>
      <c r="I75046" s="1" t="s">
        <v>159925</v>
      </c>
      <c r="J75046" s="1" t="s">
        <v>159926</v>
      </c>
      <c r="K75046" s="1" t="s">
        <v>159927</v>
      </c>
      <c r="L75046" s="1"/>
      <c r="M75046" s="1"/>
      <c r="N75046" s="1" t="s">
        <v>159928</v>
      </c>
      <c r="O75046" s="1" t="s">
        <v>159929</v>
      </c>
      <c r="P75046" s="1" t="s">
        <v>17</v>
      </c>
      <c r="Q75046" s="1" t="s">
        <v>17</v>
      </c>
      <c r="R75046" s="1" t="s">
        <v>17</v>
      </c>
      <c r="S75046" s="1" t="s">
        <v>17</v>
      </c>
      <c r="T75046" s="1" t="s">
        <v>17</v>
      </c>
    </row>
    <row r="75047" spans="8:20" hidden="1" x14ac:dyDescent="0.2">
      <c r="H75047" s="1" t="s">
        <v>159924</v>
      </c>
      <c r="I75047" s="1" t="s">
        <v>159925</v>
      </c>
      <c r="J75047" s="1" t="s">
        <v>159926</v>
      </c>
      <c r="K75047" s="1" t="s">
        <v>159930</v>
      </c>
      <c r="L75047" s="1"/>
      <c r="M75047" s="1"/>
      <c r="N75047" s="1" t="s">
        <v>159931</v>
      </c>
      <c r="O75047" s="1" t="s">
        <v>159932</v>
      </c>
      <c r="P75047" s="1" t="s">
        <v>17</v>
      </c>
      <c r="Q75047" s="1" t="s">
        <v>17</v>
      </c>
      <c r="R75047" s="1" t="s">
        <v>17</v>
      </c>
      <c r="S75047" s="1" t="s">
        <v>17</v>
      </c>
      <c r="T75047" s="1" t="s">
        <v>17</v>
      </c>
    </row>
    <row r="75048" spans="8:20" hidden="1" x14ac:dyDescent="0.2">
      <c r="H75048" s="1" t="s">
        <v>159924</v>
      </c>
      <c r="I75048" s="1" t="s">
        <v>159925</v>
      </c>
      <c r="J75048" s="1" t="s">
        <v>159926</v>
      </c>
      <c r="K75048" s="1" t="s">
        <v>159933</v>
      </c>
      <c r="L75048" s="1"/>
      <c r="M75048" s="1"/>
      <c r="N75048" s="1" t="s">
        <v>159934</v>
      </c>
      <c r="O75048" s="1" t="s">
        <v>159935</v>
      </c>
      <c r="P75048" s="1" t="s">
        <v>17</v>
      </c>
      <c r="Q75048" s="1" t="s">
        <v>17</v>
      </c>
      <c r="R75048" s="1" t="s">
        <v>17</v>
      </c>
      <c r="S75048" s="1" t="s">
        <v>17</v>
      </c>
      <c r="T75048" s="1" t="s">
        <v>17</v>
      </c>
    </row>
    <row r="75049" spans="8:20" hidden="1" x14ac:dyDescent="0.2">
      <c r="H75049" s="1" t="s">
        <v>159924</v>
      </c>
      <c r="I75049" s="1" t="s">
        <v>159925</v>
      </c>
      <c r="J75049" s="1" t="s">
        <v>159926</v>
      </c>
      <c r="K75049" s="1" t="s">
        <v>159936</v>
      </c>
      <c r="L75049" s="1"/>
      <c r="M75049" s="1"/>
      <c r="N75049" s="1" t="s">
        <v>159937</v>
      </c>
      <c r="O75049" s="1" t="s">
        <v>159938</v>
      </c>
      <c r="P75049" s="1" t="s">
        <v>17</v>
      </c>
      <c r="Q75049" s="1" t="s">
        <v>17</v>
      </c>
      <c r="R75049" s="1" t="s">
        <v>17</v>
      </c>
      <c r="S75049" s="1" t="s">
        <v>17</v>
      </c>
      <c r="T75049" s="1" t="s">
        <v>17</v>
      </c>
    </row>
    <row r="75050" spans="8:20" hidden="1" x14ac:dyDescent="0.2">
      <c r="H75050" s="1" t="s">
        <v>159924</v>
      </c>
      <c r="I75050" s="1" t="s">
        <v>159925</v>
      </c>
      <c r="J75050" s="1" t="s">
        <v>159926</v>
      </c>
      <c r="K75050" s="1" t="s">
        <v>159939</v>
      </c>
      <c r="L75050" s="1"/>
      <c r="M75050" s="1"/>
      <c r="N75050" s="1" t="s">
        <v>159940</v>
      </c>
      <c r="O75050" s="1" t="s">
        <v>159941</v>
      </c>
      <c r="P75050" s="1" t="s">
        <v>17</v>
      </c>
      <c r="Q75050" s="1" t="s">
        <v>17</v>
      </c>
      <c r="R75050" s="1" t="s">
        <v>17</v>
      </c>
      <c r="S75050" s="1" t="s">
        <v>17</v>
      </c>
      <c r="T75050" s="1" t="s">
        <v>17</v>
      </c>
    </row>
    <row r="75051" spans="8:20" hidden="1" x14ac:dyDescent="0.2">
      <c r="H75051" s="1" t="s">
        <v>159924</v>
      </c>
      <c r="I75051" s="1" t="s">
        <v>159925</v>
      </c>
      <c r="J75051" s="1" t="s">
        <v>159926</v>
      </c>
      <c r="K75051" s="1" t="s">
        <v>159942</v>
      </c>
      <c r="L75051" s="1"/>
      <c r="M75051" s="1"/>
      <c r="N75051" s="1" t="s">
        <v>159943</v>
      </c>
      <c r="O75051" s="1" t="s">
        <v>159944</v>
      </c>
      <c r="P75051" s="1" t="s">
        <v>17</v>
      </c>
      <c r="Q75051" s="1" t="s">
        <v>17</v>
      </c>
      <c r="R75051" s="1" t="s">
        <v>17</v>
      </c>
      <c r="S75051" s="1" t="s">
        <v>17</v>
      </c>
      <c r="T75051" s="1" t="s">
        <v>17</v>
      </c>
    </row>
    <row r="75052" spans="8:20" hidden="1" x14ac:dyDescent="0.2">
      <c r="H75052" s="1" t="s">
        <v>159924</v>
      </c>
      <c r="I75052" s="1" t="s">
        <v>159925</v>
      </c>
      <c r="J75052" s="1" t="s">
        <v>159926</v>
      </c>
      <c r="K75052" s="1" t="s">
        <v>159945</v>
      </c>
      <c r="L75052" s="1"/>
      <c r="M75052" s="1"/>
      <c r="N75052" s="1" t="s">
        <v>159946</v>
      </c>
      <c r="O75052" s="1" t="s">
        <v>159947</v>
      </c>
      <c r="P75052" s="1" t="s">
        <v>17</v>
      </c>
      <c r="Q75052" s="1" t="s">
        <v>17</v>
      </c>
      <c r="R75052" s="1" t="s">
        <v>17</v>
      </c>
      <c r="S75052" s="1" t="s">
        <v>17</v>
      </c>
      <c r="T75052" s="1" t="s">
        <v>17</v>
      </c>
    </row>
    <row r="75053" spans="8:20" hidden="1" x14ac:dyDescent="0.2">
      <c r="H75053" s="1" t="s">
        <v>159924</v>
      </c>
      <c r="I75053" s="1" t="s">
        <v>159925</v>
      </c>
      <c r="J75053" s="1" t="s">
        <v>159926</v>
      </c>
      <c r="K75053" s="1" t="s">
        <v>159948</v>
      </c>
      <c r="L75053" s="1"/>
      <c r="M75053" s="1"/>
      <c r="N75053" s="1" t="s">
        <v>159949</v>
      </c>
      <c r="O75053" s="1" t="s">
        <v>159950</v>
      </c>
      <c r="P75053" s="1" t="s">
        <v>17</v>
      </c>
      <c r="Q75053" s="1" t="s">
        <v>17</v>
      </c>
      <c r="R75053" s="1" t="s">
        <v>17</v>
      </c>
      <c r="S75053" s="1" t="s">
        <v>17</v>
      </c>
      <c r="T75053" s="1" t="s">
        <v>17</v>
      </c>
    </row>
    <row r="75054" spans="8:20" hidden="1" x14ac:dyDescent="0.2">
      <c r="H75054" s="1" t="s">
        <v>159951</v>
      </c>
      <c r="I75054" s="1" t="s">
        <v>159952</v>
      </c>
      <c r="J75054" s="1" t="s">
        <v>159953</v>
      </c>
      <c r="K75054" s="1" t="s">
        <v>159954</v>
      </c>
      <c r="L75054" s="1"/>
      <c r="M75054" s="1"/>
      <c r="N75054" s="1" t="s">
        <v>159955</v>
      </c>
      <c r="O75054" s="1" t="s">
        <v>159956</v>
      </c>
      <c r="P75054" s="1" t="s">
        <v>17</v>
      </c>
      <c r="Q75054" s="1" t="s">
        <v>17</v>
      </c>
      <c r="R75054" s="1" t="s">
        <v>210</v>
      </c>
      <c r="S75054" s="1" t="s">
        <v>17</v>
      </c>
      <c r="T75054" s="1" t="s">
        <v>17</v>
      </c>
    </row>
    <row r="75055" spans="8:20" hidden="1" x14ac:dyDescent="0.2">
      <c r="H75055" s="1" t="s">
        <v>159951</v>
      </c>
      <c r="I75055" s="1" t="s">
        <v>159952</v>
      </c>
      <c r="J75055" s="1" t="s">
        <v>159953</v>
      </c>
      <c r="K75055" s="1" t="s">
        <v>159957</v>
      </c>
      <c r="L75055" s="1"/>
      <c r="M75055" s="1"/>
      <c r="N75055" s="1" t="s">
        <v>159958</v>
      </c>
      <c r="O75055" s="1" t="s">
        <v>159956</v>
      </c>
      <c r="P75055" s="1" t="s">
        <v>17</v>
      </c>
      <c r="Q75055" s="1" t="s">
        <v>17</v>
      </c>
      <c r="R75055" s="1" t="s">
        <v>210</v>
      </c>
      <c r="S75055" s="1" t="s">
        <v>17</v>
      </c>
      <c r="T75055" s="1" t="s">
        <v>17</v>
      </c>
    </row>
    <row r="75056" spans="8:20" hidden="1" x14ac:dyDescent="0.2">
      <c r="H75056" s="1" t="s">
        <v>159951</v>
      </c>
      <c r="I75056" s="1" t="s">
        <v>159952</v>
      </c>
      <c r="J75056" s="1" t="s">
        <v>159953</v>
      </c>
      <c r="K75056" s="1" t="s">
        <v>159959</v>
      </c>
      <c r="L75056" s="1"/>
      <c r="M75056" s="1"/>
      <c r="N75056" s="1" t="s">
        <v>159960</v>
      </c>
      <c r="O75056" s="1" t="s">
        <v>159956</v>
      </c>
      <c r="P75056" s="1" t="s">
        <v>17</v>
      </c>
      <c r="Q75056" s="1" t="s">
        <v>17</v>
      </c>
      <c r="R75056" s="1" t="s">
        <v>210</v>
      </c>
      <c r="S75056" s="1" t="s">
        <v>17</v>
      </c>
      <c r="T75056" s="1" t="s">
        <v>17</v>
      </c>
    </row>
    <row r="75057" spans="8:20" hidden="1" x14ac:dyDescent="0.2">
      <c r="H75057" s="1" t="s">
        <v>159951</v>
      </c>
      <c r="I75057" s="1" t="s">
        <v>159952</v>
      </c>
      <c r="J75057" s="1" t="s">
        <v>159953</v>
      </c>
      <c r="K75057" s="1" t="s">
        <v>159961</v>
      </c>
      <c r="L75057" s="1"/>
      <c r="M75057" s="1"/>
      <c r="N75057" s="1" t="s">
        <v>159962</v>
      </c>
      <c r="O75057" s="1" t="s">
        <v>159956</v>
      </c>
      <c r="P75057" s="1" t="s">
        <v>17</v>
      </c>
      <c r="Q75057" s="1" t="s">
        <v>17</v>
      </c>
      <c r="R75057" s="1" t="s">
        <v>210</v>
      </c>
      <c r="S75057" s="1" t="s">
        <v>17</v>
      </c>
      <c r="T75057" s="1" t="s">
        <v>17</v>
      </c>
    </row>
    <row r="75058" spans="8:20" hidden="1" x14ac:dyDescent="0.2">
      <c r="H75058" s="1" t="s">
        <v>159951</v>
      </c>
      <c r="I75058" s="1" t="s">
        <v>159952</v>
      </c>
      <c r="J75058" s="1" t="s">
        <v>159953</v>
      </c>
      <c r="K75058" s="1" t="s">
        <v>159963</v>
      </c>
      <c r="L75058" s="1"/>
      <c r="M75058" s="1"/>
      <c r="N75058" s="1" t="s">
        <v>159964</v>
      </c>
      <c r="O75058" s="1" t="s">
        <v>159956</v>
      </c>
      <c r="P75058" s="1" t="s">
        <v>17</v>
      </c>
      <c r="Q75058" s="1" t="s">
        <v>17</v>
      </c>
      <c r="R75058" s="1" t="s">
        <v>210</v>
      </c>
      <c r="S75058" s="1" t="s">
        <v>17</v>
      </c>
      <c r="T75058" s="1" t="s">
        <v>17</v>
      </c>
    </row>
    <row r="75059" spans="8:20" hidden="1" x14ac:dyDescent="0.2">
      <c r="H75059" s="1" t="s">
        <v>159951</v>
      </c>
      <c r="I75059" s="1" t="s">
        <v>159952</v>
      </c>
      <c r="J75059" s="1" t="s">
        <v>159953</v>
      </c>
      <c r="K75059" s="1" t="s">
        <v>159965</v>
      </c>
      <c r="L75059" s="1"/>
      <c r="M75059" s="1"/>
      <c r="N75059" s="1" t="s">
        <v>159966</v>
      </c>
      <c r="O75059" s="1" t="s">
        <v>159956</v>
      </c>
      <c r="P75059" s="1" t="s">
        <v>17</v>
      </c>
      <c r="Q75059" s="1" t="s">
        <v>17</v>
      </c>
      <c r="R75059" s="1" t="s">
        <v>210</v>
      </c>
      <c r="S75059" s="1" t="s">
        <v>17</v>
      </c>
      <c r="T75059" s="1" t="s">
        <v>17</v>
      </c>
    </row>
    <row r="75060" spans="8:20" hidden="1" x14ac:dyDescent="0.2">
      <c r="H75060" s="1" t="s">
        <v>159951</v>
      </c>
      <c r="I75060" s="1" t="s">
        <v>159952</v>
      </c>
      <c r="J75060" s="1" t="s">
        <v>159953</v>
      </c>
      <c r="K75060" s="1" t="s">
        <v>159967</v>
      </c>
      <c r="L75060" s="1"/>
      <c r="M75060" s="1"/>
      <c r="N75060" s="1" t="s">
        <v>159968</v>
      </c>
      <c r="O75060" s="1" t="s">
        <v>159956</v>
      </c>
      <c r="P75060" s="1" t="s">
        <v>17</v>
      </c>
      <c r="Q75060" s="1" t="s">
        <v>17</v>
      </c>
      <c r="R75060" s="1" t="s">
        <v>210</v>
      </c>
      <c r="S75060" s="1" t="s">
        <v>17</v>
      </c>
      <c r="T75060" s="1" t="s">
        <v>17</v>
      </c>
    </row>
    <row r="75061" spans="8:20" hidden="1" x14ac:dyDescent="0.2">
      <c r="H75061" s="1" t="s">
        <v>159951</v>
      </c>
      <c r="I75061" s="1" t="s">
        <v>159952</v>
      </c>
      <c r="J75061" s="1" t="s">
        <v>159953</v>
      </c>
      <c r="K75061" s="1" t="s">
        <v>159969</v>
      </c>
      <c r="L75061" s="1"/>
      <c r="M75061" s="1"/>
      <c r="N75061" s="1" t="s">
        <v>159970</v>
      </c>
      <c r="O75061" s="1" t="s">
        <v>159956</v>
      </c>
      <c r="P75061" s="1" t="s">
        <v>17</v>
      </c>
      <c r="Q75061" s="1" t="s">
        <v>17</v>
      </c>
      <c r="R75061" s="1" t="s">
        <v>210</v>
      </c>
      <c r="S75061" s="1" t="s">
        <v>17</v>
      </c>
      <c r="T75061" s="1" t="s">
        <v>17</v>
      </c>
    </row>
    <row r="75062" spans="8:20" hidden="1" x14ac:dyDescent="0.2">
      <c r="H75062" s="1" t="s">
        <v>159951</v>
      </c>
      <c r="I75062" s="1" t="s">
        <v>159952</v>
      </c>
      <c r="J75062" s="1" t="s">
        <v>159953</v>
      </c>
      <c r="K75062" s="1" t="s">
        <v>159971</v>
      </c>
      <c r="L75062" s="1"/>
      <c r="M75062" s="1"/>
      <c r="N75062" s="1" t="s">
        <v>159972</v>
      </c>
      <c r="O75062" s="1" t="s">
        <v>159956</v>
      </c>
      <c r="P75062" s="1" t="s">
        <v>17</v>
      </c>
      <c r="Q75062" s="1" t="s">
        <v>17</v>
      </c>
      <c r="R75062" s="1" t="s">
        <v>210</v>
      </c>
      <c r="S75062" s="1" t="s">
        <v>17</v>
      </c>
      <c r="T75062" s="1" t="s">
        <v>17</v>
      </c>
    </row>
    <row r="75063" spans="8:20" hidden="1" x14ac:dyDescent="0.2">
      <c r="H75063" s="1" t="s">
        <v>159951</v>
      </c>
      <c r="I75063" s="1" t="s">
        <v>159952</v>
      </c>
      <c r="J75063" s="1" t="s">
        <v>159953</v>
      </c>
      <c r="K75063" s="1" t="s">
        <v>159973</v>
      </c>
      <c r="L75063" s="1"/>
      <c r="M75063" s="1"/>
      <c r="N75063" s="1" t="s">
        <v>159974</v>
      </c>
      <c r="O75063" s="1" t="s">
        <v>159956</v>
      </c>
      <c r="P75063" s="1" t="s">
        <v>17</v>
      </c>
      <c r="Q75063" s="1" t="s">
        <v>17</v>
      </c>
      <c r="R75063" s="1" t="s">
        <v>210</v>
      </c>
      <c r="S75063" s="1" t="s">
        <v>17</v>
      </c>
      <c r="T75063" s="1" t="s">
        <v>17</v>
      </c>
    </row>
    <row r="75064" spans="8:20" hidden="1" x14ac:dyDescent="0.2">
      <c r="H75064" s="1" t="s">
        <v>159951</v>
      </c>
      <c r="I75064" s="1" t="s">
        <v>159952</v>
      </c>
      <c r="J75064" s="1" t="s">
        <v>159953</v>
      </c>
      <c r="K75064" s="1" t="s">
        <v>159975</v>
      </c>
      <c r="L75064" s="1"/>
      <c r="M75064" s="1"/>
      <c r="N75064" s="1" t="s">
        <v>159976</v>
      </c>
      <c r="O75064" s="1" t="s">
        <v>159956</v>
      </c>
      <c r="P75064" s="1" t="s">
        <v>17</v>
      </c>
      <c r="Q75064" s="1" t="s">
        <v>17</v>
      </c>
      <c r="R75064" s="1" t="s">
        <v>210</v>
      </c>
      <c r="S75064" s="1" t="s">
        <v>17</v>
      </c>
      <c r="T75064" s="1" t="s">
        <v>17</v>
      </c>
    </row>
    <row r="75065" spans="8:20" hidden="1" x14ac:dyDescent="0.2">
      <c r="H75065" s="1" t="s">
        <v>159951</v>
      </c>
      <c r="I75065" s="1" t="s">
        <v>159952</v>
      </c>
      <c r="J75065" s="1" t="s">
        <v>159953</v>
      </c>
      <c r="K75065" s="1" t="s">
        <v>159977</v>
      </c>
      <c r="L75065" s="1"/>
      <c r="M75065" s="1"/>
      <c r="N75065" s="1" t="s">
        <v>159978</v>
      </c>
      <c r="O75065" s="1" t="s">
        <v>159956</v>
      </c>
      <c r="P75065" s="1" t="s">
        <v>17</v>
      </c>
      <c r="Q75065" s="1" t="s">
        <v>17</v>
      </c>
      <c r="R75065" s="1" t="s">
        <v>210</v>
      </c>
      <c r="S75065" s="1" t="s">
        <v>17</v>
      </c>
      <c r="T75065" s="1" t="s">
        <v>17</v>
      </c>
    </row>
    <row r="75066" spans="8:20" hidden="1" x14ac:dyDescent="0.2">
      <c r="H75066" s="1" t="s">
        <v>159951</v>
      </c>
      <c r="I75066" s="1" t="s">
        <v>159952</v>
      </c>
      <c r="J75066" s="1" t="s">
        <v>159953</v>
      </c>
      <c r="K75066" s="1" t="s">
        <v>159979</v>
      </c>
      <c r="L75066" s="1"/>
      <c r="M75066" s="1"/>
      <c r="N75066" s="1" t="s">
        <v>159980</v>
      </c>
      <c r="O75066" s="1" t="s">
        <v>159956</v>
      </c>
      <c r="P75066" s="1" t="s">
        <v>17</v>
      </c>
      <c r="Q75066" s="1" t="s">
        <v>17</v>
      </c>
      <c r="R75066" s="1" t="s">
        <v>210</v>
      </c>
      <c r="S75066" s="1" t="s">
        <v>17</v>
      </c>
      <c r="T75066" s="1" t="s">
        <v>17</v>
      </c>
    </row>
    <row r="75067" spans="8:20" hidden="1" x14ac:dyDescent="0.2">
      <c r="H75067" s="1" t="s">
        <v>159951</v>
      </c>
      <c r="I75067" s="1" t="s">
        <v>159952</v>
      </c>
      <c r="J75067" s="1" t="s">
        <v>159953</v>
      </c>
      <c r="K75067" s="1" t="s">
        <v>159981</v>
      </c>
      <c r="L75067" s="1"/>
      <c r="M75067" s="1"/>
      <c r="N75067" s="1" t="s">
        <v>159982</v>
      </c>
      <c r="O75067" s="1" t="s">
        <v>159956</v>
      </c>
      <c r="P75067" s="1" t="s">
        <v>17</v>
      </c>
      <c r="Q75067" s="1" t="s">
        <v>17</v>
      </c>
      <c r="R75067" s="1" t="s">
        <v>210</v>
      </c>
      <c r="S75067" s="1" t="s">
        <v>17</v>
      </c>
      <c r="T75067" s="1" t="s">
        <v>17</v>
      </c>
    </row>
    <row r="75068" spans="8:20" hidden="1" x14ac:dyDescent="0.2">
      <c r="H75068" s="1" t="s">
        <v>159951</v>
      </c>
      <c r="I75068" s="1" t="s">
        <v>159952</v>
      </c>
      <c r="J75068" s="1" t="s">
        <v>159953</v>
      </c>
      <c r="K75068" s="1" t="s">
        <v>159983</v>
      </c>
      <c r="L75068" s="1"/>
      <c r="M75068" s="1"/>
      <c r="N75068" s="1" t="s">
        <v>159984</v>
      </c>
      <c r="O75068" s="1" t="s">
        <v>159956</v>
      </c>
      <c r="P75068" s="1" t="s">
        <v>17</v>
      </c>
      <c r="Q75068" s="1" t="s">
        <v>17</v>
      </c>
      <c r="R75068" s="1" t="s">
        <v>210</v>
      </c>
      <c r="S75068" s="1" t="s">
        <v>17</v>
      </c>
      <c r="T75068" s="1" t="s">
        <v>17</v>
      </c>
    </row>
    <row r="75069" spans="8:20" hidden="1" x14ac:dyDescent="0.2">
      <c r="H75069" s="1" t="s">
        <v>159951</v>
      </c>
      <c r="I75069" s="1" t="s">
        <v>159952</v>
      </c>
      <c r="J75069" s="1" t="s">
        <v>159953</v>
      </c>
      <c r="K75069" s="1" t="s">
        <v>159985</v>
      </c>
      <c r="L75069" s="1"/>
      <c r="M75069" s="1"/>
      <c r="N75069" s="1" t="s">
        <v>159986</v>
      </c>
      <c r="O75069" s="1" t="s">
        <v>159956</v>
      </c>
      <c r="P75069" s="1" t="s">
        <v>17</v>
      </c>
      <c r="Q75069" s="1" t="s">
        <v>17</v>
      </c>
      <c r="R75069" s="1" t="s">
        <v>210</v>
      </c>
      <c r="S75069" s="1" t="s">
        <v>17</v>
      </c>
      <c r="T75069" s="1" t="s">
        <v>17</v>
      </c>
    </row>
    <row r="75070" spans="8:20" hidden="1" x14ac:dyDescent="0.2">
      <c r="H75070" s="1" t="s">
        <v>159951</v>
      </c>
      <c r="I75070" s="1" t="s">
        <v>159952</v>
      </c>
      <c r="J75070" s="1" t="s">
        <v>159953</v>
      </c>
      <c r="K75070" s="1" t="s">
        <v>159987</v>
      </c>
      <c r="L75070" s="1"/>
      <c r="M75070" s="1"/>
      <c r="N75070" s="1" t="s">
        <v>159988</v>
      </c>
      <c r="O75070" s="1" t="s">
        <v>159956</v>
      </c>
      <c r="P75070" s="1" t="s">
        <v>17</v>
      </c>
      <c r="Q75070" s="1" t="s">
        <v>17</v>
      </c>
      <c r="R75070" s="1" t="s">
        <v>210</v>
      </c>
      <c r="S75070" s="1" t="s">
        <v>17</v>
      </c>
      <c r="T75070" s="1" t="s">
        <v>17</v>
      </c>
    </row>
    <row r="75071" spans="8:20" hidden="1" x14ac:dyDescent="0.2">
      <c r="H75071" s="1" t="s">
        <v>159951</v>
      </c>
      <c r="I75071" s="1" t="s">
        <v>159952</v>
      </c>
      <c r="J75071" s="1" t="s">
        <v>159953</v>
      </c>
      <c r="K75071" s="1" t="s">
        <v>159989</v>
      </c>
      <c r="L75071" s="1"/>
      <c r="M75071" s="1"/>
      <c r="N75071" s="1" t="s">
        <v>159990</v>
      </c>
      <c r="O75071" s="1" t="s">
        <v>159956</v>
      </c>
      <c r="P75071" s="1" t="s">
        <v>17</v>
      </c>
      <c r="Q75071" s="1" t="s">
        <v>17</v>
      </c>
      <c r="R75071" s="1" t="s">
        <v>210</v>
      </c>
      <c r="S75071" s="1" t="s">
        <v>17</v>
      </c>
      <c r="T75071" s="1" t="s">
        <v>17</v>
      </c>
    </row>
    <row r="75072" spans="8:20" hidden="1" x14ac:dyDescent="0.2">
      <c r="H75072" s="1" t="s">
        <v>159951</v>
      </c>
      <c r="I75072" s="1" t="s">
        <v>159952</v>
      </c>
      <c r="J75072" s="1" t="s">
        <v>159953</v>
      </c>
      <c r="K75072" s="1" t="s">
        <v>159991</v>
      </c>
      <c r="L75072" s="1"/>
      <c r="M75072" s="1"/>
      <c r="N75072" s="1" t="s">
        <v>159992</v>
      </c>
      <c r="O75072" s="1" t="s">
        <v>159956</v>
      </c>
      <c r="P75072" s="1" t="s">
        <v>17</v>
      </c>
      <c r="Q75072" s="1" t="s">
        <v>17</v>
      </c>
      <c r="R75072" s="1" t="s">
        <v>210</v>
      </c>
      <c r="S75072" s="1" t="s">
        <v>17</v>
      </c>
      <c r="T75072" s="1" t="s">
        <v>17</v>
      </c>
    </row>
    <row r="75073" spans="8:20" hidden="1" x14ac:dyDescent="0.2">
      <c r="H75073" s="1" t="s">
        <v>159951</v>
      </c>
      <c r="I75073" s="1" t="s">
        <v>159952</v>
      </c>
      <c r="J75073" s="1" t="s">
        <v>159953</v>
      </c>
      <c r="K75073" s="1" t="s">
        <v>159993</v>
      </c>
      <c r="L75073" s="1"/>
      <c r="M75073" s="1"/>
      <c r="N75073" s="1" t="s">
        <v>159994</v>
      </c>
      <c r="O75073" s="1" t="s">
        <v>159956</v>
      </c>
      <c r="P75073" s="1" t="s">
        <v>17</v>
      </c>
      <c r="Q75073" s="1" t="s">
        <v>17</v>
      </c>
      <c r="R75073" s="1" t="s">
        <v>210</v>
      </c>
      <c r="S75073" s="1" t="s">
        <v>17</v>
      </c>
      <c r="T75073" s="1" t="s">
        <v>17</v>
      </c>
    </row>
    <row r="75074" spans="8:20" hidden="1" x14ac:dyDescent="0.2">
      <c r="H75074" s="1" t="s">
        <v>159951</v>
      </c>
      <c r="I75074" s="1" t="s">
        <v>159952</v>
      </c>
      <c r="J75074" s="1" t="s">
        <v>159953</v>
      </c>
      <c r="K75074" s="1" t="s">
        <v>159995</v>
      </c>
      <c r="L75074" s="1"/>
      <c r="M75074" s="1"/>
      <c r="N75074" s="1" t="s">
        <v>159996</v>
      </c>
      <c r="O75074" s="1" t="s">
        <v>159956</v>
      </c>
      <c r="P75074" s="1" t="s">
        <v>17</v>
      </c>
      <c r="Q75074" s="1" t="s">
        <v>17</v>
      </c>
      <c r="R75074" s="1" t="s">
        <v>210</v>
      </c>
      <c r="S75074" s="1" t="s">
        <v>17</v>
      </c>
      <c r="T75074" s="1" t="s">
        <v>17</v>
      </c>
    </row>
    <row r="75075" spans="8:20" hidden="1" x14ac:dyDescent="0.2">
      <c r="H75075" s="1" t="s">
        <v>159951</v>
      </c>
      <c r="I75075" s="1" t="s">
        <v>159952</v>
      </c>
      <c r="J75075" s="1" t="s">
        <v>159953</v>
      </c>
      <c r="K75075" s="1" t="s">
        <v>159997</v>
      </c>
      <c r="L75075" s="1"/>
      <c r="M75075" s="1"/>
      <c r="N75075" s="1" t="s">
        <v>159998</v>
      </c>
      <c r="O75075" s="1" t="s">
        <v>159956</v>
      </c>
      <c r="P75075" s="1" t="s">
        <v>17</v>
      </c>
      <c r="Q75075" s="1" t="s">
        <v>17</v>
      </c>
      <c r="R75075" s="1" t="s">
        <v>210</v>
      </c>
      <c r="S75075" s="1" t="s">
        <v>17</v>
      </c>
      <c r="T75075" s="1" t="s">
        <v>17</v>
      </c>
    </row>
    <row r="75076" spans="8:20" hidden="1" x14ac:dyDescent="0.2">
      <c r="H75076" s="1" t="s">
        <v>159951</v>
      </c>
      <c r="I75076" s="1" t="s">
        <v>159952</v>
      </c>
      <c r="J75076" s="1" t="s">
        <v>159953</v>
      </c>
      <c r="K75076" s="1" t="s">
        <v>159999</v>
      </c>
      <c r="L75076" s="1"/>
      <c r="M75076" s="1"/>
      <c r="N75076" s="1" t="s">
        <v>160000</v>
      </c>
      <c r="O75076" s="1" t="s">
        <v>159956</v>
      </c>
      <c r="P75076" s="1" t="s">
        <v>17</v>
      </c>
      <c r="Q75076" s="1" t="s">
        <v>17</v>
      </c>
      <c r="R75076" s="1" t="s">
        <v>210</v>
      </c>
      <c r="S75076" s="1" t="s">
        <v>17</v>
      </c>
      <c r="T75076" s="1" t="s">
        <v>17</v>
      </c>
    </row>
    <row r="75077" spans="8:20" hidden="1" x14ac:dyDescent="0.2">
      <c r="H75077" s="1" t="s">
        <v>159951</v>
      </c>
      <c r="I75077" s="1" t="s">
        <v>159952</v>
      </c>
      <c r="J75077" s="1" t="s">
        <v>159953</v>
      </c>
      <c r="K75077" s="1" t="s">
        <v>160001</v>
      </c>
      <c r="L75077" s="1"/>
      <c r="M75077" s="1"/>
      <c r="N75077" s="1" t="s">
        <v>160002</v>
      </c>
      <c r="O75077" s="1" t="s">
        <v>159956</v>
      </c>
      <c r="P75077" s="1" t="s">
        <v>17</v>
      </c>
      <c r="Q75077" s="1" t="s">
        <v>17</v>
      </c>
      <c r="R75077" s="1" t="s">
        <v>210</v>
      </c>
      <c r="S75077" s="1" t="s">
        <v>17</v>
      </c>
      <c r="T75077" s="1" t="s">
        <v>17</v>
      </c>
    </row>
    <row r="75078" spans="8:20" hidden="1" x14ac:dyDescent="0.2">
      <c r="H75078" s="1" t="s">
        <v>159951</v>
      </c>
      <c r="I75078" s="1" t="s">
        <v>159952</v>
      </c>
      <c r="J75078" s="1" t="s">
        <v>159953</v>
      </c>
      <c r="K75078" s="1" t="s">
        <v>160003</v>
      </c>
      <c r="L75078" s="1"/>
      <c r="M75078" s="1"/>
      <c r="N75078" s="1" t="s">
        <v>160004</v>
      </c>
      <c r="O75078" s="1" t="s">
        <v>159956</v>
      </c>
      <c r="P75078" s="1" t="s">
        <v>17</v>
      </c>
      <c r="Q75078" s="1" t="s">
        <v>17</v>
      </c>
      <c r="R75078" s="1" t="s">
        <v>210</v>
      </c>
      <c r="S75078" s="1" t="s">
        <v>17</v>
      </c>
      <c r="T75078" s="1" t="s">
        <v>17</v>
      </c>
    </row>
    <row r="75079" spans="8:20" hidden="1" x14ac:dyDescent="0.2">
      <c r="H75079" s="1" t="s">
        <v>160005</v>
      </c>
      <c r="I75079" s="1" t="s">
        <v>160006</v>
      </c>
      <c r="J75079" s="1" t="s">
        <v>160007</v>
      </c>
      <c r="K75079" s="1" t="s">
        <v>160008</v>
      </c>
      <c r="L75079" s="1"/>
      <c r="M75079" s="1"/>
      <c r="N75079" s="1" t="s">
        <v>160009</v>
      </c>
      <c r="O75079" s="1" t="s">
        <v>36255</v>
      </c>
      <c r="P75079" s="1" t="s">
        <v>17</v>
      </c>
      <c r="Q75079" s="1" t="s">
        <v>17</v>
      </c>
      <c r="R75079" s="1" t="s">
        <v>17</v>
      </c>
      <c r="S75079" s="1" t="s">
        <v>210</v>
      </c>
      <c r="T75079" s="1" t="s">
        <v>17</v>
      </c>
    </row>
    <row r="75080" spans="8:20" hidden="1" x14ac:dyDescent="0.2">
      <c r="H75080" s="1" t="s">
        <v>160005</v>
      </c>
      <c r="I75080" s="1" t="s">
        <v>160006</v>
      </c>
      <c r="J75080" s="1" t="s">
        <v>160007</v>
      </c>
      <c r="K75080" s="1" t="s">
        <v>160010</v>
      </c>
      <c r="L75080" s="1"/>
      <c r="M75080" s="1"/>
      <c r="N75080" s="1" t="s">
        <v>160011</v>
      </c>
      <c r="O75080" s="1" t="s">
        <v>36255</v>
      </c>
      <c r="P75080" s="1" t="s">
        <v>17</v>
      </c>
      <c r="Q75080" s="1" t="s">
        <v>17</v>
      </c>
      <c r="R75080" s="1" t="s">
        <v>17</v>
      </c>
      <c r="S75080" s="1" t="s">
        <v>210</v>
      </c>
      <c r="T75080" s="1" t="s">
        <v>17</v>
      </c>
    </row>
    <row r="75081" spans="8:20" hidden="1" x14ac:dyDescent="0.2">
      <c r="H75081" s="1" t="s">
        <v>160005</v>
      </c>
      <c r="I75081" s="1" t="s">
        <v>160006</v>
      </c>
      <c r="J75081" s="1" t="s">
        <v>160007</v>
      </c>
      <c r="K75081" s="1" t="s">
        <v>160012</v>
      </c>
      <c r="L75081" s="1"/>
      <c r="M75081" s="1"/>
      <c r="N75081" s="1" t="s">
        <v>160013</v>
      </c>
      <c r="O75081" s="1" t="s">
        <v>36255</v>
      </c>
      <c r="P75081" s="1" t="s">
        <v>17</v>
      </c>
      <c r="Q75081" s="1" t="s">
        <v>17</v>
      </c>
      <c r="R75081" s="1" t="s">
        <v>17</v>
      </c>
      <c r="S75081" s="1" t="s">
        <v>210</v>
      </c>
      <c r="T75081" s="1" t="s">
        <v>17</v>
      </c>
    </row>
    <row r="75082" spans="8:20" hidden="1" x14ac:dyDescent="0.2">
      <c r="H75082" s="1" t="s">
        <v>160005</v>
      </c>
      <c r="I75082" s="1" t="s">
        <v>160006</v>
      </c>
      <c r="J75082" s="1" t="s">
        <v>160007</v>
      </c>
      <c r="K75082" s="1" t="s">
        <v>160014</v>
      </c>
      <c r="L75082" s="1"/>
      <c r="M75082" s="1"/>
      <c r="N75082" s="1" t="s">
        <v>160015</v>
      </c>
      <c r="O75082" s="1" t="s">
        <v>36255</v>
      </c>
      <c r="P75082" s="1" t="s">
        <v>17</v>
      </c>
      <c r="Q75082" s="1" t="s">
        <v>17</v>
      </c>
      <c r="R75082" s="1" t="s">
        <v>17</v>
      </c>
      <c r="S75082" s="1" t="s">
        <v>210</v>
      </c>
      <c r="T75082" s="1" t="s">
        <v>17</v>
      </c>
    </row>
    <row r="75083" spans="8:20" hidden="1" x14ac:dyDescent="0.2">
      <c r="H75083" s="1" t="s">
        <v>160005</v>
      </c>
      <c r="I75083" s="1" t="s">
        <v>160006</v>
      </c>
      <c r="J75083" s="1" t="s">
        <v>160007</v>
      </c>
      <c r="K75083" s="1" t="s">
        <v>160016</v>
      </c>
      <c r="L75083" s="1"/>
      <c r="M75083" s="1"/>
      <c r="N75083" s="1" t="s">
        <v>160017</v>
      </c>
      <c r="O75083" s="1" t="s">
        <v>36255</v>
      </c>
      <c r="P75083" s="1" t="s">
        <v>17</v>
      </c>
      <c r="Q75083" s="1" t="s">
        <v>17</v>
      </c>
      <c r="R75083" s="1" t="s">
        <v>17</v>
      </c>
      <c r="S75083" s="1" t="s">
        <v>210</v>
      </c>
      <c r="T75083" s="1" t="s">
        <v>17</v>
      </c>
    </row>
    <row r="75084" spans="8:20" hidden="1" x14ac:dyDescent="0.2">
      <c r="H75084" s="1" t="s">
        <v>160005</v>
      </c>
      <c r="I75084" s="1" t="s">
        <v>160006</v>
      </c>
      <c r="J75084" s="1" t="s">
        <v>160007</v>
      </c>
      <c r="K75084" s="1" t="s">
        <v>160018</v>
      </c>
      <c r="L75084" s="1"/>
      <c r="M75084" s="1"/>
      <c r="N75084" s="1" t="s">
        <v>160019</v>
      </c>
      <c r="O75084" s="1" t="s">
        <v>36255</v>
      </c>
      <c r="P75084" s="1" t="s">
        <v>17</v>
      </c>
      <c r="Q75084" s="1" t="s">
        <v>17</v>
      </c>
      <c r="R75084" s="1" t="s">
        <v>17</v>
      </c>
      <c r="S75084" s="1" t="s">
        <v>210</v>
      </c>
      <c r="T75084" s="1" t="s">
        <v>17</v>
      </c>
    </row>
    <row r="75085" spans="8:20" hidden="1" x14ac:dyDescent="0.2">
      <c r="H75085" s="1" t="s">
        <v>160020</v>
      </c>
      <c r="I75085" s="1" t="s">
        <v>160021</v>
      </c>
      <c r="J75085" s="1" t="s">
        <v>160022</v>
      </c>
      <c r="K75085" s="1" t="s">
        <v>160023</v>
      </c>
      <c r="L75085" s="1"/>
      <c r="M75085" s="1"/>
      <c r="N75085" s="1" t="s">
        <v>160024</v>
      </c>
      <c r="O75085" s="1" t="s">
        <v>36255</v>
      </c>
      <c r="P75085" s="1" t="s">
        <v>17</v>
      </c>
      <c r="Q75085" s="1" t="s">
        <v>17</v>
      </c>
      <c r="R75085" s="1" t="s">
        <v>17</v>
      </c>
      <c r="S75085" s="1" t="s">
        <v>17</v>
      </c>
      <c r="T75085" s="1" t="s">
        <v>17</v>
      </c>
    </row>
    <row r="75086" spans="8:20" hidden="1" x14ac:dyDescent="0.2">
      <c r="H75086" s="1" t="s">
        <v>160020</v>
      </c>
      <c r="I75086" s="1" t="s">
        <v>160021</v>
      </c>
      <c r="J75086" s="1" t="s">
        <v>160022</v>
      </c>
      <c r="K75086" s="1" t="s">
        <v>160025</v>
      </c>
      <c r="L75086" s="1"/>
      <c r="M75086" s="1"/>
      <c r="N75086" s="1" t="s">
        <v>160026</v>
      </c>
      <c r="O75086" s="1" t="s">
        <v>36255</v>
      </c>
      <c r="P75086" s="1" t="s">
        <v>17</v>
      </c>
      <c r="Q75086" s="1" t="s">
        <v>17</v>
      </c>
      <c r="R75086" s="1" t="s">
        <v>17</v>
      </c>
      <c r="S75086" s="1" t="s">
        <v>17</v>
      </c>
      <c r="T75086" s="1" t="s">
        <v>17</v>
      </c>
    </row>
    <row r="75087" spans="8:20" hidden="1" x14ac:dyDescent="0.2">
      <c r="H75087" s="1" t="s">
        <v>160020</v>
      </c>
      <c r="I75087" s="1" t="s">
        <v>160021</v>
      </c>
      <c r="J75087" s="1" t="s">
        <v>160022</v>
      </c>
      <c r="K75087" s="1" t="s">
        <v>160027</v>
      </c>
      <c r="L75087" s="1"/>
      <c r="M75087" s="1"/>
      <c r="N75087" s="1" t="s">
        <v>160028</v>
      </c>
      <c r="O75087" s="1" t="s">
        <v>36255</v>
      </c>
      <c r="P75087" s="1" t="s">
        <v>17</v>
      </c>
      <c r="Q75087" s="1" t="s">
        <v>17</v>
      </c>
      <c r="R75087" s="1" t="s">
        <v>17</v>
      </c>
      <c r="S75087" s="1" t="s">
        <v>17</v>
      </c>
      <c r="T75087" s="1" t="s">
        <v>17</v>
      </c>
    </row>
    <row r="75088" spans="8:20" hidden="1" x14ac:dyDescent="0.2">
      <c r="H75088" s="1" t="s">
        <v>160020</v>
      </c>
      <c r="I75088" s="1" t="s">
        <v>160021</v>
      </c>
      <c r="J75088" s="1" t="s">
        <v>160022</v>
      </c>
      <c r="K75088" s="1" t="s">
        <v>160029</v>
      </c>
      <c r="L75088" s="1"/>
      <c r="M75088" s="1"/>
      <c r="N75088" s="1" t="s">
        <v>160030</v>
      </c>
      <c r="O75088" s="1" t="s">
        <v>36255</v>
      </c>
      <c r="P75088" s="1" t="s">
        <v>17</v>
      </c>
      <c r="Q75088" s="1" t="s">
        <v>17</v>
      </c>
      <c r="R75088" s="1" t="s">
        <v>17</v>
      </c>
      <c r="S75088" s="1" t="s">
        <v>17</v>
      </c>
      <c r="T75088" s="1" t="s">
        <v>17</v>
      </c>
    </row>
    <row r="75089" spans="8:20" hidden="1" x14ac:dyDescent="0.2">
      <c r="H75089" s="1" t="s">
        <v>160020</v>
      </c>
      <c r="I75089" s="1" t="s">
        <v>160021</v>
      </c>
      <c r="J75089" s="1" t="s">
        <v>160022</v>
      </c>
      <c r="K75089" s="1" t="s">
        <v>160031</v>
      </c>
      <c r="L75089" s="1"/>
      <c r="M75089" s="1"/>
      <c r="N75089" s="1" t="s">
        <v>160032</v>
      </c>
      <c r="O75089" s="1" t="s">
        <v>36255</v>
      </c>
      <c r="P75089" s="1" t="s">
        <v>17</v>
      </c>
      <c r="Q75089" s="1" t="s">
        <v>17</v>
      </c>
      <c r="R75089" s="1" t="s">
        <v>17</v>
      </c>
      <c r="S75089" s="1" t="s">
        <v>17</v>
      </c>
      <c r="T75089" s="1" t="s">
        <v>17</v>
      </c>
    </row>
    <row r="75090" spans="8:20" hidden="1" x14ac:dyDescent="0.2">
      <c r="H75090" s="1" t="s">
        <v>160020</v>
      </c>
      <c r="I75090" s="1" t="s">
        <v>160021</v>
      </c>
      <c r="J75090" s="1" t="s">
        <v>160022</v>
      </c>
      <c r="K75090" s="1" t="s">
        <v>160033</v>
      </c>
      <c r="L75090" s="1"/>
      <c r="M75090" s="1"/>
      <c r="N75090" s="1" t="s">
        <v>160034</v>
      </c>
      <c r="O75090" s="1" t="s">
        <v>36255</v>
      </c>
      <c r="P75090" s="1" t="s">
        <v>17</v>
      </c>
      <c r="Q75090" s="1" t="s">
        <v>17</v>
      </c>
      <c r="R75090" s="1" t="s">
        <v>17</v>
      </c>
      <c r="S75090" s="1" t="s">
        <v>17</v>
      </c>
      <c r="T75090" s="1" t="s">
        <v>17</v>
      </c>
    </row>
    <row r="75091" spans="8:20" hidden="1" x14ac:dyDescent="0.2">
      <c r="H75091" s="1" t="s">
        <v>160020</v>
      </c>
      <c r="I75091" s="1" t="s">
        <v>160021</v>
      </c>
      <c r="J75091" s="1" t="s">
        <v>160022</v>
      </c>
      <c r="K75091" s="1" t="s">
        <v>160035</v>
      </c>
      <c r="L75091" s="1"/>
      <c r="M75091" s="1"/>
      <c r="N75091" s="1" t="s">
        <v>160036</v>
      </c>
      <c r="O75091" s="1" t="s">
        <v>36255</v>
      </c>
      <c r="P75091" s="1" t="s">
        <v>17</v>
      </c>
      <c r="Q75091" s="1" t="s">
        <v>17</v>
      </c>
      <c r="R75091" s="1" t="s">
        <v>17</v>
      </c>
      <c r="S75091" s="1" t="s">
        <v>17</v>
      </c>
      <c r="T75091" s="1" t="s">
        <v>17</v>
      </c>
    </row>
    <row r="75092" spans="8:20" hidden="1" x14ac:dyDescent="0.2">
      <c r="H75092" s="1" t="s">
        <v>160020</v>
      </c>
      <c r="I75092" s="1" t="s">
        <v>160021</v>
      </c>
      <c r="J75092" s="1" t="s">
        <v>160022</v>
      </c>
      <c r="K75092" s="1" t="s">
        <v>160037</v>
      </c>
      <c r="L75092" s="1"/>
      <c r="M75092" s="1"/>
      <c r="N75092" s="1" t="s">
        <v>160038</v>
      </c>
      <c r="O75092" s="1" t="s">
        <v>36255</v>
      </c>
      <c r="P75092" s="1" t="s">
        <v>17</v>
      </c>
      <c r="Q75092" s="1" t="s">
        <v>17</v>
      </c>
      <c r="R75092" s="1" t="s">
        <v>17</v>
      </c>
      <c r="S75092" s="1" t="s">
        <v>17</v>
      </c>
      <c r="T75092" s="1" t="s">
        <v>17</v>
      </c>
    </row>
    <row r="75093" spans="8:20" hidden="1" x14ac:dyDescent="0.2">
      <c r="H75093" s="1" t="s">
        <v>160020</v>
      </c>
      <c r="I75093" s="1" t="s">
        <v>160021</v>
      </c>
      <c r="J75093" s="1" t="s">
        <v>160022</v>
      </c>
      <c r="K75093" s="1" t="s">
        <v>160039</v>
      </c>
      <c r="L75093" s="1"/>
      <c r="M75093" s="1"/>
      <c r="N75093" s="1" t="s">
        <v>160040</v>
      </c>
      <c r="O75093" s="1" t="s">
        <v>36255</v>
      </c>
      <c r="P75093" s="1" t="s">
        <v>17</v>
      </c>
      <c r="Q75093" s="1" t="s">
        <v>17</v>
      </c>
      <c r="R75093" s="1" t="s">
        <v>17</v>
      </c>
      <c r="S75093" s="1" t="s">
        <v>17</v>
      </c>
      <c r="T75093" s="1" t="s">
        <v>17</v>
      </c>
    </row>
    <row r="75094" spans="8:20" hidden="1" x14ac:dyDescent="0.2">
      <c r="H75094" s="1" t="s">
        <v>160020</v>
      </c>
      <c r="I75094" s="1" t="s">
        <v>160021</v>
      </c>
      <c r="J75094" s="1" t="s">
        <v>160022</v>
      </c>
      <c r="K75094" s="1" t="s">
        <v>160041</v>
      </c>
      <c r="L75094" s="1"/>
      <c r="M75094" s="1"/>
      <c r="N75094" s="1" t="s">
        <v>160042</v>
      </c>
      <c r="O75094" s="1" t="s">
        <v>36255</v>
      </c>
      <c r="P75094" s="1" t="s">
        <v>17</v>
      </c>
      <c r="Q75094" s="1" t="s">
        <v>17</v>
      </c>
      <c r="R75094" s="1" t="s">
        <v>17</v>
      </c>
      <c r="S75094" s="1" t="s">
        <v>17</v>
      </c>
      <c r="T75094" s="1" t="s">
        <v>17</v>
      </c>
    </row>
    <row r="75095" spans="8:20" hidden="1" x14ac:dyDescent="0.2">
      <c r="H75095" s="1" t="s">
        <v>160020</v>
      </c>
      <c r="I75095" s="1" t="s">
        <v>160021</v>
      </c>
      <c r="J75095" s="1" t="s">
        <v>160022</v>
      </c>
      <c r="K75095" s="1" t="s">
        <v>160043</v>
      </c>
      <c r="L75095" s="1"/>
      <c r="M75095" s="1"/>
      <c r="N75095" s="1" t="s">
        <v>160044</v>
      </c>
      <c r="O75095" s="1" t="s">
        <v>36255</v>
      </c>
      <c r="P75095" s="1" t="s">
        <v>17</v>
      </c>
      <c r="Q75095" s="1" t="s">
        <v>17</v>
      </c>
      <c r="R75095" s="1" t="s">
        <v>17</v>
      </c>
      <c r="S75095" s="1" t="s">
        <v>17</v>
      </c>
      <c r="T75095" s="1" t="s">
        <v>17</v>
      </c>
    </row>
    <row r="75096" spans="8:20" hidden="1" x14ac:dyDescent="0.2">
      <c r="H75096" s="1" t="s">
        <v>160020</v>
      </c>
      <c r="I75096" s="1" t="s">
        <v>160021</v>
      </c>
      <c r="J75096" s="1" t="s">
        <v>160022</v>
      </c>
      <c r="K75096" s="1" t="s">
        <v>160045</v>
      </c>
      <c r="L75096" s="1"/>
      <c r="M75096" s="1"/>
      <c r="N75096" s="1" t="s">
        <v>160046</v>
      </c>
      <c r="O75096" s="1" t="s">
        <v>36255</v>
      </c>
      <c r="P75096" s="1" t="s">
        <v>17</v>
      </c>
      <c r="Q75096" s="1" t="s">
        <v>17</v>
      </c>
      <c r="R75096" s="1" t="s">
        <v>17</v>
      </c>
      <c r="S75096" s="1" t="s">
        <v>17</v>
      </c>
      <c r="T75096" s="1" t="s">
        <v>17</v>
      </c>
    </row>
    <row r="75097" spans="8:20" hidden="1" x14ac:dyDescent="0.2">
      <c r="H75097" s="1" t="s">
        <v>160020</v>
      </c>
      <c r="I75097" s="1" t="s">
        <v>160021</v>
      </c>
      <c r="J75097" s="1" t="s">
        <v>160022</v>
      </c>
      <c r="K75097" s="1" t="s">
        <v>160047</v>
      </c>
      <c r="L75097" s="1"/>
      <c r="M75097" s="1"/>
      <c r="N75097" s="1" t="s">
        <v>160048</v>
      </c>
      <c r="O75097" s="1" t="s">
        <v>36255</v>
      </c>
      <c r="P75097" s="1" t="s">
        <v>17</v>
      </c>
      <c r="Q75097" s="1" t="s">
        <v>17</v>
      </c>
      <c r="R75097" s="1" t="s">
        <v>17</v>
      </c>
      <c r="S75097" s="1" t="s">
        <v>17</v>
      </c>
      <c r="T75097" s="1" t="s">
        <v>17</v>
      </c>
    </row>
    <row r="75098" spans="8:20" hidden="1" x14ac:dyDescent="0.2">
      <c r="H75098" s="1" t="s">
        <v>160020</v>
      </c>
      <c r="I75098" s="1" t="s">
        <v>160021</v>
      </c>
      <c r="J75098" s="1" t="s">
        <v>160022</v>
      </c>
      <c r="K75098" s="1" t="s">
        <v>160049</v>
      </c>
      <c r="L75098" s="1"/>
      <c r="M75098" s="1"/>
      <c r="N75098" s="1" t="s">
        <v>160050</v>
      </c>
      <c r="O75098" s="1" t="s">
        <v>36255</v>
      </c>
      <c r="P75098" s="1" t="s">
        <v>17</v>
      </c>
      <c r="Q75098" s="1" t="s">
        <v>17</v>
      </c>
      <c r="R75098" s="1" t="s">
        <v>17</v>
      </c>
      <c r="S75098" s="1" t="s">
        <v>17</v>
      </c>
      <c r="T75098" s="1" t="s">
        <v>17</v>
      </c>
    </row>
    <row r="75099" spans="8:20" hidden="1" x14ac:dyDescent="0.2">
      <c r="H75099" s="1" t="s">
        <v>160020</v>
      </c>
      <c r="I75099" s="1" t="s">
        <v>160021</v>
      </c>
      <c r="J75099" s="1" t="s">
        <v>160022</v>
      </c>
      <c r="K75099" s="1" t="s">
        <v>160051</v>
      </c>
      <c r="L75099" s="1"/>
      <c r="M75099" s="1"/>
      <c r="N75099" s="1" t="s">
        <v>160052</v>
      </c>
      <c r="O75099" s="1" t="s">
        <v>36255</v>
      </c>
      <c r="P75099" s="1" t="s">
        <v>17</v>
      </c>
      <c r="Q75099" s="1" t="s">
        <v>17</v>
      </c>
      <c r="R75099" s="1" t="s">
        <v>17</v>
      </c>
      <c r="S75099" s="1" t="s">
        <v>17</v>
      </c>
      <c r="T75099" s="1" t="s">
        <v>17</v>
      </c>
    </row>
    <row r="75100" spans="8:20" hidden="1" x14ac:dyDescent="0.2">
      <c r="H75100" s="1" t="s">
        <v>160020</v>
      </c>
      <c r="I75100" s="1" t="s">
        <v>160021</v>
      </c>
      <c r="J75100" s="1" t="s">
        <v>160022</v>
      </c>
      <c r="K75100" s="1" t="s">
        <v>160053</v>
      </c>
      <c r="L75100" s="1"/>
      <c r="M75100" s="1"/>
      <c r="N75100" s="1" t="s">
        <v>160054</v>
      </c>
      <c r="O75100" s="1" t="s">
        <v>36255</v>
      </c>
      <c r="P75100" s="1" t="s">
        <v>17</v>
      </c>
      <c r="Q75100" s="1" t="s">
        <v>17</v>
      </c>
      <c r="R75100" s="1" t="s">
        <v>17</v>
      </c>
      <c r="S75100" s="1" t="s">
        <v>17</v>
      </c>
      <c r="T75100" s="1" t="s">
        <v>17</v>
      </c>
    </row>
    <row r="75101" spans="8:20" hidden="1" x14ac:dyDescent="0.2">
      <c r="H75101" s="1" t="s">
        <v>160020</v>
      </c>
      <c r="I75101" s="1" t="s">
        <v>160021</v>
      </c>
      <c r="J75101" s="1" t="s">
        <v>160022</v>
      </c>
      <c r="K75101" s="1" t="s">
        <v>160055</v>
      </c>
      <c r="L75101" s="1"/>
      <c r="M75101" s="1"/>
      <c r="N75101" s="1" t="s">
        <v>160056</v>
      </c>
      <c r="O75101" s="1" t="s">
        <v>36255</v>
      </c>
      <c r="P75101" s="1" t="s">
        <v>17</v>
      </c>
      <c r="Q75101" s="1" t="s">
        <v>17</v>
      </c>
      <c r="R75101" s="1" t="s">
        <v>17</v>
      </c>
      <c r="S75101" s="1" t="s">
        <v>17</v>
      </c>
      <c r="T75101" s="1" t="s">
        <v>17</v>
      </c>
    </row>
    <row r="75102" spans="8:20" hidden="1" x14ac:dyDescent="0.2">
      <c r="H75102" s="1" t="s">
        <v>160020</v>
      </c>
      <c r="I75102" s="1" t="s">
        <v>160021</v>
      </c>
      <c r="J75102" s="1" t="s">
        <v>160022</v>
      </c>
      <c r="K75102" s="1" t="s">
        <v>160057</v>
      </c>
      <c r="L75102" s="1"/>
      <c r="M75102" s="1"/>
      <c r="N75102" s="1" t="s">
        <v>160058</v>
      </c>
      <c r="O75102" s="1" t="s">
        <v>36255</v>
      </c>
      <c r="P75102" s="1" t="s">
        <v>17</v>
      </c>
      <c r="Q75102" s="1" t="s">
        <v>17</v>
      </c>
      <c r="R75102" s="1" t="s">
        <v>17</v>
      </c>
      <c r="S75102" s="1" t="s">
        <v>17</v>
      </c>
      <c r="T75102" s="1" t="s">
        <v>17</v>
      </c>
    </row>
    <row r="75103" spans="8:20" hidden="1" x14ac:dyDescent="0.2">
      <c r="H75103" s="1" t="s">
        <v>160020</v>
      </c>
      <c r="I75103" s="1" t="s">
        <v>160021</v>
      </c>
      <c r="J75103" s="1" t="s">
        <v>160022</v>
      </c>
      <c r="K75103" s="1" t="s">
        <v>160059</v>
      </c>
      <c r="L75103" s="1"/>
      <c r="M75103" s="1"/>
      <c r="N75103" s="1" t="s">
        <v>160060</v>
      </c>
      <c r="O75103" s="1" t="s">
        <v>36255</v>
      </c>
      <c r="P75103" s="1" t="s">
        <v>17</v>
      </c>
      <c r="Q75103" s="1" t="s">
        <v>17</v>
      </c>
      <c r="R75103" s="1" t="s">
        <v>17</v>
      </c>
      <c r="S75103" s="1" t="s">
        <v>17</v>
      </c>
      <c r="T75103" s="1" t="s">
        <v>17</v>
      </c>
    </row>
    <row r="75104" spans="8:20" hidden="1" x14ac:dyDescent="0.2">
      <c r="H75104" s="1" t="s">
        <v>160020</v>
      </c>
      <c r="I75104" s="1" t="s">
        <v>160021</v>
      </c>
      <c r="J75104" s="1" t="s">
        <v>160022</v>
      </c>
      <c r="K75104" s="1" t="s">
        <v>160061</v>
      </c>
      <c r="L75104" s="1"/>
      <c r="M75104" s="1"/>
      <c r="N75104" s="1" t="s">
        <v>160062</v>
      </c>
      <c r="O75104" s="1" t="s">
        <v>36255</v>
      </c>
      <c r="P75104" s="1" t="s">
        <v>17</v>
      </c>
      <c r="Q75104" s="1" t="s">
        <v>17</v>
      </c>
      <c r="R75104" s="1" t="s">
        <v>17</v>
      </c>
      <c r="S75104" s="1" t="s">
        <v>17</v>
      </c>
      <c r="T75104" s="1" t="s">
        <v>17</v>
      </c>
    </row>
    <row r="75105" spans="8:20" hidden="1" x14ac:dyDescent="0.2">
      <c r="H75105" s="1" t="s">
        <v>160020</v>
      </c>
      <c r="I75105" s="1" t="s">
        <v>160021</v>
      </c>
      <c r="J75105" s="1" t="s">
        <v>160022</v>
      </c>
      <c r="K75105" s="1" t="s">
        <v>160063</v>
      </c>
      <c r="L75105" s="1"/>
      <c r="M75105" s="1"/>
      <c r="N75105" s="1" t="s">
        <v>160064</v>
      </c>
      <c r="O75105" s="1" t="s">
        <v>36255</v>
      </c>
      <c r="P75105" s="1" t="s">
        <v>17</v>
      </c>
      <c r="Q75105" s="1" t="s">
        <v>17</v>
      </c>
      <c r="R75105" s="1" t="s">
        <v>17</v>
      </c>
      <c r="S75105" s="1" t="s">
        <v>17</v>
      </c>
      <c r="T75105" s="1" t="s">
        <v>17</v>
      </c>
    </row>
    <row r="75106" spans="8:20" hidden="1" x14ac:dyDescent="0.2">
      <c r="H75106" s="1" t="s">
        <v>160020</v>
      </c>
      <c r="I75106" s="1" t="s">
        <v>160021</v>
      </c>
      <c r="J75106" s="1" t="s">
        <v>160022</v>
      </c>
      <c r="K75106" s="1" t="s">
        <v>160065</v>
      </c>
      <c r="L75106" s="1"/>
      <c r="M75106" s="1"/>
      <c r="N75106" s="1" t="s">
        <v>160066</v>
      </c>
      <c r="O75106" s="1" t="s">
        <v>36255</v>
      </c>
      <c r="P75106" s="1" t="s">
        <v>17</v>
      </c>
      <c r="Q75106" s="1" t="s">
        <v>17</v>
      </c>
      <c r="R75106" s="1" t="s">
        <v>17</v>
      </c>
      <c r="S75106" s="1" t="s">
        <v>17</v>
      </c>
      <c r="T75106" s="1" t="s">
        <v>17</v>
      </c>
    </row>
    <row r="75107" spans="8:20" hidden="1" x14ac:dyDescent="0.2">
      <c r="H75107" s="1" t="s">
        <v>160020</v>
      </c>
      <c r="I75107" s="1" t="s">
        <v>160021</v>
      </c>
      <c r="J75107" s="1" t="s">
        <v>160022</v>
      </c>
      <c r="K75107" s="1" t="s">
        <v>160067</v>
      </c>
      <c r="L75107" s="1"/>
      <c r="M75107" s="1"/>
      <c r="N75107" s="1" t="s">
        <v>160068</v>
      </c>
      <c r="O75107" s="1" t="s">
        <v>36255</v>
      </c>
      <c r="P75107" s="1" t="s">
        <v>17</v>
      </c>
      <c r="Q75107" s="1" t="s">
        <v>17</v>
      </c>
      <c r="R75107" s="1" t="s">
        <v>17</v>
      </c>
      <c r="S75107" s="1" t="s">
        <v>17</v>
      </c>
      <c r="T75107" s="1" t="s">
        <v>17</v>
      </c>
    </row>
    <row r="75108" spans="8:20" hidden="1" x14ac:dyDescent="0.2">
      <c r="H75108" s="1" t="s">
        <v>160020</v>
      </c>
      <c r="I75108" s="1" t="s">
        <v>160021</v>
      </c>
      <c r="J75108" s="1" t="s">
        <v>160022</v>
      </c>
      <c r="K75108" s="1" t="s">
        <v>160069</v>
      </c>
      <c r="L75108" s="1"/>
      <c r="M75108" s="1"/>
      <c r="N75108" s="1" t="s">
        <v>160070</v>
      </c>
      <c r="O75108" s="1" t="s">
        <v>36255</v>
      </c>
      <c r="P75108" s="1" t="s">
        <v>17</v>
      </c>
      <c r="Q75108" s="1" t="s">
        <v>17</v>
      </c>
      <c r="R75108" s="1" t="s">
        <v>17</v>
      </c>
      <c r="S75108" s="1" t="s">
        <v>17</v>
      </c>
      <c r="T75108" s="1" t="s">
        <v>17</v>
      </c>
    </row>
    <row r="75109" spans="8:20" hidden="1" x14ac:dyDescent="0.2">
      <c r="H75109" s="1" t="s">
        <v>160020</v>
      </c>
      <c r="I75109" s="1" t="s">
        <v>160021</v>
      </c>
      <c r="J75109" s="1" t="s">
        <v>160022</v>
      </c>
      <c r="K75109" s="1" t="s">
        <v>160071</v>
      </c>
      <c r="L75109" s="1"/>
      <c r="M75109" s="1"/>
      <c r="N75109" s="1" t="s">
        <v>160072</v>
      </c>
      <c r="O75109" s="1" t="s">
        <v>36255</v>
      </c>
      <c r="P75109" s="1" t="s">
        <v>17</v>
      </c>
      <c r="Q75109" s="1" t="s">
        <v>17</v>
      </c>
      <c r="R75109" s="1" t="s">
        <v>17</v>
      </c>
      <c r="S75109" s="1" t="s">
        <v>17</v>
      </c>
      <c r="T75109" s="1" t="s">
        <v>17</v>
      </c>
    </row>
    <row r="75110" spans="8:20" hidden="1" x14ac:dyDescent="0.2">
      <c r="H75110" s="1" t="s">
        <v>160020</v>
      </c>
      <c r="I75110" s="1" t="s">
        <v>160021</v>
      </c>
      <c r="J75110" s="1" t="s">
        <v>160022</v>
      </c>
      <c r="K75110" s="1" t="s">
        <v>160073</v>
      </c>
      <c r="L75110" s="1"/>
      <c r="M75110" s="1"/>
      <c r="N75110" s="1" t="s">
        <v>160074</v>
      </c>
      <c r="O75110" s="1" t="s">
        <v>36255</v>
      </c>
      <c r="P75110" s="1" t="s">
        <v>17</v>
      </c>
      <c r="Q75110" s="1" t="s">
        <v>17</v>
      </c>
      <c r="R75110" s="1" t="s">
        <v>17</v>
      </c>
      <c r="S75110" s="1" t="s">
        <v>17</v>
      </c>
      <c r="T75110" s="1" t="s">
        <v>17</v>
      </c>
    </row>
    <row r="75111" spans="8:20" hidden="1" x14ac:dyDescent="0.2">
      <c r="H75111" s="1" t="s">
        <v>160020</v>
      </c>
      <c r="I75111" s="1" t="s">
        <v>160021</v>
      </c>
      <c r="J75111" s="1" t="s">
        <v>160022</v>
      </c>
      <c r="K75111" s="1" t="s">
        <v>160075</v>
      </c>
      <c r="L75111" s="1"/>
      <c r="M75111" s="1"/>
      <c r="N75111" s="1" t="s">
        <v>160076</v>
      </c>
      <c r="O75111" s="1" t="s">
        <v>36255</v>
      </c>
      <c r="P75111" s="1" t="s">
        <v>17</v>
      </c>
      <c r="Q75111" s="1" t="s">
        <v>17</v>
      </c>
      <c r="R75111" s="1" t="s">
        <v>17</v>
      </c>
      <c r="S75111" s="1" t="s">
        <v>17</v>
      </c>
      <c r="T75111" s="1" t="s">
        <v>17</v>
      </c>
    </row>
    <row r="75112" spans="8:20" hidden="1" x14ac:dyDescent="0.2">
      <c r="H75112" s="1" t="s">
        <v>160020</v>
      </c>
      <c r="I75112" s="1" t="s">
        <v>160021</v>
      </c>
      <c r="J75112" s="1" t="s">
        <v>160022</v>
      </c>
      <c r="K75112" s="1" t="s">
        <v>160077</v>
      </c>
      <c r="L75112" s="1"/>
      <c r="M75112" s="1"/>
      <c r="N75112" s="1" t="s">
        <v>160078</v>
      </c>
      <c r="O75112" s="1" t="s">
        <v>36255</v>
      </c>
      <c r="P75112" s="1" t="s">
        <v>17</v>
      </c>
      <c r="Q75112" s="1" t="s">
        <v>17</v>
      </c>
      <c r="R75112" s="1" t="s">
        <v>17</v>
      </c>
      <c r="S75112" s="1" t="s">
        <v>17</v>
      </c>
      <c r="T75112" s="1" t="s">
        <v>17</v>
      </c>
    </row>
    <row r="75113" spans="8:20" hidden="1" x14ac:dyDescent="0.2">
      <c r="H75113" s="1" t="s">
        <v>160020</v>
      </c>
      <c r="I75113" s="1" t="s">
        <v>160021</v>
      </c>
      <c r="J75113" s="1" t="s">
        <v>160022</v>
      </c>
      <c r="K75113" s="1" t="s">
        <v>160079</v>
      </c>
      <c r="L75113" s="1"/>
      <c r="M75113" s="1"/>
      <c r="N75113" s="1" t="s">
        <v>160080</v>
      </c>
      <c r="O75113" s="1" t="s">
        <v>36255</v>
      </c>
      <c r="P75113" s="1" t="s">
        <v>17</v>
      </c>
      <c r="Q75113" s="1" t="s">
        <v>17</v>
      </c>
      <c r="R75113" s="1" t="s">
        <v>17</v>
      </c>
      <c r="S75113" s="1" t="s">
        <v>17</v>
      </c>
      <c r="T75113" s="1" t="s">
        <v>17</v>
      </c>
    </row>
    <row r="75114" spans="8:20" hidden="1" x14ac:dyDescent="0.2">
      <c r="H75114" s="1" t="s">
        <v>160020</v>
      </c>
      <c r="I75114" s="1" t="s">
        <v>160021</v>
      </c>
      <c r="J75114" s="1" t="s">
        <v>160022</v>
      </c>
      <c r="K75114" s="1" t="s">
        <v>160081</v>
      </c>
      <c r="L75114" s="1"/>
      <c r="M75114" s="1"/>
      <c r="N75114" s="1" t="s">
        <v>160082</v>
      </c>
      <c r="O75114" s="1" t="s">
        <v>36255</v>
      </c>
      <c r="P75114" s="1" t="s">
        <v>17</v>
      </c>
      <c r="Q75114" s="1" t="s">
        <v>17</v>
      </c>
      <c r="R75114" s="1" t="s">
        <v>17</v>
      </c>
      <c r="S75114" s="1" t="s">
        <v>17</v>
      </c>
      <c r="T75114" s="1" t="s">
        <v>17</v>
      </c>
    </row>
    <row r="75115" spans="8:20" hidden="1" x14ac:dyDescent="0.2">
      <c r="H75115" s="1" t="s">
        <v>160020</v>
      </c>
      <c r="I75115" s="1" t="s">
        <v>160021</v>
      </c>
      <c r="J75115" s="1" t="s">
        <v>160022</v>
      </c>
      <c r="K75115" s="1" t="s">
        <v>160083</v>
      </c>
      <c r="L75115" s="1"/>
      <c r="M75115" s="1"/>
      <c r="N75115" s="1" t="s">
        <v>160084</v>
      </c>
      <c r="O75115" s="1" t="s">
        <v>36255</v>
      </c>
      <c r="P75115" s="1" t="s">
        <v>17</v>
      </c>
      <c r="Q75115" s="1" t="s">
        <v>17</v>
      </c>
      <c r="R75115" s="1" t="s">
        <v>17</v>
      </c>
      <c r="S75115" s="1" t="s">
        <v>17</v>
      </c>
      <c r="T75115" s="1" t="s">
        <v>17</v>
      </c>
    </row>
    <row r="75116" spans="8:20" hidden="1" x14ac:dyDescent="0.2">
      <c r="H75116" s="1" t="s">
        <v>160020</v>
      </c>
      <c r="I75116" s="1" t="s">
        <v>160021</v>
      </c>
      <c r="J75116" s="1" t="s">
        <v>160022</v>
      </c>
      <c r="K75116" s="1" t="s">
        <v>160085</v>
      </c>
      <c r="L75116" s="1"/>
      <c r="M75116" s="1"/>
      <c r="N75116" s="1" t="s">
        <v>160086</v>
      </c>
      <c r="O75116" s="1" t="s">
        <v>36255</v>
      </c>
      <c r="P75116" s="1" t="s">
        <v>17</v>
      </c>
      <c r="Q75116" s="1" t="s">
        <v>17</v>
      </c>
      <c r="R75116" s="1" t="s">
        <v>17</v>
      </c>
      <c r="S75116" s="1" t="s">
        <v>17</v>
      </c>
      <c r="T75116" s="1" t="s">
        <v>17</v>
      </c>
    </row>
    <row r="75117" spans="8:20" hidden="1" x14ac:dyDescent="0.2">
      <c r="H75117" s="1" t="s">
        <v>160020</v>
      </c>
      <c r="I75117" s="1" t="s">
        <v>160021</v>
      </c>
      <c r="J75117" s="1" t="s">
        <v>160022</v>
      </c>
      <c r="K75117" s="1" t="s">
        <v>160087</v>
      </c>
      <c r="L75117" s="1"/>
      <c r="M75117" s="1"/>
      <c r="N75117" s="1" t="s">
        <v>160088</v>
      </c>
      <c r="O75117" s="1" t="s">
        <v>36255</v>
      </c>
      <c r="P75117" s="1" t="s">
        <v>17</v>
      </c>
      <c r="Q75117" s="1" t="s">
        <v>17</v>
      </c>
      <c r="R75117" s="1" t="s">
        <v>17</v>
      </c>
      <c r="S75117" s="1" t="s">
        <v>17</v>
      </c>
      <c r="T75117" s="1" t="s">
        <v>17</v>
      </c>
    </row>
    <row r="75118" spans="8:20" hidden="1" x14ac:dyDescent="0.2">
      <c r="H75118" s="1" t="s">
        <v>160020</v>
      </c>
      <c r="I75118" s="1" t="s">
        <v>160021</v>
      </c>
      <c r="J75118" s="1" t="s">
        <v>160022</v>
      </c>
      <c r="K75118" s="1" t="s">
        <v>160089</v>
      </c>
      <c r="L75118" s="1"/>
      <c r="M75118" s="1"/>
      <c r="N75118" s="1" t="s">
        <v>160090</v>
      </c>
      <c r="O75118" s="1" t="s">
        <v>36255</v>
      </c>
      <c r="P75118" s="1" t="s">
        <v>17</v>
      </c>
      <c r="Q75118" s="1" t="s">
        <v>17</v>
      </c>
      <c r="R75118" s="1" t="s">
        <v>17</v>
      </c>
      <c r="S75118" s="1" t="s">
        <v>17</v>
      </c>
      <c r="T75118" s="1" t="s">
        <v>17</v>
      </c>
    </row>
    <row r="75119" spans="8:20" hidden="1" x14ac:dyDescent="0.2">
      <c r="H75119" s="1" t="s">
        <v>160020</v>
      </c>
      <c r="I75119" s="1" t="s">
        <v>160021</v>
      </c>
      <c r="J75119" s="1" t="s">
        <v>160022</v>
      </c>
      <c r="K75119" s="1" t="s">
        <v>160091</v>
      </c>
      <c r="L75119" s="1"/>
      <c r="M75119" s="1"/>
      <c r="N75119" s="1" t="s">
        <v>160092</v>
      </c>
      <c r="O75119" s="1" t="s">
        <v>36255</v>
      </c>
      <c r="P75119" s="1" t="s">
        <v>17</v>
      </c>
      <c r="Q75119" s="1" t="s">
        <v>17</v>
      </c>
      <c r="R75119" s="1" t="s">
        <v>17</v>
      </c>
      <c r="S75119" s="1" t="s">
        <v>17</v>
      </c>
      <c r="T75119" s="1" t="s">
        <v>17</v>
      </c>
    </row>
    <row r="75120" spans="8:20" hidden="1" x14ac:dyDescent="0.2">
      <c r="H75120" s="1" t="s">
        <v>160020</v>
      </c>
      <c r="I75120" s="1" t="s">
        <v>160021</v>
      </c>
      <c r="J75120" s="1" t="s">
        <v>160022</v>
      </c>
      <c r="K75120" s="1" t="s">
        <v>160093</v>
      </c>
      <c r="L75120" s="1"/>
      <c r="M75120" s="1"/>
      <c r="N75120" s="1" t="s">
        <v>160094</v>
      </c>
      <c r="O75120" s="1" t="s">
        <v>36255</v>
      </c>
      <c r="P75120" s="1" t="s">
        <v>17</v>
      </c>
      <c r="Q75120" s="1" t="s">
        <v>17</v>
      </c>
      <c r="R75120" s="1" t="s">
        <v>17</v>
      </c>
      <c r="S75120" s="1" t="s">
        <v>17</v>
      </c>
      <c r="T75120" s="1" t="s">
        <v>17</v>
      </c>
    </row>
    <row r="75121" spans="8:20" hidden="1" x14ac:dyDescent="0.2">
      <c r="H75121" s="1" t="s">
        <v>160020</v>
      </c>
      <c r="I75121" s="1" t="s">
        <v>160021</v>
      </c>
      <c r="J75121" s="1" t="s">
        <v>160022</v>
      </c>
      <c r="K75121" s="1" t="s">
        <v>160095</v>
      </c>
      <c r="L75121" s="1"/>
      <c r="M75121" s="1"/>
      <c r="N75121" s="1" t="s">
        <v>160096</v>
      </c>
      <c r="O75121" s="1" t="s">
        <v>36255</v>
      </c>
      <c r="P75121" s="1" t="s">
        <v>17</v>
      </c>
      <c r="Q75121" s="1" t="s">
        <v>17</v>
      </c>
      <c r="R75121" s="1" t="s">
        <v>17</v>
      </c>
      <c r="S75121" s="1" t="s">
        <v>17</v>
      </c>
      <c r="T75121" s="1" t="s">
        <v>17</v>
      </c>
    </row>
    <row r="75122" spans="8:20" hidden="1" x14ac:dyDescent="0.2">
      <c r="H75122" s="1" t="s">
        <v>160020</v>
      </c>
      <c r="I75122" s="1" t="s">
        <v>160021</v>
      </c>
      <c r="J75122" s="1" t="s">
        <v>160022</v>
      </c>
      <c r="K75122" s="1" t="s">
        <v>160097</v>
      </c>
      <c r="L75122" s="1"/>
      <c r="M75122" s="1"/>
      <c r="N75122" s="1" t="s">
        <v>160098</v>
      </c>
      <c r="O75122" s="1" t="s">
        <v>36255</v>
      </c>
      <c r="P75122" s="1" t="s">
        <v>17</v>
      </c>
      <c r="Q75122" s="1" t="s">
        <v>17</v>
      </c>
      <c r="R75122" s="1" t="s">
        <v>17</v>
      </c>
      <c r="S75122" s="1" t="s">
        <v>17</v>
      </c>
      <c r="T75122" s="1" t="s">
        <v>17</v>
      </c>
    </row>
    <row r="75123" spans="8:20" hidden="1" x14ac:dyDescent="0.2">
      <c r="H75123" s="1" t="s">
        <v>160020</v>
      </c>
      <c r="I75123" s="1" t="s">
        <v>160021</v>
      </c>
      <c r="J75123" s="1" t="s">
        <v>160022</v>
      </c>
      <c r="K75123" s="1" t="s">
        <v>160099</v>
      </c>
      <c r="L75123" s="1"/>
      <c r="M75123" s="1"/>
      <c r="N75123" s="1" t="s">
        <v>160100</v>
      </c>
      <c r="O75123" s="1" t="s">
        <v>36255</v>
      </c>
      <c r="P75123" s="1" t="s">
        <v>17</v>
      </c>
      <c r="Q75123" s="1" t="s">
        <v>17</v>
      </c>
      <c r="R75123" s="1" t="s">
        <v>17</v>
      </c>
      <c r="S75123" s="1" t="s">
        <v>17</v>
      </c>
      <c r="T75123" s="1" t="s">
        <v>17</v>
      </c>
    </row>
    <row r="75124" spans="8:20" hidden="1" x14ac:dyDescent="0.2">
      <c r="H75124" s="1" t="s">
        <v>160020</v>
      </c>
      <c r="I75124" s="1" t="s">
        <v>160021</v>
      </c>
      <c r="J75124" s="1" t="s">
        <v>160022</v>
      </c>
      <c r="K75124" s="1" t="s">
        <v>160101</v>
      </c>
      <c r="L75124" s="1"/>
      <c r="M75124" s="1"/>
      <c r="N75124" s="1" t="s">
        <v>160102</v>
      </c>
      <c r="O75124" s="1" t="s">
        <v>36255</v>
      </c>
      <c r="P75124" s="1" t="s">
        <v>17</v>
      </c>
      <c r="Q75124" s="1" t="s">
        <v>17</v>
      </c>
      <c r="R75124" s="1" t="s">
        <v>17</v>
      </c>
      <c r="S75124" s="1" t="s">
        <v>17</v>
      </c>
      <c r="T75124" s="1" t="s">
        <v>17</v>
      </c>
    </row>
    <row r="75125" spans="8:20" hidden="1" x14ac:dyDescent="0.2">
      <c r="H75125" s="1" t="s">
        <v>160020</v>
      </c>
      <c r="I75125" s="1" t="s">
        <v>160021</v>
      </c>
      <c r="J75125" s="1" t="s">
        <v>160022</v>
      </c>
      <c r="K75125" s="1" t="s">
        <v>160103</v>
      </c>
      <c r="L75125" s="1"/>
      <c r="M75125" s="1"/>
      <c r="N75125" s="1" t="s">
        <v>160104</v>
      </c>
      <c r="O75125" s="1" t="s">
        <v>36255</v>
      </c>
      <c r="P75125" s="1" t="s">
        <v>17</v>
      </c>
      <c r="Q75125" s="1" t="s">
        <v>17</v>
      </c>
      <c r="R75125" s="1" t="s">
        <v>17</v>
      </c>
      <c r="S75125" s="1" t="s">
        <v>17</v>
      </c>
      <c r="T75125" s="1" t="s">
        <v>17</v>
      </c>
    </row>
    <row r="75126" spans="8:20" hidden="1" x14ac:dyDescent="0.2">
      <c r="H75126" s="1" t="s">
        <v>160020</v>
      </c>
      <c r="I75126" s="1" t="s">
        <v>160021</v>
      </c>
      <c r="J75126" s="1" t="s">
        <v>160022</v>
      </c>
      <c r="K75126" s="1" t="s">
        <v>160105</v>
      </c>
      <c r="L75126" s="1"/>
      <c r="M75126" s="1"/>
      <c r="N75126" s="1" t="s">
        <v>160106</v>
      </c>
      <c r="O75126" s="1" t="s">
        <v>36255</v>
      </c>
      <c r="P75126" s="1" t="s">
        <v>17</v>
      </c>
      <c r="Q75126" s="1" t="s">
        <v>17</v>
      </c>
      <c r="R75126" s="1" t="s">
        <v>17</v>
      </c>
      <c r="S75126" s="1" t="s">
        <v>17</v>
      </c>
      <c r="T75126" s="1" t="s">
        <v>17</v>
      </c>
    </row>
    <row r="75127" spans="8:20" hidden="1" x14ac:dyDescent="0.2">
      <c r="H75127" s="1" t="s">
        <v>160020</v>
      </c>
      <c r="I75127" s="1" t="s">
        <v>160021</v>
      </c>
      <c r="J75127" s="1" t="s">
        <v>160022</v>
      </c>
      <c r="K75127" s="1" t="s">
        <v>160107</v>
      </c>
      <c r="L75127" s="1"/>
      <c r="M75127" s="1"/>
      <c r="N75127" s="1" t="s">
        <v>160108</v>
      </c>
      <c r="O75127" s="1" t="s">
        <v>36255</v>
      </c>
      <c r="P75127" s="1" t="s">
        <v>17</v>
      </c>
      <c r="Q75127" s="1" t="s">
        <v>17</v>
      </c>
      <c r="R75127" s="1" t="s">
        <v>17</v>
      </c>
      <c r="S75127" s="1" t="s">
        <v>17</v>
      </c>
      <c r="T75127" s="1" t="s">
        <v>17</v>
      </c>
    </row>
    <row r="75128" spans="8:20" hidden="1" x14ac:dyDescent="0.2">
      <c r="H75128" s="1" t="s">
        <v>160020</v>
      </c>
      <c r="I75128" s="1" t="s">
        <v>160021</v>
      </c>
      <c r="J75128" s="1" t="s">
        <v>160022</v>
      </c>
      <c r="K75128" s="1" t="s">
        <v>160109</v>
      </c>
      <c r="L75128" s="1"/>
      <c r="M75128" s="1"/>
      <c r="N75128" s="1" t="s">
        <v>160110</v>
      </c>
      <c r="O75128" s="1" t="s">
        <v>36255</v>
      </c>
      <c r="P75128" s="1" t="s">
        <v>17</v>
      </c>
      <c r="Q75128" s="1" t="s">
        <v>17</v>
      </c>
      <c r="R75128" s="1" t="s">
        <v>17</v>
      </c>
      <c r="S75128" s="1" t="s">
        <v>17</v>
      </c>
      <c r="T75128" s="1" t="s">
        <v>17</v>
      </c>
    </row>
    <row r="75129" spans="8:20" hidden="1" x14ac:dyDescent="0.2">
      <c r="H75129" s="1" t="s">
        <v>160020</v>
      </c>
      <c r="I75129" s="1" t="s">
        <v>160021</v>
      </c>
      <c r="J75129" s="1" t="s">
        <v>160022</v>
      </c>
      <c r="K75129" s="1" t="s">
        <v>160111</v>
      </c>
      <c r="L75129" s="1"/>
      <c r="M75129" s="1"/>
      <c r="N75129" s="1" t="s">
        <v>160112</v>
      </c>
      <c r="O75129" s="1" t="s">
        <v>36255</v>
      </c>
      <c r="P75129" s="1" t="s">
        <v>17</v>
      </c>
      <c r="Q75129" s="1" t="s">
        <v>17</v>
      </c>
      <c r="R75129" s="1" t="s">
        <v>17</v>
      </c>
      <c r="S75129" s="1" t="s">
        <v>17</v>
      </c>
      <c r="T75129" s="1" t="s">
        <v>17</v>
      </c>
    </row>
    <row r="75130" spans="8:20" hidden="1" x14ac:dyDescent="0.2">
      <c r="H75130" s="1" t="s">
        <v>160020</v>
      </c>
      <c r="I75130" s="1" t="s">
        <v>160021</v>
      </c>
      <c r="J75130" s="1" t="s">
        <v>160022</v>
      </c>
      <c r="K75130" s="1" t="s">
        <v>160113</v>
      </c>
      <c r="L75130" s="1"/>
      <c r="M75130" s="1"/>
      <c r="N75130" s="1" t="s">
        <v>160114</v>
      </c>
      <c r="O75130" s="1" t="s">
        <v>36255</v>
      </c>
      <c r="P75130" s="1" t="s">
        <v>17</v>
      </c>
      <c r="Q75130" s="1" t="s">
        <v>17</v>
      </c>
      <c r="R75130" s="1" t="s">
        <v>17</v>
      </c>
      <c r="S75130" s="1" t="s">
        <v>17</v>
      </c>
      <c r="T75130" s="1" t="s">
        <v>17</v>
      </c>
    </row>
    <row r="75131" spans="8:20" hidden="1" x14ac:dyDescent="0.2">
      <c r="H75131" s="1" t="s">
        <v>160020</v>
      </c>
      <c r="I75131" s="1" t="s">
        <v>160021</v>
      </c>
      <c r="J75131" s="1" t="s">
        <v>160022</v>
      </c>
      <c r="K75131" s="1" t="s">
        <v>160115</v>
      </c>
      <c r="L75131" s="1"/>
      <c r="M75131" s="1"/>
      <c r="N75131" s="1" t="s">
        <v>160116</v>
      </c>
      <c r="O75131" s="1" t="s">
        <v>36255</v>
      </c>
      <c r="P75131" s="1" t="s">
        <v>17</v>
      </c>
      <c r="Q75131" s="1" t="s">
        <v>17</v>
      </c>
      <c r="R75131" s="1" t="s">
        <v>17</v>
      </c>
      <c r="S75131" s="1" t="s">
        <v>17</v>
      </c>
      <c r="T75131" s="1" t="s">
        <v>17</v>
      </c>
    </row>
    <row r="75132" spans="8:20" hidden="1" x14ac:dyDescent="0.2">
      <c r="H75132" s="1" t="s">
        <v>160020</v>
      </c>
      <c r="I75132" s="1" t="s">
        <v>160021</v>
      </c>
      <c r="J75132" s="1" t="s">
        <v>160022</v>
      </c>
      <c r="K75132" s="1" t="s">
        <v>160117</v>
      </c>
      <c r="L75132" s="1"/>
      <c r="M75132" s="1"/>
      <c r="N75132" s="1" t="s">
        <v>160118</v>
      </c>
      <c r="O75132" s="1" t="s">
        <v>36255</v>
      </c>
      <c r="P75132" s="1" t="s">
        <v>17</v>
      </c>
      <c r="Q75132" s="1" t="s">
        <v>17</v>
      </c>
      <c r="R75132" s="1" t="s">
        <v>17</v>
      </c>
      <c r="S75132" s="1" t="s">
        <v>17</v>
      </c>
      <c r="T75132" s="1" t="s">
        <v>17</v>
      </c>
    </row>
    <row r="75133" spans="8:20" hidden="1" x14ac:dyDescent="0.2">
      <c r="H75133" s="1" t="s">
        <v>160020</v>
      </c>
      <c r="I75133" s="1" t="s">
        <v>160021</v>
      </c>
      <c r="J75133" s="1" t="s">
        <v>160022</v>
      </c>
      <c r="K75133" s="1" t="s">
        <v>160119</v>
      </c>
      <c r="L75133" s="1"/>
      <c r="M75133" s="1"/>
      <c r="N75133" s="1" t="s">
        <v>160120</v>
      </c>
      <c r="O75133" s="1" t="s">
        <v>36255</v>
      </c>
      <c r="P75133" s="1" t="s">
        <v>17</v>
      </c>
      <c r="Q75133" s="1" t="s">
        <v>17</v>
      </c>
      <c r="R75133" s="1" t="s">
        <v>17</v>
      </c>
      <c r="S75133" s="1" t="s">
        <v>17</v>
      </c>
      <c r="T75133" s="1" t="s">
        <v>17</v>
      </c>
    </row>
    <row r="75134" spans="8:20" hidden="1" x14ac:dyDescent="0.2">
      <c r="H75134" s="1" t="s">
        <v>160020</v>
      </c>
      <c r="I75134" s="1" t="s">
        <v>160021</v>
      </c>
      <c r="J75134" s="1" t="s">
        <v>160022</v>
      </c>
      <c r="K75134" s="1" t="s">
        <v>160121</v>
      </c>
      <c r="L75134" s="1"/>
      <c r="M75134" s="1"/>
      <c r="N75134" s="1" t="s">
        <v>160122</v>
      </c>
      <c r="O75134" s="1" t="s">
        <v>36255</v>
      </c>
      <c r="P75134" s="1" t="s">
        <v>17</v>
      </c>
      <c r="Q75134" s="1" t="s">
        <v>17</v>
      </c>
      <c r="R75134" s="1" t="s">
        <v>17</v>
      </c>
      <c r="S75134" s="1" t="s">
        <v>17</v>
      </c>
      <c r="T75134" s="1" t="s">
        <v>17</v>
      </c>
    </row>
    <row r="75135" spans="8:20" hidden="1" x14ac:dyDescent="0.2">
      <c r="H75135" s="1" t="s">
        <v>160020</v>
      </c>
      <c r="I75135" s="1" t="s">
        <v>160021</v>
      </c>
      <c r="J75135" s="1" t="s">
        <v>160022</v>
      </c>
      <c r="K75135" s="1" t="s">
        <v>160123</v>
      </c>
      <c r="L75135" s="1"/>
      <c r="M75135" s="1"/>
      <c r="N75135" s="1" t="s">
        <v>160124</v>
      </c>
      <c r="O75135" s="1" t="s">
        <v>36255</v>
      </c>
      <c r="P75135" s="1" t="s">
        <v>17</v>
      </c>
      <c r="Q75135" s="1" t="s">
        <v>17</v>
      </c>
      <c r="R75135" s="1" t="s">
        <v>17</v>
      </c>
      <c r="S75135" s="1" t="s">
        <v>17</v>
      </c>
      <c r="T75135" s="1" t="s">
        <v>17</v>
      </c>
    </row>
    <row r="75136" spans="8:20" hidden="1" x14ac:dyDescent="0.2">
      <c r="H75136" s="1" t="s">
        <v>160020</v>
      </c>
      <c r="I75136" s="1" t="s">
        <v>160021</v>
      </c>
      <c r="J75136" s="1" t="s">
        <v>160022</v>
      </c>
      <c r="K75136" s="1" t="s">
        <v>160125</v>
      </c>
      <c r="L75136" s="1"/>
      <c r="M75136" s="1"/>
      <c r="N75136" s="1" t="s">
        <v>160126</v>
      </c>
      <c r="O75136" s="1" t="s">
        <v>36255</v>
      </c>
      <c r="P75136" s="1" t="s">
        <v>17</v>
      </c>
      <c r="Q75136" s="1" t="s">
        <v>17</v>
      </c>
      <c r="R75136" s="1" t="s">
        <v>17</v>
      </c>
      <c r="S75136" s="1" t="s">
        <v>17</v>
      </c>
      <c r="T75136" s="1" t="s">
        <v>17</v>
      </c>
    </row>
    <row r="75137" spans="8:20" hidden="1" x14ac:dyDescent="0.2">
      <c r="H75137" s="1" t="s">
        <v>160020</v>
      </c>
      <c r="I75137" s="1" t="s">
        <v>160021</v>
      </c>
      <c r="J75137" s="1" t="s">
        <v>160022</v>
      </c>
      <c r="K75137" s="1" t="s">
        <v>160127</v>
      </c>
      <c r="L75137" s="1"/>
      <c r="M75137" s="1"/>
      <c r="N75137" s="1" t="s">
        <v>160128</v>
      </c>
      <c r="O75137" s="1" t="s">
        <v>36255</v>
      </c>
      <c r="P75137" s="1" t="s">
        <v>17</v>
      </c>
      <c r="Q75137" s="1" t="s">
        <v>17</v>
      </c>
      <c r="R75137" s="1" t="s">
        <v>17</v>
      </c>
      <c r="S75137" s="1" t="s">
        <v>17</v>
      </c>
      <c r="T75137" s="1" t="s">
        <v>17</v>
      </c>
    </row>
    <row r="75138" spans="8:20" hidden="1" x14ac:dyDescent="0.2">
      <c r="H75138" s="1" t="s">
        <v>160020</v>
      </c>
      <c r="I75138" s="1" t="s">
        <v>160021</v>
      </c>
      <c r="J75138" s="1" t="s">
        <v>160022</v>
      </c>
      <c r="K75138" s="1" t="s">
        <v>160129</v>
      </c>
      <c r="L75138" s="1"/>
      <c r="M75138" s="1"/>
      <c r="N75138" s="1" t="s">
        <v>160130</v>
      </c>
      <c r="O75138" s="1" t="s">
        <v>36255</v>
      </c>
      <c r="P75138" s="1" t="s">
        <v>17</v>
      </c>
      <c r="Q75138" s="1" t="s">
        <v>17</v>
      </c>
      <c r="R75138" s="1" t="s">
        <v>17</v>
      </c>
      <c r="S75138" s="1" t="s">
        <v>17</v>
      </c>
      <c r="T75138" s="1" t="s">
        <v>17</v>
      </c>
    </row>
    <row r="75139" spans="8:20" hidden="1" x14ac:dyDescent="0.2">
      <c r="H75139" s="1" t="s">
        <v>160020</v>
      </c>
      <c r="I75139" s="1" t="s">
        <v>160021</v>
      </c>
      <c r="J75139" s="1" t="s">
        <v>160022</v>
      </c>
      <c r="K75139" s="1" t="s">
        <v>160131</v>
      </c>
      <c r="L75139" s="1"/>
      <c r="M75139" s="1"/>
      <c r="N75139" s="1" t="s">
        <v>160132</v>
      </c>
      <c r="O75139" s="1" t="s">
        <v>36255</v>
      </c>
      <c r="P75139" s="1" t="s">
        <v>17</v>
      </c>
      <c r="Q75139" s="1" t="s">
        <v>17</v>
      </c>
      <c r="R75139" s="1" t="s">
        <v>17</v>
      </c>
      <c r="S75139" s="1" t="s">
        <v>17</v>
      </c>
      <c r="T75139" s="1" t="s">
        <v>17</v>
      </c>
    </row>
    <row r="75140" spans="8:20" hidden="1" x14ac:dyDescent="0.2">
      <c r="H75140" s="1" t="s">
        <v>160020</v>
      </c>
      <c r="I75140" s="1" t="s">
        <v>160021</v>
      </c>
      <c r="J75140" s="1" t="s">
        <v>160022</v>
      </c>
      <c r="K75140" s="1" t="s">
        <v>160133</v>
      </c>
      <c r="L75140" s="1"/>
      <c r="M75140" s="1"/>
      <c r="N75140" s="1" t="s">
        <v>160134</v>
      </c>
      <c r="O75140" s="1" t="s">
        <v>36255</v>
      </c>
      <c r="P75140" s="1" t="s">
        <v>17</v>
      </c>
      <c r="Q75140" s="1" t="s">
        <v>17</v>
      </c>
      <c r="R75140" s="1" t="s">
        <v>17</v>
      </c>
      <c r="S75140" s="1" t="s">
        <v>17</v>
      </c>
      <c r="T75140" s="1" t="s">
        <v>17</v>
      </c>
    </row>
    <row r="75141" spans="8:20" hidden="1" x14ac:dyDescent="0.2">
      <c r="H75141" s="1" t="s">
        <v>160020</v>
      </c>
      <c r="I75141" s="1" t="s">
        <v>160021</v>
      </c>
      <c r="J75141" s="1" t="s">
        <v>160022</v>
      </c>
      <c r="K75141" s="1" t="s">
        <v>160135</v>
      </c>
      <c r="L75141" s="1"/>
      <c r="M75141" s="1"/>
      <c r="N75141" s="1" t="s">
        <v>160136</v>
      </c>
      <c r="O75141" s="1" t="s">
        <v>36255</v>
      </c>
      <c r="P75141" s="1" t="s">
        <v>17</v>
      </c>
      <c r="Q75141" s="1" t="s">
        <v>17</v>
      </c>
      <c r="R75141" s="1" t="s">
        <v>17</v>
      </c>
      <c r="S75141" s="1" t="s">
        <v>17</v>
      </c>
      <c r="T75141" s="1" t="s">
        <v>17</v>
      </c>
    </row>
    <row r="75142" spans="8:20" hidden="1" x14ac:dyDescent="0.2">
      <c r="H75142" s="1" t="s">
        <v>160020</v>
      </c>
      <c r="I75142" s="1" t="s">
        <v>160021</v>
      </c>
      <c r="J75142" s="1" t="s">
        <v>160022</v>
      </c>
      <c r="K75142" s="1" t="s">
        <v>160137</v>
      </c>
      <c r="L75142" s="1"/>
      <c r="M75142" s="1"/>
      <c r="N75142" s="1" t="s">
        <v>160138</v>
      </c>
      <c r="O75142" s="1" t="s">
        <v>36255</v>
      </c>
      <c r="P75142" s="1" t="s">
        <v>17</v>
      </c>
      <c r="Q75142" s="1" t="s">
        <v>17</v>
      </c>
      <c r="R75142" s="1" t="s">
        <v>17</v>
      </c>
      <c r="S75142" s="1" t="s">
        <v>17</v>
      </c>
      <c r="T75142" s="1" t="s">
        <v>17</v>
      </c>
    </row>
    <row r="75143" spans="8:20" hidden="1" x14ac:dyDescent="0.2">
      <c r="H75143" s="1" t="s">
        <v>160020</v>
      </c>
      <c r="I75143" s="1" t="s">
        <v>160021</v>
      </c>
      <c r="J75143" s="1" t="s">
        <v>160022</v>
      </c>
      <c r="K75143" s="1" t="s">
        <v>160139</v>
      </c>
      <c r="L75143" s="1"/>
      <c r="M75143" s="1"/>
      <c r="N75143" s="1" t="s">
        <v>160140</v>
      </c>
      <c r="O75143" s="1" t="s">
        <v>36255</v>
      </c>
      <c r="P75143" s="1" t="s">
        <v>17</v>
      </c>
      <c r="Q75143" s="1" t="s">
        <v>17</v>
      </c>
      <c r="R75143" s="1" t="s">
        <v>17</v>
      </c>
      <c r="S75143" s="1" t="s">
        <v>17</v>
      </c>
      <c r="T75143" s="1" t="s">
        <v>17</v>
      </c>
    </row>
    <row r="75144" spans="8:20" hidden="1" x14ac:dyDescent="0.2">
      <c r="H75144" s="1" t="s">
        <v>160020</v>
      </c>
      <c r="I75144" s="1" t="s">
        <v>160021</v>
      </c>
      <c r="J75144" s="1" t="s">
        <v>160022</v>
      </c>
      <c r="K75144" s="1" t="s">
        <v>160141</v>
      </c>
      <c r="L75144" s="1"/>
      <c r="M75144" s="1"/>
      <c r="N75144" s="1" t="s">
        <v>160142</v>
      </c>
      <c r="O75144" s="1" t="s">
        <v>36255</v>
      </c>
      <c r="P75144" s="1" t="s">
        <v>17</v>
      </c>
      <c r="Q75144" s="1" t="s">
        <v>17</v>
      </c>
      <c r="R75144" s="1" t="s">
        <v>17</v>
      </c>
      <c r="S75144" s="1" t="s">
        <v>17</v>
      </c>
      <c r="T75144" s="1" t="s">
        <v>17</v>
      </c>
    </row>
    <row r="75145" spans="8:20" hidden="1" x14ac:dyDescent="0.2">
      <c r="H75145" s="1" t="s">
        <v>160020</v>
      </c>
      <c r="I75145" s="1" t="s">
        <v>160021</v>
      </c>
      <c r="J75145" s="1" t="s">
        <v>160022</v>
      </c>
      <c r="K75145" s="1" t="s">
        <v>160143</v>
      </c>
      <c r="L75145" s="1"/>
      <c r="M75145" s="1"/>
      <c r="N75145" s="1" t="s">
        <v>160144</v>
      </c>
      <c r="O75145" s="1" t="s">
        <v>36255</v>
      </c>
      <c r="P75145" s="1" t="s">
        <v>17</v>
      </c>
      <c r="Q75145" s="1" t="s">
        <v>17</v>
      </c>
      <c r="R75145" s="1" t="s">
        <v>17</v>
      </c>
      <c r="S75145" s="1" t="s">
        <v>17</v>
      </c>
      <c r="T75145" s="1" t="s">
        <v>17</v>
      </c>
    </row>
    <row r="75146" spans="8:20" hidden="1" x14ac:dyDescent="0.2">
      <c r="H75146" s="1" t="s">
        <v>160020</v>
      </c>
      <c r="I75146" s="1" t="s">
        <v>160021</v>
      </c>
      <c r="J75146" s="1" t="s">
        <v>160022</v>
      </c>
      <c r="K75146" s="1" t="s">
        <v>160145</v>
      </c>
      <c r="L75146" s="1"/>
      <c r="M75146" s="1"/>
      <c r="N75146" s="1" t="s">
        <v>160146</v>
      </c>
      <c r="O75146" s="1" t="s">
        <v>36255</v>
      </c>
      <c r="P75146" s="1" t="s">
        <v>17</v>
      </c>
      <c r="Q75146" s="1" t="s">
        <v>17</v>
      </c>
      <c r="R75146" s="1" t="s">
        <v>17</v>
      </c>
      <c r="S75146" s="1" t="s">
        <v>17</v>
      </c>
      <c r="T75146" s="1" t="s">
        <v>17</v>
      </c>
    </row>
    <row r="75147" spans="8:20" hidden="1" x14ac:dyDescent="0.2">
      <c r="H75147" s="1" t="s">
        <v>160020</v>
      </c>
      <c r="I75147" s="1" t="s">
        <v>160021</v>
      </c>
      <c r="J75147" s="1" t="s">
        <v>160022</v>
      </c>
      <c r="K75147" s="1" t="s">
        <v>160147</v>
      </c>
      <c r="L75147" s="1"/>
      <c r="M75147" s="1"/>
      <c r="N75147" s="1" t="s">
        <v>160148</v>
      </c>
      <c r="O75147" s="1" t="s">
        <v>36255</v>
      </c>
      <c r="P75147" s="1" t="s">
        <v>17</v>
      </c>
      <c r="Q75147" s="1" t="s">
        <v>17</v>
      </c>
      <c r="R75147" s="1" t="s">
        <v>17</v>
      </c>
      <c r="S75147" s="1" t="s">
        <v>17</v>
      </c>
      <c r="T75147" s="1" t="s">
        <v>17</v>
      </c>
    </row>
    <row r="75148" spans="8:20" hidden="1" x14ac:dyDescent="0.2">
      <c r="H75148" s="1" t="s">
        <v>160020</v>
      </c>
      <c r="I75148" s="1" t="s">
        <v>160021</v>
      </c>
      <c r="J75148" s="1" t="s">
        <v>160022</v>
      </c>
      <c r="K75148" s="1" t="s">
        <v>160149</v>
      </c>
      <c r="L75148" s="1"/>
      <c r="M75148" s="1"/>
      <c r="N75148" s="1" t="s">
        <v>160150</v>
      </c>
      <c r="O75148" s="1" t="s">
        <v>36255</v>
      </c>
      <c r="P75148" s="1" t="s">
        <v>17</v>
      </c>
      <c r="Q75148" s="1" t="s">
        <v>17</v>
      </c>
      <c r="R75148" s="1" t="s">
        <v>17</v>
      </c>
      <c r="S75148" s="1" t="s">
        <v>17</v>
      </c>
      <c r="T75148" s="1" t="s">
        <v>17</v>
      </c>
    </row>
    <row r="75149" spans="8:20" hidden="1" x14ac:dyDescent="0.2">
      <c r="H75149" s="1" t="s">
        <v>160020</v>
      </c>
      <c r="I75149" s="1" t="s">
        <v>160021</v>
      </c>
      <c r="J75149" s="1" t="s">
        <v>160022</v>
      </c>
      <c r="K75149" s="1" t="s">
        <v>160151</v>
      </c>
      <c r="L75149" s="1"/>
      <c r="M75149" s="1"/>
      <c r="N75149" s="1" t="s">
        <v>160152</v>
      </c>
      <c r="O75149" s="1" t="s">
        <v>36255</v>
      </c>
      <c r="P75149" s="1" t="s">
        <v>17</v>
      </c>
      <c r="Q75149" s="1" t="s">
        <v>17</v>
      </c>
      <c r="R75149" s="1" t="s">
        <v>17</v>
      </c>
      <c r="S75149" s="1" t="s">
        <v>17</v>
      </c>
      <c r="T75149" s="1" t="s">
        <v>17</v>
      </c>
    </row>
    <row r="75150" spans="8:20" hidden="1" x14ac:dyDescent="0.2">
      <c r="H75150" s="1" t="s">
        <v>160020</v>
      </c>
      <c r="I75150" s="1" t="s">
        <v>160021</v>
      </c>
      <c r="J75150" s="1" t="s">
        <v>160022</v>
      </c>
      <c r="K75150" s="1" t="s">
        <v>160153</v>
      </c>
      <c r="L75150" s="1"/>
      <c r="M75150" s="1"/>
      <c r="N75150" s="1" t="s">
        <v>160154</v>
      </c>
      <c r="O75150" s="1" t="s">
        <v>36255</v>
      </c>
      <c r="P75150" s="1" t="s">
        <v>17</v>
      </c>
      <c r="Q75150" s="1" t="s">
        <v>17</v>
      </c>
      <c r="R75150" s="1" t="s">
        <v>17</v>
      </c>
      <c r="S75150" s="1" t="s">
        <v>17</v>
      </c>
      <c r="T75150" s="1" t="s">
        <v>17</v>
      </c>
    </row>
    <row r="75151" spans="8:20" hidden="1" x14ac:dyDescent="0.2">
      <c r="H75151" s="1" t="s">
        <v>160020</v>
      </c>
      <c r="I75151" s="1" t="s">
        <v>160021</v>
      </c>
      <c r="J75151" s="1" t="s">
        <v>160022</v>
      </c>
      <c r="K75151" s="1" t="s">
        <v>160155</v>
      </c>
      <c r="L75151" s="1"/>
      <c r="M75151" s="1"/>
      <c r="N75151" s="1" t="s">
        <v>160156</v>
      </c>
      <c r="O75151" s="1" t="s">
        <v>36255</v>
      </c>
      <c r="P75151" s="1" t="s">
        <v>17</v>
      </c>
      <c r="Q75151" s="1" t="s">
        <v>17</v>
      </c>
      <c r="R75151" s="1" t="s">
        <v>17</v>
      </c>
      <c r="S75151" s="1" t="s">
        <v>17</v>
      </c>
      <c r="T75151" s="1" t="s">
        <v>17</v>
      </c>
    </row>
    <row r="75152" spans="8:20" hidden="1" x14ac:dyDescent="0.2">
      <c r="H75152" s="1" t="s">
        <v>160020</v>
      </c>
      <c r="I75152" s="1" t="s">
        <v>160021</v>
      </c>
      <c r="J75152" s="1" t="s">
        <v>160022</v>
      </c>
      <c r="K75152" s="1" t="s">
        <v>160157</v>
      </c>
      <c r="L75152" s="1"/>
      <c r="M75152" s="1"/>
      <c r="N75152" s="1" t="s">
        <v>160158</v>
      </c>
      <c r="O75152" s="1" t="s">
        <v>36255</v>
      </c>
      <c r="P75152" s="1" t="s">
        <v>17</v>
      </c>
      <c r="Q75152" s="1" t="s">
        <v>17</v>
      </c>
      <c r="R75152" s="1" t="s">
        <v>17</v>
      </c>
      <c r="S75152" s="1" t="s">
        <v>17</v>
      </c>
      <c r="T75152" s="1" t="s">
        <v>17</v>
      </c>
    </row>
    <row r="75153" spans="8:20" hidden="1" x14ac:dyDescent="0.2">
      <c r="H75153" s="1" t="s">
        <v>160020</v>
      </c>
      <c r="I75153" s="1" t="s">
        <v>160021</v>
      </c>
      <c r="J75153" s="1" t="s">
        <v>160022</v>
      </c>
      <c r="K75153" s="1" t="s">
        <v>160159</v>
      </c>
      <c r="L75153" s="1"/>
      <c r="M75153" s="1"/>
      <c r="N75153" s="1" t="s">
        <v>160160</v>
      </c>
      <c r="O75153" s="1" t="s">
        <v>36255</v>
      </c>
      <c r="P75153" s="1" t="s">
        <v>17</v>
      </c>
      <c r="Q75153" s="1" t="s">
        <v>17</v>
      </c>
      <c r="R75153" s="1" t="s">
        <v>17</v>
      </c>
      <c r="S75153" s="1" t="s">
        <v>17</v>
      </c>
      <c r="T75153" s="1" t="s">
        <v>17</v>
      </c>
    </row>
    <row r="75154" spans="8:20" hidden="1" x14ac:dyDescent="0.2">
      <c r="H75154" s="1" t="s">
        <v>160020</v>
      </c>
      <c r="I75154" s="1" t="s">
        <v>160021</v>
      </c>
      <c r="J75154" s="1" t="s">
        <v>160022</v>
      </c>
      <c r="K75154" s="1" t="s">
        <v>160161</v>
      </c>
      <c r="L75154" s="1"/>
      <c r="M75154" s="1"/>
      <c r="N75154" s="1" t="s">
        <v>160162</v>
      </c>
      <c r="O75154" s="1" t="s">
        <v>36255</v>
      </c>
      <c r="P75154" s="1" t="s">
        <v>17</v>
      </c>
      <c r="Q75154" s="1" t="s">
        <v>17</v>
      </c>
      <c r="R75154" s="1" t="s">
        <v>17</v>
      </c>
      <c r="S75154" s="1" t="s">
        <v>17</v>
      </c>
      <c r="T75154" s="1" t="s">
        <v>17</v>
      </c>
    </row>
    <row r="75155" spans="8:20" hidden="1" x14ac:dyDescent="0.2">
      <c r="H75155" s="1" t="s">
        <v>160020</v>
      </c>
      <c r="I75155" s="1" t="s">
        <v>160021</v>
      </c>
      <c r="J75155" s="1" t="s">
        <v>160022</v>
      </c>
      <c r="K75155" s="1" t="s">
        <v>160163</v>
      </c>
      <c r="L75155" s="1"/>
      <c r="M75155" s="1"/>
      <c r="N75155" s="1" t="s">
        <v>160164</v>
      </c>
      <c r="O75155" s="1" t="s">
        <v>36255</v>
      </c>
      <c r="P75155" s="1" t="s">
        <v>17</v>
      </c>
      <c r="Q75155" s="1" t="s">
        <v>17</v>
      </c>
      <c r="R75155" s="1" t="s">
        <v>17</v>
      </c>
      <c r="S75155" s="1" t="s">
        <v>17</v>
      </c>
      <c r="T75155" s="1" t="s">
        <v>17</v>
      </c>
    </row>
    <row r="75156" spans="8:20" hidden="1" x14ac:dyDescent="0.2">
      <c r="H75156" s="1" t="s">
        <v>160020</v>
      </c>
      <c r="I75156" s="1" t="s">
        <v>160021</v>
      </c>
      <c r="J75156" s="1" t="s">
        <v>160022</v>
      </c>
      <c r="K75156" s="1" t="s">
        <v>160165</v>
      </c>
      <c r="L75156" s="1"/>
      <c r="M75156" s="1"/>
      <c r="N75156" s="1" t="s">
        <v>160166</v>
      </c>
      <c r="O75156" s="1" t="s">
        <v>36255</v>
      </c>
      <c r="P75156" s="1" t="s">
        <v>17</v>
      </c>
      <c r="Q75156" s="1" t="s">
        <v>17</v>
      </c>
      <c r="R75156" s="1" t="s">
        <v>17</v>
      </c>
      <c r="S75156" s="1" t="s">
        <v>17</v>
      </c>
      <c r="T75156" s="1" t="s">
        <v>17</v>
      </c>
    </row>
    <row r="75157" spans="8:20" hidden="1" x14ac:dyDescent="0.2">
      <c r="H75157" s="1" t="s">
        <v>160020</v>
      </c>
      <c r="I75157" s="1" t="s">
        <v>160021</v>
      </c>
      <c r="J75157" s="1" t="s">
        <v>160022</v>
      </c>
      <c r="K75157" s="1" t="s">
        <v>160167</v>
      </c>
      <c r="L75157" s="1"/>
      <c r="M75157" s="1"/>
      <c r="N75157" s="1" t="s">
        <v>160168</v>
      </c>
      <c r="O75157" s="1" t="s">
        <v>36255</v>
      </c>
      <c r="P75157" s="1" t="s">
        <v>17</v>
      </c>
      <c r="Q75157" s="1" t="s">
        <v>17</v>
      </c>
      <c r="R75157" s="1" t="s">
        <v>17</v>
      </c>
      <c r="S75157" s="1" t="s">
        <v>17</v>
      </c>
      <c r="T75157" s="1" t="s">
        <v>17</v>
      </c>
    </row>
    <row r="75158" spans="8:20" hidden="1" x14ac:dyDescent="0.2">
      <c r="H75158" s="1" t="s">
        <v>160020</v>
      </c>
      <c r="I75158" s="1" t="s">
        <v>160021</v>
      </c>
      <c r="J75158" s="1" t="s">
        <v>160022</v>
      </c>
      <c r="K75158" s="1" t="s">
        <v>160169</v>
      </c>
      <c r="L75158" s="1"/>
      <c r="M75158" s="1"/>
      <c r="N75158" s="1" t="s">
        <v>160170</v>
      </c>
      <c r="O75158" s="1" t="s">
        <v>36255</v>
      </c>
      <c r="P75158" s="1" t="s">
        <v>17</v>
      </c>
      <c r="Q75158" s="1" t="s">
        <v>17</v>
      </c>
      <c r="R75158" s="1" t="s">
        <v>17</v>
      </c>
      <c r="S75158" s="1" t="s">
        <v>17</v>
      </c>
      <c r="T75158" s="1" t="s">
        <v>17</v>
      </c>
    </row>
    <row r="75159" spans="8:20" hidden="1" x14ac:dyDescent="0.2">
      <c r="H75159" s="1" t="s">
        <v>160020</v>
      </c>
      <c r="I75159" s="1" t="s">
        <v>160021</v>
      </c>
      <c r="J75159" s="1" t="s">
        <v>160022</v>
      </c>
      <c r="K75159" s="1" t="s">
        <v>160171</v>
      </c>
      <c r="L75159" s="1"/>
      <c r="M75159" s="1"/>
      <c r="N75159" s="1" t="s">
        <v>160172</v>
      </c>
      <c r="O75159" s="1" t="s">
        <v>36255</v>
      </c>
      <c r="P75159" s="1" t="s">
        <v>17</v>
      </c>
      <c r="Q75159" s="1" t="s">
        <v>17</v>
      </c>
      <c r="R75159" s="1" t="s">
        <v>17</v>
      </c>
      <c r="S75159" s="1" t="s">
        <v>17</v>
      </c>
      <c r="T75159" s="1" t="s">
        <v>17</v>
      </c>
    </row>
    <row r="75160" spans="8:20" hidden="1" x14ac:dyDescent="0.2">
      <c r="H75160" s="1" t="s">
        <v>160020</v>
      </c>
      <c r="I75160" s="1" t="s">
        <v>160021</v>
      </c>
      <c r="J75160" s="1" t="s">
        <v>160022</v>
      </c>
      <c r="K75160" s="1" t="s">
        <v>160173</v>
      </c>
      <c r="L75160" s="1"/>
      <c r="M75160" s="1"/>
      <c r="N75160" s="1" t="s">
        <v>160174</v>
      </c>
      <c r="O75160" s="1" t="s">
        <v>36255</v>
      </c>
      <c r="P75160" s="1" t="s">
        <v>17</v>
      </c>
      <c r="Q75160" s="1" t="s">
        <v>17</v>
      </c>
      <c r="R75160" s="1" t="s">
        <v>17</v>
      </c>
      <c r="S75160" s="1" t="s">
        <v>17</v>
      </c>
      <c r="T75160" s="1" t="s">
        <v>17</v>
      </c>
    </row>
    <row r="75161" spans="8:20" hidden="1" x14ac:dyDescent="0.2">
      <c r="H75161" s="1" t="s">
        <v>160020</v>
      </c>
      <c r="I75161" s="1" t="s">
        <v>160021</v>
      </c>
      <c r="J75161" s="1" t="s">
        <v>160022</v>
      </c>
      <c r="K75161" s="1" t="s">
        <v>160175</v>
      </c>
      <c r="L75161" s="1"/>
      <c r="M75161" s="1"/>
      <c r="N75161" s="1" t="s">
        <v>160176</v>
      </c>
      <c r="O75161" s="1" t="s">
        <v>36255</v>
      </c>
      <c r="P75161" s="1" t="s">
        <v>17</v>
      </c>
      <c r="Q75161" s="1" t="s">
        <v>17</v>
      </c>
      <c r="R75161" s="1" t="s">
        <v>17</v>
      </c>
      <c r="S75161" s="1" t="s">
        <v>17</v>
      </c>
      <c r="T75161" s="1" t="s">
        <v>17</v>
      </c>
    </row>
    <row r="75162" spans="8:20" hidden="1" x14ac:dyDescent="0.2">
      <c r="H75162" s="1" t="s">
        <v>160020</v>
      </c>
      <c r="I75162" s="1" t="s">
        <v>160021</v>
      </c>
      <c r="J75162" s="1" t="s">
        <v>160022</v>
      </c>
      <c r="K75162" s="1" t="s">
        <v>160177</v>
      </c>
      <c r="L75162" s="1"/>
      <c r="M75162" s="1"/>
      <c r="N75162" s="1" t="s">
        <v>160178</v>
      </c>
      <c r="O75162" s="1" t="s">
        <v>36255</v>
      </c>
      <c r="P75162" s="1" t="s">
        <v>17</v>
      </c>
      <c r="Q75162" s="1" t="s">
        <v>17</v>
      </c>
      <c r="R75162" s="1" t="s">
        <v>17</v>
      </c>
      <c r="S75162" s="1" t="s">
        <v>17</v>
      </c>
      <c r="T75162" s="1" t="s">
        <v>17</v>
      </c>
    </row>
    <row r="75163" spans="8:20" hidden="1" x14ac:dyDescent="0.2">
      <c r="H75163" s="1" t="s">
        <v>160020</v>
      </c>
      <c r="I75163" s="1" t="s">
        <v>160021</v>
      </c>
      <c r="J75163" s="1" t="s">
        <v>160022</v>
      </c>
      <c r="K75163" s="1" t="s">
        <v>160179</v>
      </c>
      <c r="L75163" s="1"/>
      <c r="M75163" s="1"/>
      <c r="N75163" s="1" t="s">
        <v>160180</v>
      </c>
      <c r="O75163" s="1" t="s">
        <v>36255</v>
      </c>
      <c r="P75163" s="1" t="s">
        <v>17</v>
      </c>
      <c r="Q75163" s="1" t="s">
        <v>17</v>
      </c>
      <c r="R75163" s="1" t="s">
        <v>17</v>
      </c>
      <c r="S75163" s="1" t="s">
        <v>17</v>
      </c>
      <c r="T75163" s="1" t="s">
        <v>17</v>
      </c>
    </row>
    <row r="75164" spans="8:20" hidden="1" x14ac:dyDescent="0.2">
      <c r="H75164" s="1" t="s">
        <v>160020</v>
      </c>
      <c r="I75164" s="1" t="s">
        <v>160021</v>
      </c>
      <c r="J75164" s="1" t="s">
        <v>160022</v>
      </c>
      <c r="K75164" s="1" t="s">
        <v>160181</v>
      </c>
      <c r="L75164" s="1"/>
      <c r="M75164" s="1"/>
      <c r="N75164" s="1" t="s">
        <v>160182</v>
      </c>
      <c r="O75164" s="1" t="s">
        <v>36255</v>
      </c>
      <c r="P75164" s="1" t="s">
        <v>17</v>
      </c>
      <c r="Q75164" s="1" t="s">
        <v>17</v>
      </c>
      <c r="R75164" s="1" t="s">
        <v>17</v>
      </c>
      <c r="S75164" s="1" t="s">
        <v>17</v>
      </c>
      <c r="T75164" s="1" t="s">
        <v>17</v>
      </c>
    </row>
    <row r="75165" spans="8:20" hidden="1" x14ac:dyDescent="0.2">
      <c r="H75165" s="1" t="s">
        <v>160020</v>
      </c>
      <c r="I75165" s="1" t="s">
        <v>160021</v>
      </c>
      <c r="J75165" s="1" t="s">
        <v>160022</v>
      </c>
      <c r="K75165" s="1" t="s">
        <v>160183</v>
      </c>
      <c r="L75165" s="1"/>
      <c r="M75165" s="1"/>
      <c r="N75165" s="1" t="s">
        <v>160184</v>
      </c>
      <c r="O75165" s="1" t="s">
        <v>36255</v>
      </c>
      <c r="P75165" s="1" t="s">
        <v>17</v>
      </c>
      <c r="Q75165" s="1" t="s">
        <v>17</v>
      </c>
      <c r="R75165" s="1" t="s">
        <v>17</v>
      </c>
      <c r="S75165" s="1" t="s">
        <v>17</v>
      </c>
      <c r="T75165" s="1" t="s">
        <v>17</v>
      </c>
    </row>
    <row r="75166" spans="8:20" hidden="1" x14ac:dyDescent="0.2">
      <c r="H75166" s="1" t="s">
        <v>160020</v>
      </c>
      <c r="I75166" s="1" t="s">
        <v>160021</v>
      </c>
      <c r="J75166" s="1" t="s">
        <v>160022</v>
      </c>
      <c r="K75166" s="1" t="s">
        <v>160185</v>
      </c>
      <c r="L75166" s="1"/>
      <c r="M75166" s="1"/>
      <c r="N75166" s="1" t="s">
        <v>160186</v>
      </c>
      <c r="O75166" s="1" t="s">
        <v>36255</v>
      </c>
      <c r="P75166" s="1" t="s">
        <v>17</v>
      </c>
      <c r="Q75166" s="1" t="s">
        <v>17</v>
      </c>
      <c r="R75166" s="1" t="s">
        <v>17</v>
      </c>
      <c r="S75166" s="1" t="s">
        <v>17</v>
      </c>
      <c r="T75166" s="1" t="s">
        <v>17</v>
      </c>
    </row>
    <row r="75167" spans="8:20" hidden="1" x14ac:dyDescent="0.2">
      <c r="H75167" s="1" t="s">
        <v>160020</v>
      </c>
      <c r="I75167" s="1" t="s">
        <v>160021</v>
      </c>
      <c r="J75167" s="1" t="s">
        <v>160022</v>
      </c>
      <c r="K75167" s="1" t="s">
        <v>160187</v>
      </c>
      <c r="L75167" s="1"/>
      <c r="M75167" s="1"/>
      <c r="N75167" s="1" t="s">
        <v>160188</v>
      </c>
      <c r="O75167" s="1" t="s">
        <v>36255</v>
      </c>
      <c r="P75167" s="1" t="s">
        <v>17</v>
      </c>
      <c r="Q75167" s="1" t="s">
        <v>17</v>
      </c>
      <c r="R75167" s="1" t="s">
        <v>17</v>
      </c>
      <c r="S75167" s="1" t="s">
        <v>17</v>
      </c>
      <c r="T75167" s="1" t="s">
        <v>17</v>
      </c>
    </row>
    <row r="75168" spans="8:20" hidden="1" x14ac:dyDescent="0.2">
      <c r="H75168" s="1" t="s">
        <v>160020</v>
      </c>
      <c r="I75168" s="1" t="s">
        <v>160021</v>
      </c>
      <c r="J75168" s="1" t="s">
        <v>160022</v>
      </c>
      <c r="K75168" s="1" t="s">
        <v>160189</v>
      </c>
      <c r="L75168" s="1"/>
      <c r="M75168" s="1"/>
      <c r="N75168" s="1" t="s">
        <v>160190</v>
      </c>
      <c r="O75168" s="1" t="s">
        <v>36255</v>
      </c>
      <c r="P75168" s="1" t="s">
        <v>17</v>
      </c>
      <c r="Q75168" s="1" t="s">
        <v>17</v>
      </c>
      <c r="R75168" s="1" t="s">
        <v>17</v>
      </c>
      <c r="S75168" s="1" t="s">
        <v>17</v>
      </c>
      <c r="T75168" s="1" t="s">
        <v>17</v>
      </c>
    </row>
    <row r="75169" spans="8:20" hidden="1" x14ac:dyDescent="0.2">
      <c r="H75169" s="1" t="s">
        <v>160020</v>
      </c>
      <c r="I75169" s="1" t="s">
        <v>160021</v>
      </c>
      <c r="J75169" s="1" t="s">
        <v>160022</v>
      </c>
      <c r="K75169" s="1" t="s">
        <v>160191</v>
      </c>
      <c r="L75169" s="1"/>
      <c r="M75169" s="1"/>
      <c r="N75169" s="1" t="s">
        <v>160192</v>
      </c>
      <c r="O75169" s="1" t="s">
        <v>36255</v>
      </c>
      <c r="P75169" s="1" t="s">
        <v>17</v>
      </c>
      <c r="Q75169" s="1" t="s">
        <v>17</v>
      </c>
      <c r="R75169" s="1" t="s">
        <v>17</v>
      </c>
      <c r="S75169" s="1" t="s">
        <v>17</v>
      </c>
      <c r="T75169" s="1" t="s">
        <v>17</v>
      </c>
    </row>
    <row r="75170" spans="8:20" hidden="1" x14ac:dyDescent="0.2">
      <c r="H75170" s="1" t="s">
        <v>160020</v>
      </c>
      <c r="I75170" s="1" t="s">
        <v>160021</v>
      </c>
      <c r="J75170" s="1" t="s">
        <v>160022</v>
      </c>
      <c r="K75170" s="1" t="s">
        <v>160193</v>
      </c>
      <c r="L75170" s="1"/>
      <c r="M75170" s="1"/>
      <c r="N75170" s="1" t="s">
        <v>160194</v>
      </c>
      <c r="O75170" s="1" t="s">
        <v>36255</v>
      </c>
      <c r="P75170" s="1" t="s">
        <v>17</v>
      </c>
      <c r="Q75170" s="1" t="s">
        <v>17</v>
      </c>
      <c r="R75170" s="1" t="s">
        <v>17</v>
      </c>
      <c r="S75170" s="1" t="s">
        <v>17</v>
      </c>
      <c r="T75170" s="1" t="s">
        <v>17</v>
      </c>
    </row>
    <row r="75171" spans="8:20" hidden="1" x14ac:dyDescent="0.2">
      <c r="H75171" s="1" t="s">
        <v>160020</v>
      </c>
      <c r="I75171" s="1" t="s">
        <v>160021</v>
      </c>
      <c r="J75171" s="1" t="s">
        <v>160022</v>
      </c>
      <c r="K75171" s="1" t="s">
        <v>160195</v>
      </c>
      <c r="L75171" s="1"/>
      <c r="M75171" s="1"/>
      <c r="N75171" s="1" t="s">
        <v>160196</v>
      </c>
      <c r="O75171" s="1" t="s">
        <v>36255</v>
      </c>
      <c r="P75171" s="1" t="s">
        <v>17</v>
      </c>
      <c r="Q75171" s="1" t="s">
        <v>17</v>
      </c>
      <c r="R75171" s="1" t="s">
        <v>17</v>
      </c>
      <c r="S75171" s="1" t="s">
        <v>17</v>
      </c>
      <c r="T75171" s="1" t="s">
        <v>17</v>
      </c>
    </row>
    <row r="75172" spans="8:20" hidden="1" x14ac:dyDescent="0.2">
      <c r="H75172" s="1" t="s">
        <v>160020</v>
      </c>
      <c r="I75172" s="1" t="s">
        <v>160021</v>
      </c>
      <c r="J75172" s="1" t="s">
        <v>160022</v>
      </c>
      <c r="K75172" s="1" t="s">
        <v>160197</v>
      </c>
      <c r="L75172" s="1"/>
      <c r="M75172" s="1"/>
      <c r="N75172" s="1" t="s">
        <v>160198</v>
      </c>
      <c r="O75172" s="1" t="s">
        <v>36255</v>
      </c>
      <c r="P75172" s="1" t="s">
        <v>17</v>
      </c>
      <c r="Q75172" s="1" t="s">
        <v>17</v>
      </c>
      <c r="R75172" s="1" t="s">
        <v>17</v>
      </c>
      <c r="S75172" s="1" t="s">
        <v>17</v>
      </c>
      <c r="T75172" s="1" t="s">
        <v>17</v>
      </c>
    </row>
    <row r="75173" spans="8:20" hidden="1" x14ac:dyDescent="0.2">
      <c r="H75173" s="1" t="s">
        <v>160020</v>
      </c>
      <c r="I75173" s="1" t="s">
        <v>160021</v>
      </c>
      <c r="J75173" s="1" t="s">
        <v>160022</v>
      </c>
      <c r="K75173" s="1" t="s">
        <v>160199</v>
      </c>
      <c r="L75173" s="1"/>
      <c r="M75173" s="1"/>
      <c r="N75173" s="1" t="s">
        <v>160200</v>
      </c>
      <c r="O75173" s="1" t="s">
        <v>36255</v>
      </c>
      <c r="P75173" s="1" t="s">
        <v>17</v>
      </c>
      <c r="Q75173" s="1" t="s">
        <v>17</v>
      </c>
      <c r="R75173" s="1" t="s">
        <v>17</v>
      </c>
      <c r="S75173" s="1" t="s">
        <v>17</v>
      </c>
      <c r="T75173" s="1" t="s">
        <v>17</v>
      </c>
    </row>
    <row r="75174" spans="8:20" hidden="1" x14ac:dyDescent="0.2">
      <c r="H75174" s="1" t="s">
        <v>160020</v>
      </c>
      <c r="I75174" s="1" t="s">
        <v>160021</v>
      </c>
      <c r="J75174" s="1" t="s">
        <v>160022</v>
      </c>
      <c r="K75174" s="1" t="s">
        <v>160201</v>
      </c>
      <c r="L75174" s="1"/>
      <c r="M75174" s="1"/>
      <c r="N75174" s="1" t="s">
        <v>160202</v>
      </c>
      <c r="O75174" s="1" t="s">
        <v>36255</v>
      </c>
      <c r="P75174" s="1" t="s">
        <v>17</v>
      </c>
      <c r="Q75174" s="1" t="s">
        <v>17</v>
      </c>
      <c r="R75174" s="1" t="s">
        <v>17</v>
      </c>
      <c r="S75174" s="1" t="s">
        <v>17</v>
      </c>
      <c r="T75174" s="1" t="s">
        <v>17</v>
      </c>
    </row>
    <row r="75175" spans="8:20" hidden="1" x14ac:dyDescent="0.2">
      <c r="H75175" s="1" t="s">
        <v>160020</v>
      </c>
      <c r="I75175" s="1" t="s">
        <v>160021</v>
      </c>
      <c r="J75175" s="1" t="s">
        <v>160022</v>
      </c>
      <c r="K75175" s="1" t="s">
        <v>160203</v>
      </c>
      <c r="L75175" s="1"/>
      <c r="M75175" s="1"/>
      <c r="N75175" s="1" t="s">
        <v>160204</v>
      </c>
      <c r="O75175" s="1" t="s">
        <v>36255</v>
      </c>
      <c r="P75175" s="1" t="s">
        <v>17</v>
      </c>
      <c r="Q75175" s="1" t="s">
        <v>17</v>
      </c>
      <c r="R75175" s="1" t="s">
        <v>17</v>
      </c>
      <c r="S75175" s="1" t="s">
        <v>17</v>
      </c>
      <c r="T75175" s="1" t="s">
        <v>17</v>
      </c>
    </row>
    <row r="75176" spans="8:20" hidden="1" x14ac:dyDescent="0.2">
      <c r="H75176" s="1" t="s">
        <v>160020</v>
      </c>
      <c r="I75176" s="1" t="s">
        <v>160021</v>
      </c>
      <c r="J75176" s="1" t="s">
        <v>160022</v>
      </c>
      <c r="K75176" s="1" t="s">
        <v>160205</v>
      </c>
      <c r="L75176" s="1"/>
      <c r="M75176" s="1"/>
      <c r="N75176" s="1" t="s">
        <v>160206</v>
      </c>
      <c r="O75176" s="1" t="s">
        <v>36255</v>
      </c>
      <c r="P75176" s="1" t="s">
        <v>17</v>
      </c>
      <c r="Q75176" s="1" t="s">
        <v>17</v>
      </c>
      <c r="R75176" s="1" t="s">
        <v>17</v>
      </c>
      <c r="S75176" s="1" t="s">
        <v>17</v>
      </c>
      <c r="T75176" s="1" t="s">
        <v>17</v>
      </c>
    </row>
    <row r="75177" spans="8:20" hidden="1" x14ac:dyDescent="0.2">
      <c r="H75177" s="1" t="s">
        <v>160020</v>
      </c>
      <c r="I75177" s="1" t="s">
        <v>160021</v>
      </c>
      <c r="J75177" s="1" t="s">
        <v>160022</v>
      </c>
      <c r="K75177" s="1" t="s">
        <v>160207</v>
      </c>
      <c r="L75177" s="1"/>
      <c r="M75177" s="1"/>
      <c r="N75177" s="1" t="s">
        <v>160208</v>
      </c>
      <c r="O75177" s="1" t="s">
        <v>36255</v>
      </c>
      <c r="P75177" s="1" t="s">
        <v>17</v>
      </c>
      <c r="Q75177" s="1" t="s">
        <v>17</v>
      </c>
      <c r="R75177" s="1" t="s">
        <v>17</v>
      </c>
      <c r="S75177" s="1" t="s">
        <v>17</v>
      </c>
      <c r="T75177" s="1" t="s">
        <v>17</v>
      </c>
    </row>
    <row r="75178" spans="8:20" hidden="1" x14ac:dyDescent="0.2">
      <c r="H75178" s="1" t="s">
        <v>160020</v>
      </c>
      <c r="I75178" s="1" t="s">
        <v>160021</v>
      </c>
      <c r="J75178" s="1" t="s">
        <v>160022</v>
      </c>
      <c r="K75178" s="1" t="s">
        <v>160209</v>
      </c>
      <c r="L75178" s="1"/>
      <c r="M75178" s="1"/>
      <c r="N75178" s="1" t="s">
        <v>160210</v>
      </c>
      <c r="O75178" s="1" t="s">
        <v>36255</v>
      </c>
      <c r="P75178" s="1" t="s">
        <v>17</v>
      </c>
      <c r="Q75178" s="1" t="s">
        <v>17</v>
      </c>
      <c r="R75178" s="1" t="s">
        <v>17</v>
      </c>
      <c r="S75178" s="1" t="s">
        <v>17</v>
      </c>
      <c r="T75178" s="1" t="s">
        <v>17</v>
      </c>
    </row>
    <row r="75179" spans="8:20" hidden="1" x14ac:dyDescent="0.2">
      <c r="H75179" s="1" t="s">
        <v>160020</v>
      </c>
      <c r="I75179" s="1" t="s">
        <v>160021</v>
      </c>
      <c r="J75179" s="1" t="s">
        <v>160022</v>
      </c>
      <c r="K75179" s="1" t="s">
        <v>160211</v>
      </c>
      <c r="L75179" s="1"/>
      <c r="M75179" s="1"/>
      <c r="N75179" s="1" t="s">
        <v>160212</v>
      </c>
      <c r="O75179" s="1" t="s">
        <v>36255</v>
      </c>
      <c r="P75179" s="1" t="s">
        <v>17</v>
      </c>
      <c r="Q75179" s="1" t="s">
        <v>17</v>
      </c>
      <c r="R75179" s="1" t="s">
        <v>17</v>
      </c>
      <c r="S75179" s="1" t="s">
        <v>17</v>
      </c>
      <c r="T75179" s="1" t="s">
        <v>17</v>
      </c>
    </row>
    <row r="75180" spans="8:20" hidden="1" x14ac:dyDescent="0.2">
      <c r="H75180" s="1" t="s">
        <v>160020</v>
      </c>
      <c r="I75180" s="1" t="s">
        <v>160021</v>
      </c>
      <c r="J75180" s="1" t="s">
        <v>160022</v>
      </c>
      <c r="K75180" s="1" t="s">
        <v>160213</v>
      </c>
      <c r="L75180" s="1"/>
      <c r="M75180" s="1"/>
      <c r="N75180" s="1" t="s">
        <v>160214</v>
      </c>
      <c r="O75180" s="1" t="s">
        <v>36255</v>
      </c>
      <c r="P75180" s="1" t="s">
        <v>17</v>
      </c>
      <c r="Q75180" s="1" t="s">
        <v>17</v>
      </c>
      <c r="R75180" s="1" t="s">
        <v>17</v>
      </c>
      <c r="S75180" s="1" t="s">
        <v>17</v>
      </c>
      <c r="T75180" s="1" t="s">
        <v>17</v>
      </c>
    </row>
    <row r="75181" spans="8:20" hidden="1" x14ac:dyDescent="0.2">
      <c r="H75181" s="1" t="s">
        <v>160020</v>
      </c>
      <c r="I75181" s="1" t="s">
        <v>160021</v>
      </c>
      <c r="J75181" s="1" t="s">
        <v>160022</v>
      </c>
      <c r="K75181" s="1" t="s">
        <v>160215</v>
      </c>
      <c r="L75181" s="1"/>
      <c r="M75181" s="1"/>
      <c r="N75181" s="1" t="s">
        <v>160216</v>
      </c>
      <c r="O75181" s="1" t="s">
        <v>36255</v>
      </c>
      <c r="P75181" s="1" t="s">
        <v>17</v>
      </c>
      <c r="Q75181" s="1" t="s">
        <v>17</v>
      </c>
      <c r="R75181" s="1" t="s">
        <v>17</v>
      </c>
      <c r="S75181" s="1" t="s">
        <v>17</v>
      </c>
      <c r="T75181" s="1" t="s">
        <v>17</v>
      </c>
    </row>
    <row r="75182" spans="8:20" hidden="1" x14ac:dyDescent="0.2">
      <c r="H75182" s="1" t="s">
        <v>160020</v>
      </c>
      <c r="I75182" s="1" t="s">
        <v>160021</v>
      </c>
      <c r="J75182" s="1" t="s">
        <v>160022</v>
      </c>
      <c r="K75182" s="1" t="s">
        <v>160217</v>
      </c>
      <c r="L75182" s="1"/>
      <c r="M75182" s="1"/>
      <c r="N75182" s="1" t="s">
        <v>160218</v>
      </c>
      <c r="O75182" s="1" t="s">
        <v>36255</v>
      </c>
      <c r="P75182" s="1" t="s">
        <v>17</v>
      </c>
      <c r="Q75182" s="1" t="s">
        <v>17</v>
      </c>
      <c r="R75182" s="1" t="s">
        <v>17</v>
      </c>
      <c r="S75182" s="1" t="s">
        <v>17</v>
      </c>
      <c r="T75182" s="1" t="s">
        <v>17</v>
      </c>
    </row>
    <row r="75183" spans="8:20" hidden="1" x14ac:dyDescent="0.2">
      <c r="H75183" s="1" t="s">
        <v>160020</v>
      </c>
      <c r="I75183" s="1" t="s">
        <v>160021</v>
      </c>
      <c r="J75183" s="1" t="s">
        <v>160022</v>
      </c>
      <c r="K75183" s="1" t="s">
        <v>160219</v>
      </c>
      <c r="L75183" s="1"/>
      <c r="M75183" s="1"/>
      <c r="N75183" s="1" t="s">
        <v>160220</v>
      </c>
      <c r="O75183" s="1" t="s">
        <v>36255</v>
      </c>
      <c r="P75183" s="1" t="s">
        <v>17</v>
      </c>
      <c r="Q75183" s="1" t="s">
        <v>17</v>
      </c>
      <c r="R75183" s="1" t="s">
        <v>17</v>
      </c>
      <c r="S75183" s="1" t="s">
        <v>17</v>
      </c>
      <c r="T75183" s="1" t="s">
        <v>17</v>
      </c>
    </row>
    <row r="75184" spans="8:20" hidden="1" x14ac:dyDescent="0.2">
      <c r="H75184" s="1" t="s">
        <v>160020</v>
      </c>
      <c r="I75184" s="1" t="s">
        <v>160021</v>
      </c>
      <c r="J75184" s="1" t="s">
        <v>160022</v>
      </c>
      <c r="K75184" s="1" t="s">
        <v>160221</v>
      </c>
      <c r="L75184" s="1"/>
      <c r="M75184" s="1"/>
      <c r="N75184" s="1" t="s">
        <v>160222</v>
      </c>
      <c r="O75184" s="1" t="s">
        <v>36255</v>
      </c>
      <c r="P75184" s="1" t="s">
        <v>17</v>
      </c>
      <c r="Q75184" s="1" t="s">
        <v>17</v>
      </c>
      <c r="R75184" s="1" t="s">
        <v>17</v>
      </c>
      <c r="S75184" s="1" t="s">
        <v>17</v>
      </c>
      <c r="T75184" s="1" t="s">
        <v>17</v>
      </c>
    </row>
    <row r="75185" spans="8:20" hidden="1" x14ac:dyDescent="0.2">
      <c r="H75185" s="1" t="s">
        <v>160020</v>
      </c>
      <c r="I75185" s="1" t="s">
        <v>160021</v>
      </c>
      <c r="J75185" s="1" t="s">
        <v>160022</v>
      </c>
      <c r="K75185" s="1" t="s">
        <v>160223</v>
      </c>
      <c r="L75185" s="1"/>
      <c r="M75185" s="1"/>
      <c r="N75185" s="1" t="s">
        <v>160224</v>
      </c>
      <c r="O75185" s="1" t="s">
        <v>36255</v>
      </c>
      <c r="P75185" s="1" t="s">
        <v>17</v>
      </c>
      <c r="Q75185" s="1" t="s">
        <v>17</v>
      </c>
      <c r="R75185" s="1" t="s">
        <v>17</v>
      </c>
      <c r="S75185" s="1" t="s">
        <v>17</v>
      </c>
      <c r="T75185" s="1" t="s">
        <v>17</v>
      </c>
    </row>
    <row r="75186" spans="8:20" hidden="1" x14ac:dyDescent="0.2">
      <c r="H75186" s="1" t="s">
        <v>160020</v>
      </c>
      <c r="I75186" s="1" t="s">
        <v>160021</v>
      </c>
      <c r="J75186" s="1" t="s">
        <v>160022</v>
      </c>
      <c r="K75186" s="1" t="s">
        <v>160225</v>
      </c>
      <c r="L75186" s="1"/>
      <c r="M75186" s="1"/>
      <c r="N75186" s="1" t="s">
        <v>160226</v>
      </c>
      <c r="O75186" s="1" t="s">
        <v>36255</v>
      </c>
      <c r="P75186" s="1" t="s">
        <v>17</v>
      </c>
      <c r="Q75186" s="1" t="s">
        <v>17</v>
      </c>
      <c r="R75186" s="1" t="s">
        <v>17</v>
      </c>
      <c r="S75186" s="1" t="s">
        <v>17</v>
      </c>
      <c r="T75186" s="1" t="s">
        <v>17</v>
      </c>
    </row>
    <row r="75187" spans="8:20" hidden="1" x14ac:dyDescent="0.2">
      <c r="H75187" s="1" t="s">
        <v>160020</v>
      </c>
      <c r="I75187" s="1" t="s">
        <v>160021</v>
      </c>
      <c r="J75187" s="1" t="s">
        <v>160022</v>
      </c>
      <c r="K75187" s="1" t="s">
        <v>160227</v>
      </c>
      <c r="L75187" s="1"/>
      <c r="M75187" s="1"/>
      <c r="N75187" s="1" t="s">
        <v>160228</v>
      </c>
      <c r="O75187" s="1" t="s">
        <v>36255</v>
      </c>
      <c r="P75187" s="1" t="s">
        <v>17</v>
      </c>
      <c r="Q75187" s="1" t="s">
        <v>17</v>
      </c>
      <c r="R75187" s="1" t="s">
        <v>17</v>
      </c>
      <c r="S75187" s="1" t="s">
        <v>17</v>
      </c>
      <c r="T75187" s="1" t="s">
        <v>17</v>
      </c>
    </row>
    <row r="75188" spans="8:20" hidden="1" x14ac:dyDescent="0.2">
      <c r="H75188" s="1" t="s">
        <v>160020</v>
      </c>
      <c r="I75188" s="1" t="s">
        <v>160021</v>
      </c>
      <c r="J75188" s="1" t="s">
        <v>160022</v>
      </c>
      <c r="K75188" s="1" t="s">
        <v>160229</v>
      </c>
      <c r="L75188" s="1"/>
      <c r="M75188" s="1"/>
      <c r="N75188" s="1" t="s">
        <v>160230</v>
      </c>
      <c r="O75188" s="1" t="s">
        <v>36255</v>
      </c>
      <c r="P75188" s="1" t="s">
        <v>17</v>
      </c>
      <c r="Q75188" s="1" t="s">
        <v>17</v>
      </c>
      <c r="R75188" s="1" t="s">
        <v>17</v>
      </c>
      <c r="S75188" s="1" t="s">
        <v>17</v>
      </c>
      <c r="T75188" s="1" t="s">
        <v>17</v>
      </c>
    </row>
    <row r="75189" spans="8:20" hidden="1" x14ac:dyDescent="0.2">
      <c r="H75189" s="1" t="s">
        <v>160020</v>
      </c>
      <c r="I75189" s="1" t="s">
        <v>160021</v>
      </c>
      <c r="J75189" s="1" t="s">
        <v>160022</v>
      </c>
      <c r="K75189" s="1" t="s">
        <v>160231</v>
      </c>
      <c r="L75189" s="1"/>
      <c r="M75189" s="1"/>
      <c r="N75189" s="1" t="s">
        <v>160232</v>
      </c>
      <c r="O75189" s="1" t="s">
        <v>36255</v>
      </c>
      <c r="P75189" s="1" t="s">
        <v>17</v>
      </c>
      <c r="Q75189" s="1" t="s">
        <v>17</v>
      </c>
      <c r="R75189" s="1" t="s">
        <v>17</v>
      </c>
      <c r="S75189" s="1" t="s">
        <v>17</v>
      </c>
      <c r="T75189" s="1" t="s">
        <v>17</v>
      </c>
    </row>
    <row r="75190" spans="8:20" hidden="1" x14ac:dyDescent="0.2">
      <c r="H75190" s="1" t="s">
        <v>160020</v>
      </c>
      <c r="I75190" s="1" t="s">
        <v>160021</v>
      </c>
      <c r="J75190" s="1" t="s">
        <v>160022</v>
      </c>
      <c r="K75190" s="1" t="s">
        <v>160233</v>
      </c>
      <c r="L75190" s="1"/>
      <c r="M75190" s="1"/>
      <c r="N75190" s="1" t="s">
        <v>160234</v>
      </c>
      <c r="O75190" s="1" t="s">
        <v>36255</v>
      </c>
      <c r="P75190" s="1" t="s">
        <v>17</v>
      </c>
      <c r="Q75190" s="1" t="s">
        <v>17</v>
      </c>
      <c r="R75190" s="1" t="s">
        <v>17</v>
      </c>
      <c r="S75190" s="1" t="s">
        <v>17</v>
      </c>
      <c r="T75190" s="1" t="s">
        <v>17</v>
      </c>
    </row>
    <row r="75191" spans="8:20" hidden="1" x14ac:dyDescent="0.2">
      <c r="H75191" s="1" t="s">
        <v>160020</v>
      </c>
      <c r="I75191" s="1" t="s">
        <v>160021</v>
      </c>
      <c r="J75191" s="1" t="s">
        <v>160022</v>
      </c>
      <c r="K75191" s="1" t="s">
        <v>160235</v>
      </c>
      <c r="L75191" s="1"/>
      <c r="M75191" s="1"/>
      <c r="N75191" s="1" t="s">
        <v>160236</v>
      </c>
      <c r="O75191" s="1" t="s">
        <v>36255</v>
      </c>
      <c r="P75191" s="1" t="s">
        <v>17</v>
      </c>
      <c r="Q75191" s="1" t="s">
        <v>17</v>
      </c>
      <c r="R75191" s="1" t="s">
        <v>17</v>
      </c>
      <c r="S75191" s="1" t="s">
        <v>17</v>
      </c>
      <c r="T75191" s="1" t="s">
        <v>17</v>
      </c>
    </row>
    <row r="75192" spans="8:20" hidden="1" x14ac:dyDescent="0.2">
      <c r="H75192" s="1" t="s">
        <v>160020</v>
      </c>
      <c r="I75192" s="1" t="s">
        <v>160021</v>
      </c>
      <c r="J75192" s="1" t="s">
        <v>160022</v>
      </c>
      <c r="K75192" s="1" t="s">
        <v>160237</v>
      </c>
      <c r="L75192" s="1"/>
      <c r="M75192" s="1"/>
      <c r="N75192" s="1" t="s">
        <v>160238</v>
      </c>
      <c r="O75192" s="1" t="s">
        <v>36255</v>
      </c>
      <c r="P75192" s="1" t="s">
        <v>17</v>
      </c>
      <c r="Q75192" s="1" t="s">
        <v>17</v>
      </c>
      <c r="R75192" s="1" t="s">
        <v>17</v>
      </c>
      <c r="S75192" s="1" t="s">
        <v>17</v>
      </c>
      <c r="T75192" s="1" t="s">
        <v>17</v>
      </c>
    </row>
    <row r="75193" spans="8:20" hidden="1" x14ac:dyDescent="0.2">
      <c r="H75193" s="1" t="s">
        <v>160020</v>
      </c>
      <c r="I75193" s="1" t="s">
        <v>160021</v>
      </c>
      <c r="J75193" s="1" t="s">
        <v>160022</v>
      </c>
      <c r="K75193" s="1" t="s">
        <v>160239</v>
      </c>
      <c r="L75193" s="1"/>
      <c r="M75193" s="1"/>
      <c r="N75193" s="1" t="s">
        <v>160240</v>
      </c>
      <c r="O75193" s="1" t="s">
        <v>36255</v>
      </c>
      <c r="P75193" s="1" t="s">
        <v>17</v>
      </c>
      <c r="Q75193" s="1" t="s">
        <v>17</v>
      </c>
      <c r="R75193" s="1" t="s">
        <v>17</v>
      </c>
      <c r="S75193" s="1" t="s">
        <v>17</v>
      </c>
      <c r="T75193" s="1" t="s">
        <v>17</v>
      </c>
    </row>
    <row r="75194" spans="8:20" hidden="1" x14ac:dyDescent="0.2">
      <c r="H75194" s="1" t="s">
        <v>160020</v>
      </c>
      <c r="I75194" s="1" t="s">
        <v>160021</v>
      </c>
      <c r="J75194" s="1" t="s">
        <v>160022</v>
      </c>
      <c r="K75194" s="1" t="s">
        <v>160241</v>
      </c>
      <c r="L75194" s="1"/>
      <c r="M75194" s="1"/>
      <c r="N75194" s="1" t="s">
        <v>160242</v>
      </c>
      <c r="O75194" s="1" t="s">
        <v>36255</v>
      </c>
      <c r="P75194" s="1" t="s">
        <v>17</v>
      </c>
      <c r="Q75194" s="1" t="s">
        <v>17</v>
      </c>
      <c r="R75194" s="1" t="s">
        <v>17</v>
      </c>
      <c r="S75194" s="1" t="s">
        <v>17</v>
      </c>
      <c r="T75194" s="1" t="s">
        <v>17</v>
      </c>
    </row>
    <row r="75195" spans="8:20" hidden="1" x14ac:dyDescent="0.2">
      <c r="H75195" s="1" t="s">
        <v>160020</v>
      </c>
      <c r="I75195" s="1" t="s">
        <v>160021</v>
      </c>
      <c r="J75195" s="1" t="s">
        <v>160022</v>
      </c>
      <c r="K75195" s="1" t="s">
        <v>160243</v>
      </c>
      <c r="L75195" s="1"/>
      <c r="M75195" s="1"/>
      <c r="N75195" s="1" t="s">
        <v>160244</v>
      </c>
      <c r="O75195" s="1" t="s">
        <v>36255</v>
      </c>
      <c r="P75195" s="1" t="s">
        <v>17</v>
      </c>
      <c r="Q75195" s="1" t="s">
        <v>17</v>
      </c>
      <c r="R75195" s="1" t="s">
        <v>17</v>
      </c>
      <c r="S75195" s="1" t="s">
        <v>17</v>
      </c>
      <c r="T75195" s="1" t="s">
        <v>17</v>
      </c>
    </row>
    <row r="75196" spans="8:20" hidden="1" x14ac:dyDescent="0.2">
      <c r="H75196" s="1" t="s">
        <v>160020</v>
      </c>
      <c r="I75196" s="1" t="s">
        <v>160021</v>
      </c>
      <c r="J75196" s="1" t="s">
        <v>160022</v>
      </c>
      <c r="K75196" s="1" t="s">
        <v>160245</v>
      </c>
      <c r="L75196" s="1"/>
      <c r="M75196" s="1"/>
      <c r="N75196" s="1" t="s">
        <v>160246</v>
      </c>
      <c r="O75196" s="1" t="s">
        <v>36255</v>
      </c>
      <c r="P75196" s="1" t="s">
        <v>17</v>
      </c>
      <c r="Q75196" s="1" t="s">
        <v>17</v>
      </c>
      <c r="R75196" s="1" t="s">
        <v>17</v>
      </c>
      <c r="S75196" s="1" t="s">
        <v>17</v>
      </c>
      <c r="T75196" s="1" t="s">
        <v>17</v>
      </c>
    </row>
    <row r="75197" spans="8:20" hidden="1" x14ac:dyDescent="0.2">
      <c r="H75197" s="1" t="s">
        <v>160020</v>
      </c>
      <c r="I75197" s="1" t="s">
        <v>160021</v>
      </c>
      <c r="J75197" s="1" t="s">
        <v>160022</v>
      </c>
      <c r="K75197" s="1" t="s">
        <v>160247</v>
      </c>
      <c r="L75197" s="1"/>
      <c r="M75197" s="1"/>
      <c r="N75197" s="1" t="s">
        <v>160248</v>
      </c>
      <c r="O75197" s="1" t="s">
        <v>36255</v>
      </c>
      <c r="P75197" s="1" t="s">
        <v>17</v>
      </c>
      <c r="Q75197" s="1" t="s">
        <v>17</v>
      </c>
      <c r="R75197" s="1" t="s">
        <v>17</v>
      </c>
      <c r="S75197" s="1" t="s">
        <v>17</v>
      </c>
      <c r="T75197" s="1" t="s">
        <v>17</v>
      </c>
    </row>
    <row r="75198" spans="8:20" hidden="1" x14ac:dyDescent="0.2">
      <c r="H75198" s="1" t="s">
        <v>160020</v>
      </c>
      <c r="I75198" s="1" t="s">
        <v>160021</v>
      </c>
      <c r="J75198" s="1" t="s">
        <v>160022</v>
      </c>
      <c r="K75198" s="1" t="s">
        <v>160249</v>
      </c>
      <c r="L75198" s="1"/>
      <c r="M75198" s="1"/>
      <c r="N75198" s="1" t="s">
        <v>160250</v>
      </c>
      <c r="O75198" s="1" t="s">
        <v>36255</v>
      </c>
      <c r="P75198" s="1" t="s">
        <v>17</v>
      </c>
      <c r="Q75198" s="1" t="s">
        <v>17</v>
      </c>
      <c r="R75198" s="1" t="s">
        <v>17</v>
      </c>
      <c r="S75198" s="1" t="s">
        <v>17</v>
      </c>
      <c r="T75198" s="1" t="s">
        <v>17</v>
      </c>
    </row>
    <row r="75199" spans="8:20" hidden="1" x14ac:dyDescent="0.2">
      <c r="H75199" s="1" t="s">
        <v>160020</v>
      </c>
      <c r="I75199" s="1" t="s">
        <v>160021</v>
      </c>
      <c r="J75199" s="1" t="s">
        <v>160022</v>
      </c>
      <c r="K75199" s="1" t="s">
        <v>160251</v>
      </c>
      <c r="L75199" s="1"/>
      <c r="M75199" s="1"/>
      <c r="N75199" s="1" t="s">
        <v>160252</v>
      </c>
      <c r="O75199" s="1" t="s">
        <v>36255</v>
      </c>
      <c r="P75199" s="1" t="s">
        <v>17</v>
      </c>
      <c r="Q75199" s="1" t="s">
        <v>17</v>
      </c>
      <c r="R75199" s="1" t="s">
        <v>17</v>
      </c>
      <c r="S75199" s="1" t="s">
        <v>17</v>
      </c>
      <c r="T75199" s="1" t="s">
        <v>17</v>
      </c>
    </row>
    <row r="75200" spans="8:20" hidden="1" x14ac:dyDescent="0.2">
      <c r="H75200" s="1" t="s">
        <v>160020</v>
      </c>
      <c r="I75200" s="1" t="s">
        <v>160021</v>
      </c>
      <c r="J75200" s="1" t="s">
        <v>160022</v>
      </c>
      <c r="K75200" s="1" t="s">
        <v>160253</v>
      </c>
      <c r="L75200" s="1"/>
      <c r="M75200" s="1"/>
      <c r="N75200" s="1" t="s">
        <v>160254</v>
      </c>
      <c r="O75200" s="1" t="s">
        <v>36255</v>
      </c>
      <c r="P75200" s="1" t="s">
        <v>17</v>
      </c>
      <c r="Q75200" s="1" t="s">
        <v>17</v>
      </c>
      <c r="R75200" s="1" t="s">
        <v>17</v>
      </c>
      <c r="S75200" s="1" t="s">
        <v>17</v>
      </c>
      <c r="T75200" s="1" t="s">
        <v>17</v>
      </c>
    </row>
    <row r="75201" spans="8:20" hidden="1" x14ac:dyDescent="0.2">
      <c r="H75201" s="1" t="s">
        <v>160020</v>
      </c>
      <c r="I75201" s="1" t="s">
        <v>160021</v>
      </c>
      <c r="J75201" s="1" t="s">
        <v>160022</v>
      </c>
      <c r="K75201" s="1" t="s">
        <v>160255</v>
      </c>
      <c r="L75201" s="1"/>
      <c r="M75201" s="1"/>
      <c r="N75201" s="1" t="s">
        <v>160256</v>
      </c>
      <c r="O75201" s="1" t="s">
        <v>36255</v>
      </c>
      <c r="P75201" s="1" t="s">
        <v>17</v>
      </c>
      <c r="Q75201" s="1" t="s">
        <v>17</v>
      </c>
      <c r="R75201" s="1" t="s">
        <v>17</v>
      </c>
      <c r="S75201" s="1" t="s">
        <v>17</v>
      </c>
      <c r="T75201" s="1" t="s">
        <v>17</v>
      </c>
    </row>
    <row r="75202" spans="8:20" hidden="1" x14ac:dyDescent="0.2">
      <c r="H75202" s="1" t="s">
        <v>160020</v>
      </c>
      <c r="I75202" s="1" t="s">
        <v>160021</v>
      </c>
      <c r="J75202" s="1" t="s">
        <v>160022</v>
      </c>
      <c r="K75202" s="1" t="s">
        <v>160257</v>
      </c>
      <c r="L75202" s="1"/>
      <c r="M75202" s="1"/>
      <c r="N75202" s="1" t="s">
        <v>160258</v>
      </c>
      <c r="O75202" s="1" t="s">
        <v>36255</v>
      </c>
      <c r="P75202" s="1" t="s">
        <v>17</v>
      </c>
      <c r="Q75202" s="1" t="s">
        <v>17</v>
      </c>
      <c r="R75202" s="1" t="s">
        <v>17</v>
      </c>
      <c r="S75202" s="1" t="s">
        <v>17</v>
      </c>
      <c r="T75202" s="1" t="s">
        <v>17</v>
      </c>
    </row>
    <row r="75203" spans="8:20" hidden="1" x14ac:dyDescent="0.2">
      <c r="H75203" s="1" t="s">
        <v>160020</v>
      </c>
      <c r="I75203" s="1" t="s">
        <v>160021</v>
      </c>
      <c r="J75203" s="1" t="s">
        <v>160022</v>
      </c>
      <c r="K75203" s="1" t="s">
        <v>160259</v>
      </c>
      <c r="L75203" s="1"/>
      <c r="M75203" s="1"/>
      <c r="N75203" s="1" t="s">
        <v>160260</v>
      </c>
      <c r="O75203" s="1" t="s">
        <v>36255</v>
      </c>
      <c r="P75203" s="1" t="s">
        <v>17</v>
      </c>
      <c r="Q75203" s="1" t="s">
        <v>17</v>
      </c>
      <c r="R75203" s="1" t="s">
        <v>17</v>
      </c>
      <c r="S75203" s="1" t="s">
        <v>17</v>
      </c>
      <c r="T75203" s="1" t="s">
        <v>17</v>
      </c>
    </row>
    <row r="75204" spans="8:20" hidden="1" x14ac:dyDescent="0.2">
      <c r="H75204" s="1" t="s">
        <v>160020</v>
      </c>
      <c r="I75204" s="1" t="s">
        <v>160021</v>
      </c>
      <c r="J75204" s="1" t="s">
        <v>160022</v>
      </c>
      <c r="K75204" s="1" t="s">
        <v>160261</v>
      </c>
      <c r="L75204" s="1"/>
      <c r="M75204" s="1"/>
      <c r="N75204" s="1" t="s">
        <v>160262</v>
      </c>
      <c r="O75204" s="1" t="s">
        <v>36255</v>
      </c>
      <c r="P75204" s="1" t="s">
        <v>17</v>
      </c>
      <c r="Q75204" s="1" t="s">
        <v>17</v>
      </c>
      <c r="R75204" s="1" t="s">
        <v>17</v>
      </c>
      <c r="S75204" s="1" t="s">
        <v>17</v>
      </c>
      <c r="T75204" s="1" t="s">
        <v>17</v>
      </c>
    </row>
    <row r="75205" spans="8:20" hidden="1" x14ac:dyDescent="0.2">
      <c r="H75205" s="1" t="s">
        <v>160020</v>
      </c>
      <c r="I75205" s="1" t="s">
        <v>160021</v>
      </c>
      <c r="J75205" s="1" t="s">
        <v>160022</v>
      </c>
      <c r="K75205" s="1" t="s">
        <v>160263</v>
      </c>
      <c r="L75205" s="1"/>
      <c r="M75205" s="1"/>
      <c r="N75205" s="1" t="s">
        <v>160264</v>
      </c>
      <c r="O75205" s="1" t="s">
        <v>36255</v>
      </c>
      <c r="P75205" s="1" t="s">
        <v>17</v>
      </c>
      <c r="Q75205" s="1" t="s">
        <v>17</v>
      </c>
      <c r="R75205" s="1" t="s">
        <v>17</v>
      </c>
      <c r="S75205" s="1" t="s">
        <v>17</v>
      </c>
      <c r="T75205" s="1" t="s">
        <v>17</v>
      </c>
    </row>
    <row r="75206" spans="8:20" hidden="1" x14ac:dyDescent="0.2">
      <c r="H75206" s="1" t="s">
        <v>160020</v>
      </c>
      <c r="I75206" s="1" t="s">
        <v>160021</v>
      </c>
      <c r="J75206" s="1" t="s">
        <v>160022</v>
      </c>
      <c r="K75206" s="1" t="s">
        <v>160265</v>
      </c>
      <c r="L75206" s="1"/>
      <c r="M75206" s="1"/>
      <c r="N75206" s="1" t="s">
        <v>160266</v>
      </c>
      <c r="O75206" s="1" t="s">
        <v>36255</v>
      </c>
      <c r="P75206" s="1" t="s">
        <v>17</v>
      </c>
      <c r="Q75206" s="1" t="s">
        <v>17</v>
      </c>
      <c r="R75206" s="1" t="s">
        <v>17</v>
      </c>
      <c r="S75206" s="1" t="s">
        <v>17</v>
      </c>
      <c r="T75206" s="1" t="s">
        <v>17</v>
      </c>
    </row>
    <row r="75207" spans="8:20" hidden="1" x14ac:dyDescent="0.2">
      <c r="H75207" s="1" t="s">
        <v>160020</v>
      </c>
      <c r="I75207" s="1" t="s">
        <v>160021</v>
      </c>
      <c r="J75207" s="1" t="s">
        <v>160022</v>
      </c>
      <c r="K75207" s="1" t="s">
        <v>160267</v>
      </c>
      <c r="L75207" s="1"/>
      <c r="M75207" s="1"/>
      <c r="N75207" s="1" t="s">
        <v>160268</v>
      </c>
      <c r="O75207" s="1" t="s">
        <v>36255</v>
      </c>
      <c r="P75207" s="1" t="s">
        <v>17</v>
      </c>
      <c r="Q75207" s="1" t="s">
        <v>17</v>
      </c>
      <c r="R75207" s="1" t="s">
        <v>17</v>
      </c>
      <c r="S75207" s="1" t="s">
        <v>17</v>
      </c>
      <c r="T75207" s="1" t="s">
        <v>17</v>
      </c>
    </row>
    <row r="75208" spans="8:20" hidden="1" x14ac:dyDescent="0.2">
      <c r="H75208" s="1" t="s">
        <v>160020</v>
      </c>
      <c r="I75208" s="1" t="s">
        <v>160021</v>
      </c>
      <c r="J75208" s="1" t="s">
        <v>160022</v>
      </c>
      <c r="K75208" s="1" t="s">
        <v>160269</v>
      </c>
      <c r="L75208" s="1"/>
      <c r="M75208" s="1"/>
      <c r="N75208" s="1" t="s">
        <v>160270</v>
      </c>
      <c r="O75208" s="1" t="s">
        <v>36255</v>
      </c>
      <c r="P75208" s="1" t="s">
        <v>17</v>
      </c>
      <c r="Q75208" s="1" t="s">
        <v>17</v>
      </c>
      <c r="R75208" s="1" t="s">
        <v>17</v>
      </c>
      <c r="S75208" s="1" t="s">
        <v>17</v>
      </c>
      <c r="T75208" s="1" t="s">
        <v>17</v>
      </c>
    </row>
    <row r="75209" spans="8:20" hidden="1" x14ac:dyDescent="0.2">
      <c r="H75209" s="1" t="s">
        <v>160020</v>
      </c>
      <c r="I75209" s="1" t="s">
        <v>160021</v>
      </c>
      <c r="J75209" s="1" t="s">
        <v>160022</v>
      </c>
      <c r="K75209" s="1" t="s">
        <v>160271</v>
      </c>
      <c r="L75209" s="1"/>
      <c r="M75209" s="1"/>
      <c r="N75209" s="1" t="s">
        <v>160272</v>
      </c>
      <c r="O75209" s="1" t="s">
        <v>36255</v>
      </c>
      <c r="P75209" s="1" t="s">
        <v>17</v>
      </c>
      <c r="Q75209" s="1" t="s">
        <v>17</v>
      </c>
      <c r="R75209" s="1" t="s">
        <v>17</v>
      </c>
      <c r="S75209" s="1" t="s">
        <v>17</v>
      </c>
      <c r="T75209" s="1" t="s">
        <v>17</v>
      </c>
    </row>
    <row r="75210" spans="8:20" hidden="1" x14ac:dyDescent="0.2">
      <c r="H75210" s="1" t="s">
        <v>160020</v>
      </c>
      <c r="I75210" s="1" t="s">
        <v>160021</v>
      </c>
      <c r="J75210" s="1" t="s">
        <v>160022</v>
      </c>
      <c r="K75210" s="1" t="s">
        <v>160273</v>
      </c>
      <c r="L75210" s="1"/>
      <c r="M75210" s="1"/>
      <c r="N75210" s="1" t="s">
        <v>160274</v>
      </c>
      <c r="O75210" s="1" t="s">
        <v>36255</v>
      </c>
      <c r="P75210" s="1" t="s">
        <v>17</v>
      </c>
      <c r="Q75210" s="1" t="s">
        <v>17</v>
      </c>
      <c r="R75210" s="1" t="s">
        <v>17</v>
      </c>
      <c r="S75210" s="1" t="s">
        <v>17</v>
      </c>
      <c r="T75210" s="1" t="s">
        <v>17</v>
      </c>
    </row>
    <row r="75211" spans="8:20" hidden="1" x14ac:dyDescent="0.2">
      <c r="H75211" s="1" t="s">
        <v>160020</v>
      </c>
      <c r="I75211" s="1" t="s">
        <v>160021</v>
      </c>
      <c r="J75211" s="1" t="s">
        <v>160022</v>
      </c>
      <c r="K75211" s="1" t="s">
        <v>160275</v>
      </c>
      <c r="L75211" s="1"/>
      <c r="M75211" s="1"/>
      <c r="N75211" s="1" t="s">
        <v>160276</v>
      </c>
      <c r="O75211" s="1" t="s">
        <v>36255</v>
      </c>
      <c r="P75211" s="1" t="s">
        <v>17</v>
      </c>
      <c r="Q75211" s="1" t="s">
        <v>17</v>
      </c>
      <c r="R75211" s="1" t="s">
        <v>17</v>
      </c>
      <c r="S75211" s="1" t="s">
        <v>17</v>
      </c>
      <c r="T75211" s="1" t="s">
        <v>17</v>
      </c>
    </row>
    <row r="75212" spans="8:20" hidden="1" x14ac:dyDescent="0.2">
      <c r="H75212" s="1" t="s">
        <v>160020</v>
      </c>
      <c r="I75212" s="1" t="s">
        <v>160021</v>
      </c>
      <c r="J75212" s="1" t="s">
        <v>160022</v>
      </c>
      <c r="K75212" s="1" t="s">
        <v>160277</v>
      </c>
      <c r="L75212" s="1"/>
      <c r="M75212" s="1"/>
      <c r="N75212" s="1" t="s">
        <v>160278</v>
      </c>
      <c r="O75212" s="1" t="s">
        <v>36255</v>
      </c>
      <c r="P75212" s="1" t="s">
        <v>17</v>
      </c>
      <c r="Q75212" s="1" t="s">
        <v>17</v>
      </c>
      <c r="R75212" s="1" t="s">
        <v>17</v>
      </c>
      <c r="S75212" s="1" t="s">
        <v>17</v>
      </c>
      <c r="T75212" s="1" t="s">
        <v>17</v>
      </c>
    </row>
    <row r="75213" spans="8:20" hidden="1" x14ac:dyDescent="0.2">
      <c r="H75213" s="1" t="s">
        <v>160020</v>
      </c>
      <c r="I75213" s="1" t="s">
        <v>160021</v>
      </c>
      <c r="J75213" s="1" t="s">
        <v>160022</v>
      </c>
      <c r="K75213" s="1" t="s">
        <v>160279</v>
      </c>
      <c r="L75213" s="1"/>
      <c r="M75213" s="1"/>
      <c r="N75213" s="1" t="s">
        <v>160280</v>
      </c>
      <c r="O75213" s="1" t="s">
        <v>36255</v>
      </c>
      <c r="P75213" s="1" t="s">
        <v>17</v>
      </c>
      <c r="Q75213" s="1" t="s">
        <v>17</v>
      </c>
      <c r="R75213" s="1" t="s">
        <v>17</v>
      </c>
      <c r="S75213" s="1" t="s">
        <v>17</v>
      </c>
      <c r="T75213" s="1" t="s">
        <v>17</v>
      </c>
    </row>
    <row r="75214" spans="8:20" hidden="1" x14ac:dyDescent="0.2">
      <c r="H75214" s="1" t="s">
        <v>160020</v>
      </c>
      <c r="I75214" s="1" t="s">
        <v>160021</v>
      </c>
      <c r="J75214" s="1" t="s">
        <v>160022</v>
      </c>
      <c r="K75214" s="1" t="s">
        <v>160281</v>
      </c>
      <c r="L75214" s="1"/>
      <c r="M75214" s="1"/>
      <c r="N75214" s="1" t="s">
        <v>160282</v>
      </c>
      <c r="O75214" s="1" t="s">
        <v>36255</v>
      </c>
      <c r="P75214" s="1" t="s">
        <v>17</v>
      </c>
      <c r="Q75214" s="1" t="s">
        <v>17</v>
      </c>
      <c r="R75214" s="1" t="s">
        <v>17</v>
      </c>
      <c r="S75214" s="1" t="s">
        <v>17</v>
      </c>
      <c r="T75214" s="1" t="s">
        <v>17</v>
      </c>
    </row>
    <row r="75215" spans="8:20" hidden="1" x14ac:dyDescent="0.2">
      <c r="H75215" s="1" t="s">
        <v>160020</v>
      </c>
      <c r="I75215" s="1" t="s">
        <v>160021</v>
      </c>
      <c r="J75215" s="1" t="s">
        <v>160022</v>
      </c>
      <c r="K75215" s="1" t="s">
        <v>160283</v>
      </c>
      <c r="L75215" s="1"/>
      <c r="M75215" s="1"/>
      <c r="N75215" s="1" t="s">
        <v>160284</v>
      </c>
      <c r="O75215" s="1" t="s">
        <v>36255</v>
      </c>
      <c r="P75215" s="1" t="s">
        <v>17</v>
      </c>
      <c r="Q75215" s="1" t="s">
        <v>17</v>
      </c>
      <c r="R75215" s="1" t="s">
        <v>17</v>
      </c>
      <c r="S75215" s="1" t="s">
        <v>17</v>
      </c>
      <c r="T75215" s="1" t="s">
        <v>17</v>
      </c>
    </row>
    <row r="75216" spans="8:20" hidden="1" x14ac:dyDescent="0.2">
      <c r="H75216" s="1" t="s">
        <v>160020</v>
      </c>
      <c r="I75216" s="1" t="s">
        <v>160021</v>
      </c>
      <c r="J75216" s="1" t="s">
        <v>160022</v>
      </c>
      <c r="K75216" s="1" t="s">
        <v>160285</v>
      </c>
      <c r="L75216" s="1"/>
      <c r="M75216" s="1"/>
      <c r="N75216" s="1" t="s">
        <v>160286</v>
      </c>
      <c r="O75216" s="1" t="s">
        <v>36255</v>
      </c>
      <c r="P75216" s="1" t="s">
        <v>17</v>
      </c>
      <c r="Q75216" s="1" t="s">
        <v>17</v>
      </c>
      <c r="R75216" s="1" t="s">
        <v>17</v>
      </c>
      <c r="S75216" s="1" t="s">
        <v>17</v>
      </c>
      <c r="T75216" s="1" t="s">
        <v>17</v>
      </c>
    </row>
    <row r="75217" spans="8:20" hidden="1" x14ac:dyDescent="0.2">
      <c r="H75217" s="1" t="s">
        <v>160020</v>
      </c>
      <c r="I75217" s="1" t="s">
        <v>160021</v>
      </c>
      <c r="J75217" s="1" t="s">
        <v>160022</v>
      </c>
      <c r="K75217" s="1" t="s">
        <v>160287</v>
      </c>
      <c r="L75217" s="1"/>
      <c r="M75217" s="1"/>
      <c r="N75217" s="1" t="s">
        <v>160288</v>
      </c>
      <c r="O75217" s="1" t="s">
        <v>36255</v>
      </c>
      <c r="P75217" s="1" t="s">
        <v>17</v>
      </c>
      <c r="Q75217" s="1" t="s">
        <v>17</v>
      </c>
      <c r="R75217" s="1" t="s">
        <v>17</v>
      </c>
      <c r="S75217" s="1" t="s">
        <v>17</v>
      </c>
      <c r="T75217" s="1" t="s">
        <v>17</v>
      </c>
    </row>
    <row r="75218" spans="8:20" hidden="1" x14ac:dyDescent="0.2">
      <c r="H75218" s="1" t="s">
        <v>160020</v>
      </c>
      <c r="I75218" s="1" t="s">
        <v>160021</v>
      </c>
      <c r="J75218" s="1" t="s">
        <v>160022</v>
      </c>
      <c r="K75218" s="1" t="s">
        <v>160289</v>
      </c>
      <c r="L75218" s="1"/>
      <c r="M75218" s="1"/>
      <c r="N75218" s="1" t="s">
        <v>160290</v>
      </c>
      <c r="O75218" s="1" t="s">
        <v>36255</v>
      </c>
      <c r="P75218" s="1" t="s">
        <v>17</v>
      </c>
      <c r="Q75218" s="1" t="s">
        <v>17</v>
      </c>
      <c r="R75218" s="1" t="s">
        <v>17</v>
      </c>
      <c r="S75218" s="1" t="s">
        <v>17</v>
      </c>
      <c r="T75218" s="1" t="s">
        <v>17</v>
      </c>
    </row>
    <row r="75219" spans="8:20" hidden="1" x14ac:dyDescent="0.2">
      <c r="H75219" s="1" t="s">
        <v>160020</v>
      </c>
      <c r="I75219" s="1" t="s">
        <v>160021</v>
      </c>
      <c r="J75219" s="1" t="s">
        <v>160022</v>
      </c>
      <c r="K75219" s="1" t="s">
        <v>160291</v>
      </c>
      <c r="L75219" s="1"/>
      <c r="M75219" s="1"/>
      <c r="N75219" s="1" t="s">
        <v>160292</v>
      </c>
      <c r="O75219" s="1" t="s">
        <v>36255</v>
      </c>
      <c r="P75219" s="1" t="s">
        <v>17</v>
      </c>
      <c r="Q75219" s="1" t="s">
        <v>17</v>
      </c>
      <c r="R75219" s="1" t="s">
        <v>17</v>
      </c>
      <c r="S75219" s="1" t="s">
        <v>17</v>
      </c>
      <c r="T75219" s="1" t="s">
        <v>17</v>
      </c>
    </row>
    <row r="75220" spans="8:20" hidden="1" x14ac:dyDescent="0.2">
      <c r="H75220" s="1" t="s">
        <v>160020</v>
      </c>
      <c r="I75220" s="1" t="s">
        <v>160021</v>
      </c>
      <c r="J75220" s="1" t="s">
        <v>160022</v>
      </c>
      <c r="K75220" s="1" t="s">
        <v>160293</v>
      </c>
      <c r="L75220" s="1"/>
      <c r="M75220" s="1"/>
      <c r="N75220" s="1" t="s">
        <v>160294</v>
      </c>
      <c r="O75220" s="1" t="s">
        <v>36255</v>
      </c>
      <c r="P75220" s="1" t="s">
        <v>17</v>
      </c>
      <c r="Q75220" s="1" t="s">
        <v>17</v>
      </c>
      <c r="R75220" s="1" t="s">
        <v>17</v>
      </c>
      <c r="S75220" s="1" t="s">
        <v>17</v>
      </c>
      <c r="T75220" s="1" t="s">
        <v>17</v>
      </c>
    </row>
    <row r="75221" spans="8:20" hidden="1" x14ac:dyDescent="0.2">
      <c r="H75221" s="1" t="s">
        <v>160020</v>
      </c>
      <c r="I75221" s="1" t="s">
        <v>160021</v>
      </c>
      <c r="J75221" s="1" t="s">
        <v>160022</v>
      </c>
      <c r="K75221" s="1" t="s">
        <v>160295</v>
      </c>
      <c r="L75221" s="1"/>
      <c r="M75221" s="1"/>
      <c r="N75221" s="1" t="s">
        <v>160296</v>
      </c>
      <c r="O75221" s="1" t="s">
        <v>36255</v>
      </c>
      <c r="P75221" s="1" t="s">
        <v>17</v>
      </c>
      <c r="Q75221" s="1" t="s">
        <v>17</v>
      </c>
      <c r="R75221" s="1" t="s">
        <v>17</v>
      </c>
      <c r="S75221" s="1" t="s">
        <v>17</v>
      </c>
      <c r="T75221" s="1" t="s">
        <v>17</v>
      </c>
    </row>
    <row r="75222" spans="8:20" hidden="1" x14ac:dyDescent="0.2">
      <c r="H75222" s="1" t="s">
        <v>160020</v>
      </c>
      <c r="I75222" s="1" t="s">
        <v>160021</v>
      </c>
      <c r="J75222" s="1" t="s">
        <v>160022</v>
      </c>
      <c r="K75222" s="1" t="s">
        <v>160297</v>
      </c>
      <c r="L75222" s="1"/>
      <c r="M75222" s="1"/>
      <c r="N75222" s="1" t="s">
        <v>160298</v>
      </c>
      <c r="O75222" s="1" t="s">
        <v>36255</v>
      </c>
      <c r="P75222" s="1" t="s">
        <v>17</v>
      </c>
      <c r="Q75222" s="1" t="s">
        <v>17</v>
      </c>
      <c r="R75222" s="1" t="s">
        <v>17</v>
      </c>
      <c r="S75222" s="1" t="s">
        <v>17</v>
      </c>
      <c r="T75222" s="1" t="s">
        <v>17</v>
      </c>
    </row>
    <row r="75223" spans="8:20" hidden="1" x14ac:dyDescent="0.2">
      <c r="H75223" s="1" t="s">
        <v>160020</v>
      </c>
      <c r="I75223" s="1" t="s">
        <v>160021</v>
      </c>
      <c r="J75223" s="1" t="s">
        <v>160022</v>
      </c>
      <c r="K75223" s="1" t="s">
        <v>160299</v>
      </c>
      <c r="L75223" s="1"/>
      <c r="M75223" s="1"/>
      <c r="N75223" s="1" t="s">
        <v>160300</v>
      </c>
      <c r="O75223" s="1" t="s">
        <v>36255</v>
      </c>
      <c r="P75223" s="1" t="s">
        <v>17</v>
      </c>
      <c r="Q75223" s="1" t="s">
        <v>17</v>
      </c>
      <c r="R75223" s="1" t="s">
        <v>17</v>
      </c>
      <c r="S75223" s="1" t="s">
        <v>17</v>
      </c>
      <c r="T75223" s="1" t="s">
        <v>17</v>
      </c>
    </row>
    <row r="75224" spans="8:20" hidden="1" x14ac:dyDescent="0.2">
      <c r="H75224" s="1" t="s">
        <v>160020</v>
      </c>
      <c r="I75224" s="1" t="s">
        <v>160021</v>
      </c>
      <c r="J75224" s="1" t="s">
        <v>160022</v>
      </c>
      <c r="K75224" s="1" t="s">
        <v>160301</v>
      </c>
      <c r="L75224" s="1"/>
      <c r="M75224" s="1"/>
      <c r="N75224" s="1" t="s">
        <v>160302</v>
      </c>
      <c r="O75224" s="1" t="s">
        <v>36255</v>
      </c>
      <c r="P75224" s="1" t="s">
        <v>17</v>
      </c>
      <c r="Q75224" s="1" t="s">
        <v>17</v>
      </c>
      <c r="R75224" s="1" t="s">
        <v>17</v>
      </c>
      <c r="S75224" s="1" t="s">
        <v>17</v>
      </c>
      <c r="T75224" s="1" t="s">
        <v>17</v>
      </c>
    </row>
    <row r="75225" spans="8:20" hidden="1" x14ac:dyDescent="0.2">
      <c r="H75225" s="1" t="s">
        <v>160020</v>
      </c>
      <c r="I75225" s="1" t="s">
        <v>160021</v>
      </c>
      <c r="J75225" s="1" t="s">
        <v>160022</v>
      </c>
      <c r="K75225" s="1" t="s">
        <v>160303</v>
      </c>
      <c r="L75225" s="1"/>
      <c r="M75225" s="1"/>
      <c r="N75225" s="1" t="s">
        <v>160304</v>
      </c>
      <c r="O75225" s="1" t="s">
        <v>36255</v>
      </c>
      <c r="P75225" s="1" t="s">
        <v>17</v>
      </c>
      <c r="Q75225" s="1" t="s">
        <v>17</v>
      </c>
      <c r="R75225" s="1" t="s">
        <v>17</v>
      </c>
      <c r="S75225" s="1" t="s">
        <v>17</v>
      </c>
      <c r="T75225" s="1" t="s">
        <v>17</v>
      </c>
    </row>
    <row r="75226" spans="8:20" hidden="1" x14ac:dyDescent="0.2">
      <c r="H75226" s="1" t="s">
        <v>160020</v>
      </c>
      <c r="I75226" s="1" t="s">
        <v>160021</v>
      </c>
      <c r="J75226" s="1" t="s">
        <v>160022</v>
      </c>
      <c r="K75226" s="1" t="s">
        <v>160305</v>
      </c>
      <c r="L75226" s="1"/>
      <c r="M75226" s="1"/>
      <c r="N75226" s="1" t="s">
        <v>160306</v>
      </c>
      <c r="O75226" s="1" t="s">
        <v>36255</v>
      </c>
      <c r="P75226" s="1" t="s">
        <v>17</v>
      </c>
      <c r="Q75226" s="1" t="s">
        <v>17</v>
      </c>
      <c r="R75226" s="1" t="s">
        <v>17</v>
      </c>
      <c r="S75226" s="1" t="s">
        <v>17</v>
      </c>
      <c r="T75226" s="1" t="s">
        <v>17</v>
      </c>
    </row>
    <row r="75227" spans="8:20" hidden="1" x14ac:dyDescent="0.2">
      <c r="H75227" s="1" t="s">
        <v>160020</v>
      </c>
      <c r="I75227" s="1" t="s">
        <v>160021</v>
      </c>
      <c r="J75227" s="1" t="s">
        <v>160022</v>
      </c>
      <c r="K75227" s="1" t="s">
        <v>160307</v>
      </c>
      <c r="L75227" s="1"/>
      <c r="M75227" s="1"/>
      <c r="N75227" s="1" t="s">
        <v>160308</v>
      </c>
      <c r="O75227" s="1" t="s">
        <v>36255</v>
      </c>
      <c r="P75227" s="1" t="s">
        <v>17</v>
      </c>
      <c r="Q75227" s="1" t="s">
        <v>17</v>
      </c>
      <c r="R75227" s="1" t="s">
        <v>17</v>
      </c>
      <c r="S75227" s="1" t="s">
        <v>17</v>
      </c>
      <c r="T75227" s="1" t="s">
        <v>17</v>
      </c>
    </row>
    <row r="75228" spans="8:20" hidden="1" x14ac:dyDescent="0.2">
      <c r="H75228" s="1" t="s">
        <v>160020</v>
      </c>
      <c r="I75228" s="1" t="s">
        <v>160021</v>
      </c>
      <c r="J75228" s="1" t="s">
        <v>160022</v>
      </c>
      <c r="K75228" s="1" t="s">
        <v>160309</v>
      </c>
      <c r="L75228" s="1"/>
      <c r="M75228" s="1"/>
      <c r="N75228" s="1" t="s">
        <v>160310</v>
      </c>
      <c r="O75228" s="1" t="s">
        <v>36255</v>
      </c>
      <c r="P75228" s="1" t="s">
        <v>17</v>
      </c>
      <c r="Q75228" s="1" t="s">
        <v>17</v>
      </c>
      <c r="R75228" s="1" t="s">
        <v>17</v>
      </c>
      <c r="S75228" s="1" t="s">
        <v>17</v>
      </c>
      <c r="T75228" s="1" t="s">
        <v>17</v>
      </c>
    </row>
    <row r="75229" spans="8:20" hidden="1" x14ac:dyDescent="0.2">
      <c r="H75229" s="1" t="s">
        <v>160020</v>
      </c>
      <c r="I75229" s="1" t="s">
        <v>160021</v>
      </c>
      <c r="J75229" s="1" t="s">
        <v>160022</v>
      </c>
      <c r="K75229" s="1" t="s">
        <v>160311</v>
      </c>
      <c r="L75229" s="1"/>
      <c r="M75229" s="1"/>
      <c r="N75229" s="1" t="s">
        <v>160312</v>
      </c>
      <c r="O75229" s="1" t="s">
        <v>36255</v>
      </c>
      <c r="P75229" s="1" t="s">
        <v>17</v>
      </c>
      <c r="Q75229" s="1" t="s">
        <v>17</v>
      </c>
      <c r="R75229" s="1" t="s">
        <v>17</v>
      </c>
      <c r="S75229" s="1" t="s">
        <v>17</v>
      </c>
      <c r="T75229" s="1" t="s">
        <v>17</v>
      </c>
    </row>
    <row r="75230" spans="8:20" hidden="1" x14ac:dyDescent="0.2">
      <c r="H75230" s="1" t="s">
        <v>160020</v>
      </c>
      <c r="I75230" s="1" t="s">
        <v>160021</v>
      </c>
      <c r="J75230" s="1" t="s">
        <v>160022</v>
      </c>
      <c r="K75230" s="1" t="s">
        <v>160313</v>
      </c>
      <c r="L75230" s="1"/>
      <c r="M75230" s="1"/>
      <c r="N75230" s="1" t="s">
        <v>160314</v>
      </c>
      <c r="O75230" s="1" t="s">
        <v>36255</v>
      </c>
      <c r="P75230" s="1" t="s">
        <v>17</v>
      </c>
      <c r="Q75230" s="1" t="s">
        <v>17</v>
      </c>
      <c r="R75230" s="1" t="s">
        <v>17</v>
      </c>
      <c r="S75230" s="1" t="s">
        <v>17</v>
      </c>
      <c r="T75230" s="1" t="s">
        <v>17</v>
      </c>
    </row>
    <row r="75231" spans="8:20" hidden="1" x14ac:dyDescent="0.2">
      <c r="H75231" s="1" t="s">
        <v>160020</v>
      </c>
      <c r="I75231" s="1" t="s">
        <v>160021</v>
      </c>
      <c r="J75231" s="1" t="s">
        <v>160022</v>
      </c>
      <c r="K75231" s="1" t="s">
        <v>160315</v>
      </c>
      <c r="L75231" s="1"/>
      <c r="M75231" s="1"/>
      <c r="N75231" s="1" t="s">
        <v>160316</v>
      </c>
      <c r="O75231" s="1" t="s">
        <v>36255</v>
      </c>
      <c r="P75231" s="1" t="s">
        <v>17</v>
      </c>
      <c r="Q75231" s="1" t="s">
        <v>17</v>
      </c>
      <c r="R75231" s="1" t="s">
        <v>17</v>
      </c>
      <c r="S75231" s="1" t="s">
        <v>17</v>
      </c>
      <c r="T75231" s="1" t="s">
        <v>17</v>
      </c>
    </row>
    <row r="75232" spans="8:20" hidden="1" x14ac:dyDescent="0.2">
      <c r="H75232" s="1" t="s">
        <v>160020</v>
      </c>
      <c r="I75232" s="1" t="s">
        <v>160021</v>
      </c>
      <c r="J75232" s="1" t="s">
        <v>160022</v>
      </c>
      <c r="K75232" s="1" t="s">
        <v>160317</v>
      </c>
      <c r="L75232" s="1"/>
      <c r="M75232" s="1"/>
      <c r="N75232" s="1" t="s">
        <v>160318</v>
      </c>
      <c r="O75232" s="1" t="s">
        <v>36255</v>
      </c>
      <c r="P75232" s="1" t="s">
        <v>17</v>
      </c>
      <c r="Q75232" s="1" t="s">
        <v>17</v>
      </c>
      <c r="R75232" s="1" t="s">
        <v>17</v>
      </c>
      <c r="S75232" s="1" t="s">
        <v>17</v>
      </c>
      <c r="T75232" s="1" t="s">
        <v>17</v>
      </c>
    </row>
    <row r="75233" spans="8:20" hidden="1" x14ac:dyDescent="0.2">
      <c r="H75233" s="1" t="s">
        <v>160020</v>
      </c>
      <c r="I75233" s="1" t="s">
        <v>160021</v>
      </c>
      <c r="J75233" s="1" t="s">
        <v>160022</v>
      </c>
      <c r="K75233" s="1" t="s">
        <v>160319</v>
      </c>
      <c r="L75233" s="1"/>
      <c r="M75233" s="1"/>
      <c r="N75233" s="1" t="s">
        <v>160320</v>
      </c>
      <c r="O75233" s="1" t="s">
        <v>36255</v>
      </c>
      <c r="P75233" s="1" t="s">
        <v>17</v>
      </c>
      <c r="Q75233" s="1" t="s">
        <v>17</v>
      </c>
      <c r="R75233" s="1" t="s">
        <v>17</v>
      </c>
      <c r="S75233" s="1" t="s">
        <v>17</v>
      </c>
      <c r="T75233" s="1" t="s">
        <v>17</v>
      </c>
    </row>
    <row r="75234" spans="8:20" hidden="1" x14ac:dyDescent="0.2">
      <c r="H75234" s="1" t="s">
        <v>160020</v>
      </c>
      <c r="I75234" s="1" t="s">
        <v>160021</v>
      </c>
      <c r="J75234" s="1" t="s">
        <v>160022</v>
      </c>
      <c r="K75234" s="1" t="s">
        <v>160321</v>
      </c>
      <c r="L75234" s="1"/>
      <c r="M75234" s="1"/>
      <c r="N75234" s="1" t="s">
        <v>160322</v>
      </c>
      <c r="O75234" s="1" t="s">
        <v>36255</v>
      </c>
      <c r="P75234" s="1" t="s">
        <v>17</v>
      </c>
      <c r="Q75234" s="1" t="s">
        <v>17</v>
      </c>
      <c r="R75234" s="1" t="s">
        <v>17</v>
      </c>
      <c r="S75234" s="1" t="s">
        <v>17</v>
      </c>
      <c r="T75234" s="1" t="s">
        <v>17</v>
      </c>
    </row>
    <row r="75235" spans="8:20" hidden="1" x14ac:dyDescent="0.2">
      <c r="H75235" s="1" t="s">
        <v>160323</v>
      </c>
      <c r="I75235" s="1" t="s">
        <v>160324</v>
      </c>
      <c r="J75235" s="1" t="s">
        <v>160325</v>
      </c>
      <c r="K75235" s="1" t="s">
        <v>160326</v>
      </c>
      <c r="L75235" s="1"/>
      <c r="M75235" s="1"/>
      <c r="N75235" s="1" t="s">
        <v>160327</v>
      </c>
      <c r="O75235" s="1" t="s">
        <v>159115</v>
      </c>
      <c r="P75235" s="1" t="s">
        <v>17</v>
      </c>
      <c r="Q75235" s="1" t="s">
        <v>17</v>
      </c>
      <c r="R75235" s="1" t="s">
        <v>17</v>
      </c>
      <c r="S75235" s="1" t="s">
        <v>17</v>
      </c>
      <c r="T75235" s="1" t="s">
        <v>17</v>
      </c>
    </row>
    <row r="75236" spans="8:20" hidden="1" x14ac:dyDescent="0.2">
      <c r="H75236" s="1" t="s">
        <v>160323</v>
      </c>
      <c r="I75236" s="1" t="s">
        <v>160324</v>
      </c>
      <c r="J75236" s="1" t="s">
        <v>160325</v>
      </c>
      <c r="K75236" s="1" t="s">
        <v>160328</v>
      </c>
      <c r="L75236" s="1"/>
      <c r="M75236" s="1"/>
      <c r="N75236" s="1" t="s">
        <v>160329</v>
      </c>
      <c r="O75236" s="1" t="s">
        <v>159115</v>
      </c>
      <c r="P75236" s="1" t="s">
        <v>17</v>
      </c>
      <c r="Q75236" s="1" t="s">
        <v>17</v>
      </c>
      <c r="R75236" s="1" t="s">
        <v>17</v>
      </c>
      <c r="S75236" s="1" t="s">
        <v>17</v>
      </c>
      <c r="T75236" s="1" t="s">
        <v>17</v>
      </c>
    </row>
    <row r="75237" spans="8:20" hidden="1" x14ac:dyDescent="0.2">
      <c r="H75237" s="1" t="s">
        <v>160323</v>
      </c>
      <c r="I75237" s="1" t="s">
        <v>160324</v>
      </c>
      <c r="J75237" s="1" t="s">
        <v>160325</v>
      </c>
      <c r="K75237" s="1" t="s">
        <v>160330</v>
      </c>
      <c r="L75237" s="1"/>
      <c r="M75237" s="1"/>
      <c r="N75237" s="1" t="s">
        <v>160331</v>
      </c>
      <c r="O75237" s="1" t="s">
        <v>159115</v>
      </c>
      <c r="P75237" s="1" t="s">
        <v>17</v>
      </c>
      <c r="Q75237" s="1" t="s">
        <v>17</v>
      </c>
      <c r="R75237" s="1" t="s">
        <v>17</v>
      </c>
      <c r="S75237" s="1" t="s">
        <v>17</v>
      </c>
      <c r="T75237" s="1" t="s">
        <v>17</v>
      </c>
    </row>
    <row r="75238" spans="8:20" hidden="1" x14ac:dyDescent="0.2">
      <c r="H75238" s="1" t="s">
        <v>160323</v>
      </c>
      <c r="I75238" s="1" t="s">
        <v>160324</v>
      </c>
      <c r="J75238" s="1" t="s">
        <v>160325</v>
      </c>
      <c r="K75238" s="1" t="s">
        <v>160332</v>
      </c>
      <c r="L75238" s="1"/>
      <c r="M75238" s="1"/>
      <c r="N75238" s="1" t="s">
        <v>160333</v>
      </c>
      <c r="O75238" s="1" t="s">
        <v>159115</v>
      </c>
      <c r="P75238" s="1" t="s">
        <v>17</v>
      </c>
      <c r="Q75238" s="1" t="s">
        <v>17</v>
      </c>
      <c r="R75238" s="1" t="s">
        <v>17</v>
      </c>
      <c r="S75238" s="1" t="s">
        <v>17</v>
      </c>
      <c r="T75238" s="1" t="s">
        <v>17</v>
      </c>
    </row>
    <row r="75239" spans="8:20" hidden="1" x14ac:dyDescent="0.2">
      <c r="H75239" s="1" t="s">
        <v>160323</v>
      </c>
      <c r="I75239" s="1" t="s">
        <v>160324</v>
      </c>
      <c r="J75239" s="1" t="s">
        <v>160325</v>
      </c>
      <c r="K75239" s="1" t="s">
        <v>160334</v>
      </c>
      <c r="L75239" s="1"/>
      <c r="M75239" s="1"/>
      <c r="N75239" s="1" t="s">
        <v>160335</v>
      </c>
      <c r="O75239" s="1" t="s">
        <v>159115</v>
      </c>
      <c r="P75239" s="1" t="s">
        <v>17</v>
      </c>
      <c r="Q75239" s="1" t="s">
        <v>17</v>
      </c>
      <c r="R75239" s="1" t="s">
        <v>17</v>
      </c>
      <c r="S75239" s="1" t="s">
        <v>17</v>
      </c>
      <c r="T75239" s="1" t="s">
        <v>17</v>
      </c>
    </row>
    <row r="75240" spans="8:20" hidden="1" x14ac:dyDescent="0.2">
      <c r="H75240" s="1" t="s">
        <v>160323</v>
      </c>
      <c r="I75240" s="1" t="s">
        <v>160324</v>
      </c>
      <c r="J75240" s="1" t="s">
        <v>160325</v>
      </c>
      <c r="K75240" s="1" t="s">
        <v>160336</v>
      </c>
      <c r="L75240" s="1"/>
      <c r="M75240" s="1"/>
      <c r="N75240" s="1" t="s">
        <v>160337</v>
      </c>
      <c r="O75240" s="1" t="s">
        <v>159115</v>
      </c>
      <c r="P75240" s="1" t="s">
        <v>17</v>
      </c>
      <c r="Q75240" s="1" t="s">
        <v>17</v>
      </c>
      <c r="R75240" s="1" t="s">
        <v>17</v>
      </c>
      <c r="S75240" s="1" t="s">
        <v>17</v>
      </c>
      <c r="T75240" s="1" t="s">
        <v>17</v>
      </c>
    </row>
    <row r="75241" spans="8:20" hidden="1" x14ac:dyDescent="0.2">
      <c r="H75241" s="1" t="s">
        <v>160323</v>
      </c>
      <c r="I75241" s="1" t="s">
        <v>160324</v>
      </c>
      <c r="J75241" s="1" t="s">
        <v>160325</v>
      </c>
      <c r="K75241" s="1" t="s">
        <v>160338</v>
      </c>
      <c r="L75241" s="1"/>
      <c r="M75241" s="1"/>
      <c r="N75241" s="1" t="s">
        <v>160339</v>
      </c>
      <c r="O75241" s="1" t="s">
        <v>159115</v>
      </c>
      <c r="P75241" s="1" t="s">
        <v>17</v>
      </c>
      <c r="Q75241" s="1" t="s">
        <v>17</v>
      </c>
      <c r="R75241" s="1" t="s">
        <v>17</v>
      </c>
      <c r="S75241" s="1" t="s">
        <v>17</v>
      </c>
      <c r="T75241" s="1" t="s">
        <v>17</v>
      </c>
    </row>
    <row r="75242" spans="8:20" hidden="1" x14ac:dyDescent="0.2">
      <c r="H75242" s="1" t="s">
        <v>160323</v>
      </c>
      <c r="I75242" s="1" t="s">
        <v>160324</v>
      </c>
      <c r="J75242" s="1" t="s">
        <v>160325</v>
      </c>
      <c r="K75242" s="1" t="s">
        <v>160340</v>
      </c>
      <c r="L75242" s="1"/>
      <c r="M75242" s="1"/>
      <c r="N75242" s="1" t="s">
        <v>160341</v>
      </c>
      <c r="O75242" s="1" t="s">
        <v>159115</v>
      </c>
      <c r="P75242" s="1" t="s">
        <v>17</v>
      </c>
      <c r="Q75242" s="1" t="s">
        <v>17</v>
      </c>
      <c r="R75242" s="1" t="s">
        <v>17</v>
      </c>
      <c r="S75242" s="1" t="s">
        <v>17</v>
      </c>
      <c r="T75242" s="1" t="s">
        <v>17</v>
      </c>
    </row>
    <row r="75243" spans="8:20" hidden="1" x14ac:dyDescent="0.2">
      <c r="H75243" s="1" t="s">
        <v>160323</v>
      </c>
      <c r="I75243" s="1" t="s">
        <v>160324</v>
      </c>
      <c r="J75243" s="1" t="s">
        <v>160325</v>
      </c>
      <c r="K75243" s="1" t="s">
        <v>160342</v>
      </c>
      <c r="L75243" s="1"/>
      <c r="M75243" s="1"/>
      <c r="N75243" s="1" t="s">
        <v>160343</v>
      </c>
      <c r="O75243" s="1" t="s">
        <v>159115</v>
      </c>
      <c r="P75243" s="1" t="s">
        <v>17</v>
      </c>
      <c r="Q75243" s="1" t="s">
        <v>17</v>
      </c>
      <c r="R75243" s="1" t="s">
        <v>17</v>
      </c>
      <c r="S75243" s="1" t="s">
        <v>17</v>
      </c>
      <c r="T75243" s="1" t="s">
        <v>17</v>
      </c>
    </row>
    <row r="75244" spans="8:20" hidden="1" x14ac:dyDescent="0.2">
      <c r="H75244" s="1" t="s">
        <v>160323</v>
      </c>
      <c r="I75244" s="1" t="s">
        <v>160324</v>
      </c>
      <c r="J75244" s="1" t="s">
        <v>160325</v>
      </c>
      <c r="K75244" s="1" t="s">
        <v>160344</v>
      </c>
      <c r="L75244" s="1"/>
      <c r="M75244" s="1"/>
      <c r="N75244" s="1" t="s">
        <v>160345</v>
      </c>
      <c r="O75244" s="1" t="s">
        <v>159115</v>
      </c>
      <c r="P75244" s="1" t="s">
        <v>17</v>
      </c>
      <c r="Q75244" s="1" t="s">
        <v>17</v>
      </c>
      <c r="R75244" s="1" t="s">
        <v>17</v>
      </c>
      <c r="S75244" s="1" t="s">
        <v>17</v>
      </c>
      <c r="T75244" s="1" t="s">
        <v>17</v>
      </c>
    </row>
    <row r="75245" spans="8:20" hidden="1" x14ac:dyDescent="0.2">
      <c r="H75245" s="1" t="s">
        <v>160323</v>
      </c>
      <c r="I75245" s="1" t="s">
        <v>160324</v>
      </c>
      <c r="J75245" s="1" t="s">
        <v>160325</v>
      </c>
      <c r="K75245" s="1" t="s">
        <v>160346</v>
      </c>
      <c r="L75245" s="1"/>
      <c r="M75245" s="1"/>
      <c r="N75245" s="1" t="s">
        <v>160347</v>
      </c>
      <c r="O75245" s="1" t="s">
        <v>159115</v>
      </c>
      <c r="P75245" s="1" t="s">
        <v>17</v>
      </c>
      <c r="Q75245" s="1" t="s">
        <v>17</v>
      </c>
      <c r="R75245" s="1" t="s">
        <v>17</v>
      </c>
      <c r="S75245" s="1" t="s">
        <v>17</v>
      </c>
      <c r="T75245" s="1" t="s">
        <v>17</v>
      </c>
    </row>
    <row r="75246" spans="8:20" hidden="1" x14ac:dyDescent="0.2">
      <c r="H75246" s="1" t="s">
        <v>160323</v>
      </c>
      <c r="I75246" s="1" t="s">
        <v>160324</v>
      </c>
      <c r="J75246" s="1" t="s">
        <v>160325</v>
      </c>
      <c r="K75246" s="1" t="s">
        <v>160348</v>
      </c>
      <c r="L75246" s="1"/>
      <c r="M75246" s="1"/>
      <c r="N75246" s="1" t="s">
        <v>160349</v>
      </c>
      <c r="O75246" s="1" t="s">
        <v>159115</v>
      </c>
      <c r="P75246" s="1" t="s">
        <v>17</v>
      </c>
      <c r="Q75246" s="1" t="s">
        <v>17</v>
      </c>
      <c r="R75246" s="1" t="s">
        <v>17</v>
      </c>
      <c r="S75246" s="1" t="s">
        <v>17</v>
      </c>
      <c r="T75246" s="1" t="s">
        <v>17</v>
      </c>
    </row>
    <row r="75247" spans="8:20" hidden="1" x14ac:dyDescent="0.2">
      <c r="H75247" s="1" t="s">
        <v>160323</v>
      </c>
      <c r="I75247" s="1" t="s">
        <v>160324</v>
      </c>
      <c r="J75247" s="1" t="s">
        <v>160325</v>
      </c>
      <c r="K75247" s="1" t="s">
        <v>160350</v>
      </c>
      <c r="L75247" s="1"/>
      <c r="M75247" s="1"/>
      <c r="N75247" s="1" t="s">
        <v>160351</v>
      </c>
      <c r="O75247" s="1" t="s">
        <v>159115</v>
      </c>
      <c r="P75247" s="1" t="s">
        <v>17</v>
      </c>
      <c r="Q75247" s="1" t="s">
        <v>17</v>
      </c>
      <c r="R75247" s="1" t="s">
        <v>17</v>
      </c>
      <c r="S75247" s="1" t="s">
        <v>17</v>
      </c>
      <c r="T75247" s="1" t="s">
        <v>17</v>
      </c>
    </row>
    <row r="75248" spans="8:20" hidden="1" x14ac:dyDescent="0.2">
      <c r="H75248" s="1" t="s">
        <v>160323</v>
      </c>
      <c r="I75248" s="1" t="s">
        <v>160324</v>
      </c>
      <c r="J75248" s="1" t="s">
        <v>160325</v>
      </c>
      <c r="K75248" s="1" t="s">
        <v>160352</v>
      </c>
      <c r="L75248" s="1"/>
      <c r="M75248" s="1"/>
      <c r="N75248" s="1" t="s">
        <v>160353</v>
      </c>
      <c r="O75248" s="1" t="s">
        <v>159115</v>
      </c>
      <c r="P75248" s="1" t="s">
        <v>17</v>
      </c>
      <c r="Q75248" s="1" t="s">
        <v>17</v>
      </c>
      <c r="R75248" s="1" t="s">
        <v>17</v>
      </c>
      <c r="S75248" s="1" t="s">
        <v>17</v>
      </c>
      <c r="T75248" s="1" t="s">
        <v>17</v>
      </c>
    </row>
    <row r="75249" spans="8:20" hidden="1" x14ac:dyDescent="0.2">
      <c r="H75249" s="1" t="s">
        <v>160323</v>
      </c>
      <c r="I75249" s="1" t="s">
        <v>160324</v>
      </c>
      <c r="J75249" s="1" t="s">
        <v>160325</v>
      </c>
      <c r="K75249" s="1" t="s">
        <v>160354</v>
      </c>
      <c r="L75249" s="1"/>
      <c r="M75249" s="1"/>
      <c r="N75249" s="1" t="s">
        <v>160355</v>
      </c>
      <c r="O75249" s="1" t="s">
        <v>159115</v>
      </c>
      <c r="P75249" s="1" t="s">
        <v>17</v>
      </c>
      <c r="Q75249" s="1" t="s">
        <v>17</v>
      </c>
      <c r="R75249" s="1" t="s">
        <v>17</v>
      </c>
      <c r="S75249" s="1" t="s">
        <v>17</v>
      </c>
      <c r="T75249" s="1" t="s">
        <v>17</v>
      </c>
    </row>
    <row r="75250" spans="8:20" hidden="1" x14ac:dyDescent="0.2">
      <c r="H75250" s="1" t="s">
        <v>160323</v>
      </c>
      <c r="I75250" s="1" t="s">
        <v>160324</v>
      </c>
      <c r="J75250" s="1" t="s">
        <v>160325</v>
      </c>
      <c r="K75250" s="1" t="s">
        <v>160356</v>
      </c>
      <c r="L75250" s="1"/>
      <c r="M75250" s="1"/>
      <c r="N75250" s="1" t="s">
        <v>160357</v>
      </c>
      <c r="O75250" s="1" t="s">
        <v>159115</v>
      </c>
      <c r="P75250" s="1" t="s">
        <v>17</v>
      </c>
      <c r="Q75250" s="1" t="s">
        <v>17</v>
      </c>
      <c r="R75250" s="1" t="s">
        <v>17</v>
      </c>
      <c r="S75250" s="1" t="s">
        <v>17</v>
      </c>
      <c r="T75250" s="1" t="s">
        <v>17</v>
      </c>
    </row>
    <row r="75251" spans="8:20" hidden="1" x14ac:dyDescent="0.2">
      <c r="H75251" s="1" t="s">
        <v>160323</v>
      </c>
      <c r="I75251" s="1" t="s">
        <v>160324</v>
      </c>
      <c r="J75251" s="1" t="s">
        <v>160325</v>
      </c>
      <c r="K75251" s="1" t="s">
        <v>160358</v>
      </c>
      <c r="L75251" s="1"/>
      <c r="M75251" s="1"/>
      <c r="N75251" s="1" t="s">
        <v>160359</v>
      </c>
      <c r="O75251" s="1" t="s">
        <v>159115</v>
      </c>
      <c r="P75251" s="1" t="s">
        <v>17</v>
      </c>
      <c r="Q75251" s="1" t="s">
        <v>17</v>
      </c>
      <c r="R75251" s="1" t="s">
        <v>17</v>
      </c>
      <c r="S75251" s="1" t="s">
        <v>17</v>
      </c>
      <c r="T75251" s="1" t="s">
        <v>17</v>
      </c>
    </row>
    <row r="75252" spans="8:20" hidden="1" x14ac:dyDescent="0.2">
      <c r="H75252" s="1" t="s">
        <v>160323</v>
      </c>
      <c r="I75252" s="1" t="s">
        <v>160324</v>
      </c>
      <c r="J75252" s="1" t="s">
        <v>160325</v>
      </c>
      <c r="K75252" s="1" t="s">
        <v>160360</v>
      </c>
      <c r="L75252" s="1"/>
      <c r="M75252" s="1"/>
      <c r="N75252" s="1" t="s">
        <v>160361</v>
      </c>
      <c r="O75252" s="1" t="s">
        <v>159115</v>
      </c>
      <c r="P75252" s="1" t="s">
        <v>17</v>
      </c>
      <c r="Q75252" s="1" t="s">
        <v>17</v>
      </c>
      <c r="R75252" s="1" t="s">
        <v>17</v>
      </c>
      <c r="S75252" s="1" t="s">
        <v>17</v>
      </c>
      <c r="T75252" s="1" t="s">
        <v>17</v>
      </c>
    </row>
    <row r="75253" spans="8:20" hidden="1" x14ac:dyDescent="0.2">
      <c r="H75253" s="1" t="s">
        <v>160323</v>
      </c>
      <c r="I75253" s="1" t="s">
        <v>160324</v>
      </c>
      <c r="J75253" s="1" t="s">
        <v>160325</v>
      </c>
      <c r="K75253" s="1" t="s">
        <v>160362</v>
      </c>
      <c r="L75253" s="1"/>
      <c r="M75253" s="1"/>
      <c r="N75253" s="1" t="s">
        <v>160363</v>
      </c>
      <c r="O75253" s="1" t="s">
        <v>159115</v>
      </c>
      <c r="P75253" s="1" t="s">
        <v>17</v>
      </c>
      <c r="Q75253" s="1" t="s">
        <v>17</v>
      </c>
      <c r="R75253" s="1" t="s">
        <v>17</v>
      </c>
      <c r="S75253" s="1" t="s">
        <v>17</v>
      </c>
      <c r="T75253" s="1" t="s">
        <v>17</v>
      </c>
    </row>
    <row r="75254" spans="8:20" hidden="1" x14ac:dyDescent="0.2">
      <c r="H75254" s="1" t="s">
        <v>160323</v>
      </c>
      <c r="I75254" s="1" t="s">
        <v>160324</v>
      </c>
      <c r="J75254" s="1" t="s">
        <v>160325</v>
      </c>
      <c r="K75254" s="1" t="s">
        <v>160364</v>
      </c>
      <c r="L75254" s="1"/>
      <c r="M75254" s="1"/>
      <c r="N75254" s="1" t="s">
        <v>160365</v>
      </c>
      <c r="O75254" s="1" t="s">
        <v>159115</v>
      </c>
      <c r="P75254" s="1" t="s">
        <v>17</v>
      </c>
      <c r="Q75254" s="1" t="s">
        <v>17</v>
      </c>
      <c r="R75254" s="1" t="s">
        <v>17</v>
      </c>
      <c r="S75254" s="1" t="s">
        <v>17</v>
      </c>
      <c r="T75254" s="1" t="s">
        <v>17</v>
      </c>
    </row>
    <row r="75255" spans="8:20" hidden="1" x14ac:dyDescent="0.2">
      <c r="H75255" s="1" t="s">
        <v>160366</v>
      </c>
      <c r="I75255" s="1" t="s">
        <v>160367</v>
      </c>
      <c r="J75255" s="1" t="s">
        <v>160368</v>
      </c>
      <c r="K75255" s="1" t="s">
        <v>160369</v>
      </c>
      <c r="L75255" s="1"/>
      <c r="M75255" s="1"/>
      <c r="N75255" s="1" t="s">
        <v>160370</v>
      </c>
      <c r="O75255" s="1" t="s">
        <v>160371</v>
      </c>
      <c r="P75255" s="1" t="s">
        <v>17</v>
      </c>
      <c r="Q75255" s="1" t="s">
        <v>210</v>
      </c>
      <c r="R75255" s="1" t="s">
        <v>17</v>
      </c>
      <c r="S75255" s="1" t="s">
        <v>17</v>
      </c>
      <c r="T75255" s="1" t="s">
        <v>17</v>
      </c>
    </row>
    <row r="75256" spans="8:20" hidden="1" x14ac:dyDescent="0.2">
      <c r="H75256" s="1" t="s">
        <v>160366</v>
      </c>
      <c r="I75256" s="1" t="s">
        <v>160367</v>
      </c>
      <c r="J75256" s="1" t="s">
        <v>160368</v>
      </c>
      <c r="K75256" s="1" t="s">
        <v>160372</v>
      </c>
      <c r="L75256" s="1"/>
      <c r="M75256" s="1"/>
      <c r="N75256" s="1" t="s">
        <v>160373</v>
      </c>
      <c r="O75256" s="1" t="s">
        <v>160374</v>
      </c>
      <c r="P75256" s="1" t="s">
        <v>17</v>
      </c>
      <c r="Q75256" s="1" t="s">
        <v>210</v>
      </c>
      <c r="R75256" s="1" t="s">
        <v>17</v>
      </c>
      <c r="S75256" s="1" t="s">
        <v>17</v>
      </c>
      <c r="T75256" s="1" t="s">
        <v>17</v>
      </c>
    </row>
    <row r="75257" spans="8:20" hidden="1" x14ac:dyDescent="0.2">
      <c r="H75257" s="1" t="s">
        <v>160366</v>
      </c>
      <c r="I75257" s="1" t="s">
        <v>160367</v>
      </c>
      <c r="J75257" s="1" t="s">
        <v>160368</v>
      </c>
      <c r="K75257" s="1" t="s">
        <v>160375</v>
      </c>
      <c r="L75257" s="1"/>
      <c r="M75257" s="1"/>
      <c r="N75257" s="1" t="s">
        <v>160376</v>
      </c>
      <c r="O75257" s="1" t="s">
        <v>160377</v>
      </c>
      <c r="P75257" s="1" t="s">
        <v>17</v>
      </c>
      <c r="Q75257" s="1" t="s">
        <v>210</v>
      </c>
      <c r="R75257" s="1" t="s">
        <v>17</v>
      </c>
      <c r="S75257" s="1" t="s">
        <v>17</v>
      </c>
      <c r="T75257" s="1" t="s">
        <v>17</v>
      </c>
    </row>
    <row r="75258" spans="8:20" hidden="1" x14ac:dyDescent="0.2">
      <c r="H75258" s="1" t="s">
        <v>160366</v>
      </c>
      <c r="I75258" s="1" t="s">
        <v>160367</v>
      </c>
      <c r="J75258" s="1" t="s">
        <v>160368</v>
      </c>
      <c r="K75258" s="1" t="s">
        <v>160378</v>
      </c>
      <c r="L75258" s="1"/>
      <c r="M75258" s="1"/>
      <c r="N75258" s="1" t="s">
        <v>160379</v>
      </c>
      <c r="O75258" s="1" t="s">
        <v>160380</v>
      </c>
      <c r="P75258" s="1" t="s">
        <v>17</v>
      </c>
      <c r="Q75258" s="1" t="s">
        <v>210</v>
      </c>
      <c r="R75258" s="1" t="s">
        <v>17</v>
      </c>
      <c r="S75258" s="1" t="s">
        <v>17</v>
      </c>
      <c r="T75258" s="1" t="s">
        <v>17</v>
      </c>
    </row>
    <row r="75259" spans="8:20" hidden="1" x14ac:dyDescent="0.2">
      <c r="H75259" s="1" t="s">
        <v>160366</v>
      </c>
      <c r="I75259" s="1" t="s">
        <v>160367</v>
      </c>
      <c r="J75259" s="1" t="s">
        <v>160368</v>
      </c>
      <c r="K75259" s="1" t="s">
        <v>160381</v>
      </c>
      <c r="L75259" s="1"/>
      <c r="M75259" s="1"/>
      <c r="N75259" s="1" t="s">
        <v>160382</v>
      </c>
      <c r="O75259" s="1" t="s">
        <v>160383</v>
      </c>
      <c r="P75259" s="1" t="s">
        <v>17</v>
      </c>
      <c r="Q75259" s="1" t="s">
        <v>210</v>
      </c>
      <c r="R75259" s="1" t="s">
        <v>17</v>
      </c>
      <c r="S75259" s="1" t="s">
        <v>17</v>
      </c>
      <c r="T75259" s="1" t="s">
        <v>17</v>
      </c>
    </row>
    <row r="75260" spans="8:20" hidden="1" x14ac:dyDescent="0.2">
      <c r="H75260" s="1" t="s">
        <v>160366</v>
      </c>
      <c r="I75260" s="1" t="s">
        <v>160367</v>
      </c>
      <c r="J75260" s="1" t="s">
        <v>160368</v>
      </c>
      <c r="K75260" s="1" t="s">
        <v>160384</v>
      </c>
      <c r="L75260" s="1"/>
      <c r="M75260" s="1"/>
      <c r="N75260" s="1" t="s">
        <v>160385</v>
      </c>
      <c r="O75260" s="1" t="s">
        <v>160386</v>
      </c>
      <c r="P75260" s="1" t="s">
        <v>17</v>
      </c>
      <c r="Q75260" s="1" t="s">
        <v>210</v>
      </c>
      <c r="R75260" s="1" t="s">
        <v>17</v>
      </c>
      <c r="S75260" s="1" t="s">
        <v>17</v>
      </c>
      <c r="T75260" s="1" t="s">
        <v>17</v>
      </c>
    </row>
    <row r="75261" spans="8:20" hidden="1" x14ac:dyDescent="0.2">
      <c r="H75261" s="1" t="s">
        <v>160404</v>
      </c>
      <c r="I75261" s="1" t="s">
        <v>160405</v>
      </c>
      <c r="J75261" s="1" t="s">
        <v>160406</v>
      </c>
      <c r="K75261" s="1" t="s">
        <v>160407</v>
      </c>
      <c r="L75261" s="1"/>
      <c r="M75261" s="1"/>
      <c r="N75261" s="1" t="s">
        <v>160408</v>
      </c>
      <c r="O75261" s="1" t="s">
        <v>69256</v>
      </c>
      <c r="P75261" s="1" t="s">
        <v>17</v>
      </c>
      <c r="Q75261" s="1" t="s">
        <v>17</v>
      </c>
      <c r="R75261" s="1" t="s">
        <v>210</v>
      </c>
      <c r="S75261" s="1" t="s">
        <v>17</v>
      </c>
      <c r="T75261" s="1" t="s">
        <v>17</v>
      </c>
    </row>
    <row r="75262" spans="8:20" hidden="1" x14ac:dyDescent="0.2">
      <c r="H75262" s="1" t="s">
        <v>160404</v>
      </c>
      <c r="I75262" s="1" t="s">
        <v>160405</v>
      </c>
      <c r="J75262" s="1" t="s">
        <v>160406</v>
      </c>
      <c r="K75262" s="1" t="s">
        <v>160409</v>
      </c>
      <c r="L75262" s="1"/>
      <c r="M75262" s="1"/>
      <c r="N75262" s="1" t="s">
        <v>160410</v>
      </c>
      <c r="O75262" s="1" t="s">
        <v>160411</v>
      </c>
      <c r="P75262" s="1" t="s">
        <v>17</v>
      </c>
      <c r="Q75262" s="1" t="s">
        <v>17</v>
      </c>
      <c r="R75262" s="1" t="s">
        <v>210</v>
      </c>
      <c r="S75262" s="1" t="s">
        <v>17</v>
      </c>
      <c r="T75262" s="1" t="s">
        <v>17</v>
      </c>
    </row>
    <row r="75263" spans="8:20" hidden="1" x14ac:dyDescent="0.2">
      <c r="H75263" s="1" t="s">
        <v>160404</v>
      </c>
      <c r="I75263" s="1" t="s">
        <v>160405</v>
      </c>
      <c r="J75263" s="1" t="s">
        <v>160406</v>
      </c>
      <c r="K75263" s="1" t="s">
        <v>160412</v>
      </c>
      <c r="L75263" s="1"/>
      <c r="M75263" s="1"/>
      <c r="N75263" s="1" t="s">
        <v>160413</v>
      </c>
      <c r="O75263" s="1" t="s">
        <v>40546</v>
      </c>
      <c r="P75263" s="1" t="s">
        <v>17</v>
      </c>
      <c r="Q75263" s="1" t="s">
        <v>17</v>
      </c>
      <c r="R75263" s="1" t="s">
        <v>210</v>
      </c>
      <c r="S75263" s="1" t="s">
        <v>17</v>
      </c>
      <c r="T75263" s="1" t="s">
        <v>17</v>
      </c>
    </row>
    <row r="75264" spans="8:20" hidden="1" x14ac:dyDescent="0.2">
      <c r="H75264" s="1" t="s">
        <v>160404</v>
      </c>
      <c r="I75264" s="1" t="s">
        <v>160405</v>
      </c>
      <c r="J75264" s="1" t="s">
        <v>160406</v>
      </c>
      <c r="K75264" s="1" t="s">
        <v>160414</v>
      </c>
      <c r="L75264" s="1"/>
      <c r="M75264" s="1"/>
      <c r="N75264" s="1" t="s">
        <v>160415</v>
      </c>
      <c r="O75264" s="1" t="s">
        <v>7021</v>
      </c>
      <c r="P75264" s="1" t="s">
        <v>17</v>
      </c>
      <c r="Q75264" s="1" t="s">
        <v>17</v>
      </c>
      <c r="R75264" s="1" t="s">
        <v>210</v>
      </c>
      <c r="S75264" s="1" t="s">
        <v>17</v>
      </c>
      <c r="T75264" s="1" t="s">
        <v>17</v>
      </c>
    </row>
    <row r="75265" spans="8:20" hidden="1" x14ac:dyDescent="0.2">
      <c r="H75265" s="1" t="s">
        <v>160404</v>
      </c>
      <c r="I75265" s="1" t="s">
        <v>160405</v>
      </c>
      <c r="J75265" s="1" t="s">
        <v>160406</v>
      </c>
      <c r="K75265" s="1" t="s">
        <v>160416</v>
      </c>
      <c r="L75265" s="1"/>
      <c r="M75265" s="1"/>
      <c r="N75265" s="1" t="s">
        <v>160417</v>
      </c>
      <c r="O75265" s="1" t="s">
        <v>66665</v>
      </c>
      <c r="P75265" s="1" t="s">
        <v>17</v>
      </c>
      <c r="Q75265" s="1" t="s">
        <v>17</v>
      </c>
      <c r="R75265" s="1" t="s">
        <v>210</v>
      </c>
      <c r="S75265" s="1" t="s">
        <v>17</v>
      </c>
      <c r="T75265" s="1" t="s">
        <v>17</v>
      </c>
    </row>
    <row r="75266" spans="8:20" hidden="1" x14ac:dyDescent="0.2">
      <c r="H75266" s="1" t="s">
        <v>160404</v>
      </c>
      <c r="I75266" s="1" t="s">
        <v>160405</v>
      </c>
      <c r="J75266" s="1" t="s">
        <v>160406</v>
      </c>
      <c r="K75266" s="1" t="s">
        <v>160418</v>
      </c>
      <c r="L75266" s="1"/>
      <c r="M75266" s="1"/>
      <c r="N75266" s="1" t="s">
        <v>160419</v>
      </c>
      <c r="O75266" s="1" t="s">
        <v>66667</v>
      </c>
      <c r="P75266" s="1" t="s">
        <v>17</v>
      </c>
      <c r="Q75266" s="1" t="s">
        <v>17</v>
      </c>
      <c r="R75266" s="1" t="s">
        <v>210</v>
      </c>
      <c r="S75266" s="1" t="s">
        <v>17</v>
      </c>
      <c r="T75266" s="1" t="s">
        <v>17</v>
      </c>
    </row>
    <row r="75267" spans="8:20" hidden="1" x14ac:dyDescent="0.2">
      <c r="H75267" s="1" t="s">
        <v>160404</v>
      </c>
      <c r="I75267" s="1" t="s">
        <v>160405</v>
      </c>
      <c r="J75267" s="1" t="s">
        <v>160406</v>
      </c>
      <c r="K75267" s="1" t="s">
        <v>160420</v>
      </c>
      <c r="L75267" s="1"/>
      <c r="M75267" s="1"/>
      <c r="N75267" s="1" t="s">
        <v>160421</v>
      </c>
      <c r="O75267" s="1" t="s">
        <v>160422</v>
      </c>
      <c r="P75267" s="1" t="s">
        <v>17</v>
      </c>
      <c r="Q75267" s="1" t="s">
        <v>17</v>
      </c>
      <c r="R75267" s="1" t="s">
        <v>210</v>
      </c>
      <c r="S75267" s="1" t="s">
        <v>17</v>
      </c>
      <c r="T75267" s="1" t="s">
        <v>17</v>
      </c>
    </row>
    <row r="75268" spans="8:20" hidden="1" x14ac:dyDescent="0.2">
      <c r="H75268" s="1" t="s">
        <v>160404</v>
      </c>
      <c r="I75268" s="1" t="s">
        <v>160405</v>
      </c>
      <c r="J75268" s="1" t="s">
        <v>160406</v>
      </c>
      <c r="K75268" s="1" t="s">
        <v>160423</v>
      </c>
      <c r="L75268" s="1"/>
      <c r="M75268" s="1"/>
      <c r="N75268" s="1" t="s">
        <v>160424</v>
      </c>
      <c r="O75268" s="1" t="s">
        <v>160425</v>
      </c>
      <c r="P75268" s="1" t="s">
        <v>17</v>
      </c>
      <c r="Q75268" s="1" t="s">
        <v>17</v>
      </c>
      <c r="R75268" s="1" t="s">
        <v>210</v>
      </c>
      <c r="S75268" s="1" t="s">
        <v>17</v>
      </c>
      <c r="T75268" s="1" t="s">
        <v>17</v>
      </c>
    </row>
    <row r="75269" spans="8:20" hidden="1" x14ac:dyDescent="0.2">
      <c r="H75269" s="1" t="s">
        <v>160426</v>
      </c>
      <c r="I75269" s="1" t="s">
        <v>160427</v>
      </c>
      <c r="J75269" s="1" t="s">
        <v>160428</v>
      </c>
      <c r="K75269" s="1" t="s">
        <v>160429</v>
      </c>
      <c r="L75269" s="1"/>
      <c r="M75269" s="1"/>
      <c r="N75269" s="1" t="s">
        <v>160430</v>
      </c>
      <c r="O75269" s="1" t="s">
        <v>36255</v>
      </c>
      <c r="P75269" s="1" t="s">
        <v>17</v>
      </c>
      <c r="Q75269" s="1" t="s">
        <v>17</v>
      </c>
      <c r="R75269" s="1" t="s">
        <v>17</v>
      </c>
      <c r="S75269" s="1" t="s">
        <v>17</v>
      </c>
      <c r="T75269" s="1" t="s">
        <v>17</v>
      </c>
    </row>
    <row r="75270" spans="8:20" hidden="1" x14ac:dyDescent="0.2">
      <c r="H75270" s="1" t="s">
        <v>160426</v>
      </c>
      <c r="I75270" s="1" t="s">
        <v>160427</v>
      </c>
      <c r="J75270" s="1" t="s">
        <v>160428</v>
      </c>
      <c r="K75270" s="1" t="s">
        <v>160431</v>
      </c>
      <c r="L75270" s="1"/>
      <c r="M75270" s="1"/>
      <c r="N75270" s="1" t="s">
        <v>160432</v>
      </c>
      <c r="O75270" s="1" t="s">
        <v>36255</v>
      </c>
      <c r="P75270" s="1" t="s">
        <v>17</v>
      </c>
      <c r="Q75270" s="1" t="s">
        <v>17</v>
      </c>
      <c r="R75270" s="1" t="s">
        <v>17</v>
      </c>
      <c r="S75270" s="1" t="s">
        <v>17</v>
      </c>
      <c r="T75270" s="1" t="s">
        <v>17</v>
      </c>
    </row>
    <row r="75271" spans="8:20" hidden="1" x14ac:dyDescent="0.2">
      <c r="H75271" s="1" t="s">
        <v>160426</v>
      </c>
      <c r="I75271" s="1" t="s">
        <v>160427</v>
      </c>
      <c r="J75271" s="1" t="s">
        <v>160428</v>
      </c>
      <c r="K75271" s="1" t="s">
        <v>160433</v>
      </c>
      <c r="L75271" s="1"/>
      <c r="M75271" s="1"/>
      <c r="N75271" s="1" t="s">
        <v>160434</v>
      </c>
      <c r="O75271" s="1" t="s">
        <v>36255</v>
      </c>
      <c r="P75271" s="1" t="s">
        <v>17</v>
      </c>
      <c r="Q75271" s="1" t="s">
        <v>17</v>
      </c>
      <c r="R75271" s="1" t="s">
        <v>17</v>
      </c>
      <c r="S75271" s="1" t="s">
        <v>17</v>
      </c>
      <c r="T75271" s="1" t="s">
        <v>17</v>
      </c>
    </row>
    <row r="75272" spans="8:20" hidden="1" x14ac:dyDescent="0.2">
      <c r="H75272" s="1" t="s">
        <v>160426</v>
      </c>
      <c r="I75272" s="1" t="s">
        <v>160427</v>
      </c>
      <c r="J75272" s="1" t="s">
        <v>160428</v>
      </c>
      <c r="K75272" s="1" t="s">
        <v>160435</v>
      </c>
      <c r="L75272" s="1"/>
      <c r="M75272" s="1"/>
      <c r="N75272" s="1" t="s">
        <v>160436</v>
      </c>
      <c r="O75272" s="1" t="s">
        <v>36255</v>
      </c>
      <c r="P75272" s="1" t="s">
        <v>17</v>
      </c>
      <c r="Q75272" s="1" t="s">
        <v>17</v>
      </c>
      <c r="R75272" s="1" t="s">
        <v>17</v>
      </c>
      <c r="S75272" s="1" t="s">
        <v>17</v>
      </c>
      <c r="T75272" s="1" t="s">
        <v>17</v>
      </c>
    </row>
    <row r="75273" spans="8:20" hidden="1" x14ac:dyDescent="0.2">
      <c r="H75273" s="1" t="s">
        <v>160426</v>
      </c>
      <c r="I75273" s="1" t="s">
        <v>160427</v>
      </c>
      <c r="J75273" s="1" t="s">
        <v>160428</v>
      </c>
      <c r="K75273" s="1" t="s">
        <v>160437</v>
      </c>
      <c r="L75273" s="1"/>
      <c r="M75273" s="1"/>
      <c r="N75273" s="1" t="s">
        <v>160438</v>
      </c>
      <c r="O75273" s="1" t="s">
        <v>36255</v>
      </c>
      <c r="P75273" s="1" t="s">
        <v>17</v>
      </c>
      <c r="Q75273" s="1" t="s">
        <v>17</v>
      </c>
      <c r="R75273" s="1" t="s">
        <v>17</v>
      </c>
      <c r="S75273" s="1" t="s">
        <v>17</v>
      </c>
      <c r="T75273" s="1" t="s">
        <v>17</v>
      </c>
    </row>
    <row r="75274" spans="8:20" hidden="1" x14ac:dyDescent="0.2">
      <c r="H75274" s="1" t="s">
        <v>160426</v>
      </c>
      <c r="I75274" s="1" t="s">
        <v>160427</v>
      </c>
      <c r="J75274" s="1" t="s">
        <v>160428</v>
      </c>
      <c r="K75274" s="1" t="s">
        <v>160439</v>
      </c>
      <c r="L75274" s="1"/>
      <c r="M75274" s="1"/>
      <c r="N75274" s="1" t="s">
        <v>160440</v>
      </c>
      <c r="O75274" s="1" t="s">
        <v>36255</v>
      </c>
      <c r="P75274" s="1" t="s">
        <v>17</v>
      </c>
      <c r="Q75274" s="1" t="s">
        <v>17</v>
      </c>
      <c r="R75274" s="1" t="s">
        <v>17</v>
      </c>
      <c r="S75274" s="1" t="s">
        <v>17</v>
      </c>
      <c r="T75274" s="1" t="s">
        <v>17</v>
      </c>
    </row>
    <row r="75275" spans="8:20" hidden="1" x14ac:dyDescent="0.2">
      <c r="H75275" s="1" t="s">
        <v>160426</v>
      </c>
      <c r="I75275" s="1" t="s">
        <v>160427</v>
      </c>
      <c r="J75275" s="1" t="s">
        <v>160428</v>
      </c>
      <c r="K75275" s="1" t="s">
        <v>160441</v>
      </c>
      <c r="L75275" s="1"/>
      <c r="M75275" s="1"/>
      <c r="N75275" s="1" t="s">
        <v>160442</v>
      </c>
      <c r="O75275" s="1" t="s">
        <v>36255</v>
      </c>
      <c r="P75275" s="1" t="s">
        <v>17</v>
      </c>
      <c r="Q75275" s="1" t="s">
        <v>17</v>
      </c>
      <c r="R75275" s="1" t="s">
        <v>17</v>
      </c>
      <c r="S75275" s="1" t="s">
        <v>17</v>
      </c>
      <c r="T75275" s="1" t="s">
        <v>17</v>
      </c>
    </row>
    <row r="75276" spans="8:20" hidden="1" x14ac:dyDescent="0.2">
      <c r="H75276" s="1" t="s">
        <v>160426</v>
      </c>
      <c r="I75276" s="1" t="s">
        <v>160427</v>
      </c>
      <c r="J75276" s="1" t="s">
        <v>160428</v>
      </c>
      <c r="K75276" s="1" t="s">
        <v>160443</v>
      </c>
      <c r="L75276" s="1"/>
      <c r="M75276" s="1"/>
      <c r="N75276" s="1" t="s">
        <v>160444</v>
      </c>
      <c r="O75276" s="1" t="s">
        <v>36255</v>
      </c>
      <c r="P75276" s="1" t="s">
        <v>17</v>
      </c>
      <c r="Q75276" s="1" t="s">
        <v>17</v>
      </c>
      <c r="R75276" s="1" t="s">
        <v>17</v>
      </c>
      <c r="S75276" s="1" t="s">
        <v>17</v>
      </c>
      <c r="T75276" s="1" t="s">
        <v>17</v>
      </c>
    </row>
    <row r="75277" spans="8:20" hidden="1" x14ac:dyDescent="0.2">
      <c r="H75277" s="1" t="s">
        <v>230100</v>
      </c>
      <c r="I75277" s="1" t="s">
        <v>230101</v>
      </c>
      <c r="J75277" s="1" t="s">
        <v>230102</v>
      </c>
      <c r="K75277" s="1" t="s">
        <v>230103</v>
      </c>
      <c r="L75277" s="1"/>
      <c r="M75277" s="1"/>
      <c r="N75277" s="1" t="s">
        <v>230104</v>
      </c>
      <c r="O75277" s="1" t="s">
        <v>36255</v>
      </c>
      <c r="P75277" s="1" t="s">
        <v>17</v>
      </c>
      <c r="Q75277" s="1" t="s">
        <v>17</v>
      </c>
      <c r="R75277" s="1" t="s">
        <v>17</v>
      </c>
      <c r="S75277" s="1" t="s">
        <v>17</v>
      </c>
      <c r="T75277" s="1" t="s">
        <v>17</v>
      </c>
    </row>
    <row r="75278" spans="8:20" hidden="1" x14ac:dyDescent="0.2">
      <c r="H75278" s="1" t="s">
        <v>230100</v>
      </c>
      <c r="I75278" s="1" t="s">
        <v>230101</v>
      </c>
      <c r="J75278" s="1" t="s">
        <v>230102</v>
      </c>
      <c r="K75278" s="1" t="s">
        <v>230105</v>
      </c>
      <c r="L75278" s="1"/>
      <c r="M75278" s="1"/>
      <c r="N75278" s="1" t="s">
        <v>230106</v>
      </c>
      <c r="O75278" s="1" t="s">
        <v>36255</v>
      </c>
      <c r="P75278" s="1" t="s">
        <v>17</v>
      </c>
      <c r="Q75278" s="1" t="s">
        <v>17</v>
      </c>
      <c r="R75278" s="1" t="s">
        <v>17</v>
      </c>
      <c r="S75278" s="1" t="s">
        <v>17</v>
      </c>
      <c r="T75278" s="1" t="s">
        <v>17</v>
      </c>
    </row>
    <row r="75279" spans="8:20" hidden="1" x14ac:dyDescent="0.2">
      <c r="H75279" s="1" t="s">
        <v>230100</v>
      </c>
      <c r="I75279" s="1" t="s">
        <v>230101</v>
      </c>
      <c r="J75279" s="1" t="s">
        <v>230102</v>
      </c>
      <c r="K75279" s="1" t="s">
        <v>230107</v>
      </c>
      <c r="L75279" s="1"/>
      <c r="M75279" s="1"/>
      <c r="N75279" s="1" t="s">
        <v>230108</v>
      </c>
      <c r="O75279" s="1" t="s">
        <v>36255</v>
      </c>
      <c r="P75279" s="1" t="s">
        <v>17</v>
      </c>
      <c r="Q75279" s="1" t="s">
        <v>17</v>
      </c>
      <c r="R75279" s="1" t="s">
        <v>17</v>
      </c>
      <c r="S75279" s="1" t="s">
        <v>17</v>
      </c>
      <c r="T75279" s="1" t="s">
        <v>17</v>
      </c>
    </row>
    <row r="75280" spans="8:20" hidden="1" x14ac:dyDescent="0.2">
      <c r="H75280" s="1" t="s">
        <v>230100</v>
      </c>
      <c r="I75280" s="1" t="s">
        <v>230101</v>
      </c>
      <c r="J75280" s="1" t="s">
        <v>230102</v>
      </c>
      <c r="K75280" s="1" t="s">
        <v>230109</v>
      </c>
      <c r="L75280" s="1"/>
      <c r="M75280" s="1"/>
      <c r="N75280" s="1" t="s">
        <v>230110</v>
      </c>
      <c r="O75280" s="1" t="s">
        <v>36255</v>
      </c>
      <c r="P75280" s="1" t="s">
        <v>17</v>
      </c>
      <c r="Q75280" s="1" t="s">
        <v>17</v>
      </c>
      <c r="R75280" s="1" t="s">
        <v>17</v>
      </c>
      <c r="S75280" s="1" t="s">
        <v>17</v>
      </c>
      <c r="T75280" s="1" t="s">
        <v>17</v>
      </c>
    </row>
    <row r="75281" spans="8:20" hidden="1" x14ac:dyDescent="0.2">
      <c r="H75281" s="1" t="s">
        <v>230100</v>
      </c>
      <c r="I75281" s="1" t="s">
        <v>230101</v>
      </c>
      <c r="J75281" s="1" t="s">
        <v>230102</v>
      </c>
      <c r="K75281" s="1" t="s">
        <v>230111</v>
      </c>
      <c r="L75281" s="1"/>
      <c r="M75281" s="1"/>
      <c r="N75281" s="1" t="s">
        <v>230112</v>
      </c>
      <c r="O75281" s="1" t="s">
        <v>36255</v>
      </c>
      <c r="P75281" s="1" t="s">
        <v>17</v>
      </c>
      <c r="Q75281" s="1" t="s">
        <v>17</v>
      </c>
      <c r="R75281" s="1" t="s">
        <v>17</v>
      </c>
      <c r="S75281" s="1" t="s">
        <v>17</v>
      </c>
      <c r="T75281" s="1" t="s">
        <v>17</v>
      </c>
    </row>
    <row r="75282" spans="8:20" hidden="1" x14ac:dyDescent="0.2">
      <c r="H75282" s="1" t="s">
        <v>230100</v>
      </c>
      <c r="I75282" s="1" t="s">
        <v>230101</v>
      </c>
      <c r="J75282" s="1" t="s">
        <v>230102</v>
      </c>
      <c r="K75282" s="1" t="s">
        <v>230113</v>
      </c>
      <c r="L75282" s="1"/>
      <c r="M75282" s="1"/>
      <c r="N75282" s="1" t="s">
        <v>230114</v>
      </c>
      <c r="O75282" s="1" t="s">
        <v>36255</v>
      </c>
      <c r="P75282" s="1" t="s">
        <v>17</v>
      </c>
      <c r="Q75282" s="1" t="s">
        <v>17</v>
      </c>
      <c r="R75282" s="1" t="s">
        <v>17</v>
      </c>
      <c r="S75282" s="1" t="s">
        <v>17</v>
      </c>
      <c r="T75282" s="1" t="s">
        <v>17</v>
      </c>
    </row>
    <row r="75283" spans="8:20" hidden="1" x14ac:dyDescent="0.2">
      <c r="H75283" s="1" t="s">
        <v>230100</v>
      </c>
      <c r="I75283" s="1" t="s">
        <v>230101</v>
      </c>
      <c r="J75283" s="1" t="s">
        <v>230102</v>
      </c>
      <c r="K75283" s="1" t="s">
        <v>230115</v>
      </c>
      <c r="L75283" s="1"/>
      <c r="M75283" s="1"/>
      <c r="N75283" s="1" t="s">
        <v>230116</v>
      </c>
      <c r="O75283" s="1" t="s">
        <v>36255</v>
      </c>
      <c r="P75283" s="1" t="s">
        <v>17</v>
      </c>
      <c r="Q75283" s="1" t="s">
        <v>17</v>
      </c>
      <c r="R75283" s="1" t="s">
        <v>17</v>
      </c>
      <c r="S75283" s="1" t="s">
        <v>17</v>
      </c>
      <c r="T75283" s="1" t="s">
        <v>17</v>
      </c>
    </row>
    <row r="75284" spans="8:20" hidden="1" x14ac:dyDescent="0.2">
      <c r="H75284" s="1" t="s">
        <v>230100</v>
      </c>
      <c r="I75284" s="1" t="s">
        <v>230101</v>
      </c>
      <c r="J75284" s="1" t="s">
        <v>230102</v>
      </c>
      <c r="K75284" s="1" t="s">
        <v>230117</v>
      </c>
      <c r="L75284" s="1"/>
      <c r="M75284" s="1"/>
      <c r="N75284" s="1" t="s">
        <v>230118</v>
      </c>
      <c r="O75284" s="1" t="s">
        <v>36255</v>
      </c>
      <c r="P75284" s="1" t="s">
        <v>17</v>
      </c>
      <c r="Q75284" s="1" t="s">
        <v>17</v>
      </c>
      <c r="R75284" s="1" t="s">
        <v>17</v>
      </c>
      <c r="S75284" s="1" t="s">
        <v>17</v>
      </c>
      <c r="T75284" s="1" t="s">
        <v>17</v>
      </c>
    </row>
    <row r="75285" spans="8:20" hidden="1" x14ac:dyDescent="0.2">
      <c r="H75285" s="1" t="s">
        <v>230100</v>
      </c>
      <c r="I75285" s="1" t="s">
        <v>230101</v>
      </c>
      <c r="J75285" s="1" t="s">
        <v>230102</v>
      </c>
      <c r="K75285" s="1" t="s">
        <v>230119</v>
      </c>
      <c r="L75285" s="1"/>
      <c r="M75285" s="1"/>
      <c r="N75285" s="1" t="s">
        <v>230120</v>
      </c>
      <c r="O75285" s="1" t="s">
        <v>36255</v>
      </c>
      <c r="P75285" s="1" t="s">
        <v>17</v>
      </c>
      <c r="Q75285" s="1" t="s">
        <v>17</v>
      </c>
      <c r="R75285" s="1" t="s">
        <v>17</v>
      </c>
      <c r="S75285" s="1" t="s">
        <v>17</v>
      </c>
      <c r="T75285" s="1" t="s">
        <v>17</v>
      </c>
    </row>
    <row r="75286" spans="8:20" hidden="1" x14ac:dyDescent="0.2">
      <c r="H75286" s="1" t="s">
        <v>230100</v>
      </c>
      <c r="I75286" s="1" t="s">
        <v>230101</v>
      </c>
      <c r="J75286" s="1" t="s">
        <v>230102</v>
      </c>
      <c r="K75286" s="1" t="s">
        <v>230121</v>
      </c>
      <c r="L75286" s="1"/>
      <c r="M75286" s="1"/>
      <c r="N75286" s="1" t="s">
        <v>230122</v>
      </c>
      <c r="O75286" s="1" t="s">
        <v>36255</v>
      </c>
      <c r="P75286" s="1" t="s">
        <v>17</v>
      </c>
      <c r="Q75286" s="1" t="s">
        <v>17</v>
      </c>
      <c r="R75286" s="1" t="s">
        <v>17</v>
      </c>
      <c r="S75286" s="1" t="s">
        <v>17</v>
      </c>
      <c r="T75286" s="1" t="s">
        <v>17</v>
      </c>
    </row>
    <row r="75287" spans="8:20" hidden="1" x14ac:dyDescent="0.2">
      <c r="H75287" s="1" t="s">
        <v>230100</v>
      </c>
      <c r="I75287" s="1" t="s">
        <v>230101</v>
      </c>
      <c r="J75287" s="1" t="s">
        <v>230102</v>
      </c>
      <c r="K75287" s="1" t="s">
        <v>230123</v>
      </c>
      <c r="L75287" s="1"/>
      <c r="M75287" s="1"/>
      <c r="N75287" s="1" t="s">
        <v>230124</v>
      </c>
      <c r="O75287" s="1" t="s">
        <v>36255</v>
      </c>
      <c r="P75287" s="1" t="s">
        <v>17</v>
      </c>
      <c r="Q75287" s="1" t="s">
        <v>17</v>
      </c>
      <c r="R75287" s="1" t="s">
        <v>17</v>
      </c>
      <c r="S75287" s="1" t="s">
        <v>17</v>
      </c>
      <c r="T75287" s="1" t="s">
        <v>17</v>
      </c>
    </row>
    <row r="75288" spans="8:20" hidden="1" x14ac:dyDescent="0.2">
      <c r="H75288" s="1" t="s">
        <v>230100</v>
      </c>
      <c r="I75288" s="1" t="s">
        <v>230101</v>
      </c>
      <c r="J75288" s="1" t="s">
        <v>230102</v>
      </c>
      <c r="K75288" s="1" t="s">
        <v>230125</v>
      </c>
      <c r="L75288" s="1"/>
      <c r="M75288" s="1"/>
      <c r="N75288" s="1" t="s">
        <v>230126</v>
      </c>
      <c r="O75288" s="1" t="s">
        <v>36255</v>
      </c>
      <c r="P75288" s="1" t="s">
        <v>17</v>
      </c>
      <c r="Q75288" s="1" t="s">
        <v>17</v>
      </c>
      <c r="R75288" s="1" t="s">
        <v>17</v>
      </c>
      <c r="S75288" s="1" t="s">
        <v>17</v>
      </c>
      <c r="T75288" s="1" t="s">
        <v>17</v>
      </c>
    </row>
    <row r="75289" spans="8:20" hidden="1" x14ac:dyDescent="0.2">
      <c r="H75289" s="1" t="s">
        <v>160445</v>
      </c>
      <c r="I75289" s="1" t="s">
        <v>160446</v>
      </c>
      <c r="J75289" s="1" t="s">
        <v>160447</v>
      </c>
      <c r="K75289" s="1" t="s">
        <v>160448</v>
      </c>
      <c r="L75289" s="1"/>
      <c r="M75289" s="1"/>
      <c r="N75289" s="1" t="s">
        <v>160449</v>
      </c>
      <c r="O75289" s="1" t="s">
        <v>36255</v>
      </c>
      <c r="P75289" s="1" t="s">
        <v>17</v>
      </c>
      <c r="Q75289" s="1" t="s">
        <v>17</v>
      </c>
      <c r="R75289" s="1" t="s">
        <v>17</v>
      </c>
      <c r="S75289" s="1" t="s">
        <v>17</v>
      </c>
      <c r="T75289" s="1" t="s">
        <v>17</v>
      </c>
    </row>
    <row r="75290" spans="8:20" hidden="1" x14ac:dyDescent="0.2">
      <c r="H75290" s="1" t="s">
        <v>160445</v>
      </c>
      <c r="I75290" s="1" t="s">
        <v>160446</v>
      </c>
      <c r="J75290" s="1" t="s">
        <v>160447</v>
      </c>
      <c r="K75290" s="1" t="s">
        <v>160450</v>
      </c>
      <c r="L75290" s="1"/>
      <c r="M75290" s="1"/>
      <c r="N75290" s="1" t="s">
        <v>160451</v>
      </c>
      <c r="O75290" s="1" t="s">
        <v>36255</v>
      </c>
      <c r="P75290" s="1" t="s">
        <v>17</v>
      </c>
      <c r="Q75290" s="1" t="s">
        <v>17</v>
      </c>
      <c r="R75290" s="1" t="s">
        <v>17</v>
      </c>
      <c r="S75290" s="1" t="s">
        <v>17</v>
      </c>
      <c r="T75290" s="1" t="s">
        <v>17</v>
      </c>
    </row>
    <row r="75291" spans="8:20" hidden="1" x14ac:dyDescent="0.2">
      <c r="H75291" s="1" t="s">
        <v>160445</v>
      </c>
      <c r="I75291" s="1" t="s">
        <v>160446</v>
      </c>
      <c r="J75291" s="1" t="s">
        <v>160447</v>
      </c>
      <c r="K75291" s="1" t="s">
        <v>160452</v>
      </c>
      <c r="L75291" s="1"/>
      <c r="M75291" s="1"/>
      <c r="N75291" s="1" t="s">
        <v>160453</v>
      </c>
      <c r="O75291" s="1" t="s">
        <v>36255</v>
      </c>
      <c r="P75291" s="1" t="s">
        <v>17</v>
      </c>
      <c r="Q75291" s="1" t="s">
        <v>17</v>
      </c>
      <c r="R75291" s="1" t="s">
        <v>17</v>
      </c>
      <c r="S75291" s="1" t="s">
        <v>17</v>
      </c>
      <c r="T75291" s="1" t="s">
        <v>17</v>
      </c>
    </row>
    <row r="75292" spans="8:20" hidden="1" x14ac:dyDescent="0.2">
      <c r="H75292" s="1" t="s">
        <v>160445</v>
      </c>
      <c r="I75292" s="1" t="s">
        <v>160446</v>
      </c>
      <c r="J75292" s="1" t="s">
        <v>160447</v>
      </c>
      <c r="K75292" s="1" t="s">
        <v>160454</v>
      </c>
      <c r="L75292" s="1"/>
      <c r="M75292" s="1"/>
      <c r="N75292" s="1" t="s">
        <v>160455</v>
      </c>
      <c r="O75292" s="1" t="s">
        <v>36255</v>
      </c>
      <c r="P75292" s="1" t="s">
        <v>17</v>
      </c>
      <c r="Q75292" s="1" t="s">
        <v>17</v>
      </c>
      <c r="R75292" s="1" t="s">
        <v>17</v>
      </c>
      <c r="S75292" s="1" t="s">
        <v>17</v>
      </c>
      <c r="T75292" s="1" t="s">
        <v>17</v>
      </c>
    </row>
    <row r="75293" spans="8:20" hidden="1" x14ac:dyDescent="0.2">
      <c r="H75293" s="1" t="s">
        <v>160445</v>
      </c>
      <c r="I75293" s="1" t="s">
        <v>160446</v>
      </c>
      <c r="J75293" s="1" t="s">
        <v>160447</v>
      </c>
      <c r="K75293" s="1" t="s">
        <v>160456</v>
      </c>
      <c r="L75293" s="1"/>
      <c r="M75293" s="1"/>
      <c r="N75293" s="1" t="s">
        <v>160457</v>
      </c>
      <c r="O75293" s="1" t="s">
        <v>36255</v>
      </c>
      <c r="P75293" s="1" t="s">
        <v>17</v>
      </c>
      <c r="Q75293" s="1" t="s">
        <v>17</v>
      </c>
      <c r="R75293" s="1" t="s">
        <v>17</v>
      </c>
      <c r="S75293" s="1" t="s">
        <v>17</v>
      </c>
      <c r="T75293" s="1" t="s">
        <v>17</v>
      </c>
    </row>
    <row r="75294" spans="8:20" hidden="1" x14ac:dyDescent="0.2">
      <c r="H75294" s="1" t="s">
        <v>160445</v>
      </c>
      <c r="I75294" s="1" t="s">
        <v>160446</v>
      </c>
      <c r="J75294" s="1" t="s">
        <v>160447</v>
      </c>
      <c r="K75294" s="1" t="s">
        <v>160458</v>
      </c>
      <c r="L75294" s="1"/>
      <c r="M75294" s="1"/>
      <c r="N75294" s="1" t="s">
        <v>160459</v>
      </c>
      <c r="O75294" s="1" t="s">
        <v>36255</v>
      </c>
      <c r="P75294" s="1" t="s">
        <v>17</v>
      </c>
      <c r="Q75294" s="1" t="s">
        <v>17</v>
      </c>
      <c r="R75294" s="1" t="s">
        <v>17</v>
      </c>
      <c r="S75294" s="1" t="s">
        <v>17</v>
      </c>
      <c r="T75294" s="1" t="s">
        <v>17</v>
      </c>
    </row>
    <row r="75295" spans="8:20" hidden="1" x14ac:dyDescent="0.2">
      <c r="H75295" s="1" t="s">
        <v>160445</v>
      </c>
      <c r="I75295" s="1" t="s">
        <v>160446</v>
      </c>
      <c r="J75295" s="1" t="s">
        <v>160447</v>
      </c>
      <c r="K75295" s="1" t="s">
        <v>160460</v>
      </c>
      <c r="L75295" s="1"/>
      <c r="M75295" s="1"/>
      <c r="N75295" s="1" t="s">
        <v>160461</v>
      </c>
      <c r="O75295" s="1" t="s">
        <v>36255</v>
      </c>
      <c r="P75295" s="1" t="s">
        <v>17</v>
      </c>
      <c r="Q75295" s="1" t="s">
        <v>17</v>
      </c>
      <c r="R75295" s="1" t="s">
        <v>17</v>
      </c>
      <c r="S75295" s="1" t="s">
        <v>17</v>
      </c>
      <c r="T75295" s="1" t="s">
        <v>17</v>
      </c>
    </row>
    <row r="75296" spans="8:20" hidden="1" x14ac:dyDescent="0.2">
      <c r="H75296" s="1" t="s">
        <v>160445</v>
      </c>
      <c r="I75296" s="1" t="s">
        <v>160446</v>
      </c>
      <c r="J75296" s="1" t="s">
        <v>160447</v>
      </c>
      <c r="K75296" s="1" t="s">
        <v>160462</v>
      </c>
      <c r="L75296" s="1"/>
      <c r="M75296" s="1"/>
      <c r="N75296" s="1" t="s">
        <v>160463</v>
      </c>
      <c r="O75296" s="1" t="s">
        <v>36255</v>
      </c>
      <c r="P75296" s="1" t="s">
        <v>17</v>
      </c>
      <c r="Q75296" s="1" t="s">
        <v>17</v>
      </c>
      <c r="R75296" s="1" t="s">
        <v>17</v>
      </c>
      <c r="S75296" s="1" t="s">
        <v>17</v>
      </c>
      <c r="T75296" s="1" t="s">
        <v>17</v>
      </c>
    </row>
    <row r="75297" spans="8:20" hidden="1" x14ac:dyDescent="0.2">
      <c r="H75297" s="1" t="s">
        <v>160445</v>
      </c>
      <c r="I75297" s="1" t="s">
        <v>160446</v>
      </c>
      <c r="J75297" s="1" t="s">
        <v>160447</v>
      </c>
      <c r="K75297" s="1" t="s">
        <v>160464</v>
      </c>
      <c r="L75297" s="1"/>
      <c r="M75297" s="1"/>
      <c r="N75297" s="1" t="s">
        <v>160465</v>
      </c>
      <c r="O75297" s="1" t="s">
        <v>36255</v>
      </c>
      <c r="P75297" s="1" t="s">
        <v>17</v>
      </c>
      <c r="Q75297" s="1" t="s">
        <v>17</v>
      </c>
      <c r="R75297" s="1" t="s">
        <v>17</v>
      </c>
      <c r="S75297" s="1" t="s">
        <v>17</v>
      </c>
      <c r="T75297" s="1" t="s">
        <v>17</v>
      </c>
    </row>
    <row r="75298" spans="8:20" hidden="1" x14ac:dyDescent="0.2">
      <c r="H75298" s="1" t="s">
        <v>160445</v>
      </c>
      <c r="I75298" s="1" t="s">
        <v>160446</v>
      </c>
      <c r="J75298" s="1" t="s">
        <v>160447</v>
      </c>
      <c r="K75298" s="1" t="s">
        <v>160466</v>
      </c>
      <c r="L75298" s="1"/>
      <c r="M75298" s="1"/>
      <c r="N75298" s="1" t="s">
        <v>160467</v>
      </c>
      <c r="O75298" s="1" t="s">
        <v>36255</v>
      </c>
      <c r="P75298" s="1" t="s">
        <v>17</v>
      </c>
      <c r="Q75298" s="1" t="s">
        <v>17</v>
      </c>
      <c r="R75298" s="1" t="s">
        <v>17</v>
      </c>
      <c r="S75298" s="1" t="s">
        <v>17</v>
      </c>
      <c r="T75298" s="1" t="s">
        <v>17</v>
      </c>
    </row>
    <row r="75299" spans="8:20" hidden="1" x14ac:dyDescent="0.2">
      <c r="H75299" s="1" t="s">
        <v>160445</v>
      </c>
      <c r="I75299" s="1" t="s">
        <v>160446</v>
      </c>
      <c r="J75299" s="1" t="s">
        <v>160447</v>
      </c>
      <c r="K75299" s="1" t="s">
        <v>160468</v>
      </c>
      <c r="L75299" s="1"/>
      <c r="M75299" s="1"/>
      <c r="N75299" s="1" t="s">
        <v>160469</v>
      </c>
      <c r="O75299" s="1" t="s">
        <v>36255</v>
      </c>
      <c r="P75299" s="1" t="s">
        <v>17</v>
      </c>
      <c r="Q75299" s="1" t="s">
        <v>17</v>
      </c>
      <c r="R75299" s="1" t="s">
        <v>17</v>
      </c>
      <c r="S75299" s="1" t="s">
        <v>17</v>
      </c>
      <c r="T75299" s="1" t="s">
        <v>17</v>
      </c>
    </row>
    <row r="75300" spans="8:20" hidden="1" x14ac:dyDescent="0.2">
      <c r="H75300" s="1" t="s">
        <v>160445</v>
      </c>
      <c r="I75300" s="1" t="s">
        <v>160446</v>
      </c>
      <c r="J75300" s="1" t="s">
        <v>160447</v>
      </c>
      <c r="K75300" s="1" t="s">
        <v>160470</v>
      </c>
      <c r="L75300" s="1"/>
      <c r="M75300" s="1"/>
      <c r="N75300" s="1" t="s">
        <v>160471</v>
      </c>
      <c r="O75300" s="1" t="s">
        <v>36255</v>
      </c>
      <c r="P75300" s="1" t="s">
        <v>17</v>
      </c>
      <c r="Q75300" s="1" t="s">
        <v>17</v>
      </c>
      <c r="R75300" s="1" t="s">
        <v>17</v>
      </c>
      <c r="S75300" s="1" t="s">
        <v>17</v>
      </c>
      <c r="T75300" s="1" t="s">
        <v>17</v>
      </c>
    </row>
    <row r="75301" spans="8:20" hidden="1" x14ac:dyDescent="0.2">
      <c r="H75301" s="1" t="s">
        <v>160445</v>
      </c>
      <c r="I75301" s="1" t="s">
        <v>160446</v>
      </c>
      <c r="J75301" s="1" t="s">
        <v>160447</v>
      </c>
      <c r="K75301" s="1" t="s">
        <v>160472</v>
      </c>
      <c r="L75301" s="1"/>
      <c r="M75301" s="1"/>
      <c r="N75301" s="1" t="s">
        <v>160473</v>
      </c>
      <c r="O75301" s="1" t="s">
        <v>36255</v>
      </c>
      <c r="P75301" s="1" t="s">
        <v>17</v>
      </c>
      <c r="Q75301" s="1" t="s">
        <v>17</v>
      </c>
      <c r="R75301" s="1" t="s">
        <v>17</v>
      </c>
      <c r="S75301" s="1" t="s">
        <v>17</v>
      </c>
      <c r="T75301" s="1" t="s">
        <v>17</v>
      </c>
    </row>
    <row r="75302" spans="8:20" hidden="1" x14ac:dyDescent="0.2">
      <c r="H75302" s="1" t="s">
        <v>160445</v>
      </c>
      <c r="I75302" s="1" t="s">
        <v>160446</v>
      </c>
      <c r="J75302" s="1" t="s">
        <v>160447</v>
      </c>
      <c r="K75302" s="1" t="s">
        <v>160474</v>
      </c>
      <c r="L75302" s="1"/>
      <c r="M75302" s="1"/>
      <c r="N75302" s="1" t="s">
        <v>160475</v>
      </c>
      <c r="O75302" s="1" t="s">
        <v>36255</v>
      </c>
      <c r="P75302" s="1" t="s">
        <v>17</v>
      </c>
      <c r="Q75302" s="1" t="s">
        <v>17</v>
      </c>
      <c r="R75302" s="1" t="s">
        <v>17</v>
      </c>
      <c r="S75302" s="1" t="s">
        <v>17</v>
      </c>
      <c r="T75302" s="1" t="s">
        <v>17</v>
      </c>
    </row>
    <row r="75303" spans="8:20" hidden="1" x14ac:dyDescent="0.2">
      <c r="H75303" s="1" t="s">
        <v>160445</v>
      </c>
      <c r="I75303" s="1" t="s">
        <v>160446</v>
      </c>
      <c r="J75303" s="1" t="s">
        <v>160447</v>
      </c>
      <c r="K75303" s="1" t="s">
        <v>160476</v>
      </c>
      <c r="L75303" s="1"/>
      <c r="M75303" s="1"/>
      <c r="N75303" s="1" t="s">
        <v>160477</v>
      </c>
      <c r="O75303" s="1" t="s">
        <v>36255</v>
      </c>
      <c r="P75303" s="1" t="s">
        <v>17</v>
      </c>
      <c r="Q75303" s="1" t="s">
        <v>17</v>
      </c>
      <c r="R75303" s="1" t="s">
        <v>17</v>
      </c>
      <c r="S75303" s="1" t="s">
        <v>17</v>
      </c>
      <c r="T75303" s="1" t="s">
        <v>17</v>
      </c>
    </row>
    <row r="75304" spans="8:20" hidden="1" x14ac:dyDescent="0.2">
      <c r="H75304" s="1" t="s">
        <v>160445</v>
      </c>
      <c r="I75304" s="1" t="s">
        <v>160446</v>
      </c>
      <c r="J75304" s="1" t="s">
        <v>160447</v>
      </c>
      <c r="K75304" s="1" t="s">
        <v>160478</v>
      </c>
      <c r="L75304" s="1"/>
      <c r="M75304" s="1"/>
      <c r="N75304" s="1" t="s">
        <v>160479</v>
      </c>
      <c r="O75304" s="1" t="s">
        <v>36255</v>
      </c>
      <c r="P75304" s="1" t="s">
        <v>17</v>
      </c>
      <c r="Q75304" s="1" t="s">
        <v>17</v>
      </c>
      <c r="R75304" s="1" t="s">
        <v>17</v>
      </c>
      <c r="S75304" s="1" t="s">
        <v>17</v>
      </c>
      <c r="T75304" s="1" t="s">
        <v>17</v>
      </c>
    </row>
    <row r="75305" spans="8:20" hidden="1" x14ac:dyDescent="0.2">
      <c r="H75305" s="1" t="s">
        <v>160445</v>
      </c>
      <c r="I75305" s="1" t="s">
        <v>160446</v>
      </c>
      <c r="J75305" s="1" t="s">
        <v>160447</v>
      </c>
      <c r="K75305" s="1" t="s">
        <v>160480</v>
      </c>
      <c r="L75305" s="1"/>
      <c r="M75305" s="1"/>
      <c r="N75305" s="1" t="s">
        <v>160481</v>
      </c>
      <c r="O75305" s="1" t="s">
        <v>36255</v>
      </c>
      <c r="P75305" s="1" t="s">
        <v>17</v>
      </c>
      <c r="Q75305" s="1" t="s">
        <v>17</v>
      </c>
      <c r="R75305" s="1" t="s">
        <v>17</v>
      </c>
      <c r="S75305" s="1" t="s">
        <v>17</v>
      </c>
      <c r="T75305" s="1" t="s">
        <v>17</v>
      </c>
    </row>
    <row r="75306" spans="8:20" hidden="1" x14ac:dyDescent="0.2">
      <c r="H75306" s="1" t="s">
        <v>160445</v>
      </c>
      <c r="I75306" s="1" t="s">
        <v>160446</v>
      </c>
      <c r="J75306" s="1" t="s">
        <v>160447</v>
      </c>
      <c r="K75306" s="1" t="s">
        <v>160482</v>
      </c>
      <c r="L75306" s="1"/>
      <c r="M75306" s="1"/>
      <c r="N75306" s="1" t="s">
        <v>160483</v>
      </c>
      <c r="O75306" s="1" t="s">
        <v>36255</v>
      </c>
      <c r="P75306" s="1" t="s">
        <v>17</v>
      </c>
      <c r="Q75306" s="1" t="s">
        <v>17</v>
      </c>
      <c r="R75306" s="1" t="s">
        <v>17</v>
      </c>
      <c r="S75306" s="1" t="s">
        <v>17</v>
      </c>
      <c r="T75306" s="1" t="s">
        <v>17</v>
      </c>
    </row>
    <row r="75307" spans="8:20" hidden="1" x14ac:dyDescent="0.2">
      <c r="H75307" s="1" t="s">
        <v>160445</v>
      </c>
      <c r="I75307" s="1" t="s">
        <v>160446</v>
      </c>
      <c r="J75307" s="1" t="s">
        <v>160447</v>
      </c>
      <c r="K75307" s="1" t="s">
        <v>160484</v>
      </c>
      <c r="L75307" s="1"/>
      <c r="M75307" s="1"/>
      <c r="N75307" s="1" t="s">
        <v>160485</v>
      </c>
      <c r="O75307" s="1" t="s">
        <v>36255</v>
      </c>
      <c r="P75307" s="1" t="s">
        <v>17</v>
      </c>
      <c r="Q75307" s="1" t="s">
        <v>17</v>
      </c>
      <c r="R75307" s="1" t="s">
        <v>17</v>
      </c>
      <c r="S75307" s="1" t="s">
        <v>17</v>
      </c>
      <c r="T75307" s="1" t="s">
        <v>17</v>
      </c>
    </row>
    <row r="75308" spans="8:20" hidden="1" x14ac:dyDescent="0.2">
      <c r="H75308" s="1" t="s">
        <v>160445</v>
      </c>
      <c r="I75308" s="1" t="s">
        <v>160446</v>
      </c>
      <c r="J75308" s="1" t="s">
        <v>160447</v>
      </c>
      <c r="K75308" s="1" t="s">
        <v>160486</v>
      </c>
      <c r="L75308" s="1"/>
      <c r="M75308" s="1"/>
      <c r="N75308" s="1" t="s">
        <v>160487</v>
      </c>
      <c r="O75308" s="1" t="s">
        <v>36255</v>
      </c>
      <c r="P75308" s="1" t="s">
        <v>17</v>
      </c>
      <c r="Q75308" s="1" t="s">
        <v>17</v>
      </c>
      <c r="R75308" s="1" t="s">
        <v>17</v>
      </c>
      <c r="S75308" s="1" t="s">
        <v>17</v>
      </c>
      <c r="T75308" s="1" t="s">
        <v>17</v>
      </c>
    </row>
    <row r="75309" spans="8:20" hidden="1" x14ac:dyDescent="0.2">
      <c r="H75309" s="1" t="s">
        <v>160445</v>
      </c>
      <c r="I75309" s="1" t="s">
        <v>160446</v>
      </c>
      <c r="J75309" s="1" t="s">
        <v>160447</v>
      </c>
      <c r="K75309" s="1" t="s">
        <v>160488</v>
      </c>
      <c r="L75309" s="1"/>
      <c r="M75309" s="1"/>
      <c r="N75309" s="1" t="s">
        <v>160489</v>
      </c>
      <c r="O75309" s="1" t="s">
        <v>36255</v>
      </c>
      <c r="P75309" s="1" t="s">
        <v>17</v>
      </c>
      <c r="Q75309" s="1" t="s">
        <v>17</v>
      </c>
      <c r="R75309" s="1" t="s">
        <v>17</v>
      </c>
      <c r="S75309" s="1" t="s">
        <v>17</v>
      </c>
      <c r="T75309" s="1" t="s">
        <v>17</v>
      </c>
    </row>
    <row r="75310" spans="8:20" hidden="1" x14ac:dyDescent="0.2">
      <c r="H75310" s="1" t="s">
        <v>160445</v>
      </c>
      <c r="I75310" s="1" t="s">
        <v>160446</v>
      </c>
      <c r="J75310" s="1" t="s">
        <v>160447</v>
      </c>
      <c r="K75310" s="1" t="s">
        <v>160490</v>
      </c>
      <c r="L75310" s="1"/>
      <c r="M75310" s="1"/>
      <c r="N75310" s="1" t="s">
        <v>160491</v>
      </c>
      <c r="O75310" s="1" t="s">
        <v>36255</v>
      </c>
      <c r="P75310" s="1" t="s">
        <v>17</v>
      </c>
      <c r="Q75310" s="1" t="s">
        <v>17</v>
      </c>
      <c r="R75310" s="1" t="s">
        <v>17</v>
      </c>
      <c r="S75310" s="1" t="s">
        <v>17</v>
      </c>
      <c r="T75310" s="1" t="s">
        <v>17</v>
      </c>
    </row>
    <row r="75311" spans="8:20" hidden="1" x14ac:dyDescent="0.2">
      <c r="H75311" s="1" t="s">
        <v>160445</v>
      </c>
      <c r="I75311" s="1" t="s">
        <v>160446</v>
      </c>
      <c r="J75311" s="1" t="s">
        <v>160447</v>
      </c>
      <c r="K75311" s="1" t="s">
        <v>160492</v>
      </c>
      <c r="L75311" s="1"/>
      <c r="M75311" s="1"/>
      <c r="N75311" s="1" t="s">
        <v>160493</v>
      </c>
      <c r="O75311" s="1" t="s">
        <v>36255</v>
      </c>
      <c r="P75311" s="1" t="s">
        <v>17</v>
      </c>
      <c r="Q75311" s="1" t="s">
        <v>17</v>
      </c>
      <c r="R75311" s="1" t="s">
        <v>17</v>
      </c>
      <c r="S75311" s="1" t="s">
        <v>17</v>
      </c>
      <c r="T75311" s="1" t="s">
        <v>17</v>
      </c>
    </row>
    <row r="75312" spans="8:20" hidden="1" x14ac:dyDescent="0.2">
      <c r="H75312" s="1" t="s">
        <v>160445</v>
      </c>
      <c r="I75312" s="1" t="s">
        <v>160446</v>
      </c>
      <c r="J75312" s="1" t="s">
        <v>160447</v>
      </c>
      <c r="K75312" s="1" t="s">
        <v>160494</v>
      </c>
      <c r="L75312" s="1"/>
      <c r="M75312" s="1"/>
      <c r="N75312" s="1" t="s">
        <v>160495</v>
      </c>
      <c r="O75312" s="1" t="s">
        <v>36255</v>
      </c>
      <c r="P75312" s="1" t="s">
        <v>17</v>
      </c>
      <c r="Q75312" s="1" t="s">
        <v>17</v>
      </c>
      <c r="R75312" s="1" t="s">
        <v>17</v>
      </c>
      <c r="S75312" s="1" t="s">
        <v>17</v>
      </c>
      <c r="T75312" s="1" t="s">
        <v>17</v>
      </c>
    </row>
    <row r="75313" spans="8:20" hidden="1" x14ac:dyDescent="0.2">
      <c r="H75313" s="1" t="s">
        <v>160445</v>
      </c>
      <c r="I75313" s="1" t="s">
        <v>160446</v>
      </c>
      <c r="J75313" s="1" t="s">
        <v>160447</v>
      </c>
      <c r="K75313" s="1" t="s">
        <v>160496</v>
      </c>
      <c r="L75313" s="1"/>
      <c r="M75313" s="1"/>
      <c r="N75313" s="1" t="s">
        <v>160497</v>
      </c>
      <c r="O75313" s="1" t="s">
        <v>36255</v>
      </c>
      <c r="P75313" s="1" t="s">
        <v>17</v>
      </c>
      <c r="Q75313" s="1" t="s">
        <v>17</v>
      </c>
      <c r="R75313" s="1" t="s">
        <v>17</v>
      </c>
      <c r="S75313" s="1" t="s">
        <v>17</v>
      </c>
      <c r="T75313" s="1" t="s">
        <v>17</v>
      </c>
    </row>
    <row r="75314" spans="8:20" hidden="1" x14ac:dyDescent="0.2">
      <c r="H75314" s="1" t="s">
        <v>160445</v>
      </c>
      <c r="I75314" s="1" t="s">
        <v>160446</v>
      </c>
      <c r="J75314" s="1" t="s">
        <v>160447</v>
      </c>
      <c r="K75314" s="1" t="s">
        <v>160498</v>
      </c>
      <c r="L75314" s="1"/>
      <c r="M75314" s="1"/>
      <c r="N75314" s="1" t="s">
        <v>160499</v>
      </c>
      <c r="O75314" s="1" t="s">
        <v>36255</v>
      </c>
      <c r="P75314" s="1" t="s">
        <v>17</v>
      </c>
      <c r="Q75314" s="1" t="s">
        <v>17</v>
      </c>
      <c r="R75314" s="1" t="s">
        <v>17</v>
      </c>
      <c r="S75314" s="1" t="s">
        <v>17</v>
      </c>
      <c r="T75314" s="1" t="s">
        <v>17</v>
      </c>
    </row>
    <row r="75315" spans="8:20" hidden="1" x14ac:dyDescent="0.2">
      <c r="H75315" s="1" t="s">
        <v>160445</v>
      </c>
      <c r="I75315" s="1" t="s">
        <v>160446</v>
      </c>
      <c r="J75315" s="1" t="s">
        <v>160447</v>
      </c>
      <c r="K75315" s="1" t="s">
        <v>160500</v>
      </c>
      <c r="L75315" s="1"/>
      <c r="M75315" s="1"/>
      <c r="N75315" s="1" t="s">
        <v>160501</v>
      </c>
      <c r="O75315" s="1" t="s">
        <v>36255</v>
      </c>
      <c r="P75315" s="1" t="s">
        <v>17</v>
      </c>
      <c r="Q75315" s="1" t="s">
        <v>17</v>
      </c>
      <c r="R75315" s="1" t="s">
        <v>17</v>
      </c>
      <c r="S75315" s="1" t="s">
        <v>17</v>
      </c>
      <c r="T75315" s="1" t="s">
        <v>17</v>
      </c>
    </row>
    <row r="75316" spans="8:20" hidden="1" x14ac:dyDescent="0.2">
      <c r="H75316" s="1" t="s">
        <v>160445</v>
      </c>
      <c r="I75316" s="1" t="s">
        <v>160446</v>
      </c>
      <c r="J75316" s="1" t="s">
        <v>160447</v>
      </c>
      <c r="K75316" s="1" t="s">
        <v>160502</v>
      </c>
      <c r="L75316" s="1"/>
      <c r="M75316" s="1"/>
      <c r="N75316" s="1" t="s">
        <v>160503</v>
      </c>
      <c r="O75316" s="1" t="s">
        <v>36255</v>
      </c>
      <c r="P75316" s="1" t="s">
        <v>17</v>
      </c>
      <c r="Q75316" s="1" t="s">
        <v>17</v>
      </c>
      <c r="R75316" s="1" t="s">
        <v>17</v>
      </c>
      <c r="S75316" s="1" t="s">
        <v>17</v>
      </c>
      <c r="T75316" s="1" t="s">
        <v>17</v>
      </c>
    </row>
    <row r="75317" spans="8:20" hidden="1" x14ac:dyDescent="0.2">
      <c r="H75317" s="1" t="s">
        <v>160445</v>
      </c>
      <c r="I75317" s="1" t="s">
        <v>160446</v>
      </c>
      <c r="J75317" s="1" t="s">
        <v>160447</v>
      </c>
      <c r="K75317" s="1" t="s">
        <v>160504</v>
      </c>
      <c r="L75317" s="1"/>
      <c r="M75317" s="1"/>
      <c r="N75317" s="1" t="s">
        <v>160505</v>
      </c>
      <c r="O75317" s="1" t="s">
        <v>36255</v>
      </c>
      <c r="P75317" s="1" t="s">
        <v>17</v>
      </c>
      <c r="Q75317" s="1" t="s">
        <v>17</v>
      </c>
      <c r="R75317" s="1" t="s">
        <v>17</v>
      </c>
      <c r="S75317" s="1" t="s">
        <v>17</v>
      </c>
      <c r="T75317" s="1" t="s">
        <v>17</v>
      </c>
    </row>
    <row r="75318" spans="8:20" hidden="1" x14ac:dyDescent="0.2">
      <c r="H75318" s="1" t="s">
        <v>160445</v>
      </c>
      <c r="I75318" s="1" t="s">
        <v>160446</v>
      </c>
      <c r="J75318" s="1" t="s">
        <v>160447</v>
      </c>
      <c r="K75318" s="1" t="s">
        <v>160506</v>
      </c>
      <c r="L75318" s="1"/>
      <c r="M75318" s="1"/>
      <c r="N75318" s="1" t="s">
        <v>160507</v>
      </c>
      <c r="O75318" s="1" t="s">
        <v>36255</v>
      </c>
      <c r="P75318" s="1" t="s">
        <v>17</v>
      </c>
      <c r="Q75318" s="1" t="s">
        <v>17</v>
      </c>
      <c r="R75318" s="1" t="s">
        <v>17</v>
      </c>
      <c r="S75318" s="1" t="s">
        <v>17</v>
      </c>
      <c r="T75318" s="1" t="s">
        <v>17</v>
      </c>
    </row>
    <row r="75319" spans="8:20" hidden="1" x14ac:dyDescent="0.2">
      <c r="H75319" s="1" t="s">
        <v>160445</v>
      </c>
      <c r="I75319" s="1" t="s">
        <v>160446</v>
      </c>
      <c r="J75319" s="1" t="s">
        <v>160447</v>
      </c>
      <c r="K75319" s="1" t="s">
        <v>160508</v>
      </c>
      <c r="L75319" s="1"/>
      <c r="M75319" s="1"/>
      <c r="N75319" s="1" t="s">
        <v>160509</v>
      </c>
      <c r="O75319" s="1" t="s">
        <v>36255</v>
      </c>
      <c r="P75319" s="1" t="s">
        <v>17</v>
      </c>
      <c r="Q75319" s="1" t="s">
        <v>17</v>
      </c>
      <c r="R75319" s="1" t="s">
        <v>17</v>
      </c>
      <c r="S75319" s="1" t="s">
        <v>17</v>
      </c>
      <c r="T75319" s="1" t="s">
        <v>17</v>
      </c>
    </row>
    <row r="75320" spans="8:20" hidden="1" x14ac:dyDescent="0.2">
      <c r="H75320" s="1" t="s">
        <v>160445</v>
      </c>
      <c r="I75320" s="1" t="s">
        <v>160446</v>
      </c>
      <c r="J75320" s="1" t="s">
        <v>160447</v>
      </c>
      <c r="K75320" s="1" t="s">
        <v>160510</v>
      </c>
      <c r="L75320" s="1"/>
      <c r="M75320" s="1"/>
      <c r="N75320" s="1" t="s">
        <v>160511</v>
      </c>
      <c r="O75320" s="1" t="s">
        <v>36255</v>
      </c>
      <c r="P75320" s="1" t="s">
        <v>17</v>
      </c>
      <c r="Q75320" s="1" t="s">
        <v>17</v>
      </c>
      <c r="R75320" s="1" t="s">
        <v>17</v>
      </c>
      <c r="S75320" s="1" t="s">
        <v>17</v>
      </c>
      <c r="T75320" s="1" t="s">
        <v>17</v>
      </c>
    </row>
    <row r="75321" spans="8:20" hidden="1" x14ac:dyDescent="0.2">
      <c r="H75321" s="1" t="s">
        <v>160445</v>
      </c>
      <c r="I75321" s="1" t="s">
        <v>160446</v>
      </c>
      <c r="J75321" s="1" t="s">
        <v>160447</v>
      </c>
      <c r="K75321" s="1" t="s">
        <v>160512</v>
      </c>
      <c r="L75321" s="1"/>
      <c r="M75321" s="1"/>
      <c r="N75321" s="1" t="s">
        <v>160513</v>
      </c>
      <c r="O75321" s="1" t="s">
        <v>36255</v>
      </c>
      <c r="P75321" s="1" t="s">
        <v>17</v>
      </c>
      <c r="Q75321" s="1" t="s">
        <v>17</v>
      </c>
      <c r="R75321" s="1" t="s">
        <v>17</v>
      </c>
      <c r="S75321" s="1" t="s">
        <v>17</v>
      </c>
      <c r="T75321" s="1" t="s">
        <v>17</v>
      </c>
    </row>
    <row r="75322" spans="8:20" hidden="1" x14ac:dyDescent="0.2">
      <c r="H75322" s="1" t="s">
        <v>160445</v>
      </c>
      <c r="I75322" s="1" t="s">
        <v>160446</v>
      </c>
      <c r="J75322" s="1" t="s">
        <v>160447</v>
      </c>
      <c r="K75322" s="1" t="s">
        <v>160514</v>
      </c>
      <c r="L75322" s="1"/>
      <c r="M75322" s="1"/>
      <c r="N75322" s="1" t="s">
        <v>160515</v>
      </c>
      <c r="O75322" s="1" t="s">
        <v>36255</v>
      </c>
      <c r="P75322" s="1" t="s">
        <v>17</v>
      </c>
      <c r="Q75322" s="1" t="s">
        <v>17</v>
      </c>
      <c r="R75322" s="1" t="s">
        <v>17</v>
      </c>
      <c r="S75322" s="1" t="s">
        <v>17</v>
      </c>
      <c r="T75322" s="1" t="s">
        <v>17</v>
      </c>
    </row>
    <row r="75323" spans="8:20" hidden="1" x14ac:dyDescent="0.2">
      <c r="H75323" s="1" t="s">
        <v>160445</v>
      </c>
      <c r="I75323" s="1" t="s">
        <v>160446</v>
      </c>
      <c r="J75323" s="1" t="s">
        <v>160447</v>
      </c>
      <c r="K75323" s="1" t="s">
        <v>160516</v>
      </c>
      <c r="L75323" s="1"/>
      <c r="M75323" s="1"/>
      <c r="N75323" s="1" t="s">
        <v>160517</v>
      </c>
      <c r="O75323" s="1" t="s">
        <v>36255</v>
      </c>
      <c r="P75323" s="1" t="s">
        <v>17</v>
      </c>
      <c r="Q75323" s="1" t="s">
        <v>17</v>
      </c>
      <c r="R75323" s="1" t="s">
        <v>17</v>
      </c>
      <c r="S75323" s="1" t="s">
        <v>17</v>
      </c>
      <c r="T75323" s="1" t="s">
        <v>17</v>
      </c>
    </row>
    <row r="75324" spans="8:20" hidden="1" x14ac:dyDescent="0.2">
      <c r="H75324" s="1" t="s">
        <v>160445</v>
      </c>
      <c r="I75324" s="1" t="s">
        <v>160446</v>
      </c>
      <c r="J75324" s="1" t="s">
        <v>160447</v>
      </c>
      <c r="K75324" s="1" t="s">
        <v>160518</v>
      </c>
      <c r="L75324" s="1"/>
      <c r="M75324" s="1"/>
      <c r="N75324" s="1" t="s">
        <v>160519</v>
      </c>
      <c r="O75324" s="1" t="s">
        <v>36255</v>
      </c>
      <c r="P75324" s="1" t="s">
        <v>17</v>
      </c>
      <c r="Q75324" s="1" t="s">
        <v>17</v>
      </c>
      <c r="R75324" s="1" t="s">
        <v>17</v>
      </c>
      <c r="S75324" s="1" t="s">
        <v>17</v>
      </c>
      <c r="T75324" s="1" t="s">
        <v>17</v>
      </c>
    </row>
    <row r="75325" spans="8:20" hidden="1" x14ac:dyDescent="0.2">
      <c r="H75325" s="1" t="s">
        <v>160445</v>
      </c>
      <c r="I75325" s="1" t="s">
        <v>160446</v>
      </c>
      <c r="J75325" s="1" t="s">
        <v>160447</v>
      </c>
      <c r="K75325" s="1" t="s">
        <v>160520</v>
      </c>
      <c r="L75325" s="1"/>
      <c r="M75325" s="1"/>
      <c r="N75325" s="1" t="s">
        <v>160521</v>
      </c>
      <c r="O75325" s="1" t="s">
        <v>36255</v>
      </c>
      <c r="P75325" s="1" t="s">
        <v>17</v>
      </c>
      <c r="Q75325" s="1" t="s">
        <v>17</v>
      </c>
      <c r="R75325" s="1" t="s">
        <v>17</v>
      </c>
      <c r="S75325" s="1" t="s">
        <v>17</v>
      </c>
      <c r="T75325" s="1" t="s">
        <v>17</v>
      </c>
    </row>
    <row r="75326" spans="8:20" hidden="1" x14ac:dyDescent="0.2">
      <c r="H75326" s="1" t="s">
        <v>160445</v>
      </c>
      <c r="I75326" s="1" t="s">
        <v>160446</v>
      </c>
      <c r="J75326" s="1" t="s">
        <v>160447</v>
      </c>
      <c r="K75326" s="1" t="s">
        <v>160522</v>
      </c>
      <c r="L75326" s="1"/>
      <c r="M75326" s="1"/>
      <c r="N75326" s="1" t="s">
        <v>160523</v>
      </c>
      <c r="O75326" s="1" t="s">
        <v>36255</v>
      </c>
      <c r="P75326" s="1" t="s">
        <v>17</v>
      </c>
      <c r="Q75326" s="1" t="s">
        <v>17</v>
      </c>
      <c r="R75326" s="1" t="s">
        <v>17</v>
      </c>
      <c r="S75326" s="1" t="s">
        <v>17</v>
      </c>
      <c r="T75326" s="1" t="s">
        <v>17</v>
      </c>
    </row>
    <row r="75327" spans="8:20" hidden="1" x14ac:dyDescent="0.2">
      <c r="H75327" s="1" t="s">
        <v>160445</v>
      </c>
      <c r="I75327" s="1" t="s">
        <v>160446</v>
      </c>
      <c r="J75327" s="1" t="s">
        <v>160447</v>
      </c>
      <c r="K75327" s="1" t="s">
        <v>160524</v>
      </c>
      <c r="L75327" s="1"/>
      <c r="M75327" s="1"/>
      <c r="N75327" s="1" t="s">
        <v>160525</v>
      </c>
      <c r="O75327" s="1" t="s">
        <v>36255</v>
      </c>
      <c r="P75327" s="1" t="s">
        <v>17</v>
      </c>
      <c r="Q75327" s="1" t="s">
        <v>17</v>
      </c>
      <c r="R75327" s="1" t="s">
        <v>17</v>
      </c>
      <c r="S75327" s="1" t="s">
        <v>17</v>
      </c>
      <c r="T75327" s="1" t="s">
        <v>17</v>
      </c>
    </row>
    <row r="75328" spans="8:20" hidden="1" x14ac:dyDescent="0.2">
      <c r="H75328" s="1" t="s">
        <v>160445</v>
      </c>
      <c r="I75328" s="1" t="s">
        <v>160446</v>
      </c>
      <c r="J75328" s="1" t="s">
        <v>160447</v>
      </c>
      <c r="K75328" s="1" t="s">
        <v>160526</v>
      </c>
      <c r="L75328" s="1"/>
      <c r="M75328" s="1"/>
      <c r="N75328" s="1" t="s">
        <v>160527</v>
      </c>
      <c r="O75328" s="1" t="s">
        <v>36255</v>
      </c>
      <c r="P75328" s="1" t="s">
        <v>17</v>
      </c>
      <c r="Q75328" s="1" t="s">
        <v>17</v>
      </c>
      <c r="R75328" s="1" t="s">
        <v>17</v>
      </c>
      <c r="S75328" s="1" t="s">
        <v>17</v>
      </c>
      <c r="T75328" s="1" t="s">
        <v>17</v>
      </c>
    </row>
    <row r="75329" spans="8:20" hidden="1" x14ac:dyDescent="0.2">
      <c r="H75329" s="1" t="s">
        <v>160445</v>
      </c>
      <c r="I75329" s="1" t="s">
        <v>160446</v>
      </c>
      <c r="J75329" s="1" t="s">
        <v>160447</v>
      </c>
      <c r="K75329" s="1" t="s">
        <v>160528</v>
      </c>
      <c r="L75329" s="1"/>
      <c r="M75329" s="1"/>
      <c r="N75329" s="1" t="s">
        <v>160529</v>
      </c>
      <c r="O75329" s="1" t="s">
        <v>36255</v>
      </c>
      <c r="P75329" s="1" t="s">
        <v>17</v>
      </c>
      <c r="Q75329" s="1" t="s">
        <v>17</v>
      </c>
      <c r="R75329" s="1" t="s">
        <v>17</v>
      </c>
      <c r="S75329" s="1" t="s">
        <v>17</v>
      </c>
      <c r="T75329" s="1" t="s">
        <v>17</v>
      </c>
    </row>
    <row r="75330" spans="8:20" hidden="1" x14ac:dyDescent="0.2">
      <c r="H75330" s="1" t="s">
        <v>160445</v>
      </c>
      <c r="I75330" s="1" t="s">
        <v>160446</v>
      </c>
      <c r="J75330" s="1" t="s">
        <v>160447</v>
      </c>
      <c r="K75330" s="1" t="s">
        <v>160530</v>
      </c>
      <c r="L75330" s="1"/>
      <c r="M75330" s="1"/>
      <c r="N75330" s="1" t="s">
        <v>160531</v>
      </c>
      <c r="O75330" s="1" t="s">
        <v>36255</v>
      </c>
      <c r="P75330" s="1" t="s">
        <v>17</v>
      </c>
      <c r="Q75330" s="1" t="s">
        <v>17</v>
      </c>
      <c r="R75330" s="1" t="s">
        <v>17</v>
      </c>
      <c r="S75330" s="1" t="s">
        <v>17</v>
      </c>
      <c r="T75330" s="1" t="s">
        <v>17</v>
      </c>
    </row>
    <row r="75331" spans="8:20" hidden="1" x14ac:dyDescent="0.2">
      <c r="H75331" s="1" t="s">
        <v>160445</v>
      </c>
      <c r="I75331" s="1" t="s">
        <v>160446</v>
      </c>
      <c r="J75331" s="1" t="s">
        <v>160447</v>
      </c>
      <c r="K75331" s="1" t="s">
        <v>160532</v>
      </c>
      <c r="L75331" s="1"/>
      <c r="M75331" s="1"/>
      <c r="N75331" s="1" t="s">
        <v>160533</v>
      </c>
      <c r="O75331" s="1" t="s">
        <v>36255</v>
      </c>
      <c r="P75331" s="1" t="s">
        <v>17</v>
      </c>
      <c r="Q75331" s="1" t="s">
        <v>17</v>
      </c>
      <c r="R75331" s="1" t="s">
        <v>17</v>
      </c>
      <c r="S75331" s="1" t="s">
        <v>17</v>
      </c>
      <c r="T75331" s="1" t="s">
        <v>17</v>
      </c>
    </row>
    <row r="75332" spans="8:20" hidden="1" x14ac:dyDescent="0.2">
      <c r="H75332" s="1" t="s">
        <v>160445</v>
      </c>
      <c r="I75332" s="1" t="s">
        <v>160446</v>
      </c>
      <c r="J75332" s="1" t="s">
        <v>160447</v>
      </c>
      <c r="K75332" s="1" t="s">
        <v>160534</v>
      </c>
      <c r="L75332" s="1"/>
      <c r="M75332" s="1"/>
      <c r="N75332" s="1" t="s">
        <v>160535</v>
      </c>
      <c r="O75332" s="1" t="s">
        <v>36255</v>
      </c>
      <c r="P75332" s="1" t="s">
        <v>17</v>
      </c>
      <c r="Q75332" s="1" t="s">
        <v>17</v>
      </c>
      <c r="R75332" s="1" t="s">
        <v>17</v>
      </c>
      <c r="S75332" s="1" t="s">
        <v>17</v>
      </c>
      <c r="T75332" s="1" t="s">
        <v>17</v>
      </c>
    </row>
    <row r="75333" spans="8:20" hidden="1" x14ac:dyDescent="0.2">
      <c r="H75333" s="1" t="s">
        <v>160445</v>
      </c>
      <c r="I75333" s="1" t="s">
        <v>160446</v>
      </c>
      <c r="J75333" s="1" t="s">
        <v>160447</v>
      </c>
      <c r="K75333" s="1" t="s">
        <v>160536</v>
      </c>
      <c r="L75333" s="1"/>
      <c r="M75333" s="1"/>
      <c r="N75333" s="1" t="s">
        <v>160537</v>
      </c>
      <c r="O75333" s="1" t="s">
        <v>36255</v>
      </c>
      <c r="P75333" s="1" t="s">
        <v>17</v>
      </c>
      <c r="Q75333" s="1" t="s">
        <v>17</v>
      </c>
      <c r="R75333" s="1" t="s">
        <v>17</v>
      </c>
      <c r="S75333" s="1" t="s">
        <v>17</v>
      </c>
      <c r="T75333" s="1" t="s">
        <v>17</v>
      </c>
    </row>
    <row r="75334" spans="8:20" hidden="1" x14ac:dyDescent="0.2">
      <c r="H75334" s="1" t="s">
        <v>160445</v>
      </c>
      <c r="I75334" s="1" t="s">
        <v>160446</v>
      </c>
      <c r="J75334" s="1" t="s">
        <v>160447</v>
      </c>
      <c r="K75334" s="1" t="s">
        <v>160538</v>
      </c>
      <c r="L75334" s="1"/>
      <c r="M75334" s="1"/>
      <c r="N75334" s="1" t="s">
        <v>160539</v>
      </c>
      <c r="O75334" s="1" t="s">
        <v>36255</v>
      </c>
      <c r="P75334" s="1" t="s">
        <v>17</v>
      </c>
      <c r="Q75334" s="1" t="s">
        <v>17</v>
      </c>
      <c r="R75334" s="1" t="s">
        <v>17</v>
      </c>
      <c r="S75334" s="1" t="s">
        <v>17</v>
      </c>
      <c r="T75334" s="1" t="s">
        <v>17</v>
      </c>
    </row>
    <row r="75335" spans="8:20" hidden="1" x14ac:dyDescent="0.2">
      <c r="H75335" s="1" t="s">
        <v>160445</v>
      </c>
      <c r="I75335" s="1" t="s">
        <v>160446</v>
      </c>
      <c r="J75335" s="1" t="s">
        <v>160447</v>
      </c>
      <c r="K75335" s="1" t="s">
        <v>160540</v>
      </c>
      <c r="L75335" s="1"/>
      <c r="M75335" s="1"/>
      <c r="N75335" s="1" t="s">
        <v>160541</v>
      </c>
      <c r="O75335" s="1" t="s">
        <v>36255</v>
      </c>
      <c r="P75335" s="1" t="s">
        <v>17</v>
      </c>
      <c r="Q75335" s="1" t="s">
        <v>17</v>
      </c>
      <c r="R75335" s="1" t="s">
        <v>17</v>
      </c>
      <c r="S75335" s="1" t="s">
        <v>17</v>
      </c>
      <c r="T75335" s="1" t="s">
        <v>17</v>
      </c>
    </row>
    <row r="75336" spans="8:20" hidden="1" x14ac:dyDescent="0.2">
      <c r="H75336" s="1" t="s">
        <v>160445</v>
      </c>
      <c r="I75336" s="1" t="s">
        <v>160446</v>
      </c>
      <c r="J75336" s="1" t="s">
        <v>160447</v>
      </c>
      <c r="K75336" s="1" t="s">
        <v>160542</v>
      </c>
      <c r="L75336" s="1"/>
      <c r="M75336" s="1"/>
      <c r="N75336" s="1" t="s">
        <v>160543</v>
      </c>
      <c r="O75336" s="1" t="s">
        <v>36255</v>
      </c>
      <c r="P75336" s="1" t="s">
        <v>17</v>
      </c>
      <c r="Q75336" s="1" t="s">
        <v>17</v>
      </c>
      <c r="R75336" s="1" t="s">
        <v>17</v>
      </c>
      <c r="S75336" s="1" t="s">
        <v>17</v>
      </c>
      <c r="T75336" s="1" t="s">
        <v>17</v>
      </c>
    </row>
    <row r="75337" spans="8:20" hidden="1" x14ac:dyDescent="0.2">
      <c r="H75337" s="1" t="s">
        <v>160445</v>
      </c>
      <c r="I75337" s="1" t="s">
        <v>160446</v>
      </c>
      <c r="J75337" s="1" t="s">
        <v>160447</v>
      </c>
      <c r="K75337" s="1" t="s">
        <v>160544</v>
      </c>
      <c r="L75337" s="1"/>
      <c r="M75337" s="1"/>
      <c r="N75337" s="1" t="s">
        <v>160545</v>
      </c>
      <c r="O75337" s="1" t="s">
        <v>36255</v>
      </c>
      <c r="P75337" s="1" t="s">
        <v>17</v>
      </c>
      <c r="Q75337" s="1" t="s">
        <v>17</v>
      </c>
      <c r="R75337" s="1" t="s">
        <v>17</v>
      </c>
      <c r="S75337" s="1" t="s">
        <v>17</v>
      </c>
      <c r="T75337" s="1" t="s">
        <v>17</v>
      </c>
    </row>
    <row r="75338" spans="8:20" hidden="1" x14ac:dyDescent="0.2">
      <c r="H75338" s="1" t="s">
        <v>160445</v>
      </c>
      <c r="I75338" s="1" t="s">
        <v>160446</v>
      </c>
      <c r="J75338" s="1" t="s">
        <v>160447</v>
      </c>
      <c r="K75338" s="1" t="s">
        <v>160546</v>
      </c>
      <c r="L75338" s="1"/>
      <c r="M75338" s="1"/>
      <c r="N75338" s="1" t="s">
        <v>160547</v>
      </c>
      <c r="O75338" s="1" t="s">
        <v>36255</v>
      </c>
      <c r="P75338" s="1" t="s">
        <v>17</v>
      </c>
      <c r="Q75338" s="1" t="s">
        <v>17</v>
      </c>
      <c r="R75338" s="1" t="s">
        <v>17</v>
      </c>
      <c r="S75338" s="1" t="s">
        <v>17</v>
      </c>
      <c r="T75338" s="1" t="s">
        <v>17</v>
      </c>
    </row>
    <row r="75339" spans="8:20" hidden="1" x14ac:dyDescent="0.2">
      <c r="H75339" s="1" t="s">
        <v>160445</v>
      </c>
      <c r="I75339" s="1" t="s">
        <v>160446</v>
      </c>
      <c r="J75339" s="1" t="s">
        <v>160447</v>
      </c>
      <c r="K75339" s="1" t="s">
        <v>160548</v>
      </c>
      <c r="L75339" s="1"/>
      <c r="M75339" s="1"/>
      <c r="N75339" s="1" t="s">
        <v>160549</v>
      </c>
      <c r="O75339" s="1" t="s">
        <v>36255</v>
      </c>
      <c r="P75339" s="1" t="s">
        <v>17</v>
      </c>
      <c r="Q75339" s="1" t="s">
        <v>17</v>
      </c>
      <c r="R75339" s="1" t="s">
        <v>17</v>
      </c>
      <c r="S75339" s="1" t="s">
        <v>17</v>
      </c>
      <c r="T75339" s="1" t="s">
        <v>17</v>
      </c>
    </row>
    <row r="75340" spans="8:20" hidden="1" x14ac:dyDescent="0.2">
      <c r="H75340" s="1" t="s">
        <v>160445</v>
      </c>
      <c r="I75340" s="1" t="s">
        <v>160446</v>
      </c>
      <c r="J75340" s="1" t="s">
        <v>160447</v>
      </c>
      <c r="K75340" s="1" t="s">
        <v>160550</v>
      </c>
      <c r="L75340" s="1"/>
      <c r="M75340" s="1"/>
      <c r="N75340" s="1" t="s">
        <v>160551</v>
      </c>
      <c r="O75340" s="1" t="s">
        <v>36255</v>
      </c>
      <c r="P75340" s="1" t="s">
        <v>17</v>
      </c>
      <c r="Q75340" s="1" t="s">
        <v>17</v>
      </c>
      <c r="R75340" s="1" t="s">
        <v>17</v>
      </c>
      <c r="S75340" s="1" t="s">
        <v>17</v>
      </c>
      <c r="T75340" s="1" t="s">
        <v>17</v>
      </c>
    </row>
    <row r="75341" spans="8:20" hidden="1" x14ac:dyDescent="0.2">
      <c r="H75341" s="1" t="s">
        <v>160445</v>
      </c>
      <c r="I75341" s="1" t="s">
        <v>160446</v>
      </c>
      <c r="J75341" s="1" t="s">
        <v>160447</v>
      </c>
      <c r="K75341" s="1" t="s">
        <v>160552</v>
      </c>
      <c r="L75341" s="1"/>
      <c r="M75341" s="1"/>
      <c r="N75341" s="1" t="s">
        <v>160553</v>
      </c>
      <c r="O75341" s="1" t="s">
        <v>36255</v>
      </c>
      <c r="P75341" s="1" t="s">
        <v>17</v>
      </c>
      <c r="Q75341" s="1" t="s">
        <v>17</v>
      </c>
      <c r="R75341" s="1" t="s">
        <v>17</v>
      </c>
      <c r="S75341" s="1" t="s">
        <v>17</v>
      </c>
      <c r="T75341" s="1" t="s">
        <v>17</v>
      </c>
    </row>
    <row r="75342" spans="8:20" hidden="1" x14ac:dyDescent="0.2">
      <c r="H75342" s="1" t="s">
        <v>160445</v>
      </c>
      <c r="I75342" s="1" t="s">
        <v>160446</v>
      </c>
      <c r="J75342" s="1" t="s">
        <v>160447</v>
      </c>
      <c r="K75342" s="1" t="s">
        <v>160554</v>
      </c>
      <c r="L75342" s="1"/>
      <c r="M75342" s="1"/>
      <c r="N75342" s="1" t="s">
        <v>160555</v>
      </c>
      <c r="O75342" s="1" t="s">
        <v>36255</v>
      </c>
      <c r="P75342" s="1" t="s">
        <v>17</v>
      </c>
      <c r="Q75342" s="1" t="s">
        <v>17</v>
      </c>
      <c r="R75342" s="1" t="s">
        <v>17</v>
      </c>
      <c r="S75342" s="1" t="s">
        <v>17</v>
      </c>
      <c r="T75342" s="1" t="s">
        <v>17</v>
      </c>
    </row>
    <row r="75343" spans="8:20" hidden="1" x14ac:dyDescent="0.2">
      <c r="H75343" s="1" t="s">
        <v>160445</v>
      </c>
      <c r="I75343" s="1" t="s">
        <v>160446</v>
      </c>
      <c r="J75343" s="1" t="s">
        <v>160447</v>
      </c>
      <c r="K75343" s="1" t="s">
        <v>160556</v>
      </c>
      <c r="L75343" s="1"/>
      <c r="M75343" s="1"/>
      <c r="N75343" s="1" t="s">
        <v>160557</v>
      </c>
      <c r="O75343" s="1" t="s">
        <v>36255</v>
      </c>
      <c r="P75343" s="1" t="s">
        <v>17</v>
      </c>
      <c r="Q75343" s="1" t="s">
        <v>17</v>
      </c>
      <c r="R75343" s="1" t="s">
        <v>17</v>
      </c>
      <c r="S75343" s="1" t="s">
        <v>17</v>
      </c>
      <c r="T75343" s="1" t="s">
        <v>17</v>
      </c>
    </row>
    <row r="75344" spans="8:20" hidden="1" x14ac:dyDescent="0.2">
      <c r="H75344" s="1" t="s">
        <v>160445</v>
      </c>
      <c r="I75344" s="1" t="s">
        <v>160446</v>
      </c>
      <c r="J75344" s="1" t="s">
        <v>160447</v>
      </c>
      <c r="K75344" s="1" t="s">
        <v>160558</v>
      </c>
      <c r="L75344" s="1"/>
      <c r="M75344" s="1"/>
      <c r="N75344" s="1" t="s">
        <v>160559</v>
      </c>
      <c r="O75344" s="1" t="s">
        <v>36255</v>
      </c>
      <c r="P75344" s="1" t="s">
        <v>17</v>
      </c>
      <c r="Q75344" s="1" t="s">
        <v>17</v>
      </c>
      <c r="R75344" s="1" t="s">
        <v>17</v>
      </c>
      <c r="S75344" s="1" t="s">
        <v>17</v>
      </c>
      <c r="T75344" s="1" t="s">
        <v>17</v>
      </c>
    </row>
    <row r="75345" spans="8:20" hidden="1" x14ac:dyDescent="0.2">
      <c r="H75345" s="1" t="s">
        <v>160445</v>
      </c>
      <c r="I75345" s="1" t="s">
        <v>160446</v>
      </c>
      <c r="J75345" s="1" t="s">
        <v>160447</v>
      </c>
      <c r="K75345" s="1" t="s">
        <v>160560</v>
      </c>
      <c r="L75345" s="1"/>
      <c r="M75345" s="1"/>
      <c r="N75345" s="1" t="s">
        <v>160561</v>
      </c>
      <c r="O75345" s="1" t="s">
        <v>36255</v>
      </c>
      <c r="P75345" s="1" t="s">
        <v>17</v>
      </c>
      <c r="Q75345" s="1" t="s">
        <v>17</v>
      </c>
      <c r="R75345" s="1" t="s">
        <v>17</v>
      </c>
      <c r="S75345" s="1" t="s">
        <v>17</v>
      </c>
      <c r="T75345" s="1" t="s">
        <v>17</v>
      </c>
    </row>
    <row r="75346" spans="8:20" hidden="1" x14ac:dyDescent="0.2">
      <c r="H75346" s="1" t="s">
        <v>160445</v>
      </c>
      <c r="I75346" s="1" t="s">
        <v>160446</v>
      </c>
      <c r="J75346" s="1" t="s">
        <v>160447</v>
      </c>
      <c r="K75346" s="1" t="s">
        <v>160562</v>
      </c>
      <c r="L75346" s="1"/>
      <c r="M75346" s="1"/>
      <c r="N75346" s="1" t="s">
        <v>160563</v>
      </c>
      <c r="O75346" s="1" t="s">
        <v>36255</v>
      </c>
      <c r="P75346" s="1" t="s">
        <v>17</v>
      </c>
      <c r="Q75346" s="1" t="s">
        <v>17</v>
      </c>
      <c r="R75346" s="1" t="s">
        <v>17</v>
      </c>
      <c r="S75346" s="1" t="s">
        <v>17</v>
      </c>
      <c r="T75346" s="1" t="s">
        <v>17</v>
      </c>
    </row>
    <row r="75347" spans="8:20" hidden="1" x14ac:dyDescent="0.2">
      <c r="H75347" s="1" t="s">
        <v>160445</v>
      </c>
      <c r="I75347" s="1" t="s">
        <v>160446</v>
      </c>
      <c r="J75347" s="1" t="s">
        <v>160447</v>
      </c>
      <c r="K75347" s="1" t="s">
        <v>160564</v>
      </c>
      <c r="L75347" s="1"/>
      <c r="M75347" s="1"/>
      <c r="N75347" s="1" t="s">
        <v>160565</v>
      </c>
      <c r="O75347" s="1" t="s">
        <v>36255</v>
      </c>
      <c r="P75347" s="1" t="s">
        <v>17</v>
      </c>
      <c r="Q75347" s="1" t="s">
        <v>17</v>
      </c>
      <c r="R75347" s="1" t="s">
        <v>17</v>
      </c>
      <c r="S75347" s="1" t="s">
        <v>17</v>
      </c>
      <c r="T75347" s="1" t="s">
        <v>17</v>
      </c>
    </row>
    <row r="75348" spans="8:20" hidden="1" x14ac:dyDescent="0.2">
      <c r="H75348" s="1" t="s">
        <v>160445</v>
      </c>
      <c r="I75348" s="1" t="s">
        <v>160446</v>
      </c>
      <c r="J75348" s="1" t="s">
        <v>160447</v>
      </c>
      <c r="K75348" s="1" t="s">
        <v>160566</v>
      </c>
      <c r="L75348" s="1"/>
      <c r="M75348" s="1"/>
      <c r="N75348" s="1" t="s">
        <v>160567</v>
      </c>
      <c r="O75348" s="1" t="s">
        <v>36255</v>
      </c>
      <c r="P75348" s="1" t="s">
        <v>17</v>
      </c>
      <c r="Q75348" s="1" t="s">
        <v>17</v>
      </c>
      <c r="R75348" s="1" t="s">
        <v>17</v>
      </c>
      <c r="S75348" s="1" t="s">
        <v>17</v>
      </c>
      <c r="T75348" s="1" t="s">
        <v>17</v>
      </c>
    </row>
    <row r="75349" spans="8:20" hidden="1" x14ac:dyDescent="0.2">
      <c r="H75349" s="1" t="s">
        <v>160445</v>
      </c>
      <c r="I75349" s="1" t="s">
        <v>160446</v>
      </c>
      <c r="J75349" s="1" t="s">
        <v>160447</v>
      </c>
      <c r="K75349" s="1" t="s">
        <v>160568</v>
      </c>
      <c r="L75349" s="1"/>
      <c r="M75349" s="1"/>
      <c r="N75349" s="1" t="s">
        <v>160569</v>
      </c>
      <c r="O75349" s="1" t="s">
        <v>36255</v>
      </c>
      <c r="P75349" s="1" t="s">
        <v>17</v>
      </c>
      <c r="Q75349" s="1" t="s">
        <v>17</v>
      </c>
      <c r="R75349" s="1" t="s">
        <v>17</v>
      </c>
      <c r="S75349" s="1" t="s">
        <v>17</v>
      </c>
      <c r="T75349" s="1" t="s">
        <v>17</v>
      </c>
    </row>
    <row r="75350" spans="8:20" hidden="1" x14ac:dyDescent="0.2">
      <c r="H75350" s="1" t="s">
        <v>160445</v>
      </c>
      <c r="I75350" s="1" t="s">
        <v>160446</v>
      </c>
      <c r="J75350" s="1" t="s">
        <v>160447</v>
      </c>
      <c r="K75350" s="1" t="s">
        <v>160570</v>
      </c>
      <c r="L75350" s="1"/>
      <c r="M75350" s="1"/>
      <c r="N75350" s="1" t="s">
        <v>160571</v>
      </c>
      <c r="O75350" s="1" t="s">
        <v>36255</v>
      </c>
      <c r="P75350" s="1" t="s">
        <v>17</v>
      </c>
      <c r="Q75350" s="1" t="s">
        <v>17</v>
      </c>
      <c r="R75350" s="1" t="s">
        <v>17</v>
      </c>
      <c r="S75350" s="1" t="s">
        <v>17</v>
      </c>
      <c r="T75350" s="1" t="s">
        <v>17</v>
      </c>
    </row>
    <row r="75351" spans="8:20" hidden="1" x14ac:dyDescent="0.2">
      <c r="H75351" s="1" t="s">
        <v>160445</v>
      </c>
      <c r="I75351" s="1" t="s">
        <v>160446</v>
      </c>
      <c r="J75351" s="1" t="s">
        <v>160447</v>
      </c>
      <c r="K75351" s="1" t="s">
        <v>160572</v>
      </c>
      <c r="L75351" s="1"/>
      <c r="M75351" s="1"/>
      <c r="N75351" s="1" t="s">
        <v>160573</v>
      </c>
      <c r="O75351" s="1" t="s">
        <v>36255</v>
      </c>
      <c r="P75351" s="1" t="s">
        <v>17</v>
      </c>
      <c r="Q75351" s="1" t="s">
        <v>17</v>
      </c>
      <c r="R75351" s="1" t="s">
        <v>17</v>
      </c>
      <c r="S75351" s="1" t="s">
        <v>17</v>
      </c>
      <c r="T75351" s="1" t="s">
        <v>17</v>
      </c>
    </row>
    <row r="75352" spans="8:20" hidden="1" x14ac:dyDescent="0.2">
      <c r="H75352" s="1" t="s">
        <v>160445</v>
      </c>
      <c r="I75352" s="1" t="s">
        <v>160446</v>
      </c>
      <c r="J75352" s="1" t="s">
        <v>160447</v>
      </c>
      <c r="K75352" s="1" t="s">
        <v>160574</v>
      </c>
      <c r="L75352" s="1"/>
      <c r="M75352" s="1"/>
      <c r="N75352" s="1" t="s">
        <v>160575</v>
      </c>
      <c r="O75352" s="1" t="s">
        <v>36255</v>
      </c>
      <c r="P75352" s="1" t="s">
        <v>17</v>
      </c>
      <c r="Q75352" s="1" t="s">
        <v>17</v>
      </c>
      <c r="R75352" s="1" t="s">
        <v>17</v>
      </c>
      <c r="S75352" s="1" t="s">
        <v>17</v>
      </c>
      <c r="T75352" s="1" t="s">
        <v>17</v>
      </c>
    </row>
    <row r="75353" spans="8:20" hidden="1" x14ac:dyDescent="0.2">
      <c r="H75353" s="1" t="s">
        <v>160445</v>
      </c>
      <c r="I75353" s="1" t="s">
        <v>160446</v>
      </c>
      <c r="J75353" s="1" t="s">
        <v>160447</v>
      </c>
      <c r="K75353" s="1" t="s">
        <v>160576</v>
      </c>
      <c r="L75353" s="1"/>
      <c r="M75353" s="1"/>
      <c r="N75353" s="1" t="s">
        <v>160577</v>
      </c>
      <c r="O75353" s="1" t="s">
        <v>36255</v>
      </c>
      <c r="P75353" s="1" t="s">
        <v>17</v>
      </c>
      <c r="Q75353" s="1" t="s">
        <v>17</v>
      </c>
      <c r="R75353" s="1" t="s">
        <v>17</v>
      </c>
      <c r="S75353" s="1" t="s">
        <v>17</v>
      </c>
      <c r="T75353" s="1" t="s">
        <v>17</v>
      </c>
    </row>
    <row r="75354" spans="8:20" hidden="1" x14ac:dyDescent="0.2">
      <c r="H75354" s="1" t="s">
        <v>160445</v>
      </c>
      <c r="I75354" s="1" t="s">
        <v>160446</v>
      </c>
      <c r="J75354" s="1" t="s">
        <v>160447</v>
      </c>
      <c r="K75354" s="1" t="s">
        <v>160578</v>
      </c>
      <c r="L75354" s="1"/>
      <c r="M75354" s="1"/>
      <c r="N75354" s="1" t="s">
        <v>160579</v>
      </c>
      <c r="O75354" s="1" t="s">
        <v>36255</v>
      </c>
      <c r="P75354" s="1" t="s">
        <v>17</v>
      </c>
      <c r="Q75354" s="1" t="s">
        <v>17</v>
      </c>
      <c r="R75354" s="1" t="s">
        <v>17</v>
      </c>
      <c r="S75354" s="1" t="s">
        <v>17</v>
      </c>
      <c r="T75354" s="1" t="s">
        <v>17</v>
      </c>
    </row>
    <row r="75355" spans="8:20" hidden="1" x14ac:dyDescent="0.2">
      <c r="H75355" s="1" t="s">
        <v>160445</v>
      </c>
      <c r="I75355" s="1" t="s">
        <v>160446</v>
      </c>
      <c r="J75355" s="1" t="s">
        <v>160447</v>
      </c>
      <c r="K75355" s="1" t="s">
        <v>160580</v>
      </c>
      <c r="L75355" s="1"/>
      <c r="M75355" s="1"/>
      <c r="N75355" s="1" t="s">
        <v>160581</v>
      </c>
      <c r="O75355" s="1" t="s">
        <v>36255</v>
      </c>
      <c r="P75355" s="1" t="s">
        <v>17</v>
      </c>
      <c r="Q75355" s="1" t="s">
        <v>17</v>
      </c>
      <c r="R75355" s="1" t="s">
        <v>17</v>
      </c>
      <c r="S75355" s="1" t="s">
        <v>17</v>
      </c>
      <c r="T75355" s="1" t="s">
        <v>17</v>
      </c>
    </row>
    <row r="75356" spans="8:20" hidden="1" x14ac:dyDescent="0.2">
      <c r="H75356" s="1" t="s">
        <v>160445</v>
      </c>
      <c r="I75356" s="1" t="s">
        <v>160446</v>
      </c>
      <c r="J75356" s="1" t="s">
        <v>160447</v>
      </c>
      <c r="K75356" s="1" t="s">
        <v>160582</v>
      </c>
      <c r="L75356" s="1"/>
      <c r="M75356" s="1"/>
      <c r="N75356" s="1" t="s">
        <v>160583</v>
      </c>
      <c r="O75356" s="1" t="s">
        <v>36255</v>
      </c>
      <c r="P75356" s="1" t="s">
        <v>17</v>
      </c>
      <c r="Q75356" s="1" t="s">
        <v>17</v>
      </c>
      <c r="R75356" s="1" t="s">
        <v>17</v>
      </c>
      <c r="S75356" s="1" t="s">
        <v>17</v>
      </c>
      <c r="T75356" s="1" t="s">
        <v>17</v>
      </c>
    </row>
    <row r="75357" spans="8:20" hidden="1" x14ac:dyDescent="0.2">
      <c r="H75357" s="1" t="s">
        <v>160445</v>
      </c>
      <c r="I75357" s="1" t="s">
        <v>160446</v>
      </c>
      <c r="J75357" s="1" t="s">
        <v>160447</v>
      </c>
      <c r="K75357" s="1" t="s">
        <v>160584</v>
      </c>
      <c r="L75357" s="1"/>
      <c r="M75357" s="1"/>
      <c r="N75357" s="1" t="s">
        <v>160585</v>
      </c>
      <c r="O75357" s="1" t="s">
        <v>36255</v>
      </c>
      <c r="P75357" s="1" t="s">
        <v>17</v>
      </c>
      <c r="Q75357" s="1" t="s">
        <v>17</v>
      </c>
      <c r="R75357" s="1" t="s">
        <v>17</v>
      </c>
      <c r="S75357" s="1" t="s">
        <v>17</v>
      </c>
      <c r="T75357" s="1" t="s">
        <v>17</v>
      </c>
    </row>
    <row r="75358" spans="8:20" hidden="1" x14ac:dyDescent="0.2">
      <c r="H75358" s="1" t="s">
        <v>160445</v>
      </c>
      <c r="I75358" s="1" t="s">
        <v>160446</v>
      </c>
      <c r="J75358" s="1" t="s">
        <v>160447</v>
      </c>
      <c r="K75358" s="1" t="s">
        <v>160586</v>
      </c>
      <c r="L75358" s="1"/>
      <c r="M75358" s="1"/>
      <c r="N75358" s="1" t="s">
        <v>160587</v>
      </c>
      <c r="O75358" s="1" t="s">
        <v>36255</v>
      </c>
      <c r="P75358" s="1" t="s">
        <v>17</v>
      </c>
      <c r="Q75358" s="1" t="s">
        <v>17</v>
      </c>
      <c r="R75358" s="1" t="s">
        <v>17</v>
      </c>
      <c r="S75358" s="1" t="s">
        <v>17</v>
      </c>
      <c r="T75358" s="1" t="s">
        <v>17</v>
      </c>
    </row>
    <row r="75359" spans="8:20" hidden="1" x14ac:dyDescent="0.2">
      <c r="H75359" s="1" t="s">
        <v>160445</v>
      </c>
      <c r="I75359" s="1" t="s">
        <v>160446</v>
      </c>
      <c r="J75359" s="1" t="s">
        <v>160447</v>
      </c>
      <c r="K75359" s="1" t="s">
        <v>160588</v>
      </c>
      <c r="L75359" s="1"/>
      <c r="M75359" s="1"/>
      <c r="N75359" s="1" t="s">
        <v>160589</v>
      </c>
      <c r="O75359" s="1" t="s">
        <v>36255</v>
      </c>
      <c r="P75359" s="1" t="s">
        <v>17</v>
      </c>
      <c r="Q75359" s="1" t="s">
        <v>17</v>
      </c>
      <c r="R75359" s="1" t="s">
        <v>17</v>
      </c>
      <c r="S75359" s="1" t="s">
        <v>17</v>
      </c>
      <c r="T75359" s="1" t="s">
        <v>17</v>
      </c>
    </row>
    <row r="75360" spans="8:20" hidden="1" x14ac:dyDescent="0.2">
      <c r="H75360" s="1" t="s">
        <v>160445</v>
      </c>
      <c r="I75360" s="1" t="s">
        <v>160446</v>
      </c>
      <c r="J75360" s="1" t="s">
        <v>160447</v>
      </c>
      <c r="K75360" s="1" t="s">
        <v>160590</v>
      </c>
      <c r="L75360" s="1"/>
      <c r="M75360" s="1"/>
      <c r="N75360" s="1" t="s">
        <v>160591</v>
      </c>
      <c r="O75360" s="1" t="s">
        <v>36255</v>
      </c>
      <c r="P75360" s="1" t="s">
        <v>17</v>
      </c>
      <c r="Q75360" s="1" t="s">
        <v>17</v>
      </c>
      <c r="R75360" s="1" t="s">
        <v>17</v>
      </c>
      <c r="S75360" s="1" t="s">
        <v>17</v>
      </c>
      <c r="T75360" s="1" t="s">
        <v>17</v>
      </c>
    </row>
    <row r="75361" spans="8:20" hidden="1" x14ac:dyDescent="0.2">
      <c r="H75361" s="1" t="s">
        <v>160445</v>
      </c>
      <c r="I75361" s="1" t="s">
        <v>160446</v>
      </c>
      <c r="J75361" s="1" t="s">
        <v>160447</v>
      </c>
      <c r="K75361" s="1" t="s">
        <v>160592</v>
      </c>
      <c r="L75361" s="1"/>
      <c r="M75361" s="1"/>
      <c r="N75361" s="1" t="s">
        <v>160593</v>
      </c>
      <c r="O75361" s="1" t="s">
        <v>36255</v>
      </c>
      <c r="P75361" s="1" t="s">
        <v>17</v>
      </c>
      <c r="Q75361" s="1" t="s">
        <v>17</v>
      </c>
      <c r="R75361" s="1" t="s">
        <v>17</v>
      </c>
      <c r="S75361" s="1" t="s">
        <v>17</v>
      </c>
      <c r="T75361" s="1" t="s">
        <v>17</v>
      </c>
    </row>
    <row r="75362" spans="8:20" hidden="1" x14ac:dyDescent="0.2">
      <c r="H75362" s="1" t="s">
        <v>160445</v>
      </c>
      <c r="I75362" s="1" t="s">
        <v>160446</v>
      </c>
      <c r="J75362" s="1" t="s">
        <v>160447</v>
      </c>
      <c r="K75362" s="1" t="s">
        <v>160594</v>
      </c>
      <c r="L75362" s="1"/>
      <c r="M75362" s="1"/>
      <c r="N75362" s="1" t="s">
        <v>160595</v>
      </c>
      <c r="O75362" s="1" t="s">
        <v>36255</v>
      </c>
      <c r="P75362" s="1" t="s">
        <v>17</v>
      </c>
      <c r="Q75362" s="1" t="s">
        <v>17</v>
      </c>
      <c r="R75362" s="1" t="s">
        <v>17</v>
      </c>
      <c r="S75362" s="1" t="s">
        <v>17</v>
      </c>
      <c r="T75362" s="1" t="s">
        <v>17</v>
      </c>
    </row>
    <row r="75363" spans="8:20" hidden="1" x14ac:dyDescent="0.2">
      <c r="H75363" s="1" t="s">
        <v>160445</v>
      </c>
      <c r="I75363" s="1" t="s">
        <v>160446</v>
      </c>
      <c r="J75363" s="1" t="s">
        <v>160447</v>
      </c>
      <c r="K75363" s="1" t="s">
        <v>160596</v>
      </c>
      <c r="L75363" s="1"/>
      <c r="M75363" s="1"/>
      <c r="N75363" s="1" t="s">
        <v>160597</v>
      </c>
      <c r="O75363" s="1" t="s">
        <v>36255</v>
      </c>
      <c r="P75363" s="1" t="s">
        <v>17</v>
      </c>
      <c r="Q75363" s="1" t="s">
        <v>17</v>
      </c>
      <c r="R75363" s="1" t="s">
        <v>17</v>
      </c>
      <c r="S75363" s="1" t="s">
        <v>17</v>
      </c>
      <c r="T75363" s="1" t="s">
        <v>17</v>
      </c>
    </row>
    <row r="75364" spans="8:20" hidden="1" x14ac:dyDescent="0.2">
      <c r="H75364" s="1" t="s">
        <v>160445</v>
      </c>
      <c r="I75364" s="1" t="s">
        <v>160446</v>
      </c>
      <c r="J75364" s="1" t="s">
        <v>160447</v>
      </c>
      <c r="K75364" s="1" t="s">
        <v>160598</v>
      </c>
      <c r="L75364" s="1"/>
      <c r="M75364" s="1"/>
      <c r="N75364" s="1" t="s">
        <v>160599</v>
      </c>
      <c r="O75364" s="1" t="s">
        <v>36255</v>
      </c>
      <c r="P75364" s="1" t="s">
        <v>17</v>
      </c>
      <c r="Q75364" s="1" t="s">
        <v>17</v>
      </c>
      <c r="R75364" s="1" t="s">
        <v>17</v>
      </c>
      <c r="S75364" s="1" t="s">
        <v>17</v>
      </c>
      <c r="T75364" s="1" t="s">
        <v>17</v>
      </c>
    </row>
    <row r="75365" spans="8:20" hidden="1" x14ac:dyDescent="0.2">
      <c r="H75365" s="1" t="s">
        <v>160445</v>
      </c>
      <c r="I75365" s="1" t="s">
        <v>160446</v>
      </c>
      <c r="J75365" s="1" t="s">
        <v>160447</v>
      </c>
      <c r="K75365" s="1" t="s">
        <v>160600</v>
      </c>
      <c r="L75365" s="1"/>
      <c r="M75365" s="1"/>
      <c r="N75365" s="1" t="s">
        <v>160601</v>
      </c>
      <c r="O75365" s="1" t="s">
        <v>36255</v>
      </c>
      <c r="P75365" s="1" t="s">
        <v>17</v>
      </c>
      <c r="Q75365" s="1" t="s">
        <v>17</v>
      </c>
      <c r="R75365" s="1" t="s">
        <v>17</v>
      </c>
      <c r="S75365" s="1" t="s">
        <v>17</v>
      </c>
      <c r="T75365" s="1" t="s">
        <v>17</v>
      </c>
    </row>
    <row r="75366" spans="8:20" hidden="1" x14ac:dyDescent="0.2">
      <c r="H75366" s="1" t="s">
        <v>160445</v>
      </c>
      <c r="I75366" s="1" t="s">
        <v>160446</v>
      </c>
      <c r="J75366" s="1" t="s">
        <v>160447</v>
      </c>
      <c r="K75366" s="1" t="s">
        <v>160602</v>
      </c>
      <c r="L75366" s="1"/>
      <c r="M75366" s="1"/>
      <c r="N75366" s="1" t="s">
        <v>160603</v>
      </c>
      <c r="O75366" s="1" t="s">
        <v>36255</v>
      </c>
      <c r="P75366" s="1" t="s">
        <v>17</v>
      </c>
      <c r="Q75366" s="1" t="s">
        <v>17</v>
      </c>
      <c r="R75366" s="1" t="s">
        <v>17</v>
      </c>
      <c r="S75366" s="1" t="s">
        <v>17</v>
      </c>
      <c r="T75366" s="1" t="s">
        <v>17</v>
      </c>
    </row>
    <row r="75367" spans="8:20" hidden="1" x14ac:dyDescent="0.2">
      <c r="H75367" s="1" t="s">
        <v>160445</v>
      </c>
      <c r="I75367" s="1" t="s">
        <v>160446</v>
      </c>
      <c r="J75367" s="1" t="s">
        <v>160447</v>
      </c>
      <c r="K75367" s="1" t="s">
        <v>160604</v>
      </c>
      <c r="L75367" s="1"/>
      <c r="M75367" s="1"/>
      <c r="N75367" s="1" t="s">
        <v>160605</v>
      </c>
      <c r="O75367" s="1" t="s">
        <v>36255</v>
      </c>
      <c r="P75367" s="1" t="s">
        <v>17</v>
      </c>
      <c r="Q75367" s="1" t="s">
        <v>17</v>
      </c>
      <c r="R75367" s="1" t="s">
        <v>17</v>
      </c>
      <c r="S75367" s="1" t="s">
        <v>17</v>
      </c>
      <c r="T75367" s="1" t="s">
        <v>17</v>
      </c>
    </row>
    <row r="75368" spans="8:20" hidden="1" x14ac:dyDescent="0.2">
      <c r="H75368" s="1" t="s">
        <v>160445</v>
      </c>
      <c r="I75368" s="1" t="s">
        <v>160446</v>
      </c>
      <c r="J75368" s="1" t="s">
        <v>160447</v>
      </c>
      <c r="K75368" s="1" t="s">
        <v>160606</v>
      </c>
      <c r="L75368" s="1"/>
      <c r="M75368" s="1"/>
      <c r="N75368" s="1" t="s">
        <v>160607</v>
      </c>
      <c r="O75368" s="1" t="s">
        <v>36255</v>
      </c>
      <c r="P75368" s="1" t="s">
        <v>17</v>
      </c>
      <c r="Q75368" s="1" t="s">
        <v>17</v>
      </c>
      <c r="R75368" s="1" t="s">
        <v>17</v>
      </c>
      <c r="S75368" s="1" t="s">
        <v>17</v>
      </c>
      <c r="T75368" s="1" t="s">
        <v>17</v>
      </c>
    </row>
    <row r="75369" spans="8:20" hidden="1" x14ac:dyDescent="0.2">
      <c r="H75369" s="1" t="s">
        <v>160445</v>
      </c>
      <c r="I75369" s="1" t="s">
        <v>160446</v>
      </c>
      <c r="J75369" s="1" t="s">
        <v>160447</v>
      </c>
      <c r="K75369" s="1" t="s">
        <v>160608</v>
      </c>
      <c r="L75369" s="1"/>
      <c r="M75369" s="1"/>
      <c r="N75369" s="1" t="s">
        <v>160609</v>
      </c>
      <c r="O75369" s="1" t="s">
        <v>36255</v>
      </c>
      <c r="P75369" s="1" t="s">
        <v>17</v>
      </c>
      <c r="Q75369" s="1" t="s">
        <v>17</v>
      </c>
      <c r="R75369" s="1" t="s">
        <v>17</v>
      </c>
      <c r="S75369" s="1" t="s">
        <v>17</v>
      </c>
      <c r="T75369" s="1" t="s">
        <v>17</v>
      </c>
    </row>
    <row r="75370" spans="8:20" hidden="1" x14ac:dyDescent="0.2">
      <c r="H75370" s="1" t="s">
        <v>160445</v>
      </c>
      <c r="I75370" s="1" t="s">
        <v>160446</v>
      </c>
      <c r="J75370" s="1" t="s">
        <v>160447</v>
      </c>
      <c r="K75370" s="1" t="s">
        <v>160610</v>
      </c>
      <c r="L75370" s="1"/>
      <c r="M75370" s="1"/>
      <c r="N75370" s="1" t="s">
        <v>160611</v>
      </c>
      <c r="O75370" s="1" t="s">
        <v>36255</v>
      </c>
      <c r="P75370" s="1" t="s">
        <v>17</v>
      </c>
      <c r="Q75370" s="1" t="s">
        <v>17</v>
      </c>
      <c r="R75370" s="1" t="s">
        <v>17</v>
      </c>
      <c r="S75370" s="1" t="s">
        <v>17</v>
      </c>
      <c r="T75370" s="1" t="s">
        <v>17</v>
      </c>
    </row>
    <row r="75371" spans="8:20" hidden="1" x14ac:dyDescent="0.2">
      <c r="H75371" s="1" t="s">
        <v>160445</v>
      </c>
      <c r="I75371" s="1" t="s">
        <v>160446</v>
      </c>
      <c r="J75371" s="1" t="s">
        <v>160447</v>
      </c>
      <c r="K75371" s="1" t="s">
        <v>160612</v>
      </c>
      <c r="L75371" s="1"/>
      <c r="M75371" s="1"/>
      <c r="N75371" s="1" t="s">
        <v>160613</v>
      </c>
      <c r="O75371" s="1" t="s">
        <v>36255</v>
      </c>
      <c r="P75371" s="1" t="s">
        <v>17</v>
      </c>
      <c r="Q75371" s="1" t="s">
        <v>17</v>
      </c>
      <c r="R75371" s="1" t="s">
        <v>17</v>
      </c>
      <c r="S75371" s="1" t="s">
        <v>17</v>
      </c>
      <c r="T75371" s="1" t="s">
        <v>17</v>
      </c>
    </row>
    <row r="75372" spans="8:20" hidden="1" x14ac:dyDescent="0.2">
      <c r="H75372" s="1" t="s">
        <v>160445</v>
      </c>
      <c r="I75372" s="1" t="s">
        <v>160446</v>
      </c>
      <c r="J75372" s="1" t="s">
        <v>160447</v>
      </c>
      <c r="K75372" s="1" t="s">
        <v>160614</v>
      </c>
      <c r="L75372" s="1"/>
      <c r="M75372" s="1"/>
      <c r="N75372" s="1" t="s">
        <v>160615</v>
      </c>
      <c r="O75372" s="1" t="s">
        <v>36255</v>
      </c>
      <c r="P75372" s="1" t="s">
        <v>17</v>
      </c>
      <c r="Q75372" s="1" t="s">
        <v>17</v>
      </c>
      <c r="R75372" s="1" t="s">
        <v>17</v>
      </c>
      <c r="S75372" s="1" t="s">
        <v>17</v>
      </c>
      <c r="T75372" s="1" t="s">
        <v>17</v>
      </c>
    </row>
    <row r="75373" spans="8:20" hidden="1" x14ac:dyDescent="0.2">
      <c r="H75373" s="1" t="s">
        <v>160445</v>
      </c>
      <c r="I75373" s="1" t="s">
        <v>160446</v>
      </c>
      <c r="J75373" s="1" t="s">
        <v>160447</v>
      </c>
      <c r="K75373" s="1" t="s">
        <v>160616</v>
      </c>
      <c r="L75373" s="1"/>
      <c r="M75373" s="1"/>
      <c r="N75373" s="1" t="s">
        <v>160617</v>
      </c>
      <c r="O75373" s="1" t="s">
        <v>36255</v>
      </c>
      <c r="P75373" s="1" t="s">
        <v>17</v>
      </c>
      <c r="Q75373" s="1" t="s">
        <v>17</v>
      </c>
      <c r="R75373" s="1" t="s">
        <v>17</v>
      </c>
      <c r="S75373" s="1" t="s">
        <v>17</v>
      </c>
      <c r="T75373" s="1" t="s">
        <v>17</v>
      </c>
    </row>
    <row r="75374" spans="8:20" hidden="1" x14ac:dyDescent="0.2">
      <c r="H75374" s="1" t="s">
        <v>160445</v>
      </c>
      <c r="I75374" s="1" t="s">
        <v>160446</v>
      </c>
      <c r="J75374" s="1" t="s">
        <v>160447</v>
      </c>
      <c r="K75374" s="1" t="s">
        <v>160618</v>
      </c>
      <c r="L75374" s="1"/>
      <c r="M75374" s="1"/>
      <c r="N75374" s="1" t="s">
        <v>160619</v>
      </c>
      <c r="O75374" s="1" t="s">
        <v>36255</v>
      </c>
      <c r="P75374" s="1" t="s">
        <v>17</v>
      </c>
      <c r="Q75374" s="1" t="s">
        <v>17</v>
      </c>
      <c r="R75374" s="1" t="s">
        <v>17</v>
      </c>
      <c r="S75374" s="1" t="s">
        <v>17</v>
      </c>
      <c r="T75374" s="1" t="s">
        <v>17</v>
      </c>
    </row>
    <row r="75375" spans="8:20" hidden="1" x14ac:dyDescent="0.2">
      <c r="H75375" s="1" t="s">
        <v>160445</v>
      </c>
      <c r="I75375" s="1" t="s">
        <v>160446</v>
      </c>
      <c r="J75375" s="1" t="s">
        <v>160447</v>
      </c>
      <c r="K75375" s="1" t="s">
        <v>160620</v>
      </c>
      <c r="L75375" s="1"/>
      <c r="M75375" s="1"/>
      <c r="N75375" s="1" t="s">
        <v>160621</v>
      </c>
      <c r="O75375" s="1" t="s">
        <v>36255</v>
      </c>
      <c r="P75375" s="1" t="s">
        <v>17</v>
      </c>
      <c r="Q75375" s="1" t="s">
        <v>17</v>
      </c>
      <c r="R75375" s="1" t="s">
        <v>17</v>
      </c>
      <c r="S75375" s="1" t="s">
        <v>17</v>
      </c>
      <c r="T75375" s="1" t="s">
        <v>17</v>
      </c>
    </row>
    <row r="75376" spans="8:20" hidden="1" x14ac:dyDescent="0.2">
      <c r="H75376" s="1" t="s">
        <v>160445</v>
      </c>
      <c r="I75376" s="1" t="s">
        <v>160446</v>
      </c>
      <c r="J75376" s="1" t="s">
        <v>160447</v>
      </c>
      <c r="K75376" s="1" t="s">
        <v>160622</v>
      </c>
      <c r="L75376" s="1"/>
      <c r="M75376" s="1"/>
      <c r="N75376" s="1" t="s">
        <v>160623</v>
      </c>
      <c r="O75376" s="1" t="s">
        <v>36255</v>
      </c>
      <c r="P75376" s="1" t="s">
        <v>17</v>
      </c>
      <c r="Q75376" s="1" t="s">
        <v>17</v>
      </c>
      <c r="R75376" s="1" t="s">
        <v>17</v>
      </c>
      <c r="S75376" s="1" t="s">
        <v>17</v>
      </c>
      <c r="T75376" s="1" t="s">
        <v>17</v>
      </c>
    </row>
    <row r="75377" spans="8:20" hidden="1" x14ac:dyDescent="0.2">
      <c r="H75377" s="1" t="s">
        <v>160445</v>
      </c>
      <c r="I75377" s="1" t="s">
        <v>160446</v>
      </c>
      <c r="J75377" s="1" t="s">
        <v>160447</v>
      </c>
      <c r="K75377" s="1" t="s">
        <v>160624</v>
      </c>
      <c r="L75377" s="1"/>
      <c r="M75377" s="1"/>
      <c r="N75377" s="1" t="s">
        <v>160625</v>
      </c>
      <c r="O75377" s="1" t="s">
        <v>36255</v>
      </c>
      <c r="P75377" s="1" t="s">
        <v>17</v>
      </c>
      <c r="Q75377" s="1" t="s">
        <v>17</v>
      </c>
      <c r="R75377" s="1" t="s">
        <v>17</v>
      </c>
      <c r="S75377" s="1" t="s">
        <v>17</v>
      </c>
      <c r="T75377" s="1" t="s">
        <v>17</v>
      </c>
    </row>
    <row r="75378" spans="8:20" hidden="1" x14ac:dyDescent="0.2">
      <c r="H75378" s="1" t="s">
        <v>160445</v>
      </c>
      <c r="I75378" s="1" t="s">
        <v>160446</v>
      </c>
      <c r="J75378" s="1" t="s">
        <v>160447</v>
      </c>
      <c r="K75378" s="1" t="s">
        <v>160626</v>
      </c>
      <c r="L75378" s="1"/>
      <c r="M75378" s="1"/>
      <c r="N75378" s="1" t="s">
        <v>160627</v>
      </c>
      <c r="O75378" s="1" t="s">
        <v>36255</v>
      </c>
      <c r="P75378" s="1" t="s">
        <v>17</v>
      </c>
      <c r="Q75378" s="1" t="s">
        <v>17</v>
      </c>
      <c r="R75378" s="1" t="s">
        <v>17</v>
      </c>
      <c r="S75378" s="1" t="s">
        <v>17</v>
      </c>
      <c r="T75378" s="1" t="s">
        <v>17</v>
      </c>
    </row>
    <row r="75379" spans="8:20" hidden="1" x14ac:dyDescent="0.2">
      <c r="H75379" s="1" t="s">
        <v>160445</v>
      </c>
      <c r="I75379" s="1" t="s">
        <v>160446</v>
      </c>
      <c r="J75379" s="1" t="s">
        <v>160447</v>
      </c>
      <c r="K75379" s="1" t="s">
        <v>160628</v>
      </c>
      <c r="L75379" s="1"/>
      <c r="M75379" s="1"/>
      <c r="N75379" s="1" t="s">
        <v>160629</v>
      </c>
      <c r="O75379" s="1" t="s">
        <v>36255</v>
      </c>
      <c r="P75379" s="1" t="s">
        <v>17</v>
      </c>
      <c r="Q75379" s="1" t="s">
        <v>17</v>
      </c>
      <c r="R75379" s="1" t="s">
        <v>17</v>
      </c>
      <c r="S75379" s="1" t="s">
        <v>17</v>
      </c>
      <c r="T75379" s="1" t="s">
        <v>17</v>
      </c>
    </row>
    <row r="75380" spans="8:20" hidden="1" x14ac:dyDescent="0.2">
      <c r="H75380" s="1" t="s">
        <v>160445</v>
      </c>
      <c r="I75380" s="1" t="s">
        <v>160446</v>
      </c>
      <c r="J75380" s="1" t="s">
        <v>160447</v>
      </c>
      <c r="K75380" s="1" t="s">
        <v>160630</v>
      </c>
      <c r="L75380" s="1"/>
      <c r="M75380" s="1"/>
      <c r="N75380" s="1" t="s">
        <v>160631</v>
      </c>
      <c r="O75380" s="1" t="s">
        <v>36255</v>
      </c>
      <c r="P75380" s="1" t="s">
        <v>17</v>
      </c>
      <c r="Q75380" s="1" t="s">
        <v>17</v>
      </c>
      <c r="R75380" s="1" t="s">
        <v>17</v>
      </c>
      <c r="S75380" s="1" t="s">
        <v>17</v>
      </c>
      <c r="T75380" s="1" t="s">
        <v>17</v>
      </c>
    </row>
    <row r="75381" spans="8:20" hidden="1" x14ac:dyDescent="0.2">
      <c r="H75381" s="1" t="s">
        <v>160445</v>
      </c>
      <c r="I75381" s="1" t="s">
        <v>160446</v>
      </c>
      <c r="J75381" s="1" t="s">
        <v>160447</v>
      </c>
      <c r="K75381" s="1" t="s">
        <v>160632</v>
      </c>
      <c r="L75381" s="1"/>
      <c r="M75381" s="1"/>
      <c r="N75381" s="1" t="s">
        <v>160633</v>
      </c>
      <c r="O75381" s="1" t="s">
        <v>36255</v>
      </c>
      <c r="P75381" s="1" t="s">
        <v>17</v>
      </c>
      <c r="Q75381" s="1" t="s">
        <v>17</v>
      </c>
      <c r="R75381" s="1" t="s">
        <v>17</v>
      </c>
      <c r="S75381" s="1" t="s">
        <v>17</v>
      </c>
      <c r="T75381" s="1" t="s">
        <v>17</v>
      </c>
    </row>
    <row r="75382" spans="8:20" hidden="1" x14ac:dyDescent="0.2">
      <c r="H75382" s="1" t="s">
        <v>160445</v>
      </c>
      <c r="I75382" s="1" t="s">
        <v>160446</v>
      </c>
      <c r="J75382" s="1" t="s">
        <v>160447</v>
      </c>
      <c r="K75382" s="1" t="s">
        <v>160634</v>
      </c>
      <c r="L75382" s="1"/>
      <c r="M75382" s="1"/>
      <c r="N75382" s="1" t="s">
        <v>160635</v>
      </c>
      <c r="O75382" s="1" t="s">
        <v>36255</v>
      </c>
      <c r="P75382" s="1" t="s">
        <v>17</v>
      </c>
      <c r="Q75382" s="1" t="s">
        <v>17</v>
      </c>
      <c r="R75382" s="1" t="s">
        <v>17</v>
      </c>
      <c r="S75382" s="1" t="s">
        <v>17</v>
      </c>
      <c r="T75382" s="1" t="s">
        <v>17</v>
      </c>
    </row>
    <row r="75383" spans="8:20" hidden="1" x14ac:dyDescent="0.2">
      <c r="H75383" s="1" t="s">
        <v>160445</v>
      </c>
      <c r="I75383" s="1" t="s">
        <v>160446</v>
      </c>
      <c r="J75383" s="1" t="s">
        <v>160447</v>
      </c>
      <c r="K75383" s="1" t="s">
        <v>160636</v>
      </c>
      <c r="L75383" s="1"/>
      <c r="M75383" s="1"/>
      <c r="N75383" s="1" t="s">
        <v>160637</v>
      </c>
      <c r="O75383" s="1" t="s">
        <v>36255</v>
      </c>
      <c r="P75383" s="1" t="s">
        <v>17</v>
      </c>
      <c r="Q75383" s="1" t="s">
        <v>17</v>
      </c>
      <c r="R75383" s="1" t="s">
        <v>17</v>
      </c>
      <c r="S75383" s="1" t="s">
        <v>17</v>
      </c>
      <c r="T75383" s="1" t="s">
        <v>17</v>
      </c>
    </row>
    <row r="75384" spans="8:20" hidden="1" x14ac:dyDescent="0.2">
      <c r="H75384" s="1" t="s">
        <v>160445</v>
      </c>
      <c r="I75384" s="1" t="s">
        <v>160446</v>
      </c>
      <c r="J75384" s="1" t="s">
        <v>160447</v>
      </c>
      <c r="K75384" s="1" t="s">
        <v>160638</v>
      </c>
      <c r="L75384" s="1"/>
      <c r="M75384" s="1"/>
      <c r="N75384" s="1" t="s">
        <v>160639</v>
      </c>
      <c r="O75384" s="1" t="s">
        <v>36255</v>
      </c>
      <c r="P75384" s="1" t="s">
        <v>17</v>
      </c>
      <c r="Q75384" s="1" t="s">
        <v>17</v>
      </c>
      <c r="R75384" s="1" t="s">
        <v>17</v>
      </c>
      <c r="S75384" s="1" t="s">
        <v>17</v>
      </c>
      <c r="T75384" s="1" t="s">
        <v>17</v>
      </c>
    </row>
    <row r="75385" spans="8:20" hidden="1" x14ac:dyDescent="0.2">
      <c r="H75385" s="1" t="s">
        <v>160445</v>
      </c>
      <c r="I75385" s="1" t="s">
        <v>160446</v>
      </c>
      <c r="J75385" s="1" t="s">
        <v>160447</v>
      </c>
      <c r="K75385" s="1" t="s">
        <v>160640</v>
      </c>
      <c r="L75385" s="1"/>
      <c r="M75385" s="1"/>
      <c r="N75385" s="1" t="s">
        <v>160641</v>
      </c>
      <c r="O75385" s="1" t="s">
        <v>36255</v>
      </c>
      <c r="P75385" s="1" t="s">
        <v>17</v>
      </c>
      <c r="Q75385" s="1" t="s">
        <v>17</v>
      </c>
      <c r="R75385" s="1" t="s">
        <v>17</v>
      </c>
      <c r="S75385" s="1" t="s">
        <v>17</v>
      </c>
      <c r="T75385" s="1" t="s">
        <v>17</v>
      </c>
    </row>
    <row r="75386" spans="8:20" hidden="1" x14ac:dyDescent="0.2">
      <c r="H75386" s="1" t="s">
        <v>160445</v>
      </c>
      <c r="I75386" s="1" t="s">
        <v>160446</v>
      </c>
      <c r="J75386" s="1" t="s">
        <v>160447</v>
      </c>
      <c r="K75386" s="1" t="s">
        <v>160642</v>
      </c>
      <c r="L75386" s="1"/>
      <c r="M75386" s="1"/>
      <c r="N75386" s="1" t="s">
        <v>160643</v>
      </c>
      <c r="O75386" s="1" t="s">
        <v>36255</v>
      </c>
      <c r="P75386" s="1" t="s">
        <v>17</v>
      </c>
      <c r="Q75386" s="1" t="s">
        <v>17</v>
      </c>
      <c r="R75386" s="1" t="s">
        <v>17</v>
      </c>
      <c r="S75386" s="1" t="s">
        <v>17</v>
      </c>
      <c r="T75386" s="1" t="s">
        <v>17</v>
      </c>
    </row>
    <row r="75387" spans="8:20" hidden="1" x14ac:dyDescent="0.2">
      <c r="H75387" s="1" t="s">
        <v>160445</v>
      </c>
      <c r="I75387" s="1" t="s">
        <v>160446</v>
      </c>
      <c r="J75387" s="1" t="s">
        <v>160447</v>
      </c>
      <c r="K75387" s="1" t="s">
        <v>160644</v>
      </c>
      <c r="L75387" s="1"/>
      <c r="M75387" s="1"/>
      <c r="N75387" s="1" t="s">
        <v>160645</v>
      </c>
      <c r="O75387" s="1" t="s">
        <v>36255</v>
      </c>
      <c r="P75387" s="1" t="s">
        <v>17</v>
      </c>
      <c r="Q75387" s="1" t="s">
        <v>17</v>
      </c>
      <c r="R75387" s="1" t="s">
        <v>17</v>
      </c>
      <c r="S75387" s="1" t="s">
        <v>17</v>
      </c>
      <c r="T75387" s="1" t="s">
        <v>17</v>
      </c>
    </row>
    <row r="75388" spans="8:20" hidden="1" x14ac:dyDescent="0.2">
      <c r="H75388" s="1" t="s">
        <v>160445</v>
      </c>
      <c r="I75388" s="1" t="s">
        <v>160446</v>
      </c>
      <c r="J75388" s="1" t="s">
        <v>160447</v>
      </c>
      <c r="K75388" s="1" t="s">
        <v>160646</v>
      </c>
      <c r="L75388" s="1"/>
      <c r="M75388" s="1"/>
      <c r="N75388" s="1" t="s">
        <v>160647</v>
      </c>
      <c r="O75388" s="1" t="s">
        <v>36255</v>
      </c>
      <c r="P75388" s="1" t="s">
        <v>17</v>
      </c>
      <c r="Q75388" s="1" t="s">
        <v>17</v>
      </c>
      <c r="R75388" s="1" t="s">
        <v>17</v>
      </c>
      <c r="S75388" s="1" t="s">
        <v>17</v>
      </c>
      <c r="T75388" s="1" t="s">
        <v>17</v>
      </c>
    </row>
    <row r="75389" spans="8:20" hidden="1" x14ac:dyDescent="0.2">
      <c r="H75389" s="1" t="s">
        <v>160445</v>
      </c>
      <c r="I75389" s="1" t="s">
        <v>160446</v>
      </c>
      <c r="J75389" s="1" t="s">
        <v>160447</v>
      </c>
      <c r="K75389" s="1" t="s">
        <v>160648</v>
      </c>
      <c r="L75389" s="1"/>
      <c r="M75389" s="1"/>
      <c r="N75389" s="1" t="s">
        <v>160649</v>
      </c>
      <c r="O75389" s="1" t="s">
        <v>36255</v>
      </c>
      <c r="P75389" s="1" t="s">
        <v>17</v>
      </c>
      <c r="Q75389" s="1" t="s">
        <v>17</v>
      </c>
      <c r="R75389" s="1" t="s">
        <v>17</v>
      </c>
      <c r="S75389" s="1" t="s">
        <v>17</v>
      </c>
      <c r="T75389" s="1" t="s">
        <v>17</v>
      </c>
    </row>
    <row r="75390" spans="8:20" hidden="1" x14ac:dyDescent="0.2">
      <c r="H75390" s="1" t="s">
        <v>160650</v>
      </c>
      <c r="I75390" s="1" t="s">
        <v>160651</v>
      </c>
      <c r="J75390" s="1" t="s">
        <v>160652</v>
      </c>
      <c r="K75390" s="1" t="s">
        <v>160653</v>
      </c>
      <c r="L75390" s="1"/>
      <c r="M75390" s="1"/>
      <c r="N75390" s="1" t="s">
        <v>160654</v>
      </c>
      <c r="O75390" s="1" t="s">
        <v>36255</v>
      </c>
      <c r="P75390" s="1" t="s">
        <v>17</v>
      </c>
      <c r="Q75390" s="1" t="s">
        <v>210</v>
      </c>
      <c r="R75390" s="1" t="s">
        <v>210</v>
      </c>
      <c r="S75390" s="1" t="s">
        <v>210</v>
      </c>
      <c r="T75390" s="1" t="s">
        <v>17</v>
      </c>
    </row>
    <row r="75391" spans="8:20" hidden="1" x14ac:dyDescent="0.2">
      <c r="H75391" s="1" t="s">
        <v>160650</v>
      </c>
      <c r="I75391" s="1" t="s">
        <v>160651</v>
      </c>
      <c r="J75391" s="1" t="s">
        <v>160652</v>
      </c>
      <c r="K75391" s="1" t="s">
        <v>160655</v>
      </c>
      <c r="L75391" s="1"/>
      <c r="M75391" s="1"/>
      <c r="N75391" s="1" t="s">
        <v>160656</v>
      </c>
      <c r="O75391" s="1" t="s">
        <v>36255</v>
      </c>
      <c r="P75391" s="1" t="s">
        <v>17</v>
      </c>
      <c r="Q75391" s="1" t="s">
        <v>210</v>
      </c>
      <c r="R75391" s="1" t="s">
        <v>210</v>
      </c>
      <c r="S75391" s="1" t="s">
        <v>210</v>
      </c>
      <c r="T75391" s="1" t="s">
        <v>17</v>
      </c>
    </row>
    <row r="75392" spans="8:20" hidden="1" x14ac:dyDescent="0.2">
      <c r="H75392" s="1" t="s">
        <v>160650</v>
      </c>
      <c r="I75392" s="1" t="s">
        <v>160651</v>
      </c>
      <c r="J75392" s="1" t="s">
        <v>160652</v>
      </c>
      <c r="K75392" s="1" t="s">
        <v>160657</v>
      </c>
      <c r="L75392" s="1"/>
      <c r="M75392" s="1"/>
      <c r="N75392" s="1" t="s">
        <v>160658</v>
      </c>
      <c r="O75392" s="1" t="s">
        <v>36255</v>
      </c>
      <c r="P75392" s="1" t="s">
        <v>17</v>
      </c>
      <c r="Q75392" s="1" t="s">
        <v>210</v>
      </c>
      <c r="R75392" s="1" t="s">
        <v>210</v>
      </c>
      <c r="S75392" s="1" t="s">
        <v>210</v>
      </c>
      <c r="T75392" s="1" t="s">
        <v>17</v>
      </c>
    </row>
    <row r="75393" spans="8:20" hidden="1" x14ac:dyDescent="0.2">
      <c r="H75393" s="1" t="s">
        <v>160650</v>
      </c>
      <c r="I75393" s="1" t="s">
        <v>160651</v>
      </c>
      <c r="J75393" s="1" t="s">
        <v>160652</v>
      </c>
      <c r="K75393" s="1" t="s">
        <v>160659</v>
      </c>
      <c r="L75393" s="1"/>
      <c r="M75393" s="1"/>
      <c r="N75393" s="1" t="s">
        <v>160660</v>
      </c>
      <c r="O75393" s="1" t="s">
        <v>36255</v>
      </c>
      <c r="P75393" s="1" t="s">
        <v>17</v>
      </c>
      <c r="Q75393" s="1" t="s">
        <v>210</v>
      </c>
      <c r="R75393" s="1" t="s">
        <v>210</v>
      </c>
      <c r="S75393" s="1" t="s">
        <v>210</v>
      </c>
      <c r="T75393" s="1" t="s">
        <v>17</v>
      </c>
    </row>
    <row r="75394" spans="8:20" hidden="1" x14ac:dyDescent="0.2">
      <c r="H75394" s="1" t="s">
        <v>160650</v>
      </c>
      <c r="I75394" s="1" t="s">
        <v>160651</v>
      </c>
      <c r="J75394" s="1" t="s">
        <v>160652</v>
      </c>
      <c r="K75394" s="1" t="s">
        <v>160661</v>
      </c>
      <c r="L75394" s="1"/>
      <c r="M75394" s="1"/>
      <c r="N75394" s="1" t="s">
        <v>160662</v>
      </c>
      <c r="O75394" s="1" t="s">
        <v>36255</v>
      </c>
      <c r="P75394" s="1" t="s">
        <v>17</v>
      </c>
      <c r="Q75394" s="1" t="s">
        <v>210</v>
      </c>
      <c r="R75394" s="1" t="s">
        <v>210</v>
      </c>
      <c r="S75394" s="1" t="s">
        <v>210</v>
      </c>
      <c r="T75394" s="1" t="s">
        <v>17</v>
      </c>
    </row>
    <row r="75395" spans="8:20" hidden="1" x14ac:dyDescent="0.2">
      <c r="H75395" s="1" t="s">
        <v>160650</v>
      </c>
      <c r="I75395" s="1" t="s">
        <v>160651</v>
      </c>
      <c r="J75395" s="1" t="s">
        <v>160652</v>
      </c>
      <c r="K75395" s="1" t="s">
        <v>160663</v>
      </c>
      <c r="L75395" s="1"/>
      <c r="M75395" s="1"/>
      <c r="N75395" s="1" t="s">
        <v>160664</v>
      </c>
      <c r="O75395" s="1" t="s">
        <v>36255</v>
      </c>
      <c r="P75395" s="1" t="s">
        <v>17</v>
      </c>
      <c r="Q75395" s="1" t="s">
        <v>210</v>
      </c>
      <c r="R75395" s="1" t="s">
        <v>210</v>
      </c>
      <c r="S75395" s="1" t="s">
        <v>210</v>
      </c>
      <c r="T75395" s="1" t="s">
        <v>17</v>
      </c>
    </row>
    <row r="75396" spans="8:20" hidden="1" x14ac:dyDescent="0.2">
      <c r="H75396" s="1" t="s">
        <v>160665</v>
      </c>
      <c r="I75396" s="1" t="s">
        <v>160666</v>
      </c>
      <c r="J75396" s="1" t="s">
        <v>160667</v>
      </c>
      <c r="K75396" s="1" t="s">
        <v>160668</v>
      </c>
      <c r="L75396" s="1"/>
      <c r="M75396" s="1"/>
      <c r="N75396" s="1" t="s">
        <v>160669</v>
      </c>
      <c r="O75396" s="1" t="s">
        <v>160670</v>
      </c>
      <c r="P75396" s="1" t="s">
        <v>17</v>
      </c>
      <c r="Q75396" s="1" t="s">
        <v>17</v>
      </c>
      <c r="R75396" s="1" t="s">
        <v>17</v>
      </c>
      <c r="S75396" s="1" t="s">
        <v>17</v>
      </c>
      <c r="T75396" s="1" t="s">
        <v>17</v>
      </c>
    </row>
    <row r="75397" spans="8:20" hidden="1" x14ac:dyDescent="0.2">
      <c r="H75397" s="1" t="s">
        <v>160665</v>
      </c>
      <c r="I75397" s="1" t="s">
        <v>160666</v>
      </c>
      <c r="J75397" s="1" t="s">
        <v>160667</v>
      </c>
      <c r="K75397" s="1" t="s">
        <v>160671</v>
      </c>
      <c r="L75397" s="1"/>
      <c r="M75397" s="1"/>
      <c r="N75397" s="1" t="s">
        <v>160672</v>
      </c>
      <c r="O75397" s="1" t="s">
        <v>160673</v>
      </c>
      <c r="P75397" s="1" t="s">
        <v>17</v>
      </c>
      <c r="Q75397" s="1" t="s">
        <v>17</v>
      </c>
      <c r="R75397" s="1" t="s">
        <v>17</v>
      </c>
      <c r="S75397" s="1" t="s">
        <v>17</v>
      </c>
      <c r="T75397" s="1" t="s">
        <v>17</v>
      </c>
    </row>
    <row r="75398" spans="8:20" hidden="1" x14ac:dyDescent="0.2">
      <c r="H75398" s="1" t="s">
        <v>160665</v>
      </c>
      <c r="I75398" s="1" t="s">
        <v>160666</v>
      </c>
      <c r="J75398" s="1" t="s">
        <v>160667</v>
      </c>
      <c r="K75398" s="1" t="s">
        <v>160674</v>
      </c>
      <c r="L75398" s="1"/>
      <c r="M75398" s="1"/>
      <c r="N75398" s="1" t="s">
        <v>160675</v>
      </c>
      <c r="O75398" s="1" t="s">
        <v>160676</v>
      </c>
      <c r="P75398" s="1" t="s">
        <v>17</v>
      </c>
      <c r="Q75398" s="1" t="s">
        <v>17</v>
      </c>
      <c r="R75398" s="1" t="s">
        <v>17</v>
      </c>
      <c r="S75398" s="1" t="s">
        <v>17</v>
      </c>
      <c r="T75398" s="1" t="s">
        <v>17</v>
      </c>
    </row>
    <row r="75399" spans="8:20" hidden="1" x14ac:dyDescent="0.2">
      <c r="H75399" s="1" t="s">
        <v>160665</v>
      </c>
      <c r="I75399" s="1" t="s">
        <v>160666</v>
      </c>
      <c r="J75399" s="1" t="s">
        <v>160667</v>
      </c>
      <c r="K75399" s="1" t="s">
        <v>160677</v>
      </c>
      <c r="L75399" s="1"/>
      <c r="M75399" s="1"/>
      <c r="N75399" s="1" t="s">
        <v>160678</v>
      </c>
      <c r="O75399" s="1" t="s">
        <v>160679</v>
      </c>
      <c r="P75399" s="1" t="s">
        <v>17</v>
      </c>
      <c r="Q75399" s="1" t="s">
        <v>17</v>
      </c>
      <c r="R75399" s="1" t="s">
        <v>17</v>
      </c>
      <c r="S75399" s="1" t="s">
        <v>17</v>
      </c>
      <c r="T75399" s="1" t="s">
        <v>17</v>
      </c>
    </row>
    <row r="75400" spans="8:20" hidden="1" x14ac:dyDescent="0.2">
      <c r="H75400" s="1" t="s">
        <v>160665</v>
      </c>
      <c r="I75400" s="1" t="s">
        <v>160666</v>
      </c>
      <c r="J75400" s="1" t="s">
        <v>160667</v>
      </c>
      <c r="K75400" s="1" t="s">
        <v>160680</v>
      </c>
      <c r="L75400" s="1"/>
      <c r="M75400" s="1"/>
      <c r="N75400" s="1" t="s">
        <v>160681</v>
      </c>
      <c r="O75400" s="1" t="s">
        <v>160682</v>
      </c>
      <c r="P75400" s="1" t="s">
        <v>17</v>
      </c>
      <c r="Q75400" s="1" t="s">
        <v>17</v>
      </c>
      <c r="R75400" s="1" t="s">
        <v>17</v>
      </c>
      <c r="S75400" s="1" t="s">
        <v>17</v>
      </c>
      <c r="T75400" s="1" t="s">
        <v>17</v>
      </c>
    </row>
    <row r="75401" spans="8:20" hidden="1" x14ac:dyDescent="0.2">
      <c r="H75401" s="1" t="s">
        <v>160665</v>
      </c>
      <c r="I75401" s="1" t="s">
        <v>160666</v>
      </c>
      <c r="J75401" s="1" t="s">
        <v>160667</v>
      </c>
      <c r="K75401" s="1" t="s">
        <v>160683</v>
      </c>
      <c r="L75401" s="1"/>
      <c r="M75401" s="1"/>
      <c r="N75401" s="1" t="s">
        <v>160684</v>
      </c>
      <c r="O75401" s="1" t="s">
        <v>160685</v>
      </c>
      <c r="P75401" s="1" t="s">
        <v>17</v>
      </c>
      <c r="Q75401" s="1" t="s">
        <v>17</v>
      </c>
      <c r="R75401" s="1" t="s">
        <v>17</v>
      </c>
      <c r="S75401" s="1" t="s">
        <v>17</v>
      </c>
      <c r="T75401" s="1" t="s">
        <v>17</v>
      </c>
    </row>
    <row r="75402" spans="8:20" hidden="1" x14ac:dyDescent="0.2">
      <c r="H75402" s="1" t="s">
        <v>160713</v>
      </c>
      <c r="I75402" s="1" t="s">
        <v>160714</v>
      </c>
      <c r="J75402" s="1" t="s">
        <v>160715</v>
      </c>
      <c r="K75402" s="1" t="s">
        <v>160716</v>
      </c>
      <c r="L75402" s="1"/>
      <c r="M75402" s="1"/>
      <c r="N75402" s="1" t="s">
        <v>160717</v>
      </c>
      <c r="O75402" s="1" t="s">
        <v>160718</v>
      </c>
      <c r="P75402" s="1" t="s">
        <v>17</v>
      </c>
      <c r="Q75402" s="1" t="s">
        <v>17</v>
      </c>
      <c r="R75402" s="1" t="s">
        <v>210</v>
      </c>
      <c r="S75402" s="1" t="s">
        <v>17</v>
      </c>
      <c r="T75402" s="1" t="s">
        <v>17</v>
      </c>
    </row>
    <row r="75403" spans="8:20" hidden="1" x14ac:dyDescent="0.2">
      <c r="H75403" s="1" t="s">
        <v>160713</v>
      </c>
      <c r="I75403" s="1" t="s">
        <v>160714</v>
      </c>
      <c r="J75403" s="1" t="s">
        <v>160715</v>
      </c>
      <c r="K75403" s="1" t="s">
        <v>160719</v>
      </c>
      <c r="L75403" s="1"/>
      <c r="M75403" s="1"/>
      <c r="N75403" s="1" t="s">
        <v>160720</v>
      </c>
      <c r="O75403" s="1" t="s">
        <v>160718</v>
      </c>
      <c r="P75403" s="1" t="s">
        <v>17</v>
      </c>
      <c r="Q75403" s="1" t="s">
        <v>17</v>
      </c>
      <c r="R75403" s="1" t="s">
        <v>210</v>
      </c>
      <c r="S75403" s="1" t="s">
        <v>17</v>
      </c>
      <c r="T75403" s="1" t="s">
        <v>17</v>
      </c>
    </row>
    <row r="75404" spans="8:20" hidden="1" x14ac:dyDescent="0.2">
      <c r="H75404" s="1" t="s">
        <v>160713</v>
      </c>
      <c r="I75404" s="1" t="s">
        <v>160714</v>
      </c>
      <c r="J75404" s="1" t="s">
        <v>160715</v>
      </c>
      <c r="K75404" s="1" t="s">
        <v>160721</v>
      </c>
      <c r="L75404" s="1"/>
      <c r="M75404" s="1"/>
      <c r="N75404" s="1" t="s">
        <v>160722</v>
      </c>
      <c r="O75404" s="1" t="s">
        <v>160718</v>
      </c>
      <c r="P75404" s="1" t="s">
        <v>17</v>
      </c>
      <c r="Q75404" s="1" t="s">
        <v>17</v>
      </c>
      <c r="R75404" s="1" t="s">
        <v>210</v>
      </c>
      <c r="S75404" s="1" t="s">
        <v>17</v>
      </c>
      <c r="T75404" s="1" t="s">
        <v>17</v>
      </c>
    </row>
    <row r="75405" spans="8:20" hidden="1" x14ac:dyDescent="0.2">
      <c r="H75405" s="1" t="s">
        <v>160713</v>
      </c>
      <c r="I75405" s="1" t="s">
        <v>160714</v>
      </c>
      <c r="J75405" s="1" t="s">
        <v>160715</v>
      </c>
      <c r="K75405" s="1" t="s">
        <v>160723</v>
      </c>
      <c r="L75405" s="1"/>
      <c r="M75405" s="1"/>
      <c r="N75405" s="1" t="s">
        <v>160724</v>
      </c>
      <c r="O75405" s="1" t="s">
        <v>160725</v>
      </c>
      <c r="P75405" s="1" t="s">
        <v>17</v>
      </c>
      <c r="Q75405" s="1" t="s">
        <v>17</v>
      </c>
      <c r="R75405" s="1" t="s">
        <v>210</v>
      </c>
      <c r="S75405" s="1" t="s">
        <v>17</v>
      </c>
      <c r="T75405" s="1" t="s">
        <v>17</v>
      </c>
    </row>
    <row r="75406" spans="8:20" hidden="1" x14ac:dyDescent="0.2">
      <c r="H75406" s="1" t="s">
        <v>160713</v>
      </c>
      <c r="I75406" s="1" t="s">
        <v>160714</v>
      </c>
      <c r="J75406" s="1" t="s">
        <v>160715</v>
      </c>
      <c r="K75406" s="1" t="s">
        <v>160726</v>
      </c>
      <c r="L75406" s="1"/>
      <c r="M75406" s="1"/>
      <c r="N75406" s="1" t="s">
        <v>160727</v>
      </c>
      <c r="O75406" s="1" t="s">
        <v>160725</v>
      </c>
      <c r="P75406" s="1" t="s">
        <v>17</v>
      </c>
      <c r="Q75406" s="1" t="s">
        <v>17</v>
      </c>
      <c r="R75406" s="1" t="s">
        <v>210</v>
      </c>
      <c r="S75406" s="1" t="s">
        <v>17</v>
      </c>
      <c r="T75406" s="1" t="s">
        <v>17</v>
      </c>
    </row>
    <row r="75407" spans="8:20" hidden="1" x14ac:dyDescent="0.2">
      <c r="H75407" s="1" t="s">
        <v>160713</v>
      </c>
      <c r="I75407" s="1" t="s">
        <v>160714</v>
      </c>
      <c r="J75407" s="1" t="s">
        <v>160715</v>
      </c>
      <c r="K75407" s="1" t="s">
        <v>160728</v>
      </c>
      <c r="L75407" s="1"/>
      <c r="M75407" s="1"/>
      <c r="N75407" s="1" t="s">
        <v>160729</v>
      </c>
      <c r="O75407" s="1" t="s">
        <v>160725</v>
      </c>
      <c r="P75407" s="1" t="s">
        <v>17</v>
      </c>
      <c r="Q75407" s="1" t="s">
        <v>17</v>
      </c>
      <c r="R75407" s="1" t="s">
        <v>210</v>
      </c>
      <c r="S75407" s="1" t="s">
        <v>17</v>
      </c>
      <c r="T75407" s="1" t="s">
        <v>17</v>
      </c>
    </row>
    <row r="75408" spans="8:20" hidden="1" x14ac:dyDescent="0.2">
      <c r="H75408" s="1" t="s">
        <v>160730</v>
      </c>
      <c r="I75408" s="1" t="s">
        <v>160731</v>
      </c>
      <c r="J75408" s="1" t="s">
        <v>160732</v>
      </c>
      <c r="K75408" s="1" t="s">
        <v>160733</v>
      </c>
      <c r="L75408" s="1"/>
      <c r="M75408" s="1"/>
      <c r="N75408" s="1" t="s">
        <v>160734</v>
      </c>
      <c r="O75408" s="1" t="s">
        <v>160735</v>
      </c>
      <c r="P75408" s="1" t="s">
        <v>17</v>
      </c>
      <c r="Q75408" s="1" t="s">
        <v>17</v>
      </c>
      <c r="R75408" s="1" t="s">
        <v>210</v>
      </c>
      <c r="S75408" s="1" t="s">
        <v>210</v>
      </c>
      <c r="T75408" s="1" t="s">
        <v>17</v>
      </c>
    </row>
    <row r="75409" spans="8:20" hidden="1" x14ac:dyDescent="0.2">
      <c r="H75409" s="1" t="s">
        <v>160730</v>
      </c>
      <c r="I75409" s="1" t="s">
        <v>160731</v>
      </c>
      <c r="J75409" s="1" t="s">
        <v>160732</v>
      </c>
      <c r="K75409" s="1" t="s">
        <v>160736</v>
      </c>
      <c r="L75409" s="1"/>
      <c r="M75409" s="1"/>
      <c r="N75409" s="1" t="s">
        <v>160737</v>
      </c>
      <c r="O75409" s="1" t="s">
        <v>160735</v>
      </c>
      <c r="P75409" s="1" t="s">
        <v>17</v>
      </c>
      <c r="Q75409" s="1" t="s">
        <v>17</v>
      </c>
      <c r="R75409" s="1" t="s">
        <v>210</v>
      </c>
      <c r="S75409" s="1" t="s">
        <v>210</v>
      </c>
      <c r="T75409" s="1" t="s">
        <v>17</v>
      </c>
    </row>
    <row r="75410" spans="8:20" hidden="1" x14ac:dyDescent="0.2">
      <c r="H75410" s="1" t="s">
        <v>160730</v>
      </c>
      <c r="I75410" s="1" t="s">
        <v>160731</v>
      </c>
      <c r="J75410" s="1" t="s">
        <v>160732</v>
      </c>
      <c r="K75410" s="1" t="s">
        <v>160738</v>
      </c>
      <c r="L75410" s="1"/>
      <c r="M75410" s="1"/>
      <c r="N75410" s="1" t="s">
        <v>160739</v>
      </c>
      <c r="O75410" s="1" t="s">
        <v>160735</v>
      </c>
      <c r="P75410" s="1" t="s">
        <v>17</v>
      </c>
      <c r="Q75410" s="1" t="s">
        <v>17</v>
      </c>
      <c r="R75410" s="1" t="s">
        <v>210</v>
      </c>
      <c r="S75410" s="1" t="s">
        <v>210</v>
      </c>
      <c r="T75410" s="1" t="s">
        <v>17</v>
      </c>
    </row>
    <row r="75411" spans="8:20" hidden="1" x14ac:dyDescent="0.2">
      <c r="H75411" s="1" t="s">
        <v>160730</v>
      </c>
      <c r="I75411" s="1" t="s">
        <v>160731</v>
      </c>
      <c r="J75411" s="1" t="s">
        <v>160732</v>
      </c>
      <c r="K75411" s="1" t="s">
        <v>160740</v>
      </c>
      <c r="L75411" s="1"/>
      <c r="M75411" s="1"/>
      <c r="N75411" s="1" t="s">
        <v>160741</v>
      </c>
      <c r="O75411" s="1" t="s">
        <v>160742</v>
      </c>
      <c r="P75411" s="1" t="s">
        <v>17</v>
      </c>
      <c r="Q75411" s="1" t="s">
        <v>17</v>
      </c>
      <c r="R75411" s="1" t="s">
        <v>210</v>
      </c>
      <c r="S75411" s="1" t="s">
        <v>210</v>
      </c>
      <c r="T75411" s="1" t="s">
        <v>17</v>
      </c>
    </row>
    <row r="75412" spans="8:20" hidden="1" x14ac:dyDescent="0.2">
      <c r="H75412" s="1" t="s">
        <v>160730</v>
      </c>
      <c r="I75412" s="1" t="s">
        <v>160731</v>
      </c>
      <c r="J75412" s="1" t="s">
        <v>160732</v>
      </c>
      <c r="K75412" s="1" t="s">
        <v>160743</v>
      </c>
      <c r="L75412" s="1"/>
      <c r="M75412" s="1"/>
      <c r="N75412" s="1" t="s">
        <v>160744</v>
      </c>
      <c r="O75412" s="1" t="s">
        <v>160742</v>
      </c>
      <c r="P75412" s="1" t="s">
        <v>17</v>
      </c>
      <c r="Q75412" s="1" t="s">
        <v>17</v>
      </c>
      <c r="R75412" s="1" t="s">
        <v>210</v>
      </c>
      <c r="S75412" s="1" t="s">
        <v>210</v>
      </c>
      <c r="T75412" s="1" t="s">
        <v>17</v>
      </c>
    </row>
    <row r="75413" spans="8:20" hidden="1" x14ac:dyDescent="0.2">
      <c r="H75413" s="1" t="s">
        <v>160730</v>
      </c>
      <c r="I75413" s="1" t="s">
        <v>160731</v>
      </c>
      <c r="J75413" s="1" t="s">
        <v>160732</v>
      </c>
      <c r="K75413" s="1" t="s">
        <v>160745</v>
      </c>
      <c r="L75413" s="1"/>
      <c r="M75413" s="1"/>
      <c r="N75413" s="1" t="s">
        <v>160746</v>
      </c>
      <c r="O75413" s="1" t="s">
        <v>160742</v>
      </c>
      <c r="P75413" s="1" t="s">
        <v>17</v>
      </c>
      <c r="Q75413" s="1" t="s">
        <v>17</v>
      </c>
      <c r="R75413" s="1" t="s">
        <v>210</v>
      </c>
      <c r="S75413" s="1" t="s">
        <v>210</v>
      </c>
      <c r="T75413" s="1" t="s">
        <v>17</v>
      </c>
    </row>
    <row r="75414" spans="8:20" hidden="1" x14ac:dyDescent="0.2">
      <c r="H75414" s="1" t="s">
        <v>160730</v>
      </c>
      <c r="I75414" s="1" t="s">
        <v>160731</v>
      </c>
      <c r="J75414" s="1" t="s">
        <v>160732</v>
      </c>
      <c r="K75414" s="1" t="s">
        <v>160747</v>
      </c>
      <c r="L75414" s="1"/>
      <c r="M75414" s="1"/>
      <c r="N75414" s="1" t="s">
        <v>160748</v>
      </c>
      <c r="O75414" s="1" t="s">
        <v>160735</v>
      </c>
      <c r="P75414" s="1" t="s">
        <v>17</v>
      </c>
      <c r="Q75414" s="1" t="s">
        <v>17</v>
      </c>
      <c r="R75414" s="1" t="s">
        <v>210</v>
      </c>
      <c r="S75414" s="1" t="s">
        <v>210</v>
      </c>
      <c r="T75414" s="1" t="s">
        <v>17</v>
      </c>
    </row>
    <row r="75415" spans="8:20" hidden="1" x14ac:dyDescent="0.2">
      <c r="H75415" s="1" t="s">
        <v>160730</v>
      </c>
      <c r="I75415" s="1" t="s">
        <v>160731</v>
      </c>
      <c r="J75415" s="1" t="s">
        <v>160732</v>
      </c>
      <c r="K75415" s="1" t="s">
        <v>160749</v>
      </c>
      <c r="L75415" s="1"/>
      <c r="M75415" s="1"/>
      <c r="N75415" s="1" t="s">
        <v>160750</v>
      </c>
      <c r="O75415" s="1" t="s">
        <v>160735</v>
      </c>
      <c r="P75415" s="1" t="s">
        <v>17</v>
      </c>
      <c r="Q75415" s="1" t="s">
        <v>17</v>
      </c>
      <c r="R75415" s="1" t="s">
        <v>210</v>
      </c>
      <c r="S75415" s="1" t="s">
        <v>210</v>
      </c>
      <c r="T75415" s="1" t="s">
        <v>17</v>
      </c>
    </row>
    <row r="75416" spans="8:20" hidden="1" x14ac:dyDescent="0.2">
      <c r="H75416" s="1" t="s">
        <v>160730</v>
      </c>
      <c r="I75416" s="1" t="s">
        <v>160731</v>
      </c>
      <c r="J75416" s="1" t="s">
        <v>160732</v>
      </c>
      <c r="K75416" s="1" t="s">
        <v>160751</v>
      </c>
      <c r="L75416" s="1"/>
      <c r="M75416" s="1"/>
      <c r="N75416" s="1" t="s">
        <v>160752</v>
      </c>
      <c r="O75416" s="1" t="s">
        <v>160735</v>
      </c>
      <c r="P75416" s="1" t="s">
        <v>17</v>
      </c>
      <c r="Q75416" s="1" t="s">
        <v>17</v>
      </c>
      <c r="R75416" s="1" t="s">
        <v>210</v>
      </c>
      <c r="S75416" s="1" t="s">
        <v>210</v>
      </c>
      <c r="T75416" s="1" t="s">
        <v>17</v>
      </c>
    </row>
    <row r="75417" spans="8:20" hidden="1" x14ac:dyDescent="0.2">
      <c r="H75417" s="1" t="s">
        <v>160730</v>
      </c>
      <c r="I75417" s="1" t="s">
        <v>160731</v>
      </c>
      <c r="J75417" s="1" t="s">
        <v>160732</v>
      </c>
      <c r="K75417" s="1" t="s">
        <v>160753</v>
      </c>
      <c r="L75417" s="1"/>
      <c r="M75417" s="1"/>
      <c r="N75417" s="1" t="s">
        <v>160754</v>
      </c>
      <c r="O75417" s="1" t="s">
        <v>160742</v>
      </c>
      <c r="P75417" s="1" t="s">
        <v>17</v>
      </c>
      <c r="Q75417" s="1" t="s">
        <v>17</v>
      </c>
      <c r="R75417" s="1" t="s">
        <v>210</v>
      </c>
      <c r="S75417" s="1" t="s">
        <v>210</v>
      </c>
      <c r="T75417" s="1" t="s">
        <v>17</v>
      </c>
    </row>
    <row r="75418" spans="8:20" hidden="1" x14ac:dyDescent="0.2">
      <c r="H75418" s="1" t="s">
        <v>160730</v>
      </c>
      <c r="I75418" s="1" t="s">
        <v>160731</v>
      </c>
      <c r="J75418" s="1" t="s">
        <v>160732</v>
      </c>
      <c r="K75418" s="1" t="s">
        <v>160755</v>
      </c>
      <c r="L75418" s="1"/>
      <c r="M75418" s="1"/>
      <c r="N75418" s="1" t="s">
        <v>160756</v>
      </c>
      <c r="O75418" s="1" t="s">
        <v>160742</v>
      </c>
      <c r="P75418" s="1" t="s">
        <v>17</v>
      </c>
      <c r="Q75418" s="1" t="s">
        <v>17</v>
      </c>
      <c r="R75418" s="1" t="s">
        <v>210</v>
      </c>
      <c r="S75418" s="1" t="s">
        <v>210</v>
      </c>
      <c r="T75418" s="1" t="s">
        <v>17</v>
      </c>
    </row>
    <row r="75419" spans="8:20" hidden="1" x14ac:dyDescent="0.2">
      <c r="H75419" s="1" t="s">
        <v>160730</v>
      </c>
      <c r="I75419" s="1" t="s">
        <v>160731</v>
      </c>
      <c r="J75419" s="1" t="s">
        <v>160732</v>
      </c>
      <c r="K75419" s="1" t="s">
        <v>160757</v>
      </c>
      <c r="L75419" s="1"/>
      <c r="M75419" s="1"/>
      <c r="N75419" s="1" t="s">
        <v>160758</v>
      </c>
      <c r="O75419" s="1" t="s">
        <v>160742</v>
      </c>
      <c r="P75419" s="1" t="s">
        <v>17</v>
      </c>
      <c r="Q75419" s="1" t="s">
        <v>17</v>
      </c>
      <c r="R75419" s="1" t="s">
        <v>210</v>
      </c>
      <c r="S75419" s="1" t="s">
        <v>210</v>
      </c>
      <c r="T75419" s="1" t="s">
        <v>17</v>
      </c>
    </row>
    <row r="75420" spans="8:20" hidden="1" x14ac:dyDescent="0.2">
      <c r="H75420" s="1" t="s">
        <v>160759</v>
      </c>
      <c r="I75420" s="1" t="s">
        <v>160760</v>
      </c>
      <c r="J75420" s="1" t="s">
        <v>160761</v>
      </c>
      <c r="K75420" s="1" t="s">
        <v>160762</v>
      </c>
      <c r="L75420" s="1"/>
      <c r="M75420" s="1"/>
      <c r="N75420" s="1" t="s">
        <v>160763</v>
      </c>
      <c r="O75420" s="1" t="s">
        <v>160764</v>
      </c>
      <c r="P75420" s="1" t="s">
        <v>17</v>
      </c>
      <c r="Q75420" s="1" t="s">
        <v>17</v>
      </c>
      <c r="R75420" s="1" t="s">
        <v>17</v>
      </c>
      <c r="S75420" s="1" t="s">
        <v>17</v>
      </c>
      <c r="T75420" s="1" t="s">
        <v>17</v>
      </c>
    </row>
    <row r="75421" spans="8:20" hidden="1" x14ac:dyDescent="0.2">
      <c r="H75421" s="1" t="s">
        <v>160759</v>
      </c>
      <c r="I75421" s="1" t="s">
        <v>160760</v>
      </c>
      <c r="J75421" s="1" t="s">
        <v>160761</v>
      </c>
      <c r="K75421" s="1" t="s">
        <v>160765</v>
      </c>
      <c r="L75421" s="1"/>
      <c r="M75421" s="1"/>
      <c r="N75421" s="1" t="s">
        <v>160766</v>
      </c>
      <c r="O75421" s="1" t="s">
        <v>160767</v>
      </c>
      <c r="P75421" s="1" t="s">
        <v>17</v>
      </c>
      <c r="Q75421" s="1" t="s">
        <v>17</v>
      </c>
      <c r="R75421" s="1" t="s">
        <v>17</v>
      </c>
      <c r="S75421" s="1" t="s">
        <v>17</v>
      </c>
      <c r="T75421" s="1" t="s">
        <v>17</v>
      </c>
    </row>
    <row r="75422" spans="8:20" hidden="1" x14ac:dyDescent="0.2">
      <c r="H75422" s="1" t="s">
        <v>160759</v>
      </c>
      <c r="I75422" s="1" t="s">
        <v>160760</v>
      </c>
      <c r="J75422" s="1" t="s">
        <v>160761</v>
      </c>
      <c r="K75422" s="1" t="s">
        <v>160768</v>
      </c>
      <c r="L75422" s="1"/>
      <c r="M75422" s="1"/>
      <c r="N75422" s="1" t="s">
        <v>160769</v>
      </c>
      <c r="O75422" s="1" t="s">
        <v>160770</v>
      </c>
      <c r="P75422" s="1" t="s">
        <v>17</v>
      </c>
      <c r="Q75422" s="1" t="s">
        <v>17</v>
      </c>
      <c r="R75422" s="1" t="s">
        <v>17</v>
      </c>
      <c r="S75422" s="1" t="s">
        <v>17</v>
      </c>
      <c r="T75422" s="1" t="s">
        <v>17</v>
      </c>
    </row>
    <row r="75423" spans="8:20" hidden="1" x14ac:dyDescent="0.2">
      <c r="H75423" s="1" t="s">
        <v>160759</v>
      </c>
      <c r="I75423" s="1" t="s">
        <v>160760</v>
      </c>
      <c r="J75423" s="1" t="s">
        <v>160761</v>
      </c>
      <c r="K75423" s="1" t="s">
        <v>160771</v>
      </c>
      <c r="L75423" s="1"/>
      <c r="M75423" s="1"/>
      <c r="N75423" s="1" t="s">
        <v>160772</v>
      </c>
      <c r="O75423" s="1" t="s">
        <v>160773</v>
      </c>
      <c r="P75423" s="1" t="s">
        <v>17</v>
      </c>
      <c r="Q75423" s="1" t="s">
        <v>17</v>
      </c>
      <c r="R75423" s="1" t="s">
        <v>17</v>
      </c>
      <c r="S75423" s="1" t="s">
        <v>17</v>
      </c>
      <c r="T75423" s="1" t="s">
        <v>17</v>
      </c>
    </row>
    <row r="75424" spans="8:20" hidden="1" x14ac:dyDescent="0.2">
      <c r="H75424" s="1" t="s">
        <v>160759</v>
      </c>
      <c r="I75424" s="1" t="s">
        <v>160760</v>
      </c>
      <c r="J75424" s="1" t="s">
        <v>160761</v>
      </c>
      <c r="K75424" s="1" t="s">
        <v>160774</v>
      </c>
      <c r="L75424" s="1"/>
      <c r="M75424" s="1"/>
      <c r="N75424" s="1" t="s">
        <v>160775</v>
      </c>
      <c r="O75424" s="1" t="s">
        <v>160776</v>
      </c>
      <c r="P75424" s="1" t="s">
        <v>17</v>
      </c>
      <c r="Q75424" s="1" t="s">
        <v>17</v>
      </c>
      <c r="R75424" s="1" t="s">
        <v>17</v>
      </c>
      <c r="S75424" s="1" t="s">
        <v>17</v>
      </c>
      <c r="T75424" s="1" t="s">
        <v>17</v>
      </c>
    </row>
    <row r="75425" spans="8:20" hidden="1" x14ac:dyDescent="0.2">
      <c r="H75425" s="1" t="s">
        <v>160759</v>
      </c>
      <c r="I75425" s="1" t="s">
        <v>160760</v>
      </c>
      <c r="J75425" s="1" t="s">
        <v>160761</v>
      </c>
      <c r="K75425" s="1" t="s">
        <v>160777</v>
      </c>
      <c r="L75425" s="1"/>
      <c r="M75425" s="1"/>
      <c r="N75425" s="1" t="s">
        <v>160778</v>
      </c>
      <c r="O75425" s="1" t="s">
        <v>160779</v>
      </c>
      <c r="P75425" s="1" t="s">
        <v>17</v>
      </c>
      <c r="Q75425" s="1" t="s">
        <v>17</v>
      </c>
      <c r="R75425" s="1" t="s">
        <v>17</v>
      </c>
      <c r="S75425" s="1" t="s">
        <v>17</v>
      </c>
      <c r="T75425" s="1" t="s">
        <v>17</v>
      </c>
    </row>
    <row r="75426" spans="8:20" hidden="1" x14ac:dyDescent="0.2">
      <c r="H75426" s="1" t="s">
        <v>160759</v>
      </c>
      <c r="I75426" s="1" t="s">
        <v>160760</v>
      </c>
      <c r="J75426" s="1" t="s">
        <v>160761</v>
      </c>
      <c r="K75426" s="1" t="s">
        <v>160780</v>
      </c>
      <c r="L75426" s="1"/>
      <c r="M75426" s="1"/>
      <c r="N75426" s="1" t="s">
        <v>160781</v>
      </c>
      <c r="O75426" s="1" t="s">
        <v>160782</v>
      </c>
      <c r="P75426" s="1" t="s">
        <v>17</v>
      </c>
      <c r="Q75426" s="1" t="s">
        <v>17</v>
      </c>
      <c r="R75426" s="1" t="s">
        <v>17</v>
      </c>
      <c r="S75426" s="1" t="s">
        <v>17</v>
      </c>
      <c r="T75426" s="1" t="s">
        <v>17</v>
      </c>
    </row>
    <row r="75427" spans="8:20" hidden="1" x14ac:dyDescent="0.2">
      <c r="H75427" s="1" t="s">
        <v>160759</v>
      </c>
      <c r="I75427" s="1" t="s">
        <v>160760</v>
      </c>
      <c r="J75427" s="1" t="s">
        <v>160761</v>
      </c>
      <c r="K75427" s="1" t="s">
        <v>160783</v>
      </c>
      <c r="L75427" s="1"/>
      <c r="M75427" s="1"/>
      <c r="N75427" s="1" t="s">
        <v>160784</v>
      </c>
      <c r="O75427" s="1" t="s">
        <v>160785</v>
      </c>
      <c r="P75427" s="1" t="s">
        <v>17</v>
      </c>
      <c r="Q75427" s="1" t="s">
        <v>17</v>
      </c>
      <c r="R75427" s="1" t="s">
        <v>17</v>
      </c>
      <c r="S75427" s="1" t="s">
        <v>17</v>
      </c>
      <c r="T75427" s="1" t="s">
        <v>17</v>
      </c>
    </row>
    <row r="75428" spans="8:20" hidden="1" x14ac:dyDescent="0.2">
      <c r="H75428" s="1" t="s">
        <v>160759</v>
      </c>
      <c r="I75428" s="1" t="s">
        <v>160760</v>
      </c>
      <c r="J75428" s="1" t="s">
        <v>160761</v>
      </c>
      <c r="K75428" s="1" t="s">
        <v>160786</v>
      </c>
      <c r="L75428" s="1"/>
      <c r="M75428" s="1"/>
      <c r="N75428" s="1" t="s">
        <v>160787</v>
      </c>
      <c r="O75428" s="1" t="s">
        <v>160788</v>
      </c>
      <c r="P75428" s="1" t="s">
        <v>17</v>
      </c>
      <c r="Q75428" s="1" t="s">
        <v>17</v>
      </c>
      <c r="R75428" s="1" t="s">
        <v>17</v>
      </c>
      <c r="S75428" s="1" t="s">
        <v>17</v>
      </c>
      <c r="T75428" s="1" t="s">
        <v>17</v>
      </c>
    </row>
    <row r="75429" spans="8:20" hidden="1" x14ac:dyDescent="0.2">
      <c r="H75429" s="1" t="s">
        <v>160759</v>
      </c>
      <c r="I75429" s="1" t="s">
        <v>160760</v>
      </c>
      <c r="J75429" s="1" t="s">
        <v>160761</v>
      </c>
      <c r="K75429" s="1" t="s">
        <v>160789</v>
      </c>
      <c r="L75429" s="1"/>
      <c r="M75429" s="1"/>
      <c r="N75429" s="1" t="s">
        <v>160790</v>
      </c>
      <c r="O75429" s="1" t="s">
        <v>160791</v>
      </c>
      <c r="P75429" s="1" t="s">
        <v>17</v>
      </c>
      <c r="Q75429" s="1" t="s">
        <v>17</v>
      </c>
      <c r="R75429" s="1" t="s">
        <v>17</v>
      </c>
      <c r="S75429" s="1" t="s">
        <v>17</v>
      </c>
      <c r="T75429" s="1" t="s">
        <v>17</v>
      </c>
    </row>
    <row r="75430" spans="8:20" hidden="1" x14ac:dyDescent="0.2">
      <c r="H75430" s="1" t="s">
        <v>160759</v>
      </c>
      <c r="I75430" s="1" t="s">
        <v>160760</v>
      </c>
      <c r="J75430" s="1" t="s">
        <v>160761</v>
      </c>
      <c r="K75430" s="1" t="s">
        <v>160792</v>
      </c>
      <c r="L75430" s="1"/>
      <c r="M75430" s="1"/>
      <c r="N75430" s="1" t="s">
        <v>160793</v>
      </c>
      <c r="O75430" s="1" t="s">
        <v>160794</v>
      </c>
      <c r="P75430" s="1" t="s">
        <v>17</v>
      </c>
      <c r="Q75430" s="1" t="s">
        <v>17</v>
      </c>
      <c r="R75430" s="1" t="s">
        <v>17</v>
      </c>
      <c r="S75430" s="1" t="s">
        <v>17</v>
      </c>
      <c r="T75430" s="1" t="s">
        <v>17</v>
      </c>
    </row>
    <row r="75431" spans="8:20" hidden="1" x14ac:dyDescent="0.2">
      <c r="H75431" s="1" t="s">
        <v>160759</v>
      </c>
      <c r="I75431" s="1" t="s">
        <v>160760</v>
      </c>
      <c r="J75431" s="1" t="s">
        <v>160761</v>
      </c>
      <c r="K75431" s="1" t="s">
        <v>160795</v>
      </c>
      <c r="L75431" s="1"/>
      <c r="M75431" s="1"/>
      <c r="N75431" s="1" t="s">
        <v>160796</v>
      </c>
      <c r="O75431" s="1" t="s">
        <v>160797</v>
      </c>
      <c r="P75431" s="1" t="s">
        <v>17</v>
      </c>
      <c r="Q75431" s="1" t="s">
        <v>17</v>
      </c>
      <c r="R75431" s="1" t="s">
        <v>17</v>
      </c>
      <c r="S75431" s="1" t="s">
        <v>17</v>
      </c>
      <c r="T75431" s="1" t="s">
        <v>17</v>
      </c>
    </row>
    <row r="75432" spans="8:20" hidden="1" x14ac:dyDescent="0.2">
      <c r="H75432" s="1" t="s">
        <v>160759</v>
      </c>
      <c r="I75432" s="1" t="s">
        <v>160760</v>
      </c>
      <c r="J75432" s="1" t="s">
        <v>160761</v>
      </c>
      <c r="K75432" s="1" t="s">
        <v>160798</v>
      </c>
      <c r="L75432" s="1"/>
      <c r="M75432" s="1"/>
      <c r="N75432" s="1" t="s">
        <v>160799</v>
      </c>
      <c r="O75432" s="1" t="s">
        <v>160800</v>
      </c>
      <c r="P75432" s="1" t="s">
        <v>17</v>
      </c>
      <c r="Q75432" s="1" t="s">
        <v>17</v>
      </c>
      <c r="R75432" s="1" t="s">
        <v>17</v>
      </c>
      <c r="S75432" s="1" t="s">
        <v>17</v>
      </c>
      <c r="T75432" s="1" t="s">
        <v>17</v>
      </c>
    </row>
    <row r="75433" spans="8:20" hidden="1" x14ac:dyDescent="0.2">
      <c r="H75433" s="1" t="s">
        <v>160759</v>
      </c>
      <c r="I75433" s="1" t="s">
        <v>160760</v>
      </c>
      <c r="J75433" s="1" t="s">
        <v>160761</v>
      </c>
      <c r="K75433" s="1" t="s">
        <v>160801</v>
      </c>
      <c r="L75433" s="1"/>
      <c r="M75433" s="1"/>
      <c r="N75433" s="1" t="s">
        <v>160802</v>
      </c>
      <c r="O75433" s="1" t="s">
        <v>160803</v>
      </c>
      <c r="P75433" s="1" t="s">
        <v>17</v>
      </c>
      <c r="Q75433" s="1" t="s">
        <v>17</v>
      </c>
      <c r="R75433" s="1" t="s">
        <v>17</v>
      </c>
      <c r="S75433" s="1" t="s">
        <v>17</v>
      </c>
      <c r="T75433" s="1" t="s">
        <v>17</v>
      </c>
    </row>
    <row r="75434" spans="8:20" hidden="1" x14ac:dyDescent="0.2">
      <c r="H75434" s="1" t="s">
        <v>160759</v>
      </c>
      <c r="I75434" s="1" t="s">
        <v>160760</v>
      </c>
      <c r="J75434" s="1" t="s">
        <v>160761</v>
      </c>
      <c r="K75434" s="1" t="s">
        <v>160804</v>
      </c>
      <c r="L75434" s="1"/>
      <c r="M75434" s="1"/>
      <c r="N75434" s="1" t="s">
        <v>160805</v>
      </c>
      <c r="O75434" s="1" t="s">
        <v>160806</v>
      </c>
      <c r="P75434" s="1" t="s">
        <v>17</v>
      </c>
      <c r="Q75434" s="1" t="s">
        <v>17</v>
      </c>
      <c r="R75434" s="1" t="s">
        <v>17</v>
      </c>
      <c r="S75434" s="1" t="s">
        <v>17</v>
      </c>
      <c r="T75434" s="1" t="s">
        <v>17</v>
      </c>
    </row>
    <row r="75435" spans="8:20" hidden="1" x14ac:dyDescent="0.2">
      <c r="H75435" s="1" t="s">
        <v>160759</v>
      </c>
      <c r="I75435" s="1" t="s">
        <v>160760</v>
      </c>
      <c r="J75435" s="1" t="s">
        <v>160761</v>
      </c>
      <c r="K75435" s="1" t="s">
        <v>160807</v>
      </c>
      <c r="L75435" s="1"/>
      <c r="M75435" s="1"/>
      <c r="N75435" s="1" t="s">
        <v>160808</v>
      </c>
      <c r="O75435" s="1" t="s">
        <v>160809</v>
      </c>
      <c r="P75435" s="1" t="s">
        <v>17</v>
      </c>
      <c r="Q75435" s="1" t="s">
        <v>17</v>
      </c>
      <c r="R75435" s="1" t="s">
        <v>17</v>
      </c>
      <c r="S75435" s="1" t="s">
        <v>17</v>
      </c>
      <c r="T75435" s="1" t="s">
        <v>17</v>
      </c>
    </row>
    <row r="75436" spans="8:20" hidden="1" x14ac:dyDescent="0.2">
      <c r="H75436" s="1" t="s">
        <v>160759</v>
      </c>
      <c r="I75436" s="1" t="s">
        <v>160760</v>
      </c>
      <c r="J75436" s="1" t="s">
        <v>160761</v>
      </c>
      <c r="K75436" s="1" t="s">
        <v>160810</v>
      </c>
      <c r="L75436" s="1"/>
      <c r="M75436" s="1"/>
      <c r="N75436" s="1" t="s">
        <v>160811</v>
      </c>
      <c r="O75436" s="1" t="s">
        <v>160812</v>
      </c>
      <c r="P75436" s="1" t="s">
        <v>17</v>
      </c>
      <c r="Q75436" s="1" t="s">
        <v>17</v>
      </c>
      <c r="R75436" s="1" t="s">
        <v>17</v>
      </c>
      <c r="S75436" s="1" t="s">
        <v>17</v>
      </c>
      <c r="T75436" s="1" t="s">
        <v>17</v>
      </c>
    </row>
    <row r="75437" spans="8:20" hidden="1" x14ac:dyDescent="0.2">
      <c r="H75437" s="1" t="s">
        <v>160759</v>
      </c>
      <c r="I75437" s="1" t="s">
        <v>160760</v>
      </c>
      <c r="J75437" s="1" t="s">
        <v>160761</v>
      </c>
      <c r="K75437" s="1" t="s">
        <v>160813</v>
      </c>
      <c r="L75437" s="1"/>
      <c r="M75437" s="1"/>
      <c r="N75437" s="1" t="s">
        <v>160814</v>
      </c>
      <c r="O75437" s="1" t="s">
        <v>160815</v>
      </c>
      <c r="P75437" s="1" t="s">
        <v>17</v>
      </c>
      <c r="Q75437" s="1" t="s">
        <v>17</v>
      </c>
      <c r="R75437" s="1" t="s">
        <v>17</v>
      </c>
      <c r="S75437" s="1" t="s">
        <v>17</v>
      </c>
      <c r="T75437" s="1" t="s">
        <v>17</v>
      </c>
    </row>
    <row r="75438" spans="8:20" hidden="1" x14ac:dyDescent="0.2">
      <c r="H75438" s="1" t="s">
        <v>160759</v>
      </c>
      <c r="I75438" s="1" t="s">
        <v>160760</v>
      </c>
      <c r="J75438" s="1" t="s">
        <v>160761</v>
      </c>
      <c r="K75438" s="1" t="s">
        <v>160816</v>
      </c>
      <c r="L75438" s="1"/>
      <c r="M75438" s="1"/>
      <c r="N75438" s="1" t="s">
        <v>160817</v>
      </c>
      <c r="O75438" s="1" t="s">
        <v>160818</v>
      </c>
      <c r="P75438" s="1" t="s">
        <v>17</v>
      </c>
      <c r="Q75438" s="1" t="s">
        <v>17</v>
      </c>
      <c r="R75438" s="1" t="s">
        <v>17</v>
      </c>
      <c r="S75438" s="1" t="s">
        <v>17</v>
      </c>
      <c r="T75438" s="1" t="s">
        <v>17</v>
      </c>
    </row>
    <row r="75439" spans="8:20" hidden="1" x14ac:dyDescent="0.2">
      <c r="H75439" s="1" t="s">
        <v>160759</v>
      </c>
      <c r="I75439" s="1" t="s">
        <v>160760</v>
      </c>
      <c r="J75439" s="1" t="s">
        <v>160761</v>
      </c>
      <c r="K75439" s="1" t="s">
        <v>160819</v>
      </c>
      <c r="L75439" s="1"/>
      <c r="M75439" s="1"/>
      <c r="N75439" s="1" t="s">
        <v>160820</v>
      </c>
      <c r="O75439" s="1" t="s">
        <v>160821</v>
      </c>
      <c r="P75439" s="1" t="s">
        <v>17</v>
      </c>
      <c r="Q75439" s="1" t="s">
        <v>17</v>
      </c>
      <c r="R75439" s="1" t="s">
        <v>17</v>
      </c>
      <c r="S75439" s="1" t="s">
        <v>17</v>
      </c>
      <c r="T75439" s="1" t="s">
        <v>17</v>
      </c>
    </row>
    <row r="75440" spans="8:20" hidden="1" x14ac:dyDescent="0.2">
      <c r="H75440" s="1" t="s">
        <v>160759</v>
      </c>
      <c r="I75440" s="1" t="s">
        <v>160760</v>
      </c>
      <c r="J75440" s="1" t="s">
        <v>160761</v>
      </c>
      <c r="K75440" s="1" t="s">
        <v>160822</v>
      </c>
      <c r="L75440" s="1"/>
      <c r="M75440" s="1"/>
      <c r="N75440" s="1" t="s">
        <v>160823</v>
      </c>
      <c r="O75440" s="1" t="s">
        <v>160824</v>
      </c>
      <c r="P75440" s="1" t="s">
        <v>17</v>
      </c>
      <c r="Q75440" s="1" t="s">
        <v>17</v>
      </c>
      <c r="R75440" s="1" t="s">
        <v>17</v>
      </c>
      <c r="S75440" s="1" t="s">
        <v>17</v>
      </c>
      <c r="T75440" s="1" t="s">
        <v>17</v>
      </c>
    </row>
    <row r="75441" spans="8:20" hidden="1" x14ac:dyDescent="0.2">
      <c r="H75441" s="1" t="s">
        <v>160759</v>
      </c>
      <c r="I75441" s="1" t="s">
        <v>160760</v>
      </c>
      <c r="J75441" s="1" t="s">
        <v>160761</v>
      </c>
      <c r="K75441" s="1" t="s">
        <v>160825</v>
      </c>
      <c r="L75441" s="1"/>
      <c r="M75441" s="1"/>
      <c r="N75441" s="1" t="s">
        <v>160826</v>
      </c>
      <c r="O75441" s="1" t="s">
        <v>160827</v>
      </c>
      <c r="P75441" s="1" t="s">
        <v>17</v>
      </c>
      <c r="Q75441" s="1" t="s">
        <v>17</v>
      </c>
      <c r="R75441" s="1" t="s">
        <v>17</v>
      </c>
      <c r="S75441" s="1" t="s">
        <v>17</v>
      </c>
      <c r="T75441" s="1" t="s">
        <v>17</v>
      </c>
    </row>
    <row r="75442" spans="8:20" hidden="1" x14ac:dyDescent="0.2">
      <c r="H75442" s="1" t="s">
        <v>160759</v>
      </c>
      <c r="I75442" s="1" t="s">
        <v>160760</v>
      </c>
      <c r="J75442" s="1" t="s">
        <v>160761</v>
      </c>
      <c r="K75442" s="1" t="s">
        <v>160828</v>
      </c>
      <c r="L75442" s="1"/>
      <c r="M75442" s="1"/>
      <c r="N75442" s="1" t="s">
        <v>160829</v>
      </c>
      <c r="O75442" s="1" t="s">
        <v>160830</v>
      </c>
      <c r="P75442" s="1" t="s">
        <v>17</v>
      </c>
      <c r="Q75442" s="1" t="s">
        <v>17</v>
      </c>
      <c r="R75442" s="1" t="s">
        <v>17</v>
      </c>
      <c r="S75442" s="1" t="s">
        <v>17</v>
      </c>
      <c r="T75442" s="1" t="s">
        <v>17</v>
      </c>
    </row>
    <row r="75443" spans="8:20" hidden="1" x14ac:dyDescent="0.2">
      <c r="H75443" s="1" t="s">
        <v>160759</v>
      </c>
      <c r="I75443" s="1" t="s">
        <v>160760</v>
      </c>
      <c r="J75443" s="1" t="s">
        <v>160761</v>
      </c>
      <c r="K75443" s="1" t="s">
        <v>160831</v>
      </c>
      <c r="L75443" s="1"/>
      <c r="M75443" s="1"/>
      <c r="N75443" s="1" t="s">
        <v>160832</v>
      </c>
      <c r="O75443" s="1" t="s">
        <v>160833</v>
      </c>
      <c r="P75443" s="1" t="s">
        <v>17</v>
      </c>
      <c r="Q75443" s="1" t="s">
        <v>17</v>
      </c>
      <c r="R75443" s="1" t="s">
        <v>17</v>
      </c>
      <c r="S75443" s="1" t="s">
        <v>17</v>
      </c>
      <c r="T75443" s="1" t="s">
        <v>17</v>
      </c>
    </row>
    <row r="75444" spans="8:20" hidden="1" x14ac:dyDescent="0.2">
      <c r="H75444" s="1" t="s">
        <v>160759</v>
      </c>
      <c r="I75444" s="1" t="s">
        <v>160760</v>
      </c>
      <c r="J75444" s="1" t="s">
        <v>160761</v>
      </c>
      <c r="K75444" s="1" t="s">
        <v>160834</v>
      </c>
      <c r="L75444" s="1"/>
      <c r="M75444" s="1"/>
      <c r="N75444" s="1" t="s">
        <v>160835</v>
      </c>
      <c r="O75444" s="1" t="s">
        <v>160836</v>
      </c>
      <c r="P75444" s="1" t="s">
        <v>17</v>
      </c>
      <c r="Q75444" s="1" t="s">
        <v>17</v>
      </c>
      <c r="R75444" s="1" t="s">
        <v>17</v>
      </c>
      <c r="S75444" s="1" t="s">
        <v>17</v>
      </c>
      <c r="T75444" s="1" t="s">
        <v>17</v>
      </c>
    </row>
    <row r="75445" spans="8:20" hidden="1" x14ac:dyDescent="0.2">
      <c r="H75445" s="1" t="s">
        <v>160759</v>
      </c>
      <c r="I75445" s="1" t="s">
        <v>160760</v>
      </c>
      <c r="J75445" s="1" t="s">
        <v>160761</v>
      </c>
      <c r="K75445" s="1" t="s">
        <v>160837</v>
      </c>
      <c r="L75445" s="1"/>
      <c r="M75445" s="1"/>
      <c r="N75445" s="1" t="s">
        <v>160838</v>
      </c>
      <c r="O75445" s="1" t="s">
        <v>160839</v>
      </c>
      <c r="P75445" s="1" t="s">
        <v>17</v>
      </c>
      <c r="Q75445" s="1" t="s">
        <v>17</v>
      </c>
      <c r="R75445" s="1" t="s">
        <v>17</v>
      </c>
      <c r="S75445" s="1" t="s">
        <v>17</v>
      </c>
      <c r="T75445" s="1" t="s">
        <v>17</v>
      </c>
    </row>
    <row r="75446" spans="8:20" hidden="1" x14ac:dyDescent="0.2">
      <c r="H75446" s="1" t="s">
        <v>160759</v>
      </c>
      <c r="I75446" s="1" t="s">
        <v>160760</v>
      </c>
      <c r="J75446" s="1" t="s">
        <v>160761</v>
      </c>
      <c r="K75446" s="1" t="s">
        <v>160840</v>
      </c>
      <c r="L75446" s="1"/>
      <c r="M75446" s="1"/>
      <c r="N75446" s="1" t="s">
        <v>160841</v>
      </c>
      <c r="O75446" s="1" t="s">
        <v>160842</v>
      </c>
      <c r="P75446" s="1" t="s">
        <v>17</v>
      </c>
      <c r="Q75446" s="1" t="s">
        <v>17</v>
      </c>
      <c r="R75446" s="1" t="s">
        <v>17</v>
      </c>
      <c r="S75446" s="1" t="s">
        <v>17</v>
      </c>
      <c r="T75446" s="1" t="s">
        <v>17</v>
      </c>
    </row>
    <row r="75447" spans="8:20" hidden="1" x14ac:dyDescent="0.2">
      <c r="H75447" s="1" t="s">
        <v>160759</v>
      </c>
      <c r="I75447" s="1" t="s">
        <v>160760</v>
      </c>
      <c r="J75447" s="1" t="s">
        <v>160761</v>
      </c>
      <c r="K75447" s="1" t="s">
        <v>160843</v>
      </c>
      <c r="L75447" s="1"/>
      <c r="M75447" s="1"/>
      <c r="N75447" s="1" t="s">
        <v>160844</v>
      </c>
      <c r="O75447" s="1" t="s">
        <v>160845</v>
      </c>
      <c r="P75447" s="1" t="s">
        <v>17</v>
      </c>
      <c r="Q75447" s="1" t="s">
        <v>17</v>
      </c>
      <c r="R75447" s="1" t="s">
        <v>17</v>
      </c>
      <c r="S75447" s="1" t="s">
        <v>17</v>
      </c>
      <c r="T75447" s="1" t="s">
        <v>17</v>
      </c>
    </row>
    <row r="75448" spans="8:20" hidden="1" x14ac:dyDescent="0.2">
      <c r="H75448" s="1" t="s">
        <v>160759</v>
      </c>
      <c r="I75448" s="1" t="s">
        <v>160760</v>
      </c>
      <c r="J75448" s="1" t="s">
        <v>160761</v>
      </c>
      <c r="K75448" s="1" t="s">
        <v>160846</v>
      </c>
      <c r="L75448" s="1"/>
      <c r="M75448" s="1"/>
      <c r="N75448" s="1" t="s">
        <v>160847</v>
      </c>
      <c r="O75448" s="1" t="s">
        <v>160848</v>
      </c>
      <c r="P75448" s="1" t="s">
        <v>17</v>
      </c>
      <c r="Q75448" s="1" t="s">
        <v>17</v>
      </c>
      <c r="R75448" s="1" t="s">
        <v>17</v>
      </c>
      <c r="S75448" s="1" t="s">
        <v>17</v>
      </c>
      <c r="T75448" s="1" t="s">
        <v>17</v>
      </c>
    </row>
    <row r="75449" spans="8:20" hidden="1" x14ac:dyDescent="0.2">
      <c r="H75449" s="1" t="s">
        <v>160759</v>
      </c>
      <c r="I75449" s="1" t="s">
        <v>160760</v>
      </c>
      <c r="J75449" s="1" t="s">
        <v>160761</v>
      </c>
      <c r="K75449" s="1" t="s">
        <v>160849</v>
      </c>
      <c r="L75449" s="1"/>
      <c r="M75449" s="1"/>
      <c r="N75449" s="1" t="s">
        <v>160850</v>
      </c>
      <c r="O75449" s="1" t="s">
        <v>160851</v>
      </c>
      <c r="P75449" s="1" t="s">
        <v>17</v>
      </c>
      <c r="Q75449" s="1" t="s">
        <v>17</v>
      </c>
      <c r="R75449" s="1" t="s">
        <v>17</v>
      </c>
      <c r="S75449" s="1" t="s">
        <v>17</v>
      </c>
      <c r="T75449" s="1" t="s">
        <v>17</v>
      </c>
    </row>
    <row r="75450" spans="8:20" hidden="1" x14ac:dyDescent="0.2">
      <c r="H75450" s="1" t="s">
        <v>160759</v>
      </c>
      <c r="I75450" s="1" t="s">
        <v>160760</v>
      </c>
      <c r="J75450" s="1" t="s">
        <v>160761</v>
      </c>
      <c r="K75450" s="1" t="s">
        <v>160852</v>
      </c>
      <c r="L75450" s="1"/>
      <c r="M75450" s="1"/>
      <c r="N75450" s="1" t="s">
        <v>160853</v>
      </c>
      <c r="O75450" s="1" t="s">
        <v>160854</v>
      </c>
      <c r="P75450" s="1" t="s">
        <v>17</v>
      </c>
      <c r="Q75450" s="1" t="s">
        <v>17</v>
      </c>
      <c r="R75450" s="1" t="s">
        <v>17</v>
      </c>
      <c r="S75450" s="1" t="s">
        <v>17</v>
      </c>
      <c r="T75450" s="1" t="s">
        <v>17</v>
      </c>
    </row>
    <row r="75451" spans="8:20" hidden="1" x14ac:dyDescent="0.2">
      <c r="H75451" s="1" t="s">
        <v>160759</v>
      </c>
      <c r="I75451" s="1" t="s">
        <v>160760</v>
      </c>
      <c r="J75451" s="1" t="s">
        <v>160761</v>
      </c>
      <c r="K75451" s="1" t="s">
        <v>160855</v>
      </c>
      <c r="L75451" s="1"/>
      <c r="M75451" s="1"/>
      <c r="N75451" s="1" t="s">
        <v>160856</v>
      </c>
      <c r="O75451" s="1" t="s">
        <v>160857</v>
      </c>
      <c r="P75451" s="1" t="s">
        <v>17</v>
      </c>
      <c r="Q75451" s="1" t="s">
        <v>17</v>
      </c>
      <c r="R75451" s="1" t="s">
        <v>17</v>
      </c>
      <c r="S75451" s="1" t="s">
        <v>17</v>
      </c>
      <c r="T75451" s="1" t="s">
        <v>17</v>
      </c>
    </row>
    <row r="75452" spans="8:20" hidden="1" x14ac:dyDescent="0.2">
      <c r="H75452" s="1" t="s">
        <v>160759</v>
      </c>
      <c r="I75452" s="1" t="s">
        <v>160760</v>
      </c>
      <c r="J75452" s="1" t="s">
        <v>160761</v>
      </c>
      <c r="K75452" s="1" t="s">
        <v>160858</v>
      </c>
      <c r="L75452" s="1"/>
      <c r="M75452" s="1"/>
      <c r="N75452" s="1" t="s">
        <v>160859</v>
      </c>
      <c r="O75452" s="1" t="s">
        <v>160860</v>
      </c>
      <c r="P75452" s="1" t="s">
        <v>17</v>
      </c>
      <c r="Q75452" s="1" t="s">
        <v>17</v>
      </c>
      <c r="R75452" s="1" t="s">
        <v>17</v>
      </c>
      <c r="S75452" s="1" t="s">
        <v>17</v>
      </c>
      <c r="T75452" s="1" t="s">
        <v>17</v>
      </c>
    </row>
    <row r="75453" spans="8:20" hidden="1" x14ac:dyDescent="0.2">
      <c r="H75453" s="1" t="s">
        <v>160759</v>
      </c>
      <c r="I75453" s="1" t="s">
        <v>160760</v>
      </c>
      <c r="J75453" s="1" t="s">
        <v>160761</v>
      </c>
      <c r="K75453" s="1" t="s">
        <v>160861</v>
      </c>
      <c r="L75453" s="1"/>
      <c r="M75453" s="1"/>
      <c r="N75453" s="1" t="s">
        <v>160862</v>
      </c>
      <c r="O75453" s="1" t="s">
        <v>160863</v>
      </c>
      <c r="P75453" s="1" t="s">
        <v>17</v>
      </c>
      <c r="Q75453" s="1" t="s">
        <v>17</v>
      </c>
      <c r="R75453" s="1" t="s">
        <v>17</v>
      </c>
      <c r="S75453" s="1" t="s">
        <v>17</v>
      </c>
      <c r="T75453" s="1" t="s">
        <v>17</v>
      </c>
    </row>
    <row r="75454" spans="8:20" hidden="1" x14ac:dyDescent="0.2">
      <c r="H75454" s="1" t="s">
        <v>160759</v>
      </c>
      <c r="I75454" s="1" t="s">
        <v>160760</v>
      </c>
      <c r="J75454" s="1" t="s">
        <v>160761</v>
      </c>
      <c r="K75454" s="1" t="s">
        <v>160864</v>
      </c>
      <c r="L75454" s="1"/>
      <c r="M75454" s="1"/>
      <c r="N75454" s="1" t="s">
        <v>160865</v>
      </c>
      <c r="O75454" s="1" t="s">
        <v>160866</v>
      </c>
      <c r="P75454" s="1" t="s">
        <v>17</v>
      </c>
      <c r="Q75454" s="1" t="s">
        <v>17</v>
      </c>
      <c r="R75454" s="1" t="s">
        <v>17</v>
      </c>
      <c r="S75454" s="1" t="s">
        <v>17</v>
      </c>
      <c r="T75454" s="1" t="s">
        <v>17</v>
      </c>
    </row>
    <row r="75455" spans="8:20" hidden="1" x14ac:dyDescent="0.2">
      <c r="H75455" s="1" t="s">
        <v>160759</v>
      </c>
      <c r="I75455" s="1" t="s">
        <v>160760</v>
      </c>
      <c r="J75455" s="1" t="s">
        <v>160761</v>
      </c>
      <c r="K75455" s="1" t="s">
        <v>160867</v>
      </c>
      <c r="L75455" s="1"/>
      <c r="M75455" s="1"/>
      <c r="N75455" s="1" t="s">
        <v>160868</v>
      </c>
      <c r="O75455" s="1" t="s">
        <v>160869</v>
      </c>
      <c r="P75455" s="1" t="s">
        <v>17</v>
      </c>
      <c r="Q75455" s="1" t="s">
        <v>17</v>
      </c>
      <c r="R75455" s="1" t="s">
        <v>17</v>
      </c>
      <c r="S75455" s="1" t="s">
        <v>17</v>
      </c>
      <c r="T75455" s="1" t="s">
        <v>17</v>
      </c>
    </row>
    <row r="75456" spans="8:20" hidden="1" x14ac:dyDescent="0.2">
      <c r="H75456" s="1" t="s">
        <v>160759</v>
      </c>
      <c r="I75456" s="1" t="s">
        <v>160760</v>
      </c>
      <c r="J75456" s="1" t="s">
        <v>160761</v>
      </c>
      <c r="K75456" s="1" t="s">
        <v>160870</v>
      </c>
      <c r="L75456" s="1"/>
      <c r="M75456" s="1"/>
      <c r="N75456" s="1" t="s">
        <v>160871</v>
      </c>
      <c r="O75456" s="1" t="s">
        <v>160872</v>
      </c>
      <c r="P75456" s="1" t="s">
        <v>17</v>
      </c>
      <c r="Q75456" s="1" t="s">
        <v>17</v>
      </c>
      <c r="R75456" s="1" t="s">
        <v>17</v>
      </c>
      <c r="S75456" s="1" t="s">
        <v>17</v>
      </c>
      <c r="T75456" s="1" t="s">
        <v>17</v>
      </c>
    </row>
    <row r="75457" spans="8:20" hidden="1" x14ac:dyDescent="0.2">
      <c r="H75457" s="1" t="s">
        <v>160759</v>
      </c>
      <c r="I75457" s="1" t="s">
        <v>160760</v>
      </c>
      <c r="J75457" s="1" t="s">
        <v>160761</v>
      </c>
      <c r="K75457" s="1" t="s">
        <v>160873</v>
      </c>
      <c r="L75457" s="1"/>
      <c r="M75457" s="1"/>
      <c r="N75457" s="1" t="s">
        <v>160874</v>
      </c>
      <c r="O75457" s="1" t="s">
        <v>160875</v>
      </c>
      <c r="P75457" s="1" t="s">
        <v>17</v>
      </c>
      <c r="Q75457" s="1" t="s">
        <v>17</v>
      </c>
      <c r="R75457" s="1" t="s">
        <v>17</v>
      </c>
      <c r="S75457" s="1" t="s">
        <v>17</v>
      </c>
      <c r="T75457" s="1" t="s">
        <v>17</v>
      </c>
    </row>
    <row r="75458" spans="8:20" hidden="1" x14ac:dyDescent="0.2">
      <c r="H75458" s="1" t="s">
        <v>160759</v>
      </c>
      <c r="I75458" s="1" t="s">
        <v>160760</v>
      </c>
      <c r="J75458" s="1" t="s">
        <v>160761</v>
      </c>
      <c r="K75458" s="1" t="s">
        <v>160876</v>
      </c>
      <c r="L75458" s="1"/>
      <c r="M75458" s="1"/>
      <c r="N75458" s="1" t="s">
        <v>160877</v>
      </c>
      <c r="O75458" s="1" t="s">
        <v>160878</v>
      </c>
      <c r="P75458" s="1" t="s">
        <v>17</v>
      </c>
      <c r="Q75458" s="1" t="s">
        <v>17</v>
      </c>
      <c r="R75458" s="1" t="s">
        <v>17</v>
      </c>
      <c r="S75458" s="1" t="s">
        <v>17</v>
      </c>
      <c r="T75458" s="1" t="s">
        <v>17</v>
      </c>
    </row>
    <row r="75459" spans="8:20" hidden="1" x14ac:dyDescent="0.2">
      <c r="H75459" s="1" t="s">
        <v>160759</v>
      </c>
      <c r="I75459" s="1" t="s">
        <v>160760</v>
      </c>
      <c r="J75459" s="1" t="s">
        <v>160761</v>
      </c>
      <c r="K75459" s="1" t="s">
        <v>160879</v>
      </c>
      <c r="L75459" s="1"/>
      <c r="M75459" s="1"/>
      <c r="N75459" s="1" t="s">
        <v>160880</v>
      </c>
      <c r="O75459" s="1" t="s">
        <v>160881</v>
      </c>
      <c r="P75459" s="1" t="s">
        <v>17</v>
      </c>
      <c r="Q75459" s="1" t="s">
        <v>17</v>
      </c>
      <c r="R75459" s="1" t="s">
        <v>17</v>
      </c>
      <c r="S75459" s="1" t="s">
        <v>17</v>
      </c>
      <c r="T75459" s="1" t="s">
        <v>17</v>
      </c>
    </row>
    <row r="75460" spans="8:20" hidden="1" x14ac:dyDescent="0.2">
      <c r="H75460" s="1" t="s">
        <v>160759</v>
      </c>
      <c r="I75460" s="1" t="s">
        <v>160760</v>
      </c>
      <c r="J75460" s="1" t="s">
        <v>160761</v>
      </c>
      <c r="K75460" s="1" t="s">
        <v>160882</v>
      </c>
      <c r="L75460" s="1"/>
      <c r="M75460" s="1"/>
      <c r="N75460" s="1" t="s">
        <v>160883</v>
      </c>
      <c r="O75460" s="1" t="s">
        <v>160884</v>
      </c>
      <c r="P75460" s="1" t="s">
        <v>17</v>
      </c>
      <c r="Q75460" s="1" t="s">
        <v>17</v>
      </c>
      <c r="R75460" s="1" t="s">
        <v>17</v>
      </c>
      <c r="S75460" s="1" t="s">
        <v>17</v>
      </c>
      <c r="T75460" s="1" t="s">
        <v>17</v>
      </c>
    </row>
    <row r="75461" spans="8:20" hidden="1" x14ac:dyDescent="0.2">
      <c r="H75461" s="1" t="s">
        <v>160759</v>
      </c>
      <c r="I75461" s="1" t="s">
        <v>160760</v>
      </c>
      <c r="J75461" s="1" t="s">
        <v>160761</v>
      </c>
      <c r="K75461" s="1" t="s">
        <v>160885</v>
      </c>
      <c r="L75461" s="1"/>
      <c r="M75461" s="1"/>
      <c r="N75461" s="1" t="s">
        <v>160886</v>
      </c>
      <c r="O75461" s="1" t="s">
        <v>160887</v>
      </c>
      <c r="P75461" s="1" t="s">
        <v>17</v>
      </c>
      <c r="Q75461" s="1" t="s">
        <v>17</v>
      </c>
      <c r="R75461" s="1" t="s">
        <v>17</v>
      </c>
      <c r="S75461" s="1" t="s">
        <v>17</v>
      </c>
      <c r="T75461" s="1" t="s">
        <v>17</v>
      </c>
    </row>
    <row r="75462" spans="8:20" hidden="1" x14ac:dyDescent="0.2">
      <c r="H75462" s="1" t="s">
        <v>160759</v>
      </c>
      <c r="I75462" s="1" t="s">
        <v>160760</v>
      </c>
      <c r="J75462" s="1" t="s">
        <v>160761</v>
      </c>
      <c r="K75462" s="1" t="s">
        <v>160888</v>
      </c>
      <c r="L75462" s="1"/>
      <c r="M75462" s="1"/>
      <c r="N75462" s="1" t="s">
        <v>160889</v>
      </c>
      <c r="O75462" s="1" t="s">
        <v>160890</v>
      </c>
      <c r="P75462" s="1" t="s">
        <v>17</v>
      </c>
      <c r="Q75462" s="1" t="s">
        <v>17</v>
      </c>
      <c r="R75462" s="1" t="s">
        <v>17</v>
      </c>
      <c r="S75462" s="1" t="s">
        <v>17</v>
      </c>
      <c r="T75462" s="1" t="s">
        <v>17</v>
      </c>
    </row>
    <row r="75463" spans="8:20" hidden="1" x14ac:dyDescent="0.2">
      <c r="H75463" s="1" t="s">
        <v>160759</v>
      </c>
      <c r="I75463" s="1" t="s">
        <v>160760</v>
      </c>
      <c r="J75463" s="1" t="s">
        <v>160761</v>
      </c>
      <c r="K75463" s="1" t="s">
        <v>160891</v>
      </c>
      <c r="L75463" s="1"/>
      <c r="M75463" s="1"/>
      <c r="N75463" s="1" t="s">
        <v>160892</v>
      </c>
      <c r="O75463" s="1" t="s">
        <v>160893</v>
      </c>
      <c r="P75463" s="1" t="s">
        <v>17</v>
      </c>
      <c r="Q75463" s="1" t="s">
        <v>17</v>
      </c>
      <c r="R75463" s="1" t="s">
        <v>17</v>
      </c>
      <c r="S75463" s="1" t="s">
        <v>17</v>
      </c>
      <c r="T75463" s="1" t="s">
        <v>17</v>
      </c>
    </row>
    <row r="75464" spans="8:20" hidden="1" x14ac:dyDescent="0.2">
      <c r="H75464" s="1" t="s">
        <v>160759</v>
      </c>
      <c r="I75464" s="1" t="s">
        <v>160760</v>
      </c>
      <c r="J75464" s="1" t="s">
        <v>160761</v>
      </c>
      <c r="K75464" s="1" t="s">
        <v>160894</v>
      </c>
      <c r="L75464" s="1"/>
      <c r="M75464" s="1"/>
      <c r="N75464" s="1" t="s">
        <v>160895</v>
      </c>
      <c r="O75464" s="1" t="s">
        <v>160896</v>
      </c>
      <c r="P75464" s="1" t="s">
        <v>17</v>
      </c>
      <c r="Q75464" s="1" t="s">
        <v>17</v>
      </c>
      <c r="R75464" s="1" t="s">
        <v>17</v>
      </c>
      <c r="S75464" s="1" t="s">
        <v>17</v>
      </c>
      <c r="T75464" s="1" t="s">
        <v>17</v>
      </c>
    </row>
    <row r="75465" spans="8:20" hidden="1" x14ac:dyDescent="0.2">
      <c r="H75465" s="1" t="s">
        <v>160759</v>
      </c>
      <c r="I75465" s="1" t="s">
        <v>160760</v>
      </c>
      <c r="J75465" s="1" t="s">
        <v>160761</v>
      </c>
      <c r="K75465" s="1" t="s">
        <v>160897</v>
      </c>
      <c r="L75465" s="1"/>
      <c r="M75465" s="1"/>
      <c r="N75465" s="1" t="s">
        <v>160898</v>
      </c>
      <c r="O75465" s="1" t="s">
        <v>160899</v>
      </c>
      <c r="P75465" s="1" t="s">
        <v>17</v>
      </c>
      <c r="Q75465" s="1" t="s">
        <v>17</v>
      </c>
      <c r="R75465" s="1" t="s">
        <v>17</v>
      </c>
      <c r="S75465" s="1" t="s">
        <v>17</v>
      </c>
      <c r="T75465" s="1" t="s">
        <v>17</v>
      </c>
    </row>
    <row r="75466" spans="8:20" hidden="1" x14ac:dyDescent="0.2">
      <c r="H75466" s="1" t="s">
        <v>160759</v>
      </c>
      <c r="I75466" s="1" t="s">
        <v>160760</v>
      </c>
      <c r="J75466" s="1" t="s">
        <v>160761</v>
      </c>
      <c r="K75466" s="1" t="s">
        <v>160900</v>
      </c>
      <c r="L75466" s="1"/>
      <c r="M75466" s="1"/>
      <c r="N75466" s="1" t="s">
        <v>160901</v>
      </c>
      <c r="O75466" s="1" t="s">
        <v>160902</v>
      </c>
      <c r="P75466" s="1" t="s">
        <v>17</v>
      </c>
      <c r="Q75466" s="1" t="s">
        <v>17</v>
      </c>
      <c r="R75466" s="1" t="s">
        <v>17</v>
      </c>
      <c r="S75466" s="1" t="s">
        <v>17</v>
      </c>
      <c r="T75466" s="1" t="s">
        <v>17</v>
      </c>
    </row>
    <row r="75467" spans="8:20" hidden="1" x14ac:dyDescent="0.2">
      <c r="H75467" s="1" t="s">
        <v>160759</v>
      </c>
      <c r="I75467" s="1" t="s">
        <v>160760</v>
      </c>
      <c r="J75467" s="1" t="s">
        <v>160761</v>
      </c>
      <c r="K75467" s="1" t="s">
        <v>160903</v>
      </c>
      <c r="L75467" s="1"/>
      <c r="M75467" s="1"/>
      <c r="N75467" s="1" t="s">
        <v>160904</v>
      </c>
      <c r="O75467" s="1" t="s">
        <v>160905</v>
      </c>
      <c r="P75467" s="1" t="s">
        <v>17</v>
      </c>
      <c r="Q75467" s="1" t="s">
        <v>17</v>
      </c>
      <c r="R75467" s="1" t="s">
        <v>17</v>
      </c>
      <c r="S75467" s="1" t="s">
        <v>17</v>
      </c>
      <c r="T75467" s="1" t="s">
        <v>17</v>
      </c>
    </row>
    <row r="75468" spans="8:20" hidden="1" x14ac:dyDescent="0.2">
      <c r="H75468" s="1" t="s">
        <v>160759</v>
      </c>
      <c r="I75468" s="1" t="s">
        <v>160760</v>
      </c>
      <c r="J75468" s="1" t="s">
        <v>160761</v>
      </c>
      <c r="K75468" s="1" t="s">
        <v>160906</v>
      </c>
      <c r="L75468" s="1"/>
      <c r="M75468" s="1"/>
      <c r="N75468" s="1" t="s">
        <v>160907</v>
      </c>
      <c r="O75468" s="1" t="s">
        <v>160908</v>
      </c>
      <c r="P75468" s="1" t="s">
        <v>17</v>
      </c>
      <c r="Q75468" s="1" t="s">
        <v>17</v>
      </c>
      <c r="R75468" s="1" t="s">
        <v>17</v>
      </c>
      <c r="S75468" s="1" t="s">
        <v>17</v>
      </c>
      <c r="T75468" s="1" t="s">
        <v>17</v>
      </c>
    </row>
    <row r="75469" spans="8:20" hidden="1" x14ac:dyDescent="0.2">
      <c r="H75469" s="1" t="s">
        <v>160759</v>
      </c>
      <c r="I75469" s="1" t="s">
        <v>160760</v>
      </c>
      <c r="J75469" s="1" t="s">
        <v>160761</v>
      </c>
      <c r="K75469" s="1" t="s">
        <v>160909</v>
      </c>
      <c r="L75469" s="1"/>
      <c r="M75469" s="1"/>
      <c r="N75469" s="1" t="s">
        <v>160910</v>
      </c>
      <c r="O75469" s="1" t="s">
        <v>160911</v>
      </c>
      <c r="P75469" s="1" t="s">
        <v>17</v>
      </c>
      <c r="Q75469" s="1" t="s">
        <v>17</v>
      </c>
      <c r="R75469" s="1" t="s">
        <v>17</v>
      </c>
      <c r="S75469" s="1" t="s">
        <v>17</v>
      </c>
      <c r="T75469" s="1" t="s">
        <v>17</v>
      </c>
    </row>
    <row r="75470" spans="8:20" hidden="1" x14ac:dyDescent="0.2">
      <c r="H75470" s="1" t="s">
        <v>160759</v>
      </c>
      <c r="I75470" s="1" t="s">
        <v>160760</v>
      </c>
      <c r="J75470" s="1" t="s">
        <v>160761</v>
      </c>
      <c r="K75470" s="1" t="s">
        <v>160912</v>
      </c>
      <c r="L75470" s="1"/>
      <c r="M75470" s="1"/>
      <c r="N75470" s="1" t="s">
        <v>160913</v>
      </c>
      <c r="O75470" s="1" t="s">
        <v>160914</v>
      </c>
      <c r="P75470" s="1" t="s">
        <v>17</v>
      </c>
      <c r="Q75470" s="1" t="s">
        <v>17</v>
      </c>
      <c r="R75470" s="1" t="s">
        <v>17</v>
      </c>
      <c r="S75470" s="1" t="s">
        <v>17</v>
      </c>
      <c r="T75470" s="1" t="s">
        <v>17</v>
      </c>
    </row>
    <row r="75471" spans="8:20" hidden="1" x14ac:dyDescent="0.2">
      <c r="H75471" s="1" t="s">
        <v>160759</v>
      </c>
      <c r="I75471" s="1" t="s">
        <v>160760</v>
      </c>
      <c r="J75471" s="1" t="s">
        <v>160761</v>
      </c>
      <c r="K75471" s="1" t="s">
        <v>160915</v>
      </c>
      <c r="L75471" s="1"/>
      <c r="M75471" s="1"/>
      <c r="N75471" s="1" t="s">
        <v>160916</v>
      </c>
      <c r="O75471" s="1" t="s">
        <v>160917</v>
      </c>
      <c r="P75471" s="1" t="s">
        <v>17</v>
      </c>
      <c r="Q75471" s="1" t="s">
        <v>17</v>
      </c>
      <c r="R75471" s="1" t="s">
        <v>17</v>
      </c>
      <c r="S75471" s="1" t="s">
        <v>17</v>
      </c>
      <c r="T75471" s="1" t="s">
        <v>17</v>
      </c>
    </row>
    <row r="75472" spans="8:20" hidden="1" x14ac:dyDescent="0.2">
      <c r="H75472" s="1" t="s">
        <v>160759</v>
      </c>
      <c r="I75472" s="1" t="s">
        <v>160760</v>
      </c>
      <c r="J75472" s="1" t="s">
        <v>160761</v>
      </c>
      <c r="K75472" s="1" t="s">
        <v>160918</v>
      </c>
      <c r="L75472" s="1"/>
      <c r="M75472" s="1"/>
      <c r="N75472" s="1" t="s">
        <v>160919</v>
      </c>
      <c r="O75472" s="1" t="s">
        <v>160920</v>
      </c>
      <c r="P75472" s="1" t="s">
        <v>17</v>
      </c>
      <c r="Q75472" s="1" t="s">
        <v>17</v>
      </c>
      <c r="R75472" s="1" t="s">
        <v>17</v>
      </c>
      <c r="S75472" s="1" t="s">
        <v>17</v>
      </c>
      <c r="T75472" s="1" t="s">
        <v>17</v>
      </c>
    </row>
    <row r="75473" spans="8:20" hidden="1" x14ac:dyDescent="0.2">
      <c r="H75473" s="1" t="s">
        <v>160759</v>
      </c>
      <c r="I75473" s="1" t="s">
        <v>160760</v>
      </c>
      <c r="J75473" s="1" t="s">
        <v>160761</v>
      </c>
      <c r="K75473" s="1" t="s">
        <v>160921</v>
      </c>
      <c r="L75473" s="1"/>
      <c r="M75473" s="1"/>
      <c r="N75473" s="1" t="s">
        <v>160922</v>
      </c>
      <c r="O75473" s="1" t="s">
        <v>160923</v>
      </c>
      <c r="P75473" s="1" t="s">
        <v>17</v>
      </c>
      <c r="Q75473" s="1" t="s">
        <v>17</v>
      </c>
      <c r="R75473" s="1" t="s">
        <v>17</v>
      </c>
      <c r="S75473" s="1" t="s">
        <v>17</v>
      </c>
      <c r="T75473" s="1" t="s">
        <v>17</v>
      </c>
    </row>
    <row r="75474" spans="8:20" hidden="1" x14ac:dyDescent="0.2">
      <c r="H75474" s="1" t="s">
        <v>160759</v>
      </c>
      <c r="I75474" s="1" t="s">
        <v>160760</v>
      </c>
      <c r="J75474" s="1" t="s">
        <v>160761</v>
      </c>
      <c r="K75474" s="1" t="s">
        <v>160924</v>
      </c>
      <c r="L75474" s="1"/>
      <c r="M75474" s="1"/>
      <c r="N75474" s="1" t="s">
        <v>160925</v>
      </c>
      <c r="O75474" s="1" t="s">
        <v>160926</v>
      </c>
      <c r="P75474" s="1" t="s">
        <v>17</v>
      </c>
      <c r="Q75474" s="1" t="s">
        <v>17</v>
      </c>
      <c r="R75474" s="1" t="s">
        <v>17</v>
      </c>
      <c r="S75474" s="1" t="s">
        <v>17</v>
      </c>
      <c r="T75474" s="1" t="s">
        <v>17</v>
      </c>
    </row>
    <row r="75475" spans="8:20" hidden="1" x14ac:dyDescent="0.2">
      <c r="H75475" s="1" t="s">
        <v>160759</v>
      </c>
      <c r="I75475" s="1" t="s">
        <v>160760</v>
      </c>
      <c r="J75475" s="1" t="s">
        <v>160761</v>
      </c>
      <c r="K75475" s="1" t="s">
        <v>160927</v>
      </c>
      <c r="L75475" s="1"/>
      <c r="M75475" s="1"/>
      <c r="N75475" s="1" t="s">
        <v>160928</v>
      </c>
      <c r="O75475" s="1" t="s">
        <v>160929</v>
      </c>
      <c r="P75475" s="1" t="s">
        <v>17</v>
      </c>
      <c r="Q75475" s="1" t="s">
        <v>17</v>
      </c>
      <c r="R75475" s="1" t="s">
        <v>17</v>
      </c>
      <c r="S75475" s="1" t="s">
        <v>17</v>
      </c>
      <c r="T75475" s="1" t="s">
        <v>17</v>
      </c>
    </row>
    <row r="75476" spans="8:20" hidden="1" x14ac:dyDescent="0.2">
      <c r="H75476" s="1" t="s">
        <v>160759</v>
      </c>
      <c r="I75476" s="1" t="s">
        <v>160760</v>
      </c>
      <c r="J75476" s="1" t="s">
        <v>160761</v>
      </c>
      <c r="K75476" s="1" t="s">
        <v>160930</v>
      </c>
      <c r="L75476" s="1"/>
      <c r="M75476" s="1"/>
      <c r="N75476" s="1" t="s">
        <v>160931</v>
      </c>
      <c r="O75476" s="1" t="s">
        <v>160932</v>
      </c>
      <c r="P75476" s="1" t="s">
        <v>17</v>
      </c>
      <c r="Q75476" s="1" t="s">
        <v>17</v>
      </c>
      <c r="R75476" s="1" t="s">
        <v>17</v>
      </c>
      <c r="S75476" s="1" t="s">
        <v>17</v>
      </c>
      <c r="T75476" s="1" t="s">
        <v>17</v>
      </c>
    </row>
    <row r="75477" spans="8:20" hidden="1" x14ac:dyDescent="0.2">
      <c r="H75477" s="1" t="s">
        <v>160759</v>
      </c>
      <c r="I75477" s="1" t="s">
        <v>160760</v>
      </c>
      <c r="J75477" s="1" t="s">
        <v>160761</v>
      </c>
      <c r="K75477" s="1" t="s">
        <v>160933</v>
      </c>
      <c r="L75477" s="1"/>
      <c r="M75477" s="1"/>
      <c r="N75477" s="1" t="s">
        <v>160934</v>
      </c>
      <c r="O75477" s="1" t="s">
        <v>160935</v>
      </c>
      <c r="P75477" s="1" t="s">
        <v>17</v>
      </c>
      <c r="Q75477" s="1" t="s">
        <v>17</v>
      </c>
      <c r="R75477" s="1" t="s">
        <v>17</v>
      </c>
      <c r="S75477" s="1" t="s">
        <v>17</v>
      </c>
      <c r="T75477" s="1" t="s">
        <v>17</v>
      </c>
    </row>
    <row r="75478" spans="8:20" hidden="1" x14ac:dyDescent="0.2">
      <c r="H75478" s="1" t="s">
        <v>160759</v>
      </c>
      <c r="I75478" s="1" t="s">
        <v>160760</v>
      </c>
      <c r="J75478" s="1" t="s">
        <v>160761</v>
      </c>
      <c r="K75478" s="1" t="s">
        <v>160936</v>
      </c>
      <c r="L75478" s="1"/>
      <c r="M75478" s="1"/>
      <c r="N75478" s="1" t="s">
        <v>160937</v>
      </c>
      <c r="O75478" s="1" t="s">
        <v>160938</v>
      </c>
      <c r="P75478" s="1" t="s">
        <v>17</v>
      </c>
      <c r="Q75478" s="1" t="s">
        <v>17</v>
      </c>
      <c r="R75478" s="1" t="s">
        <v>17</v>
      </c>
      <c r="S75478" s="1" t="s">
        <v>17</v>
      </c>
      <c r="T75478" s="1" t="s">
        <v>17</v>
      </c>
    </row>
    <row r="75479" spans="8:20" hidden="1" x14ac:dyDescent="0.2">
      <c r="H75479" s="1" t="s">
        <v>160759</v>
      </c>
      <c r="I75479" s="1" t="s">
        <v>160760</v>
      </c>
      <c r="J75479" s="1" t="s">
        <v>160761</v>
      </c>
      <c r="K75479" s="1" t="s">
        <v>160939</v>
      </c>
      <c r="L75479" s="1"/>
      <c r="M75479" s="1"/>
      <c r="N75479" s="1" t="s">
        <v>160940</v>
      </c>
      <c r="O75479" s="1" t="s">
        <v>160941</v>
      </c>
      <c r="P75479" s="1" t="s">
        <v>17</v>
      </c>
      <c r="Q75479" s="1" t="s">
        <v>17</v>
      </c>
      <c r="R75479" s="1" t="s">
        <v>17</v>
      </c>
      <c r="S75479" s="1" t="s">
        <v>17</v>
      </c>
      <c r="T75479" s="1" t="s">
        <v>17</v>
      </c>
    </row>
    <row r="75480" spans="8:20" hidden="1" x14ac:dyDescent="0.2">
      <c r="H75480" s="1" t="s">
        <v>160942</v>
      </c>
      <c r="I75480" s="1" t="s">
        <v>160943</v>
      </c>
      <c r="J75480" s="1" t="s">
        <v>160944</v>
      </c>
      <c r="K75480" s="1" t="s">
        <v>160945</v>
      </c>
      <c r="L75480" s="1"/>
      <c r="M75480" s="1"/>
      <c r="N75480" s="1" t="s">
        <v>160946</v>
      </c>
      <c r="O75480" s="1" t="s">
        <v>160947</v>
      </c>
      <c r="P75480" s="1" t="s">
        <v>17</v>
      </c>
      <c r="Q75480" s="1" t="s">
        <v>17</v>
      </c>
      <c r="R75480" s="1" t="s">
        <v>17</v>
      </c>
      <c r="S75480" s="1" t="s">
        <v>17</v>
      </c>
      <c r="T75480" s="1" t="s">
        <v>17</v>
      </c>
    </row>
    <row r="75481" spans="8:20" hidden="1" x14ac:dyDescent="0.2">
      <c r="H75481" s="1" t="s">
        <v>160942</v>
      </c>
      <c r="I75481" s="1" t="s">
        <v>160943</v>
      </c>
      <c r="J75481" s="1" t="s">
        <v>160944</v>
      </c>
      <c r="K75481" s="1" t="s">
        <v>160948</v>
      </c>
      <c r="L75481" s="1"/>
      <c r="M75481" s="1"/>
      <c r="N75481" s="1" t="s">
        <v>160949</v>
      </c>
      <c r="O75481" s="1" t="s">
        <v>160947</v>
      </c>
      <c r="P75481" s="1" t="s">
        <v>17</v>
      </c>
      <c r="Q75481" s="1" t="s">
        <v>17</v>
      </c>
      <c r="R75481" s="1" t="s">
        <v>17</v>
      </c>
      <c r="S75481" s="1" t="s">
        <v>17</v>
      </c>
      <c r="T75481" s="1" t="s">
        <v>17</v>
      </c>
    </row>
    <row r="75482" spans="8:20" hidden="1" x14ac:dyDescent="0.2">
      <c r="H75482" s="1" t="s">
        <v>160942</v>
      </c>
      <c r="I75482" s="1" t="s">
        <v>160943</v>
      </c>
      <c r="J75482" s="1" t="s">
        <v>160944</v>
      </c>
      <c r="K75482" s="1" t="s">
        <v>160950</v>
      </c>
      <c r="L75482" s="1"/>
      <c r="M75482" s="1"/>
      <c r="N75482" s="1" t="s">
        <v>160951</v>
      </c>
      <c r="O75482" s="1" t="s">
        <v>160947</v>
      </c>
      <c r="P75482" s="1" t="s">
        <v>17</v>
      </c>
      <c r="Q75482" s="1" t="s">
        <v>17</v>
      </c>
      <c r="R75482" s="1" t="s">
        <v>17</v>
      </c>
      <c r="S75482" s="1" t="s">
        <v>17</v>
      </c>
      <c r="T75482" s="1" t="s">
        <v>17</v>
      </c>
    </row>
    <row r="75483" spans="8:20" hidden="1" x14ac:dyDescent="0.2">
      <c r="H75483" s="1" t="s">
        <v>160942</v>
      </c>
      <c r="I75483" s="1" t="s">
        <v>160943</v>
      </c>
      <c r="J75483" s="1" t="s">
        <v>160944</v>
      </c>
      <c r="K75483" s="1" t="s">
        <v>160952</v>
      </c>
      <c r="L75483" s="1"/>
      <c r="M75483" s="1"/>
      <c r="N75483" s="1" t="s">
        <v>160953</v>
      </c>
      <c r="O75483" s="1" t="s">
        <v>160947</v>
      </c>
      <c r="P75483" s="1" t="s">
        <v>17</v>
      </c>
      <c r="Q75483" s="1" t="s">
        <v>17</v>
      </c>
      <c r="R75483" s="1" t="s">
        <v>17</v>
      </c>
      <c r="S75483" s="1" t="s">
        <v>17</v>
      </c>
      <c r="T75483" s="1" t="s">
        <v>17</v>
      </c>
    </row>
    <row r="75484" spans="8:20" hidden="1" x14ac:dyDescent="0.2">
      <c r="H75484" s="1" t="s">
        <v>160942</v>
      </c>
      <c r="I75484" s="1" t="s">
        <v>160943</v>
      </c>
      <c r="J75484" s="1" t="s">
        <v>160944</v>
      </c>
      <c r="K75484" s="1" t="s">
        <v>160954</v>
      </c>
      <c r="L75484" s="1"/>
      <c r="M75484" s="1"/>
      <c r="N75484" s="1" t="s">
        <v>160955</v>
      </c>
      <c r="O75484" s="1" t="s">
        <v>160947</v>
      </c>
      <c r="P75484" s="1" t="s">
        <v>17</v>
      </c>
      <c r="Q75484" s="1" t="s">
        <v>17</v>
      </c>
      <c r="R75484" s="1" t="s">
        <v>17</v>
      </c>
      <c r="S75484" s="1" t="s">
        <v>17</v>
      </c>
      <c r="T75484" s="1" t="s">
        <v>17</v>
      </c>
    </row>
    <row r="75485" spans="8:20" hidden="1" x14ac:dyDescent="0.2">
      <c r="H75485" s="1" t="s">
        <v>160942</v>
      </c>
      <c r="I75485" s="1" t="s">
        <v>160943</v>
      </c>
      <c r="J75485" s="1" t="s">
        <v>160944</v>
      </c>
      <c r="K75485" s="1" t="s">
        <v>160956</v>
      </c>
      <c r="L75485" s="1"/>
      <c r="M75485" s="1"/>
      <c r="N75485" s="1" t="s">
        <v>160957</v>
      </c>
      <c r="O75485" s="1" t="s">
        <v>160958</v>
      </c>
      <c r="P75485" s="1" t="s">
        <v>17</v>
      </c>
      <c r="Q75485" s="1" t="s">
        <v>17</v>
      </c>
      <c r="R75485" s="1" t="s">
        <v>17</v>
      </c>
      <c r="S75485" s="1" t="s">
        <v>17</v>
      </c>
      <c r="T75485" s="1" t="s">
        <v>17</v>
      </c>
    </row>
    <row r="75486" spans="8:20" hidden="1" x14ac:dyDescent="0.2">
      <c r="H75486" s="1" t="s">
        <v>160942</v>
      </c>
      <c r="I75486" s="1" t="s">
        <v>160943</v>
      </c>
      <c r="J75486" s="1" t="s">
        <v>160944</v>
      </c>
      <c r="K75486" s="1" t="s">
        <v>160959</v>
      </c>
      <c r="L75486" s="1"/>
      <c r="M75486" s="1"/>
      <c r="N75486" s="1" t="s">
        <v>160960</v>
      </c>
      <c r="O75486" s="1" t="s">
        <v>160958</v>
      </c>
      <c r="P75486" s="1" t="s">
        <v>17</v>
      </c>
      <c r="Q75486" s="1" t="s">
        <v>17</v>
      </c>
      <c r="R75486" s="1" t="s">
        <v>17</v>
      </c>
      <c r="S75486" s="1" t="s">
        <v>17</v>
      </c>
      <c r="T75486" s="1" t="s">
        <v>17</v>
      </c>
    </row>
    <row r="75487" spans="8:20" hidden="1" x14ac:dyDescent="0.2">
      <c r="H75487" s="1" t="s">
        <v>160942</v>
      </c>
      <c r="I75487" s="1" t="s">
        <v>160943</v>
      </c>
      <c r="J75487" s="1" t="s">
        <v>160944</v>
      </c>
      <c r="K75487" s="1" t="s">
        <v>160961</v>
      </c>
      <c r="L75487" s="1"/>
      <c r="M75487" s="1"/>
      <c r="N75487" s="1" t="s">
        <v>160962</v>
      </c>
      <c r="O75487" s="1" t="s">
        <v>160958</v>
      </c>
      <c r="P75487" s="1" t="s">
        <v>17</v>
      </c>
      <c r="Q75487" s="1" t="s">
        <v>17</v>
      </c>
      <c r="R75487" s="1" t="s">
        <v>17</v>
      </c>
      <c r="S75487" s="1" t="s">
        <v>17</v>
      </c>
      <c r="T75487" s="1" t="s">
        <v>17</v>
      </c>
    </row>
    <row r="75488" spans="8:20" hidden="1" x14ac:dyDescent="0.2">
      <c r="H75488" s="1" t="s">
        <v>160942</v>
      </c>
      <c r="I75488" s="1" t="s">
        <v>160943</v>
      </c>
      <c r="J75488" s="1" t="s">
        <v>160944</v>
      </c>
      <c r="K75488" s="1" t="s">
        <v>160963</v>
      </c>
      <c r="L75488" s="1"/>
      <c r="M75488" s="1"/>
      <c r="N75488" s="1" t="s">
        <v>160964</v>
      </c>
      <c r="O75488" s="1" t="s">
        <v>160958</v>
      </c>
      <c r="P75488" s="1" t="s">
        <v>17</v>
      </c>
      <c r="Q75488" s="1" t="s">
        <v>17</v>
      </c>
      <c r="R75488" s="1" t="s">
        <v>17</v>
      </c>
      <c r="S75488" s="1" t="s">
        <v>17</v>
      </c>
      <c r="T75488" s="1" t="s">
        <v>17</v>
      </c>
    </row>
    <row r="75489" spans="8:20" hidden="1" x14ac:dyDescent="0.2">
      <c r="H75489" s="1" t="s">
        <v>160942</v>
      </c>
      <c r="I75489" s="1" t="s">
        <v>160943</v>
      </c>
      <c r="J75489" s="1" t="s">
        <v>160944</v>
      </c>
      <c r="K75489" s="1" t="s">
        <v>160965</v>
      </c>
      <c r="L75489" s="1"/>
      <c r="M75489" s="1"/>
      <c r="N75489" s="1" t="s">
        <v>160966</v>
      </c>
      <c r="O75489" s="1" t="s">
        <v>160958</v>
      </c>
      <c r="P75489" s="1" t="s">
        <v>17</v>
      </c>
      <c r="Q75489" s="1" t="s">
        <v>17</v>
      </c>
      <c r="R75489" s="1" t="s">
        <v>17</v>
      </c>
      <c r="S75489" s="1" t="s">
        <v>17</v>
      </c>
      <c r="T75489" s="1" t="s">
        <v>17</v>
      </c>
    </row>
    <row r="75490" spans="8:20" hidden="1" x14ac:dyDescent="0.2">
      <c r="H75490" s="1" t="s">
        <v>160942</v>
      </c>
      <c r="I75490" s="1" t="s">
        <v>160943</v>
      </c>
      <c r="J75490" s="1" t="s">
        <v>160944</v>
      </c>
      <c r="K75490" s="1" t="s">
        <v>160967</v>
      </c>
      <c r="L75490" s="1"/>
      <c r="M75490" s="1"/>
      <c r="N75490" s="1" t="s">
        <v>160968</v>
      </c>
      <c r="O75490" s="1" t="s">
        <v>160969</v>
      </c>
      <c r="P75490" s="1" t="s">
        <v>17</v>
      </c>
      <c r="Q75490" s="1" t="s">
        <v>17</v>
      </c>
      <c r="R75490" s="1" t="s">
        <v>17</v>
      </c>
      <c r="S75490" s="1" t="s">
        <v>17</v>
      </c>
      <c r="T75490" s="1" t="s">
        <v>17</v>
      </c>
    </row>
    <row r="75491" spans="8:20" hidden="1" x14ac:dyDescent="0.2">
      <c r="H75491" s="1" t="s">
        <v>160942</v>
      </c>
      <c r="I75491" s="1" t="s">
        <v>160943</v>
      </c>
      <c r="J75491" s="1" t="s">
        <v>160944</v>
      </c>
      <c r="K75491" s="1" t="s">
        <v>160970</v>
      </c>
      <c r="L75491" s="1"/>
      <c r="M75491" s="1"/>
      <c r="N75491" s="1" t="s">
        <v>160971</v>
      </c>
      <c r="O75491" s="1" t="s">
        <v>160969</v>
      </c>
      <c r="P75491" s="1" t="s">
        <v>17</v>
      </c>
      <c r="Q75491" s="1" t="s">
        <v>17</v>
      </c>
      <c r="R75491" s="1" t="s">
        <v>17</v>
      </c>
      <c r="S75491" s="1" t="s">
        <v>17</v>
      </c>
      <c r="T75491" s="1" t="s">
        <v>17</v>
      </c>
    </row>
    <row r="75492" spans="8:20" hidden="1" x14ac:dyDescent="0.2">
      <c r="H75492" s="1" t="s">
        <v>160942</v>
      </c>
      <c r="I75492" s="1" t="s">
        <v>160943</v>
      </c>
      <c r="J75492" s="1" t="s">
        <v>160944</v>
      </c>
      <c r="K75492" s="1" t="s">
        <v>160972</v>
      </c>
      <c r="L75492" s="1"/>
      <c r="M75492" s="1"/>
      <c r="N75492" s="1" t="s">
        <v>160973</v>
      </c>
      <c r="O75492" s="1" t="s">
        <v>160969</v>
      </c>
      <c r="P75492" s="1" t="s">
        <v>17</v>
      </c>
      <c r="Q75492" s="1" t="s">
        <v>17</v>
      </c>
      <c r="R75492" s="1" t="s">
        <v>17</v>
      </c>
      <c r="S75492" s="1" t="s">
        <v>17</v>
      </c>
      <c r="T75492" s="1" t="s">
        <v>17</v>
      </c>
    </row>
    <row r="75493" spans="8:20" hidden="1" x14ac:dyDescent="0.2">
      <c r="H75493" s="1" t="s">
        <v>160942</v>
      </c>
      <c r="I75493" s="1" t="s">
        <v>160943</v>
      </c>
      <c r="J75493" s="1" t="s">
        <v>160944</v>
      </c>
      <c r="K75493" s="1" t="s">
        <v>160974</v>
      </c>
      <c r="L75493" s="1"/>
      <c r="M75493" s="1"/>
      <c r="N75493" s="1" t="s">
        <v>160975</v>
      </c>
      <c r="O75493" s="1" t="s">
        <v>160969</v>
      </c>
      <c r="P75493" s="1" t="s">
        <v>17</v>
      </c>
      <c r="Q75493" s="1" t="s">
        <v>17</v>
      </c>
      <c r="R75493" s="1" t="s">
        <v>17</v>
      </c>
      <c r="S75493" s="1" t="s">
        <v>17</v>
      </c>
      <c r="T75493" s="1" t="s">
        <v>17</v>
      </c>
    </row>
    <row r="75494" spans="8:20" hidden="1" x14ac:dyDescent="0.2">
      <c r="H75494" s="1" t="s">
        <v>160942</v>
      </c>
      <c r="I75494" s="1" t="s">
        <v>160943</v>
      </c>
      <c r="J75494" s="1" t="s">
        <v>160944</v>
      </c>
      <c r="K75494" s="1" t="s">
        <v>160976</v>
      </c>
      <c r="L75494" s="1"/>
      <c r="M75494" s="1"/>
      <c r="N75494" s="1" t="s">
        <v>160977</v>
      </c>
      <c r="O75494" s="1" t="s">
        <v>160969</v>
      </c>
      <c r="P75494" s="1" t="s">
        <v>17</v>
      </c>
      <c r="Q75494" s="1" t="s">
        <v>17</v>
      </c>
      <c r="R75494" s="1" t="s">
        <v>17</v>
      </c>
      <c r="S75494" s="1" t="s">
        <v>17</v>
      </c>
      <c r="T75494" s="1" t="s">
        <v>17</v>
      </c>
    </row>
    <row r="75495" spans="8:20" hidden="1" x14ac:dyDescent="0.2">
      <c r="H75495" s="1" t="s">
        <v>160986</v>
      </c>
      <c r="I75495" s="1" t="s">
        <v>160987</v>
      </c>
      <c r="J75495" s="1" t="s">
        <v>160988</v>
      </c>
      <c r="K75495" s="1" t="s">
        <v>160989</v>
      </c>
      <c r="L75495" s="1"/>
      <c r="M75495" s="1"/>
      <c r="N75495" s="1" t="s">
        <v>160990</v>
      </c>
      <c r="O75495" s="1" t="s">
        <v>160991</v>
      </c>
      <c r="P75495" s="1" t="s">
        <v>17</v>
      </c>
      <c r="Q75495" s="1" t="s">
        <v>17</v>
      </c>
      <c r="R75495" s="1" t="s">
        <v>17</v>
      </c>
      <c r="S75495" s="1" t="s">
        <v>17</v>
      </c>
      <c r="T75495" s="1" t="s">
        <v>17</v>
      </c>
    </row>
    <row r="75496" spans="8:20" hidden="1" x14ac:dyDescent="0.2">
      <c r="H75496" s="1" t="s">
        <v>160986</v>
      </c>
      <c r="I75496" s="1" t="s">
        <v>160987</v>
      </c>
      <c r="J75496" s="1" t="s">
        <v>160988</v>
      </c>
      <c r="K75496" s="1" t="s">
        <v>160992</v>
      </c>
      <c r="L75496" s="1"/>
      <c r="M75496" s="1"/>
      <c r="N75496" s="1" t="s">
        <v>160993</v>
      </c>
      <c r="O75496" s="1" t="s">
        <v>160991</v>
      </c>
      <c r="P75496" s="1" t="s">
        <v>17</v>
      </c>
      <c r="Q75496" s="1" t="s">
        <v>17</v>
      </c>
      <c r="R75496" s="1" t="s">
        <v>17</v>
      </c>
      <c r="S75496" s="1" t="s">
        <v>17</v>
      </c>
      <c r="T75496" s="1" t="s">
        <v>17</v>
      </c>
    </row>
    <row r="75497" spans="8:20" hidden="1" x14ac:dyDescent="0.2">
      <c r="H75497" s="1" t="s">
        <v>160986</v>
      </c>
      <c r="I75497" s="1" t="s">
        <v>160987</v>
      </c>
      <c r="J75497" s="1" t="s">
        <v>160988</v>
      </c>
      <c r="K75497" s="1" t="s">
        <v>160994</v>
      </c>
      <c r="L75497" s="1"/>
      <c r="M75497" s="1"/>
      <c r="N75497" s="1" t="s">
        <v>160995</v>
      </c>
      <c r="O75497" s="1" t="s">
        <v>160991</v>
      </c>
      <c r="P75497" s="1" t="s">
        <v>17</v>
      </c>
      <c r="Q75497" s="1" t="s">
        <v>17</v>
      </c>
      <c r="R75497" s="1" t="s">
        <v>17</v>
      </c>
      <c r="S75497" s="1" t="s">
        <v>17</v>
      </c>
      <c r="T75497" s="1" t="s">
        <v>17</v>
      </c>
    </row>
    <row r="75498" spans="8:20" hidden="1" x14ac:dyDescent="0.2">
      <c r="H75498" s="1" t="s">
        <v>160986</v>
      </c>
      <c r="I75498" s="1" t="s">
        <v>160987</v>
      </c>
      <c r="J75498" s="1" t="s">
        <v>160988</v>
      </c>
      <c r="K75498" s="1" t="s">
        <v>160996</v>
      </c>
      <c r="L75498" s="1"/>
      <c r="M75498" s="1"/>
      <c r="N75498" s="1" t="s">
        <v>160997</v>
      </c>
      <c r="O75498" s="1" t="s">
        <v>160991</v>
      </c>
      <c r="P75498" s="1" t="s">
        <v>17</v>
      </c>
      <c r="Q75498" s="1" t="s">
        <v>17</v>
      </c>
      <c r="R75498" s="1" t="s">
        <v>17</v>
      </c>
      <c r="S75498" s="1" t="s">
        <v>17</v>
      </c>
      <c r="T75498" s="1" t="s">
        <v>17</v>
      </c>
    </row>
    <row r="75499" spans="8:20" hidden="1" x14ac:dyDescent="0.2">
      <c r="H75499" s="1" t="s">
        <v>160986</v>
      </c>
      <c r="I75499" s="1" t="s">
        <v>160987</v>
      </c>
      <c r="J75499" s="1" t="s">
        <v>160988</v>
      </c>
      <c r="K75499" s="1" t="s">
        <v>160998</v>
      </c>
      <c r="L75499" s="1"/>
      <c r="M75499" s="1"/>
      <c r="N75499" s="1" t="s">
        <v>160999</v>
      </c>
      <c r="O75499" s="1" t="s">
        <v>161000</v>
      </c>
      <c r="P75499" s="1" t="s">
        <v>17</v>
      </c>
      <c r="Q75499" s="1" t="s">
        <v>17</v>
      </c>
      <c r="R75499" s="1" t="s">
        <v>17</v>
      </c>
      <c r="S75499" s="1" t="s">
        <v>17</v>
      </c>
      <c r="T75499" s="1" t="s">
        <v>17</v>
      </c>
    </row>
    <row r="75500" spans="8:20" hidden="1" x14ac:dyDescent="0.2">
      <c r="H75500" s="1" t="s">
        <v>160986</v>
      </c>
      <c r="I75500" s="1" t="s">
        <v>160987</v>
      </c>
      <c r="J75500" s="1" t="s">
        <v>160988</v>
      </c>
      <c r="K75500" s="1" t="s">
        <v>161001</v>
      </c>
      <c r="L75500" s="1"/>
      <c r="M75500" s="1"/>
      <c r="N75500" s="1" t="s">
        <v>161002</v>
      </c>
      <c r="O75500" s="1" t="s">
        <v>161000</v>
      </c>
      <c r="P75500" s="1" t="s">
        <v>17</v>
      </c>
      <c r="Q75500" s="1" t="s">
        <v>17</v>
      </c>
      <c r="R75500" s="1" t="s">
        <v>17</v>
      </c>
      <c r="S75500" s="1" t="s">
        <v>17</v>
      </c>
      <c r="T75500" s="1" t="s">
        <v>17</v>
      </c>
    </row>
    <row r="75501" spans="8:20" hidden="1" x14ac:dyDescent="0.2">
      <c r="H75501" s="1" t="s">
        <v>160986</v>
      </c>
      <c r="I75501" s="1" t="s">
        <v>160987</v>
      </c>
      <c r="J75501" s="1" t="s">
        <v>160988</v>
      </c>
      <c r="K75501" s="1" t="s">
        <v>161003</v>
      </c>
      <c r="L75501" s="1"/>
      <c r="M75501" s="1"/>
      <c r="N75501" s="1" t="s">
        <v>161004</v>
      </c>
      <c r="O75501" s="1" t="s">
        <v>161000</v>
      </c>
      <c r="P75501" s="1" t="s">
        <v>17</v>
      </c>
      <c r="Q75501" s="1" t="s">
        <v>17</v>
      </c>
      <c r="R75501" s="1" t="s">
        <v>17</v>
      </c>
      <c r="S75501" s="1" t="s">
        <v>17</v>
      </c>
      <c r="T75501" s="1" t="s">
        <v>17</v>
      </c>
    </row>
    <row r="75502" spans="8:20" hidden="1" x14ac:dyDescent="0.2">
      <c r="H75502" s="1" t="s">
        <v>160986</v>
      </c>
      <c r="I75502" s="1" t="s">
        <v>160987</v>
      </c>
      <c r="J75502" s="1" t="s">
        <v>160988</v>
      </c>
      <c r="K75502" s="1" t="s">
        <v>161005</v>
      </c>
      <c r="L75502" s="1"/>
      <c r="M75502" s="1"/>
      <c r="N75502" s="1" t="s">
        <v>161006</v>
      </c>
      <c r="O75502" s="1" t="s">
        <v>161007</v>
      </c>
      <c r="P75502" s="1" t="s">
        <v>17</v>
      </c>
      <c r="Q75502" s="1" t="s">
        <v>17</v>
      </c>
      <c r="R75502" s="1" t="s">
        <v>17</v>
      </c>
      <c r="S75502" s="1" t="s">
        <v>17</v>
      </c>
      <c r="T75502" s="1" t="s">
        <v>17</v>
      </c>
    </row>
    <row r="75503" spans="8:20" hidden="1" x14ac:dyDescent="0.2">
      <c r="H75503" s="1" t="s">
        <v>160986</v>
      </c>
      <c r="I75503" s="1" t="s">
        <v>160987</v>
      </c>
      <c r="J75503" s="1" t="s">
        <v>160988</v>
      </c>
      <c r="K75503" s="1" t="s">
        <v>161008</v>
      </c>
      <c r="L75503" s="1"/>
      <c r="M75503" s="1"/>
      <c r="N75503" s="1" t="s">
        <v>161009</v>
      </c>
      <c r="O75503" s="1" t="s">
        <v>161007</v>
      </c>
      <c r="P75503" s="1" t="s">
        <v>17</v>
      </c>
      <c r="Q75503" s="1" t="s">
        <v>17</v>
      </c>
      <c r="R75503" s="1" t="s">
        <v>17</v>
      </c>
      <c r="S75503" s="1" t="s">
        <v>17</v>
      </c>
      <c r="T75503" s="1" t="s">
        <v>17</v>
      </c>
    </row>
    <row r="75504" spans="8:20" hidden="1" x14ac:dyDescent="0.2">
      <c r="H75504" s="1" t="s">
        <v>160986</v>
      </c>
      <c r="I75504" s="1" t="s">
        <v>160987</v>
      </c>
      <c r="J75504" s="1" t="s">
        <v>160988</v>
      </c>
      <c r="K75504" s="1" t="s">
        <v>161010</v>
      </c>
      <c r="L75504" s="1"/>
      <c r="M75504" s="1"/>
      <c r="N75504" s="1" t="s">
        <v>161011</v>
      </c>
      <c r="O75504" s="1" t="s">
        <v>161007</v>
      </c>
      <c r="P75504" s="1" t="s">
        <v>17</v>
      </c>
      <c r="Q75504" s="1" t="s">
        <v>17</v>
      </c>
      <c r="R75504" s="1" t="s">
        <v>17</v>
      </c>
      <c r="S75504" s="1" t="s">
        <v>17</v>
      </c>
      <c r="T75504" s="1" t="s">
        <v>17</v>
      </c>
    </row>
    <row r="75505" spans="8:20" hidden="1" x14ac:dyDescent="0.2">
      <c r="H75505" s="1" t="s">
        <v>161012</v>
      </c>
      <c r="I75505" s="1" t="s">
        <v>161013</v>
      </c>
      <c r="J75505" s="1" t="s">
        <v>161014</v>
      </c>
      <c r="K75505" s="1" t="s">
        <v>161015</v>
      </c>
      <c r="L75505" s="1"/>
      <c r="M75505" s="1"/>
      <c r="N75505" s="1" t="s">
        <v>161016</v>
      </c>
      <c r="O75505" s="1" t="s">
        <v>36255</v>
      </c>
      <c r="P75505" s="1" t="s">
        <v>17</v>
      </c>
      <c r="Q75505" s="1" t="s">
        <v>17</v>
      </c>
      <c r="R75505" s="1" t="s">
        <v>17</v>
      </c>
      <c r="S75505" s="1" t="s">
        <v>17</v>
      </c>
      <c r="T75505" s="1" t="s">
        <v>17</v>
      </c>
    </row>
    <row r="75506" spans="8:20" hidden="1" x14ac:dyDescent="0.2">
      <c r="H75506" s="1" t="s">
        <v>161012</v>
      </c>
      <c r="I75506" s="1" t="s">
        <v>161013</v>
      </c>
      <c r="J75506" s="1" t="s">
        <v>161014</v>
      </c>
      <c r="K75506" s="1" t="s">
        <v>161017</v>
      </c>
      <c r="L75506" s="1"/>
      <c r="M75506" s="1"/>
      <c r="N75506" s="1" t="s">
        <v>161018</v>
      </c>
      <c r="O75506" s="1" t="s">
        <v>36255</v>
      </c>
      <c r="P75506" s="1" t="s">
        <v>17</v>
      </c>
      <c r="Q75506" s="1" t="s">
        <v>17</v>
      </c>
      <c r="R75506" s="1" t="s">
        <v>17</v>
      </c>
      <c r="S75506" s="1" t="s">
        <v>17</v>
      </c>
      <c r="T75506" s="1" t="s">
        <v>17</v>
      </c>
    </row>
    <row r="75507" spans="8:20" hidden="1" x14ac:dyDescent="0.2">
      <c r="H75507" s="1" t="s">
        <v>161012</v>
      </c>
      <c r="I75507" s="1" t="s">
        <v>161013</v>
      </c>
      <c r="J75507" s="1" t="s">
        <v>161014</v>
      </c>
      <c r="K75507" s="1" t="s">
        <v>161019</v>
      </c>
      <c r="L75507" s="1"/>
      <c r="M75507" s="1"/>
      <c r="N75507" s="1" t="s">
        <v>161020</v>
      </c>
      <c r="O75507" s="1" t="s">
        <v>36255</v>
      </c>
      <c r="P75507" s="1" t="s">
        <v>17</v>
      </c>
      <c r="Q75507" s="1" t="s">
        <v>17</v>
      </c>
      <c r="R75507" s="1" t="s">
        <v>17</v>
      </c>
      <c r="S75507" s="1" t="s">
        <v>17</v>
      </c>
      <c r="T75507" s="1" t="s">
        <v>17</v>
      </c>
    </row>
    <row r="75508" spans="8:20" hidden="1" x14ac:dyDescent="0.2">
      <c r="H75508" s="1" t="s">
        <v>161012</v>
      </c>
      <c r="I75508" s="1" t="s">
        <v>161013</v>
      </c>
      <c r="J75508" s="1" t="s">
        <v>161014</v>
      </c>
      <c r="K75508" s="1" t="s">
        <v>161021</v>
      </c>
      <c r="L75508" s="1"/>
      <c r="M75508" s="1"/>
      <c r="N75508" s="1" t="s">
        <v>161022</v>
      </c>
      <c r="O75508" s="1" t="s">
        <v>36255</v>
      </c>
      <c r="P75508" s="1" t="s">
        <v>17</v>
      </c>
      <c r="Q75508" s="1" t="s">
        <v>17</v>
      </c>
      <c r="R75508" s="1" t="s">
        <v>17</v>
      </c>
      <c r="S75508" s="1" t="s">
        <v>17</v>
      </c>
      <c r="T75508" s="1" t="s">
        <v>17</v>
      </c>
    </row>
    <row r="75509" spans="8:20" hidden="1" x14ac:dyDescent="0.2">
      <c r="H75509" s="1" t="s">
        <v>161012</v>
      </c>
      <c r="I75509" s="1" t="s">
        <v>161013</v>
      </c>
      <c r="J75509" s="1" t="s">
        <v>161014</v>
      </c>
      <c r="K75509" s="1" t="s">
        <v>161023</v>
      </c>
      <c r="L75509" s="1"/>
      <c r="M75509" s="1"/>
      <c r="N75509" s="1" t="s">
        <v>161024</v>
      </c>
      <c r="O75509" s="1" t="s">
        <v>36255</v>
      </c>
      <c r="P75509" s="1" t="s">
        <v>17</v>
      </c>
      <c r="Q75509" s="1" t="s">
        <v>17</v>
      </c>
      <c r="R75509" s="1" t="s">
        <v>17</v>
      </c>
      <c r="S75509" s="1" t="s">
        <v>17</v>
      </c>
      <c r="T75509" s="1" t="s">
        <v>17</v>
      </c>
    </row>
    <row r="75510" spans="8:20" hidden="1" x14ac:dyDescent="0.2">
      <c r="H75510" s="1" t="s">
        <v>161012</v>
      </c>
      <c r="I75510" s="1" t="s">
        <v>161013</v>
      </c>
      <c r="J75510" s="1" t="s">
        <v>161014</v>
      </c>
      <c r="K75510" s="1" t="s">
        <v>161025</v>
      </c>
      <c r="L75510" s="1"/>
      <c r="M75510" s="1"/>
      <c r="N75510" s="1" t="s">
        <v>161026</v>
      </c>
      <c r="O75510" s="1" t="s">
        <v>36255</v>
      </c>
      <c r="P75510" s="1" t="s">
        <v>17</v>
      </c>
      <c r="Q75510" s="1" t="s">
        <v>17</v>
      </c>
      <c r="R75510" s="1" t="s">
        <v>17</v>
      </c>
      <c r="S75510" s="1" t="s">
        <v>17</v>
      </c>
      <c r="T75510" s="1" t="s">
        <v>17</v>
      </c>
    </row>
    <row r="75511" spans="8:20" hidden="1" x14ac:dyDescent="0.2">
      <c r="H75511" s="1" t="s">
        <v>161027</v>
      </c>
      <c r="I75511" s="1" t="s">
        <v>161028</v>
      </c>
      <c r="J75511" s="1" t="s">
        <v>161029</v>
      </c>
      <c r="K75511" s="1" t="s">
        <v>161030</v>
      </c>
      <c r="L75511" s="1"/>
      <c r="M75511" s="1"/>
      <c r="N75511" s="1" t="s">
        <v>161031</v>
      </c>
      <c r="O75511" s="1" t="s">
        <v>161032</v>
      </c>
      <c r="P75511" s="1" t="s">
        <v>17</v>
      </c>
      <c r="Q75511" s="1" t="s">
        <v>17</v>
      </c>
      <c r="R75511" s="1" t="s">
        <v>17</v>
      </c>
      <c r="S75511" s="1" t="s">
        <v>17</v>
      </c>
      <c r="T75511" s="1" t="s">
        <v>17</v>
      </c>
    </row>
    <row r="75512" spans="8:20" hidden="1" x14ac:dyDescent="0.2">
      <c r="H75512" s="1" t="s">
        <v>161027</v>
      </c>
      <c r="I75512" s="1" t="s">
        <v>161028</v>
      </c>
      <c r="J75512" s="1" t="s">
        <v>161029</v>
      </c>
      <c r="K75512" s="1" t="s">
        <v>161033</v>
      </c>
      <c r="L75512" s="1"/>
      <c r="M75512" s="1"/>
      <c r="N75512" s="1" t="s">
        <v>161034</v>
      </c>
      <c r="O75512" s="1" t="s">
        <v>161032</v>
      </c>
      <c r="P75512" s="1" t="s">
        <v>17</v>
      </c>
      <c r="Q75512" s="1" t="s">
        <v>17</v>
      </c>
      <c r="R75512" s="1" t="s">
        <v>17</v>
      </c>
      <c r="S75512" s="1" t="s">
        <v>17</v>
      </c>
      <c r="T75512" s="1" t="s">
        <v>17</v>
      </c>
    </row>
    <row r="75513" spans="8:20" hidden="1" x14ac:dyDescent="0.2">
      <c r="H75513" s="1" t="s">
        <v>161027</v>
      </c>
      <c r="I75513" s="1" t="s">
        <v>161028</v>
      </c>
      <c r="J75513" s="1" t="s">
        <v>161029</v>
      </c>
      <c r="K75513" s="1" t="s">
        <v>161035</v>
      </c>
      <c r="L75513" s="1"/>
      <c r="M75513" s="1"/>
      <c r="N75513" s="1" t="s">
        <v>161036</v>
      </c>
      <c r="O75513" s="1" t="s">
        <v>161032</v>
      </c>
      <c r="P75513" s="1" t="s">
        <v>17</v>
      </c>
      <c r="Q75513" s="1" t="s">
        <v>17</v>
      </c>
      <c r="R75513" s="1" t="s">
        <v>17</v>
      </c>
      <c r="S75513" s="1" t="s">
        <v>17</v>
      </c>
      <c r="T75513" s="1" t="s">
        <v>17</v>
      </c>
    </row>
    <row r="75514" spans="8:20" hidden="1" x14ac:dyDescent="0.2">
      <c r="H75514" s="1" t="s">
        <v>161027</v>
      </c>
      <c r="I75514" s="1" t="s">
        <v>161028</v>
      </c>
      <c r="J75514" s="1" t="s">
        <v>161029</v>
      </c>
      <c r="K75514" s="1" t="s">
        <v>161037</v>
      </c>
      <c r="L75514" s="1"/>
      <c r="M75514" s="1"/>
      <c r="N75514" s="1" t="s">
        <v>161038</v>
      </c>
      <c r="O75514" s="1" t="s">
        <v>161032</v>
      </c>
      <c r="P75514" s="1" t="s">
        <v>17</v>
      </c>
      <c r="Q75514" s="1" t="s">
        <v>17</v>
      </c>
      <c r="R75514" s="1" t="s">
        <v>17</v>
      </c>
      <c r="S75514" s="1" t="s">
        <v>17</v>
      </c>
      <c r="T75514" s="1" t="s">
        <v>17</v>
      </c>
    </row>
    <row r="75515" spans="8:20" hidden="1" x14ac:dyDescent="0.2">
      <c r="H75515" s="1" t="s">
        <v>161027</v>
      </c>
      <c r="I75515" s="1" t="s">
        <v>161028</v>
      </c>
      <c r="J75515" s="1" t="s">
        <v>161029</v>
      </c>
      <c r="K75515" s="1" t="s">
        <v>161039</v>
      </c>
      <c r="L75515" s="1"/>
      <c r="M75515" s="1"/>
      <c r="N75515" s="1" t="s">
        <v>161040</v>
      </c>
      <c r="O75515" s="1" t="s">
        <v>161032</v>
      </c>
      <c r="P75515" s="1" t="s">
        <v>17</v>
      </c>
      <c r="Q75515" s="1" t="s">
        <v>17</v>
      </c>
      <c r="R75515" s="1" t="s">
        <v>17</v>
      </c>
      <c r="S75515" s="1" t="s">
        <v>17</v>
      </c>
      <c r="T75515" s="1" t="s">
        <v>17</v>
      </c>
    </row>
    <row r="75516" spans="8:20" hidden="1" x14ac:dyDescent="0.2">
      <c r="H75516" s="1" t="s">
        <v>161027</v>
      </c>
      <c r="I75516" s="1" t="s">
        <v>161028</v>
      </c>
      <c r="J75516" s="1" t="s">
        <v>161029</v>
      </c>
      <c r="K75516" s="1" t="s">
        <v>161041</v>
      </c>
      <c r="L75516" s="1"/>
      <c r="M75516" s="1"/>
      <c r="N75516" s="1" t="s">
        <v>161042</v>
      </c>
      <c r="O75516" s="1" t="s">
        <v>161032</v>
      </c>
      <c r="P75516" s="1" t="s">
        <v>17</v>
      </c>
      <c r="Q75516" s="1" t="s">
        <v>17</v>
      </c>
      <c r="R75516" s="1" t="s">
        <v>17</v>
      </c>
      <c r="S75516" s="1" t="s">
        <v>17</v>
      </c>
      <c r="T75516" s="1" t="s">
        <v>17</v>
      </c>
    </row>
    <row r="75517" spans="8:20" hidden="1" x14ac:dyDescent="0.2">
      <c r="H75517" s="1" t="s">
        <v>161043</v>
      </c>
      <c r="I75517" s="1" t="s">
        <v>161044</v>
      </c>
      <c r="J75517" s="1" t="s">
        <v>161045</v>
      </c>
      <c r="K75517" s="1" t="s">
        <v>161046</v>
      </c>
      <c r="L75517" s="1"/>
      <c r="M75517" s="1"/>
      <c r="N75517" s="1" t="s">
        <v>161047</v>
      </c>
      <c r="O75517" s="1" t="s">
        <v>161048</v>
      </c>
      <c r="P75517" s="1" t="s">
        <v>17</v>
      </c>
      <c r="Q75517" s="1" t="s">
        <v>17</v>
      </c>
      <c r="R75517" s="1" t="s">
        <v>17</v>
      </c>
      <c r="S75517" s="1" t="s">
        <v>17</v>
      </c>
      <c r="T75517" s="1" t="s">
        <v>17</v>
      </c>
    </row>
    <row r="75518" spans="8:20" hidden="1" x14ac:dyDescent="0.2">
      <c r="H75518" s="1" t="s">
        <v>161043</v>
      </c>
      <c r="I75518" s="1" t="s">
        <v>161044</v>
      </c>
      <c r="J75518" s="1" t="s">
        <v>161045</v>
      </c>
      <c r="K75518" s="1" t="s">
        <v>161049</v>
      </c>
      <c r="L75518" s="1"/>
      <c r="M75518" s="1"/>
      <c r="N75518" s="1" t="s">
        <v>161050</v>
      </c>
      <c r="O75518" s="1" t="s">
        <v>161048</v>
      </c>
      <c r="P75518" s="1" t="s">
        <v>17</v>
      </c>
      <c r="Q75518" s="1" t="s">
        <v>17</v>
      </c>
      <c r="R75518" s="1" t="s">
        <v>17</v>
      </c>
      <c r="S75518" s="1" t="s">
        <v>17</v>
      </c>
      <c r="T75518" s="1" t="s">
        <v>17</v>
      </c>
    </row>
    <row r="75519" spans="8:20" hidden="1" x14ac:dyDescent="0.2">
      <c r="H75519" s="1" t="s">
        <v>161043</v>
      </c>
      <c r="I75519" s="1" t="s">
        <v>161044</v>
      </c>
      <c r="J75519" s="1" t="s">
        <v>161045</v>
      </c>
      <c r="K75519" s="1" t="s">
        <v>161051</v>
      </c>
      <c r="L75519" s="1"/>
      <c r="M75519" s="1"/>
      <c r="N75519" s="1" t="s">
        <v>161052</v>
      </c>
      <c r="O75519" s="1" t="s">
        <v>161048</v>
      </c>
      <c r="P75519" s="1" t="s">
        <v>17</v>
      </c>
      <c r="Q75519" s="1" t="s">
        <v>17</v>
      </c>
      <c r="R75519" s="1" t="s">
        <v>17</v>
      </c>
      <c r="S75519" s="1" t="s">
        <v>17</v>
      </c>
      <c r="T75519" s="1" t="s">
        <v>17</v>
      </c>
    </row>
    <row r="75520" spans="8:20" hidden="1" x14ac:dyDescent="0.2">
      <c r="H75520" s="1" t="s">
        <v>161043</v>
      </c>
      <c r="I75520" s="1" t="s">
        <v>161044</v>
      </c>
      <c r="J75520" s="1" t="s">
        <v>161045</v>
      </c>
      <c r="K75520" s="1" t="s">
        <v>161053</v>
      </c>
      <c r="L75520" s="1"/>
      <c r="M75520" s="1"/>
      <c r="N75520" s="1" t="s">
        <v>161054</v>
      </c>
      <c r="O75520" s="1" t="s">
        <v>36255</v>
      </c>
      <c r="P75520" s="1" t="s">
        <v>17</v>
      </c>
      <c r="Q75520" s="1" t="s">
        <v>17</v>
      </c>
      <c r="R75520" s="1" t="s">
        <v>17</v>
      </c>
      <c r="S75520" s="1" t="s">
        <v>17</v>
      </c>
      <c r="T75520" s="1" t="s">
        <v>17</v>
      </c>
    </row>
    <row r="75521" spans="8:20" hidden="1" x14ac:dyDescent="0.2">
      <c r="H75521" s="1" t="s">
        <v>161043</v>
      </c>
      <c r="I75521" s="1" t="s">
        <v>161044</v>
      </c>
      <c r="J75521" s="1" t="s">
        <v>161045</v>
      </c>
      <c r="K75521" s="1" t="s">
        <v>161055</v>
      </c>
      <c r="L75521" s="1"/>
      <c r="M75521" s="1"/>
      <c r="N75521" s="1" t="s">
        <v>161056</v>
      </c>
      <c r="O75521" s="1" t="s">
        <v>36255</v>
      </c>
      <c r="P75521" s="1" t="s">
        <v>17</v>
      </c>
      <c r="Q75521" s="1" t="s">
        <v>17</v>
      </c>
      <c r="R75521" s="1" t="s">
        <v>17</v>
      </c>
      <c r="S75521" s="1" t="s">
        <v>17</v>
      </c>
      <c r="T75521" s="1" t="s">
        <v>17</v>
      </c>
    </row>
    <row r="75522" spans="8:20" hidden="1" x14ac:dyDescent="0.2">
      <c r="H75522" s="1" t="s">
        <v>161043</v>
      </c>
      <c r="I75522" s="1" t="s">
        <v>161044</v>
      </c>
      <c r="J75522" s="1" t="s">
        <v>161045</v>
      </c>
      <c r="K75522" s="1" t="s">
        <v>161057</v>
      </c>
      <c r="L75522" s="1"/>
      <c r="M75522" s="1"/>
      <c r="N75522" s="1" t="s">
        <v>161058</v>
      </c>
      <c r="O75522" s="1" t="s">
        <v>36255</v>
      </c>
      <c r="P75522" s="1" t="s">
        <v>17</v>
      </c>
      <c r="Q75522" s="1" t="s">
        <v>17</v>
      </c>
      <c r="R75522" s="1" t="s">
        <v>17</v>
      </c>
      <c r="S75522" s="1" t="s">
        <v>17</v>
      </c>
      <c r="T75522" s="1" t="s">
        <v>17</v>
      </c>
    </row>
    <row r="75523" spans="8:20" hidden="1" x14ac:dyDescent="0.2">
      <c r="H75523" s="1" t="s">
        <v>161043</v>
      </c>
      <c r="I75523" s="1" t="s">
        <v>161044</v>
      </c>
      <c r="J75523" s="1" t="s">
        <v>161045</v>
      </c>
      <c r="K75523" s="1" t="s">
        <v>161059</v>
      </c>
      <c r="L75523" s="1"/>
      <c r="M75523" s="1"/>
      <c r="N75523" s="1" t="s">
        <v>161060</v>
      </c>
      <c r="O75523" s="1" t="s">
        <v>36255</v>
      </c>
      <c r="P75523" s="1" t="s">
        <v>17</v>
      </c>
      <c r="Q75523" s="1" t="s">
        <v>17</v>
      </c>
      <c r="R75523" s="1" t="s">
        <v>17</v>
      </c>
      <c r="S75523" s="1" t="s">
        <v>17</v>
      </c>
      <c r="T75523" s="1" t="s">
        <v>17</v>
      </c>
    </row>
    <row r="75524" spans="8:20" hidden="1" x14ac:dyDescent="0.2">
      <c r="H75524" s="1" t="s">
        <v>161043</v>
      </c>
      <c r="I75524" s="1" t="s">
        <v>161044</v>
      </c>
      <c r="J75524" s="1" t="s">
        <v>161045</v>
      </c>
      <c r="K75524" s="1" t="s">
        <v>161061</v>
      </c>
      <c r="L75524" s="1"/>
      <c r="M75524" s="1"/>
      <c r="N75524" s="1" t="s">
        <v>161062</v>
      </c>
      <c r="O75524" s="1" t="s">
        <v>36255</v>
      </c>
      <c r="P75524" s="1" t="s">
        <v>17</v>
      </c>
      <c r="Q75524" s="1" t="s">
        <v>17</v>
      </c>
      <c r="R75524" s="1" t="s">
        <v>17</v>
      </c>
      <c r="S75524" s="1" t="s">
        <v>17</v>
      </c>
      <c r="T75524" s="1" t="s">
        <v>17</v>
      </c>
    </row>
    <row r="75525" spans="8:20" hidden="1" x14ac:dyDescent="0.2">
      <c r="H75525" s="1" t="s">
        <v>161043</v>
      </c>
      <c r="I75525" s="1" t="s">
        <v>161044</v>
      </c>
      <c r="J75525" s="1" t="s">
        <v>161045</v>
      </c>
      <c r="K75525" s="1" t="s">
        <v>161063</v>
      </c>
      <c r="L75525" s="1"/>
      <c r="M75525" s="1"/>
      <c r="N75525" s="1" t="s">
        <v>161064</v>
      </c>
      <c r="O75525" s="1" t="s">
        <v>36255</v>
      </c>
      <c r="P75525" s="1" t="s">
        <v>17</v>
      </c>
      <c r="Q75525" s="1" t="s">
        <v>17</v>
      </c>
      <c r="R75525" s="1" t="s">
        <v>17</v>
      </c>
      <c r="S75525" s="1" t="s">
        <v>17</v>
      </c>
      <c r="T75525" s="1" t="s">
        <v>17</v>
      </c>
    </row>
    <row r="75526" spans="8:20" hidden="1" x14ac:dyDescent="0.2">
      <c r="H75526" s="1" t="s">
        <v>161043</v>
      </c>
      <c r="I75526" s="1" t="s">
        <v>161044</v>
      </c>
      <c r="J75526" s="1" t="s">
        <v>161045</v>
      </c>
      <c r="K75526" s="1" t="s">
        <v>161065</v>
      </c>
      <c r="L75526" s="1"/>
      <c r="M75526" s="1"/>
      <c r="N75526" s="1" t="s">
        <v>161066</v>
      </c>
      <c r="O75526" s="1" t="s">
        <v>36255</v>
      </c>
      <c r="P75526" s="1" t="s">
        <v>17</v>
      </c>
      <c r="Q75526" s="1" t="s">
        <v>17</v>
      </c>
      <c r="R75526" s="1" t="s">
        <v>17</v>
      </c>
      <c r="S75526" s="1" t="s">
        <v>17</v>
      </c>
      <c r="T75526" s="1" t="s">
        <v>17</v>
      </c>
    </row>
    <row r="75527" spans="8:20" hidden="1" x14ac:dyDescent="0.2">
      <c r="H75527" s="1" t="s">
        <v>161043</v>
      </c>
      <c r="I75527" s="1" t="s">
        <v>161044</v>
      </c>
      <c r="J75527" s="1" t="s">
        <v>161045</v>
      </c>
      <c r="K75527" s="1" t="s">
        <v>161067</v>
      </c>
      <c r="L75527" s="1"/>
      <c r="M75527" s="1"/>
      <c r="N75527" s="1" t="s">
        <v>161068</v>
      </c>
      <c r="O75527" s="1" t="s">
        <v>36255</v>
      </c>
      <c r="P75527" s="1" t="s">
        <v>17</v>
      </c>
      <c r="Q75527" s="1" t="s">
        <v>17</v>
      </c>
      <c r="R75527" s="1" t="s">
        <v>17</v>
      </c>
      <c r="S75527" s="1" t="s">
        <v>17</v>
      </c>
      <c r="T75527" s="1" t="s">
        <v>17</v>
      </c>
    </row>
    <row r="75528" spans="8:20" hidden="1" x14ac:dyDescent="0.2">
      <c r="H75528" s="1" t="s">
        <v>161043</v>
      </c>
      <c r="I75528" s="1" t="s">
        <v>161044</v>
      </c>
      <c r="J75528" s="1" t="s">
        <v>161045</v>
      </c>
      <c r="K75528" s="1" t="s">
        <v>161069</v>
      </c>
      <c r="L75528" s="1"/>
      <c r="M75528" s="1"/>
      <c r="N75528" s="1" t="s">
        <v>161070</v>
      </c>
      <c r="O75528" s="1" t="s">
        <v>36255</v>
      </c>
      <c r="P75528" s="1" t="s">
        <v>17</v>
      </c>
      <c r="Q75528" s="1" t="s">
        <v>17</v>
      </c>
      <c r="R75528" s="1" t="s">
        <v>17</v>
      </c>
      <c r="S75528" s="1" t="s">
        <v>17</v>
      </c>
      <c r="T75528" s="1" t="s">
        <v>17</v>
      </c>
    </row>
    <row r="75529" spans="8:20" hidden="1" x14ac:dyDescent="0.2">
      <c r="H75529" s="1" t="s">
        <v>161071</v>
      </c>
      <c r="I75529" s="1" t="s">
        <v>161072</v>
      </c>
      <c r="J75529" s="1" t="s">
        <v>161073</v>
      </c>
      <c r="K75529" s="1" t="s">
        <v>161074</v>
      </c>
      <c r="L75529" s="1"/>
      <c r="M75529" s="1"/>
      <c r="N75529" s="1" t="s">
        <v>161075</v>
      </c>
      <c r="O75529" s="1" t="s">
        <v>36255</v>
      </c>
      <c r="P75529" s="1" t="s">
        <v>17</v>
      </c>
      <c r="Q75529" s="1" t="s">
        <v>17</v>
      </c>
      <c r="R75529" s="1" t="s">
        <v>210</v>
      </c>
      <c r="S75529" s="1" t="s">
        <v>17</v>
      </c>
      <c r="T75529" s="1" t="s">
        <v>17</v>
      </c>
    </row>
    <row r="75530" spans="8:20" hidden="1" x14ac:dyDescent="0.2">
      <c r="H75530" s="1" t="s">
        <v>161071</v>
      </c>
      <c r="I75530" s="1" t="s">
        <v>161072</v>
      </c>
      <c r="J75530" s="1" t="s">
        <v>161073</v>
      </c>
      <c r="K75530" s="1" t="s">
        <v>161076</v>
      </c>
      <c r="L75530" s="1"/>
      <c r="M75530" s="1"/>
      <c r="N75530" s="1" t="s">
        <v>161077</v>
      </c>
      <c r="O75530" s="1" t="s">
        <v>36255</v>
      </c>
      <c r="P75530" s="1" t="s">
        <v>17</v>
      </c>
      <c r="Q75530" s="1" t="s">
        <v>17</v>
      </c>
      <c r="R75530" s="1" t="s">
        <v>210</v>
      </c>
      <c r="S75530" s="1" t="s">
        <v>17</v>
      </c>
      <c r="T75530" s="1" t="s">
        <v>17</v>
      </c>
    </row>
    <row r="75531" spans="8:20" hidden="1" x14ac:dyDescent="0.2">
      <c r="H75531" s="1" t="s">
        <v>161071</v>
      </c>
      <c r="I75531" s="1" t="s">
        <v>161072</v>
      </c>
      <c r="J75531" s="1" t="s">
        <v>161073</v>
      </c>
      <c r="K75531" s="1" t="s">
        <v>161078</v>
      </c>
      <c r="L75531" s="1"/>
      <c r="M75531" s="1"/>
      <c r="N75531" s="1" t="s">
        <v>161079</v>
      </c>
      <c r="O75531" s="1" t="s">
        <v>36255</v>
      </c>
      <c r="P75531" s="1" t="s">
        <v>17</v>
      </c>
      <c r="Q75531" s="1" t="s">
        <v>17</v>
      </c>
      <c r="R75531" s="1" t="s">
        <v>210</v>
      </c>
      <c r="S75531" s="1" t="s">
        <v>17</v>
      </c>
      <c r="T75531" s="1" t="s">
        <v>17</v>
      </c>
    </row>
    <row r="75532" spans="8:20" hidden="1" x14ac:dyDescent="0.2">
      <c r="H75532" s="1" t="s">
        <v>161071</v>
      </c>
      <c r="I75532" s="1" t="s">
        <v>161072</v>
      </c>
      <c r="J75532" s="1" t="s">
        <v>161073</v>
      </c>
      <c r="K75532" s="1" t="s">
        <v>161080</v>
      </c>
      <c r="L75532" s="1"/>
      <c r="M75532" s="1"/>
      <c r="N75532" s="1" t="s">
        <v>161081</v>
      </c>
      <c r="O75532" s="1" t="s">
        <v>36255</v>
      </c>
      <c r="P75532" s="1" t="s">
        <v>17</v>
      </c>
      <c r="Q75532" s="1" t="s">
        <v>17</v>
      </c>
      <c r="R75532" s="1" t="s">
        <v>210</v>
      </c>
      <c r="S75532" s="1" t="s">
        <v>17</v>
      </c>
      <c r="T75532" s="1" t="s">
        <v>17</v>
      </c>
    </row>
    <row r="75533" spans="8:20" hidden="1" x14ac:dyDescent="0.2">
      <c r="H75533" s="1" t="s">
        <v>161071</v>
      </c>
      <c r="I75533" s="1" t="s">
        <v>161072</v>
      </c>
      <c r="J75533" s="1" t="s">
        <v>161073</v>
      </c>
      <c r="K75533" s="1" t="s">
        <v>161082</v>
      </c>
      <c r="L75533" s="1"/>
      <c r="M75533" s="1"/>
      <c r="N75533" s="1" t="s">
        <v>161083</v>
      </c>
      <c r="O75533" s="1" t="s">
        <v>36255</v>
      </c>
      <c r="P75533" s="1" t="s">
        <v>17</v>
      </c>
      <c r="Q75533" s="1" t="s">
        <v>17</v>
      </c>
      <c r="R75533" s="1" t="s">
        <v>210</v>
      </c>
      <c r="S75533" s="1" t="s">
        <v>17</v>
      </c>
      <c r="T75533" s="1" t="s">
        <v>17</v>
      </c>
    </row>
    <row r="75534" spans="8:20" hidden="1" x14ac:dyDescent="0.2">
      <c r="H75534" s="1" t="s">
        <v>161071</v>
      </c>
      <c r="I75534" s="1" t="s">
        <v>161072</v>
      </c>
      <c r="J75534" s="1" t="s">
        <v>161073</v>
      </c>
      <c r="K75534" s="1" t="s">
        <v>161084</v>
      </c>
      <c r="L75534" s="1"/>
      <c r="M75534" s="1"/>
      <c r="N75534" s="1" t="s">
        <v>161085</v>
      </c>
      <c r="O75534" s="1" t="s">
        <v>36255</v>
      </c>
      <c r="P75534" s="1" t="s">
        <v>17</v>
      </c>
      <c r="Q75534" s="1" t="s">
        <v>17</v>
      </c>
      <c r="R75534" s="1" t="s">
        <v>210</v>
      </c>
      <c r="S75534" s="1" t="s">
        <v>17</v>
      </c>
      <c r="T75534" s="1" t="s">
        <v>17</v>
      </c>
    </row>
    <row r="75535" spans="8:20" hidden="1" x14ac:dyDescent="0.2">
      <c r="H75535" s="1" t="s">
        <v>161086</v>
      </c>
      <c r="I75535" s="1" t="s">
        <v>161087</v>
      </c>
      <c r="J75535" s="1" t="s">
        <v>161088</v>
      </c>
      <c r="K75535" s="1" t="s">
        <v>161089</v>
      </c>
      <c r="L75535" s="1"/>
      <c r="M75535" s="1"/>
      <c r="N75535" s="1" t="s">
        <v>161090</v>
      </c>
      <c r="O75535" s="1" t="s">
        <v>36255</v>
      </c>
      <c r="P75535" s="1" t="s">
        <v>17</v>
      </c>
      <c r="Q75535" s="1" t="s">
        <v>17</v>
      </c>
      <c r="R75535" s="1" t="s">
        <v>17</v>
      </c>
      <c r="S75535" s="1" t="s">
        <v>17</v>
      </c>
      <c r="T75535" s="1" t="s">
        <v>17</v>
      </c>
    </row>
    <row r="75536" spans="8:20" hidden="1" x14ac:dyDescent="0.2">
      <c r="H75536" s="1" t="s">
        <v>161086</v>
      </c>
      <c r="I75536" s="1" t="s">
        <v>161087</v>
      </c>
      <c r="J75536" s="1" t="s">
        <v>161088</v>
      </c>
      <c r="K75536" s="1" t="s">
        <v>161091</v>
      </c>
      <c r="L75536" s="1"/>
      <c r="M75536" s="1"/>
      <c r="N75536" s="1" t="s">
        <v>161092</v>
      </c>
      <c r="O75536" s="1" t="s">
        <v>36255</v>
      </c>
      <c r="P75536" s="1" t="s">
        <v>17</v>
      </c>
      <c r="Q75536" s="1" t="s">
        <v>17</v>
      </c>
      <c r="R75536" s="1" t="s">
        <v>17</v>
      </c>
      <c r="S75536" s="1" t="s">
        <v>17</v>
      </c>
      <c r="T75536" s="1" t="s">
        <v>17</v>
      </c>
    </row>
    <row r="75537" spans="8:20" hidden="1" x14ac:dyDescent="0.2">
      <c r="H75537" s="1" t="s">
        <v>161086</v>
      </c>
      <c r="I75537" s="1" t="s">
        <v>161087</v>
      </c>
      <c r="J75537" s="1" t="s">
        <v>161088</v>
      </c>
      <c r="K75537" s="1" t="s">
        <v>161093</v>
      </c>
      <c r="L75537" s="1"/>
      <c r="M75537" s="1"/>
      <c r="N75537" s="1" t="s">
        <v>161094</v>
      </c>
      <c r="O75537" s="1" t="s">
        <v>36255</v>
      </c>
      <c r="P75537" s="1" t="s">
        <v>17</v>
      </c>
      <c r="Q75537" s="1" t="s">
        <v>17</v>
      </c>
      <c r="R75537" s="1" t="s">
        <v>17</v>
      </c>
      <c r="S75537" s="1" t="s">
        <v>17</v>
      </c>
      <c r="T75537" s="1" t="s">
        <v>17</v>
      </c>
    </row>
    <row r="75538" spans="8:20" hidden="1" x14ac:dyDescent="0.2">
      <c r="H75538" s="1" t="s">
        <v>161086</v>
      </c>
      <c r="I75538" s="1" t="s">
        <v>161087</v>
      </c>
      <c r="J75538" s="1" t="s">
        <v>161088</v>
      </c>
      <c r="K75538" s="1" t="s">
        <v>161095</v>
      </c>
      <c r="L75538" s="1"/>
      <c r="M75538" s="1"/>
      <c r="N75538" s="1" t="s">
        <v>161096</v>
      </c>
      <c r="O75538" s="1" t="s">
        <v>36255</v>
      </c>
      <c r="P75538" s="1" t="s">
        <v>17</v>
      </c>
      <c r="Q75538" s="1" t="s">
        <v>17</v>
      </c>
      <c r="R75538" s="1" t="s">
        <v>17</v>
      </c>
      <c r="S75538" s="1" t="s">
        <v>17</v>
      </c>
      <c r="T75538" s="1" t="s">
        <v>17</v>
      </c>
    </row>
    <row r="75539" spans="8:20" hidden="1" x14ac:dyDescent="0.2">
      <c r="H75539" s="1" t="s">
        <v>161086</v>
      </c>
      <c r="I75539" s="1" t="s">
        <v>161087</v>
      </c>
      <c r="J75539" s="1" t="s">
        <v>161088</v>
      </c>
      <c r="K75539" s="1" t="s">
        <v>161097</v>
      </c>
      <c r="L75539" s="1"/>
      <c r="M75539" s="1"/>
      <c r="N75539" s="1" t="s">
        <v>161098</v>
      </c>
      <c r="O75539" s="1" t="s">
        <v>36255</v>
      </c>
      <c r="P75539" s="1" t="s">
        <v>17</v>
      </c>
      <c r="Q75539" s="1" t="s">
        <v>17</v>
      </c>
      <c r="R75539" s="1" t="s">
        <v>17</v>
      </c>
      <c r="S75539" s="1" t="s">
        <v>17</v>
      </c>
      <c r="T75539" s="1" t="s">
        <v>17</v>
      </c>
    </row>
    <row r="75540" spans="8:20" hidden="1" x14ac:dyDescent="0.2">
      <c r="H75540" s="1" t="s">
        <v>161086</v>
      </c>
      <c r="I75540" s="1" t="s">
        <v>161087</v>
      </c>
      <c r="J75540" s="1" t="s">
        <v>161088</v>
      </c>
      <c r="K75540" s="1" t="s">
        <v>161099</v>
      </c>
      <c r="L75540" s="1"/>
      <c r="M75540" s="1"/>
      <c r="N75540" s="1" t="s">
        <v>161100</v>
      </c>
      <c r="O75540" s="1" t="s">
        <v>36255</v>
      </c>
      <c r="P75540" s="1" t="s">
        <v>17</v>
      </c>
      <c r="Q75540" s="1" t="s">
        <v>17</v>
      </c>
      <c r="R75540" s="1" t="s">
        <v>17</v>
      </c>
      <c r="S75540" s="1" t="s">
        <v>17</v>
      </c>
      <c r="T75540" s="1" t="s">
        <v>17</v>
      </c>
    </row>
    <row r="75541" spans="8:20" hidden="1" x14ac:dyDescent="0.2">
      <c r="H75541" s="1" t="s">
        <v>206604</v>
      </c>
      <c r="I75541" s="1" t="s">
        <v>206605</v>
      </c>
      <c r="J75541" s="1" t="s">
        <v>206606</v>
      </c>
      <c r="K75541" s="1" t="s">
        <v>206607</v>
      </c>
      <c r="L75541" s="1"/>
      <c r="M75541" s="1"/>
      <c r="N75541" s="1" t="s">
        <v>206608</v>
      </c>
      <c r="O75541" s="1" t="s">
        <v>206609</v>
      </c>
      <c r="P75541" s="1" t="s">
        <v>17</v>
      </c>
      <c r="Q75541" s="1" t="s">
        <v>17</v>
      </c>
      <c r="R75541" s="1" t="s">
        <v>17</v>
      </c>
      <c r="S75541" s="1" t="s">
        <v>17</v>
      </c>
      <c r="T75541" s="1" t="s">
        <v>17</v>
      </c>
    </row>
    <row r="75542" spans="8:20" hidden="1" x14ac:dyDescent="0.2">
      <c r="H75542" s="1" t="s">
        <v>206604</v>
      </c>
      <c r="I75542" s="1" t="s">
        <v>206605</v>
      </c>
      <c r="J75542" s="1" t="s">
        <v>206606</v>
      </c>
      <c r="K75542" s="1" t="s">
        <v>206610</v>
      </c>
      <c r="L75542" s="1"/>
      <c r="M75542" s="1"/>
      <c r="N75542" s="1" t="s">
        <v>206611</v>
      </c>
      <c r="O75542" s="1" t="s">
        <v>206609</v>
      </c>
      <c r="P75542" s="1" t="s">
        <v>17</v>
      </c>
      <c r="Q75542" s="1" t="s">
        <v>17</v>
      </c>
      <c r="R75542" s="1" t="s">
        <v>17</v>
      </c>
      <c r="S75542" s="1" t="s">
        <v>17</v>
      </c>
      <c r="T75542" s="1" t="s">
        <v>17</v>
      </c>
    </row>
    <row r="75543" spans="8:20" hidden="1" x14ac:dyDescent="0.2">
      <c r="H75543" s="1" t="s">
        <v>206604</v>
      </c>
      <c r="I75543" s="1" t="s">
        <v>206605</v>
      </c>
      <c r="J75543" s="1" t="s">
        <v>206606</v>
      </c>
      <c r="K75543" s="1" t="s">
        <v>206612</v>
      </c>
      <c r="L75543" s="1"/>
      <c r="M75543" s="1"/>
      <c r="N75543" s="1" t="s">
        <v>206613</v>
      </c>
      <c r="O75543" s="1" t="s">
        <v>206609</v>
      </c>
      <c r="P75543" s="1" t="s">
        <v>17</v>
      </c>
      <c r="Q75543" s="1" t="s">
        <v>17</v>
      </c>
      <c r="R75543" s="1" t="s">
        <v>17</v>
      </c>
      <c r="S75543" s="1" t="s">
        <v>17</v>
      </c>
      <c r="T75543" s="1" t="s">
        <v>17</v>
      </c>
    </row>
    <row r="75544" spans="8:20" hidden="1" x14ac:dyDescent="0.2">
      <c r="H75544" s="1" t="s">
        <v>206604</v>
      </c>
      <c r="I75544" s="1" t="s">
        <v>206605</v>
      </c>
      <c r="J75544" s="1" t="s">
        <v>206606</v>
      </c>
      <c r="K75544" s="1" t="s">
        <v>206614</v>
      </c>
      <c r="L75544" s="1"/>
      <c r="M75544" s="1"/>
      <c r="N75544" s="1" t="s">
        <v>206615</v>
      </c>
      <c r="O75544" s="1" t="s">
        <v>206609</v>
      </c>
      <c r="P75544" s="1" t="s">
        <v>17</v>
      </c>
      <c r="Q75544" s="1" t="s">
        <v>17</v>
      </c>
      <c r="R75544" s="1" t="s">
        <v>17</v>
      </c>
      <c r="S75544" s="1" t="s">
        <v>17</v>
      </c>
      <c r="T75544" s="1" t="s">
        <v>17</v>
      </c>
    </row>
    <row r="75545" spans="8:20" hidden="1" x14ac:dyDescent="0.2">
      <c r="H75545" s="1" t="s">
        <v>206604</v>
      </c>
      <c r="I75545" s="1" t="s">
        <v>206605</v>
      </c>
      <c r="J75545" s="1" t="s">
        <v>206606</v>
      </c>
      <c r="K75545" s="1" t="s">
        <v>206616</v>
      </c>
      <c r="L75545" s="1"/>
      <c r="M75545" s="1"/>
      <c r="N75545" s="1" t="s">
        <v>206617</v>
      </c>
      <c r="O75545" s="1" t="s">
        <v>206609</v>
      </c>
      <c r="P75545" s="1" t="s">
        <v>17</v>
      </c>
      <c r="Q75545" s="1" t="s">
        <v>17</v>
      </c>
      <c r="R75545" s="1" t="s">
        <v>17</v>
      </c>
      <c r="S75545" s="1" t="s">
        <v>17</v>
      </c>
      <c r="T75545" s="1" t="s">
        <v>17</v>
      </c>
    </row>
    <row r="75546" spans="8:20" hidden="1" x14ac:dyDescent="0.2">
      <c r="H75546" s="1" t="s">
        <v>206604</v>
      </c>
      <c r="I75546" s="1" t="s">
        <v>206605</v>
      </c>
      <c r="J75546" s="1" t="s">
        <v>206606</v>
      </c>
      <c r="K75546" s="1" t="s">
        <v>206618</v>
      </c>
      <c r="L75546" s="1"/>
      <c r="M75546" s="1"/>
      <c r="N75546" s="1" t="s">
        <v>206619</v>
      </c>
      <c r="O75546" s="1" t="s">
        <v>206609</v>
      </c>
      <c r="P75546" s="1" t="s">
        <v>17</v>
      </c>
      <c r="Q75546" s="1" t="s">
        <v>17</v>
      </c>
      <c r="R75546" s="1" t="s">
        <v>17</v>
      </c>
      <c r="S75546" s="1" t="s">
        <v>17</v>
      </c>
      <c r="T75546" s="1" t="s">
        <v>17</v>
      </c>
    </row>
    <row r="75547" spans="8:20" hidden="1" x14ac:dyDescent="0.2">
      <c r="H75547" s="1" t="s">
        <v>206604</v>
      </c>
      <c r="I75547" s="1" t="s">
        <v>206605</v>
      </c>
      <c r="J75547" s="1" t="s">
        <v>206606</v>
      </c>
      <c r="K75547" s="1" t="s">
        <v>206620</v>
      </c>
      <c r="L75547" s="1"/>
      <c r="M75547" s="1"/>
      <c r="N75547" s="1" t="s">
        <v>206621</v>
      </c>
      <c r="O75547" s="1" t="s">
        <v>206609</v>
      </c>
      <c r="P75547" s="1" t="s">
        <v>17</v>
      </c>
      <c r="Q75547" s="1" t="s">
        <v>17</v>
      </c>
      <c r="R75547" s="1" t="s">
        <v>17</v>
      </c>
      <c r="S75547" s="1" t="s">
        <v>17</v>
      </c>
      <c r="T75547" s="1" t="s">
        <v>17</v>
      </c>
    </row>
    <row r="75548" spans="8:20" hidden="1" x14ac:dyDescent="0.2">
      <c r="H75548" s="1" t="s">
        <v>206604</v>
      </c>
      <c r="I75548" s="1" t="s">
        <v>206605</v>
      </c>
      <c r="J75548" s="1" t="s">
        <v>206606</v>
      </c>
      <c r="K75548" s="1" t="s">
        <v>206622</v>
      </c>
      <c r="L75548" s="1"/>
      <c r="M75548" s="1"/>
      <c r="N75548" s="1" t="s">
        <v>206623</v>
      </c>
      <c r="O75548" s="1" t="s">
        <v>206609</v>
      </c>
      <c r="P75548" s="1" t="s">
        <v>17</v>
      </c>
      <c r="Q75548" s="1" t="s">
        <v>17</v>
      </c>
      <c r="R75548" s="1" t="s">
        <v>17</v>
      </c>
      <c r="S75548" s="1" t="s">
        <v>17</v>
      </c>
      <c r="T75548" s="1" t="s">
        <v>17</v>
      </c>
    </row>
    <row r="75549" spans="8:20" hidden="1" x14ac:dyDescent="0.2">
      <c r="H75549" s="1" t="s">
        <v>206604</v>
      </c>
      <c r="I75549" s="1" t="s">
        <v>206605</v>
      </c>
      <c r="J75549" s="1" t="s">
        <v>206606</v>
      </c>
      <c r="K75549" s="1" t="s">
        <v>206624</v>
      </c>
      <c r="L75549" s="1"/>
      <c r="M75549" s="1"/>
      <c r="N75549" s="1" t="s">
        <v>206625</v>
      </c>
      <c r="O75549" s="1" t="s">
        <v>206609</v>
      </c>
      <c r="P75549" s="1" t="s">
        <v>17</v>
      </c>
      <c r="Q75549" s="1" t="s">
        <v>17</v>
      </c>
      <c r="R75549" s="1" t="s">
        <v>17</v>
      </c>
      <c r="S75549" s="1" t="s">
        <v>17</v>
      </c>
      <c r="T75549" s="1" t="s">
        <v>17</v>
      </c>
    </row>
    <row r="75550" spans="8:20" hidden="1" x14ac:dyDescent="0.2">
      <c r="H75550" s="1" t="s">
        <v>206604</v>
      </c>
      <c r="I75550" s="1" t="s">
        <v>206605</v>
      </c>
      <c r="J75550" s="1" t="s">
        <v>206606</v>
      </c>
      <c r="K75550" s="1" t="s">
        <v>206626</v>
      </c>
      <c r="L75550" s="1"/>
      <c r="M75550" s="1"/>
      <c r="N75550" s="1" t="s">
        <v>206627</v>
      </c>
      <c r="O75550" s="1" t="s">
        <v>206609</v>
      </c>
      <c r="P75550" s="1" t="s">
        <v>17</v>
      </c>
      <c r="Q75550" s="1" t="s">
        <v>17</v>
      </c>
      <c r="R75550" s="1" t="s">
        <v>17</v>
      </c>
      <c r="S75550" s="1" t="s">
        <v>17</v>
      </c>
      <c r="T75550" s="1" t="s">
        <v>17</v>
      </c>
    </row>
    <row r="75551" spans="8:20" hidden="1" x14ac:dyDescent="0.2">
      <c r="H75551" s="1" t="s">
        <v>206604</v>
      </c>
      <c r="I75551" s="1" t="s">
        <v>206605</v>
      </c>
      <c r="J75551" s="1" t="s">
        <v>206606</v>
      </c>
      <c r="K75551" s="1" t="s">
        <v>206628</v>
      </c>
      <c r="L75551" s="1"/>
      <c r="M75551" s="1"/>
      <c r="N75551" s="1" t="s">
        <v>206629</v>
      </c>
      <c r="O75551" s="1" t="s">
        <v>206609</v>
      </c>
      <c r="P75551" s="1" t="s">
        <v>17</v>
      </c>
      <c r="Q75551" s="1" t="s">
        <v>17</v>
      </c>
      <c r="R75551" s="1" t="s">
        <v>17</v>
      </c>
      <c r="S75551" s="1" t="s">
        <v>17</v>
      </c>
      <c r="T75551" s="1" t="s">
        <v>17</v>
      </c>
    </row>
    <row r="75552" spans="8:20" hidden="1" x14ac:dyDescent="0.2">
      <c r="H75552" s="1" t="s">
        <v>206604</v>
      </c>
      <c r="I75552" s="1" t="s">
        <v>206605</v>
      </c>
      <c r="J75552" s="1" t="s">
        <v>206606</v>
      </c>
      <c r="K75552" s="1" t="s">
        <v>206630</v>
      </c>
      <c r="L75552" s="1"/>
      <c r="M75552" s="1"/>
      <c r="N75552" s="1" t="s">
        <v>206631</v>
      </c>
      <c r="O75552" s="1" t="s">
        <v>206609</v>
      </c>
      <c r="P75552" s="1" t="s">
        <v>17</v>
      </c>
      <c r="Q75552" s="1" t="s">
        <v>17</v>
      </c>
      <c r="R75552" s="1" t="s">
        <v>17</v>
      </c>
      <c r="S75552" s="1" t="s">
        <v>17</v>
      </c>
      <c r="T75552" s="1" t="s">
        <v>17</v>
      </c>
    </row>
    <row r="75553" spans="8:20" hidden="1" x14ac:dyDescent="0.2">
      <c r="H75553" s="1" t="s">
        <v>206604</v>
      </c>
      <c r="I75553" s="1" t="s">
        <v>206605</v>
      </c>
      <c r="J75553" s="1" t="s">
        <v>206606</v>
      </c>
      <c r="K75553" s="1" t="s">
        <v>206632</v>
      </c>
      <c r="L75553" s="1"/>
      <c r="M75553" s="1"/>
      <c r="N75553" s="1" t="s">
        <v>206633</v>
      </c>
      <c r="O75553" s="1" t="s">
        <v>206609</v>
      </c>
      <c r="P75553" s="1" t="s">
        <v>17</v>
      </c>
      <c r="Q75553" s="1" t="s">
        <v>17</v>
      </c>
      <c r="R75553" s="1" t="s">
        <v>17</v>
      </c>
      <c r="S75553" s="1" t="s">
        <v>17</v>
      </c>
      <c r="T75553" s="1" t="s">
        <v>17</v>
      </c>
    </row>
    <row r="75554" spans="8:20" hidden="1" x14ac:dyDescent="0.2">
      <c r="H75554" s="1" t="s">
        <v>206604</v>
      </c>
      <c r="I75554" s="1" t="s">
        <v>206605</v>
      </c>
      <c r="J75554" s="1" t="s">
        <v>206606</v>
      </c>
      <c r="K75554" s="1" t="s">
        <v>206634</v>
      </c>
      <c r="L75554" s="1"/>
      <c r="M75554" s="1"/>
      <c r="N75554" s="1" t="s">
        <v>206635</v>
      </c>
      <c r="O75554" s="1" t="s">
        <v>206609</v>
      </c>
      <c r="P75554" s="1" t="s">
        <v>17</v>
      </c>
      <c r="Q75554" s="1" t="s">
        <v>17</v>
      </c>
      <c r="R75554" s="1" t="s">
        <v>17</v>
      </c>
      <c r="S75554" s="1" t="s">
        <v>17</v>
      </c>
      <c r="T75554" s="1" t="s">
        <v>17</v>
      </c>
    </row>
    <row r="75555" spans="8:20" hidden="1" x14ac:dyDescent="0.2">
      <c r="H75555" s="1" t="s">
        <v>206604</v>
      </c>
      <c r="I75555" s="1" t="s">
        <v>206605</v>
      </c>
      <c r="J75555" s="1" t="s">
        <v>206606</v>
      </c>
      <c r="K75555" s="1" t="s">
        <v>206636</v>
      </c>
      <c r="L75555" s="1"/>
      <c r="M75555" s="1"/>
      <c r="N75555" s="1" t="s">
        <v>206637</v>
      </c>
      <c r="O75555" s="1" t="s">
        <v>206609</v>
      </c>
      <c r="P75555" s="1" t="s">
        <v>17</v>
      </c>
      <c r="Q75555" s="1" t="s">
        <v>17</v>
      </c>
      <c r="R75555" s="1" t="s">
        <v>17</v>
      </c>
      <c r="S75555" s="1" t="s">
        <v>17</v>
      </c>
      <c r="T75555" s="1" t="s">
        <v>17</v>
      </c>
    </row>
    <row r="75556" spans="8:20" hidden="1" x14ac:dyDescent="0.2">
      <c r="H75556" s="1" t="s">
        <v>206604</v>
      </c>
      <c r="I75556" s="1" t="s">
        <v>206605</v>
      </c>
      <c r="J75556" s="1" t="s">
        <v>206606</v>
      </c>
      <c r="K75556" s="1" t="s">
        <v>206638</v>
      </c>
      <c r="L75556" s="1"/>
      <c r="M75556" s="1"/>
      <c r="N75556" s="1" t="s">
        <v>206639</v>
      </c>
      <c r="O75556" s="1" t="s">
        <v>206609</v>
      </c>
      <c r="P75556" s="1" t="s">
        <v>17</v>
      </c>
      <c r="Q75556" s="1" t="s">
        <v>17</v>
      </c>
      <c r="R75556" s="1" t="s">
        <v>17</v>
      </c>
      <c r="S75556" s="1" t="s">
        <v>17</v>
      </c>
      <c r="T75556" s="1" t="s">
        <v>17</v>
      </c>
    </row>
    <row r="75557" spans="8:20" hidden="1" x14ac:dyDescent="0.2">
      <c r="H75557" s="1" t="s">
        <v>206604</v>
      </c>
      <c r="I75557" s="1" t="s">
        <v>206605</v>
      </c>
      <c r="J75557" s="1" t="s">
        <v>206606</v>
      </c>
      <c r="K75557" s="1" t="s">
        <v>206640</v>
      </c>
      <c r="L75557" s="1"/>
      <c r="M75557" s="1"/>
      <c r="N75557" s="1" t="s">
        <v>206641</v>
      </c>
      <c r="O75557" s="1" t="s">
        <v>206609</v>
      </c>
      <c r="P75557" s="1" t="s">
        <v>17</v>
      </c>
      <c r="Q75557" s="1" t="s">
        <v>17</v>
      </c>
      <c r="R75557" s="1" t="s">
        <v>17</v>
      </c>
      <c r="S75557" s="1" t="s">
        <v>17</v>
      </c>
      <c r="T75557" s="1" t="s">
        <v>17</v>
      </c>
    </row>
    <row r="75558" spans="8:20" hidden="1" x14ac:dyDescent="0.2">
      <c r="H75558" s="1" t="s">
        <v>206604</v>
      </c>
      <c r="I75558" s="1" t="s">
        <v>206605</v>
      </c>
      <c r="J75558" s="1" t="s">
        <v>206606</v>
      </c>
      <c r="K75558" s="1" t="s">
        <v>206642</v>
      </c>
      <c r="L75558" s="1"/>
      <c r="M75558" s="1"/>
      <c r="N75558" s="1" t="s">
        <v>206643</v>
      </c>
      <c r="O75558" s="1" t="s">
        <v>206609</v>
      </c>
      <c r="P75558" s="1" t="s">
        <v>17</v>
      </c>
      <c r="Q75558" s="1" t="s">
        <v>17</v>
      </c>
      <c r="R75558" s="1" t="s">
        <v>17</v>
      </c>
      <c r="S75558" s="1" t="s">
        <v>17</v>
      </c>
      <c r="T75558" s="1" t="s">
        <v>17</v>
      </c>
    </row>
    <row r="75559" spans="8:20" hidden="1" x14ac:dyDescent="0.2">
      <c r="H75559" s="1" t="s">
        <v>206604</v>
      </c>
      <c r="I75559" s="1" t="s">
        <v>206605</v>
      </c>
      <c r="J75559" s="1" t="s">
        <v>206606</v>
      </c>
      <c r="K75559" s="1" t="s">
        <v>206644</v>
      </c>
      <c r="L75559" s="1"/>
      <c r="M75559" s="1"/>
      <c r="N75559" s="1" t="s">
        <v>206645</v>
      </c>
      <c r="O75559" s="1" t="s">
        <v>206609</v>
      </c>
      <c r="P75559" s="1" t="s">
        <v>17</v>
      </c>
      <c r="Q75559" s="1" t="s">
        <v>17</v>
      </c>
      <c r="R75559" s="1" t="s">
        <v>17</v>
      </c>
      <c r="S75559" s="1" t="s">
        <v>17</v>
      </c>
      <c r="T75559" s="1" t="s">
        <v>17</v>
      </c>
    </row>
    <row r="75560" spans="8:20" hidden="1" x14ac:dyDescent="0.2">
      <c r="H75560" s="1" t="s">
        <v>206604</v>
      </c>
      <c r="I75560" s="1" t="s">
        <v>206605</v>
      </c>
      <c r="J75560" s="1" t="s">
        <v>206606</v>
      </c>
      <c r="K75560" s="1" t="s">
        <v>206646</v>
      </c>
      <c r="L75560" s="1"/>
      <c r="M75560" s="1"/>
      <c r="N75560" s="1" t="s">
        <v>206647</v>
      </c>
      <c r="O75560" s="1" t="s">
        <v>206609</v>
      </c>
      <c r="P75560" s="1" t="s">
        <v>17</v>
      </c>
      <c r="Q75560" s="1" t="s">
        <v>17</v>
      </c>
      <c r="R75560" s="1" t="s">
        <v>17</v>
      </c>
      <c r="S75560" s="1" t="s">
        <v>17</v>
      </c>
      <c r="T75560" s="1" t="s">
        <v>17</v>
      </c>
    </row>
    <row r="75561" spans="8:20" hidden="1" x14ac:dyDescent="0.2">
      <c r="H75561" s="1" t="s">
        <v>206604</v>
      </c>
      <c r="I75561" s="1" t="s">
        <v>206605</v>
      </c>
      <c r="J75561" s="1" t="s">
        <v>206606</v>
      </c>
      <c r="K75561" s="1" t="s">
        <v>206648</v>
      </c>
      <c r="L75561" s="1"/>
      <c r="M75561" s="1"/>
      <c r="N75561" s="1" t="s">
        <v>206649</v>
      </c>
      <c r="O75561" s="1" t="s">
        <v>206609</v>
      </c>
      <c r="P75561" s="1" t="s">
        <v>17</v>
      </c>
      <c r="Q75561" s="1" t="s">
        <v>17</v>
      </c>
      <c r="R75561" s="1" t="s">
        <v>17</v>
      </c>
      <c r="S75561" s="1" t="s">
        <v>17</v>
      </c>
      <c r="T75561" s="1" t="s">
        <v>17</v>
      </c>
    </row>
    <row r="75562" spans="8:20" hidden="1" x14ac:dyDescent="0.2">
      <c r="H75562" s="1" t="s">
        <v>206604</v>
      </c>
      <c r="I75562" s="1" t="s">
        <v>206605</v>
      </c>
      <c r="J75562" s="1" t="s">
        <v>206606</v>
      </c>
      <c r="K75562" s="1" t="s">
        <v>206650</v>
      </c>
      <c r="L75562" s="1"/>
      <c r="M75562" s="1"/>
      <c r="N75562" s="1" t="s">
        <v>206651</v>
      </c>
      <c r="O75562" s="1" t="s">
        <v>206609</v>
      </c>
      <c r="P75562" s="1" t="s">
        <v>17</v>
      </c>
      <c r="Q75562" s="1" t="s">
        <v>17</v>
      </c>
      <c r="R75562" s="1" t="s">
        <v>17</v>
      </c>
      <c r="S75562" s="1" t="s">
        <v>17</v>
      </c>
      <c r="T75562" s="1" t="s">
        <v>17</v>
      </c>
    </row>
    <row r="75563" spans="8:20" hidden="1" x14ac:dyDescent="0.2">
      <c r="H75563" s="1" t="s">
        <v>206604</v>
      </c>
      <c r="I75563" s="1" t="s">
        <v>206605</v>
      </c>
      <c r="J75563" s="1" t="s">
        <v>206606</v>
      </c>
      <c r="K75563" s="1" t="s">
        <v>206652</v>
      </c>
      <c r="L75563" s="1"/>
      <c r="M75563" s="1"/>
      <c r="N75563" s="1" t="s">
        <v>206653</v>
      </c>
      <c r="O75563" s="1" t="s">
        <v>206609</v>
      </c>
      <c r="P75563" s="1" t="s">
        <v>17</v>
      </c>
      <c r="Q75563" s="1" t="s">
        <v>17</v>
      </c>
      <c r="R75563" s="1" t="s">
        <v>17</v>
      </c>
      <c r="S75563" s="1" t="s">
        <v>17</v>
      </c>
      <c r="T75563" s="1" t="s">
        <v>17</v>
      </c>
    </row>
    <row r="75564" spans="8:20" hidden="1" x14ac:dyDescent="0.2">
      <c r="H75564" s="1" t="s">
        <v>206604</v>
      </c>
      <c r="I75564" s="1" t="s">
        <v>206605</v>
      </c>
      <c r="J75564" s="1" t="s">
        <v>206606</v>
      </c>
      <c r="K75564" s="1" t="s">
        <v>206654</v>
      </c>
      <c r="L75564" s="1"/>
      <c r="M75564" s="1"/>
      <c r="N75564" s="1" t="s">
        <v>206655</v>
      </c>
      <c r="O75564" s="1" t="s">
        <v>206609</v>
      </c>
      <c r="P75564" s="1" t="s">
        <v>17</v>
      </c>
      <c r="Q75564" s="1" t="s">
        <v>17</v>
      </c>
      <c r="R75564" s="1" t="s">
        <v>17</v>
      </c>
      <c r="S75564" s="1" t="s">
        <v>17</v>
      </c>
      <c r="T75564" s="1" t="s">
        <v>17</v>
      </c>
    </row>
    <row r="75565" spans="8:20" hidden="1" x14ac:dyDescent="0.2">
      <c r="H75565" s="1" t="s">
        <v>206604</v>
      </c>
      <c r="I75565" s="1" t="s">
        <v>206605</v>
      </c>
      <c r="J75565" s="1" t="s">
        <v>206606</v>
      </c>
      <c r="K75565" s="1" t="s">
        <v>206656</v>
      </c>
      <c r="L75565" s="1"/>
      <c r="M75565" s="1"/>
      <c r="N75565" s="1" t="s">
        <v>206657</v>
      </c>
      <c r="O75565" s="1" t="s">
        <v>206609</v>
      </c>
      <c r="P75565" s="1" t="s">
        <v>17</v>
      </c>
      <c r="Q75565" s="1" t="s">
        <v>17</v>
      </c>
      <c r="R75565" s="1" t="s">
        <v>17</v>
      </c>
      <c r="S75565" s="1" t="s">
        <v>17</v>
      </c>
      <c r="T75565" s="1" t="s">
        <v>17</v>
      </c>
    </row>
    <row r="75566" spans="8:20" hidden="1" x14ac:dyDescent="0.2">
      <c r="H75566" s="1" t="s">
        <v>206604</v>
      </c>
      <c r="I75566" s="1" t="s">
        <v>206605</v>
      </c>
      <c r="J75566" s="1" t="s">
        <v>206606</v>
      </c>
      <c r="K75566" s="1" t="s">
        <v>206658</v>
      </c>
      <c r="L75566" s="1"/>
      <c r="M75566" s="1"/>
      <c r="N75566" s="1" t="s">
        <v>206659</v>
      </c>
      <c r="O75566" s="1" t="s">
        <v>206609</v>
      </c>
      <c r="P75566" s="1" t="s">
        <v>17</v>
      </c>
      <c r="Q75566" s="1" t="s">
        <v>17</v>
      </c>
      <c r="R75566" s="1" t="s">
        <v>17</v>
      </c>
      <c r="S75566" s="1" t="s">
        <v>17</v>
      </c>
      <c r="T75566" s="1" t="s">
        <v>17</v>
      </c>
    </row>
    <row r="75567" spans="8:20" hidden="1" x14ac:dyDescent="0.2">
      <c r="H75567" s="1" t="s">
        <v>206604</v>
      </c>
      <c r="I75567" s="1" t="s">
        <v>206605</v>
      </c>
      <c r="J75567" s="1" t="s">
        <v>206606</v>
      </c>
      <c r="K75567" s="1" t="s">
        <v>206660</v>
      </c>
      <c r="L75567" s="1"/>
      <c r="M75567" s="1"/>
      <c r="N75567" s="1" t="s">
        <v>206661</v>
      </c>
      <c r="O75567" s="1" t="s">
        <v>206609</v>
      </c>
      <c r="P75567" s="1" t="s">
        <v>17</v>
      </c>
      <c r="Q75567" s="1" t="s">
        <v>17</v>
      </c>
      <c r="R75567" s="1" t="s">
        <v>17</v>
      </c>
      <c r="S75567" s="1" t="s">
        <v>17</v>
      </c>
      <c r="T75567" s="1" t="s">
        <v>17</v>
      </c>
    </row>
    <row r="75568" spans="8:20" hidden="1" x14ac:dyDescent="0.2">
      <c r="H75568" s="1" t="s">
        <v>206604</v>
      </c>
      <c r="I75568" s="1" t="s">
        <v>206605</v>
      </c>
      <c r="J75568" s="1" t="s">
        <v>206606</v>
      </c>
      <c r="K75568" s="1" t="s">
        <v>206662</v>
      </c>
      <c r="L75568" s="1"/>
      <c r="M75568" s="1"/>
      <c r="N75568" s="1" t="s">
        <v>206663</v>
      </c>
      <c r="O75568" s="1" t="s">
        <v>206609</v>
      </c>
      <c r="P75568" s="1" t="s">
        <v>17</v>
      </c>
      <c r="Q75568" s="1" t="s">
        <v>17</v>
      </c>
      <c r="R75568" s="1" t="s">
        <v>17</v>
      </c>
      <c r="S75568" s="1" t="s">
        <v>17</v>
      </c>
      <c r="T75568" s="1" t="s">
        <v>17</v>
      </c>
    </row>
    <row r="75569" spans="8:20" hidden="1" x14ac:dyDescent="0.2">
      <c r="H75569" s="1" t="s">
        <v>161128</v>
      </c>
      <c r="I75569" s="1" t="s">
        <v>161129</v>
      </c>
      <c r="J75569" s="1" t="s">
        <v>161130</v>
      </c>
      <c r="K75569" s="1" t="s">
        <v>161131</v>
      </c>
      <c r="L75569" s="1"/>
      <c r="M75569" s="1"/>
      <c r="N75569" s="1" t="s">
        <v>161132</v>
      </c>
      <c r="O75569" s="1" t="s">
        <v>161133</v>
      </c>
      <c r="P75569" s="1" t="s">
        <v>17</v>
      </c>
      <c r="Q75569" s="1" t="s">
        <v>17</v>
      </c>
      <c r="R75569" s="1" t="s">
        <v>210</v>
      </c>
      <c r="S75569" s="1" t="s">
        <v>210</v>
      </c>
      <c r="T75569" s="1" t="s">
        <v>17</v>
      </c>
    </row>
    <row r="75570" spans="8:20" hidden="1" x14ac:dyDescent="0.2">
      <c r="H75570" s="1" t="s">
        <v>161128</v>
      </c>
      <c r="I75570" s="1" t="s">
        <v>161129</v>
      </c>
      <c r="J75570" s="1" t="s">
        <v>161130</v>
      </c>
      <c r="K75570" s="1" t="s">
        <v>161134</v>
      </c>
      <c r="L75570" s="1"/>
      <c r="M75570" s="1"/>
      <c r="N75570" s="1" t="s">
        <v>161135</v>
      </c>
      <c r="O75570" s="1" t="s">
        <v>161133</v>
      </c>
      <c r="P75570" s="1" t="s">
        <v>17</v>
      </c>
      <c r="Q75570" s="1" t="s">
        <v>17</v>
      </c>
      <c r="R75570" s="1" t="s">
        <v>210</v>
      </c>
      <c r="S75570" s="1" t="s">
        <v>210</v>
      </c>
      <c r="T75570" s="1" t="s">
        <v>17</v>
      </c>
    </row>
    <row r="75571" spans="8:20" hidden="1" x14ac:dyDescent="0.2">
      <c r="H75571" s="1" t="s">
        <v>161128</v>
      </c>
      <c r="I75571" s="1" t="s">
        <v>161129</v>
      </c>
      <c r="J75571" s="1" t="s">
        <v>161130</v>
      </c>
      <c r="K75571" s="1" t="s">
        <v>161136</v>
      </c>
      <c r="L75571" s="1"/>
      <c r="M75571" s="1"/>
      <c r="N75571" s="1" t="s">
        <v>161137</v>
      </c>
      <c r="O75571" s="1" t="s">
        <v>161138</v>
      </c>
      <c r="P75571" s="1" t="s">
        <v>17</v>
      </c>
      <c r="Q75571" s="1" t="s">
        <v>17</v>
      </c>
      <c r="R75571" s="1" t="s">
        <v>210</v>
      </c>
      <c r="S75571" s="1" t="s">
        <v>210</v>
      </c>
      <c r="T75571" s="1" t="s">
        <v>17</v>
      </c>
    </row>
    <row r="75572" spans="8:20" hidden="1" x14ac:dyDescent="0.2">
      <c r="H75572" s="1" t="s">
        <v>161128</v>
      </c>
      <c r="I75572" s="1" t="s">
        <v>161129</v>
      </c>
      <c r="J75572" s="1" t="s">
        <v>161130</v>
      </c>
      <c r="K75572" s="1" t="s">
        <v>161139</v>
      </c>
      <c r="L75572" s="1"/>
      <c r="M75572" s="1"/>
      <c r="N75572" s="1" t="s">
        <v>161140</v>
      </c>
      <c r="O75572" s="1" t="s">
        <v>161138</v>
      </c>
      <c r="P75572" s="1" t="s">
        <v>17</v>
      </c>
      <c r="Q75572" s="1" t="s">
        <v>17</v>
      </c>
      <c r="R75572" s="1" t="s">
        <v>210</v>
      </c>
      <c r="S75572" s="1" t="s">
        <v>210</v>
      </c>
      <c r="T75572" s="1" t="s">
        <v>17</v>
      </c>
    </row>
    <row r="75573" spans="8:20" hidden="1" x14ac:dyDescent="0.2">
      <c r="H75573" s="1" t="s">
        <v>161128</v>
      </c>
      <c r="I75573" s="1" t="s">
        <v>161129</v>
      </c>
      <c r="J75573" s="1" t="s">
        <v>161130</v>
      </c>
      <c r="K75573" s="1" t="s">
        <v>161141</v>
      </c>
      <c r="L75573" s="1"/>
      <c r="M75573" s="1"/>
      <c r="N75573" s="1" t="s">
        <v>161142</v>
      </c>
      <c r="O75573" s="1" t="s">
        <v>161143</v>
      </c>
      <c r="P75573" s="1" t="s">
        <v>17</v>
      </c>
      <c r="Q75573" s="1" t="s">
        <v>17</v>
      </c>
      <c r="R75573" s="1" t="s">
        <v>210</v>
      </c>
      <c r="S75573" s="1" t="s">
        <v>210</v>
      </c>
      <c r="T75573" s="1" t="s">
        <v>17</v>
      </c>
    </row>
    <row r="75574" spans="8:20" hidden="1" x14ac:dyDescent="0.2">
      <c r="H75574" s="1" t="s">
        <v>161128</v>
      </c>
      <c r="I75574" s="1" t="s">
        <v>161129</v>
      </c>
      <c r="J75574" s="1" t="s">
        <v>161130</v>
      </c>
      <c r="K75574" s="1" t="s">
        <v>161144</v>
      </c>
      <c r="L75574" s="1"/>
      <c r="M75574" s="1"/>
      <c r="N75574" s="1" t="s">
        <v>161145</v>
      </c>
      <c r="O75574" s="1" t="s">
        <v>161143</v>
      </c>
      <c r="P75574" s="1" t="s">
        <v>17</v>
      </c>
      <c r="Q75574" s="1" t="s">
        <v>17</v>
      </c>
      <c r="R75574" s="1" t="s">
        <v>210</v>
      </c>
      <c r="S75574" s="1" t="s">
        <v>210</v>
      </c>
      <c r="T75574" s="1" t="s">
        <v>17</v>
      </c>
    </row>
    <row r="75575" spans="8:20" hidden="1" x14ac:dyDescent="0.2">
      <c r="H75575" s="1" t="s">
        <v>161146</v>
      </c>
      <c r="I75575" s="1" t="s">
        <v>161147</v>
      </c>
      <c r="J75575" s="1" t="s">
        <v>161148</v>
      </c>
      <c r="K75575" s="1" t="s">
        <v>161149</v>
      </c>
      <c r="L75575" s="1"/>
      <c r="M75575" s="1"/>
      <c r="N75575" s="1" t="s">
        <v>161150</v>
      </c>
      <c r="O75575" s="1" t="s">
        <v>161151</v>
      </c>
      <c r="P75575" s="1" t="s">
        <v>17</v>
      </c>
      <c r="Q75575" s="1" t="s">
        <v>17</v>
      </c>
      <c r="R75575" s="1" t="s">
        <v>17</v>
      </c>
      <c r="S75575" s="1" t="s">
        <v>17</v>
      </c>
      <c r="T75575" s="1" t="s">
        <v>17</v>
      </c>
    </row>
    <row r="75576" spans="8:20" hidden="1" x14ac:dyDescent="0.2">
      <c r="H75576" s="1" t="s">
        <v>161146</v>
      </c>
      <c r="I75576" s="1" t="s">
        <v>161147</v>
      </c>
      <c r="J75576" s="1" t="s">
        <v>161148</v>
      </c>
      <c r="K75576" s="1" t="s">
        <v>161152</v>
      </c>
      <c r="L75576" s="1"/>
      <c r="M75576" s="1"/>
      <c r="N75576" s="1" t="s">
        <v>161153</v>
      </c>
      <c r="O75576" s="1" t="s">
        <v>161154</v>
      </c>
      <c r="P75576" s="1" t="s">
        <v>17</v>
      </c>
      <c r="Q75576" s="1" t="s">
        <v>17</v>
      </c>
      <c r="R75576" s="1" t="s">
        <v>17</v>
      </c>
      <c r="S75576" s="1" t="s">
        <v>17</v>
      </c>
      <c r="T75576" s="1" t="s">
        <v>17</v>
      </c>
    </row>
    <row r="75577" spans="8:20" hidden="1" x14ac:dyDescent="0.2">
      <c r="H75577" s="1" t="s">
        <v>161146</v>
      </c>
      <c r="I75577" s="1" t="s">
        <v>161147</v>
      </c>
      <c r="J75577" s="1" t="s">
        <v>161148</v>
      </c>
      <c r="K75577" s="1" t="s">
        <v>161155</v>
      </c>
      <c r="L75577" s="1"/>
      <c r="M75577" s="1"/>
      <c r="N75577" s="1" t="s">
        <v>161156</v>
      </c>
      <c r="O75577" s="1" t="s">
        <v>161157</v>
      </c>
      <c r="P75577" s="1" t="s">
        <v>17</v>
      </c>
      <c r="Q75577" s="1" t="s">
        <v>17</v>
      </c>
      <c r="R75577" s="1" t="s">
        <v>17</v>
      </c>
      <c r="S75577" s="1" t="s">
        <v>17</v>
      </c>
      <c r="T75577" s="1" t="s">
        <v>17</v>
      </c>
    </row>
    <row r="75578" spans="8:20" hidden="1" x14ac:dyDescent="0.2">
      <c r="H75578" s="1" t="s">
        <v>161146</v>
      </c>
      <c r="I75578" s="1" t="s">
        <v>161147</v>
      </c>
      <c r="J75578" s="1" t="s">
        <v>161148</v>
      </c>
      <c r="K75578" s="1" t="s">
        <v>161158</v>
      </c>
      <c r="L75578" s="1"/>
      <c r="M75578" s="1"/>
      <c r="N75578" s="1" t="s">
        <v>161159</v>
      </c>
      <c r="O75578" s="1" t="s">
        <v>161160</v>
      </c>
      <c r="P75578" s="1" t="s">
        <v>17</v>
      </c>
      <c r="Q75578" s="1" t="s">
        <v>17</v>
      </c>
      <c r="R75578" s="1" t="s">
        <v>17</v>
      </c>
      <c r="S75578" s="1" t="s">
        <v>17</v>
      </c>
      <c r="T75578" s="1" t="s">
        <v>17</v>
      </c>
    </row>
    <row r="75579" spans="8:20" hidden="1" x14ac:dyDescent="0.2">
      <c r="H75579" s="1" t="s">
        <v>161146</v>
      </c>
      <c r="I75579" s="1" t="s">
        <v>161147</v>
      </c>
      <c r="J75579" s="1" t="s">
        <v>161148</v>
      </c>
      <c r="K75579" s="1" t="s">
        <v>161161</v>
      </c>
      <c r="L75579" s="1"/>
      <c r="M75579" s="1"/>
      <c r="N75579" s="1" t="s">
        <v>161162</v>
      </c>
      <c r="O75579" s="1" t="s">
        <v>161163</v>
      </c>
      <c r="P75579" s="1" t="s">
        <v>17</v>
      </c>
      <c r="Q75579" s="1" t="s">
        <v>17</v>
      </c>
      <c r="R75579" s="1" t="s">
        <v>17</v>
      </c>
      <c r="S75579" s="1" t="s">
        <v>17</v>
      </c>
      <c r="T75579" s="1" t="s">
        <v>17</v>
      </c>
    </row>
    <row r="75580" spans="8:20" hidden="1" x14ac:dyDescent="0.2">
      <c r="H75580" s="1" t="s">
        <v>161146</v>
      </c>
      <c r="I75580" s="1" t="s">
        <v>161147</v>
      </c>
      <c r="J75580" s="1" t="s">
        <v>161148</v>
      </c>
      <c r="K75580" s="1" t="s">
        <v>161164</v>
      </c>
      <c r="L75580" s="1"/>
      <c r="M75580" s="1"/>
      <c r="N75580" s="1" t="s">
        <v>161165</v>
      </c>
      <c r="O75580" s="1" t="s">
        <v>161166</v>
      </c>
      <c r="P75580" s="1" t="s">
        <v>17</v>
      </c>
      <c r="Q75580" s="1" t="s">
        <v>17</v>
      </c>
      <c r="R75580" s="1" t="s">
        <v>17</v>
      </c>
      <c r="S75580" s="1" t="s">
        <v>17</v>
      </c>
      <c r="T75580" s="1" t="s">
        <v>17</v>
      </c>
    </row>
    <row r="75581" spans="8:20" hidden="1" x14ac:dyDescent="0.2">
      <c r="H75581" s="1" t="s">
        <v>161146</v>
      </c>
      <c r="I75581" s="1" t="s">
        <v>161147</v>
      </c>
      <c r="J75581" s="1" t="s">
        <v>161148</v>
      </c>
      <c r="K75581" s="1" t="s">
        <v>161167</v>
      </c>
      <c r="L75581" s="1"/>
      <c r="M75581" s="1"/>
      <c r="N75581" s="1" t="s">
        <v>161168</v>
      </c>
      <c r="O75581" s="1" t="s">
        <v>161169</v>
      </c>
      <c r="P75581" s="1" t="s">
        <v>17</v>
      </c>
      <c r="Q75581" s="1" t="s">
        <v>17</v>
      </c>
      <c r="R75581" s="1" t="s">
        <v>17</v>
      </c>
      <c r="S75581" s="1" t="s">
        <v>17</v>
      </c>
      <c r="T75581" s="1" t="s">
        <v>17</v>
      </c>
    </row>
    <row r="75582" spans="8:20" hidden="1" x14ac:dyDescent="0.2">
      <c r="H75582" s="1" t="s">
        <v>161146</v>
      </c>
      <c r="I75582" s="1" t="s">
        <v>161147</v>
      </c>
      <c r="J75582" s="1" t="s">
        <v>161148</v>
      </c>
      <c r="K75582" s="1" t="s">
        <v>161170</v>
      </c>
      <c r="L75582" s="1"/>
      <c r="M75582" s="1"/>
      <c r="N75582" s="1" t="s">
        <v>161171</v>
      </c>
      <c r="O75582" s="1" t="s">
        <v>161172</v>
      </c>
      <c r="P75582" s="1" t="s">
        <v>17</v>
      </c>
      <c r="Q75582" s="1" t="s">
        <v>17</v>
      </c>
      <c r="R75582" s="1" t="s">
        <v>17</v>
      </c>
      <c r="S75582" s="1" t="s">
        <v>17</v>
      </c>
      <c r="T75582" s="1" t="s">
        <v>17</v>
      </c>
    </row>
    <row r="75583" spans="8:20" hidden="1" x14ac:dyDescent="0.2">
      <c r="H75583" s="1" t="s">
        <v>161146</v>
      </c>
      <c r="I75583" s="1" t="s">
        <v>161147</v>
      </c>
      <c r="J75583" s="1" t="s">
        <v>161148</v>
      </c>
      <c r="K75583" s="1" t="s">
        <v>161173</v>
      </c>
      <c r="L75583" s="1"/>
      <c r="M75583" s="1"/>
      <c r="N75583" s="1" t="s">
        <v>161174</v>
      </c>
      <c r="O75583" s="1" t="s">
        <v>161175</v>
      </c>
      <c r="P75583" s="1" t="s">
        <v>17</v>
      </c>
      <c r="Q75583" s="1" t="s">
        <v>17</v>
      </c>
      <c r="R75583" s="1" t="s">
        <v>17</v>
      </c>
      <c r="S75583" s="1" t="s">
        <v>17</v>
      </c>
      <c r="T75583" s="1" t="s">
        <v>17</v>
      </c>
    </row>
    <row r="75584" spans="8:20" hidden="1" x14ac:dyDescent="0.2">
      <c r="H75584" s="1" t="s">
        <v>161146</v>
      </c>
      <c r="I75584" s="1" t="s">
        <v>161147</v>
      </c>
      <c r="J75584" s="1" t="s">
        <v>161148</v>
      </c>
      <c r="K75584" s="1" t="s">
        <v>161176</v>
      </c>
      <c r="L75584" s="1"/>
      <c r="M75584" s="1"/>
      <c r="N75584" s="1" t="s">
        <v>161177</v>
      </c>
      <c r="O75584" s="1" t="s">
        <v>161178</v>
      </c>
      <c r="P75584" s="1" t="s">
        <v>17</v>
      </c>
      <c r="Q75584" s="1" t="s">
        <v>17</v>
      </c>
      <c r="R75584" s="1" t="s">
        <v>17</v>
      </c>
      <c r="S75584" s="1" t="s">
        <v>17</v>
      </c>
      <c r="T75584" s="1" t="s">
        <v>17</v>
      </c>
    </row>
    <row r="75585" spans="8:20" hidden="1" x14ac:dyDescent="0.2">
      <c r="H75585" s="1" t="s">
        <v>161146</v>
      </c>
      <c r="I75585" s="1" t="s">
        <v>161147</v>
      </c>
      <c r="J75585" s="1" t="s">
        <v>161148</v>
      </c>
      <c r="K75585" s="1" t="s">
        <v>161179</v>
      </c>
      <c r="L75585" s="1"/>
      <c r="M75585" s="1"/>
      <c r="N75585" s="1" t="s">
        <v>161180</v>
      </c>
      <c r="O75585" s="1" t="s">
        <v>161181</v>
      </c>
      <c r="P75585" s="1" t="s">
        <v>17</v>
      </c>
      <c r="Q75585" s="1" t="s">
        <v>17</v>
      </c>
      <c r="R75585" s="1" t="s">
        <v>17</v>
      </c>
      <c r="S75585" s="1" t="s">
        <v>17</v>
      </c>
      <c r="T75585" s="1" t="s">
        <v>17</v>
      </c>
    </row>
    <row r="75586" spans="8:20" hidden="1" x14ac:dyDescent="0.2">
      <c r="H75586" s="1" t="s">
        <v>161146</v>
      </c>
      <c r="I75586" s="1" t="s">
        <v>161147</v>
      </c>
      <c r="J75586" s="1" t="s">
        <v>161148</v>
      </c>
      <c r="K75586" s="1" t="s">
        <v>161182</v>
      </c>
      <c r="L75586" s="1"/>
      <c r="M75586" s="1"/>
      <c r="N75586" s="1" t="s">
        <v>161183</v>
      </c>
      <c r="O75586" s="1" t="s">
        <v>161184</v>
      </c>
      <c r="P75586" s="1" t="s">
        <v>17</v>
      </c>
      <c r="Q75586" s="1" t="s">
        <v>17</v>
      </c>
      <c r="R75586" s="1" t="s">
        <v>17</v>
      </c>
      <c r="S75586" s="1" t="s">
        <v>17</v>
      </c>
      <c r="T75586" s="1" t="s">
        <v>17</v>
      </c>
    </row>
    <row r="75587" spans="8:20" hidden="1" x14ac:dyDescent="0.2">
      <c r="H75587" s="1" t="s">
        <v>161185</v>
      </c>
      <c r="I75587" s="1" t="s">
        <v>161186</v>
      </c>
      <c r="J75587" s="1" t="s">
        <v>161187</v>
      </c>
      <c r="K75587" s="1" t="s">
        <v>161188</v>
      </c>
      <c r="L75587" s="1"/>
      <c r="M75587" s="1"/>
      <c r="N75587" s="1" t="s">
        <v>161189</v>
      </c>
      <c r="O75587" s="1" t="s">
        <v>36255</v>
      </c>
      <c r="P75587" s="1" t="s">
        <v>17</v>
      </c>
      <c r="Q75587" s="1" t="s">
        <v>17</v>
      </c>
      <c r="R75587" s="1" t="s">
        <v>210</v>
      </c>
      <c r="S75587" s="1" t="s">
        <v>17</v>
      </c>
      <c r="T75587" s="1" t="s">
        <v>17</v>
      </c>
    </row>
    <row r="75588" spans="8:20" hidden="1" x14ac:dyDescent="0.2">
      <c r="H75588" s="1" t="s">
        <v>161185</v>
      </c>
      <c r="I75588" s="1" t="s">
        <v>161186</v>
      </c>
      <c r="J75588" s="1" t="s">
        <v>161187</v>
      </c>
      <c r="K75588" s="1" t="s">
        <v>161190</v>
      </c>
      <c r="L75588" s="1"/>
      <c r="M75588" s="1"/>
      <c r="N75588" s="1" t="s">
        <v>161191</v>
      </c>
      <c r="O75588" s="1" t="s">
        <v>36255</v>
      </c>
      <c r="P75588" s="1" t="s">
        <v>17</v>
      </c>
      <c r="Q75588" s="1" t="s">
        <v>17</v>
      </c>
      <c r="R75588" s="1" t="s">
        <v>210</v>
      </c>
      <c r="S75588" s="1" t="s">
        <v>17</v>
      </c>
      <c r="T75588" s="1" t="s">
        <v>17</v>
      </c>
    </row>
    <row r="75589" spans="8:20" hidden="1" x14ac:dyDescent="0.2">
      <c r="H75589" s="1" t="s">
        <v>161185</v>
      </c>
      <c r="I75589" s="1" t="s">
        <v>161186</v>
      </c>
      <c r="J75589" s="1" t="s">
        <v>161187</v>
      </c>
      <c r="K75589" s="1" t="s">
        <v>161192</v>
      </c>
      <c r="L75589" s="1"/>
      <c r="M75589" s="1"/>
      <c r="N75589" s="1" t="s">
        <v>161193</v>
      </c>
      <c r="O75589" s="1" t="s">
        <v>36255</v>
      </c>
      <c r="P75589" s="1" t="s">
        <v>17</v>
      </c>
      <c r="Q75589" s="1" t="s">
        <v>17</v>
      </c>
      <c r="R75589" s="1" t="s">
        <v>210</v>
      </c>
      <c r="S75589" s="1" t="s">
        <v>17</v>
      </c>
      <c r="T75589" s="1" t="s">
        <v>17</v>
      </c>
    </row>
    <row r="75590" spans="8:20" hidden="1" x14ac:dyDescent="0.2">
      <c r="H75590" s="1" t="s">
        <v>161185</v>
      </c>
      <c r="I75590" s="1" t="s">
        <v>161186</v>
      </c>
      <c r="J75590" s="1" t="s">
        <v>161187</v>
      </c>
      <c r="K75590" s="1" t="s">
        <v>161194</v>
      </c>
      <c r="L75590" s="1"/>
      <c r="M75590" s="1"/>
      <c r="N75590" s="1" t="s">
        <v>161195</v>
      </c>
      <c r="O75590" s="1" t="s">
        <v>36255</v>
      </c>
      <c r="P75590" s="1" t="s">
        <v>17</v>
      </c>
      <c r="Q75590" s="1" t="s">
        <v>17</v>
      </c>
      <c r="R75590" s="1" t="s">
        <v>210</v>
      </c>
      <c r="S75590" s="1" t="s">
        <v>17</v>
      </c>
      <c r="T75590" s="1" t="s">
        <v>17</v>
      </c>
    </row>
    <row r="75591" spans="8:20" hidden="1" x14ac:dyDescent="0.2">
      <c r="H75591" s="1" t="s">
        <v>161185</v>
      </c>
      <c r="I75591" s="1" t="s">
        <v>161186</v>
      </c>
      <c r="J75591" s="1" t="s">
        <v>161187</v>
      </c>
      <c r="K75591" s="1" t="s">
        <v>161196</v>
      </c>
      <c r="L75591" s="1"/>
      <c r="M75591" s="1"/>
      <c r="N75591" s="1" t="s">
        <v>161197</v>
      </c>
      <c r="O75591" s="1" t="s">
        <v>36255</v>
      </c>
      <c r="P75591" s="1" t="s">
        <v>17</v>
      </c>
      <c r="Q75591" s="1" t="s">
        <v>17</v>
      </c>
      <c r="R75591" s="1" t="s">
        <v>210</v>
      </c>
      <c r="S75591" s="1" t="s">
        <v>17</v>
      </c>
      <c r="T75591" s="1" t="s">
        <v>17</v>
      </c>
    </row>
    <row r="75592" spans="8:20" hidden="1" x14ac:dyDescent="0.2">
      <c r="H75592" s="1" t="s">
        <v>161185</v>
      </c>
      <c r="I75592" s="1" t="s">
        <v>161186</v>
      </c>
      <c r="J75592" s="1" t="s">
        <v>161187</v>
      </c>
      <c r="K75592" s="1" t="s">
        <v>161198</v>
      </c>
      <c r="L75592" s="1"/>
      <c r="M75592" s="1"/>
      <c r="N75592" s="1" t="s">
        <v>161199</v>
      </c>
      <c r="O75592" s="1" t="s">
        <v>36255</v>
      </c>
      <c r="P75592" s="1" t="s">
        <v>17</v>
      </c>
      <c r="Q75592" s="1" t="s">
        <v>17</v>
      </c>
      <c r="R75592" s="1" t="s">
        <v>210</v>
      </c>
      <c r="S75592" s="1" t="s">
        <v>17</v>
      </c>
      <c r="T75592" s="1" t="s">
        <v>17</v>
      </c>
    </row>
    <row r="75593" spans="8:20" hidden="1" x14ac:dyDescent="0.2">
      <c r="H75593" s="1" t="s">
        <v>161185</v>
      </c>
      <c r="I75593" s="1" t="s">
        <v>161186</v>
      </c>
      <c r="J75593" s="1" t="s">
        <v>161187</v>
      </c>
      <c r="K75593" s="1" t="s">
        <v>161200</v>
      </c>
      <c r="L75593" s="1"/>
      <c r="M75593" s="1"/>
      <c r="N75593" s="1" t="s">
        <v>161201</v>
      </c>
      <c r="O75593" s="1" t="s">
        <v>36255</v>
      </c>
      <c r="P75593" s="1" t="s">
        <v>17</v>
      </c>
      <c r="Q75593" s="1" t="s">
        <v>17</v>
      </c>
      <c r="R75593" s="1" t="s">
        <v>210</v>
      </c>
      <c r="S75593" s="1" t="s">
        <v>17</v>
      </c>
      <c r="T75593" s="1" t="s">
        <v>17</v>
      </c>
    </row>
    <row r="75594" spans="8:20" hidden="1" x14ac:dyDescent="0.2">
      <c r="H75594" s="1" t="s">
        <v>161185</v>
      </c>
      <c r="I75594" s="1" t="s">
        <v>161186</v>
      </c>
      <c r="J75594" s="1" t="s">
        <v>161187</v>
      </c>
      <c r="K75594" s="1" t="s">
        <v>161202</v>
      </c>
      <c r="L75594" s="1"/>
      <c r="M75594" s="1"/>
      <c r="N75594" s="1" t="s">
        <v>161203</v>
      </c>
      <c r="O75594" s="1" t="s">
        <v>36255</v>
      </c>
      <c r="P75594" s="1" t="s">
        <v>17</v>
      </c>
      <c r="Q75594" s="1" t="s">
        <v>17</v>
      </c>
      <c r="R75594" s="1" t="s">
        <v>210</v>
      </c>
      <c r="S75594" s="1" t="s">
        <v>17</v>
      </c>
      <c r="T75594" s="1" t="s">
        <v>17</v>
      </c>
    </row>
    <row r="75595" spans="8:20" hidden="1" x14ac:dyDescent="0.2">
      <c r="H75595" s="1" t="s">
        <v>161185</v>
      </c>
      <c r="I75595" s="1" t="s">
        <v>161186</v>
      </c>
      <c r="J75595" s="1" t="s">
        <v>161187</v>
      </c>
      <c r="K75595" s="1" t="s">
        <v>161204</v>
      </c>
      <c r="L75595" s="1"/>
      <c r="M75595" s="1"/>
      <c r="N75595" s="1" t="s">
        <v>161205</v>
      </c>
      <c r="O75595" s="1" t="s">
        <v>36255</v>
      </c>
      <c r="P75595" s="1" t="s">
        <v>17</v>
      </c>
      <c r="Q75595" s="1" t="s">
        <v>17</v>
      </c>
      <c r="R75595" s="1" t="s">
        <v>210</v>
      </c>
      <c r="S75595" s="1" t="s">
        <v>17</v>
      </c>
      <c r="T75595" s="1" t="s">
        <v>17</v>
      </c>
    </row>
    <row r="75596" spans="8:20" hidden="1" x14ac:dyDescent="0.2">
      <c r="H75596" s="1" t="s">
        <v>161185</v>
      </c>
      <c r="I75596" s="1" t="s">
        <v>161186</v>
      </c>
      <c r="J75596" s="1" t="s">
        <v>161187</v>
      </c>
      <c r="K75596" s="1" t="s">
        <v>161206</v>
      </c>
      <c r="L75596" s="1"/>
      <c r="M75596" s="1"/>
      <c r="N75596" s="1" t="s">
        <v>161207</v>
      </c>
      <c r="O75596" s="1" t="s">
        <v>36255</v>
      </c>
      <c r="P75596" s="1" t="s">
        <v>17</v>
      </c>
      <c r="Q75596" s="1" t="s">
        <v>17</v>
      </c>
      <c r="R75596" s="1" t="s">
        <v>210</v>
      </c>
      <c r="S75596" s="1" t="s">
        <v>17</v>
      </c>
      <c r="T75596" s="1" t="s">
        <v>17</v>
      </c>
    </row>
    <row r="75597" spans="8:20" hidden="1" x14ac:dyDescent="0.2">
      <c r="H75597" s="1" t="s">
        <v>161185</v>
      </c>
      <c r="I75597" s="1" t="s">
        <v>161186</v>
      </c>
      <c r="J75597" s="1" t="s">
        <v>161187</v>
      </c>
      <c r="K75597" s="1" t="s">
        <v>161208</v>
      </c>
      <c r="L75597" s="1"/>
      <c r="M75597" s="1"/>
      <c r="N75597" s="1" t="s">
        <v>161209</v>
      </c>
      <c r="O75597" s="1" t="s">
        <v>36255</v>
      </c>
      <c r="P75597" s="1" t="s">
        <v>17</v>
      </c>
      <c r="Q75597" s="1" t="s">
        <v>17</v>
      </c>
      <c r="R75597" s="1" t="s">
        <v>210</v>
      </c>
      <c r="S75597" s="1" t="s">
        <v>17</v>
      </c>
      <c r="T75597" s="1" t="s">
        <v>17</v>
      </c>
    </row>
    <row r="75598" spans="8:20" hidden="1" x14ac:dyDescent="0.2">
      <c r="H75598" s="1" t="s">
        <v>161185</v>
      </c>
      <c r="I75598" s="1" t="s">
        <v>161186</v>
      </c>
      <c r="J75598" s="1" t="s">
        <v>161187</v>
      </c>
      <c r="K75598" s="1" t="s">
        <v>161210</v>
      </c>
      <c r="L75598" s="1"/>
      <c r="M75598" s="1"/>
      <c r="N75598" s="1" t="s">
        <v>161211</v>
      </c>
      <c r="O75598" s="1" t="s">
        <v>36255</v>
      </c>
      <c r="P75598" s="1" t="s">
        <v>17</v>
      </c>
      <c r="Q75598" s="1" t="s">
        <v>17</v>
      </c>
      <c r="R75598" s="1" t="s">
        <v>210</v>
      </c>
      <c r="S75598" s="1" t="s">
        <v>17</v>
      </c>
      <c r="T75598" s="1" t="s">
        <v>17</v>
      </c>
    </row>
    <row r="75599" spans="8:20" hidden="1" x14ac:dyDescent="0.2">
      <c r="H75599" s="1" t="s">
        <v>161185</v>
      </c>
      <c r="I75599" s="1" t="s">
        <v>161186</v>
      </c>
      <c r="J75599" s="1" t="s">
        <v>161187</v>
      </c>
      <c r="K75599" s="1" t="s">
        <v>161212</v>
      </c>
      <c r="L75599" s="1"/>
      <c r="M75599" s="1"/>
      <c r="N75599" s="1" t="s">
        <v>161213</v>
      </c>
      <c r="O75599" s="1" t="s">
        <v>36255</v>
      </c>
      <c r="P75599" s="1" t="s">
        <v>17</v>
      </c>
      <c r="Q75599" s="1" t="s">
        <v>17</v>
      </c>
      <c r="R75599" s="1" t="s">
        <v>210</v>
      </c>
      <c r="S75599" s="1" t="s">
        <v>17</v>
      </c>
      <c r="T75599" s="1" t="s">
        <v>17</v>
      </c>
    </row>
    <row r="75600" spans="8:20" hidden="1" x14ac:dyDescent="0.2">
      <c r="H75600" s="1" t="s">
        <v>161185</v>
      </c>
      <c r="I75600" s="1" t="s">
        <v>161186</v>
      </c>
      <c r="J75600" s="1" t="s">
        <v>161187</v>
      </c>
      <c r="K75600" s="1" t="s">
        <v>161214</v>
      </c>
      <c r="L75600" s="1"/>
      <c r="M75600" s="1"/>
      <c r="N75600" s="1" t="s">
        <v>161215</v>
      </c>
      <c r="O75600" s="1" t="s">
        <v>36255</v>
      </c>
      <c r="P75600" s="1" t="s">
        <v>17</v>
      </c>
      <c r="Q75600" s="1" t="s">
        <v>17</v>
      </c>
      <c r="R75600" s="1" t="s">
        <v>210</v>
      </c>
      <c r="S75600" s="1" t="s">
        <v>17</v>
      </c>
      <c r="T75600" s="1" t="s">
        <v>17</v>
      </c>
    </row>
    <row r="75601" spans="8:20" hidden="1" x14ac:dyDescent="0.2">
      <c r="H75601" s="1" t="s">
        <v>161216</v>
      </c>
      <c r="I75601" s="1" t="s">
        <v>161217</v>
      </c>
      <c r="J75601" s="1" t="s">
        <v>161218</v>
      </c>
      <c r="K75601" s="1" t="s">
        <v>161219</v>
      </c>
      <c r="L75601" s="1"/>
      <c r="M75601" s="1"/>
      <c r="N75601" s="1" t="s">
        <v>161220</v>
      </c>
      <c r="O75601" s="1" t="s">
        <v>161221</v>
      </c>
      <c r="P75601" s="1" t="s">
        <v>17</v>
      </c>
      <c r="Q75601" s="1" t="s">
        <v>17</v>
      </c>
      <c r="R75601" s="1" t="s">
        <v>17</v>
      </c>
      <c r="S75601" s="1" t="s">
        <v>17</v>
      </c>
      <c r="T75601" s="1" t="s">
        <v>17</v>
      </c>
    </row>
    <row r="75602" spans="8:20" hidden="1" x14ac:dyDescent="0.2">
      <c r="H75602" s="1" t="s">
        <v>161216</v>
      </c>
      <c r="I75602" s="1" t="s">
        <v>161217</v>
      </c>
      <c r="J75602" s="1" t="s">
        <v>161218</v>
      </c>
      <c r="K75602" s="1" t="s">
        <v>161222</v>
      </c>
      <c r="L75602" s="1"/>
      <c r="M75602" s="1"/>
      <c r="N75602" s="1" t="s">
        <v>161223</v>
      </c>
      <c r="O75602" s="1" t="s">
        <v>161221</v>
      </c>
      <c r="P75602" s="1" t="s">
        <v>17</v>
      </c>
      <c r="Q75602" s="1" t="s">
        <v>17</v>
      </c>
      <c r="R75602" s="1" t="s">
        <v>17</v>
      </c>
      <c r="S75602" s="1" t="s">
        <v>17</v>
      </c>
      <c r="T75602" s="1" t="s">
        <v>17</v>
      </c>
    </row>
    <row r="75603" spans="8:20" hidden="1" x14ac:dyDescent="0.2">
      <c r="H75603" s="1" t="s">
        <v>161216</v>
      </c>
      <c r="I75603" s="1" t="s">
        <v>161217</v>
      </c>
      <c r="J75603" s="1" t="s">
        <v>161218</v>
      </c>
      <c r="K75603" s="1" t="s">
        <v>161224</v>
      </c>
      <c r="L75603" s="1"/>
      <c r="M75603" s="1"/>
      <c r="N75603" s="1" t="s">
        <v>161225</v>
      </c>
      <c r="O75603" s="1" t="s">
        <v>161221</v>
      </c>
      <c r="P75603" s="1" t="s">
        <v>17</v>
      </c>
      <c r="Q75603" s="1" t="s">
        <v>17</v>
      </c>
      <c r="R75603" s="1" t="s">
        <v>17</v>
      </c>
      <c r="S75603" s="1" t="s">
        <v>17</v>
      </c>
      <c r="T75603" s="1" t="s">
        <v>17</v>
      </c>
    </row>
    <row r="75604" spans="8:20" hidden="1" x14ac:dyDescent="0.2">
      <c r="H75604" s="1" t="s">
        <v>161216</v>
      </c>
      <c r="I75604" s="1" t="s">
        <v>161217</v>
      </c>
      <c r="J75604" s="1" t="s">
        <v>161218</v>
      </c>
      <c r="K75604" s="1" t="s">
        <v>161226</v>
      </c>
      <c r="L75604" s="1"/>
      <c r="M75604" s="1"/>
      <c r="N75604" s="1" t="s">
        <v>161227</v>
      </c>
      <c r="O75604" s="1" t="s">
        <v>161221</v>
      </c>
      <c r="P75604" s="1" t="s">
        <v>17</v>
      </c>
      <c r="Q75604" s="1" t="s">
        <v>17</v>
      </c>
      <c r="R75604" s="1" t="s">
        <v>17</v>
      </c>
      <c r="S75604" s="1" t="s">
        <v>17</v>
      </c>
      <c r="T75604" s="1" t="s">
        <v>17</v>
      </c>
    </row>
    <row r="75605" spans="8:20" hidden="1" x14ac:dyDescent="0.2">
      <c r="H75605" s="1" t="s">
        <v>161216</v>
      </c>
      <c r="I75605" s="1" t="s">
        <v>161217</v>
      </c>
      <c r="J75605" s="1" t="s">
        <v>161218</v>
      </c>
      <c r="K75605" s="1" t="s">
        <v>161228</v>
      </c>
      <c r="L75605" s="1"/>
      <c r="M75605" s="1"/>
      <c r="N75605" s="1" t="s">
        <v>161229</v>
      </c>
      <c r="O75605" s="1" t="s">
        <v>161221</v>
      </c>
      <c r="P75605" s="1" t="s">
        <v>17</v>
      </c>
      <c r="Q75605" s="1" t="s">
        <v>17</v>
      </c>
      <c r="R75605" s="1" t="s">
        <v>17</v>
      </c>
      <c r="S75605" s="1" t="s">
        <v>17</v>
      </c>
      <c r="T75605" s="1" t="s">
        <v>17</v>
      </c>
    </row>
    <row r="75606" spans="8:20" hidden="1" x14ac:dyDescent="0.2">
      <c r="H75606" s="1" t="s">
        <v>161216</v>
      </c>
      <c r="I75606" s="1" t="s">
        <v>161217</v>
      </c>
      <c r="J75606" s="1" t="s">
        <v>161218</v>
      </c>
      <c r="K75606" s="1" t="s">
        <v>161230</v>
      </c>
      <c r="L75606" s="1"/>
      <c r="M75606" s="1"/>
      <c r="N75606" s="1" t="s">
        <v>161231</v>
      </c>
      <c r="O75606" s="1" t="s">
        <v>161221</v>
      </c>
      <c r="P75606" s="1" t="s">
        <v>17</v>
      </c>
      <c r="Q75606" s="1" t="s">
        <v>17</v>
      </c>
      <c r="R75606" s="1" t="s">
        <v>17</v>
      </c>
      <c r="S75606" s="1" t="s">
        <v>17</v>
      </c>
      <c r="T75606" s="1" t="s">
        <v>17</v>
      </c>
    </row>
    <row r="75607" spans="8:20" hidden="1" x14ac:dyDescent="0.2">
      <c r="H75607" s="1" t="s">
        <v>161216</v>
      </c>
      <c r="I75607" s="1" t="s">
        <v>161217</v>
      </c>
      <c r="J75607" s="1" t="s">
        <v>161218</v>
      </c>
      <c r="K75607" s="1" t="s">
        <v>161232</v>
      </c>
      <c r="L75607" s="1"/>
      <c r="M75607" s="1"/>
      <c r="N75607" s="1" t="s">
        <v>161233</v>
      </c>
      <c r="O75607" s="1" t="s">
        <v>161221</v>
      </c>
      <c r="P75607" s="1" t="s">
        <v>17</v>
      </c>
      <c r="Q75607" s="1" t="s">
        <v>17</v>
      </c>
      <c r="R75607" s="1" t="s">
        <v>17</v>
      </c>
      <c r="S75607" s="1" t="s">
        <v>17</v>
      </c>
      <c r="T75607" s="1" t="s">
        <v>17</v>
      </c>
    </row>
    <row r="75608" spans="8:20" hidden="1" x14ac:dyDescent="0.2">
      <c r="H75608" s="1" t="s">
        <v>161216</v>
      </c>
      <c r="I75608" s="1" t="s">
        <v>161217</v>
      </c>
      <c r="J75608" s="1" t="s">
        <v>161218</v>
      </c>
      <c r="K75608" s="1" t="s">
        <v>161234</v>
      </c>
      <c r="L75608" s="1"/>
      <c r="M75608" s="1"/>
      <c r="N75608" s="1" t="s">
        <v>161235</v>
      </c>
      <c r="O75608" s="1" t="s">
        <v>161221</v>
      </c>
      <c r="P75608" s="1" t="s">
        <v>17</v>
      </c>
      <c r="Q75608" s="1" t="s">
        <v>17</v>
      </c>
      <c r="R75608" s="1" t="s">
        <v>17</v>
      </c>
      <c r="S75608" s="1" t="s">
        <v>17</v>
      </c>
      <c r="T75608" s="1" t="s">
        <v>17</v>
      </c>
    </row>
    <row r="75609" spans="8:20" hidden="1" x14ac:dyDescent="0.2">
      <c r="H75609" s="1" t="s">
        <v>161216</v>
      </c>
      <c r="I75609" s="1" t="s">
        <v>161217</v>
      </c>
      <c r="J75609" s="1" t="s">
        <v>161218</v>
      </c>
      <c r="K75609" s="1" t="s">
        <v>161236</v>
      </c>
      <c r="L75609" s="1"/>
      <c r="M75609" s="1"/>
      <c r="N75609" s="1" t="s">
        <v>161237</v>
      </c>
      <c r="O75609" s="1" t="s">
        <v>161221</v>
      </c>
      <c r="P75609" s="1" t="s">
        <v>17</v>
      </c>
      <c r="Q75609" s="1" t="s">
        <v>17</v>
      </c>
      <c r="R75609" s="1" t="s">
        <v>17</v>
      </c>
      <c r="S75609" s="1" t="s">
        <v>17</v>
      </c>
      <c r="T75609" s="1" t="s">
        <v>17</v>
      </c>
    </row>
    <row r="75610" spans="8:20" hidden="1" x14ac:dyDescent="0.2">
      <c r="H75610" s="1" t="s">
        <v>161216</v>
      </c>
      <c r="I75610" s="1" t="s">
        <v>161217</v>
      </c>
      <c r="J75610" s="1" t="s">
        <v>161218</v>
      </c>
      <c r="K75610" s="1" t="s">
        <v>161238</v>
      </c>
      <c r="L75610" s="1"/>
      <c r="M75610" s="1"/>
      <c r="N75610" s="1" t="s">
        <v>161239</v>
      </c>
      <c r="O75610" s="1" t="s">
        <v>161221</v>
      </c>
      <c r="P75610" s="1" t="s">
        <v>17</v>
      </c>
      <c r="Q75610" s="1" t="s">
        <v>17</v>
      </c>
      <c r="R75610" s="1" t="s">
        <v>17</v>
      </c>
      <c r="S75610" s="1" t="s">
        <v>17</v>
      </c>
      <c r="T75610" s="1" t="s">
        <v>17</v>
      </c>
    </row>
    <row r="75611" spans="8:20" hidden="1" x14ac:dyDescent="0.2">
      <c r="H75611" s="1" t="s">
        <v>161216</v>
      </c>
      <c r="I75611" s="1" t="s">
        <v>161217</v>
      </c>
      <c r="J75611" s="1" t="s">
        <v>161218</v>
      </c>
      <c r="K75611" s="1" t="s">
        <v>161240</v>
      </c>
      <c r="L75611" s="1"/>
      <c r="M75611" s="1"/>
      <c r="N75611" s="1" t="s">
        <v>161241</v>
      </c>
      <c r="O75611" s="1" t="s">
        <v>161221</v>
      </c>
      <c r="P75611" s="1" t="s">
        <v>17</v>
      </c>
      <c r="Q75611" s="1" t="s">
        <v>17</v>
      </c>
      <c r="R75611" s="1" t="s">
        <v>17</v>
      </c>
      <c r="S75611" s="1" t="s">
        <v>17</v>
      </c>
      <c r="T75611" s="1" t="s">
        <v>17</v>
      </c>
    </row>
    <row r="75612" spans="8:20" hidden="1" x14ac:dyDescent="0.2">
      <c r="H75612" s="1" t="s">
        <v>161216</v>
      </c>
      <c r="I75612" s="1" t="s">
        <v>161217</v>
      </c>
      <c r="J75612" s="1" t="s">
        <v>161218</v>
      </c>
      <c r="K75612" s="1" t="s">
        <v>161242</v>
      </c>
      <c r="L75612" s="1"/>
      <c r="M75612" s="1"/>
      <c r="N75612" s="1" t="s">
        <v>161243</v>
      </c>
      <c r="O75612" s="1" t="s">
        <v>161221</v>
      </c>
      <c r="P75612" s="1" t="s">
        <v>17</v>
      </c>
      <c r="Q75612" s="1" t="s">
        <v>17</v>
      </c>
      <c r="R75612" s="1" t="s">
        <v>17</v>
      </c>
      <c r="S75612" s="1" t="s">
        <v>17</v>
      </c>
      <c r="T75612" s="1" t="s">
        <v>17</v>
      </c>
    </row>
    <row r="75613" spans="8:20" hidden="1" x14ac:dyDescent="0.2">
      <c r="H75613" s="1" t="s">
        <v>161216</v>
      </c>
      <c r="I75613" s="1" t="s">
        <v>161217</v>
      </c>
      <c r="J75613" s="1" t="s">
        <v>161218</v>
      </c>
      <c r="K75613" s="1" t="s">
        <v>161244</v>
      </c>
      <c r="L75613" s="1"/>
      <c r="M75613" s="1"/>
      <c r="N75613" s="1" t="s">
        <v>161245</v>
      </c>
      <c r="O75613" s="1" t="s">
        <v>161221</v>
      </c>
      <c r="P75613" s="1" t="s">
        <v>17</v>
      </c>
      <c r="Q75613" s="1" t="s">
        <v>17</v>
      </c>
      <c r="R75613" s="1" t="s">
        <v>17</v>
      </c>
      <c r="S75613" s="1" t="s">
        <v>17</v>
      </c>
      <c r="T75613" s="1" t="s">
        <v>17</v>
      </c>
    </row>
    <row r="75614" spans="8:20" hidden="1" x14ac:dyDescent="0.2">
      <c r="H75614" s="1" t="s">
        <v>161216</v>
      </c>
      <c r="I75614" s="1" t="s">
        <v>161217</v>
      </c>
      <c r="J75614" s="1" t="s">
        <v>161218</v>
      </c>
      <c r="K75614" s="1" t="s">
        <v>161246</v>
      </c>
      <c r="L75614" s="1"/>
      <c r="M75614" s="1"/>
      <c r="N75614" s="1" t="s">
        <v>161247</v>
      </c>
      <c r="O75614" s="1" t="s">
        <v>161221</v>
      </c>
      <c r="P75614" s="1" t="s">
        <v>17</v>
      </c>
      <c r="Q75614" s="1" t="s">
        <v>17</v>
      </c>
      <c r="R75614" s="1" t="s">
        <v>17</v>
      </c>
      <c r="S75614" s="1" t="s">
        <v>17</v>
      </c>
      <c r="T75614" s="1" t="s">
        <v>17</v>
      </c>
    </row>
    <row r="75615" spans="8:20" hidden="1" x14ac:dyDescent="0.2">
      <c r="H75615" s="1" t="s">
        <v>161216</v>
      </c>
      <c r="I75615" s="1" t="s">
        <v>161217</v>
      </c>
      <c r="J75615" s="1" t="s">
        <v>161218</v>
      </c>
      <c r="K75615" s="1" t="s">
        <v>161248</v>
      </c>
      <c r="L75615" s="1"/>
      <c r="M75615" s="1"/>
      <c r="N75615" s="1" t="s">
        <v>161249</v>
      </c>
      <c r="O75615" s="1" t="s">
        <v>161221</v>
      </c>
      <c r="P75615" s="1" t="s">
        <v>17</v>
      </c>
      <c r="Q75615" s="1" t="s">
        <v>17</v>
      </c>
      <c r="R75615" s="1" t="s">
        <v>17</v>
      </c>
      <c r="S75615" s="1" t="s">
        <v>17</v>
      </c>
      <c r="T75615" s="1" t="s">
        <v>17</v>
      </c>
    </row>
    <row r="75616" spans="8:20" hidden="1" x14ac:dyDescent="0.2">
      <c r="H75616" s="1" t="s">
        <v>161216</v>
      </c>
      <c r="I75616" s="1" t="s">
        <v>161217</v>
      </c>
      <c r="J75616" s="1" t="s">
        <v>161218</v>
      </c>
      <c r="K75616" s="1" t="s">
        <v>161250</v>
      </c>
      <c r="L75616" s="1"/>
      <c r="M75616" s="1"/>
      <c r="N75616" s="1" t="s">
        <v>161251</v>
      </c>
      <c r="O75616" s="1" t="s">
        <v>161221</v>
      </c>
      <c r="P75616" s="1" t="s">
        <v>17</v>
      </c>
      <c r="Q75616" s="1" t="s">
        <v>17</v>
      </c>
      <c r="R75616" s="1" t="s">
        <v>17</v>
      </c>
      <c r="S75616" s="1" t="s">
        <v>17</v>
      </c>
      <c r="T75616" s="1" t="s">
        <v>17</v>
      </c>
    </row>
    <row r="75617" spans="8:20" hidden="1" x14ac:dyDescent="0.2">
      <c r="H75617" s="1" t="s">
        <v>161216</v>
      </c>
      <c r="I75617" s="1" t="s">
        <v>161217</v>
      </c>
      <c r="J75617" s="1" t="s">
        <v>161218</v>
      </c>
      <c r="K75617" s="1" t="s">
        <v>161252</v>
      </c>
      <c r="L75617" s="1"/>
      <c r="M75617" s="1"/>
      <c r="N75617" s="1" t="s">
        <v>161253</v>
      </c>
      <c r="O75617" s="1" t="s">
        <v>161221</v>
      </c>
      <c r="P75617" s="1" t="s">
        <v>17</v>
      </c>
      <c r="Q75617" s="1" t="s">
        <v>17</v>
      </c>
      <c r="R75617" s="1" t="s">
        <v>17</v>
      </c>
      <c r="S75617" s="1" t="s">
        <v>17</v>
      </c>
      <c r="T75617" s="1" t="s">
        <v>17</v>
      </c>
    </row>
    <row r="75618" spans="8:20" hidden="1" x14ac:dyDescent="0.2">
      <c r="H75618" s="1" t="s">
        <v>161216</v>
      </c>
      <c r="I75618" s="1" t="s">
        <v>161217</v>
      </c>
      <c r="J75618" s="1" t="s">
        <v>161218</v>
      </c>
      <c r="K75618" s="1" t="s">
        <v>161254</v>
      </c>
      <c r="L75618" s="1"/>
      <c r="M75618" s="1"/>
      <c r="N75618" s="1" t="s">
        <v>161255</v>
      </c>
      <c r="O75618" s="1" t="s">
        <v>161221</v>
      </c>
      <c r="P75618" s="1" t="s">
        <v>17</v>
      </c>
      <c r="Q75618" s="1" t="s">
        <v>17</v>
      </c>
      <c r="R75618" s="1" t="s">
        <v>17</v>
      </c>
      <c r="S75618" s="1" t="s">
        <v>17</v>
      </c>
      <c r="T75618" s="1" t="s">
        <v>17</v>
      </c>
    </row>
    <row r="75619" spans="8:20" hidden="1" x14ac:dyDescent="0.2">
      <c r="H75619" s="1" t="s">
        <v>161216</v>
      </c>
      <c r="I75619" s="1" t="s">
        <v>161217</v>
      </c>
      <c r="J75619" s="1" t="s">
        <v>161218</v>
      </c>
      <c r="K75619" s="1" t="s">
        <v>161256</v>
      </c>
      <c r="L75619" s="1"/>
      <c r="M75619" s="1"/>
      <c r="N75619" s="1" t="s">
        <v>161257</v>
      </c>
      <c r="O75619" s="1" t="s">
        <v>161221</v>
      </c>
      <c r="P75619" s="1" t="s">
        <v>17</v>
      </c>
      <c r="Q75619" s="1" t="s">
        <v>17</v>
      </c>
      <c r="R75619" s="1" t="s">
        <v>17</v>
      </c>
      <c r="S75619" s="1" t="s">
        <v>17</v>
      </c>
      <c r="T75619" s="1" t="s">
        <v>17</v>
      </c>
    </row>
    <row r="75620" spans="8:20" hidden="1" x14ac:dyDescent="0.2">
      <c r="H75620" s="1" t="s">
        <v>161216</v>
      </c>
      <c r="I75620" s="1" t="s">
        <v>161217</v>
      </c>
      <c r="J75620" s="1" t="s">
        <v>161218</v>
      </c>
      <c r="K75620" s="1" t="s">
        <v>161258</v>
      </c>
      <c r="L75620" s="1"/>
      <c r="M75620" s="1"/>
      <c r="N75620" s="1" t="s">
        <v>161259</v>
      </c>
      <c r="O75620" s="1" t="s">
        <v>161221</v>
      </c>
      <c r="P75620" s="1" t="s">
        <v>17</v>
      </c>
      <c r="Q75620" s="1" t="s">
        <v>17</v>
      </c>
      <c r="R75620" s="1" t="s">
        <v>17</v>
      </c>
      <c r="S75620" s="1" t="s">
        <v>17</v>
      </c>
      <c r="T75620" s="1" t="s">
        <v>17</v>
      </c>
    </row>
    <row r="75621" spans="8:20" hidden="1" x14ac:dyDescent="0.2">
      <c r="H75621" s="1" t="s">
        <v>161216</v>
      </c>
      <c r="I75621" s="1" t="s">
        <v>161217</v>
      </c>
      <c r="J75621" s="1" t="s">
        <v>161218</v>
      </c>
      <c r="K75621" s="1" t="s">
        <v>161260</v>
      </c>
      <c r="L75621" s="1"/>
      <c r="M75621" s="1"/>
      <c r="N75621" s="1" t="s">
        <v>161261</v>
      </c>
      <c r="O75621" s="1" t="s">
        <v>161221</v>
      </c>
      <c r="P75621" s="1" t="s">
        <v>17</v>
      </c>
      <c r="Q75621" s="1" t="s">
        <v>17</v>
      </c>
      <c r="R75621" s="1" t="s">
        <v>17</v>
      </c>
      <c r="S75621" s="1" t="s">
        <v>17</v>
      </c>
      <c r="T75621" s="1" t="s">
        <v>17</v>
      </c>
    </row>
    <row r="75622" spans="8:20" hidden="1" x14ac:dyDescent="0.2">
      <c r="H75622" s="1" t="s">
        <v>161216</v>
      </c>
      <c r="I75622" s="1" t="s">
        <v>161217</v>
      </c>
      <c r="J75622" s="1" t="s">
        <v>161218</v>
      </c>
      <c r="K75622" s="1" t="s">
        <v>161262</v>
      </c>
      <c r="L75622" s="1"/>
      <c r="M75622" s="1"/>
      <c r="N75622" s="1" t="s">
        <v>161263</v>
      </c>
      <c r="O75622" s="1" t="s">
        <v>161221</v>
      </c>
      <c r="P75622" s="1" t="s">
        <v>17</v>
      </c>
      <c r="Q75622" s="1" t="s">
        <v>17</v>
      </c>
      <c r="R75622" s="1" t="s">
        <v>17</v>
      </c>
      <c r="S75622" s="1" t="s">
        <v>17</v>
      </c>
      <c r="T75622" s="1" t="s">
        <v>17</v>
      </c>
    </row>
    <row r="75623" spans="8:20" hidden="1" x14ac:dyDescent="0.2">
      <c r="H75623" s="1" t="s">
        <v>161216</v>
      </c>
      <c r="I75623" s="1" t="s">
        <v>161217</v>
      </c>
      <c r="J75623" s="1" t="s">
        <v>161218</v>
      </c>
      <c r="K75623" s="1" t="s">
        <v>161264</v>
      </c>
      <c r="L75623" s="1"/>
      <c r="M75623" s="1"/>
      <c r="N75623" s="1" t="s">
        <v>161265</v>
      </c>
      <c r="O75623" s="1" t="s">
        <v>161221</v>
      </c>
      <c r="P75623" s="1" t="s">
        <v>17</v>
      </c>
      <c r="Q75623" s="1" t="s">
        <v>17</v>
      </c>
      <c r="R75623" s="1" t="s">
        <v>17</v>
      </c>
      <c r="S75623" s="1" t="s">
        <v>17</v>
      </c>
      <c r="T75623" s="1" t="s">
        <v>17</v>
      </c>
    </row>
    <row r="75624" spans="8:20" hidden="1" x14ac:dyDescent="0.2">
      <c r="H75624" s="1" t="s">
        <v>161216</v>
      </c>
      <c r="I75624" s="1" t="s">
        <v>161217</v>
      </c>
      <c r="J75624" s="1" t="s">
        <v>161218</v>
      </c>
      <c r="K75624" s="1" t="s">
        <v>161266</v>
      </c>
      <c r="L75624" s="1"/>
      <c r="M75624" s="1"/>
      <c r="N75624" s="1" t="s">
        <v>161267</v>
      </c>
      <c r="O75624" s="1" t="s">
        <v>161221</v>
      </c>
      <c r="P75624" s="1" t="s">
        <v>17</v>
      </c>
      <c r="Q75624" s="1" t="s">
        <v>17</v>
      </c>
      <c r="R75624" s="1" t="s">
        <v>17</v>
      </c>
      <c r="S75624" s="1" t="s">
        <v>17</v>
      </c>
      <c r="T75624" s="1" t="s">
        <v>17</v>
      </c>
    </row>
    <row r="75625" spans="8:20" hidden="1" x14ac:dyDescent="0.2">
      <c r="H75625" s="1" t="s">
        <v>161216</v>
      </c>
      <c r="I75625" s="1" t="s">
        <v>161217</v>
      </c>
      <c r="J75625" s="1" t="s">
        <v>161218</v>
      </c>
      <c r="K75625" s="1" t="s">
        <v>161268</v>
      </c>
      <c r="L75625" s="1"/>
      <c r="M75625" s="1"/>
      <c r="N75625" s="1" t="s">
        <v>161269</v>
      </c>
      <c r="O75625" s="1" t="s">
        <v>161221</v>
      </c>
      <c r="P75625" s="1" t="s">
        <v>17</v>
      </c>
      <c r="Q75625" s="1" t="s">
        <v>17</v>
      </c>
      <c r="R75625" s="1" t="s">
        <v>17</v>
      </c>
      <c r="S75625" s="1" t="s">
        <v>17</v>
      </c>
      <c r="T75625" s="1" t="s">
        <v>17</v>
      </c>
    </row>
    <row r="75626" spans="8:20" hidden="1" x14ac:dyDescent="0.2">
      <c r="H75626" s="1" t="s">
        <v>161216</v>
      </c>
      <c r="I75626" s="1" t="s">
        <v>161217</v>
      </c>
      <c r="J75626" s="1" t="s">
        <v>161218</v>
      </c>
      <c r="K75626" s="1" t="s">
        <v>161270</v>
      </c>
      <c r="L75626" s="1"/>
      <c r="M75626" s="1"/>
      <c r="N75626" s="1" t="s">
        <v>161271</v>
      </c>
      <c r="O75626" s="1" t="s">
        <v>161221</v>
      </c>
      <c r="P75626" s="1" t="s">
        <v>17</v>
      </c>
      <c r="Q75626" s="1" t="s">
        <v>17</v>
      </c>
      <c r="R75626" s="1" t="s">
        <v>17</v>
      </c>
      <c r="S75626" s="1" t="s">
        <v>17</v>
      </c>
      <c r="T75626" s="1" t="s">
        <v>17</v>
      </c>
    </row>
    <row r="75627" spans="8:20" hidden="1" x14ac:dyDescent="0.2">
      <c r="H75627" s="1" t="s">
        <v>161272</v>
      </c>
      <c r="I75627" s="1" t="s">
        <v>161273</v>
      </c>
      <c r="J75627" s="1" t="s">
        <v>161274</v>
      </c>
      <c r="K75627" s="1" t="s">
        <v>161275</v>
      </c>
      <c r="L75627" s="1"/>
      <c r="M75627" s="1"/>
      <c r="N75627" s="1" t="s">
        <v>161276</v>
      </c>
      <c r="O75627" s="1" t="s">
        <v>161277</v>
      </c>
      <c r="P75627" s="1" t="s">
        <v>17</v>
      </c>
      <c r="Q75627" s="1" t="s">
        <v>17</v>
      </c>
      <c r="R75627" s="1" t="s">
        <v>17</v>
      </c>
      <c r="S75627" s="1" t="s">
        <v>17</v>
      </c>
      <c r="T75627" s="1" t="s">
        <v>17</v>
      </c>
    </row>
    <row r="75628" spans="8:20" hidden="1" x14ac:dyDescent="0.2">
      <c r="H75628" s="1" t="s">
        <v>161272</v>
      </c>
      <c r="I75628" s="1" t="s">
        <v>161273</v>
      </c>
      <c r="J75628" s="1" t="s">
        <v>161274</v>
      </c>
      <c r="K75628" s="1" t="s">
        <v>161278</v>
      </c>
      <c r="L75628" s="1"/>
      <c r="M75628" s="1"/>
      <c r="N75628" s="1" t="s">
        <v>161279</v>
      </c>
      <c r="O75628" s="1" t="s">
        <v>161280</v>
      </c>
      <c r="P75628" s="1" t="s">
        <v>17</v>
      </c>
      <c r="Q75628" s="1" t="s">
        <v>17</v>
      </c>
      <c r="R75628" s="1" t="s">
        <v>17</v>
      </c>
      <c r="S75628" s="1" t="s">
        <v>17</v>
      </c>
      <c r="T75628" s="1" t="s">
        <v>17</v>
      </c>
    </row>
    <row r="75629" spans="8:20" hidden="1" x14ac:dyDescent="0.2">
      <c r="H75629" s="1" t="s">
        <v>161272</v>
      </c>
      <c r="I75629" s="1" t="s">
        <v>161273</v>
      </c>
      <c r="J75629" s="1" t="s">
        <v>161274</v>
      </c>
      <c r="K75629" s="1" t="s">
        <v>161281</v>
      </c>
      <c r="L75629" s="1"/>
      <c r="M75629" s="1"/>
      <c r="N75629" s="1" t="s">
        <v>161282</v>
      </c>
      <c r="O75629" s="1" t="s">
        <v>161283</v>
      </c>
      <c r="P75629" s="1" t="s">
        <v>17</v>
      </c>
      <c r="Q75629" s="1" t="s">
        <v>17</v>
      </c>
      <c r="R75629" s="1" t="s">
        <v>17</v>
      </c>
      <c r="S75629" s="1" t="s">
        <v>17</v>
      </c>
      <c r="T75629" s="1" t="s">
        <v>17</v>
      </c>
    </row>
    <row r="75630" spans="8:20" hidden="1" x14ac:dyDescent="0.2">
      <c r="H75630" s="1" t="s">
        <v>161272</v>
      </c>
      <c r="I75630" s="1" t="s">
        <v>161273</v>
      </c>
      <c r="J75630" s="1" t="s">
        <v>161274</v>
      </c>
      <c r="K75630" s="1" t="s">
        <v>161284</v>
      </c>
      <c r="L75630" s="1"/>
      <c r="M75630" s="1"/>
      <c r="N75630" s="1" t="s">
        <v>161285</v>
      </c>
      <c r="O75630" s="1" t="s">
        <v>161286</v>
      </c>
      <c r="P75630" s="1" t="s">
        <v>17</v>
      </c>
      <c r="Q75630" s="1" t="s">
        <v>17</v>
      </c>
      <c r="R75630" s="1" t="s">
        <v>17</v>
      </c>
      <c r="S75630" s="1" t="s">
        <v>17</v>
      </c>
      <c r="T75630" s="1" t="s">
        <v>17</v>
      </c>
    </row>
    <row r="75631" spans="8:20" hidden="1" x14ac:dyDescent="0.2">
      <c r="H75631" s="1" t="s">
        <v>161272</v>
      </c>
      <c r="I75631" s="1" t="s">
        <v>161273</v>
      </c>
      <c r="J75631" s="1" t="s">
        <v>161274</v>
      </c>
      <c r="K75631" s="1" t="s">
        <v>161287</v>
      </c>
      <c r="L75631" s="1"/>
      <c r="M75631" s="1"/>
      <c r="N75631" s="1" t="s">
        <v>161288</v>
      </c>
      <c r="O75631" s="1" t="s">
        <v>161289</v>
      </c>
      <c r="P75631" s="1" t="s">
        <v>17</v>
      </c>
      <c r="Q75631" s="1" t="s">
        <v>17</v>
      </c>
      <c r="R75631" s="1" t="s">
        <v>17</v>
      </c>
      <c r="S75631" s="1" t="s">
        <v>17</v>
      </c>
      <c r="T75631" s="1" t="s">
        <v>17</v>
      </c>
    </row>
    <row r="75632" spans="8:20" hidden="1" x14ac:dyDescent="0.2">
      <c r="H75632" s="1" t="s">
        <v>161272</v>
      </c>
      <c r="I75632" s="1" t="s">
        <v>161273</v>
      </c>
      <c r="J75632" s="1" t="s">
        <v>161274</v>
      </c>
      <c r="K75632" s="1" t="s">
        <v>161290</v>
      </c>
      <c r="L75632" s="1"/>
      <c r="M75632" s="1"/>
      <c r="N75632" s="1" t="s">
        <v>161291</v>
      </c>
      <c r="O75632" s="1" t="s">
        <v>161292</v>
      </c>
      <c r="P75632" s="1" t="s">
        <v>17</v>
      </c>
      <c r="Q75632" s="1" t="s">
        <v>17</v>
      </c>
      <c r="R75632" s="1" t="s">
        <v>17</v>
      </c>
      <c r="S75632" s="1" t="s">
        <v>17</v>
      </c>
      <c r="T75632" s="1" t="s">
        <v>17</v>
      </c>
    </row>
    <row r="75633" spans="8:20" hidden="1" x14ac:dyDescent="0.2">
      <c r="H75633" s="1" t="s">
        <v>161272</v>
      </c>
      <c r="I75633" s="1" t="s">
        <v>161273</v>
      </c>
      <c r="J75633" s="1" t="s">
        <v>161274</v>
      </c>
      <c r="K75633" s="1" t="s">
        <v>161293</v>
      </c>
      <c r="L75633" s="1"/>
      <c r="M75633" s="1"/>
      <c r="N75633" s="1" t="s">
        <v>161294</v>
      </c>
      <c r="O75633" s="1" t="s">
        <v>161295</v>
      </c>
      <c r="P75633" s="1" t="s">
        <v>17</v>
      </c>
      <c r="Q75633" s="1" t="s">
        <v>17</v>
      </c>
      <c r="R75633" s="1" t="s">
        <v>17</v>
      </c>
      <c r="S75633" s="1" t="s">
        <v>17</v>
      </c>
      <c r="T75633" s="1" t="s">
        <v>17</v>
      </c>
    </row>
    <row r="75634" spans="8:20" hidden="1" x14ac:dyDescent="0.2">
      <c r="H75634" s="1" t="s">
        <v>161272</v>
      </c>
      <c r="I75634" s="1" t="s">
        <v>161273</v>
      </c>
      <c r="J75634" s="1" t="s">
        <v>161274</v>
      </c>
      <c r="K75634" s="1" t="s">
        <v>161296</v>
      </c>
      <c r="L75634" s="1"/>
      <c r="M75634" s="1"/>
      <c r="N75634" s="1" t="s">
        <v>161297</v>
      </c>
      <c r="O75634" s="1" t="s">
        <v>161298</v>
      </c>
      <c r="P75634" s="1" t="s">
        <v>17</v>
      </c>
      <c r="Q75634" s="1" t="s">
        <v>17</v>
      </c>
      <c r="R75634" s="1" t="s">
        <v>17</v>
      </c>
      <c r="S75634" s="1" t="s">
        <v>17</v>
      </c>
      <c r="T75634" s="1" t="s">
        <v>17</v>
      </c>
    </row>
    <row r="75635" spans="8:20" hidden="1" x14ac:dyDescent="0.2">
      <c r="H75635" s="1" t="s">
        <v>161272</v>
      </c>
      <c r="I75635" s="1" t="s">
        <v>161273</v>
      </c>
      <c r="J75635" s="1" t="s">
        <v>161274</v>
      </c>
      <c r="K75635" s="1" t="s">
        <v>161299</v>
      </c>
      <c r="L75635" s="1"/>
      <c r="M75635" s="1"/>
      <c r="N75635" s="1" t="s">
        <v>161300</v>
      </c>
      <c r="O75635" s="1" t="s">
        <v>161301</v>
      </c>
      <c r="P75635" s="1" t="s">
        <v>17</v>
      </c>
      <c r="Q75635" s="1" t="s">
        <v>17</v>
      </c>
      <c r="R75635" s="1" t="s">
        <v>17</v>
      </c>
      <c r="S75635" s="1" t="s">
        <v>17</v>
      </c>
      <c r="T75635" s="1" t="s">
        <v>17</v>
      </c>
    </row>
    <row r="75636" spans="8:20" hidden="1" x14ac:dyDescent="0.2">
      <c r="H75636" s="1" t="s">
        <v>161272</v>
      </c>
      <c r="I75636" s="1" t="s">
        <v>161273</v>
      </c>
      <c r="J75636" s="1" t="s">
        <v>161274</v>
      </c>
      <c r="K75636" s="1" t="s">
        <v>161302</v>
      </c>
      <c r="L75636" s="1"/>
      <c r="M75636" s="1"/>
      <c r="N75636" s="1" t="s">
        <v>161303</v>
      </c>
      <c r="O75636" s="1" t="s">
        <v>161304</v>
      </c>
      <c r="P75636" s="1" t="s">
        <v>17</v>
      </c>
      <c r="Q75636" s="1" t="s">
        <v>17</v>
      </c>
      <c r="R75636" s="1" t="s">
        <v>17</v>
      </c>
      <c r="S75636" s="1" t="s">
        <v>17</v>
      </c>
      <c r="T75636" s="1" t="s">
        <v>17</v>
      </c>
    </row>
    <row r="75637" spans="8:20" hidden="1" x14ac:dyDescent="0.2">
      <c r="H75637" s="1" t="s">
        <v>161272</v>
      </c>
      <c r="I75637" s="1" t="s">
        <v>161273</v>
      </c>
      <c r="J75637" s="1" t="s">
        <v>161274</v>
      </c>
      <c r="K75637" s="1" t="s">
        <v>161305</v>
      </c>
      <c r="L75637" s="1"/>
      <c r="M75637" s="1"/>
      <c r="N75637" s="1" t="s">
        <v>161306</v>
      </c>
      <c r="O75637" s="1" t="s">
        <v>161307</v>
      </c>
      <c r="P75637" s="1" t="s">
        <v>17</v>
      </c>
      <c r="Q75637" s="1" t="s">
        <v>17</v>
      </c>
      <c r="R75637" s="1" t="s">
        <v>17</v>
      </c>
      <c r="S75637" s="1" t="s">
        <v>17</v>
      </c>
      <c r="T75637" s="1" t="s">
        <v>17</v>
      </c>
    </row>
    <row r="75638" spans="8:20" hidden="1" x14ac:dyDescent="0.2">
      <c r="H75638" s="1" t="s">
        <v>161272</v>
      </c>
      <c r="I75638" s="1" t="s">
        <v>161273</v>
      </c>
      <c r="J75638" s="1" t="s">
        <v>161274</v>
      </c>
      <c r="K75638" s="1" t="s">
        <v>161308</v>
      </c>
      <c r="L75638" s="1"/>
      <c r="M75638" s="1"/>
      <c r="N75638" s="1" t="s">
        <v>161309</v>
      </c>
      <c r="O75638" s="1" t="s">
        <v>161310</v>
      </c>
      <c r="P75638" s="1" t="s">
        <v>17</v>
      </c>
      <c r="Q75638" s="1" t="s">
        <v>17</v>
      </c>
      <c r="R75638" s="1" t="s">
        <v>17</v>
      </c>
      <c r="S75638" s="1" t="s">
        <v>17</v>
      </c>
      <c r="T75638" s="1" t="s">
        <v>17</v>
      </c>
    </row>
    <row r="75639" spans="8:20" hidden="1" x14ac:dyDescent="0.2">
      <c r="H75639" s="1" t="s">
        <v>161272</v>
      </c>
      <c r="I75639" s="1" t="s">
        <v>161273</v>
      </c>
      <c r="J75639" s="1" t="s">
        <v>161274</v>
      </c>
      <c r="K75639" s="1" t="s">
        <v>161311</v>
      </c>
      <c r="L75639" s="1"/>
      <c r="M75639" s="1"/>
      <c r="N75639" s="1" t="s">
        <v>161312</v>
      </c>
      <c r="O75639" s="1" t="s">
        <v>161313</v>
      </c>
      <c r="P75639" s="1" t="s">
        <v>17</v>
      </c>
      <c r="Q75639" s="1" t="s">
        <v>17</v>
      </c>
      <c r="R75639" s="1" t="s">
        <v>17</v>
      </c>
      <c r="S75639" s="1" t="s">
        <v>17</v>
      </c>
      <c r="T75639" s="1" t="s">
        <v>17</v>
      </c>
    </row>
    <row r="75640" spans="8:20" hidden="1" x14ac:dyDescent="0.2">
      <c r="H75640" s="1" t="s">
        <v>161272</v>
      </c>
      <c r="I75640" s="1" t="s">
        <v>161273</v>
      </c>
      <c r="J75640" s="1" t="s">
        <v>161274</v>
      </c>
      <c r="K75640" s="1" t="s">
        <v>161314</v>
      </c>
      <c r="L75640" s="1"/>
      <c r="M75640" s="1"/>
      <c r="N75640" s="1" t="s">
        <v>161315</v>
      </c>
      <c r="O75640" s="1" t="s">
        <v>161316</v>
      </c>
      <c r="P75640" s="1" t="s">
        <v>17</v>
      </c>
      <c r="Q75640" s="1" t="s">
        <v>17</v>
      </c>
      <c r="R75640" s="1" t="s">
        <v>17</v>
      </c>
      <c r="S75640" s="1" t="s">
        <v>17</v>
      </c>
      <c r="T75640" s="1" t="s">
        <v>17</v>
      </c>
    </row>
    <row r="75641" spans="8:20" hidden="1" x14ac:dyDescent="0.2">
      <c r="H75641" s="1" t="s">
        <v>161272</v>
      </c>
      <c r="I75641" s="1" t="s">
        <v>161273</v>
      </c>
      <c r="J75641" s="1" t="s">
        <v>161274</v>
      </c>
      <c r="K75641" s="1" t="s">
        <v>161317</v>
      </c>
      <c r="L75641" s="1"/>
      <c r="M75641" s="1"/>
      <c r="N75641" s="1" t="s">
        <v>161318</v>
      </c>
      <c r="O75641" s="1" t="s">
        <v>161319</v>
      </c>
      <c r="P75641" s="1" t="s">
        <v>17</v>
      </c>
      <c r="Q75641" s="1" t="s">
        <v>17</v>
      </c>
      <c r="R75641" s="1" t="s">
        <v>17</v>
      </c>
      <c r="S75641" s="1" t="s">
        <v>17</v>
      </c>
      <c r="T75641" s="1" t="s">
        <v>17</v>
      </c>
    </row>
    <row r="75642" spans="8:20" hidden="1" x14ac:dyDescent="0.2">
      <c r="H75642" s="1" t="s">
        <v>161272</v>
      </c>
      <c r="I75642" s="1" t="s">
        <v>161273</v>
      </c>
      <c r="J75642" s="1" t="s">
        <v>161274</v>
      </c>
      <c r="K75642" s="1" t="s">
        <v>161320</v>
      </c>
      <c r="L75642" s="1"/>
      <c r="M75642" s="1"/>
      <c r="N75642" s="1" t="s">
        <v>161321</v>
      </c>
      <c r="O75642" s="1" t="s">
        <v>161322</v>
      </c>
      <c r="P75642" s="1" t="s">
        <v>17</v>
      </c>
      <c r="Q75642" s="1" t="s">
        <v>17</v>
      </c>
      <c r="R75642" s="1" t="s">
        <v>17</v>
      </c>
      <c r="S75642" s="1" t="s">
        <v>17</v>
      </c>
      <c r="T75642" s="1" t="s">
        <v>17</v>
      </c>
    </row>
    <row r="75643" spans="8:20" hidden="1" x14ac:dyDescent="0.2">
      <c r="H75643" s="1" t="s">
        <v>161272</v>
      </c>
      <c r="I75643" s="1" t="s">
        <v>161273</v>
      </c>
      <c r="J75643" s="1" t="s">
        <v>161274</v>
      </c>
      <c r="K75643" s="1" t="s">
        <v>161323</v>
      </c>
      <c r="L75643" s="1"/>
      <c r="M75643" s="1"/>
      <c r="N75643" s="1" t="s">
        <v>161324</v>
      </c>
      <c r="O75643" s="1" t="s">
        <v>161325</v>
      </c>
      <c r="P75643" s="1" t="s">
        <v>17</v>
      </c>
      <c r="Q75643" s="1" t="s">
        <v>17</v>
      </c>
      <c r="R75643" s="1" t="s">
        <v>17</v>
      </c>
      <c r="S75643" s="1" t="s">
        <v>17</v>
      </c>
      <c r="T75643" s="1" t="s">
        <v>17</v>
      </c>
    </row>
    <row r="75644" spans="8:20" hidden="1" x14ac:dyDescent="0.2">
      <c r="H75644" s="1" t="s">
        <v>161272</v>
      </c>
      <c r="I75644" s="1" t="s">
        <v>161273</v>
      </c>
      <c r="J75644" s="1" t="s">
        <v>161274</v>
      </c>
      <c r="K75644" s="1" t="s">
        <v>161326</v>
      </c>
      <c r="L75644" s="1"/>
      <c r="M75644" s="1"/>
      <c r="N75644" s="1" t="s">
        <v>161327</v>
      </c>
      <c r="O75644" s="1" t="s">
        <v>161328</v>
      </c>
      <c r="P75644" s="1" t="s">
        <v>17</v>
      </c>
      <c r="Q75644" s="1" t="s">
        <v>17</v>
      </c>
      <c r="R75644" s="1" t="s">
        <v>17</v>
      </c>
      <c r="S75644" s="1" t="s">
        <v>17</v>
      </c>
      <c r="T75644" s="1" t="s">
        <v>17</v>
      </c>
    </row>
    <row r="75645" spans="8:20" hidden="1" x14ac:dyDescent="0.2">
      <c r="H75645" s="1" t="s">
        <v>161329</v>
      </c>
      <c r="I75645" s="1" t="s">
        <v>161330</v>
      </c>
      <c r="J75645" s="1" t="s">
        <v>161331</v>
      </c>
      <c r="K75645" s="1" t="s">
        <v>161332</v>
      </c>
      <c r="L75645" s="1"/>
      <c r="M75645" s="1"/>
      <c r="N75645" s="1" t="s">
        <v>161333</v>
      </c>
      <c r="O75645" s="1" t="s">
        <v>161334</v>
      </c>
      <c r="P75645" s="1" t="s">
        <v>17</v>
      </c>
      <c r="Q75645" s="1" t="s">
        <v>17</v>
      </c>
      <c r="R75645" s="1" t="s">
        <v>17</v>
      </c>
      <c r="S75645" s="1" t="s">
        <v>17</v>
      </c>
      <c r="T75645" s="1" t="s">
        <v>17</v>
      </c>
    </row>
    <row r="75646" spans="8:20" hidden="1" x14ac:dyDescent="0.2">
      <c r="H75646" s="1" t="s">
        <v>161329</v>
      </c>
      <c r="I75646" s="1" t="s">
        <v>161330</v>
      </c>
      <c r="J75646" s="1" t="s">
        <v>161331</v>
      </c>
      <c r="K75646" s="1" t="s">
        <v>161337</v>
      </c>
      <c r="L75646" s="1"/>
      <c r="M75646" s="1"/>
      <c r="N75646" s="1" t="s">
        <v>161338</v>
      </c>
      <c r="O75646" s="1" t="s">
        <v>161339</v>
      </c>
      <c r="P75646" s="1" t="s">
        <v>17</v>
      </c>
      <c r="Q75646" s="1" t="s">
        <v>17</v>
      </c>
      <c r="R75646" s="1" t="s">
        <v>17</v>
      </c>
      <c r="S75646" s="1" t="s">
        <v>17</v>
      </c>
      <c r="T75646" s="1" t="s">
        <v>17</v>
      </c>
    </row>
    <row r="75647" spans="8:20" hidden="1" x14ac:dyDescent="0.2">
      <c r="H75647" s="1" t="s">
        <v>161329</v>
      </c>
      <c r="I75647" s="1" t="s">
        <v>161330</v>
      </c>
      <c r="J75647" s="1" t="s">
        <v>161331</v>
      </c>
      <c r="K75647" s="1" t="s">
        <v>161340</v>
      </c>
      <c r="L75647" s="1"/>
      <c r="M75647" s="1"/>
      <c r="N75647" s="1" t="s">
        <v>161341</v>
      </c>
      <c r="O75647" s="1" t="s">
        <v>161334</v>
      </c>
      <c r="P75647" s="1" t="s">
        <v>17</v>
      </c>
      <c r="Q75647" s="1" t="s">
        <v>17</v>
      </c>
      <c r="R75647" s="1" t="s">
        <v>17</v>
      </c>
      <c r="S75647" s="1" t="s">
        <v>17</v>
      </c>
      <c r="T75647" s="1" t="s">
        <v>17</v>
      </c>
    </row>
    <row r="75648" spans="8:20" hidden="1" x14ac:dyDescent="0.2">
      <c r="H75648" s="1" t="s">
        <v>161329</v>
      </c>
      <c r="I75648" s="1" t="s">
        <v>161330</v>
      </c>
      <c r="J75648" s="1" t="s">
        <v>161331</v>
      </c>
      <c r="K75648" s="1" t="s">
        <v>161342</v>
      </c>
      <c r="L75648" s="1"/>
      <c r="M75648" s="1"/>
      <c r="N75648" s="1" t="s">
        <v>161343</v>
      </c>
      <c r="O75648" s="1" t="s">
        <v>161339</v>
      </c>
      <c r="P75648" s="1" t="s">
        <v>17</v>
      </c>
      <c r="Q75648" s="1" t="s">
        <v>17</v>
      </c>
      <c r="R75648" s="1" t="s">
        <v>17</v>
      </c>
      <c r="S75648" s="1" t="s">
        <v>17</v>
      </c>
      <c r="T75648" s="1" t="s">
        <v>17</v>
      </c>
    </row>
    <row r="75649" spans="8:20" hidden="1" x14ac:dyDescent="0.2">
      <c r="H75649" s="1" t="s">
        <v>161329</v>
      </c>
      <c r="I75649" s="1" t="s">
        <v>161330</v>
      </c>
      <c r="J75649" s="1" t="s">
        <v>161331</v>
      </c>
      <c r="K75649" s="1" t="s">
        <v>161344</v>
      </c>
      <c r="L75649" s="1"/>
      <c r="M75649" s="1"/>
      <c r="N75649" s="1" t="s">
        <v>161345</v>
      </c>
      <c r="O75649" s="1" t="s">
        <v>161334</v>
      </c>
      <c r="P75649" s="1" t="s">
        <v>17</v>
      </c>
      <c r="Q75649" s="1" t="s">
        <v>17</v>
      </c>
      <c r="R75649" s="1" t="s">
        <v>17</v>
      </c>
      <c r="S75649" s="1" t="s">
        <v>17</v>
      </c>
      <c r="T75649" s="1" t="s">
        <v>17</v>
      </c>
    </row>
    <row r="75650" spans="8:20" hidden="1" x14ac:dyDescent="0.2">
      <c r="H75650" s="1" t="s">
        <v>161329</v>
      </c>
      <c r="I75650" s="1" t="s">
        <v>161330</v>
      </c>
      <c r="J75650" s="1" t="s">
        <v>161331</v>
      </c>
      <c r="K75650" s="1" t="s">
        <v>161346</v>
      </c>
      <c r="L75650" s="1"/>
      <c r="M75650" s="1"/>
      <c r="N75650" s="1" t="s">
        <v>161347</v>
      </c>
      <c r="O75650" s="1" t="s">
        <v>161339</v>
      </c>
      <c r="P75650" s="1" t="s">
        <v>17</v>
      </c>
      <c r="Q75650" s="1" t="s">
        <v>17</v>
      </c>
      <c r="R75650" s="1" t="s">
        <v>17</v>
      </c>
      <c r="S75650" s="1" t="s">
        <v>17</v>
      </c>
      <c r="T75650" s="1" t="s">
        <v>17</v>
      </c>
    </row>
    <row r="75651" spans="8:20" hidden="1" x14ac:dyDescent="0.2">
      <c r="H75651" s="1" t="s">
        <v>161348</v>
      </c>
      <c r="I75651" s="1" t="s">
        <v>161349</v>
      </c>
      <c r="J75651" s="1" t="s">
        <v>161350</v>
      </c>
      <c r="K75651" s="1" t="s">
        <v>161351</v>
      </c>
      <c r="L75651" s="1"/>
      <c r="M75651" s="1"/>
      <c r="N75651" s="1" t="s">
        <v>161352</v>
      </c>
      <c r="O75651" s="1" t="s">
        <v>161353</v>
      </c>
      <c r="P75651" s="1" t="s">
        <v>17</v>
      </c>
      <c r="Q75651" s="1" t="s">
        <v>17</v>
      </c>
      <c r="R75651" s="1" t="s">
        <v>17</v>
      </c>
      <c r="S75651" s="1" t="s">
        <v>17</v>
      </c>
      <c r="T75651" s="1" t="s">
        <v>17</v>
      </c>
    </row>
    <row r="75652" spans="8:20" hidden="1" x14ac:dyDescent="0.2">
      <c r="H75652" s="1" t="s">
        <v>161348</v>
      </c>
      <c r="I75652" s="1" t="s">
        <v>161349</v>
      </c>
      <c r="J75652" s="1" t="s">
        <v>161350</v>
      </c>
      <c r="K75652" s="1" t="s">
        <v>161354</v>
      </c>
      <c r="L75652" s="1"/>
      <c r="M75652" s="1"/>
      <c r="N75652" s="1" t="s">
        <v>161355</v>
      </c>
      <c r="O75652" s="1" t="s">
        <v>161339</v>
      </c>
      <c r="P75652" s="1" t="s">
        <v>17</v>
      </c>
      <c r="Q75652" s="1" t="s">
        <v>17</v>
      </c>
      <c r="R75652" s="1" t="s">
        <v>17</v>
      </c>
      <c r="S75652" s="1" t="s">
        <v>17</v>
      </c>
      <c r="T75652" s="1" t="s">
        <v>17</v>
      </c>
    </row>
    <row r="75653" spans="8:20" hidden="1" x14ac:dyDescent="0.2">
      <c r="H75653" s="1" t="s">
        <v>161348</v>
      </c>
      <c r="I75653" s="1" t="s">
        <v>161349</v>
      </c>
      <c r="J75653" s="1" t="s">
        <v>161350</v>
      </c>
      <c r="K75653" s="1" t="s">
        <v>161356</v>
      </c>
      <c r="L75653" s="1"/>
      <c r="M75653" s="1"/>
      <c r="N75653" s="1" t="s">
        <v>161357</v>
      </c>
      <c r="O75653" s="1" t="s">
        <v>161353</v>
      </c>
      <c r="P75653" s="1" t="s">
        <v>17</v>
      </c>
      <c r="Q75653" s="1" t="s">
        <v>17</v>
      </c>
      <c r="R75653" s="1" t="s">
        <v>17</v>
      </c>
      <c r="S75653" s="1" t="s">
        <v>17</v>
      </c>
      <c r="T75653" s="1" t="s">
        <v>17</v>
      </c>
    </row>
    <row r="75654" spans="8:20" hidden="1" x14ac:dyDescent="0.2">
      <c r="H75654" s="1" t="s">
        <v>161348</v>
      </c>
      <c r="I75654" s="1" t="s">
        <v>161349</v>
      </c>
      <c r="J75654" s="1" t="s">
        <v>161350</v>
      </c>
      <c r="K75654" s="1" t="s">
        <v>161358</v>
      </c>
      <c r="L75654" s="1"/>
      <c r="M75654" s="1"/>
      <c r="N75654" s="1" t="s">
        <v>161359</v>
      </c>
      <c r="O75654" s="1" t="s">
        <v>161339</v>
      </c>
      <c r="P75654" s="1" t="s">
        <v>17</v>
      </c>
      <c r="Q75654" s="1" t="s">
        <v>17</v>
      </c>
      <c r="R75654" s="1" t="s">
        <v>17</v>
      </c>
      <c r="S75654" s="1" t="s">
        <v>17</v>
      </c>
      <c r="T75654" s="1" t="s">
        <v>17</v>
      </c>
    </row>
    <row r="75655" spans="8:20" hidden="1" x14ac:dyDescent="0.2">
      <c r="H75655" s="1" t="s">
        <v>161348</v>
      </c>
      <c r="I75655" s="1" t="s">
        <v>161349</v>
      </c>
      <c r="J75655" s="1" t="s">
        <v>161350</v>
      </c>
      <c r="K75655" s="1" t="s">
        <v>161360</v>
      </c>
      <c r="L75655" s="1"/>
      <c r="M75655" s="1"/>
      <c r="N75655" s="1" t="s">
        <v>161361</v>
      </c>
      <c r="O75655" s="1" t="s">
        <v>161353</v>
      </c>
      <c r="P75655" s="1" t="s">
        <v>17</v>
      </c>
      <c r="Q75655" s="1" t="s">
        <v>17</v>
      </c>
      <c r="R75655" s="1" t="s">
        <v>17</v>
      </c>
      <c r="S75655" s="1" t="s">
        <v>17</v>
      </c>
      <c r="T75655" s="1" t="s">
        <v>17</v>
      </c>
    </row>
    <row r="75656" spans="8:20" hidden="1" x14ac:dyDescent="0.2">
      <c r="H75656" s="1" t="s">
        <v>161348</v>
      </c>
      <c r="I75656" s="1" t="s">
        <v>161349</v>
      </c>
      <c r="J75656" s="1" t="s">
        <v>161350</v>
      </c>
      <c r="K75656" s="1" t="s">
        <v>161362</v>
      </c>
      <c r="L75656" s="1"/>
      <c r="M75656" s="1"/>
      <c r="N75656" s="1" t="s">
        <v>161363</v>
      </c>
      <c r="O75656" s="1" t="s">
        <v>161339</v>
      </c>
      <c r="P75656" s="1" t="s">
        <v>17</v>
      </c>
      <c r="Q75656" s="1" t="s">
        <v>17</v>
      </c>
      <c r="R75656" s="1" t="s">
        <v>17</v>
      </c>
      <c r="S75656" s="1" t="s">
        <v>17</v>
      </c>
      <c r="T75656" s="1" t="s">
        <v>17</v>
      </c>
    </row>
    <row r="75657" spans="8:20" hidden="1" x14ac:dyDescent="0.2">
      <c r="H75657" s="1" t="s">
        <v>161335</v>
      </c>
      <c r="I75657" s="1" t="s">
        <v>161336</v>
      </c>
      <c r="J75657" s="1" t="s">
        <v>9075</v>
      </c>
      <c r="K75657" s="1" t="s">
        <v>161332</v>
      </c>
      <c r="L75657" s="1"/>
      <c r="M75657" s="1"/>
      <c r="N75657" s="1" t="s">
        <v>161333</v>
      </c>
      <c r="O75657" s="1" t="s">
        <v>161334</v>
      </c>
      <c r="P75657" s="1" t="s">
        <v>17</v>
      </c>
      <c r="Q75657" s="1" t="s">
        <v>17</v>
      </c>
      <c r="R75657" s="1" t="s">
        <v>17</v>
      </c>
      <c r="S75657" s="1" t="s">
        <v>17</v>
      </c>
      <c r="T75657" s="1" t="s">
        <v>17</v>
      </c>
    </row>
    <row r="75658" spans="8:20" hidden="1" x14ac:dyDescent="0.2">
      <c r="H75658" s="1" t="s">
        <v>161335</v>
      </c>
      <c r="I75658" s="1" t="s">
        <v>161336</v>
      </c>
      <c r="J75658" s="1" t="s">
        <v>9075</v>
      </c>
      <c r="K75658" s="1" t="s">
        <v>161337</v>
      </c>
      <c r="L75658" s="1"/>
      <c r="M75658" s="1"/>
      <c r="N75658" s="1" t="s">
        <v>161338</v>
      </c>
      <c r="O75658" s="1" t="s">
        <v>161339</v>
      </c>
      <c r="P75658" s="1" t="s">
        <v>17</v>
      </c>
      <c r="Q75658" s="1" t="s">
        <v>17</v>
      </c>
      <c r="R75658" s="1" t="s">
        <v>17</v>
      </c>
      <c r="S75658" s="1" t="s">
        <v>17</v>
      </c>
      <c r="T75658" s="1" t="s">
        <v>17</v>
      </c>
    </row>
    <row r="75659" spans="8:20" hidden="1" x14ac:dyDescent="0.2">
      <c r="H75659" s="1" t="s">
        <v>161335</v>
      </c>
      <c r="I75659" s="1" t="s">
        <v>161336</v>
      </c>
      <c r="J75659" s="1" t="s">
        <v>9075</v>
      </c>
      <c r="K75659" s="1" t="s">
        <v>161340</v>
      </c>
      <c r="L75659" s="1"/>
      <c r="M75659" s="1"/>
      <c r="N75659" s="1" t="s">
        <v>161341</v>
      </c>
      <c r="O75659" s="1" t="s">
        <v>161334</v>
      </c>
      <c r="P75659" s="1" t="s">
        <v>17</v>
      </c>
      <c r="Q75659" s="1" t="s">
        <v>17</v>
      </c>
      <c r="R75659" s="1" t="s">
        <v>17</v>
      </c>
      <c r="S75659" s="1" t="s">
        <v>17</v>
      </c>
      <c r="T75659" s="1" t="s">
        <v>17</v>
      </c>
    </row>
    <row r="75660" spans="8:20" hidden="1" x14ac:dyDescent="0.2">
      <c r="H75660" s="1" t="s">
        <v>161335</v>
      </c>
      <c r="I75660" s="1" t="s">
        <v>161336</v>
      </c>
      <c r="J75660" s="1" t="s">
        <v>9075</v>
      </c>
      <c r="K75660" s="1" t="s">
        <v>161342</v>
      </c>
      <c r="L75660" s="1"/>
      <c r="M75660" s="1"/>
      <c r="N75660" s="1" t="s">
        <v>161343</v>
      </c>
      <c r="O75660" s="1" t="s">
        <v>161339</v>
      </c>
      <c r="P75660" s="1" t="s">
        <v>17</v>
      </c>
      <c r="Q75660" s="1" t="s">
        <v>17</v>
      </c>
      <c r="R75660" s="1" t="s">
        <v>17</v>
      </c>
      <c r="S75660" s="1" t="s">
        <v>17</v>
      </c>
      <c r="T75660" s="1" t="s">
        <v>17</v>
      </c>
    </row>
    <row r="75661" spans="8:20" hidden="1" x14ac:dyDescent="0.2">
      <c r="H75661" s="1" t="s">
        <v>161335</v>
      </c>
      <c r="I75661" s="1" t="s">
        <v>161336</v>
      </c>
      <c r="J75661" s="1" t="s">
        <v>9075</v>
      </c>
      <c r="K75661" s="1" t="s">
        <v>161344</v>
      </c>
      <c r="L75661" s="1"/>
      <c r="M75661" s="1"/>
      <c r="N75661" s="1" t="s">
        <v>161345</v>
      </c>
      <c r="O75661" s="1" t="s">
        <v>161334</v>
      </c>
      <c r="P75661" s="1" t="s">
        <v>17</v>
      </c>
      <c r="Q75661" s="1" t="s">
        <v>17</v>
      </c>
      <c r="R75661" s="1" t="s">
        <v>17</v>
      </c>
      <c r="S75661" s="1" t="s">
        <v>17</v>
      </c>
      <c r="T75661" s="1" t="s">
        <v>17</v>
      </c>
    </row>
    <row r="75662" spans="8:20" hidden="1" x14ac:dyDescent="0.2">
      <c r="H75662" s="1" t="s">
        <v>161335</v>
      </c>
      <c r="I75662" s="1" t="s">
        <v>161336</v>
      </c>
      <c r="J75662" s="1" t="s">
        <v>9075</v>
      </c>
      <c r="K75662" s="1" t="s">
        <v>161346</v>
      </c>
      <c r="L75662" s="1"/>
      <c r="M75662" s="1"/>
      <c r="N75662" s="1" t="s">
        <v>161347</v>
      </c>
      <c r="O75662" s="1" t="s">
        <v>161339</v>
      </c>
      <c r="P75662" s="1" t="s">
        <v>17</v>
      </c>
      <c r="Q75662" s="1" t="s">
        <v>17</v>
      </c>
      <c r="R75662" s="1" t="s">
        <v>17</v>
      </c>
      <c r="S75662" s="1" t="s">
        <v>17</v>
      </c>
      <c r="T75662" s="1" t="s">
        <v>17</v>
      </c>
    </row>
    <row r="75663" spans="8:20" hidden="1" x14ac:dyDescent="0.2">
      <c r="H75663" s="1" t="s">
        <v>161335</v>
      </c>
      <c r="I75663" s="1" t="s">
        <v>161336</v>
      </c>
      <c r="J75663" s="1" t="s">
        <v>9075</v>
      </c>
      <c r="K75663" s="1" t="s">
        <v>161351</v>
      </c>
      <c r="L75663" s="1"/>
      <c r="M75663" s="1"/>
      <c r="N75663" s="1" t="s">
        <v>161352</v>
      </c>
      <c r="O75663" s="1" t="s">
        <v>161353</v>
      </c>
      <c r="P75663" s="1" t="s">
        <v>17</v>
      </c>
      <c r="Q75663" s="1" t="s">
        <v>17</v>
      </c>
      <c r="R75663" s="1" t="s">
        <v>17</v>
      </c>
      <c r="S75663" s="1" t="s">
        <v>17</v>
      </c>
      <c r="T75663" s="1" t="s">
        <v>17</v>
      </c>
    </row>
    <row r="75664" spans="8:20" hidden="1" x14ac:dyDescent="0.2">
      <c r="H75664" s="1" t="s">
        <v>161335</v>
      </c>
      <c r="I75664" s="1" t="s">
        <v>161336</v>
      </c>
      <c r="J75664" s="1" t="s">
        <v>9075</v>
      </c>
      <c r="K75664" s="1" t="s">
        <v>161354</v>
      </c>
      <c r="L75664" s="1"/>
      <c r="M75664" s="1"/>
      <c r="N75664" s="1" t="s">
        <v>161355</v>
      </c>
      <c r="O75664" s="1" t="s">
        <v>161339</v>
      </c>
      <c r="P75664" s="1" t="s">
        <v>17</v>
      </c>
      <c r="Q75664" s="1" t="s">
        <v>17</v>
      </c>
      <c r="R75664" s="1" t="s">
        <v>17</v>
      </c>
      <c r="S75664" s="1" t="s">
        <v>17</v>
      </c>
      <c r="T75664" s="1" t="s">
        <v>17</v>
      </c>
    </row>
    <row r="75665" spans="8:20" hidden="1" x14ac:dyDescent="0.2">
      <c r="H75665" s="1" t="s">
        <v>161335</v>
      </c>
      <c r="I75665" s="1" t="s">
        <v>161336</v>
      </c>
      <c r="J75665" s="1" t="s">
        <v>9075</v>
      </c>
      <c r="K75665" s="1" t="s">
        <v>161356</v>
      </c>
      <c r="L75665" s="1"/>
      <c r="M75665" s="1"/>
      <c r="N75665" s="1" t="s">
        <v>161357</v>
      </c>
      <c r="O75665" s="1" t="s">
        <v>161353</v>
      </c>
      <c r="P75665" s="1" t="s">
        <v>17</v>
      </c>
      <c r="Q75665" s="1" t="s">
        <v>17</v>
      </c>
      <c r="R75665" s="1" t="s">
        <v>17</v>
      </c>
      <c r="S75665" s="1" t="s">
        <v>17</v>
      </c>
      <c r="T75665" s="1" t="s">
        <v>17</v>
      </c>
    </row>
    <row r="75666" spans="8:20" hidden="1" x14ac:dyDescent="0.2">
      <c r="H75666" s="1" t="s">
        <v>161335</v>
      </c>
      <c r="I75666" s="1" t="s">
        <v>161336</v>
      </c>
      <c r="J75666" s="1" t="s">
        <v>9075</v>
      </c>
      <c r="K75666" s="1" t="s">
        <v>161358</v>
      </c>
      <c r="L75666" s="1"/>
      <c r="M75666" s="1"/>
      <c r="N75666" s="1" t="s">
        <v>161359</v>
      </c>
      <c r="O75666" s="1" t="s">
        <v>161339</v>
      </c>
      <c r="P75666" s="1" t="s">
        <v>17</v>
      </c>
      <c r="Q75666" s="1" t="s">
        <v>17</v>
      </c>
      <c r="R75666" s="1" t="s">
        <v>17</v>
      </c>
      <c r="S75666" s="1" t="s">
        <v>17</v>
      </c>
      <c r="T75666" s="1" t="s">
        <v>17</v>
      </c>
    </row>
    <row r="75667" spans="8:20" hidden="1" x14ac:dyDescent="0.2">
      <c r="H75667" s="1" t="s">
        <v>161335</v>
      </c>
      <c r="I75667" s="1" t="s">
        <v>161336</v>
      </c>
      <c r="J75667" s="1" t="s">
        <v>9075</v>
      </c>
      <c r="K75667" s="1" t="s">
        <v>161360</v>
      </c>
      <c r="L75667" s="1"/>
      <c r="M75667" s="1"/>
      <c r="N75667" s="1" t="s">
        <v>161361</v>
      </c>
      <c r="O75667" s="1" t="s">
        <v>161353</v>
      </c>
      <c r="P75667" s="1" t="s">
        <v>17</v>
      </c>
      <c r="Q75667" s="1" t="s">
        <v>17</v>
      </c>
      <c r="R75667" s="1" t="s">
        <v>17</v>
      </c>
      <c r="S75667" s="1" t="s">
        <v>17</v>
      </c>
      <c r="T75667" s="1" t="s">
        <v>17</v>
      </c>
    </row>
    <row r="75668" spans="8:20" hidden="1" x14ac:dyDescent="0.2">
      <c r="H75668" s="1" t="s">
        <v>161335</v>
      </c>
      <c r="I75668" s="1" t="s">
        <v>161336</v>
      </c>
      <c r="J75668" s="1" t="s">
        <v>9075</v>
      </c>
      <c r="K75668" s="1" t="s">
        <v>161362</v>
      </c>
      <c r="L75668" s="1"/>
      <c r="M75668" s="1"/>
      <c r="N75668" s="1" t="s">
        <v>161363</v>
      </c>
      <c r="O75668" s="1" t="s">
        <v>161339</v>
      </c>
      <c r="P75668" s="1" t="s">
        <v>17</v>
      </c>
      <c r="Q75668" s="1" t="s">
        <v>17</v>
      </c>
      <c r="R75668" s="1" t="s">
        <v>17</v>
      </c>
      <c r="S75668" s="1" t="s">
        <v>17</v>
      </c>
      <c r="T75668" s="1" t="s">
        <v>17</v>
      </c>
    </row>
    <row r="75669" spans="8:20" hidden="1" x14ac:dyDescent="0.2">
      <c r="H75669" s="1" t="s">
        <v>161364</v>
      </c>
      <c r="I75669" s="1" t="s">
        <v>161365</v>
      </c>
      <c r="J75669" s="1" t="s">
        <v>161366</v>
      </c>
      <c r="K75669" s="1" t="s">
        <v>161367</v>
      </c>
      <c r="L75669" s="1"/>
      <c r="M75669" s="1"/>
      <c r="N75669" s="1" t="s">
        <v>161368</v>
      </c>
      <c r="O75669" s="1" t="s">
        <v>161369</v>
      </c>
      <c r="P75669" s="1" t="s">
        <v>17</v>
      </c>
      <c r="Q75669" s="1" t="s">
        <v>17</v>
      </c>
      <c r="R75669" s="1" t="s">
        <v>210</v>
      </c>
      <c r="S75669" s="1" t="s">
        <v>17</v>
      </c>
      <c r="T75669" s="1" t="s">
        <v>17</v>
      </c>
    </row>
    <row r="75670" spans="8:20" hidden="1" x14ac:dyDescent="0.2">
      <c r="H75670" s="1" t="s">
        <v>161364</v>
      </c>
      <c r="I75670" s="1" t="s">
        <v>161365</v>
      </c>
      <c r="J75670" s="1" t="s">
        <v>161366</v>
      </c>
      <c r="K75670" s="1" t="s">
        <v>161370</v>
      </c>
      <c r="L75670" s="1"/>
      <c r="M75670" s="1"/>
      <c r="N75670" s="1" t="s">
        <v>161371</v>
      </c>
      <c r="O75670" s="1" t="s">
        <v>161372</v>
      </c>
      <c r="P75670" s="1" t="s">
        <v>17</v>
      </c>
      <c r="Q75670" s="1" t="s">
        <v>17</v>
      </c>
      <c r="R75670" s="1" t="s">
        <v>210</v>
      </c>
      <c r="S75670" s="1" t="s">
        <v>17</v>
      </c>
      <c r="T75670" s="1" t="s">
        <v>17</v>
      </c>
    </row>
    <row r="75671" spans="8:20" hidden="1" x14ac:dyDescent="0.2">
      <c r="H75671" s="1" t="s">
        <v>161364</v>
      </c>
      <c r="I75671" s="1" t="s">
        <v>161365</v>
      </c>
      <c r="J75671" s="1" t="s">
        <v>161366</v>
      </c>
      <c r="K75671" s="1" t="s">
        <v>161373</v>
      </c>
      <c r="L75671" s="1"/>
      <c r="M75671" s="1"/>
      <c r="N75671" s="1" t="s">
        <v>161374</v>
      </c>
      <c r="O75671" s="1" t="s">
        <v>161375</v>
      </c>
      <c r="P75671" s="1" t="s">
        <v>17</v>
      </c>
      <c r="Q75671" s="1" t="s">
        <v>17</v>
      </c>
      <c r="R75671" s="1" t="s">
        <v>210</v>
      </c>
      <c r="S75671" s="1" t="s">
        <v>17</v>
      </c>
      <c r="T75671" s="1" t="s">
        <v>17</v>
      </c>
    </row>
    <row r="75672" spans="8:20" hidden="1" x14ac:dyDescent="0.2">
      <c r="H75672" s="1" t="s">
        <v>161364</v>
      </c>
      <c r="I75672" s="1" t="s">
        <v>161365</v>
      </c>
      <c r="J75672" s="1" t="s">
        <v>161366</v>
      </c>
      <c r="K75672" s="1" t="s">
        <v>161376</v>
      </c>
      <c r="L75672" s="1"/>
      <c r="M75672" s="1"/>
      <c r="N75672" s="1" t="s">
        <v>161377</v>
      </c>
      <c r="O75672" s="1" t="s">
        <v>161378</v>
      </c>
      <c r="P75672" s="1" t="s">
        <v>17</v>
      </c>
      <c r="Q75672" s="1" t="s">
        <v>17</v>
      </c>
      <c r="R75672" s="1" t="s">
        <v>210</v>
      </c>
      <c r="S75672" s="1" t="s">
        <v>17</v>
      </c>
      <c r="T75672" s="1" t="s">
        <v>17</v>
      </c>
    </row>
    <row r="75673" spans="8:20" hidden="1" x14ac:dyDescent="0.2">
      <c r="H75673" s="1" t="s">
        <v>161364</v>
      </c>
      <c r="I75673" s="1" t="s">
        <v>161365</v>
      </c>
      <c r="J75673" s="1" t="s">
        <v>161366</v>
      </c>
      <c r="K75673" s="1" t="s">
        <v>161379</v>
      </c>
      <c r="L75673" s="1"/>
      <c r="M75673" s="1"/>
      <c r="N75673" s="1" t="s">
        <v>161380</v>
      </c>
      <c r="O75673" s="1" t="s">
        <v>36255</v>
      </c>
      <c r="P75673" s="1" t="s">
        <v>17</v>
      </c>
      <c r="Q75673" s="1" t="s">
        <v>17</v>
      </c>
      <c r="R75673" s="1" t="s">
        <v>210</v>
      </c>
      <c r="S75673" s="1" t="s">
        <v>17</v>
      </c>
      <c r="T75673" s="1" t="s">
        <v>17</v>
      </c>
    </row>
    <row r="75674" spans="8:20" hidden="1" x14ac:dyDescent="0.2">
      <c r="H75674" s="1" t="s">
        <v>161364</v>
      </c>
      <c r="I75674" s="1" t="s">
        <v>161365</v>
      </c>
      <c r="J75674" s="1" t="s">
        <v>161366</v>
      </c>
      <c r="K75674" s="1" t="s">
        <v>161381</v>
      </c>
      <c r="L75674" s="1"/>
      <c r="M75674" s="1"/>
      <c r="N75674" s="1" t="s">
        <v>161382</v>
      </c>
      <c r="O75674" s="1" t="s">
        <v>36255</v>
      </c>
      <c r="P75674" s="1" t="s">
        <v>17</v>
      </c>
      <c r="Q75674" s="1" t="s">
        <v>17</v>
      </c>
      <c r="R75674" s="1" t="s">
        <v>210</v>
      </c>
      <c r="S75674" s="1" t="s">
        <v>17</v>
      </c>
      <c r="T75674" s="1" t="s">
        <v>17</v>
      </c>
    </row>
    <row r="75675" spans="8:20" hidden="1" x14ac:dyDescent="0.2">
      <c r="H75675" s="1" t="s">
        <v>161364</v>
      </c>
      <c r="I75675" s="1" t="s">
        <v>161365</v>
      </c>
      <c r="J75675" s="1" t="s">
        <v>161366</v>
      </c>
      <c r="K75675" s="1" t="s">
        <v>161383</v>
      </c>
      <c r="L75675" s="1"/>
      <c r="M75675" s="1"/>
      <c r="N75675" s="1" t="s">
        <v>161384</v>
      </c>
      <c r="O75675" s="1" t="s">
        <v>161385</v>
      </c>
      <c r="P75675" s="1" t="s">
        <v>17</v>
      </c>
      <c r="Q75675" s="1" t="s">
        <v>17</v>
      </c>
      <c r="R75675" s="1" t="s">
        <v>210</v>
      </c>
      <c r="S75675" s="1" t="s">
        <v>17</v>
      </c>
      <c r="T75675" s="1" t="s">
        <v>17</v>
      </c>
    </row>
    <row r="75676" spans="8:20" hidden="1" x14ac:dyDescent="0.2">
      <c r="H75676" s="1" t="s">
        <v>161364</v>
      </c>
      <c r="I75676" s="1" t="s">
        <v>161365</v>
      </c>
      <c r="J75676" s="1" t="s">
        <v>161366</v>
      </c>
      <c r="K75676" s="1" t="s">
        <v>161386</v>
      </c>
      <c r="L75676" s="1"/>
      <c r="M75676" s="1"/>
      <c r="N75676" s="1" t="s">
        <v>161387</v>
      </c>
      <c r="O75676" s="1" t="s">
        <v>161388</v>
      </c>
      <c r="P75676" s="1" t="s">
        <v>17</v>
      </c>
      <c r="Q75676" s="1" t="s">
        <v>17</v>
      </c>
      <c r="R75676" s="1" t="s">
        <v>210</v>
      </c>
      <c r="S75676" s="1" t="s">
        <v>17</v>
      </c>
      <c r="T75676" s="1" t="s">
        <v>17</v>
      </c>
    </row>
    <row r="75677" spans="8:20" hidden="1" x14ac:dyDescent="0.2">
      <c r="H75677" s="1" t="s">
        <v>161389</v>
      </c>
      <c r="I75677" s="1" t="s">
        <v>161390</v>
      </c>
      <c r="J75677" s="1" t="s">
        <v>161391</v>
      </c>
      <c r="K75677" s="1" t="s">
        <v>161392</v>
      </c>
      <c r="L75677" s="1"/>
      <c r="M75677" s="1"/>
      <c r="N75677" s="1" t="s">
        <v>161393</v>
      </c>
      <c r="O75677" s="1" t="s">
        <v>161394</v>
      </c>
      <c r="P75677" s="1" t="s">
        <v>17</v>
      </c>
      <c r="Q75677" s="1" t="s">
        <v>210</v>
      </c>
      <c r="R75677" s="1" t="s">
        <v>210</v>
      </c>
      <c r="S75677" s="1" t="s">
        <v>17</v>
      </c>
      <c r="T75677" s="1" t="s">
        <v>17</v>
      </c>
    </row>
    <row r="75678" spans="8:20" hidden="1" x14ac:dyDescent="0.2">
      <c r="H75678" s="1" t="s">
        <v>161389</v>
      </c>
      <c r="I75678" s="1" t="s">
        <v>161390</v>
      </c>
      <c r="J75678" s="1" t="s">
        <v>161391</v>
      </c>
      <c r="K75678" s="1" t="s">
        <v>161395</v>
      </c>
      <c r="L75678" s="1"/>
      <c r="M75678" s="1"/>
      <c r="N75678" s="1" t="s">
        <v>161396</v>
      </c>
      <c r="O75678" s="1" t="s">
        <v>161394</v>
      </c>
      <c r="P75678" s="1" t="s">
        <v>17</v>
      </c>
      <c r="Q75678" s="1" t="s">
        <v>210</v>
      </c>
      <c r="R75678" s="1" t="s">
        <v>210</v>
      </c>
      <c r="S75678" s="1" t="s">
        <v>17</v>
      </c>
      <c r="T75678" s="1" t="s">
        <v>17</v>
      </c>
    </row>
    <row r="75679" spans="8:20" hidden="1" x14ac:dyDescent="0.2">
      <c r="H75679" s="1" t="s">
        <v>161389</v>
      </c>
      <c r="I75679" s="1" t="s">
        <v>161390</v>
      </c>
      <c r="J75679" s="1" t="s">
        <v>161391</v>
      </c>
      <c r="K75679" s="1" t="s">
        <v>161397</v>
      </c>
      <c r="L75679" s="1"/>
      <c r="M75679" s="1"/>
      <c r="N75679" s="1" t="s">
        <v>161398</v>
      </c>
      <c r="O75679" s="1" t="s">
        <v>161394</v>
      </c>
      <c r="P75679" s="1" t="s">
        <v>17</v>
      </c>
      <c r="Q75679" s="1" t="s">
        <v>210</v>
      </c>
      <c r="R75679" s="1" t="s">
        <v>210</v>
      </c>
      <c r="S75679" s="1" t="s">
        <v>17</v>
      </c>
      <c r="T75679" s="1" t="s">
        <v>17</v>
      </c>
    </row>
    <row r="75680" spans="8:20" hidden="1" x14ac:dyDescent="0.2">
      <c r="H75680" s="1" t="s">
        <v>161389</v>
      </c>
      <c r="I75680" s="1" t="s">
        <v>161390</v>
      </c>
      <c r="J75680" s="1" t="s">
        <v>161391</v>
      </c>
      <c r="K75680" s="1" t="s">
        <v>161399</v>
      </c>
      <c r="L75680" s="1"/>
      <c r="M75680" s="1"/>
      <c r="N75680" s="1" t="s">
        <v>161400</v>
      </c>
      <c r="O75680" s="1" t="s">
        <v>161394</v>
      </c>
      <c r="P75680" s="1" t="s">
        <v>17</v>
      </c>
      <c r="Q75680" s="1" t="s">
        <v>210</v>
      </c>
      <c r="R75680" s="1" t="s">
        <v>210</v>
      </c>
      <c r="S75680" s="1" t="s">
        <v>17</v>
      </c>
      <c r="T75680" s="1" t="s">
        <v>17</v>
      </c>
    </row>
    <row r="75681" spans="8:20" hidden="1" x14ac:dyDescent="0.2">
      <c r="H75681" s="1" t="s">
        <v>161389</v>
      </c>
      <c r="I75681" s="1" t="s">
        <v>161390</v>
      </c>
      <c r="J75681" s="1" t="s">
        <v>161391</v>
      </c>
      <c r="K75681" s="1" t="s">
        <v>161401</v>
      </c>
      <c r="L75681" s="1"/>
      <c r="M75681" s="1"/>
      <c r="N75681" s="1" t="s">
        <v>161402</v>
      </c>
      <c r="O75681" s="1" t="s">
        <v>161394</v>
      </c>
      <c r="P75681" s="1" t="s">
        <v>17</v>
      </c>
      <c r="Q75681" s="1" t="s">
        <v>210</v>
      </c>
      <c r="R75681" s="1" t="s">
        <v>210</v>
      </c>
      <c r="S75681" s="1" t="s">
        <v>17</v>
      </c>
      <c r="T75681" s="1" t="s">
        <v>17</v>
      </c>
    </row>
    <row r="75682" spans="8:20" hidden="1" x14ac:dyDescent="0.2">
      <c r="H75682" s="1" t="s">
        <v>161389</v>
      </c>
      <c r="I75682" s="1" t="s">
        <v>161390</v>
      </c>
      <c r="J75682" s="1" t="s">
        <v>161391</v>
      </c>
      <c r="K75682" s="1" t="s">
        <v>161403</v>
      </c>
      <c r="L75682" s="1"/>
      <c r="M75682" s="1"/>
      <c r="N75682" s="1" t="s">
        <v>161404</v>
      </c>
      <c r="O75682" s="1" t="s">
        <v>161394</v>
      </c>
      <c r="P75682" s="1" t="s">
        <v>17</v>
      </c>
      <c r="Q75682" s="1" t="s">
        <v>210</v>
      </c>
      <c r="R75682" s="1" t="s">
        <v>210</v>
      </c>
      <c r="S75682" s="1" t="s">
        <v>17</v>
      </c>
      <c r="T75682" s="1" t="s">
        <v>17</v>
      </c>
    </row>
    <row r="75683" spans="8:20" hidden="1" x14ac:dyDescent="0.2">
      <c r="H75683" s="1" t="s">
        <v>161389</v>
      </c>
      <c r="I75683" s="1" t="s">
        <v>161390</v>
      </c>
      <c r="J75683" s="1" t="s">
        <v>161391</v>
      </c>
      <c r="K75683" s="1" t="s">
        <v>161405</v>
      </c>
      <c r="L75683" s="1"/>
      <c r="M75683" s="1"/>
      <c r="N75683" s="1" t="s">
        <v>161406</v>
      </c>
      <c r="O75683" s="1" t="s">
        <v>161394</v>
      </c>
      <c r="P75683" s="1" t="s">
        <v>17</v>
      </c>
      <c r="Q75683" s="1" t="s">
        <v>210</v>
      </c>
      <c r="R75683" s="1" t="s">
        <v>210</v>
      </c>
      <c r="S75683" s="1" t="s">
        <v>17</v>
      </c>
      <c r="T75683" s="1" t="s">
        <v>17</v>
      </c>
    </row>
    <row r="75684" spans="8:20" hidden="1" x14ac:dyDescent="0.2">
      <c r="H75684" s="1" t="s">
        <v>161389</v>
      </c>
      <c r="I75684" s="1" t="s">
        <v>161390</v>
      </c>
      <c r="J75684" s="1" t="s">
        <v>161391</v>
      </c>
      <c r="K75684" s="1" t="s">
        <v>161407</v>
      </c>
      <c r="L75684" s="1"/>
      <c r="M75684" s="1"/>
      <c r="N75684" s="1" t="s">
        <v>161408</v>
      </c>
      <c r="O75684" s="1" t="s">
        <v>161394</v>
      </c>
      <c r="P75684" s="1" t="s">
        <v>17</v>
      </c>
      <c r="Q75684" s="1" t="s">
        <v>210</v>
      </c>
      <c r="R75684" s="1" t="s">
        <v>210</v>
      </c>
      <c r="S75684" s="1" t="s">
        <v>17</v>
      </c>
      <c r="T75684" s="1" t="s">
        <v>17</v>
      </c>
    </row>
    <row r="75685" spans="8:20" hidden="1" x14ac:dyDescent="0.2">
      <c r="H75685" s="1" t="s">
        <v>161389</v>
      </c>
      <c r="I75685" s="1" t="s">
        <v>161390</v>
      </c>
      <c r="J75685" s="1" t="s">
        <v>161391</v>
      </c>
      <c r="K75685" s="1" t="s">
        <v>161409</v>
      </c>
      <c r="L75685" s="1"/>
      <c r="M75685" s="1"/>
      <c r="N75685" s="1" t="s">
        <v>161410</v>
      </c>
      <c r="O75685" s="1" t="s">
        <v>161394</v>
      </c>
      <c r="P75685" s="1" t="s">
        <v>17</v>
      </c>
      <c r="Q75685" s="1" t="s">
        <v>210</v>
      </c>
      <c r="R75685" s="1" t="s">
        <v>210</v>
      </c>
      <c r="S75685" s="1" t="s">
        <v>17</v>
      </c>
      <c r="T75685" s="1" t="s">
        <v>17</v>
      </c>
    </row>
    <row r="75686" spans="8:20" hidden="1" x14ac:dyDescent="0.2">
      <c r="H75686" s="1" t="s">
        <v>161389</v>
      </c>
      <c r="I75686" s="1" t="s">
        <v>161390</v>
      </c>
      <c r="J75686" s="1" t="s">
        <v>161391</v>
      </c>
      <c r="K75686" s="1" t="s">
        <v>161411</v>
      </c>
      <c r="L75686" s="1"/>
      <c r="M75686" s="1"/>
      <c r="N75686" s="1" t="s">
        <v>161412</v>
      </c>
      <c r="O75686" s="1" t="s">
        <v>161394</v>
      </c>
      <c r="P75686" s="1" t="s">
        <v>17</v>
      </c>
      <c r="Q75686" s="1" t="s">
        <v>210</v>
      </c>
      <c r="R75686" s="1" t="s">
        <v>210</v>
      </c>
      <c r="S75686" s="1" t="s">
        <v>17</v>
      </c>
      <c r="T75686" s="1" t="s">
        <v>17</v>
      </c>
    </row>
    <row r="75687" spans="8:20" hidden="1" x14ac:dyDescent="0.2">
      <c r="H75687" s="1" t="s">
        <v>161389</v>
      </c>
      <c r="I75687" s="1" t="s">
        <v>161390</v>
      </c>
      <c r="J75687" s="1" t="s">
        <v>161391</v>
      </c>
      <c r="K75687" s="1" t="s">
        <v>161413</v>
      </c>
      <c r="L75687" s="1"/>
      <c r="M75687" s="1"/>
      <c r="N75687" s="1" t="s">
        <v>161414</v>
      </c>
      <c r="O75687" s="1" t="s">
        <v>161394</v>
      </c>
      <c r="P75687" s="1" t="s">
        <v>17</v>
      </c>
      <c r="Q75687" s="1" t="s">
        <v>210</v>
      </c>
      <c r="R75687" s="1" t="s">
        <v>210</v>
      </c>
      <c r="S75687" s="1" t="s">
        <v>17</v>
      </c>
      <c r="T75687" s="1" t="s">
        <v>17</v>
      </c>
    </row>
    <row r="75688" spans="8:20" hidden="1" x14ac:dyDescent="0.2">
      <c r="H75688" s="1" t="s">
        <v>161389</v>
      </c>
      <c r="I75688" s="1" t="s">
        <v>161390</v>
      </c>
      <c r="J75688" s="1" t="s">
        <v>161391</v>
      </c>
      <c r="K75688" s="1" t="s">
        <v>161415</v>
      </c>
      <c r="L75688" s="1"/>
      <c r="M75688" s="1"/>
      <c r="N75688" s="1" t="s">
        <v>161416</v>
      </c>
      <c r="O75688" s="1" t="s">
        <v>161394</v>
      </c>
      <c r="P75688" s="1" t="s">
        <v>17</v>
      </c>
      <c r="Q75688" s="1" t="s">
        <v>210</v>
      </c>
      <c r="R75688" s="1" t="s">
        <v>210</v>
      </c>
      <c r="S75688" s="1" t="s">
        <v>17</v>
      </c>
      <c r="T75688" s="1" t="s">
        <v>17</v>
      </c>
    </row>
    <row r="75689" spans="8:20" hidden="1" x14ac:dyDescent="0.2">
      <c r="H75689" s="1" t="s">
        <v>161389</v>
      </c>
      <c r="I75689" s="1" t="s">
        <v>161390</v>
      </c>
      <c r="J75689" s="1" t="s">
        <v>161391</v>
      </c>
      <c r="K75689" s="1" t="s">
        <v>161417</v>
      </c>
      <c r="L75689" s="1"/>
      <c r="M75689" s="1"/>
      <c r="N75689" s="1" t="s">
        <v>161418</v>
      </c>
      <c r="O75689" s="1" t="s">
        <v>161394</v>
      </c>
      <c r="P75689" s="1" t="s">
        <v>17</v>
      </c>
      <c r="Q75689" s="1" t="s">
        <v>210</v>
      </c>
      <c r="R75689" s="1" t="s">
        <v>210</v>
      </c>
      <c r="S75689" s="1" t="s">
        <v>17</v>
      </c>
      <c r="T75689" s="1" t="s">
        <v>17</v>
      </c>
    </row>
    <row r="75690" spans="8:20" hidden="1" x14ac:dyDescent="0.2">
      <c r="H75690" s="1" t="s">
        <v>161389</v>
      </c>
      <c r="I75690" s="1" t="s">
        <v>161390</v>
      </c>
      <c r="J75690" s="1" t="s">
        <v>161391</v>
      </c>
      <c r="K75690" s="1" t="s">
        <v>161419</v>
      </c>
      <c r="L75690" s="1"/>
      <c r="M75690" s="1"/>
      <c r="N75690" s="1" t="s">
        <v>161420</v>
      </c>
      <c r="O75690" s="1" t="s">
        <v>161394</v>
      </c>
      <c r="P75690" s="1" t="s">
        <v>17</v>
      </c>
      <c r="Q75690" s="1" t="s">
        <v>210</v>
      </c>
      <c r="R75690" s="1" t="s">
        <v>210</v>
      </c>
      <c r="S75690" s="1" t="s">
        <v>17</v>
      </c>
      <c r="T75690" s="1" t="s">
        <v>17</v>
      </c>
    </row>
    <row r="75691" spans="8:20" hidden="1" x14ac:dyDescent="0.2">
      <c r="H75691" s="1" t="s">
        <v>161389</v>
      </c>
      <c r="I75691" s="1" t="s">
        <v>161390</v>
      </c>
      <c r="J75691" s="1" t="s">
        <v>161391</v>
      </c>
      <c r="K75691" s="1" t="s">
        <v>161421</v>
      </c>
      <c r="L75691" s="1"/>
      <c r="M75691" s="1"/>
      <c r="N75691" s="1" t="s">
        <v>161422</v>
      </c>
      <c r="O75691" s="1" t="s">
        <v>161394</v>
      </c>
      <c r="P75691" s="1" t="s">
        <v>17</v>
      </c>
      <c r="Q75691" s="1" t="s">
        <v>210</v>
      </c>
      <c r="R75691" s="1" t="s">
        <v>210</v>
      </c>
      <c r="S75691" s="1" t="s">
        <v>17</v>
      </c>
      <c r="T75691" s="1" t="s">
        <v>17</v>
      </c>
    </row>
    <row r="75692" spans="8:20" hidden="1" x14ac:dyDescent="0.2">
      <c r="H75692" s="1" t="s">
        <v>161389</v>
      </c>
      <c r="I75692" s="1" t="s">
        <v>161390</v>
      </c>
      <c r="J75692" s="1" t="s">
        <v>161391</v>
      </c>
      <c r="K75692" s="1" t="s">
        <v>161423</v>
      </c>
      <c r="L75692" s="1"/>
      <c r="M75692" s="1"/>
      <c r="N75692" s="1" t="s">
        <v>161424</v>
      </c>
      <c r="O75692" s="1" t="s">
        <v>161394</v>
      </c>
      <c r="P75692" s="1" t="s">
        <v>17</v>
      </c>
      <c r="Q75692" s="1" t="s">
        <v>210</v>
      </c>
      <c r="R75692" s="1" t="s">
        <v>210</v>
      </c>
      <c r="S75692" s="1" t="s">
        <v>17</v>
      </c>
      <c r="T75692" s="1" t="s">
        <v>17</v>
      </c>
    </row>
    <row r="75693" spans="8:20" hidden="1" x14ac:dyDescent="0.2">
      <c r="H75693" s="1" t="s">
        <v>161389</v>
      </c>
      <c r="I75693" s="1" t="s">
        <v>161390</v>
      </c>
      <c r="J75693" s="1" t="s">
        <v>161391</v>
      </c>
      <c r="K75693" s="1" t="s">
        <v>161425</v>
      </c>
      <c r="L75693" s="1"/>
      <c r="M75693" s="1"/>
      <c r="N75693" s="1" t="s">
        <v>161426</v>
      </c>
      <c r="O75693" s="1" t="s">
        <v>161394</v>
      </c>
      <c r="P75693" s="1" t="s">
        <v>17</v>
      </c>
      <c r="Q75693" s="1" t="s">
        <v>210</v>
      </c>
      <c r="R75693" s="1" t="s">
        <v>210</v>
      </c>
      <c r="S75693" s="1" t="s">
        <v>17</v>
      </c>
      <c r="T75693" s="1" t="s">
        <v>17</v>
      </c>
    </row>
    <row r="75694" spans="8:20" hidden="1" x14ac:dyDescent="0.2">
      <c r="H75694" s="1" t="s">
        <v>161389</v>
      </c>
      <c r="I75694" s="1" t="s">
        <v>161390</v>
      </c>
      <c r="J75694" s="1" t="s">
        <v>161391</v>
      </c>
      <c r="K75694" s="1" t="s">
        <v>161427</v>
      </c>
      <c r="L75694" s="1"/>
      <c r="M75694" s="1"/>
      <c r="N75694" s="1" t="s">
        <v>161428</v>
      </c>
      <c r="O75694" s="1" t="s">
        <v>161394</v>
      </c>
      <c r="P75694" s="1" t="s">
        <v>17</v>
      </c>
      <c r="Q75694" s="1" t="s">
        <v>210</v>
      </c>
      <c r="R75694" s="1" t="s">
        <v>210</v>
      </c>
      <c r="S75694" s="1" t="s">
        <v>17</v>
      </c>
      <c r="T75694" s="1" t="s">
        <v>17</v>
      </c>
    </row>
    <row r="75695" spans="8:20" hidden="1" x14ac:dyDescent="0.2">
      <c r="H75695" s="1" t="s">
        <v>161429</v>
      </c>
      <c r="I75695" s="1" t="s">
        <v>161430</v>
      </c>
      <c r="J75695" s="1" t="s">
        <v>161431</v>
      </c>
      <c r="K75695" s="1" t="s">
        <v>161432</v>
      </c>
      <c r="L75695" s="1"/>
      <c r="M75695" s="1"/>
      <c r="N75695" s="1" t="s">
        <v>161433</v>
      </c>
      <c r="O75695" s="1" t="s">
        <v>161434</v>
      </c>
      <c r="P75695" s="1" t="s">
        <v>17</v>
      </c>
      <c r="Q75695" s="1" t="s">
        <v>17</v>
      </c>
      <c r="R75695" s="1" t="s">
        <v>210</v>
      </c>
      <c r="S75695" s="1" t="s">
        <v>17</v>
      </c>
      <c r="T75695" s="1" t="s">
        <v>17</v>
      </c>
    </row>
    <row r="75696" spans="8:20" hidden="1" x14ac:dyDescent="0.2">
      <c r="H75696" s="1" t="s">
        <v>161429</v>
      </c>
      <c r="I75696" s="1" t="s">
        <v>161430</v>
      </c>
      <c r="J75696" s="1" t="s">
        <v>161431</v>
      </c>
      <c r="K75696" s="1" t="s">
        <v>161435</v>
      </c>
      <c r="L75696" s="1"/>
      <c r="M75696" s="1"/>
      <c r="N75696" s="1" t="s">
        <v>161436</v>
      </c>
      <c r="O75696" s="1" t="s">
        <v>161434</v>
      </c>
      <c r="P75696" s="1" t="s">
        <v>17</v>
      </c>
      <c r="Q75696" s="1" t="s">
        <v>17</v>
      </c>
      <c r="R75696" s="1" t="s">
        <v>210</v>
      </c>
      <c r="S75696" s="1" t="s">
        <v>17</v>
      </c>
      <c r="T75696" s="1" t="s">
        <v>17</v>
      </c>
    </row>
    <row r="75697" spans="8:20" hidden="1" x14ac:dyDescent="0.2">
      <c r="H75697" s="1" t="s">
        <v>161429</v>
      </c>
      <c r="I75697" s="1" t="s">
        <v>161430</v>
      </c>
      <c r="J75697" s="1" t="s">
        <v>161431</v>
      </c>
      <c r="K75697" s="1" t="s">
        <v>161437</v>
      </c>
      <c r="L75697" s="1"/>
      <c r="M75697" s="1"/>
      <c r="N75697" s="1" t="s">
        <v>161438</v>
      </c>
      <c r="O75697" s="1" t="s">
        <v>161439</v>
      </c>
      <c r="P75697" s="1" t="s">
        <v>17</v>
      </c>
      <c r="Q75697" s="1" t="s">
        <v>17</v>
      </c>
      <c r="R75697" s="1" t="s">
        <v>210</v>
      </c>
      <c r="S75697" s="1" t="s">
        <v>17</v>
      </c>
      <c r="T75697" s="1" t="s">
        <v>17</v>
      </c>
    </row>
    <row r="75698" spans="8:20" hidden="1" x14ac:dyDescent="0.2">
      <c r="H75698" s="1" t="s">
        <v>161429</v>
      </c>
      <c r="I75698" s="1" t="s">
        <v>161430</v>
      </c>
      <c r="J75698" s="1" t="s">
        <v>161431</v>
      </c>
      <c r="K75698" s="1" t="s">
        <v>161440</v>
      </c>
      <c r="L75698" s="1"/>
      <c r="M75698" s="1"/>
      <c r="N75698" s="1" t="s">
        <v>161441</v>
      </c>
      <c r="O75698" s="1" t="s">
        <v>161439</v>
      </c>
      <c r="P75698" s="1" t="s">
        <v>17</v>
      </c>
      <c r="Q75698" s="1" t="s">
        <v>17</v>
      </c>
      <c r="R75698" s="1" t="s">
        <v>210</v>
      </c>
      <c r="S75698" s="1" t="s">
        <v>17</v>
      </c>
      <c r="T75698" s="1" t="s">
        <v>17</v>
      </c>
    </row>
    <row r="75699" spans="8:20" hidden="1" x14ac:dyDescent="0.2">
      <c r="H75699" s="1" t="s">
        <v>161429</v>
      </c>
      <c r="I75699" s="1" t="s">
        <v>161430</v>
      </c>
      <c r="J75699" s="1" t="s">
        <v>161431</v>
      </c>
      <c r="K75699" s="1" t="s">
        <v>161442</v>
      </c>
      <c r="L75699" s="1"/>
      <c r="M75699" s="1"/>
      <c r="N75699" s="1" t="s">
        <v>161443</v>
      </c>
      <c r="O75699" s="1" t="s">
        <v>161444</v>
      </c>
      <c r="P75699" s="1" t="s">
        <v>17</v>
      </c>
      <c r="Q75699" s="1" t="s">
        <v>17</v>
      </c>
      <c r="R75699" s="1" t="s">
        <v>210</v>
      </c>
      <c r="S75699" s="1" t="s">
        <v>17</v>
      </c>
      <c r="T75699" s="1" t="s">
        <v>17</v>
      </c>
    </row>
    <row r="75700" spans="8:20" hidden="1" x14ac:dyDescent="0.2">
      <c r="H75700" s="1" t="s">
        <v>161429</v>
      </c>
      <c r="I75700" s="1" t="s">
        <v>161430</v>
      </c>
      <c r="J75700" s="1" t="s">
        <v>161431</v>
      </c>
      <c r="K75700" s="1" t="s">
        <v>161445</v>
      </c>
      <c r="L75700" s="1"/>
      <c r="M75700" s="1"/>
      <c r="N75700" s="1" t="s">
        <v>161446</v>
      </c>
      <c r="O75700" s="1" t="s">
        <v>161444</v>
      </c>
      <c r="P75700" s="1" t="s">
        <v>17</v>
      </c>
      <c r="Q75700" s="1" t="s">
        <v>17</v>
      </c>
      <c r="R75700" s="1" t="s">
        <v>210</v>
      </c>
      <c r="S75700" s="1" t="s">
        <v>17</v>
      </c>
      <c r="T75700" s="1" t="s">
        <v>17</v>
      </c>
    </row>
    <row r="75701" spans="8:20" hidden="1" x14ac:dyDescent="0.2">
      <c r="H75701" s="1" t="s">
        <v>161429</v>
      </c>
      <c r="I75701" s="1" t="s">
        <v>161430</v>
      </c>
      <c r="J75701" s="1" t="s">
        <v>161431</v>
      </c>
      <c r="K75701" s="1" t="s">
        <v>161447</v>
      </c>
      <c r="L75701" s="1"/>
      <c r="M75701" s="1"/>
      <c r="N75701" s="1" t="s">
        <v>161448</v>
      </c>
      <c r="O75701" s="1" t="s">
        <v>161449</v>
      </c>
      <c r="P75701" s="1" t="s">
        <v>17</v>
      </c>
      <c r="Q75701" s="1" t="s">
        <v>17</v>
      </c>
      <c r="R75701" s="1" t="s">
        <v>210</v>
      </c>
      <c r="S75701" s="1" t="s">
        <v>17</v>
      </c>
      <c r="T75701" s="1" t="s">
        <v>17</v>
      </c>
    </row>
    <row r="75702" spans="8:20" hidden="1" x14ac:dyDescent="0.2">
      <c r="H75702" s="1" t="s">
        <v>161429</v>
      </c>
      <c r="I75702" s="1" t="s">
        <v>161430</v>
      </c>
      <c r="J75702" s="1" t="s">
        <v>161431</v>
      </c>
      <c r="K75702" s="1" t="s">
        <v>161450</v>
      </c>
      <c r="L75702" s="1"/>
      <c r="M75702" s="1"/>
      <c r="N75702" s="1" t="s">
        <v>161451</v>
      </c>
      <c r="O75702" s="1" t="s">
        <v>161449</v>
      </c>
      <c r="P75702" s="1" t="s">
        <v>17</v>
      </c>
      <c r="Q75702" s="1" t="s">
        <v>17</v>
      </c>
      <c r="R75702" s="1" t="s">
        <v>210</v>
      </c>
      <c r="S75702" s="1" t="s">
        <v>17</v>
      </c>
      <c r="T75702" s="1" t="s">
        <v>17</v>
      </c>
    </row>
    <row r="75703" spans="8:20" hidden="1" x14ac:dyDescent="0.2">
      <c r="H75703" s="1" t="s">
        <v>161429</v>
      </c>
      <c r="I75703" s="1" t="s">
        <v>161430</v>
      </c>
      <c r="J75703" s="1" t="s">
        <v>161431</v>
      </c>
      <c r="K75703" s="1" t="s">
        <v>161452</v>
      </c>
      <c r="L75703" s="1"/>
      <c r="M75703" s="1"/>
      <c r="N75703" s="1" t="s">
        <v>161453</v>
      </c>
      <c r="O75703" s="1" t="s">
        <v>161454</v>
      </c>
      <c r="P75703" s="1" t="s">
        <v>17</v>
      </c>
      <c r="Q75703" s="1" t="s">
        <v>17</v>
      </c>
      <c r="R75703" s="1" t="s">
        <v>210</v>
      </c>
      <c r="S75703" s="1" t="s">
        <v>17</v>
      </c>
      <c r="T75703" s="1" t="s">
        <v>17</v>
      </c>
    </row>
    <row r="75704" spans="8:20" hidden="1" x14ac:dyDescent="0.2">
      <c r="H75704" s="1" t="s">
        <v>161429</v>
      </c>
      <c r="I75704" s="1" t="s">
        <v>161430</v>
      </c>
      <c r="J75704" s="1" t="s">
        <v>161431</v>
      </c>
      <c r="K75704" s="1" t="s">
        <v>161455</v>
      </c>
      <c r="L75704" s="1"/>
      <c r="M75704" s="1"/>
      <c r="N75704" s="1" t="s">
        <v>161456</v>
      </c>
      <c r="O75704" s="1" t="s">
        <v>161454</v>
      </c>
      <c r="P75704" s="1" t="s">
        <v>17</v>
      </c>
      <c r="Q75704" s="1" t="s">
        <v>17</v>
      </c>
      <c r="R75704" s="1" t="s">
        <v>210</v>
      </c>
      <c r="S75704" s="1" t="s">
        <v>17</v>
      </c>
      <c r="T75704" s="1" t="s">
        <v>17</v>
      </c>
    </row>
    <row r="75705" spans="8:20" hidden="1" x14ac:dyDescent="0.2">
      <c r="H75705" s="1" t="s">
        <v>161429</v>
      </c>
      <c r="I75705" s="1" t="s">
        <v>161430</v>
      </c>
      <c r="J75705" s="1" t="s">
        <v>161431</v>
      </c>
      <c r="K75705" s="1" t="s">
        <v>161457</v>
      </c>
      <c r="L75705" s="1"/>
      <c r="M75705" s="1"/>
      <c r="N75705" s="1" t="s">
        <v>161458</v>
      </c>
      <c r="O75705" s="1" t="s">
        <v>161459</v>
      </c>
      <c r="P75705" s="1" t="s">
        <v>17</v>
      </c>
      <c r="Q75705" s="1" t="s">
        <v>17</v>
      </c>
      <c r="R75705" s="1" t="s">
        <v>210</v>
      </c>
      <c r="S75705" s="1" t="s">
        <v>17</v>
      </c>
      <c r="T75705" s="1" t="s">
        <v>17</v>
      </c>
    </row>
    <row r="75706" spans="8:20" hidden="1" x14ac:dyDescent="0.2">
      <c r="H75706" s="1" t="s">
        <v>161429</v>
      </c>
      <c r="I75706" s="1" t="s">
        <v>161430</v>
      </c>
      <c r="J75706" s="1" t="s">
        <v>161431</v>
      </c>
      <c r="K75706" s="1" t="s">
        <v>161460</v>
      </c>
      <c r="L75706" s="1"/>
      <c r="M75706" s="1"/>
      <c r="N75706" s="1" t="s">
        <v>161461</v>
      </c>
      <c r="O75706" s="1" t="s">
        <v>161459</v>
      </c>
      <c r="P75706" s="1" t="s">
        <v>17</v>
      </c>
      <c r="Q75706" s="1" t="s">
        <v>17</v>
      </c>
      <c r="R75706" s="1" t="s">
        <v>210</v>
      </c>
      <c r="S75706" s="1" t="s">
        <v>17</v>
      </c>
      <c r="T75706" s="1" t="s">
        <v>17</v>
      </c>
    </row>
    <row r="75707" spans="8:20" hidden="1" x14ac:dyDescent="0.2">
      <c r="H75707" s="1" t="s">
        <v>161429</v>
      </c>
      <c r="I75707" s="1" t="s">
        <v>161430</v>
      </c>
      <c r="J75707" s="1" t="s">
        <v>161431</v>
      </c>
      <c r="K75707" s="1" t="s">
        <v>161462</v>
      </c>
      <c r="L75707" s="1"/>
      <c r="M75707" s="1"/>
      <c r="N75707" s="1" t="s">
        <v>161463</v>
      </c>
      <c r="O75707" s="1" t="s">
        <v>161464</v>
      </c>
      <c r="P75707" s="1" t="s">
        <v>17</v>
      </c>
      <c r="Q75707" s="1" t="s">
        <v>17</v>
      </c>
      <c r="R75707" s="1" t="s">
        <v>210</v>
      </c>
      <c r="S75707" s="1" t="s">
        <v>17</v>
      </c>
      <c r="T75707" s="1" t="s">
        <v>17</v>
      </c>
    </row>
    <row r="75708" spans="8:20" hidden="1" x14ac:dyDescent="0.2">
      <c r="H75708" s="1" t="s">
        <v>161429</v>
      </c>
      <c r="I75708" s="1" t="s">
        <v>161430</v>
      </c>
      <c r="J75708" s="1" t="s">
        <v>161431</v>
      </c>
      <c r="K75708" s="1" t="s">
        <v>161465</v>
      </c>
      <c r="L75708" s="1"/>
      <c r="M75708" s="1"/>
      <c r="N75708" s="1" t="s">
        <v>161466</v>
      </c>
      <c r="O75708" s="1" t="s">
        <v>161464</v>
      </c>
      <c r="P75708" s="1" t="s">
        <v>17</v>
      </c>
      <c r="Q75708" s="1" t="s">
        <v>17</v>
      </c>
      <c r="R75708" s="1" t="s">
        <v>210</v>
      </c>
      <c r="S75708" s="1" t="s">
        <v>17</v>
      </c>
      <c r="T75708" s="1" t="s">
        <v>17</v>
      </c>
    </row>
    <row r="75709" spans="8:20" hidden="1" x14ac:dyDescent="0.2">
      <c r="H75709" s="1" t="s">
        <v>161429</v>
      </c>
      <c r="I75709" s="1" t="s">
        <v>161430</v>
      </c>
      <c r="J75709" s="1" t="s">
        <v>161431</v>
      </c>
      <c r="K75709" s="1" t="s">
        <v>161467</v>
      </c>
      <c r="L75709" s="1"/>
      <c r="M75709" s="1"/>
      <c r="N75709" s="1" t="s">
        <v>161468</v>
      </c>
      <c r="O75709" s="1" t="s">
        <v>161469</v>
      </c>
      <c r="P75709" s="1" t="s">
        <v>17</v>
      </c>
      <c r="Q75709" s="1" t="s">
        <v>17</v>
      </c>
      <c r="R75709" s="1" t="s">
        <v>210</v>
      </c>
      <c r="S75709" s="1" t="s">
        <v>17</v>
      </c>
      <c r="T75709" s="1" t="s">
        <v>17</v>
      </c>
    </row>
    <row r="75710" spans="8:20" hidden="1" x14ac:dyDescent="0.2">
      <c r="H75710" s="1" t="s">
        <v>161429</v>
      </c>
      <c r="I75710" s="1" t="s">
        <v>161430</v>
      </c>
      <c r="J75710" s="1" t="s">
        <v>161431</v>
      </c>
      <c r="K75710" s="1" t="s">
        <v>161470</v>
      </c>
      <c r="L75710" s="1"/>
      <c r="M75710" s="1"/>
      <c r="N75710" s="1" t="s">
        <v>161471</v>
      </c>
      <c r="O75710" s="1" t="s">
        <v>161469</v>
      </c>
      <c r="P75710" s="1" t="s">
        <v>17</v>
      </c>
      <c r="Q75710" s="1" t="s">
        <v>17</v>
      </c>
      <c r="R75710" s="1" t="s">
        <v>210</v>
      </c>
      <c r="S75710" s="1" t="s">
        <v>17</v>
      </c>
      <c r="T75710" s="1" t="s">
        <v>17</v>
      </c>
    </row>
    <row r="75711" spans="8:20" hidden="1" x14ac:dyDescent="0.2">
      <c r="H75711" s="1" t="s">
        <v>161529</v>
      </c>
      <c r="I75711" s="1" t="s">
        <v>161530</v>
      </c>
      <c r="J75711" s="1" t="s">
        <v>161531</v>
      </c>
      <c r="K75711" s="1" t="s">
        <v>161532</v>
      </c>
      <c r="L75711" s="1"/>
      <c r="M75711" s="1"/>
      <c r="N75711" s="1" t="s">
        <v>161533</v>
      </c>
      <c r="O75711" s="1" t="s">
        <v>161434</v>
      </c>
      <c r="P75711" s="1" t="s">
        <v>17</v>
      </c>
      <c r="Q75711" s="1" t="s">
        <v>17</v>
      </c>
      <c r="R75711" s="1" t="s">
        <v>210</v>
      </c>
      <c r="S75711" s="1" t="s">
        <v>17</v>
      </c>
      <c r="T75711" s="1" t="s">
        <v>17</v>
      </c>
    </row>
    <row r="75712" spans="8:20" hidden="1" x14ac:dyDescent="0.2">
      <c r="H75712" s="1" t="s">
        <v>161529</v>
      </c>
      <c r="I75712" s="1" t="s">
        <v>161530</v>
      </c>
      <c r="J75712" s="1" t="s">
        <v>161531</v>
      </c>
      <c r="K75712" s="1" t="s">
        <v>161534</v>
      </c>
      <c r="L75712" s="1"/>
      <c r="M75712" s="1"/>
      <c r="N75712" s="1" t="s">
        <v>161535</v>
      </c>
      <c r="O75712" s="1" t="s">
        <v>161434</v>
      </c>
      <c r="P75712" s="1" t="s">
        <v>17</v>
      </c>
      <c r="Q75712" s="1" t="s">
        <v>17</v>
      </c>
      <c r="R75712" s="1" t="s">
        <v>210</v>
      </c>
      <c r="S75712" s="1" t="s">
        <v>17</v>
      </c>
      <c r="T75712" s="1" t="s">
        <v>17</v>
      </c>
    </row>
    <row r="75713" spans="8:20" hidden="1" x14ac:dyDescent="0.2">
      <c r="H75713" s="1" t="s">
        <v>161529</v>
      </c>
      <c r="I75713" s="1" t="s">
        <v>161530</v>
      </c>
      <c r="J75713" s="1" t="s">
        <v>161531</v>
      </c>
      <c r="K75713" s="1" t="s">
        <v>161536</v>
      </c>
      <c r="L75713" s="1"/>
      <c r="M75713" s="1"/>
      <c r="N75713" s="1" t="s">
        <v>161537</v>
      </c>
      <c r="O75713" s="1" t="s">
        <v>161439</v>
      </c>
      <c r="P75713" s="1" t="s">
        <v>17</v>
      </c>
      <c r="Q75713" s="1" t="s">
        <v>17</v>
      </c>
      <c r="R75713" s="1" t="s">
        <v>210</v>
      </c>
      <c r="S75713" s="1" t="s">
        <v>17</v>
      </c>
      <c r="T75713" s="1" t="s">
        <v>17</v>
      </c>
    </row>
    <row r="75714" spans="8:20" hidden="1" x14ac:dyDescent="0.2">
      <c r="H75714" s="1" t="s">
        <v>161529</v>
      </c>
      <c r="I75714" s="1" t="s">
        <v>161530</v>
      </c>
      <c r="J75714" s="1" t="s">
        <v>161531</v>
      </c>
      <c r="K75714" s="1" t="s">
        <v>161538</v>
      </c>
      <c r="L75714" s="1"/>
      <c r="M75714" s="1"/>
      <c r="N75714" s="1" t="s">
        <v>161539</v>
      </c>
      <c r="O75714" s="1" t="s">
        <v>161439</v>
      </c>
      <c r="P75714" s="1" t="s">
        <v>17</v>
      </c>
      <c r="Q75714" s="1" t="s">
        <v>17</v>
      </c>
      <c r="R75714" s="1" t="s">
        <v>210</v>
      </c>
      <c r="S75714" s="1" t="s">
        <v>17</v>
      </c>
      <c r="T75714" s="1" t="s">
        <v>17</v>
      </c>
    </row>
    <row r="75715" spans="8:20" hidden="1" x14ac:dyDescent="0.2">
      <c r="H75715" s="1" t="s">
        <v>161529</v>
      </c>
      <c r="I75715" s="1" t="s">
        <v>161530</v>
      </c>
      <c r="J75715" s="1" t="s">
        <v>161531</v>
      </c>
      <c r="K75715" s="1" t="s">
        <v>161540</v>
      </c>
      <c r="L75715" s="1"/>
      <c r="M75715" s="1"/>
      <c r="N75715" s="1" t="s">
        <v>161541</v>
      </c>
      <c r="O75715" s="1" t="s">
        <v>161444</v>
      </c>
      <c r="P75715" s="1" t="s">
        <v>17</v>
      </c>
      <c r="Q75715" s="1" t="s">
        <v>17</v>
      </c>
      <c r="R75715" s="1" t="s">
        <v>210</v>
      </c>
      <c r="S75715" s="1" t="s">
        <v>17</v>
      </c>
      <c r="T75715" s="1" t="s">
        <v>17</v>
      </c>
    </row>
    <row r="75716" spans="8:20" hidden="1" x14ac:dyDescent="0.2">
      <c r="H75716" s="1" t="s">
        <v>161529</v>
      </c>
      <c r="I75716" s="1" t="s">
        <v>161530</v>
      </c>
      <c r="J75716" s="1" t="s">
        <v>161531</v>
      </c>
      <c r="K75716" s="1" t="s">
        <v>161542</v>
      </c>
      <c r="L75716" s="1"/>
      <c r="M75716" s="1"/>
      <c r="N75716" s="1" t="s">
        <v>161543</v>
      </c>
      <c r="O75716" s="1" t="s">
        <v>161444</v>
      </c>
      <c r="P75716" s="1" t="s">
        <v>17</v>
      </c>
      <c r="Q75716" s="1" t="s">
        <v>17</v>
      </c>
      <c r="R75716" s="1" t="s">
        <v>210</v>
      </c>
      <c r="S75716" s="1" t="s">
        <v>17</v>
      </c>
      <c r="T75716" s="1" t="s">
        <v>17</v>
      </c>
    </row>
    <row r="75717" spans="8:20" hidden="1" x14ac:dyDescent="0.2">
      <c r="H75717" s="1" t="s">
        <v>161529</v>
      </c>
      <c r="I75717" s="1" t="s">
        <v>161530</v>
      </c>
      <c r="J75717" s="1" t="s">
        <v>161531</v>
      </c>
      <c r="K75717" s="1" t="s">
        <v>161544</v>
      </c>
      <c r="L75717" s="1"/>
      <c r="M75717" s="1"/>
      <c r="N75717" s="1" t="s">
        <v>161545</v>
      </c>
      <c r="O75717" s="1" t="s">
        <v>161449</v>
      </c>
      <c r="P75717" s="1" t="s">
        <v>17</v>
      </c>
      <c r="Q75717" s="1" t="s">
        <v>17</v>
      </c>
      <c r="R75717" s="1" t="s">
        <v>210</v>
      </c>
      <c r="S75717" s="1" t="s">
        <v>17</v>
      </c>
      <c r="T75717" s="1" t="s">
        <v>17</v>
      </c>
    </row>
    <row r="75718" spans="8:20" hidden="1" x14ac:dyDescent="0.2">
      <c r="H75718" s="1" t="s">
        <v>161529</v>
      </c>
      <c r="I75718" s="1" t="s">
        <v>161530</v>
      </c>
      <c r="J75718" s="1" t="s">
        <v>161531</v>
      </c>
      <c r="K75718" s="1" t="s">
        <v>161546</v>
      </c>
      <c r="L75718" s="1"/>
      <c r="M75718" s="1"/>
      <c r="N75718" s="1" t="s">
        <v>161547</v>
      </c>
      <c r="O75718" s="1" t="s">
        <v>161449</v>
      </c>
      <c r="P75718" s="1" t="s">
        <v>17</v>
      </c>
      <c r="Q75718" s="1" t="s">
        <v>17</v>
      </c>
      <c r="R75718" s="1" t="s">
        <v>210</v>
      </c>
      <c r="S75718" s="1" t="s">
        <v>17</v>
      </c>
      <c r="T75718" s="1" t="s">
        <v>17</v>
      </c>
    </row>
    <row r="75719" spans="8:20" hidden="1" x14ac:dyDescent="0.2">
      <c r="H75719" s="1" t="s">
        <v>161529</v>
      </c>
      <c r="I75719" s="1" t="s">
        <v>161530</v>
      </c>
      <c r="J75719" s="1" t="s">
        <v>161531</v>
      </c>
      <c r="K75719" s="1" t="s">
        <v>161548</v>
      </c>
      <c r="L75719" s="1"/>
      <c r="M75719" s="1"/>
      <c r="N75719" s="1" t="s">
        <v>161549</v>
      </c>
      <c r="O75719" s="1" t="s">
        <v>161454</v>
      </c>
      <c r="P75719" s="1" t="s">
        <v>17</v>
      </c>
      <c r="Q75719" s="1" t="s">
        <v>17</v>
      </c>
      <c r="R75719" s="1" t="s">
        <v>210</v>
      </c>
      <c r="S75719" s="1" t="s">
        <v>17</v>
      </c>
      <c r="T75719" s="1" t="s">
        <v>17</v>
      </c>
    </row>
    <row r="75720" spans="8:20" hidden="1" x14ac:dyDescent="0.2">
      <c r="H75720" s="1" t="s">
        <v>161529</v>
      </c>
      <c r="I75720" s="1" t="s">
        <v>161530</v>
      </c>
      <c r="J75720" s="1" t="s">
        <v>161531</v>
      </c>
      <c r="K75720" s="1" t="s">
        <v>161550</v>
      </c>
      <c r="L75720" s="1"/>
      <c r="M75720" s="1"/>
      <c r="N75720" s="1" t="s">
        <v>161551</v>
      </c>
      <c r="O75720" s="1" t="s">
        <v>161454</v>
      </c>
      <c r="P75720" s="1" t="s">
        <v>17</v>
      </c>
      <c r="Q75720" s="1" t="s">
        <v>17</v>
      </c>
      <c r="R75720" s="1" t="s">
        <v>210</v>
      </c>
      <c r="S75720" s="1" t="s">
        <v>17</v>
      </c>
      <c r="T75720" s="1" t="s">
        <v>17</v>
      </c>
    </row>
    <row r="75721" spans="8:20" hidden="1" x14ac:dyDescent="0.2">
      <c r="H75721" s="1" t="s">
        <v>161529</v>
      </c>
      <c r="I75721" s="1" t="s">
        <v>161530</v>
      </c>
      <c r="J75721" s="1" t="s">
        <v>161531</v>
      </c>
      <c r="K75721" s="1" t="s">
        <v>161552</v>
      </c>
      <c r="L75721" s="1"/>
      <c r="M75721" s="1"/>
      <c r="N75721" s="1" t="s">
        <v>161553</v>
      </c>
      <c r="O75721" s="1" t="s">
        <v>161459</v>
      </c>
      <c r="P75721" s="1" t="s">
        <v>17</v>
      </c>
      <c r="Q75721" s="1" t="s">
        <v>17</v>
      </c>
      <c r="R75721" s="1" t="s">
        <v>210</v>
      </c>
      <c r="S75721" s="1" t="s">
        <v>17</v>
      </c>
      <c r="T75721" s="1" t="s">
        <v>17</v>
      </c>
    </row>
    <row r="75722" spans="8:20" hidden="1" x14ac:dyDescent="0.2">
      <c r="H75722" s="1" t="s">
        <v>161529</v>
      </c>
      <c r="I75722" s="1" t="s">
        <v>161530</v>
      </c>
      <c r="J75722" s="1" t="s">
        <v>161531</v>
      </c>
      <c r="K75722" s="1" t="s">
        <v>161554</v>
      </c>
      <c r="L75722" s="1"/>
      <c r="M75722" s="1"/>
      <c r="N75722" s="1" t="s">
        <v>161555</v>
      </c>
      <c r="O75722" s="1" t="s">
        <v>161459</v>
      </c>
      <c r="P75722" s="1" t="s">
        <v>17</v>
      </c>
      <c r="Q75722" s="1" t="s">
        <v>17</v>
      </c>
      <c r="R75722" s="1" t="s">
        <v>210</v>
      </c>
      <c r="S75722" s="1" t="s">
        <v>17</v>
      </c>
      <c r="T75722" s="1" t="s">
        <v>17</v>
      </c>
    </row>
    <row r="75723" spans="8:20" hidden="1" x14ac:dyDescent="0.2">
      <c r="H75723" s="1" t="s">
        <v>161529</v>
      </c>
      <c r="I75723" s="1" t="s">
        <v>161530</v>
      </c>
      <c r="J75723" s="1" t="s">
        <v>161531</v>
      </c>
      <c r="K75723" s="1" t="s">
        <v>161556</v>
      </c>
      <c r="L75723" s="1"/>
      <c r="M75723" s="1"/>
      <c r="N75723" s="1" t="s">
        <v>161557</v>
      </c>
      <c r="O75723" s="1" t="s">
        <v>161464</v>
      </c>
      <c r="P75723" s="1" t="s">
        <v>17</v>
      </c>
      <c r="Q75723" s="1" t="s">
        <v>17</v>
      </c>
      <c r="R75723" s="1" t="s">
        <v>210</v>
      </c>
      <c r="S75723" s="1" t="s">
        <v>17</v>
      </c>
      <c r="T75723" s="1" t="s">
        <v>17</v>
      </c>
    </row>
    <row r="75724" spans="8:20" hidden="1" x14ac:dyDescent="0.2">
      <c r="H75724" s="1" t="s">
        <v>161529</v>
      </c>
      <c r="I75724" s="1" t="s">
        <v>161530</v>
      </c>
      <c r="J75724" s="1" t="s">
        <v>161531</v>
      </c>
      <c r="K75724" s="1" t="s">
        <v>161558</v>
      </c>
      <c r="L75724" s="1"/>
      <c r="M75724" s="1"/>
      <c r="N75724" s="1" t="s">
        <v>161559</v>
      </c>
      <c r="O75724" s="1" t="s">
        <v>161464</v>
      </c>
      <c r="P75724" s="1" t="s">
        <v>17</v>
      </c>
      <c r="Q75724" s="1" t="s">
        <v>17</v>
      </c>
      <c r="R75724" s="1" t="s">
        <v>210</v>
      </c>
      <c r="S75724" s="1" t="s">
        <v>17</v>
      </c>
      <c r="T75724" s="1" t="s">
        <v>17</v>
      </c>
    </row>
    <row r="75725" spans="8:20" hidden="1" x14ac:dyDescent="0.2">
      <c r="H75725" s="1" t="s">
        <v>161529</v>
      </c>
      <c r="I75725" s="1" t="s">
        <v>161530</v>
      </c>
      <c r="J75725" s="1" t="s">
        <v>161531</v>
      </c>
      <c r="K75725" s="1" t="s">
        <v>161560</v>
      </c>
      <c r="L75725" s="1"/>
      <c r="M75725" s="1"/>
      <c r="N75725" s="1" t="s">
        <v>161561</v>
      </c>
      <c r="O75725" s="1" t="s">
        <v>161469</v>
      </c>
      <c r="P75725" s="1" t="s">
        <v>17</v>
      </c>
      <c r="Q75725" s="1" t="s">
        <v>17</v>
      </c>
      <c r="R75725" s="1" t="s">
        <v>210</v>
      </c>
      <c r="S75725" s="1" t="s">
        <v>17</v>
      </c>
      <c r="T75725" s="1" t="s">
        <v>17</v>
      </c>
    </row>
    <row r="75726" spans="8:20" hidden="1" x14ac:dyDescent="0.2">
      <c r="H75726" s="1" t="s">
        <v>161529</v>
      </c>
      <c r="I75726" s="1" t="s">
        <v>161530</v>
      </c>
      <c r="J75726" s="1" t="s">
        <v>161531</v>
      </c>
      <c r="K75726" s="1" t="s">
        <v>161562</v>
      </c>
      <c r="L75726" s="1"/>
      <c r="M75726" s="1"/>
      <c r="N75726" s="1" t="s">
        <v>161563</v>
      </c>
      <c r="O75726" s="1" t="s">
        <v>161469</v>
      </c>
      <c r="P75726" s="1" t="s">
        <v>17</v>
      </c>
      <c r="Q75726" s="1" t="s">
        <v>17</v>
      </c>
      <c r="R75726" s="1" t="s">
        <v>210</v>
      </c>
      <c r="S75726" s="1" t="s">
        <v>17</v>
      </c>
      <c r="T75726" s="1" t="s">
        <v>17</v>
      </c>
    </row>
    <row r="75727" spans="8:20" hidden="1" x14ac:dyDescent="0.2">
      <c r="H75727" s="1" t="s">
        <v>161564</v>
      </c>
      <c r="I75727" s="1" t="s">
        <v>161565</v>
      </c>
      <c r="J75727" s="1" t="s">
        <v>161566</v>
      </c>
      <c r="K75727" s="1" t="s">
        <v>161567</v>
      </c>
      <c r="L75727" s="1"/>
      <c r="M75727" s="1"/>
      <c r="N75727" s="1" t="s">
        <v>161568</v>
      </c>
      <c r="O75727" s="1" t="s">
        <v>161569</v>
      </c>
      <c r="P75727" s="1" t="s">
        <v>17</v>
      </c>
      <c r="Q75727" s="1" t="s">
        <v>17</v>
      </c>
      <c r="R75727" s="1" t="s">
        <v>210</v>
      </c>
      <c r="S75727" s="1" t="s">
        <v>17</v>
      </c>
      <c r="T75727" s="1" t="s">
        <v>17</v>
      </c>
    </row>
    <row r="75728" spans="8:20" hidden="1" x14ac:dyDescent="0.2">
      <c r="H75728" s="1" t="s">
        <v>161564</v>
      </c>
      <c r="I75728" s="1" t="s">
        <v>161565</v>
      </c>
      <c r="J75728" s="1" t="s">
        <v>161566</v>
      </c>
      <c r="K75728" s="1" t="s">
        <v>161570</v>
      </c>
      <c r="L75728" s="1"/>
      <c r="M75728" s="1"/>
      <c r="N75728" s="1" t="s">
        <v>161571</v>
      </c>
      <c r="O75728" s="1" t="s">
        <v>161572</v>
      </c>
      <c r="P75728" s="1" t="s">
        <v>17</v>
      </c>
      <c r="Q75728" s="1" t="s">
        <v>17</v>
      </c>
      <c r="R75728" s="1" t="s">
        <v>210</v>
      </c>
      <c r="S75728" s="1" t="s">
        <v>17</v>
      </c>
      <c r="T75728" s="1" t="s">
        <v>17</v>
      </c>
    </row>
    <row r="75729" spans="8:20" hidden="1" x14ac:dyDescent="0.2">
      <c r="H75729" s="1" t="s">
        <v>161564</v>
      </c>
      <c r="I75729" s="1" t="s">
        <v>161565</v>
      </c>
      <c r="J75729" s="1" t="s">
        <v>161566</v>
      </c>
      <c r="K75729" s="1" t="s">
        <v>161573</v>
      </c>
      <c r="L75729" s="1"/>
      <c r="M75729" s="1"/>
      <c r="N75729" s="1" t="s">
        <v>161574</v>
      </c>
      <c r="O75729" s="1" t="s">
        <v>161569</v>
      </c>
      <c r="P75729" s="1" t="s">
        <v>17</v>
      </c>
      <c r="Q75729" s="1" t="s">
        <v>17</v>
      </c>
      <c r="R75729" s="1" t="s">
        <v>210</v>
      </c>
      <c r="S75729" s="1" t="s">
        <v>17</v>
      </c>
      <c r="T75729" s="1" t="s">
        <v>17</v>
      </c>
    </row>
    <row r="75730" spans="8:20" hidden="1" x14ac:dyDescent="0.2">
      <c r="H75730" s="1" t="s">
        <v>161564</v>
      </c>
      <c r="I75730" s="1" t="s">
        <v>161565</v>
      </c>
      <c r="J75730" s="1" t="s">
        <v>161566</v>
      </c>
      <c r="K75730" s="1" t="s">
        <v>161575</v>
      </c>
      <c r="L75730" s="1"/>
      <c r="M75730" s="1"/>
      <c r="N75730" s="1" t="s">
        <v>161576</v>
      </c>
      <c r="O75730" s="1" t="s">
        <v>161572</v>
      </c>
      <c r="P75730" s="1" t="s">
        <v>17</v>
      </c>
      <c r="Q75730" s="1" t="s">
        <v>17</v>
      </c>
      <c r="R75730" s="1" t="s">
        <v>210</v>
      </c>
      <c r="S75730" s="1" t="s">
        <v>17</v>
      </c>
      <c r="T75730" s="1" t="s">
        <v>17</v>
      </c>
    </row>
    <row r="75731" spans="8:20" hidden="1" x14ac:dyDescent="0.2">
      <c r="H75731" s="1" t="s">
        <v>161564</v>
      </c>
      <c r="I75731" s="1" t="s">
        <v>161565</v>
      </c>
      <c r="J75731" s="1" t="s">
        <v>161566</v>
      </c>
      <c r="K75731" s="1" t="s">
        <v>161577</v>
      </c>
      <c r="L75731" s="1"/>
      <c r="M75731" s="1"/>
      <c r="N75731" s="1" t="s">
        <v>161578</v>
      </c>
      <c r="O75731" s="1" t="s">
        <v>161569</v>
      </c>
      <c r="P75731" s="1" t="s">
        <v>17</v>
      </c>
      <c r="Q75731" s="1" t="s">
        <v>17</v>
      </c>
      <c r="R75731" s="1" t="s">
        <v>210</v>
      </c>
      <c r="S75731" s="1" t="s">
        <v>17</v>
      </c>
      <c r="T75731" s="1" t="s">
        <v>17</v>
      </c>
    </row>
    <row r="75732" spans="8:20" hidden="1" x14ac:dyDescent="0.2">
      <c r="H75732" s="1" t="s">
        <v>161564</v>
      </c>
      <c r="I75732" s="1" t="s">
        <v>161565</v>
      </c>
      <c r="J75732" s="1" t="s">
        <v>161566</v>
      </c>
      <c r="K75732" s="1" t="s">
        <v>161579</v>
      </c>
      <c r="L75732" s="1"/>
      <c r="M75732" s="1"/>
      <c r="N75732" s="1" t="s">
        <v>161580</v>
      </c>
      <c r="O75732" s="1" t="s">
        <v>161572</v>
      </c>
      <c r="P75732" s="1" t="s">
        <v>17</v>
      </c>
      <c r="Q75732" s="1" t="s">
        <v>17</v>
      </c>
      <c r="R75732" s="1" t="s">
        <v>210</v>
      </c>
      <c r="S75732" s="1" t="s">
        <v>17</v>
      </c>
      <c r="T75732" s="1" t="s">
        <v>17</v>
      </c>
    </row>
    <row r="75733" spans="8:20" hidden="1" x14ac:dyDescent="0.2">
      <c r="H75733" s="1" t="s">
        <v>161564</v>
      </c>
      <c r="I75733" s="1" t="s">
        <v>161565</v>
      </c>
      <c r="J75733" s="1" t="s">
        <v>161566</v>
      </c>
      <c r="K75733" s="1" t="s">
        <v>161581</v>
      </c>
      <c r="L75733" s="1"/>
      <c r="M75733" s="1"/>
      <c r="N75733" s="1" t="s">
        <v>161582</v>
      </c>
      <c r="O75733" s="1" t="s">
        <v>161583</v>
      </c>
      <c r="P75733" s="1" t="s">
        <v>17</v>
      </c>
      <c r="Q75733" s="1" t="s">
        <v>17</v>
      </c>
      <c r="R75733" s="1" t="s">
        <v>210</v>
      </c>
      <c r="S75733" s="1" t="s">
        <v>17</v>
      </c>
      <c r="T75733" s="1" t="s">
        <v>17</v>
      </c>
    </row>
    <row r="75734" spans="8:20" hidden="1" x14ac:dyDescent="0.2">
      <c r="H75734" s="1" t="s">
        <v>161564</v>
      </c>
      <c r="I75734" s="1" t="s">
        <v>161565</v>
      </c>
      <c r="J75734" s="1" t="s">
        <v>161566</v>
      </c>
      <c r="K75734" s="1" t="s">
        <v>161584</v>
      </c>
      <c r="L75734" s="1"/>
      <c r="M75734" s="1"/>
      <c r="N75734" s="1" t="s">
        <v>161585</v>
      </c>
      <c r="O75734" s="1" t="s">
        <v>161586</v>
      </c>
      <c r="P75734" s="1" t="s">
        <v>17</v>
      </c>
      <c r="Q75734" s="1" t="s">
        <v>17</v>
      </c>
      <c r="R75734" s="1" t="s">
        <v>210</v>
      </c>
      <c r="S75734" s="1" t="s">
        <v>17</v>
      </c>
      <c r="T75734" s="1" t="s">
        <v>17</v>
      </c>
    </row>
    <row r="75735" spans="8:20" hidden="1" x14ac:dyDescent="0.2">
      <c r="H75735" s="1" t="s">
        <v>161564</v>
      </c>
      <c r="I75735" s="1" t="s">
        <v>161565</v>
      </c>
      <c r="J75735" s="1" t="s">
        <v>161566</v>
      </c>
      <c r="K75735" s="1" t="s">
        <v>161587</v>
      </c>
      <c r="L75735" s="1"/>
      <c r="M75735" s="1"/>
      <c r="N75735" s="1" t="s">
        <v>161588</v>
      </c>
      <c r="O75735" s="1" t="s">
        <v>161583</v>
      </c>
      <c r="P75735" s="1" t="s">
        <v>17</v>
      </c>
      <c r="Q75735" s="1" t="s">
        <v>17</v>
      </c>
      <c r="R75735" s="1" t="s">
        <v>210</v>
      </c>
      <c r="S75735" s="1" t="s">
        <v>17</v>
      </c>
      <c r="T75735" s="1" t="s">
        <v>17</v>
      </c>
    </row>
    <row r="75736" spans="8:20" hidden="1" x14ac:dyDescent="0.2">
      <c r="H75736" s="1" t="s">
        <v>161564</v>
      </c>
      <c r="I75736" s="1" t="s">
        <v>161565</v>
      </c>
      <c r="J75736" s="1" t="s">
        <v>161566</v>
      </c>
      <c r="K75736" s="1" t="s">
        <v>161589</v>
      </c>
      <c r="L75736" s="1"/>
      <c r="M75736" s="1"/>
      <c r="N75736" s="1" t="s">
        <v>161590</v>
      </c>
      <c r="O75736" s="1" t="s">
        <v>161586</v>
      </c>
      <c r="P75736" s="1" t="s">
        <v>17</v>
      </c>
      <c r="Q75736" s="1" t="s">
        <v>17</v>
      </c>
      <c r="R75736" s="1" t="s">
        <v>210</v>
      </c>
      <c r="S75736" s="1" t="s">
        <v>17</v>
      </c>
      <c r="T75736" s="1" t="s">
        <v>17</v>
      </c>
    </row>
    <row r="75737" spans="8:20" hidden="1" x14ac:dyDescent="0.2">
      <c r="H75737" s="1" t="s">
        <v>161564</v>
      </c>
      <c r="I75737" s="1" t="s">
        <v>161565</v>
      </c>
      <c r="J75737" s="1" t="s">
        <v>161566</v>
      </c>
      <c r="K75737" s="1" t="s">
        <v>161591</v>
      </c>
      <c r="L75737" s="1"/>
      <c r="M75737" s="1"/>
      <c r="N75737" s="1" t="s">
        <v>161592</v>
      </c>
      <c r="O75737" s="1" t="s">
        <v>161583</v>
      </c>
      <c r="P75737" s="1" t="s">
        <v>17</v>
      </c>
      <c r="Q75737" s="1" t="s">
        <v>17</v>
      </c>
      <c r="R75737" s="1" t="s">
        <v>210</v>
      </c>
      <c r="S75737" s="1" t="s">
        <v>17</v>
      </c>
      <c r="T75737" s="1" t="s">
        <v>17</v>
      </c>
    </row>
    <row r="75738" spans="8:20" hidden="1" x14ac:dyDescent="0.2">
      <c r="H75738" s="1" t="s">
        <v>161564</v>
      </c>
      <c r="I75738" s="1" t="s">
        <v>161565</v>
      </c>
      <c r="J75738" s="1" t="s">
        <v>161566</v>
      </c>
      <c r="K75738" s="1" t="s">
        <v>161593</v>
      </c>
      <c r="L75738" s="1"/>
      <c r="M75738" s="1"/>
      <c r="N75738" s="1" t="s">
        <v>161594</v>
      </c>
      <c r="O75738" s="1" t="s">
        <v>161586</v>
      </c>
      <c r="P75738" s="1" t="s">
        <v>17</v>
      </c>
      <c r="Q75738" s="1" t="s">
        <v>17</v>
      </c>
      <c r="R75738" s="1" t="s">
        <v>210</v>
      </c>
      <c r="S75738" s="1" t="s">
        <v>17</v>
      </c>
      <c r="T75738" s="1" t="s">
        <v>17</v>
      </c>
    </row>
    <row r="75739" spans="8:20" hidden="1" x14ac:dyDescent="0.2">
      <c r="H75739" s="1" t="s">
        <v>161564</v>
      </c>
      <c r="I75739" s="1" t="s">
        <v>161565</v>
      </c>
      <c r="J75739" s="1" t="s">
        <v>161566</v>
      </c>
      <c r="K75739" s="1" t="s">
        <v>161595</v>
      </c>
      <c r="L75739" s="1"/>
      <c r="M75739" s="1"/>
      <c r="N75739" s="1" t="s">
        <v>161596</v>
      </c>
      <c r="O75739" s="1" t="s">
        <v>161583</v>
      </c>
      <c r="P75739" s="1" t="s">
        <v>17</v>
      </c>
      <c r="Q75739" s="1" t="s">
        <v>17</v>
      </c>
      <c r="R75739" s="1" t="s">
        <v>210</v>
      </c>
      <c r="S75739" s="1" t="s">
        <v>17</v>
      </c>
      <c r="T75739" s="1" t="s">
        <v>17</v>
      </c>
    </row>
    <row r="75740" spans="8:20" hidden="1" x14ac:dyDescent="0.2">
      <c r="H75740" s="1" t="s">
        <v>161564</v>
      </c>
      <c r="I75740" s="1" t="s">
        <v>161565</v>
      </c>
      <c r="J75740" s="1" t="s">
        <v>161566</v>
      </c>
      <c r="K75740" s="1" t="s">
        <v>161597</v>
      </c>
      <c r="L75740" s="1"/>
      <c r="M75740" s="1"/>
      <c r="N75740" s="1" t="s">
        <v>161598</v>
      </c>
      <c r="O75740" s="1" t="s">
        <v>161586</v>
      </c>
      <c r="P75740" s="1" t="s">
        <v>17</v>
      </c>
      <c r="Q75740" s="1" t="s">
        <v>17</v>
      </c>
      <c r="R75740" s="1" t="s">
        <v>210</v>
      </c>
      <c r="S75740" s="1" t="s">
        <v>17</v>
      </c>
      <c r="T75740" s="1" t="s">
        <v>17</v>
      </c>
    </row>
    <row r="75741" spans="8:20" hidden="1" x14ac:dyDescent="0.2">
      <c r="H75741" s="1" t="s">
        <v>161564</v>
      </c>
      <c r="I75741" s="1" t="s">
        <v>161565</v>
      </c>
      <c r="J75741" s="1" t="s">
        <v>161566</v>
      </c>
      <c r="K75741" s="1" t="s">
        <v>161599</v>
      </c>
      <c r="L75741" s="1"/>
      <c r="M75741" s="1"/>
      <c r="N75741" s="1" t="s">
        <v>161600</v>
      </c>
      <c r="O75741" s="1" t="s">
        <v>161583</v>
      </c>
      <c r="P75741" s="1" t="s">
        <v>17</v>
      </c>
      <c r="Q75741" s="1" t="s">
        <v>17</v>
      </c>
      <c r="R75741" s="1" t="s">
        <v>210</v>
      </c>
      <c r="S75741" s="1" t="s">
        <v>17</v>
      </c>
      <c r="T75741" s="1" t="s">
        <v>17</v>
      </c>
    </row>
    <row r="75742" spans="8:20" hidden="1" x14ac:dyDescent="0.2">
      <c r="H75742" s="1" t="s">
        <v>161564</v>
      </c>
      <c r="I75742" s="1" t="s">
        <v>161565</v>
      </c>
      <c r="J75742" s="1" t="s">
        <v>161566</v>
      </c>
      <c r="K75742" s="1" t="s">
        <v>161601</v>
      </c>
      <c r="L75742" s="1"/>
      <c r="M75742" s="1"/>
      <c r="N75742" s="1" t="s">
        <v>161602</v>
      </c>
      <c r="O75742" s="1" t="s">
        <v>161586</v>
      </c>
      <c r="P75742" s="1" t="s">
        <v>17</v>
      </c>
      <c r="Q75742" s="1" t="s">
        <v>17</v>
      </c>
      <c r="R75742" s="1" t="s">
        <v>210</v>
      </c>
      <c r="S75742" s="1" t="s">
        <v>17</v>
      </c>
      <c r="T75742" s="1" t="s">
        <v>17</v>
      </c>
    </row>
    <row r="75743" spans="8:20" hidden="1" x14ac:dyDescent="0.2">
      <c r="H75743" s="1" t="s">
        <v>161564</v>
      </c>
      <c r="I75743" s="1" t="s">
        <v>161565</v>
      </c>
      <c r="J75743" s="1" t="s">
        <v>161566</v>
      </c>
      <c r="K75743" s="1" t="s">
        <v>161603</v>
      </c>
      <c r="L75743" s="1"/>
      <c r="M75743" s="1"/>
      <c r="N75743" s="1" t="s">
        <v>161604</v>
      </c>
      <c r="O75743" s="1" t="s">
        <v>161583</v>
      </c>
      <c r="P75743" s="1" t="s">
        <v>17</v>
      </c>
      <c r="Q75743" s="1" t="s">
        <v>17</v>
      </c>
      <c r="R75743" s="1" t="s">
        <v>210</v>
      </c>
      <c r="S75743" s="1" t="s">
        <v>17</v>
      </c>
      <c r="T75743" s="1" t="s">
        <v>17</v>
      </c>
    </row>
    <row r="75744" spans="8:20" hidden="1" x14ac:dyDescent="0.2">
      <c r="H75744" s="1" t="s">
        <v>161564</v>
      </c>
      <c r="I75744" s="1" t="s">
        <v>161565</v>
      </c>
      <c r="J75744" s="1" t="s">
        <v>161566</v>
      </c>
      <c r="K75744" s="1" t="s">
        <v>161605</v>
      </c>
      <c r="L75744" s="1"/>
      <c r="M75744" s="1"/>
      <c r="N75744" s="1" t="s">
        <v>161606</v>
      </c>
      <c r="O75744" s="1" t="s">
        <v>161586</v>
      </c>
      <c r="P75744" s="1" t="s">
        <v>17</v>
      </c>
      <c r="Q75744" s="1" t="s">
        <v>17</v>
      </c>
      <c r="R75744" s="1" t="s">
        <v>210</v>
      </c>
      <c r="S75744" s="1" t="s">
        <v>17</v>
      </c>
      <c r="T75744" s="1" t="s">
        <v>17</v>
      </c>
    </row>
    <row r="75745" spans="8:20" hidden="1" x14ac:dyDescent="0.2">
      <c r="H75745" s="1" t="s">
        <v>161564</v>
      </c>
      <c r="I75745" s="1" t="s">
        <v>161565</v>
      </c>
      <c r="J75745" s="1" t="s">
        <v>161566</v>
      </c>
      <c r="K75745" s="1" t="s">
        <v>161607</v>
      </c>
      <c r="L75745" s="1"/>
      <c r="M75745" s="1"/>
      <c r="N75745" s="1" t="s">
        <v>161608</v>
      </c>
      <c r="O75745" s="1" t="s">
        <v>161583</v>
      </c>
      <c r="P75745" s="1" t="s">
        <v>17</v>
      </c>
      <c r="Q75745" s="1" t="s">
        <v>17</v>
      </c>
      <c r="R75745" s="1" t="s">
        <v>210</v>
      </c>
      <c r="S75745" s="1" t="s">
        <v>17</v>
      </c>
      <c r="T75745" s="1" t="s">
        <v>17</v>
      </c>
    </row>
    <row r="75746" spans="8:20" hidden="1" x14ac:dyDescent="0.2">
      <c r="H75746" s="1" t="s">
        <v>161564</v>
      </c>
      <c r="I75746" s="1" t="s">
        <v>161565</v>
      </c>
      <c r="J75746" s="1" t="s">
        <v>161566</v>
      </c>
      <c r="K75746" s="1" t="s">
        <v>161609</v>
      </c>
      <c r="L75746" s="1"/>
      <c r="M75746" s="1"/>
      <c r="N75746" s="1" t="s">
        <v>161610</v>
      </c>
      <c r="O75746" s="1" t="s">
        <v>161586</v>
      </c>
      <c r="P75746" s="1" t="s">
        <v>17</v>
      </c>
      <c r="Q75746" s="1" t="s">
        <v>17</v>
      </c>
      <c r="R75746" s="1" t="s">
        <v>210</v>
      </c>
      <c r="S75746" s="1" t="s">
        <v>17</v>
      </c>
      <c r="T75746" s="1" t="s">
        <v>17</v>
      </c>
    </row>
    <row r="75747" spans="8:20" hidden="1" x14ac:dyDescent="0.2">
      <c r="H75747" s="1" t="s">
        <v>161564</v>
      </c>
      <c r="I75747" s="1" t="s">
        <v>161565</v>
      </c>
      <c r="J75747" s="1" t="s">
        <v>161566</v>
      </c>
      <c r="K75747" s="1" t="s">
        <v>161611</v>
      </c>
      <c r="L75747" s="1"/>
      <c r="M75747" s="1"/>
      <c r="N75747" s="1" t="s">
        <v>161612</v>
      </c>
      <c r="O75747" s="1" t="s">
        <v>161569</v>
      </c>
      <c r="P75747" s="1" t="s">
        <v>17</v>
      </c>
      <c r="Q75747" s="1" t="s">
        <v>17</v>
      </c>
      <c r="R75747" s="1" t="s">
        <v>210</v>
      </c>
      <c r="S75747" s="1" t="s">
        <v>17</v>
      </c>
      <c r="T75747" s="1" t="s">
        <v>17</v>
      </c>
    </row>
    <row r="75748" spans="8:20" hidden="1" x14ac:dyDescent="0.2">
      <c r="H75748" s="1" t="s">
        <v>161564</v>
      </c>
      <c r="I75748" s="1" t="s">
        <v>161565</v>
      </c>
      <c r="J75748" s="1" t="s">
        <v>161566</v>
      </c>
      <c r="K75748" s="1" t="s">
        <v>161613</v>
      </c>
      <c r="L75748" s="1"/>
      <c r="M75748" s="1"/>
      <c r="N75748" s="1" t="s">
        <v>161614</v>
      </c>
      <c r="O75748" s="1" t="s">
        <v>161572</v>
      </c>
      <c r="P75748" s="1" t="s">
        <v>17</v>
      </c>
      <c r="Q75748" s="1" t="s">
        <v>17</v>
      </c>
      <c r="R75748" s="1" t="s">
        <v>210</v>
      </c>
      <c r="S75748" s="1" t="s">
        <v>17</v>
      </c>
      <c r="T75748" s="1" t="s">
        <v>17</v>
      </c>
    </row>
    <row r="75749" spans="8:20" hidden="1" x14ac:dyDescent="0.2">
      <c r="H75749" s="1" t="s">
        <v>161564</v>
      </c>
      <c r="I75749" s="1" t="s">
        <v>161565</v>
      </c>
      <c r="J75749" s="1" t="s">
        <v>161566</v>
      </c>
      <c r="K75749" s="1" t="s">
        <v>161615</v>
      </c>
      <c r="L75749" s="1"/>
      <c r="M75749" s="1"/>
      <c r="N75749" s="1" t="s">
        <v>161616</v>
      </c>
      <c r="O75749" s="1" t="s">
        <v>161569</v>
      </c>
      <c r="P75749" s="1" t="s">
        <v>17</v>
      </c>
      <c r="Q75749" s="1" t="s">
        <v>17</v>
      </c>
      <c r="R75749" s="1" t="s">
        <v>210</v>
      </c>
      <c r="S75749" s="1" t="s">
        <v>17</v>
      </c>
      <c r="T75749" s="1" t="s">
        <v>17</v>
      </c>
    </row>
    <row r="75750" spans="8:20" hidden="1" x14ac:dyDescent="0.2">
      <c r="H75750" s="1" t="s">
        <v>161564</v>
      </c>
      <c r="I75750" s="1" t="s">
        <v>161565</v>
      </c>
      <c r="J75750" s="1" t="s">
        <v>161566</v>
      </c>
      <c r="K75750" s="1" t="s">
        <v>161617</v>
      </c>
      <c r="L75750" s="1"/>
      <c r="M75750" s="1"/>
      <c r="N75750" s="1" t="s">
        <v>161618</v>
      </c>
      <c r="O75750" s="1" t="s">
        <v>161572</v>
      </c>
      <c r="P75750" s="1" t="s">
        <v>17</v>
      </c>
      <c r="Q75750" s="1" t="s">
        <v>17</v>
      </c>
      <c r="R75750" s="1" t="s">
        <v>210</v>
      </c>
      <c r="S75750" s="1" t="s">
        <v>17</v>
      </c>
      <c r="T75750" s="1" t="s">
        <v>17</v>
      </c>
    </row>
    <row r="75751" spans="8:20" hidden="1" x14ac:dyDescent="0.2">
      <c r="H75751" s="1" t="s">
        <v>161564</v>
      </c>
      <c r="I75751" s="1" t="s">
        <v>161565</v>
      </c>
      <c r="J75751" s="1" t="s">
        <v>161566</v>
      </c>
      <c r="K75751" s="1" t="s">
        <v>161619</v>
      </c>
      <c r="L75751" s="1"/>
      <c r="M75751" s="1"/>
      <c r="N75751" s="1" t="s">
        <v>161620</v>
      </c>
      <c r="O75751" s="1" t="s">
        <v>161569</v>
      </c>
      <c r="P75751" s="1" t="s">
        <v>17</v>
      </c>
      <c r="Q75751" s="1" t="s">
        <v>17</v>
      </c>
      <c r="R75751" s="1" t="s">
        <v>210</v>
      </c>
      <c r="S75751" s="1" t="s">
        <v>17</v>
      </c>
      <c r="T75751" s="1" t="s">
        <v>17</v>
      </c>
    </row>
    <row r="75752" spans="8:20" hidden="1" x14ac:dyDescent="0.2">
      <c r="H75752" s="1" t="s">
        <v>161564</v>
      </c>
      <c r="I75752" s="1" t="s">
        <v>161565</v>
      </c>
      <c r="J75752" s="1" t="s">
        <v>161566</v>
      </c>
      <c r="K75752" s="1" t="s">
        <v>161621</v>
      </c>
      <c r="L75752" s="1"/>
      <c r="M75752" s="1"/>
      <c r="N75752" s="1" t="s">
        <v>161622</v>
      </c>
      <c r="O75752" s="1" t="s">
        <v>161572</v>
      </c>
      <c r="P75752" s="1" t="s">
        <v>17</v>
      </c>
      <c r="Q75752" s="1" t="s">
        <v>17</v>
      </c>
      <c r="R75752" s="1" t="s">
        <v>210</v>
      </c>
      <c r="S75752" s="1" t="s">
        <v>17</v>
      </c>
      <c r="T75752" s="1" t="s">
        <v>17</v>
      </c>
    </row>
    <row r="75753" spans="8:20" hidden="1" x14ac:dyDescent="0.2">
      <c r="H75753" s="1" t="s">
        <v>161564</v>
      </c>
      <c r="I75753" s="1" t="s">
        <v>161565</v>
      </c>
      <c r="J75753" s="1" t="s">
        <v>161566</v>
      </c>
      <c r="K75753" s="1" t="s">
        <v>161623</v>
      </c>
      <c r="L75753" s="1"/>
      <c r="M75753" s="1"/>
      <c r="N75753" s="1" t="s">
        <v>161624</v>
      </c>
      <c r="O75753" s="1" t="s">
        <v>161583</v>
      </c>
      <c r="P75753" s="1" t="s">
        <v>17</v>
      </c>
      <c r="Q75753" s="1" t="s">
        <v>17</v>
      </c>
      <c r="R75753" s="1" t="s">
        <v>210</v>
      </c>
      <c r="S75753" s="1" t="s">
        <v>17</v>
      </c>
      <c r="T75753" s="1" t="s">
        <v>17</v>
      </c>
    </row>
    <row r="75754" spans="8:20" hidden="1" x14ac:dyDescent="0.2">
      <c r="H75754" s="1" t="s">
        <v>161564</v>
      </c>
      <c r="I75754" s="1" t="s">
        <v>161565</v>
      </c>
      <c r="J75754" s="1" t="s">
        <v>161566</v>
      </c>
      <c r="K75754" s="1" t="s">
        <v>161625</v>
      </c>
      <c r="L75754" s="1"/>
      <c r="M75754" s="1"/>
      <c r="N75754" s="1" t="s">
        <v>161626</v>
      </c>
      <c r="O75754" s="1" t="s">
        <v>161586</v>
      </c>
      <c r="P75754" s="1" t="s">
        <v>17</v>
      </c>
      <c r="Q75754" s="1" t="s">
        <v>17</v>
      </c>
      <c r="R75754" s="1" t="s">
        <v>210</v>
      </c>
      <c r="S75754" s="1" t="s">
        <v>17</v>
      </c>
      <c r="T75754" s="1" t="s">
        <v>17</v>
      </c>
    </row>
    <row r="75755" spans="8:20" hidden="1" x14ac:dyDescent="0.2">
      <c r="H75755" s="1" t="s">
        <v>161564</v>
      </c>
      <c r="I75755" s="1" t="s">
        <v>161565</v>
      </c>
      <c r="J75755" s="1" t="s">
        <v>161566</v>
      </c>
      <c r="K75755" s="1" t="s">
        <v>161627</v>
      </c>
      <c r="L75755" s="1"/>
      <c r="M75755" s="1"/>
      <c r="N75755" s="1" t="s">
        <v>161628</v>
      </c>
      <c r="O75755" s="1" t="s">
        <v>161583</v>
      </c>
      <c r="P75755" s="1" t="s">
        <v>17</v>
      </c>
      <c r="Q75755" s="1" t="s">
        <v>17</v>
      </c>
      <c r="R75755" s="1" t="s">
        <v>210</v>
      </c>
      <c r="S75755" s="1" t="s">
        <v>17</v>
      </c>
      <c r="T75755" s="1" t="s">
        <v>17</v>
      </c>
    </row>
    <row r="75756" spans="8:20" hidden="1" x14ac:dyDescent="0.2">
      <c r="H75756" s="1" t="s">
        <v>161564</v>
      </c>
      <c r="I75756" s="1" t="s">
        <v>161565</v>
      </c>
      <c r="J75756" s="1" t="s">
        <v>161566</v>
      </c>
      <c r="K75756" s="1" t="s">
        <v>161629</v>
      </c>
      <c r="L75756" s="1"/>
      <c r="M75756" s="1"/>
      <c r="N75756" s="1" t="s">
        <v>161630</v>
      </c>
      <c r="O75756" s="1" t="s">
        <v>161586</v>
      </c>
      <c r="P75756" s="1" t="s">
        <v>17</v>
      </c>
      <c r="Q75756" s="1" t="s">
        <v>17</v>
      </c>
      <c r="R75756" s="1" t="s">
        <v>210</v>
      </c>
      <c r="S75756" s="1" t="s">
        <v>17</v>
      </c>
      <c r="T75756" s="1" t="s">
        <v>17</v>
      </c>
    </row>
    <row r="75757" spans="8:20" hidden="1" x14ac:dyDescent="0.2">
      <c r="H75757" s="1" t="s">
        <v>161564</v>
      </c>
      <c r="I75757" s="1" t="s">
        <v>161565</v>
      </c>
      <c r="J75757" s="1" t="s">
        <v>161566</v>
      </c>
      <c r="K75757" s="1" t="s">
        <v>161631</v>
      </c>
      <c r="L75757" s="1"/>
      <c r="M75757" s="1"/>
      <c r="N75757" s="1" t="s">
        <v>161632</v>
      </c>
      <c r="O75757" s="1" t="s">
        <v>161583</v>
      </c>
      <c r="P75757" s="1" t="s">
        <v>17</v>
      </c>
      <c r="Q75757" s="1" t="s">
        <v>17</v>
      </c>
      <c r="R75757" s="1" t="s">
        <v>210</v>
      </c>
      <c r="S75757" s="1" t="s">
        <v>17</v>
      </c>
      <c r="T75757" s="1" t="s">
        <v>17</v>
      </c>
    </row>
    <row r="75758" spans="8:20" hidden="1" x14ac:dyDescent="0.2">
      <c r="H75758" s="1" t="s">
        <v>161564</v>
      </c>
      <c r="I75758" s="1" t="s">
        <v>161565</v>
      </c>
      <c r="J75758" s="1" t="s">
        <v>161566</v>
      </c>
      <c r="K75758" s="1" t="s">
        <v>161633</v>
      </c>
      <c r="L75758" s="1"/>
      <c r="M75758" s="1"/>
      <c r="N75758" s="1" t="s">
        <v>161634</v>
      </c>
      <c r="O75758" s="1" t="s">
        <v>161586</v>
      </c>
      <c r="P75758" s="1" t="s">
        <v>17</v>
      </c>
      <c r="Q75758" s="1" t="s">
        <v>17</v>
      </c>
      <c r="R75758" s="1" t="s">
        <v>210</v>
      </c>
      <c r="S75758" s="1" t="s">
        <v>17</v>
      </c>
      <c r="T75758" s="1" t="s">
        <v>17</v>
      </c>
    </row>
    <row r="75759" spans="8:20" hidden="1" x14ac:dyDescent="0.2">
      <c r="H75759" s="1" t="s">
        <v>161564</v>
      </c>
      <c r="I75759" s="1" t="s">
        <v>161565</v>
      </c>
      <c r="J75759" s="1" t="s">
        <v>161566</v>
      </c>
      <c r="K75759" s="1" t="s">
        <v>161635</v>
      </c>
      <c r="L75759" s="1"/>
      <c r="M75759" s="1"/>
      <c r="N75759" s="1" t="s">
        <v>161636</v>
      </c>
      <c r="O75759" s="1" t="s">
        <v>161583</v>
      </c>
      <c r="P75759" s="1" t="s">
        <v>17</v>
      </c>
      <c r="Q75759" s="1" t="s">
        <v>17</v>
      </c>
      <c r="R75759" s="1" t="s">
        <v>210</v>
      </c>
      <c r="S75759" s="1" t="s">
        <v>17</v>
      </c>
      <c r="T75759" s="1" t="s">
        <v>17</v>
      </c>
    </row>
    <row r="75760" spans="8:20" hidden="1" x14ac:dyDescent="0.2">
      <c r="H75760" s="1" t="s">
        <v>161564</v>
      </c>
      <c r="I75760" s="1" t="s">
        <v>161565</v>
      </c>
      <c r="J75760" s="1" t="s">
        <v>161566</v>
      </c>
      <c r="K75760" s="1" t="s">
        <v>161637</v>
      </c>
      <c r="L75760" s="1"/>
      <c r="M75760" s="1"/>
      <c r="N75760" s="1" t="s">
        <v>161638</v>
      </c>
      <c r="O75760" s="1" t="s">
        <v>161586</v>
      </c>
      <c r="P75760" s="1" t="s">
        <v>17</v>
      </c>
      <c r="Q75760" s="1" t="s">
        <v>17</v>
      </c>
      <c r="R75760" s="1" t="s">
        <v>210</v>
      </c>
      <c r="S75760" s="1" t="s">
        <v>17</v>
      </c>
      <c r="T75760" s="1" t="s">
        <v>17</v>
      </c>
    </row>
    <row r="75761" spans="1:20" hidden="1" x14ac:dyDescent="0.2">
      <c r="H75761" s="1" t="s">
        <v>161564</v>
      </c>
      <c r="I75761" s="1" t="s">
        <v>161565</v>
      </c>
      <c r="J75761" s="1" t="s">
        <v>161566</v>
      </c>
      <c r="K75761" s="1" t="s">
        <v>161639</v>
      </c>
      <c r="L75761" s="1"/>
      <c r="M75761" s="1"/>
      <c r="N75761" s="1" t="s">
        <v>161640</v>
      </c>
      <c r="O75761" s="1" t="s">
        <v>161583</v>
      </c>
      <c r="P75761" s="1" t="s">
        <v>17</v>
      </c>
      <c r="Q75761" s="1" t="s">
        <v>17</v>
      </c>
      <c r="R75761" s="1" t="s">
        <v>210</v>
      </c>
      <c r="S75761" s="1" t="s">
        <v>17</v>
      </c>
      <c r="T75761" s="1" t="s">
        <v>17</v>
      </c>
    </row>
    <row r="75762" spans="1:20" hidden="1" x14ac:dyDescent="0.2">
      <c r="H75762" s="1" t="s">
        <v>161564</v>
      </c>
      <c r="I75762" s="1" t="s">
        <v>161565</v>
      </c>
      <c r="J75762" s="1" t="s">
        <v>161566</v>
      </c>
      <c r="K75762" s="1" t="s">
        <v>161641</v>
      </c>
      <c r="L75762" s="1"/>
      <c r="M75762" s="1"/>
      <c r="N75762" s="1" t="s">
        <v>161642</v>
      </c>
      <c r="O75762" s="1" t="s">
        <v>161586</v>
      </c>
      <c r="P75762" s="1" t="s">
        <v>17</v>
      </c>
      <c r="Q75762" s="1" t="s">
        <v>17</v>
      </c>
      <c r="R75762" s="1" t="s">
        <v>210</v>
      </c>
      <c r="S75762" s="1" t="s">
        <v>17</v>
      </c>
      <c r="T75762" s="1" t="s">
        <v>17</v>
      </c>
    </row>
    <row r="75763" spans="1:20" hidden="1" x14ac:dyDescent="0.2">
      <c r="H75763" s="1" t="s">
        <v>161564</v>
      </c>
      <c r="I75763" s="1" t="s">
        <v>161565</v>
      </c>
      <c r="J75763" s="1" t="s">
        <v>161566</v>
      </c>
      <c r="K75763" s="1" t="s">
        <v>161643</v>
      </c>
      <c r="L75763" s="1"/>
      <c r="M75763" s="1"/>
      <c r="N75763" s="1" t="s">
        <v>161644</v>
      </c>
      <c r="O75763" s="1" t="s">
        <v>161583</v>
      </c>
      <c r="P75763" s="1" t="s">
        <v>17</v>
      </c>
      <c r="Q75763" s="1" t="s">
        <v>17</v>
      </c>
      <c r="R75763" s="1" t="s">
        <v>210</v>
      </c>
      <c r="S75763" s="1" t="s">
        <v>17</v>
      </c>
      <c r="T75763" s="1" t="s">
        <v>17</v>
      </c>
    </row>
    <row r="75764" spans="1:20" hidden="1" x14ac:dyDescent="0.2">
      <c r="H75764" s="1" t="s">
        <v>161564</v>
      </c>
      <c r="I75764" s="1" t="s">
        <v>161565</v>
      </c>
      <c r="J75764" s="1" t="s">
        <v>161566</v>
      </c>
      <c r="K75764" s="1" t="s">
        <v>161645</v>
      </c>
      <c r="L75764" s="1"/>
      <c r="M75764" s="1"/>
      <c r="N75764" s="1" t="s">
        <v>161646</v>
      </c>
      <c r="O75764" s="1" t="s">
        <v>161586</v>
      </c>
      <c r="P75764" s="1" t="s">
        <v>17</v>
      </c>
      <c r="Q75764" s="1" t="s">
        <v>17</v>
      </c>
      <c r="R75764" s="1" t="s">
        <v>210</v>
      </c>
      <c r="S75764" s="1" t="s">
        <v>17</v>
      </c>
      <c r="T75764" s="1" t="s">
        <v>17</v>
      </c>
    </row>
    <row r="75765" spans="1:20" hidden="1" x14ac:dyDescent="0.2">
      <c r="H75765" s="1" t="s">
        <v>161564</v>
      </c>
      <c r="I75765" s="1" t="s">
        <v>161565</v>
      </c>
      <c r="J75765" s="1" t="s">
        <v>161566</v>
      </c>
      <c r="K75765" s="1" t="s">
        <v>161647</v>
      </c>
      <c r="L75765" s="1"/>
      <c r="M75765" s="1"/>
      <c r="N75765" s="1" t="s">
        <v>161648</v>
      </c>
      <c r="O75765" s="1" t="s">
        <v>161583</v>
      </c>
      <c r="P75765" s="1" t="s">
        <v>17</v>
      </c>
      <c r="Q75765" s="1" t="s">
        <v>17</v>
      </c>
      <c r="R75765" s="1" t="s">
        <v>210</v>
      </c>
      <c r="S75765" s="1" t="s">
        <v>17</v>
      </c>
      <c r="T75765" s="1" t="s">
        <v>17</v>
      </c>
    </row>
    <row r="75766" spans="1:20" hidden="1" x14ac:dyDescent="0.2">
      <c r="H75766" s="1" t="s">
        <v>161564</v>
      </c>
      <c r="I75766" s="1" t="s">
        <v>161565</v>
      </c>
      <c r="J75766" s="1" t="s">
        <v>161566</v>
      </c>
      <c r="K75766" s="1" t="s">
        <v>161649</v>
      </c>
      <c r="L75766" s="1"/>
      <c r="M75766" s="1"/>
      <c r="N75766" s="1" t="s">
        <v>161650</v>
      </c>
      <c r="O75766" s="1" t="s">
        <v>161586</v>
      </c>
      <c r="P75766" s="1" t="s">
        <v>17</v>
      </c>
      <c r="Q75766" s="1" t="s">
        <v>17</v>
      </c>
      <c r="R75766" s="1" t="s">
        <v>210</v>
      </c>
      <c r="S75766" s="1" t="s">
        <v>17</v>
      </c>
      <c r="T75766" s="1" t="s">
        <v>17</v>
      </c>
    </row>
    <row r="75767" spans="1:20" x14ac:dyDescent="0.2">
      <c r="A75767" s="2" t="b">
        <v>1</v>
      </c>
      <c r="B75767" s="3" t="s">
        <v>231701</v>
      </c>
      <c r="C75767" s="3"/>
      <c r="D75767" s="3"/>
      <c r="E75767" s="3"/>
      <c r="F75767" s="3"/>
      <c r="G75767" s="3" t="s">
        <v>231572</v>
      </c>
      <c r="H75767" s="4" t="s">
        <v>161702</v>
      </c>
      <c r="I75767" s="4" t="s">
        <v>161703</v>
      </c>
      <c r="J75767" s="4" t="s">
        <v>161704</v>
      </c>
      <c r="K75767" s="4" t="s">
        <v>161705</v>
      </c>
      <c r="L75767" s="4" t="s">
        <v>71454</v>
      </c>
      <c r="M75767" s="5" t="s">
        <v>231595</v>
      </c>
      <c r="N75767" s="1" t="s">
        <v>161706</v>
      </c>
      <c r="O75767" s="1" t="s">
        <v>161707</v>
      </c>
      <c r="P75767" s="1" t="s">
        <v>17</v>
      </c>
      <c r="Q75767" s="1" t="s">
        <v>17</v>
      </c>
      <c r="R75767" s="1" t="s">
        <v>210</v>
      </c>
      <c r="S75767" s="1" t="s">
        <v>17</v>
      </c>
      <c r="T75767" s="1" t="s">
        <v>17</v>
      </c>
    </row>
    <row r="75768" spans="1:20" x14ac:dyDescent="0.2">
      <c r="A75768" s="6" t="b">
        <v>1</v>
      </c>
      <c r="B75768" s="7" t="s">
        <v>231701</v>
      </c>
      <c r="C75768" s="7"/>
      <c r="D75768" s="7"/>
      <c r="E75768" s="7"/>
      <c r="F75768" s="7"/>
      <c r="G75768" s="7" t="s">
        <v>231572</v>
      </c>
      <c r="H75768" s="8" t="s">
        <v>161702</v>
      </c>
      <c r="I75768" s="8" t="s">
        <v>161703</v>
      </c>
      <c r="J75768" s="8" t="s">
        <v>161704</v>
      </c>
      <c r="K75768" s="8" t="s">
        <v>161708</v>
      </c>
      <c r="L75768" s="8" t="s">
        <v>71454</v>
      </c>
      <c r="M75768" s="9" t="s">
        <v>231595</v>
      </c>
      <c r="N75768" s="1" t="s">
        <v>161709</v>
      </c>
      <c r="O75768" s="1" t="s">
        <v>161707</v>
      </c>
      <c r="P75768" s="1" t="s">
        <v>17</v>
      </c>
      <c r="Q75768" s="1" t="s">
        <v>17</v>
      </c>
      <c r="R75768" s="1" t="s">
        <v>210</v>
      </c>
      <c r="S75768" s="1" t="s">
        <v>17</v>
      </c>
      <c r="T75768" s="1" t="s">
        <v>17</v>
      </c>
    </row>
    <row r="75769" spans="1:20" x14ac:dyDescent="0.2">
      <c r="A75769" s="6" t="b">
        <v>1</v>
      </c>
      <c r="B75769" s="7" t="s">
        <v>231701</v>
      </c>
      <c r="C75769" s="7"/>
      <c r="D75769" s="7"/>
      <c r="E75769" s="7"/>
      <c r="F75769" s="7"/>
      <c r="G75769" s="7" t="s">
        <v>231572</v>
      </c>
      <c r="H75769" s="8" t="s">
        <v>161702</v>
      </c>
      <c r="I75769" s="8" t="s">
        <v>161703</v>
      </c>
      <c r="J75769" s="8" t="s">
        <v>161704</v>
      </c>
      <c r="K75769" s="8" t="s">
        <v>161710</v>
      </c>
      <c r="L75769" s="8" t="s">
        <v>71454</v>
      </c>
      <c r="M75769" s="9" t="s">
        <v>231595</v>
      </c>
      <c r="N75769" s="1" t="s">
        <v>161711</v>
      </c>
      <c r="O75769" s="1" t="s">
        <v>161707</v>
      </c>
      <c r="P75769" s="1" t="s">
        <v>17</v>
      </c>
      <c r="Q75769" s="1" t="s">
        <v>17</v>
      </c>
      <c r="R75769" s="1" t="s">
        <v>210</v>
      </c>
      <c r="S75769" s="1" t="s">
        <v>17</v>
      </c>
      <c r="T75769" s="1" t="s">
        <v>17</v>
      </c>
    </row>
    <row r="75770" spans="1:20" x14ac:dyDescent="0.2">
      <c r="A75770" s="6" t="b">
        <v>1</v>
      </c>
      <c r="B75770" s="7" t="s">
        <v>231652</v>
      </c>
      <c r="C75770" s="7"/>
      <c r="D75770" s="7"/>
      <c r="E75770" s="7"/>
      <c r="F75770" s="7"/>
      <c r="G75770" s="7" t="s">
        <v>231572</v>
      </c>
      <c r="H75770" s="8" t="s">
        <v>161702</v>
      </c>
      <c r="I75770" s="8" t="s">
        <v>161703</v>
      </c>
      <c r="J75770" s="8" t="s">
        <v>161704</v>
      </c>
      <c r="K75770" s="8" t="s">
        <v>161712</v>
      </c>
      <c r="L75770" s="8" t="s">
        <v>231567</v>
      </c>
      <c r="M75770" s="9" t="s">
        <v>231567</v>
      </c>
      <c r="N75770" s="1" t="s">
        <v>161713</v>
      </c>
      <c r="O75770" s="1" t="s">
        <v>161714</v>
      </c>
      <c r="P75770" s="1" t="s">
        <v>17</v>
      </c>
      <c r="Q75770" s="1" t="s">
        <v>17</v>
      </c>
      <c r="R75770" s="1" t="s">
        <v>210</v>
      </c>
      <c r="S75770" s="1" t="s">
        <v>17</v>
      </c>
      <c r="T75770" s="1" t="s">
        <v>17</v>
      </c>
    </row>
    <row r="75771" spans="1:20" x14ac:dyDescent="0.2">
      <c r="A75771" s="6" t="b">
        <v>1</v>
      </c>
      <c r="B75771" s="7" t="s">
        <v>231652</v>
      </c>
      <c r="C75771" s="7"/>
      <c r="D75771" s="7"/>
      <c r="E75771" s="7"/>
      <c r="F75771" s="7"/>
      <c r="G75771" s="7" t="s">
        <v>231572</v>
      </c>
      <c r="H75771" s="8" t="s">
        <v>161702</v>
      </c>
      <c r="I75771" s="8" t="s">
        <v>161703</v>
      </c>
      <c r="J75771" s="8" t="s">
        <v>161704</v>
      </c>
      <c r="K75771" s="8" t="s">
        <v>161715</v>
      </c>
      <c r="L75771" s="8" t="s">
        <v>231567</v>
      </c>
      <c r="M75771" s="9" t="s">
        <v>231567</v>
      </c>
      <c r="N75771" s="1" t="s">
        <v>161716</v>
      </c>
      <c r="O75771" s="1" t="s">
        <v>161714</v>
      </c>
      <c r="P75771" s="1" t="s">
        <v>17</v>
      </c>
      <c r="Q75771" s="1" t="s">
        <v>17</v>
      </c>
      <c r="R75771" s="1" t="s">
        <v>210</v>
      </c>
      <c r="S75771" s="1" t="s">
        <v>17</v>
      </c>
      <c r="T75771" s="1" t="s">
        <v>17</v>
      </c>
    </row>
    <row r="75772" spans="1:20" x14ac:dyDescent="0.2">
      <c r="A75772" s="6" t="b">
        <v>1</v>
      </c>
      <c r="B75772" s="7" t="s">
        <v>231652</v>
      </c>
      <c r="C75772" s="7"/>
      <c r="D75772" s="7"/>
      <c r="E75772" s="7"/>
      <c r="F75772" s="7"/>
      <c r="G75772" s="7" t="s">
        <v>231572</v>
      </c>
      <c r="H75772" s="8" t="s">
        <v>161702</v>
      </c>
      <c r="I75772" s="8" t="s">
        <v>161703</v>
      </c>
      <c r="J75772" s="8" t="s">
        <v>161704</v>
      </c>
      <c r="K75772" s="8" t="s">
        <v>161717</v>
      </c>
      <c r="L75772" s="8" t="s">
        <v>231567</v>
      </c>
      <c r="M75772" s="9" t="s">
        <v>231567</v>
      </c>
      <c r="N75772" s="1" t="s">
        <v>161718</v>
      </c>
      <c r="O75772" s="1" t="s">
        <v>161714</v>
      </c>
      <c r="P75772" s="1" t="s">
        <v>17</v>
      </c>
      <c r="Q75772" s="1" t="s">
        <v>17</v>
      </c>
      <c r="R75772" s="1" t="s">
        <v>210</v>
      </c>
      <c r="S75772" s="1" t="s">
        <v>17</v>
      </c>
      <c r="T75772" s="1" t="s">
        <v>17</v>
      </c>
    </row>
    <row r="75773" spans="1:20" x14ac:dyDescent="0.2">
      <c r="A75773" s="6" t="b">
        <v>1</v>
      </c>
      <c r="B75773" s="7" t="s">
        <v>231652</v>
      </c>
      <c r="C75773" s="7"/>
      <c r="D75773" s="7"/>
      <c r="E75773" s="7"/>
      <c r="F75773" s="7"/>
      <c r="G75773" s="7" t="s">
        <v>231572</v>
      </c>
      <c r="H75773" s="8" t="s">
        <v>161702</v>
      </c>
      <c r="I75773" s="8" t="s">
        <v>161703</v>
      </c>
      <c r="J75773" s="8" t="s">
        <v>161704</v>
      </c>
      <c r="K75773" s="8" t="s">
        <v>161719</v>
      </c>
      <c r="L75773" s="8" t="s">
        <v>71454</v>
      </c>
      <c r="M75773" s="9" t="s">
        <v>71454</v>
      </c>
      <c r="N75773" s="1" t="s">
        <v>161720</v>
      </c>
      <c r="O75773" s="1" t="s">
        <v>161721</v>
      </c>
      <c r="P75773" s="1" t="s">
        <v>17</v>
      </c>
      <c r="Q75773" s="1" t="s">
        <v>17</v>
      </c>
      <c r="R75773" s="1" t="s">
        <v>210</v>
      </c>
      <c r="S75773" s="1" t="s">
        <v>17</v>
      </c>
      <c r="T75773" s="1" t="s">
        <v>17</v>
      </c>
    </row>
    <row r="75774" spans="1:20" x14ac:dyDescent="0.2">
      <c r="A75774" s="6" t="b">
        <v>1</v>
      </c>
      <c r="B75774" s="7" t="s">
        <v>231652</v>
      </c>
      <c r="C75774" s="7"/>
      <c r="D75774" s="7"/>
      <c r="E75774" s="7"/>
      <c r="F75774" s="7"/>
      <c r="G75774" s="7" t="s">
        <v>231572</v>
      </c>
      <c r="H75774" s="8" t="s">
        <v>161702</v>
      </c>
      <c r="I75774" s="8" t="s">
        <v>161703</v>
      </c>
      <c r="J75774" s="8" t="s">
        <v>161704</v>
      </c>
      <c r="K75774" s="8" t="s">
        <v>161722</v>
      </c>
      <c r="L75774" s="8" t="s">
        <v>71454</v>
      </c>
      <c r="M75774" s="9" t="s">
        <v>71454</v>
      </c>
      <c r="N75774" s="1" t="s">
        <v>161723</v>
      </c>
      <c r="O75774" s="1" t="s">
        <v>161721</v>
      </c>
      <c r="P75774" s="1" t="s">
        <v>17</v>
      </c>
      <c r="Q75774" s="1" t="s">
        <v>17</v>
      </c>
      <c r="R75774" s="1" t="s">
        <v>210</v>
      </c>
      <c r="S75774" s="1" t="s">
        <v>17</v>
      </c>
      <c r="T75774" s="1" t="s">
        <v>17</v>
      </c>
    </row>
    <row r="75775" spans="1:20" x14ac:dyDescent="0.2">
      <c r="A75775" s="10" t="b">
        <v>1</v>
      </c>
      <c r="B75775" s="11" t="s">
        <v>231652</v>
      </c>
      <c r="C75775" s="11"/>
      <c r="D75775" s="11"/>
      <c r="E75775" s="11"/>
      <c r="F75775" s="11"/>
      <c r="G75775" s="11" t="s">
        <v>231572</v>
      </c>
      <c r="H75775" s="12" t="s">
        <v>161702</v>
      </c>
      <c r="I75775" s="12" t="s">
        <v>161703</v>
      </c>
      <c r="J75775" s="12" t="s">
        <v>161704</v>
      </c>
      <c r="K75775" s="12" t="s">
        <v>161724</v>
      </c>
      <c r="L75775" s="12" t="s">
        <v>71454</v>
      </c>
      <c r="M75775" s="13" t="s">
        <v>71454</v>
      </c>
      <c r="N75775" s="1" t="s">
        <v>161725</v>
      </c>
      <c r="O75775" s="1" t="s">
        <v>161721</v>
      </c>
      <c r="P75775" s="1" t="s">
        <v>17</v>
      </c>
      <c r="Q75775" s="1" t="s">
        <v>17</v>
      </c>
      <c r="R75775" s="1" t="s">
        <v>210</v>
      </c>
      <c r="S75775" s="1" t="s">
        <v>17</v>
      </c>
      <c r="T75775" s="1" t="s">
        <v>17</v>
      </c>
    </row>
    <row r="75776" spans="1:20" hidden="1" x14ac:dyDescent="0.2">
      <c r="H75776" s="1" t="s">
        <v>161726</v>
      </c>
      <c r="I75776" s="1" t="s">
        <v>161727</v>
      </c>
      <c r="J75776" s="1" t="s">
        <v>161728</v>
      </c>
      <c r="K75776" s="1" t="s">
        <v>161729</v>
      </c>
      <c r="L75776" s="1"/>
      <c r="M75776" s="1"/>
      <c r="N75776" s="1" t="s">
        <v>161730</v>
      </c>
      <c r="O75776" s="1" t="s">
        <v>36255</v>
      </c>
      <c r="P75776" s="1" t="s">
        <v>17</v>
      </c>
      <c r="Q75776" s="1" t="s">
        <v>17</v>
      </c>
      <c r="R75776" s="1" t="s">
        <v>210</v>
      </c>
      <c r="S75776" s="1" t="s">
        <v>17</v>
      </c>
      <c r="T75776" s="1" t="s">
        <v>17</v>
      </c>
    </row>
    <row r="75777" spans="8:20" hidden="1" x14ac:dyDescent="0.2">
      <c r="H75777" s="1" t="s">
        <v>161726</v>
      </c>
      <c r="I75777" s="1" t="s">
        <v>161727</v>
      </c>
      <c r="J75777" s="1" t="s">
        <v>161728</v>
      </c>
      <c r="K75777" s="1" t="s">
        <v>161731</v>
      </c>
      <c r="L75777" s="1"/>
      <c r="M75777" s="1"/>
      <c r="N75777" s="1" t="s">
        <v>161732</v>
      </c>
      <c r="O75777" s="1" t="s">
        <v>36255</v>
      </c>
      <c r="P75777" s="1" t="s">
        <v>17</v>
      </c>
      <c r="Q75777" s="1" t="s">
        <v>17</v>
      </c>
      <c r="R75777" s="1" t="s">
        <v>210</v>
      </c>
      <c r="S75777" s="1" t="s">
        <v>17</v>
      </c>
      <c r="T75777" s="1" t="s">
        <v>17</v>
      </c>
    </row>
    <row r="75778" spans="8:20" hidden="1" x14ac:dyDescent="0.2">
      <c r="H75778" s="1" t="s">
        <v>161726</v>
      </c>
      <c r="I75778" s="1" t="s">
        <v>161727</v>
      </c>
      <c r="J75778" s="1" t="s">
        <v>161728</v>
      </c>
      <c r="K75778" s="1" t="s">
        <v>161733</v>
      </c>
      <c r="L75778" s="1"/>
      <c r="M75778" s="1"/>
      <c r="N75778" s="1" t="s">
        <v>161734</v>
      </c>
      <c r="O75778" s="1" t="s">
        <v>36255</v>
      </c>
      <c r="P75778" s="1" t="s">
        <v>17</v>
      </c>
      <c r="Q75778" s="1" t="s">
        <v>17</v>
      </c>
      <c r="R75778" s="1" t="s">
        <v>210</v>
      </c>
      <c r="S75778" s="1" t="s">
        <v>17</v>
      </c>
      <c r="T75778" s="1" t="s">
        <v>17</v>
      </c>
    </row>
    <row r="75779" spans="8:20" hidden="1" x14ac:dyDescent="0.2">
      <c r="H75779" s="1" t="s">
        <v>161726</v>
      </c>
      <c r="I75779" s="1" t="s">
        <v>161727</v>
      </c>
      <c r="J75779" s="1" t="s">
        <v>161728</v>
      </c>
      <c r="K75779" s="1" t="s">
        <v>161735</v>
      </c>
      <c r="L75779" s="1"/>
      <c r="M75779" s="1"/>
      <c r="N75779" s="1" t="s">
        <v>161736</v>
      </c>
      <c r="O75779" s="1" t="s">
        <v>36255</v>
      </c>
      <c r="P75779" s="1" t="s">
        <v>17</v>
      </c>
      <c r="Q75779" s="1" t="s">
        <v>17</v>
      </c>
      <c r="R75779" s="1" t="s">
        <v>210</v>
      </c>
      <c r="S75779" s="1" t="s">
        <v>17</v>
      </c>
      <c r="T75779" s="1" t="s">
        <v>17</v>
      </c>
    </row>
    <row r="75780" spans="8:20" hidden="1" x14ac:dyDescent="0.2">
      <c r="H75780" s="1" t="s">
        <v>161726</v>
      </c>
      <c r="I75780" s="1" t="s">
        <v>161727</v>
      </c>
      <c r="J75780" s="1" t="s">
        <v>161728</v>
      </c>
      <c r="K75780" s="1" t="s">
        <v>161737</v>
      </c>
      <c r="L75780" s="1"/>
      <c r="M75780" s="1"/>
      <c r="N75780" s="1" t="s">
        <v>161738</v>
      </c>
      <c r="O75780" s="1" t="s">
        <v>36255</v>
      </c>
      <c r="P75780" s="1" t="s">
        <v>17</v>
      </c>
      <c r="Q75780" s="1" t="s">
        <v>17</v>
      </c>
      <c r="R75780" s="1" t="s">
        <v>210</v>
      </c>
      <c r="S75780" s="1" t="s">
        <v>17</v>
      </c>
      <c r="T75780" s="1" t="s">
        <v>17</v>
      </c>
    </row>
    <row r="75781" spans="8:20" hidden="1" x14ac:dyDescent="0.2">
      <c r="H75781" s="1" t="s">
        <v>161726</v>
      </c>
      <c r="I75781" s="1" t="s">
        <v>161727</v>
      </c>
      <c r="J75781" s="1" t="s">
        <v>161728</v>
      </c>
      <c r="K75781" s="1" t="s">
        <v>161739</v>
      </c>
      <c r="L75781" s="1"/>
      <c r="M75781" s="1"/>
      <c r="N75781" s="1" t="s">
        <v>161740</v>
      </c>
      <c r="O75781" s="1" t="s">
        <v>36255</v>
      </c>
      <c r="P75781" s="1" t="s">
        <v>17</v>
      </c>
      <c r="Q75781" s="1" t="s">
        <v>17</v>
      </c>
      <c r="R75781" s="1" t="s">
        <v>210</v>
      </c>
      <c r="S75781" s="1" t="s">
        <v>17</v>
      </c>
      <c r="T75781" s="1" t="s">
        <v>17</v>
      </c>
    </row>
    <row r="75782" spans="8:20" hidden="1" x14ac:dyDescent="0.2">
      <c r="H75782" s="1" t="s">
        <v>161726</v>
      </c>
      <c r="I75782" s="1" t="s">
        <v>161727</v>
      </c>
      <c r="J75782" s="1" t="s">
        <v>161728</v>
      </c>
      <c r="K75782" s="1" t="s">
        <v>161741</v>
      </c>
      <c r="L75782" s="1"/>
      <c r="M75782" s="1"/>
      <c r="N75782" s="1" t="s">
        <v>161742</v>
      </c>
      <c r="O75782" s="1" t="s">
        <v>36255</v>
      </c>
      <c r="P75782" s="1" t="s">
        <v>17</v>
      </c>
      <c r="Q75782" s="1" t="s">
        <v>17</v>
      </c>
      <c r="R75782" s="1" t="s">
        <v>210</v>
      </c>
      <c r="S75782" s="1" t="s">
        <v>17</v>
      </c>
      <c r="T75782" s="1" t="s">
        <v>17</v>
      </c>
    </row>
    <row r="75783" spans="8:20" hidden="1" x14ac:dyDescent="0.2">
      <c r="H75783" s="1" t="s">
        <v>161726</v>
      </c>
      <c r="I75783" s="1" t="s">
        <v>161727</v>
      </c>
      <c r="J75783" s="1" t="s">
        <v>161728</v>
      </c>
      <c r="K75783" s="1" t="s">
        <v>161743</v>
      </c>
      <c r="L75783" s="1"/>
      <c r="M75783" s="1"/>
      <c r="N75783" s="1" t="s">
        <v>161744</v>
      </c>
      <c r="O75783" s="1" t="s">
        <v>36255</v>
      </c>
      <c r="P75783" s="1" t="s">
        <v>17</v>
      </c>
      <c r="Q75783" s="1" t="s">
        <v>17</v>
      </c>
      <c r="R75783" s="1" t="s">
        <v>210</v>
      </c>
      <c r="S75783" s="1" t="s">
        <v>17</v>
      </c>
      <c r="T75783" s="1" t="s">
        <v>17</v>
      </c>
    </row>
    <row r="75784" spans="8:20" hidden="1" x14ac:dyDescent="0.2">
      <c r="H75784" s="1" t="s">
        <v>161745</v>
      </c>
      <c r="I75784" s="1" t="s">
        <v>161746</v>
      </c>
      <c r="J75784" s="1" t="s">
        <v>161747</v>
      </c>
      <c r="K75784" s="1" t="s">
        <v>161748</v>
      </c>
      <c r="L75784" s="1"/>
      <c r="M75784" s="1"/>
      <c r="N75784" s="1" t="s">
        <v>161749</v>
      </c>
      <c r="O75784" s="1" t="s">
        <v>36255</v>
      </c>
      <c r="P75784" s="1" t="s">
        <v>17</v>
      </c>
      <c r="Q75784" s="1" t="s">
        <v>17</v>
      </c>
      <c r="R75784" s="1" t="s">
        <v>17</v>
      </c>
      <c r="S75784" s="1" t="s">
        <v>17</v>
      </c>
      <c r="T75784" s="1" t="s">
        <v>17</v>
      </c>
    </row>
    <row r="75785" spans="8:20" hidden="1" x14ac:dyDescent="0.2">
      <c r="H75785" s="1" t="s">
        <v>161745</v>
      </c>
      <c r="I75785" s="1" t="s">
        <v>161746</v>
      </c>
      <c r="J75785" s="1" t="s">
        <v>161747</v>
      </c>
      <c r="K75785" s="1" t="s">
        <v>161750</v>
      </c>
      <c r="L75785" s="1"/>
      <c r="M75785" s="1"/>
      <c r="N75785" s="1" t="s">
        <v>161751</v>
      </c>
      <c r="O75785" s="1" t="s">
        <v>36255</v>
      </c>
      <c r="P75785" s="1" t="s">
        <v>17</v>
      </c>
      <c r="Q75785" s="1" t="s">
        <v>17</v>
      </c>
      <c r="R75785" s="1" t="s">
        <v>17</v>
      </c>
      <c r="S75785" s="1" t="s">
        <v>17</v>
      </c>
      <c r="T75785" s="1" t="s">
        <v>17</v>
      </c>
    </row>
    <row r="75786" spans="8:20" hidden="1" x14ac:dyDescent="0.2">
      <c r="H75786" s="1" t="s">
        <v>161745</v>
      </c>
      <c r="I75786" s="1" t="s">
        <v>161746</v>
      </c>
      <c r="J75786" s="1" t="s">
        <v>161747</v>
      </c>
      <c r="K75786" s="1" t="s">
        <v>161752</v>
      </c>
      <c r="L75786" s="1"/>
      <c r="M75786" s="1"/>
      <c r="N75786" s="1" t="s">
        <v>161753</v>
      </c>
      <c r="O75786" s="1" t="s">
        <v>36255</v>
      </c>
      <c r="P75786" s="1" t="s">
        <v>17</v>
      </c>
      <c r="Q75786" s="1" t="s">
        <v>17</v>
      </c>
      <c r="R75786" s="1" t="s">
        <v>17</v>
      </c>
      <c r="S75786" s="1" t="s">
        <v>17</v>
      </c>
      <c r="T75786" s="1" t="s">
        <v>17</v>
      </c>
    </row>
    <row r="75787" spans="8:20" hidden="1" x14ac:dyDescent="0.2">
      <c r="H75787" s="1" t="s">
        <v>161745</v>
      </c>
      <c r="I75787" s="1" t="s">
        <v>161746</v>
      </c>
      <c r="J75787" s="1" t="s">
        <v>161747</v>
      </c>
      <c r="K75787" s="1" t="s">
        <v>161754</v>
      </c>
      <c r="L75787" s="1"/>
      <c r="M75787" s="1"/>
      <c r="N75787" s="1" t="s">
        <v>161755</v>
      </c>
      <c r="O75787" s="1" t="s">
        <v>36255</v>
      </c>
      <c r="P75787" s="1" t="s">
        <v>17</v>
      </c>
      <c r="Q75787" s="1" t="s">
        <v>17</v>
      </c>
      <c r="R75787" s="1" t="s">
        <v>17</v>
      </c>
      <c r="S75787" s="1" t="s">
        <v>17</v>
      </c>
      <c r="T75787" s="1" t="s">
        <v>17</v>
      </c>
    </row>
    <row r="75788" spans="8:20" hidden="1" x14ac:dyDescent="0.2">
      <c r="H75788" s="1" t="s">
        <v>161745</v>
      </c>
      <c r="I75788" s="1" t="s">
        <v>161746</v>
      </c>
      <c r="J75788" s="1" t="s">
        <v>161747</v>
      </c>
      <c r="K75788" s="1" t="s">
        <v>161756</v>
      </c>
      <c r="L75788" s="1"/>
      <c r="M75788" s="1"/>
      <c r="N75788" s="1" t="s">
        <v>161757</v>
      </c>
      <c r="O75788" s="1" t="s">
        <v>36255</v>
      </c>
      <c r="P75788" s="1" t="s">
        <v>17</v>
      </c>
      <c r="Q75788" s="1" t="s">
        <v>17</v>
      </c>
      <c r="R75788" s="1" t="s">
        <v>17</v>
      </c>
      <c r="S75788" s="1" t="s">
        <v>17</v>
      </c>
      <c r="T75788" s="1" t="s">
        <v>17</v>
      </c>
    </row>
    <row r="75789" spans="8:20" hidden="1" x14ac:dyDescent="0.2">
      <c r="H75789" s="1" t="s">
        <v>161745</v>
      </c>
      <c r="I75789" s="1" t="s">
        <v>161746</v>
      </c>
      <c r="J75789" s="1" t="s">
        <v>161747</v>
      </c>
      <c r="K75789" s="1" t="s">
        <v>161758</v>
      </c>
      <c r="L75789" s="1"/>
      <c r="M75789" s="1"/>
      <c r="N75789" s="1" t="s">
        <v>161759</v>
      </c>
      <c r="O75789" s="1" t="s">
        <v>36255</v>
      </c>
      <c r="P75789" s="1" t="s">
        <v>17</v>
      </c>
      <c r="Q75789" s="1" t="s">
        <v>17</v>
      </c>
      <c r="R75789" s="1" t="s">
        <v>17</v>
      </c>
      <c r="S75789" s="1" t="s">
        <v>17</v>
      </c>
      <c r="T75789" s="1" t="s">
        <v>17</v>
      </c>
    </row>
    <row r="75790" spans="8:20" hidden="1" x14ac:dyDescent="0.2">
      <c r="H75790" s="1" t="s">
        <v>161745</v>
      </c>
      <c r="I75790" s="1" t="s">
        <v>161746</v>
      </c>
      <c r="J75790" s="1" t="s">
        <v>161747</v>
      </c>
      <c r="K75790" s="1" t="s">
        <v>161760</v>
      </c>
      <c r="L75790" s="1"/>
      <c r="M75790" s="1"/>
      <c r="N75790" s="1" t="s">
        <v>161761</v>
      </c>
      <c r="O75790" s="1" t="s">
        <v>36255</v>
      </c>
      <c r="P75790" s="1" t="s">
        <v>17</v>
      </c>
      <c r="Q75790" s="1" t="s">
        <v>17</v>
      </c>
      <c r="R75790" s="1" t="s">
        <v>17</v>
      </c>
      <c r="S75790" s="1" t="s">
        <v>17</v>
      </c>
      <c r="T75790" s="1" t="s">
        <v>17</v>
      </c>
    </row>
    <row r="75791" spans="8:20" hidden="1" x14ac:dyDescent="0.2">
      <c r="H75791" s="1" t="s">
        <v>161745</v>
      </c>
      <c r="I75791" s="1" t="s">
        <v>161746</v>
      </c>
      <c r="J75791" s="1" t="s">
        <v>161747</v>
      </c>
      <c r="K75791" s="1" t="s">
        <v>161762</v>
      </c>
      <c r="L75791" s="1"/>
      <c r="M75791" s="1"/>
      <c r="N75791" s="1" t="s">
        <v>161763</v>
      </c>
      <c r="O75791" s="1" t="s">
        <v>36255</v>
      </c>
      <c r="P75791" s="1" t="s">
        <v>17</v>
      </c>
      <c r="Q75791" s="1" t="s">
        <v>17</v>
      </c>
      <c r="R75791" s="1" t="s">
        <v>17</v>
      </c>
      <c r="S75791" s="1" t="s">
        <v>17</v>
      </c>
      <c r="T75791" s="1" t="s">
        <v>17</v>
      </c>
    </row>
    <row r="75792" spans="8:20" hidden="1" x14ac:dyDescent="0.2">
      <c r="H75792" s="1" t="s">
        <v>161745</v>
      </c>
      <c r="I75792" s="1" t="s">
        <v>161746</v>
      </c>
      <c r="J75792" s="1" t="s">
        <v>161747</v>
      </c>
      <c r="K75792" s="1" t="s">
        <v>161764</v>
      </c>
      <c r="L75792" s="1"/>
      <c r="M75792" s="1"/>
      <c r="N75792" s="1" t="s">
        <v>161765</v>
      </c>
      <c r="O75792" s="1" t="s">
        <v>36255</v>
      </c>
      <c r="P75792" s="1" t="s">
        <v>17</v>
      </c>
      <c r="Q75792" s="1" t="s">
        <v>17</v>
      </c>
      <c r="R75792" s="1" t="s">
        <v>17</v>
      </c>
      <c r="S75792" s="1" t="s">
        <v>17</v>
      </c>
      <c r="T75792" s="1" t="s">
        <v>17</v>
      </c>
    </row>
    <row r="75793" spans="8:20" hidden="1" x14ac:dyDescent="0.2">
      <c r="H75793" s="1" t="s">
        <v>161745</v>
      </c>
      <c r="I75793" s="1" t="s">
        <v>161746</v>
      </c>
      <c r="J75793" s="1" t="s">
        <v>161747</v>
      </c>
      <c r="K75793" s="1" t="s">
        <v>161766</v>
      </c>
      <c r="L75793" s="1"/>
      <c r="M75793" s="1"/>
      <c r="N75793" s="1" t="s">
        <v>161767</v>
      </c>
      <c r="O75793" s="1" t="s">
        <v>36255</v>
      </c>
      <c r="P75793" s="1" t="s">
        <v>17</v>
      </c>
      <c r="Q75793" s="1" t="s">
        <v>17</v>
      </c>
      <c r="R75793" s="1" t="s">
        <v>17</v>
      </c>
      <c r="S75793" s="1" t="s">
        <v>17</v>
      </c>
      <c r="T75793" s="1" t="s">
        <v>17</v>
      </c>
    </row>
    <row r="75794" spans="8:20" hidden="1" x14ac:dyDescent="0.2">
      <c r="H75794" s="1" t="s">
        <v>161745</v>
      </c>
      <c r="I75794" s="1" t="s">
        <v>161746</v>
      </c>
      <c r="J75794" s="1" t="s">
        <v>161747</v>
      </c>
      <c r="K75794" s="1" t="s">
        <v>161768</v>
      </c>
      <c r="L75794" s="1"/>
      <c r="M75794" s="1"/>
      <c r="N75794" s="1" t="s">
        <v>161769</v>
      </c>
      <c r="O75794" s="1" t="s">
        <v>36255</v>
      </c>
      <c r="P75794" s="1" t="s">
        <v>17</v>
      </c>
      <c r="Q75794" s="1" t="s">
        <v>17</v>
      </c>
      <c r="R75794" s="1" t="s">
        <v>17</v>
      </c>
      <c r="S75794" s="1" t="s">
        <v>17</v>
      </c>
      <c r="T75794" s="1" t="s">
        <v>17</v>
      </c>
    </row>
    <row r="75795" spans="8:20" hidden="1" x14ac:dyDescent="0.2">
      <c r="H75795" s="1" t="s">
        <v>161745</v>
      </c>
      <c r="I75795" s="1" t="s">
        <v>161746</v>
      </c>
      <c r="J75795" s="1" t="s">
        <v>161747</v>
      </c>
      <c r="K75795" s="1" t="s">
        <v>161770</v>
      </c>
      <c r="L75795" s="1"/>
      <c r="M75795" s="1"/>
      <c r="N75795" s="1" t="s">
        <v>161771</v>
      </c>
      <c r="O75795" s="1" t="s">
        <v>36255</v>
      </c>
      <c r="P75795" s="1" t="s">
        <v>17</v>
      </c>
      <c r="Q75795" s="1" t="s">
        <v>17</v>
      </c>
      <c r="R75795" s="1" t="s">
        <v>17</v>
      </c>
      <c r="S75795" s="1" t="s">
        <v>17</v>
      </c>
      <c r="T75795" s="1" t="s">
        <v>17</v>
      </c>
    </row>
    <row r="75796" spans="8:20" hidden="1" x14ac:dyDescent="0.2">
      <c r="H75796" s="1" t="s">
        <v>161745</v>
      </c>
      <c r="I75796" s="1" t="s">
        <v>161746</v>
      </c>
      <c r="J75796" s="1" t="s">
        <v>161747</v>
      </c>
      <c r="K75796" s="1" t="s">
        <v>161772</v>
      </c>
      <c r="L75796" s="1"/>
      <c r="M75796" s="1"/>
      <c r="N75796" s="1" t="s">
        <v>161773</v>
      </c>
      <c r="O75796" s="1" t="s">
        <v>36255</v>
      </c>
      <c r="P75796" s="1" t="s">
        <v>17</v>
      </c>
      <c r="Q75796" s="1" t="s">
        <v>17</v>
      </c>
      <c r="R75796" s="1" t="s">
        <v>17</v>
      </c>
      <c r="S75796" s="1" t="s">
        <v>17</v>
      </c>
      <c r="T75796" s="1" t="s">
        <v>17</v>
      </c>
    </row>
    <row r="75797" spans="8:20" hidden="1" x14ac:dyDescent="0.2">
      <c r="H75797" s="1" t="s">
        <v>161745</v>
      </c>
      <c r="I75797" s="1" t="s">
        <v>161746</v>
      </c>
      <c r="J75797" s="1" t="s">
        <v>161747</v>
      </c>
      <c r="K75797" s="1" t="s">
        <v>161774</v>
      </c>
      <c r="L75797" s="1"/>
      <c r="M75797" s="1"/>
      <c r="N75797" s="1" t="s">
        <v>161775</v>
      </c>
      <c r="O75797" s="1" t="s">
        <v>36255</v>
      </c>
      <c r="P75797" s="1" t="s">
        <v>17</v>
      </c>
      <c r="Q75797" s="1" t="s">
        <v>17</v>
      </c>
      <c r="R75797" s="1" t="s">
        <v>17</v>
      </c>
      <c r="S75797" s="1" t="s">
        <v>17</v>
      </c>
      <c r="T75797" s="1" t="s">
        <v>17</v>
      </c>
    </row>
    <row r="75798" spans="8:20" hidden="1" x14ac:dyDescent="0.2">
      <c r="H75798" s="1" t="s">
        <v>161745</v>
      </c>
      <c r="I75798" s="1" t="s">
        <v>161746</v>
      </c>
      <c r="J75798" s="1" t="s">
        <v>161747</v>
      </c>
      <c r="K75798" s="1" t="s">
        <v>161776</v>
      </c>
      <c r="L75798" s="1"/>
      <c r="M75798" s="1"/>
      <c r="N75798" s="1" t="s">
        <v>161777</v>
      </c>
      <c r="O75798" s="1" t="s">
        <v>36255</v>
      </c>
      <c r="P75798" s="1" t="s">
        <v>17</v>
      </c>
      <c r="Q75798" s="1" t="s">
        <v>17</v>
      </c>
      <c r="R75798" s="1" t="s">
        <v>17</v>
      </c>
      <c r="S75798" s="1" t="s">
        <v>17</v>
      </c>
      <c r="T75798" s="1" t="s">
        <v>17</v>
      </c>
    </row>
    <row r="75799" spans="8:20" hidden="1" x14ac:dyDescent="0.2">
      <c r="H75799" s="1" t="s">
        <v>161745</v>
      </c>
      <c r="I75799" s="1" t="s">
        <v>161746</v>
      </c>
      <c r="J75799" s="1" t="s">
        <v>161747</v>
      </c>
      <c r="K75799" s="1" t="s">
        <v>161778</v>
      </c>
      <c r="L75799" s="1"/>
      <c r="M75799" s="1"/>
      <c r="N75799" s="1" t="s">
        <v>161779</v>
      </c>
      <c r="O75799" s="1" t="s">
        <v>36255</v>
      </c>
      <c r="P75799" s="1" t="s">
        <v>17</v>
      </c>
      <c r="Q75799" s="1" t="s">
        <v>17</v>
      </c>
      <c r="R75799" s="1" t="s">
        <v>17</v>
      </c>
      <c r="S75799" s="1" t="s">
        <v>17</v>
      </c>
      <c r="T75799" s="1" t="s">
        <v>17</v>
      </c>
    </row>
    <row r="75800" spans="8:20" hidden="1" x14ac:dyDescent="0.2">
      <c r="H75800" s="1" t="s">
        <v>161745</v>
      </c>
      <c r="I75800" s="1" t="s">
        <v>161746</v>
      </c>
      <c r="J75800" s="1" t="s">
        <v>161747</v>
      </c>
      <c r="K75800" s="1" t="s">
        <v>161780</v>
      </c>
      <c r="L75800" s="1"/>
      <c r="M75800" s="1"/>
      <c r="N75800" s="1" t="s">
        <v>161781</v>
      </c>
      <c r="O75800" s="1" t="s">
        <v>36255</v>
      </c>
      <c r="P75800" s="1" t="s">
        <v>17</v>
      </c>
      <c r="Q75800" s="1" t="s">
        <v>17</v>
      </c>
      <c r="R75800" s="1" t="s">
        <v>17</v>
      </c>
      <c r="S75800" s="1" t="s">
        <v>17</v>
      </c>
      <c r="T75800" s="1" t="s">
        <v>17</v>
      </c>
    </row>
    <row r="75801" spans="8:20" hidden="1" x14ac:dyDescent="0.2">
      <c r="H75801" s="1" t="s">
        <v>161745</v>
      </c>
      <c r="I75801" s="1" t="s">
        <v>161746</v>
      </c>
      <c r="J75801" s="1" t="s">
        <v>161747</v>
      </c>
      <c r="K75801" s="1" t="s">
        <v>161782</v>
      </c>
      <c r="L75801" s="1"/>
      <c r="M75801" s="1"/>
      <c r="N75801" s="1" t="s">
        <v>161783</v>
      </c>
      <c r="O75801" s="1" t="s">
        <v>36255</v>
      </c>
      <c r="P75801" s="1" t="s">
        <v>17</v>
      </c>
      <c r="Q75801" s="1" t="s">
        <v>17</v>
      </c>
      <c r="R75801" s="1" t="s">
        <v>17</v>
      </c>
      <c r="S75801" s="1" t="s">
        <v>17</v>
      </c>
      <c r="T75801" s="1" t="s">
        <v>17</v>
      </c>
    </row>
    <row r="75802" spans="8:20" hidden="1" x14ac:dyDescent="0.2">
      <c r="H75802" s="1" t="s">
        <v>161745</v>
      </c>
      <c r="I75802" s="1" t="s">
        <v>161746</v>
      </c>
      <c r="J75802" s="1" t="s">
        <v>161747</v>
      </c>
      <c r="K75802" s="1" t="s">
        <v>161784</v>
      </c>
      <c r="L75802" s="1"/>
      <c r="M75802" s="1"/>
      <c r="N75802" s="1" t="s">
        <v>161785</v>
      </c>
      <c r="O75802" s="1" t="s">
        <v>36255</v>
      </c>
      <c r="P75802" s="1" t="s">
        <v>17</v>
      </c>
      <c r="Q75802" s="1" t="s">
        <v>17</v>
      </c>
      <c r="R75802" s="1" t="s">
        <v>17</v>
      </c>
      <c r="S75802" s="1" t="s">
        <v>17</v>
      </c>
      <c r="T75802" s="1" t="s">
        <v>17</v>
      </c>
    </row>
    <row r="75803" spans="8:20" hidden="1" x14ac:dyDescent="0.2">
      <c r="H75803" s="1" t="s">
        <v>161745</v>
      </c>
      <c r="I75803" s="1" t="s">
        <v>161746</v>
      </c>
      <c r="J75803" s="1" t="s">
        <v>161747</v>
      </c>
      <c r="K75803" s="1" t="s">
        <v>161786</v>
      </c>
      <c r="L75803" s="1"/>
      <c r="M75803" s="1"/>
      <c r="N75803" s="1" t="s">
        <v>161787</v>
      </c>
      <c r="O75803" s="1" t="s">
        <v>36255</v>
      </c>
      <c r="P75803" s="1" t="s">
        <v>17</v>
      </c>
      <c r="Q75803" s="1" t="s">
        <v>17</v>
      </c>
      <c r="R75803" s="1" t="s">
        <v>17</v>
      </c>
      <c r="S75803" s="1" t="s">
        <v>17</v>
      </c>
      <c r="T75803" s="1" t="s">
        <v>17</v>
      </c>
    </row>
    <row r="75804" spans="8:20" hidden="1" x14ac:dyDescent="0.2">
      <c r="H75804" s="1" t="s">
        <v>161745</v>
      </c>
      <c r="I75804" s="1" t="s">
        <v>161746</v>
      </c>
      <c r="J75804" s="1" t="s">
        <v>161747</v>
      </c>
      <c r="K75804" s="1" t="s">
        <v>161788</v>
      </c>
      <c r="L75804" s="1"/>
      <c r="M75804" s="1"/>
      <c r="N75804" s="1" t="s">
        <v>161789</v>
      </c>
      <c r="O75804" s="1" t="s">
        <v>36255</v>
      </c>
      <c r="P75804" s="1" t="s">
        <v>17</v>
      </c>
      <c r="Q75804" s="1" t="s">
        <v>17</v>
      </c>
      <c r="R75804" s="1" t="s">
        <v>17</v>
      </c>
      <c r="S75804" s="1" t="s">
        <v>17</v>
      </c>
      <c r="T75804" s="1" t="s">
        <v>17</v>
      </c>
    </row>
    <row r="75805" spans="8:20" hidden="1" x14ac:dyDescent="0.2">
      <c r="H75805" s="1" t="s">
        <v>161745</v>
      </c>
      <c r="I75805" s="1" t="s">
        <v>161746</v>
      </c>
      <c r="J75805" s="1" t="s">
        <v>161747</v>
      </c>
      <c r="K75805" s="1" t="s">
        <v>161790</v>
      </c>
      <c r="L75805" s="1"/>
      <c r="M75805" s="1"/>
      <c r="N75805" s="1" t="s">
        <v>161791</v>
      </c>
      <c r="O75805" s="1" t="s">
        <v>36255</v>
      </c>
      <c r="P75805" s="1" t="s">
        <v>17</v>
      </c>
      <c r="Q75805" s="1" t="s">
        <v>17</v>
      </c>
      <c r="R75805" s="1" t="s">
        <v>17</v>
      </c>
      <c r="S75805" s="1" t="s">
        <v>17</v>
      </c>
      <c r="T75805" s="1" t="s">
        <v>17</v>
      </c>
    </row>
    <row r="75806" spans="8:20" hidden="1" x14ac:dyDescent="0.2">
      <c r="H75806" s="1" t="s">
        <v>161745</v>
      </c>
      <c r="I75806" s="1" t="s">
        <v>161746</v>
      </c>
      <c r="J75806" s="1" t="s">
        <v>161747</v>
      </c>
      <c r="K75806" s="1" t="s">
        <v>161792</v>
      </c>
      <c r="L75806" s="1"/>
      <c r="M75806" s="1"/>
      <c r="N75806" s="1" t="s">
        <v>161793</v>
      </c>
      <c r="O75806" s="1" t="s">
        <v>36255</v>
      </c>
      <c r="P75806" s="1" t="s">
        <v>17</v>
      </c>
      <c r="Q75806" s="1" t="s">
        <v>17</v>
      </c>
      <c r="R75806" s="1" t="s">
        <v>17</v>
      </c>
      <c r="S75806" s="1" t="s">
        <v>17</v>
      </c>
      <c r="T75806" s="1" t="s">
        <v>17</v>
      </c>
    </row>
    <row r="75807" spans="8:20" hidden="1" x14ac:dyDescent="0.2">
      <c r="H75807" s="1" t="s">
        <v>161745</v>
      </c>
      <c r="I75807" s="1" t="s">
        <v>161746</v>
      </c>
      <c r="J75807" s="1" t="s">
        <v>161747</v>
      </c>
      <c r="K75807" s="1" t="s">
        <v>161794</v>
      </c>
      <c r="L75807" s="1"/>
      <c r="M75807" s="1"/>
      <c r="N75807" s="1" t="s">
        <v>161795</v>
      </c>
      <c r="O75807" s="1" t="s">
        <v>36255</v>
      </c>
      <c r="P75807" s="1" t="s">
        <v>17</v>
      </c>
      <c r="Q75807" s="1" t="s">
        <v>17</v>
      </c>
      <c r="R75807" s="1" t="s">
        <v>17</v>
      </c>
      <c r="S75807" s="1" t="s">
        <v>17</v>
      </c>
      <c r="T75807" s="1" t="s">
        <v>17</v>
      </c>
    </row>
    <row r="75808" spans="8:20" hidden="1" x14ac:dyDescent="0.2">
      <c r="H75808" s="1" t="s">
        <v>161745</v>
      </c>
      <c r="I75808" s="1" t="s">
        <v>161746</v>
      </c>
      <c r="J75808" s="1" t="s">
        <v>161747</v>
      </c>
      <c r="K75808" s="1" t="s">
        <v>161796</v>
      </c>
      <c r="L75808" s="1"/>
      <c r="M75808" s="1"/>
      <c r="N75808" s="1" t="s">
        <v>161797</v>
      </c>
      <c r="O75808" s="1" t="s">
        <v>36255</v>
      </c>
      <c r="P75808" s="1" t="s">
        <v>17</v>
      </c>
      <c r="Q75808" s="1" t="s">
        <v>17</v>
      </c>
      <c r="R75808" s="1" t="s">
        <v>17</v>
      </c>
      <c r="S75808" s="1" t="s">
        <v>17</v>
      </c>
      <c r="T75808" s="1" t="s">
        <v>17</v>
      </c>
    </row>
    <row r="75809" spans="8:20" hidden="1" x14ac:dyDescent="0.2">
      <c r="H75809" s="1" t="s">
        <v>161745</v>
      </c>
      <c r="I75809" s="1" t="s">
        <v>161746</v>
      </c>
      <c r="J75809" s="1" t="s">
        <v>161747</v>
      </c>
      <c r="K75809" s="1" t="s">
        <v>161798</v>
      </c>
      <c r="L75809" s="1"/>
      <c r="M75809" s="1"/>
      <c r="N75809" s="1" t="s">
        <v>161799</v>
      </c>
      <c r="O75809" s="1" t="s">
        <v>36255</v>
      </c>
      <c r="P75809" s="1" t="s">
        <v>17</v>
      </c>
      <c r="Q75809" s="1" t="s">
        <v>17</v>
      </c>
      <c r="R75809" s="1" t="s">
        <v>17</v>
      </c>
      <c r="S75809" s="1" t="s">
        <v>17</v>
      </c>
      <c r="T75809" s="1" t="s">
        <v>17</v>
      </c>
    </row>
    <row r="75810" spans="8:20" hidden="1" x14ac:dyDescent="0.2">
      <c r="H75810" s="1" t="s">
        <v>161745</v>
      </c>
      <c r="I75810" s="1" t="s">
        <v>161746</v>
      </c>
      <c r="J75810" s="1" t="s">
        <v>161747</v>
      </c>
      <c r="K75810" s="1" t="s">
        <v>161800</v>
      </c>
      <c r="L75810" s="1"/>
      <c r="M75810" s="1"/>
      <c r="N75810" s="1" t="s">
        <v>161801</v>
      </c>
      <c r="O75810" s="1" t="s">
        <v>36255</v>
      </c>
      <c r="P75810" s="1" t="s">
        <v>17</v>
      </c>
      <c r="Q75810" s="1" t="s">
        <v>17</v>
      </c>
      <c r="R75810" s="1" t="s">
        <v>17</v>
      </c>
      <c r="S75810" s="1" t="s">
        <v>17</v>
      </c>
      <c r="T75810" s="1" t="s">
        <v>17</v>
      </c>
    </row>
    <row r="75811" spans="8:20" hidden="1" x14ac:dyDescent="0.2">
      <c r="H75811" s="1" t="s">
        <v>161745</v>
      </c>
      <c r="I75811" s="1" t="s">
        <v>161746</v>
      </c>
      <c r="J75811" s="1" t="s">
        <v>161747</v>
      </c>
      <c r="K75811" s="1" t="s">
        <v>161802</v>
      </c>
      <c r="L75811" s="1"/>
      <c r="M75811" s="1"/>
      <c r="N75811" s="1" t="s">
        <v>161803</v>
      </c>
      <c r="O75811" s="1" t="s">
        <v>36255</v>
      </c>
      <c r="P75811" s="1" t="s">
        <v>17</v>
      </c>
      <c r="Q75811" s="1" t="s">
        <v>17</v>
      </c>
      <c r="R75811" s="1" t="s">
        <v>17</v>
      </c>
      <c r="S75811" s="1" t="s">
        <v>17</v>
      </c>
      <c r="T75811" s="1" t="s">
        <v>17</v>
      </c>
    </row>
    <row r="75812" spans="8:20" hidden="1" x14ac:dyDescent="0.2">
      <c r="H75812" s="1" t="s">
        <v>161745</v>
      </c>
      <c r="I75812" s="1" t="s">
        <v>161746</v>
      </c>
      <c r="J75812" s="1" t="s">
        <v>161747</v>
      </c>
      <c r="K75812" s="1" t="s">
        <v>161804</v>
      </c>
      <c r="L75812" s="1"/>
      <c r="M75812" s="1"/>
      <c r="N75812" s="1" t="s">
        <v>161805</v>
      </c>
      <c r="O75812" s="1" t="s">
        <v>36255</v>
      </c>
      <c r="P75812" s="1" t="s">
        <v>17</v>
      </c>
      <c r="Q75812" s="1" t="s">
        <v>17</v>
      </c>
      <c r="R75812" s="1" t="s">
        <v>17</v>
      </c>
      <c r="S75812" s="1" t="s">
        <v>17</v>
      </c>
      <c r="T75812" s="1" t="s">
        <v>17</v>
      </c>
    </row>
    <row r="75813" spans="8:20" hidden="1" x14ac:dyDescent="0.2">
      <c r="H75813" s="1" t="s">
        <v>161745</v>
      </c>
      <c r="I75813" s="1" t="s">
        <v>161746</v>
      </c>
      <c r="J75813" s="1" t="s">
        <v>161747</v>
      </c>
      <c r="K75813" s="1" t="s">
        <v>161806</v>
      </c>
      <c r="L75813" s="1"/>
      <c r="M75813" s="1"/>
      <c r="N75813" s="1" t="s">
        <v>161807</v>
      </c>
      <c r="O75813" s="1" t="s">
        <v>36255</v>
      </c>
      <c r="P75813" s="1" t="s">
        <v>17</v>
      </c>
      <c r="Q75813" s="1" t="s">
        <v>17</v>
      </c>
      <c r="R75813" s="1" t="s">
        <v>17</v>
      </c>
      <c r="S75813" s="1" t="s">
        <v>17</v>
      </c>
      <c r="T75813" s="1" t="s">
        <v>17</v>
      </c>
    </row>
    <row r="75814" spans="8:20" hidden="1" x14ac:dyDescent="0.2">
      <c r="H75814" s="1" t="s">
        <v>161745</v>
      </c>
      <c r="I75814" s="1" t="s">
        <v>161746</v>
      </c>
      <c r="J75814" s="1" t="s">
        <v>161747</v>
      </c>
      <c r="K75814" s="1" t="s">
        <v>161808</v>
      </c>
      <c r="L75814" s="1"/>
      <c r="M75814" s="1"/>
      <c r="N75814" s="1" t="s">
        <v>161809</v>
      </c>
      <c r="O75814" s="1" t="s">
        <v>36255</v>
      </c>
      <c r="P75814" s="1" t="s">
        <v>17</v>
      </c>
      <c r="Q75814" s="1" t="s">
        <v>17</v>
      </c>
      <c r="R75814" s="1" t="s">
        <v>17</v>
      </c>
      <c r="S75814" s="1" t="s">
        <v>17</v>
      </c>
      <c r="T75814" s="1" t="s">
        <v>17</v>
      </c>
    </row>
    <row r="75815" spans="8:20" hidden="1" x14ac:dyDescent="0.2">
      <c r="H75815" s="1" t="s">
        <v>161745</v>
      </c>
      <c r="I75815" s="1" t="s">
        <v>161746</v>
      </c>
      <c r="J75815" s="1" t="s">
        <v>161747</v>
      </c>
      <c r="K75815" s="1" t="s">
        <v>161810</v>
      </c>
      <c r="L75815" s="1"/>
      <c r="M75815" s="1"/>
      <c r="N75815" s="1" t="s">
        <v>161811</v>
      </c>
      <c r="O75815" s="1" t="s">
        <v>36255</v>
      </c>
      <c r="P75815" s="1" t="s">
        <v>17</v>
      </c>
      <c r="Q75815" s="1" t="s">
        <v>17</v>
      </c>
      <c r="R75815" s="1" t="s">
        <v>17</v>
      </c>
      <c r="S75815" s="1" t="s">
        <v>17</v>
      </c>
      <c r="T75815" s="1" t="s">
        <v>17</v>
      </c>
    </row>
    <row r="75816" spans="8:20" hidden="1" x14ac:dyDescent="0.2">
      <c r="H75816" s="1" t="s">
        <v>161745</v>
      </c>
      <c r="I75816" s="1" t="s">
        <v>161746</v>
      </c>
      <c r="J75816" s="1" t="s">
        <v>161747</v>
      </c>
      <c r="K75816" s="1" t="s">
        <v>161812</v>
      </c>
      <c r="L75816" s="1"/>
      <c r="M75816" s="1"/>
      <c r="N75816" s="1" t="s">
        <v>161813</v>
      </c>
      <c r="O75816" s="1" t="s">
        <v>36255</v>
      </c>
      <c r="P75816" s="1" t="s">
        <v>17</v>
      </c>
      <c r="Q75816" s="1" t="s">
        <v>17</v>
      </c>
      <c r="R75816" s="1" t="s">
        <v>17</v>
      </c>
      <c r="S75816" s="1" t="s">
        <v>17</v>
      </c>
      <c r="T75816" s="1" t="s">
        <v>17</v>
      </c>
    </row>
    <row r="75817" spans="8:20" hidden="1" x14ac:dyDescent="0.2">
      <c r="H75817" s="1" t="s">
        <v>161745</v>
      </c>
      <c r="I75817" s="1" t="s">
        <v>161746</v>
      </c>
      <c r="J75817" s="1" t="s">
        <v>161747</v>
      </c>
      <c r="K75817" s="1" t="s">
        <v>161814</v>
      </c>
      <c r="L75817" s="1"/>
      <c r="M75817" s="1"/>
      <c r="N75817" s="1" t="s">
        <v>161815</v>
      </c>
      <c r="O75817" s="1" t="s">
        <v>36255</v>
      </c>
      <c r="P75817" s="1" t="s">
        <v>17</v>
      </c>
      <c r="Q75817" s="1" t="s">
        <v>17</v>
      </c>
      <c r="R75817" s="1" t="s">
        <v>17</v>
      </c>
      <c r="S75817" s="1" t="s">
        <v>17</v>
      </c>
      <c r="T75817" s="1" t="s">
        <v>17</v>
      </c>
    </row>
    <row r="75818" spans="8:20" hidden="1" x14ac:dyDescent="0.2">
      <c r="H75818" s="1" t="s">
        <v>161745</v>
      </c>
      <c r="I75818" s="1" t="s">
        <v>161746</v>
      </c>
      <c r="J75818" s="1" t="s">
        <v>161747</v>
      </c>
      <c r="K75818" s="1" t="s">
        <v>161816</v>
      </c>
      <c r="L75818" s="1"/>
      <c r="M75818" s="1"/>
      <c r="N75818" s="1" t="s">
        <v>161817</v>
      </c>
      <c r="O75818" s="1" t="s">
        <v>36255</v>
      </c>
      <c r="P75818" s="1" t="s">
        <v>17</v>
      </c>
      <c r="Q75818" s="1" t="s">
        <v>17</v>
      </c>
      <c r="R75818" s="1" t="s">
        <v>17</v>
      </c>
      <c r="S75818" s="1" t="s">
        <v>17</v>
      </c>
      <c r="T75818" s="1" t="s">
        <v>17</v>
      </c>
    </row>
    <row r="75819" spans="8:20" hidden="1" x14ac:dyDescent="0.2">
      <c r="H75819" s="1" t="s">
        <v>161745</v>
      </c>
      <c r="I75819" s="1" t="s">
        <v>161746</v>
      </c>
      <c r="J75819" s="1" t="s">
        <v>161747</v>
      </c>
      <c r="K75819" s="1" t="s">
        <v>161818</v>
      </c>
      <c r="L75819" s="1"/>
      <c r="M75819" s="1"/>
      <c r="N75819" s="1" t="s">
        <v>161819</v>
      </c>
      <c r="O75819" s="1" t="s">
        <v>36255</v>
      </c>
      <c r="P75819" s="1" t="s">
        <v>17</v>
      </c>
      <c r="Q75819" s="1" t="s">
        <v>17</v>
      </c>
      <c r="R75819" s="1" t="s">
        <v>17</v>
      </c>
      <c r="S75819" s="1" t="s">
        <v>17</v>
      </c>
      <c r="T75819" s="1" t="s">
        <v>17</v>
      </c>
    </row>
    <row r="75820" spans="8:20" hidden="1" x14ac:dyDescent="0.2">
      <c r="H75820" s="1" t="s">
        <v>161745</v>
      </c>
      <c r="I75820" s="1" t="s">
        <v>161746</v>
      </c>
      <c r="J75820" s="1" t="s">
        <v>161747</v>
      </c>
      <c r="K75820" s="1" t="s">
        <v>161820</v>
      </c>
      <c r="L75820" s="1"/>
      <c r="M75820" s="1"/>
      <c r="N75820" s="1" t="s">
        <v>161821</v>
      </c>
      <c r="O75820" s="1" t="s">
        <v>36255</v>
      </c>
      <c r="P75820" s="1" t="s">
        <v>17</v>
      </c>
      <c r="Q75820" s="1" t="s">
        <v>17</v>
      </c>
      <c r="R75820" s="1" t="s">
        <v>17</v>
      </c>
      <c r="S75820" s="1" t="s">
        <v>17</v>
      </c>
      <c r="T75820" s="1" t="s">
        <v>17</v>
      </c>
    </row>
    <row r="75821" spans="8:20" hidden="1" x14ac:dyDescent="0.2">
      <c r="H75821" s="1" t="s">
        <v>161745</v>
      </c>
      <c r="I75821" s="1" t="s">
        <v>161746</v>
      </c>
      <c r="J75821" s="1" t="s">
        <v>161747</v>
      </c>
      <c r="K75821" s="1" t="s">
        <v>161822</v>
      </c>
      <c r="L75821" s="1"/>
      <c r="M75821" s="1"/>
      <c r="N75821" s="1" t="s">
        <v>161823</v>
      </c>
      <c r="O75821" s="1" t="s">
        <v>36255</v>
      </c>
      <c r="P75821" s="1" t="s">
        <v>17</v>
      </c>
      <c r="Q75821" s="1" t="s">
        <v>17</v>
      </c>
      <c r="R75821" s="1" t="s">
        <v>17</v>
      </c>
      <c r="S75821" s="1" t="s">
        <v>17</v>
      </c>
      <c r="T75821" s="1" t="s">
        <v>17</v>
      </c>
    </row>
    <row r="75822" spans="8:20" hidden="1" x14ac:dyDescent="0.2">
      <c r="H75822" s="1" t="s">
        <v>161745</v>
      </c>
      <c r="I75822" s="1" t="s">
        <v>161746</v>
      </c>
      <c r="J75822" s="1" t="s">
        <v>161747</v>
      </c>
      <c r="K75822" s="1" t="s">
        <v>161824</v>
      </c>
      <c r="L75822" s="1"/>
      <c r="M75822" s="1"/>
      <c r="N75822" s="1" t="s">
        <v>161825</v>
      </c>
      <c r="O75822" s="1" t="s">
        <v>36255</v>
      </c>
      <c r="P75822" s="1" t="s">
        <v>17</v>
      </c>
      <c r="Q75822" s="1" t="s">
        <v>17</v>
      </c>
      <c r="R75822" s="1" t="s">
        <v>17</v>
      </c>
      <c r="S75822" s="1" t="s">
        <v>17</v>
      </c>
      <c r="T75822" s="1" t="s">
        <v>17</v>
      </c>
    </row>
    <row r="75823" spans="8:20" hidden="1" x14ac:dyDescent="0.2">
      <c r="H75823" s="1" t="s">
        <v>161745</v>
      </c>
      <c r="I75823" s="1" t="s">
        <v>161746</v>
      </c>
      <c r="J75823" s="1" t="s">
        <v>161747</v>
      </c>
      <c r="K75823" s="1" t="s">
        <v>161826</v>
      </c>
      <c r="L75823" s="1"/>
      <c r="M75823" s="1"/>
      <c r="N75823" s="1" t="s">
        <v>161827</v>
      </c>
      <c r="O75823" s="1" t="s">
        <v>36255</v>
      </c>
      <c r="P75823" s="1" t="s">
        <v>17</v>
      </c>
      <c r="Q75823" s="1" t="s">
        <v>17</v>
      </c>
      <c r="R75823" s="1" t="s">
        <v>17</v>
      </c>
      <c r="S75823" s="1" t="s">
        <v>17</v>
      </c>
      <c r="T75823" s="1" t="s">
        <v>17</v>
      </c>
    </row>
    <row r="75824" spans="8:20" hidden="1" x14ac:dyDescent="0.2">
      <c r="H75824" s="1" t="s">
        <v>161745</v>
      </c>
      <c r="I75824" s="1" t="s">
        <v>161746</v>
      </c>
      <c r="J75824" s="1" t="s">
        <v>161747</v>
      </c>
      <c r="K75824" s="1" t="s">
        <v>161828</v>
      </c>
      <c r="L75824" s="1"/>
      <c r="M75824" s="1"/>
      <c r="N75824" s="1" t="s">
        <v>161829</v>
      </c>
      <c r="O75824" s="1" t="s">
        <v>36255</v>
      </c>
      <c r="P75824" s="1" t="s">
        <v>17</v>
      </c>
      <c r="Q75824" s="1" t="s">
        <v>17</v>
      </c>
      <c r="R75824" s="1" t="s">
        <v>17</v>
      </c>
      <c r="S75824" s="1" t="s">
        <v>17</v>
      </c>
      <c r="T75824" s="1" t="s">
        <v>17</v>
      </c>
    </row>
    <row r="75825" spans="8:20" hidden="1" x14ac:dyDescent="0.2">
      <c r="H75825" s="1" t="s">
        <v>161745</v>
      </c>
      <c r="I75825" s="1" t="s">
        <v>161746</v>
      </c>
      <c r="J75825" s="1" t="s">
        <v>161747</v>
      </c>
      <c r="K75825" s="1" t="s">
        <v>161830</v>
      </c>
      <c r="L75825" s="1"/>
      <c r="M75825" s="1"/>
      <c r="N75825" s="1" t="s">
        <v>161831</v>
      </c>
      <c r="O75825" s="1" t="s">
        <v>36255</v>
      </c>
      <c r="P75825" s="1" t="s">
        <v>17</v>
      </c>
      <c r="Q75825" s="1" t="s">
        <v>17</v>
      </c>
      <c r="R75825" s="1" t="s">
        <v>17</v>
      </c>
      <c r="S75825" s="1" t="s">
        <v>17</v>
      </c>
      <c r="T75825" s="1" t="s">
        <v>17</v>
      </c>
    </row>
    <row r="75826" spans="8:20" hidden="1" x14ac:dyDescent="0.2">
      <c r="H75826" s="1" t="s">
        <v>161745</v>
      </c>
      <c r="I75826" s="1" t="s">
        <v>161746</v>
      </c>
      <c r="J75826" s="1" t="s">
        <v>161747</v>
      </c>
      <c r="K75826" s="1" t="s">
        <v>161832</v>
      </c>
      <c r="L75826" s="1"/>
      <c r="M75826" s="1"/>
      <c r="N75826" s="1" t="s">
        <v>161833</v>
      </c>
      <c r="O75826" s="1" t="s">
        <v>36255</v>
      </c>
      <c r="P75826" s="1" t="s">
        <v>17</v>
      </c>
      <c r="Q75826" s="1" t="s">
        <v>17</v>
      </c>
      <c r="R75826" s="1" t="s">
        <v>17</v>
      </c>
      <c r="S75826" s="1" t="s">
        <v>17</v>
      </c>
      <c r="T75826" s="1" t="s">
        <v>17</v>
      </c>
    </row>
    <row r="75827" spans="8:20" hidden="1" x14ac:dyDescent="0.2">
      <c r="H75827" s="1" t="s">
        <v>161745</v>
      </c>
      <c r="I75827" s="1" t="s">
        <v>161746</v>
      </c>
      <c r="J75827" s="1" t="s">
        <v>161747</v>
      </c>
      <c r="K75827" s="1" t="s">
        <v>161834</v>
      </c>
      <c r="L75827" s="1"/>
      <c r="M75827" s="1"/>
      <c r="N75827" s="1" t="s">
        <v>161835</v>
      </c>
      <c r="O75827" s="1" t="s">
        <v>36255</v>
      </c>
      <c r="P75827" s="1" t="s">
        <v>17</v>
      </c>
      <c r="Q75827" s="1" t="s">
        <v>17</v>
      </c>
      <c r="R75827" s="1" t="s">
        <v>17</v>
      </c>
      <c r="S75827" s="1" t="s">
        <v>17</v>
      </c>
      <c r="T75827" s="1" t="s">
        <v>17</v>
      </c>
    </row>
    <row r="75828" spans="8:20" hidden="1" x14ac:dyDescent="0.2">
      <c r="H75828" s="1" t="s">
        <v>161745</v>
      </c>
      <c r="I75828" s="1" t="s">
        <v>161746</v>
      </c>
      <c r="J75828" s="1" t="s">
        <v>161747</v>
      </c>
      <c r="K75828" s="1" t="s">
        <v>161836</v>
      </c>
      <c r="L75828" s="1"/>
      <c r="M75828" s="1"/>
      <c r="N75828" s="1" t="s">
        <v>161837</v>
      </c>
      <c r="O75828" s="1" t="s">
        <v>36255</v>
      </c>
      <c r="P75828" s="1" t="s">
        <v>17</v>
      </c>
      <c r="Q75828" s="1" t="s">
        <v>17</v>
      </c>
      <c r="R75828" s="1" t="s">
        <v>17</v>
      </c>
      <c r="S75828" s="1" t="s">
        <v>17</v>
      </c>
      <c r="T75828" s="1" t="s">
        <v>17</v>
      </c>
    </row>
    <row r="75829" spans="8:20" hidden="1" x14ac:dyDescent="0.2">
      <c r="H75829" s="1" t="s">
        <v>161745</v>
      </c>
      <c r="I75829" s="1" t="s">
        <v>161746</v>
      </c>
      <c r="J75829" s="1" t="s">
        <v>161747</v>
      </c>
      <c r="K75829" s="1" t="s">
        <v>161838</v>
      </c>
      <c r="L75829" s="1"/>
      <c r="M75829" s="1"/>
      <c r="N75829" s="1" t="s">
        <v>161839</v>
      </c>
      <c r="O75829" s="1" t="s">
        <v>36255</v>
      </c>
      <c r="P75829" s="1" t="s">
        <v>17</v>
      </c>
      <c r="Q75829" s="1" t="s">
        <v>17</v>
      </c>
      <c r="R75829" s="1" t="s">
        <v>17</v>
      </c>
      <c r="S75829" s="1" t="s">
        <v>17</v>
      </c>
      <c r="T75829" s="1" t="s">
        <v>17</v>
      </c>
    </row>
    <row r="75830" spans="8:20" hidden="1" x14ac:dyDescent="0.2">
      <c r="H75830" s="1" t="s">
        <v>161745</v>
      </c>
      <c r="I75830" s="1" t="s">
        <v>161746</v>
      </c>
      <c r="J75830" s="1" t="s">
        <v>161747</v>
      </c>
      <c r="K75830" s="1" t="s">
        <v>161840</v>
      </c>
      <c r="L75830" s="1"/>
      <c r="M75830" s="1"/>
      <c r="N75830" s="1" t="s">
        <v>161841</v>
      </c>
      <c r="O75830" s="1" t="s">
        <v>36255</v>
      </c>
      <c r="P75830" s="1" t="s">
        <v>17</v>
      </c>
      <c r="Q75830" s="1" t="s">
        <v>17</v>
      </c>
      <c r="R75830" s="1" t="s">
        <v>17</v>
      </c>
      <c r="S75830" s="1" t="s">
        <v>17</v>
      </c>
      <c r="T75830" s="1" t="s">
        <v>17</v>
      </c>
    </row>
    <row r="75831" spans="8:20" hidden="1" x14ac:dyDescent="0.2">
      <c r="H75831" s="1" t="s">
        <v>161745</v>
      </c>
      <c r="I75831" s="1" t="s">
        <v>161746</v>
      </c>
      <c r="J75831" s="1" t="s">
        <v>161747</v>
      </c>
      <c r="K75831" s="1" t="s">
        <v>161842</v>
      </c>
      <c r="L75831" s="1"/>
      <c r="M75831" s="1"/>
      <c r="N75831" s="1" t="s">
        <v>161843</v>
      </c>
      <c r="O75831" s="1" t="s">
        <v>36255</v>
      </c>
      <c r="P75831" s="1" t="s">
        <v>17</v>
      </c>
      <c r="Q75831" s="1" t="s">
        <v>17</v>
      </c>
      <c r="R75831" s="1" t="s">
        <v>17</v>
      </c>
      <c r="S75831" s="1" t="s">
        <v>17</v>
      </c>
      <c r="T75831" s="1" t="s">
        <v>17</v>
      </c>
    </row>
    <row r="75832" spans="8:20" hidden="1" x14ac:dyDescent="0.2">
      <c r="H75832" s="1" t="s">
        <v>161745</v>
      </c>
      <c r="I75832" s="1" t="s">
        <v>161746</v>
      </c>
      <c r="J75832" s="1" t="s">
        <v>161747</v>
      </c>
      <c r="K75832" s="1" t="s">
        <v>161844</v>
      </c>
      <c r="L75832" s="1"/>
      <c r="M75832" s="1"/>
      <c r="N75832" s="1" t="s">
        <v>161845</v>
      </c>
      <c r="O75832" s="1" t="s">
        <v>36255</v>
      </c>
      <c r="P75832" s="1" t="s">
        <v>17</v>
      </c>
      <c r="Q75832" s="1" t="s">
        <v>17</v>
      </c>
      <c r="R75832" s="1" t="s">
        <v>17</v>
      </c>
      <c r="S75832" s="1" t="s">
        <v>17</v>
      </c>
      <c r="T75832" s="1" t="s">
        <v>17</v>
      </c>
    </row>
    <row r="75833" spans="8:20" hidden="1" x14ac:dyDescent="0.2">
      <c r="H75833" s="1" t="s">
        <v>161745</v>
      </c>
      <c r="I75833" s="1" t="s">
        <v>161746</v>
      </c>
      <c r="J75833" s="1" t="s">
        <v>161747</v>
      </c>
      <c r="K75833" s="1" t="s">
        <v>161846</v>
      </c>
      <c r="L75833" s="1"/>
      <c r="M75833" s="1"/>
      <c r="N75833" s="1" t="s">
        <v>161847</v>
      </c>
      <c r="O75833" s="1" t="s">
        <v>36255</v>
      </c>
      <c r="P75833" s="1" t="s">
        <v>17</v>
      </c>
      <c r="Q75833" s="1" t="s">
        <v>17</v>
      </c>
      <c r="R75833" s="1" t="s">
        <v>17</v>
      </c>
      <c r="S75833" s="1" t="s">
        <v>17</v>
      </c>
      <c r="T75833" s="1" t="s">
        <v>17</v>
      </c>
    </row>
    <row r="75834" spans="8:20" hidden="1" x14ac:dyDescent="0.2">
      <c r="H75834" s="1" t="s">
        <v>161745</v>
      </c>
      <c r="I75834" s="1" t="s">
        <v>161746</v>
      </c>
      <c r="J75834" s="1" t="s">
        <v>161747</v>
      </c>
      <c r="K75834" s="1" t="s">
        <v>161848</v>
      </c>
      <c r="L75834" s="1"/>
      <c r="M75834" s="1"/>
      <c r="N75834" s="1" t="s">
        <v>161849</v>
      </c>
      <c r="O75834" s="1" t="s">
        <v>36255</v>
      </c>
      <c r="P75834" s="1" t="s">
        <v>17</v>
      </c>
      <c r="Q75834" s="1" t="s">
        <v>17</v>
      </c>
      <c r="R75834" s="1" t="s">
        <v>17</v>
      </c>
      <c r="S75834" s="1" t="s">
        <v>17</v>
      </c>
      <c r="T75834" s="1" t="s">
        <v>17</v>
      </c>
    </row>
    <row r="75835" spans="8:20" hidden="1" x14ac:dyDescent="0.2">
      <c r="H75835" s="1" t="s">
        <v>161745</v>
      </c>
      <c r="I75835" s="1" t="s">
        <v>161746</v>
      </c>
      <c r="J75835" s="1" t="s">
        <v>161747</v>
      </c>
      <c r="K75835" s="1" t="s">
        <v>161850</v>
      </c>
      <c r="L75835" s="1"/>
      <c r="M75835" s="1"/>
      <c r="N75835" s="1" t="s">
        <v>161851</v>
      </c>
      <c r="O75835" s="1" t="s">
        <v>36255</v>
      </c>
      <c r="P75835" s="1" t="s">
        <v>17</v>
      </c>
      <c r="Q75835" s="1" t="s">
        <v>17</v>
      </c>
      <c r="R75835" s="1" t="s">
        <v>17</v>
      </c>
      <c r="S75835" s="1" t="s">
        <v>17</v>
      </c>
      <c r="T75835" s="1" t="s">
        <v>17</v>
      </c>
    </row>
    <row r="75836" spans="8:20" hidden="1" x14ac:dyDescent="0.2">
      <c r="H75836" s="1" t="s">
        <v>161745</v>
      </c>
      <c r="I75836" s="1" t="s">
        <v>161746</v>
      </c>
      <c r="J75836" s="1" t="s">
        <v>161747</v>
      </c>
      <c r="K75836" s="1" t="s">
        <v>161852</v>
      </c>
      <c r="L75836" s="1"/>
      <c r="M75836" s="1"/>
      <c r="N75836" s="1" t="s">
        <v>161853</v>
      </c>
      <c r="O75836" s="1" t="s">
        <v>36255</v>
      </c>
      <c r="P75836" s="1" t="s">
        <v>17</v>
      </c>
      <c r="Q75836" s="1" t="s">
        <v>17</v>
      </c>
      <c r="R75836" s="1" t="s">
        <v>17</v>
      </c>
      <c r="S75836" s="1" t="s">
        <v>17</v>
      </c>
      <c r="T75836" s="1" t="s">
        <v>17</v>
      </c>
    </row>
    <row r="75837" spans="8:20" hidden="1" x14ac:dyDescent="0.2">
      <c r="H75837" s="1" t="s">
        <v>161745</v>
      </c>
      <c r="I75837" s="1" t="s">
        <v>161746</v>
      </c>
      <c r="J75837" s="1" t="s">
        <v>161747</v>
      </c>
      <c r="K75837" s="1" t="s">
        <v>161854</v>
      </c>
      <c r="L75837" s="1"/>
      <c r="M75837" s="1"/>
      <c r="N75837" s="1" t="s">
        <v>161855</v>
      </c>
      <c r="O75837" s="1" t="s">
        <v>36255</v>
      </c>
      <c r="P75837" s="1" t="s">
        <v>17</v>
      </c>
      <c r="Q75837" s="1" t="s">
        <v>17</v>
      </c>
      <c r="R75837" s="1" t="s">
        <v>17</v>
      </c>
      <c r="S75837" s="1" t="s">
        <v>17</v>
      </c>
      <c r="T75837" s="1" t="s">
        <v>17</v>
      </c>
    </row>
    <row r="75838" spans="8:20" hidden="1" x14ac:dyDescent="0.2">
      <c r="H75838" s="1" t="s">
        <v>161745</v>
      </c>
      <c r="I75838" s="1" t="s">
        <v>161746</v>
      </c>
      <c r="J75838" s="1" t="s">
        <v>161747</v>
      </c>
      <c r="K75838" s="1" t="s">
        <v>161856</v>
      </c>
      <c r="L75838" s="1"/>
      <c r="M75838" s="1"/>
      <c r="N75838" s="1" t="s">
        <v>161857</v>
      </c>
      <c r="O75838" s="1" t="s">
        <v>36255</v>
      </c>
      <c r="P75838" s="1" t="s">
        <v>17</v>
      </c>
      <c r="Q75838" s="1" t="s">
        <v>17</v>
      </c>
      <c r="R75838" s="1" t="s">
        <v>17</v>
      </c>
      <c r="S75838" s="1" t="s">
        <v>17</v>
      </c>
      <c r="T75838" s="1" t="s">
        <v>17</v>
      </c>
    </row>
    <row r="75839" spans="8:20" hidden="1" x14ac:dyDescent="0.2">
      <c r="H75839" s="1" t="s">
        <v>161745</v>
      </c>
      <c r="I75839" s="1" t="s">
        <v>161746</v>
      </c>
      <c r="J75839" s="1" t="s">
        <v>161747</v>
      </c>
      <c r="K75839" s="1" t="s">
        <v>161858</v>
      </c>
      <c r="L75839" s="1"/>
      <c r="M75839" s="1"/>
      <c r="N75839" s="1" t="s">
        <v>161859</v>
      </c>
      <c r="O75839" s="1" t="s">
        <v>36255</v>
      </c>
      <c r="P75839" s="1" t="s">
        <v>17</v>
      </c>
      <c r="Q75839" s="1" t="s">
        <v>17</v>
      </c>
      <c r="R75839" s="1" t="s">
        <v>17</v>
      </c>
      <c r="S75839" s="1" t="s">
        <v>17</v>
      </c>
      <c r="T75839" s="1" t="s">
        <v>17</v>
      </c>
    </row>
    <row r="75840" spans="8:20" hidden="1" x14ac:dyDescent="0.2">
      <c r="H75840" s="1" t="s">
        <v>161745</v>
      </c>
      <c r="I75840" s="1" t="s">
        <v>161746</v>
      </c>
      <c r="J75840" s="1" t="s">
        <v>161747</v>
      </c>
      <c r="K75840" s="1" t="s">
        <v>161860</v>
      </c>
      <c r="L75840" s="1"/>
      <c r="M75840" s="1"/>
      <c r="N75840" s="1" t="s">
        <v>161861</v>
      </c>
      <c r="O75840" s="1" t="s">
        <v>36255</v>
      </c>
      <c r="P75840" s="1" t="s">
        <v>17</v>
      </c>
      <c r="Q75840" s="1" t="s">
        <v>17</v>
      </c>
      <c r="R75840" s="1" t="s">
        <v>17</v>
      </c>
      <c r="S75840" s="1" t="s">
        <v>17</v>
      </c>
      <c r="T75840" s="1" t="s">
        <v>17</v>
      </c>
    </row>
    <row r="75841" spans="8:20" hidden="1" x14ac:dyDescent="0.2">
      <c r="H75841" s="1" t="s">
        <v>161745</v>
      </c>
      <c r="I75841" s="1" t="s">
        <v>161746</v>
      </c>
      <c r="J75841" s="1" t="s">
        <v>161747</v>
      </c>
      <c r="K75841" s="1" t="s">
        <v>161862</v>
      </c>
      <c r="L75841" s="1"/>
      <c r="M75841" s="1"/>
      <c r="N75841" s="1" t="s">
        <v>161863</v>
      </c>
      <c r="O75841" s="1" t="s">
        <v>36255</v>
      </c>
      <c r="P75841" s="1" t="s">
        <v>17</v>
      </c>
      <c r="Q75841" s="1" t="s">
        <v>17</v>
      </c>
      <c r="R75841" s="1" t="s">
        <v>17</v>
      </c>
      <c r="S75841" s="1" t="s">
        <v>17</v>
      </c>
      <c r="T75841" s="1" t="s">
        <v>17</v>
      </c>
    </row>
    <row r="75842" spans="8:20" hidden="1" x14ac:dyDescent="0.2">
      <c r="H75842" s="1" t="s">
        <v>161864</v>
      </c>
      <c r="I75842" s="1" t="s">
        <v>161865</v>
      </c>
      <c r="J75842" s="1" t="s">
        <v>161866</v>
      </c>
      <c r="K75842" s="1" t="s">
        <v>161867</v>
      </c>
      <c r="L75842" s="1"/>
      <c r="M75842" s="1"/>
      <c r="N75842" s="1" t="s">
        <v>159411</v>
      </c>
      <c r="O75842" s="1" t="s">
        <v>161868</v>
      </c>
      <c r="P75842" s="1" t="s">
        <v>17</v>
      </c>
      <c r="Q75842" s="1" t="s">
        <v>210</v>
      </c>
      <c r="R75842" s="1" t="s">
        <v>17</v>
      </c>
      <c r="S75842" s="1" t="s">
        <v>17</v>
      </c>
      <c r="T75842" s="1" t="s">
        <v>17</v>
      </c>
    </row>
    <row r="75843" spans="8:20" hidden="1" x14ac:dyDescent="0.2">
      <c r="H75843" s="1" t="s">
        <v>161864</v>
      </c>
      <c r="I75843" s="1" t="s">
        <v>161865</v>
      </c>
      <c r="J75843" s="1" t="s">
        <v>161866</v>
      </c>
      <c r="K75843" s="1" t="s">
        <v>161869</v>
      </c>
      <c r="L75843" s="1"/>
      <c r="M75843" s="1"/>
      <c r="N75843" s="1" t="s">
        <v>161870</v>
      </c>
      <c r="O75843" s="1" t="s">
        <v>161871</v>
      </c>
      <c r="P75843" s="1" t="s">
        <v>17</v>
      </c>
      <c r="Q75843" s="1" t="s">
        <v>210</v>
      </c>
      <c r="R75843" s="1" t="s">
        <v>17</v>
      </c>
      <c r="S75843" s="1" t="s">
        <v>17</v>
      </c>
      <c r="T75843" s="1" t="s">
        <v>17</v>
      </c>
    </row>
    <row r="75844" spans="8:20" hidden="1" x14ac:dyDescent="0.2">
      <c r="H75844" s="1" t="s">
        <v>161864</v>
      </c>
      <c r="I75844" s="1" t="s">
        <v>161865</v>
      </c>
      <c r="J75844" s="1" t="s">
        <v>161866</v>
      </c>
      <c r="K75844" s="1" t="s">
        <v>161872</v>
      </c>
      <c r="L75844" s="1"/>
      <c r="M75844" s="1"/>
      <c r="N75844" s="1" t="s">
        <v>161873</v>
      </c>
      <c r="O75844" s="1" t="s">
        <v>161871</v>
      </c>
      <c r="P75844" s="1" t="s">
        <v>17</v>
      </c>
      <c r="Q75844" s="1" t="s">
        <v>210</v>
      </c>
      <c r="R75844" s="1" t="s">
        <v>17</v>
      </c>
      <c r="S75844" s="1" t="s">
        <v>17</v>
      </c>
      <c r="T75844" s="1" t="s">
        <v>17</v>
      </c>
    </row>
    <row r="75845" spans="8:20" hidden="1" x14ac:dyDescent="0.2">
      <c r="H75845" s="1" t="s">
        <v>161864</v>
      </c>
      <c r="I75845" s="1" t="s">
        <v>161865</v>
      </c>
      <c r="J75845" s="1" t="s">
        <v>161866</v>
      </c>
      <c r="K75845" s="1" t="s">
        <v>161874</v>
      </c>
      <c r="L75845" s="1"/>
      <c r="M75845" s="1"/>
      <c r="N75845" s="1" t="s">
        <v>161875</v>
      </c>
      <c r="O75845" s="1" t="s">
        <v>161871</v>
      </c>
      <c r="P75845" s="1" t="s">
        <v>17</v>
      </c>
      <c r="Q75845" s="1" t="s">
        <v>210</v>
      </c>
      <c r="R75845" s="1" t="s">
        <v>17</v>
      </c>
      <c r="S75845" s="1" t="s">
        <v>17</v>
      </c>
      <c r="T75845" s="1" t="s">
        <v>17</v>
      </c>
    </row>
    <row r="75846" spans="8:20" hidden="1" x14ac:dyDescent="0.2">
      <c r="H75846" s="1" t="s">
        <v>161864</v>
      </c>
      <c r="I75846" s="1" t="s">
        <v>161865</v>
      </c>
      <c r="J75846" s="1" t="s">
        <v>161866</v>
      </c>
      <c r="K75846" s="1" t="s">
        <v>161876</v>
      </c>
      <c r="L75846" s="1"/>
      <c r="M75846" s="1"/>
      <c r="N75846" s="1" t="s">
        <v>161877</v>
      </c>
      <c r="O75846" s="1" t="s">
        <v>161871</v>
      </c>
      <c r="P75846" s="1" t="s">
        <v>17</v>
      </c>
      <c r="Q75846" s="1" t="s">
        <v>210</v>
      </c>
      <c r="R75846" s="1" t="s">
        <v>17</v>
      </c>
      <c r="S75846" s="1" t="s">
        <v>17</v>
      </c>
      <c r="T75846" s="1" t="s">
        <v>17</v>
      </c>
    </row>
    <row r="75847" spans="8:20" hidden="1" x14ac:dyDescent="0.2">
      <c r="H75847" s="1" t="s">
        <v>161864</v>
      </c>
      <c r="I75847" s="1" t="s">
        <v>161865</v>
      </c>
      <c r="J75847" s="1" t="s">
        <v>161866</v>
      </c>
      <c r="K75847" s="1" t="s">
        <v>161878</v>
      </c>
      <c r="L75847" s="1"/>
      <c r="M75847" s="1"/>
      <c r="N75847" s="1" t="s">
        <v>161879</v>
      </c>
      <c r="O75847" s="1" t="s">
        <v>161871</v>
      </c>
      <c r="P75847" s="1" t="s">
        <v>17</v>
      </c>
      <c r="Q75847" s="1" t="s">
        <v>210</v>
      </c>
      <c r="R75847" s="1" t="s">
        <v>17</v>
      </c>
      <c r="S75847" s="1" t="s">
        <v>17</v>
      </c>
      <c r="T75847" s="1" t="s">
        <v>17</v>
      </c>
    </row>
    <row r="75848" spans="8:20" hidden="1" x14ac:dyDescent="0.2">
      <c r="H75848" s="1" t="s">
        <v>161864</v>
      </c>
      <c r="I75848" s="1" t="s">
        <v>161865</v>
      </c>
      <c r="J75848" s="1" t="s">
        <v>161866</v>
      </c>
      <c r="K75848" s="1" t="s">
        <v>161880</v>
      </c>
      <c r="L75848" s="1"/>
      <c r="M75848" s="1"/>
      <c r="N75848" s="1" t="s">
        <v>161881</v>
      </c>
      <c r="O75848" s="1" t="s">
        <v>161871</v>
      </c>
      <c r="P75848" s="1" t="s">
        <v>17</v>
      </c>
      <c r="Q75848" s="1" t="s">
        <v>210</v>
      </c>
      <c r="R75848" s="1" t="s">
        <v>17</v>
      </c>
      <c r="S75848" s="1" t="s">
        <v>17</v>
      </c>
      <c r="T75848" s="1" t="s">
        <v>17</v>
      </c>
    </row>
    <row r="75849" spans="8:20" hidden="1" x14ac:dyDescent="0.2">
      <c r="H75849" s="1" t="s">
        <v>161864</v>
      </c>
      <c r="I75849" s="1" t="s">
        <v>161865</v>
      </c>
      <c r="J75849" s="1" t="s">
        <v>161866</v>
      </c>
      <c r="K75849" s="1" t="s">
        <v>161882</v>
      </c>
      <c r="L75849" s="1"/>
      <c r="M75849" s="1"/>
      <c r="N75849" s="1" t="s">
        <v>161883</v>
      </c>
      <c r="O75849" s="1" t="s">
        <v>161871</v>
      </c>
      <c r="P75849" s="1" t="s">
        <v>17</v>
      </c>
      <c r="Q75849" s="1" t="s">
        <v>210</v>
      </c>
      <c r="R75849" s="1" t="s">
        <v>17</v>
      </c>
      <c r="S75849" s="1" t="s">
        <v>17</v>
      </c>
      <c r="T75849" s="1" t="s">
        <v>17</v>
      </c>
    </row>
    <row r="75850" spans="8:20" hidden="1" x14ac:dyDescent="0.2">
      <c r="H75850" s="1" t="s">
        <v>161864</v>
      </c>
      <c r="I75850" s="1" t="s">
        <v>161865</v>
      </c>
      <c r="J75850" s="1" t="s">
        <v>161866</v>
      </c>
      <c r="K75850" s="1" t="s">
        <v>161884</v>
      </c>
      <c r="L75850" s="1"/>
      <c r="M75850" s="1"/>
      <c r="N75850" s="1" t="s">
        <v>161885</v>
      </c>
      <c r="O75850" s="1" t="s">
        <v>161871</v>
      </c>
      <c r="P75850" s="1" t="s">
        <v>17</v>
      </c>
      <c r="Q75850" s="1" t="s">
        <v>210</v>
      </c>
      <c r="R75850" s="1" t="s">
        <v>17</v>
      </c>
      <c r="S75850" s="1" t="s">
        <v>17</v>
      </c>
      <c r="T75850" s="1" t="s">
        <v>17</v>
      </c>
    </row>
    <row r="75851" spans="8:20" hidden="1" x14ac:dyDescent="0.2">
      <c r="H75851" s="1" t="s">
        <v>161864</v>
      </c>
      <c r="I75851" s="1" t="s">
        <v>161865</v>
      </c>
      <c r="J75851" s="1" t="s">
        <v>161866</v>
      </c>
      <c r="K75851" s="1" t="s">
        <v>161886</v>
      </c>
      <c r="L75851" s="1"/>
      <c r="M75851" s="1"/>
      <c r="N75851" s="1" t="s">
        <v>161887</v>
      </c>
      <c r="O75851" s="1" t="s">
        <v>161871</v>
      </c>
      <c r="P75851" s="1" t="s">
        <v>17</v>
      </c>
      <c r="Q75851" s="1" t="s">
        <v>210</v>
      </c>
      <c r="R75851" s="1" t="s">
        <v>17</v>
      </c>
      <c r="S75851" s="1" t="s">
        <v>17</v>
      </c>
      <c r="T75851" s="1" t="s">
        <v>17</v>
      </c>
    </row>
    <row r="75852" spans="8:20" hidden="1" x14ac:dyDescent="0.2">
      <c r="H75852" s="1" t="s">
        <v>161864</v>
      </c>
      <c r="I75852" s="1" t="s">
        <v>161865</v>
      </c>
      <c r="J75852" s="1" t="s">
        <v>161866</v>
      </c>
      <c r="K75852" s="1" t="s">
        <v>161888</v>
      </c>
      <c r="L75852" s="1"/>
      <c r="M75852" s="1"/>
      <c r="N75852" s="1" t="s">
        <v>161889</v>
      </c>
      <c r="O75852" s="1" t="s">
        <v>161871</v>
      </c>
      <c r="P75852" s="1" t="s">
        <v>17</v>
      </c>
      <c r="Q75852" s="1" t="s">
        <v>210</v>
      </c>
      <c r="R75852" s="1" t="s">
        <v>17</v>
      </c>
      <c r="S75852" s="1" t="s">
        <v>17</v>
      </c>
      <c r="T75852" s="1" t="s">
        <v>17</v>
      </c>
    </row>
    <row r="75853" spans="8:20" hidden="1" x14ac:dyDescent="0.2">
      <c r="H75853" s="1" t="s">
        <v>161890</v>
      </c>
      <c r="I75853" s="1" t="s">
        <v>161891</v>
      </c>
      <c r="J75853" s="1" t="s">
        <v>161892</v>
      </c>
      <c r="K75853" s="1" t="s">
        <v>161893</v>
      </c>
      <c r="L75853" s="1"/>
      <c r="M75853" s="1"/>
      <c r="N75853" s="1" t="s">
        <v>161894</v>
      </c>
      <c r="O75853" s="1" t="s">
        <v>161895</v>
      </c>
      <c r="P75853" s="1" t="s">
        <v>17</v>
      </c>
      <c r="Q75853" s="1" t="s">
        <v>17</v>
      </c>
      <c r="R75853" s="1" t="s">
        <v>210</v>
      </c>
      <c r="S75853" s="1" t="s">
        <v>210</v>
      </c>
      <c r="T75853" s="1" t="s">
        <v>17</v>
      </c>
    </row>
    <row r="75854" spans="8:20" hidden="1" x14ac:dyDescent="0.2">
      <c r="H75854" s="1" t="s">
        <v>161890</v>
      </c>
      <c r="I75854" s="1" t="s">
        <v>161891</v>
      </c>
      <c r="J75854" s="1" t="s">
        <v>161892</v>
      </c>
      <c r="K75854" s="1" t="s">
        <v>161896</v>
      </c>
      <c r="L75854" s="1"/>
      <c r="M75854" s="1"/>
      <c r="N75854" s="1" t="s">
        <v>161897</v>
      </c>
      <c r="O75854" s="1" t="s">
        <v>161895</v>
      </c>
      <c r="P75854" s="1" t="s">
        <v>17</v>
      </c>
      <c r="Q75854" s="1" t="s">
        <v>17</v>
      </c>
      <c r="R75854" s="1" t="s">
        <v>210</v>
      </c>
      <c r="S75854" s="1" t="s">
        <v>210</v>
      </c>
      <c r="T75854" s="1" t="s">
        <v>17</v>
      </c>
    </row>
    <row r="75855" spans="8:20" hidden="1" x14ac:dyDescent="0.2">
      <c r="H75855" s="1" t="s">
        <v>161890</v>
      </c>
      <c r="I75855" s="1" t="s">
        <v>161891</v>
      </c>
      <c r="J75855" s="1" t="s">
        <v>161892</v>
      </c>
      <c r="K75855" s="1" t="s">
        <v>161898</v>
      </c>
      <c r="L75855" s="1"/>
      <c r="M75855" s="1"/>
      <c r="N75855" s="1" t="s">
        <v>161899</v>
      </c>
      <c r="O75855" s="1" t="s">
        <v>161895</v>
      </c>
      <c r="P75855" s="1" t="s">
        <v>17</v>
      </c>
      <c r="Q75855" s="1" t="s">
        <v>17</v>
      </c>
      <c r="R75855" s="1" t="s">
        <v>210</v>
      </c>
      <c r="S75855" s="1" t="s">
        <v>210</v>
      </c>
      <c r="T75855" s="1" t="s">
        <v>17</v>
      </c>
    </row>
    <row r="75856" spans="8:20" hidden="1" x14ac:dyDescent="0.2">
      <c r="H75856" s="1" t="s">
        <v>161890</v>
      </c>
      <c r="I75856" s="1" t="s">
        <v>161891</v>
      </c>
      <c r="J75856" s="1" t="s">
        <v>161892</v>
      </c>
      <c r="K75856" s="1" t="s">
        <v>161900</v>
      </c>
      <c r="L75856" s="1"/>
      <c r="M75856" s="1"/>
      <c r="N75856" s="1" t="s">
        <v>161901</v>
      </c>
      <c r="O75856" s="1" t="s">
        <v>161895</v>
      </c>
      <c r="P75856" s="1" t="s">
        <v>17</v>
      </c>
      <c r="Q75856" s="1" t="s">
        <v>17</v>
      </c>
      <c r="R75856" s="1" t="s">
        <v>210</v>
      </c>
      <c r="S75856" s="1" t="s">
        <v>210</v>
      </c>
      <c r="T75856" s="1" t="s">
        <v>17</v>
      </c>
    </row>
    <row r="75857" spans="8:20" hidden="1" x14ac:dyDescent="0.2">
      <c r="H75857" s="1" t="s">
        <v>161890</v>
      </c>
      <c r="I75857" s="1" t="s">
        <v>161891</v>
      </c>
      <c r="J75857" s="1" t="s">
        <v>161892</v>
      </c>
      <c r="K75857" s="1" t="s">
        <v>161902</v>
      </c>
      <c r="L75857" s="1"/>
      <c r="M75857" s="1"/>
      <c r="N75857" s="1" t="s">
        <v>161903</v>
      </c>
      <c r="O75857" s="1" t="s">
        <v>161904</v>
      </c>
      <c r="P75857" s="1" t="s">
        <v>17</v>
      </c>
      <c r="Q75857" s="1" t="s">
        <v>17</v>
      </c>
      <c r="R75857" s="1" t="s">
        <v>210</v>
      </c>
      <c r="S75857" s="1" t="s">
        <v>210</v>
      </c>
      <c r="T75857" s="1" t="s">
        <v>17</v>
      </c>
    </row>
    <row r="75858" spans="8:20" hidden="1" x14ac:dyDescent="0.2">
      <c r="H75858" s="1" t="s">
        <v>161890</v>
      </c>
      <c r="I75858" s="1" t="s">
        <v>161891</v>
      </c>
      <c r="J75858" s="1" t="s">
        <v>161892</v>
      </c>
      <c r="K75858" s="1" t="s">
        <v>161905</v>
      </c>
      <c r="L75858" s="1"/>
      <c r="M75858" s="1"/>
      <c r="N75858" s="1" t="s">
        <v>161906</v>
      </c>
      <c r="O75858" s="1" t="s">
        <v>161904</v>
      </c>
      <c r="P75858" s="1" t="s">
        <v>17</v>
      </c>
      <c r="Q75858" s="1" t="s">
        <v>17</v>
      </c>
      <c r="R75858" s="1" t="s">
        <v>210</v>
      </c>
      <c r="S75858" s="1" t="s">
        <v>210</v>
      </c>
      <c r="T75858" s="1" t="s">
        <v>17</v>
      </c>
    </row>
    <row r="75859" spans="8:20" hidden="1" x14ac:dyDescent="0.2">
      <c r="H75859" s="1" t="s">
        <v>161890</v>
      </c>
      <c r="I75859" s="1" t="s">
        <v>161891</v>
      </c>
      <c r="J75859" s="1" t="s">
        <v>161892</v>
      </c>
      <c r="K75859" s="1" t="s">
        <v>161907</v>
      </c>
      <c r="L75859" s="1"/>
      <c r="M75859" s="1"/>
      <c r="N75859" s="1" t="s">
        <v>161908</v>
      </c>
      <c r="O75859" s="1" t="s">
        <v>161904</v>
      </c>
      <c r="P75859" s="1" t="s">
        <v>17</v>
      </c>
      <c r="Q75859" s="1" t="s">
        <v>17</v>
      </c>
      <c r="R75859" s="1" t="s">
        <v>210</v>
      </c>
      <c r="S75859" s="1" t="s">
        <v>210</v>
      </c>
      <c r="T75859" s="1" t="s">
        <v>17</v>
      </c>
    </row>
    <row r="75860" spans="8:20" hidden="1" x14ac:dyDescent="0.2">
      <c r="H75860" s="1" t="s">
        <v>161890</v>
      </c>
      <c r="I75860" s="1" t="s">
        <v>161891</v>
      </c>
      <c r="J75860" s="1" t="s">
        <v>161892</v>
      </c>
      <c r="K75860" s="1" t="s">
        <v>161909</v>
      </c>
      <c r="L75860" s="1"/>
      <c r="M75860" s="1"/>
      <c r="N75860" s="1" t="s">
        <v>161910</v>
      </c>
      <c r="O75860" s="1" t="s">
        <v>161904</v>
      </c>
      <c r="P75860" s="1" t="s">
        <v>17</v>
      </c>
      <c r="Q75860" s="1" t="s">
        <v>17</v>
      </c>
      <c r="R75860" s="1" t="s">
        <v>210</v>
      </c>
      <c r="S75860" s="1" t="s">
        <v>210</v>
      </c>
      <c r="T75860" s="1" t="s">
        <v>17</v>
      </c>
    </row>
    <row r="75861" spans="8:20" hidden="1" x14ac:dyDescent="0.2">
      <c r="H75861" s="1" t="s">
        <v>161932</v>
      </c>
      <c r="I75861" s="1" t="s">
        <v>161933</v>
      </c>
      <c r="J75861" s="1" t="s">
        <v>161934</v>
      </c>
      <c r="K75861" s="1" t="s">
        <v>161935</v>
      </c>
      <c r="L75861" s="1"/>
      <c r="M75861" s="1"/>
      <c r="N75861" s="1" t="s">
        <v>161936</v>
      </c>
      <c r="O75861" s="1" t="s">
        <v>36255</v>
      </c>
      <c r="P75861" s="1" t="s">
        <v>17</v>
      </c>
      <c r="Q75861" s="1" t="s">
        <v>17</v>
      </c>
      <c r="R75861" s="1" t="s">
        <v>17</v>
      </c>
      <c r="S75861" s="1" t="s">
        <v>17</v>
      </c>
      <c r="T75861" s="1" t="s">
        <v>17</v>
      </c>
    </row>
    <row r="75862" spans="8:20" hidden="1" x14ac:dyDescent="0.2">
      <c r="H75862" s="1" t="s">
        <v>161932</v>
      </c>
      <c r="I75862" s="1" t="s">
        <v>161933</v>
      </c>
      <c r="J75862" s="1" t="s">
        <v>161934</v>
      </c>
      <c r="K75862" s="1" t="s">
        <v>161937</v>
      </c>
      <c r="L75862" s="1"/>
      <c r="M75862" s="1"/>
      <c r="N75862" s="1" t="s">
        <v>161938</v>
      </c>
      <c r="O75862" s="1" t="s">
        <v>36255</v>
      </c>
      <c r="P75862" s="1" t="s">
        <v>17</v>
      </c>
      <c r="Q75862" s="1" t="s">
        <v>17</v>
      </c>
      <c r="R75862" s="1" t="s">
        <v>17</v>
      </c>
      <c r="S75862" s="1" t="s">
        <v>17</v>
      </c>
      <c r="T75862" s="1" t="s">
        <v>17</v>
      </c>
    </row>
    <row r="75863" spans="8:20" hidden="1" x14ac:dyDescent="0.2">
      <c r="H75863" s="1" t="s">
        <v>161932</v>
      </c>
      <c r="I75863" s="1" t="s">
        <v>161933</v>
      </c>
      <c r="J75863" s="1" t="s">
        <v>161934</v>
      </c>
      <c r="K75863" s="1" t="s">
        <v>161939</v>
      </c>
      <c r="L75863" s="1"/>
      <c r="M75863" s="1"/>
      <c r="N75863" s="1" t="s">
        <v>161940</v>
      </c>
      <c r="O75863" s="1" t="s">
        <v>36255</v>
      </c>
      <c r="P75863" s="1" t="s">
        <v>17</v>
      </c>
      <c r="Q75863" s="1" t="s">
        <v>17</v>
      </c>
      <c r="R75863" s="1" t="s">
        <v>17</v>
      </c>
      <c r="S75863" s="1" t="s">
        <v>17</v>
      </c>
      <c r="T75863" s="1" t="s">
        <v>17</v>
      </c>
    </row>
    <row r="75864" spans="8:20" hidden="1" x14ac:dyDescent="0.2">
      <c r="H75864" s="1" t="s">
        <v>161932</v>
      </c>
      <c r="I75864" s="1" t="s">
        <v>161933</v>
      </c>
      <c r="J75864" s="1" t="s">
        <v>161934</v>
      </c>
      <c r="K75864" s="1" t="s">
        <v>161941</v>
      </c>
      <c r="L75864" s="1"/>
      <c r="M75864" s="1"/>
      <c r="N75864" s="1" t="s">
        <v>161942</v>
      </c>
      <c r="O75864" s="1" t="s">
        <v>36255</v>
      </c>
      <c r="P75864" s="1" t="s">
        <v>17</v>
      </c>
      <c r="Q75864" s="1" t="s">
        <v>17</v>
      </c>
      <c r="R75864" s="1" t="s">
        <v>17</v>
      </c>
      <c r="S75864" s="1" t="s">
        <v>17</v>
      </c>
      <c r="T75864" s="1" t="s">
        <v>17</v>
      </c>
    </row>
    <row r="75865" spans="8:20" hidden="1" x14ac:dyDescent="0.2">
      <c r="H75865" s="1" t="s">
        <v>161932</v>
      </c>
      <c r="I75865" s="1" t="s">
        <v>161933</v>
      </c>
      <c r="J75865" s="1" t="s">
        <v>161934</v>
      </c>
      <c r="K75865" s="1" t="s">
        <v>161943</v>
      </c>
      <c r="L75865" s="1"/>
      <c r="M75865" s="1"/>
      <c r="N75865" s="1" t="s">
        <v>161944</v>
      </c>
      <c r="O75865" s="1" t="s">
        <v>36255</v>
      </c>
      <c r="P75865" s="1" t="s">
        <v>17</v>
      </c>
      <c r="Q75865" s="1" t="s">
        <v>17</v>
      </c>
      <c r="R75865" s="1" t="s">
        <v>17</v>
      </c>
      <c r="S75865" s="1" t="s">
        <v>17</v>
      </c>
      <c r="T75865" s="1" t="s">
        <v>17</v>
      </c>
    </row>
    <row r="75866" spans="8:20" hidden="1" x14ac:dyDescent="0.2">
      <c r="H75866" s="1" t="s">
        <v>161932</v>
      </c>
      <c r="I75866" s="1" t="s">
        <v>161933</v>
      </c>
      <c r="J75866" s="1" t="s">
        <v>161934</v>
      </c>
      <c r="K75866" s="1" t="s">
        <v>161945</v>
      </c>
      <c r="L75866" s="1"/>
      <c r="M75866" s="1"/>
      <c r="N75866" s="1" t="s">
        <v>161946</v>
      </c>
      <c r="O75866" s="1" t="s">
        <v>36255</v>
      </c>
      <c r="P75866" s="1" t="s">
        <v>17</v>
      </c>
      <c r="Q75866" s="1" t="s">
        <v>17</v>
      </c>
      <c r="R75866" s="1" t="s">
        <v>17</v>
      </c>
      <c r="S75866" s="1" t="s">
        <v>17</v>
      </c>
      <c r="T75866" s="1" t="s">
        <v>17</v>
      </c>
    </row>
    <row r="75867" spans="8:20" hidden="1" x14ac:dyDescent="0.2">
      <c r="H75867" s="1" t="s">
        <v>161932</v>
      </c>
      <c r="I75867" s="1" t="s">
        <v>161933</v>
      </c>
      <c r="J75867" s="1" t="s">
        <v>161934</v>
      </c>
      <c r="K75867" s="1" t="s">
        <v>161947</v>
      </c>
      <c r="L75867" s="1"/>
      <c r="M75867" s="1"/>
      <c r="N75867" s="1" t="s">
        <v>161948</v>
      </c>
      <c r="O75867" s="1" t="s">
        <v>36255</v>
      </c>
      <c r="P75867" s="1" t="s">
        <v>17</v>
      </c>
      <c r="Q75867" s="1" t="s">
        <v>17</v>
      </c>
      <c r="R75867" s="1" t="s">
        <v>17</v>
      </c>
      <c r="S75867" s="1" t="s">
        <v>17</v>
      </c>
      <c r="T75867" s="1" t="s">
        <v>17</v>
      </c>
    </row>
    <row r="75868" spans="8:20" hidden="1" x14ac:dyDescent="0.2">
      <c r="H75868" s="1" t="s">
        <v>161932</v>
      </c>
      <c r="I75868" s="1" t="s">
        <v>161933</v>
      </c>
      <c r="J75868" s="1" t="s">
        <v>161934</v>
      </c>
      <c r="K75868" s="1" t="s">
        <v>161949</v>
      </c>
      <c r="L75868" s="1"/>
      <c r="M75868" s="1"/>
      <c r="N75868" s="1" t="s">
        <v>161950</v>
      </c>
      <c r="O75868" s="1" t="s">
        <v>36255</v>
      </c>
      <c r="P75868" s="1" t="s">
        <v>17</v>
      </c>
      <c r="Q75868" s="1" t="s">
        <v>17</v>
      </c>
      <c r="R75868" s="1" t="s">
        <v>17</v>
      </c>
      <c r="S75868" s="1" t="s">
        <v>17</v>
      </c>
      <c r="T75868" s="1" t="s">
        <v>17</v>
      </c>
    </row>
    <row r="75869" spans="8:20" hidden="1" x14ac:dyDescent="0.2">
      <c r="H75869" s="1" t="s">
        <v>161932</v>
      </c>
      <c r="I75869" s="1" t="s">
        <v>161933</v>
      </c>
      <c r="J75869" s="1" t="s">
        <v>161934</v>
      </c>
      <c r="K75869" s="1" t="s">
        <v>161951</v>
      </c>
      <c r="L75869" s="1"/>
      <c r="M75869" s="1"/>
      <c r="N75869" s="1" t="s">
        <v>161952</v>
      </c>
      <c r="O75869" s="1" t="s">
        <v>36255</v>
      </c>
      <c r="P75869" s="1" t="s">
        <v>17</v>
      </c>
      <c r="Q75869" s="1" t="s">
        <v>17</v>
      </c>
      <c r="R75869" s="1" t="s">
        <v>17</v>
      </c>
      <c r="S75869" s="1" t="s">
        <v>17</v>
      </c>
      <c r="T75869" s="1" t="s">
        <v>17</v>
      </c>
    </row>
    <row r="75870" spans="8:20" hidden="1" x14ac:dyDescent="0.2">
      <c r="H75870" s="1" t="s">
        <v>161932</v>
      </c>
      <c r="I75870" s="1" t="s">
        <v>161933</v>
      </c>
      <c r="J75870" s="1" t="s">
        <v>161934</v>
      </c>
      <c r="K75870" s="1" t="s">
        <v>161953</v>
      </c>
      <c r="L75870" s="1"/>
      <c r="M75870" s="1"/>
      <c r="N75870" s="1" t="s">
        <v>161954</v>
      </c>
      <c r="O75870" s="1" t="s">
        <v>36255</v>
      </c>
      <c r="P75870" s="1" t="s">
        <v>17</v>
      </c>
      <c r="Q75870" s="1" t="s">
        <v>17</v>
      </c>
      <c r="R75870" s="1" t="s">
        <v>17</v>
      </c>
      <c r="S75870" s="1" t="s">
        <v>17</v>
      </c>
      <c r="T75870" s="1" t="s">
        <v>17</v>
      </c>
    </row>
    <row r="75871" spans="8:20" hidden="1" x14ac:dyDescent="0.2">
      <c r="H75871" s="1" t="s">
        <v>161932</v>
      </c>
      <c r="I75871" s="1" t="s">
        <v>161933</v>
      </c>
      <c r="J75871" s="1" t="s">
        <v>161934</v>
      </c>
      <c r="K75871" s="1" t="s">
        <v>161955</v>
      </c>
      <c r="L75871" s="1"/>
      <c r="M75871" s="1"/>
      <c r="N75871" s="1" t="s">
        <v>161956</v>
      </c>
      <c r="O75871" s="1" t="s">
        <v>36255</v>
      </c>
      <c r="P75871" s="1" t="s">
        <v>17</v>
      </c>
      <c r="Q75871" s="1" t="s">
        <v>17</v>
      </c>
      <c r="R75871" s="1" t="s">
        <v>17</v>
      </c>
      <c r="S75871" s="1" t="s">
        <v>17</v>
      </c>
      <c r="T75871" s="1" t="s">
        <v>17</v>
      </c>
    </row>
    <row r="75872" spans="8:20" hidden="1" x14ac:dyDescent="0.2">
      <c r="H75872" s="1" t="s">
        <v>161932</v>
      </c>
      <c r="I75872" s="1" t="s">
        <v>161933</v>
      </c>
      <c r="J75872" s="1" t="s">
        <v>161934</v>
      </c>
      <c r="K75872" s="1" t="s">
        <v>161957</v>
      </c>
      <c r="L75872" s="1"/>
      <c r="M75872" s="1"/>
      <c r="N75872" s="1" t="s">
        <v>161958</v>
      </c>
      <c r="O75872" s="1" t="s">
        <v>36255</v>
      </c>
      <c r="P75872" s="1" t="s">
        <v>17</v>
      </c>
      <c r="Q75872" s="1" t="s">
        <v>17</v>
      </c>
      <c r="R75872" s="1" t="s">
        <v>17</v>
      </c>
      <c r="S75872" s="1" t="s">
        <v>17</v>
      </c>
      <c r="T75872" s="1" t="s">
        <v>17</v>
      </c>
    </row>
    <row r="75873" spans="8:20" hidden="1" x14ac:dyDescent="0.2">
      <c r="H75873" s="1" t="s">
        <v>161932</v>
      </c>
      <c r="I75873" s="1" t="s">
        <v>161933</v>
      </c>
      <c r="J75873" s="1" t="s">
        <v>161934</v>
      </c>
      <c r="K75873" s="1" t="s">
        <v>161959</v>
      </c>
      <c r="L75873" s="1"/>
      <c r="M75873" s="1"/>
      <c r="N75873" s="1" t="s">
        <v>161960</v>
      </c>
      <c r="O75873" s="1" t="s">
        <v>36255</v>
      </c>
      <c r="P75873" s="1" t="s">
        <v>17</v>
      </c>
      <c r="Q75873" s="1" t="s">
        <v>17</v>
      </c>
      <c r="R75873" s="1" t="s">
        <v>17</v>
      </c>
      <c r="S75873" s="1" t="s">
        <v>17</v>
      </c>
      <c r="T75873" s="1" t="s">
        <v>17</v>
      </c>
    </row>
    <row r="75874" spans="8:20" hidden="1" x14ac:dyDescent="0.2">
      <c r="H75874" s="1" t="s">
        <v>161932</v>
      </c>
      <c r="I75874" s="1" t="s">
        <v>161933</v>
      </c>
      <c r="J75874" s="1" t="s">
        <v>161934</v>
      </c>
      <c r="K75874" s="1" t="s">
        <v>161961</v>
      </c>
      <c r="L75874" s="1"/>
      <c r="M75874" s="1"/>
      <c r="N75874" s="1" t="s">
        <v>161962</v>
      </c>
      <c r="O75874" s="1" t="s">
        <v>36255</v>
      </c>
      <c r="P75874" s="1" t="s">
        <v>17</v>
      </c>
      <c r="Q75874" s="1" t="s">
        <v>17</v>
      </c>
      <c r="R75874" s="1" t="s">
        <v>17</v>
      </c>
      <c r="S75874" s="1" t="s">
        <v>17</v>
      </c>
      <c r="T75874" s="1" t="s">
        <v>17</v>
      </c>
    </row>
    <row r="75875" spans="8:20" hidden="1" x14ac:dyDescent="0.2">
      <c r="H75875" s="1" t="s">
        <v>161932</v>
      </c>
      <c r="I75875" s="1" t="s">
        <v>161933</v>
      </c>
      <c r="J75875" s="1" t="s">
        <v>161934</v>
      </c>
      <c r="K75875" s="1" t="s">
        <v>161963</v>
      </c>
      <c r="L75875" s="1"/>
      <c r="M75875" s="1"/>
      <c r="N75875" s="1" t="s">
        <v>161964</v>
      </c>
      <c r="O75875" s="1" t="s">
        <v>36255</v>
      </c>
      <c r="P75875" s="1" t="s">
        <v>17</v>
      </c>
      <c r="Q75875" s="1" t="s">
        <v>17</v>
      </c>
      <c r="R75875" s="1" t="s">
        <v>17</v>
      </c>
      <c r="S75875" s="1" t="s">
        <v>17</v>
      </c>
      <c r="T75875" s="1" t="s">
        <v>17</v>
      </c>
    </row>
    <row r="75876" spans="8:20" hidden="1" x14ac:dyDescent="0.2">
      <c r="H75876" s="1" t="s">
        <v>161932</v>
      </c>
      <c r="I75876" s="1" t="s">
        <v>161933</v>
      </c>
      <c r="J75876" s="1" t="s">
        <v>161934</v>
      </c>
      <c r="K75876" s="1" t="s">
        <v>161965</v>
      </c>
      <c r="L75876" s="1"/>
      <c r="M75876" s="1"/>
      <c r="N75876" s="1" t="s">
        <v>161966</v>
      </c>
      <c r="O75876" s="1" t="s">
        <v>36255</v>
      </c>
      <c r="P75876" s="1" t="s">
        <v>17</v>
      </c>
      <c r="Q75876" s="1" t="s">
        <v>17</v>
      </c>
      <c r="R75876" s="1" t="s">
        <v>17</v>
      </c>
      <c r="S75876" s="1" t="s">
        <v>17</v>
      </c>
      <c r="T75876" s="1" t="s">
        <v>17</v>
      </c>
    </row>
    <row r="75877" spans="8:20" hidden="1" x14ac:dyDescent="0.2">
      <c r="H75877" s="1" t="s">
        <v>161932</v>
      </c>
      <c r="I75877" s="1" t="s">
        <v>161933</v>
      </c>
      <c r="J75877" s="1" t="s">
        <v>161934</v>
      </c>
      <c r="K75877" s="1" t="s">
        <v>161967</v>
      </c>
      <c r="L75877" s="1"/>
      <c r="M75877" s="1"/>
      <c r="N75877" s="1" t="s">
        <v>161968</v>
      </c>
      <c r="O75877" s="1" t="s">
        <v>36255</v>
      </c>
      <c r="P75877" s="1" t="s">
        <v>17</v>
      </c>
      <c r="Q75877" s="1" t="s">
        <v>17</v>
      </c>
      <c r="R75877" s="1" t="s">
        <v>17</v>
      </c>
      <c r="S75877" s="1" t="s">
        <v>17</v>
      </c>
      <c r="T75877" s="1" t="s">
        <v>17</v>
      </c>
    </row>
    <row r="75878" spans="8:20" hidden="1" x14ac:dyDescent="0.2">
      <c r="H75878" s="1" t="s">
        <v>161932</v>
      </c>
      <c r="I75878" s="1" t="s">
        <v>161933</v>
      </c>
      <c r="J75878" s="1" t="s">
        <v>161934</v>
      </c>
      <c r="K75878" s="1" t="s">
        <v>161969</v>
      </c>
      <c r="L75878" s="1"/>
      <c r="M75878" s="1"/>
      <c r="N75878" s="1" t="s">
        <v>161970</v>
      </c>
      <c r="O75878" s="1" t="s">
        <v>36255</v>
      </c>
      <c r="P75878" s="1" t="s">
        <v>17</v>
      </c>
      <c r="Q75878" s="1" t="s">
        <v>17</v>
      </c>
      <c r="R75878" s="1" t="s">
        <v>17</v>
      </c>
      <c r="S75878" s="1" t="s">
        <v>17</v>
      </c>
      <c r="T75878" s="1" t="s">
        <v>17</v>
      </c>
    </row>
    <row r="75879" spans="8:20" hidden="1" x14ac:dyDescent="0.2">
      <c r="H75879" s="1" t="s">
        <v>161932</v>
      </c>
      <c r="I75879" s="1" t="s">
        <v>161933</v>
      </c>
      <c r="J75879" s="1" t="s">
        <v>161934</v>
      </c>
      <c r="K75879" s="1" t="s">
        <v>161971</v>
      </c>
      <c r="L75879" s="1"/>
      <c r="M75879" s="1"/>
      <c r="N75879" s="1" t="s">
        <v>161972</v>
      </c>
      <c r="O75879" s="1" t="s">
        <v>36255</v>
      </c>
      <c r="P75879" s="1" t="s">
        <v>17</v>
      </c>
      <c r="Q75879" s="1" t="s">
        <v>17</v>
      </c>
      <c r="R75879" s="1" t="s">
        <v>17</v>
      </c>
      <c r="S75879" s="1" t="s">
        <v>17</v>
      </c>
      <c r="T75879" s="1" t="s">
        <v>17</v>
      </c>
    </row>
    <row r="75880" spans="8:20" hidden="1" x14ac:dyDescent="0.2">
      <c r="H75880" s="1" t="s">
        <v>161932</v>
      </c>
      <c r="I75880" s="1" t="s">
        <v>161933</v>
      </c>
      <c r="J75880" s="1" t="s">
        <v>161934</v>
      </c>
      <c r="K75880" s="1" t="s">
        <v>161973</v>
      </c>
      <c r="L75880" s="1"/>
      <c r="M75880" s="1"/>
      <c r="N75880" s="1" t="s">
        <v>161974</v>
      </c>
      <c r="O75880" s="1" t="s">
        <v>36255</v>
      </c>
      <c r="P75880" s="1" t="s">
        <v>17</v>
      </c>
      <c r="Q75880" s="1" t="s">
        <v>17</v>
      </c>
      <c r="R75880" s="1" t="s">
        <v>17</v>
      </c>
      <c r="S75880" s="1" t="s">
        <v>17</v>
      </c>
      <c r="T75880" s="1" t="s">
        <v>17</v>
      </c>
    </row>
    <row r="75881" spans="8:20" hidden="1" x14ac:dyDescent="0.2">
      <c r="H75881" s="1" t="s">
        <v>161932</v>
      </c>
      <c r="I75881" s="1" t="s">
        <v>161933</v>
      </c>
      <c r="J75881" s="1" t="s">
        <v>161934</v>
      </c>
      <c r="K75881" s="1" t="s">
        <v>161975</v>
      </c>
      <c r="L75881" s="1"/>
      <c r="M75881" s="1"/>
      <c r="N75881" s="1" t="s">
        <v>161976</v>
      </c>
      <c r="O75881" s="1" t="s">
        <v>36255</v>
      </c>
      <c r="P75881" s="1" t="s">
        <v>17</v>
      </c>
      <c r="Q75881" s="1" t="s">
        <v>17</v>
      </c>
      <c r="R75881" s="1" t="s">
        <v>17</v>
      </c>
      <c r="S75881" s="1" t="s">
        <v>17</v>
      </c>
      <c r="T75881" s="1" t="s">
        <v>17</v>
      </c>
    </row>
    <row r="75882" spans="8:20" hidden="1" x14ac:dyDescent="0.2">
      <c r="H75882" s="1" t="s">
        <v>161977</v>
      </c>
      <c r="I75882" s="1" t="s">
        <v>161978</v>
      </c>
      <c r="J75882" s="1" t="s">
        <v>161979</v>
      </c>
      <c r="K75882" s="1" t="s">
        <v>161980</v>
      </c>
      <c r="L75882" s="1"/>
      <c r="M75882" s="1"/>
      <c r="N75882" s="1" t="s">
        <v>161981</v>
      </c>
      <c r="O75882" s="1" t="s">
        <v>161981</v>
      </c>
      <c r="P75882" s="1" t="s">
        <v>17</v>
      </c>
      <c r="Q75882" s="1" t="s">
        <v>17</v>
      </c>
      <c r="R75882" s="1" t="s">
        <v>210</v>
      </c>
      <c r="S75882" s="1" t="s">
        <v>17</v>
      </c>
      <c r="T75882" s="1" t="s">
        <v>17</v>
      </c>
    </row>
    <row r="75883" spans="8:20" hidden="1" x14ac:dyDescent="0.2">
      <c r="H75883" s="1" t="s">
        <v>161977</v>
      </c>
      <c r="I75883" s="1" t="s">
        <v>161978</v>
      </c>
      <c r="J75883" s="1" t="s">
        <v>161979</v>
      </c>
      <c r="K75883" s="1" t="s">
        <v>161982</v>
      </c>
      <c r="L75883" s="1"/>
      <c r="M75883" s="1"/>
      <c r="N75883" s="1" t="s">
        <v>161983</v>
      </c>
      <c r="O75883" s="1" t="s">
        <v>161983</v>
      </c>
      <c r="P75883" s="1" t="s">
        <v>17</v>
      </c>
      <c r="Q75883" s="1" t="s">
        <v>17</v>
      </c>
      <c r="R75883" s="1" t="s">
        <v>210</v>
      </c>
      <c r="S75883" s="1" t="s">
        <v>17</v>
      </c>
      <c r="T75883" s="1" t="s">
        <v>17</v>
      </c>
    </row>
    <row r="75884" spans="8:20" hidden="1" x14ac:dyDescent="0.2">
      <c r="H75884" s="1" t="s">
        <v>161977</v>
      </c>
      <c r="I75884" s="1" t="s">
        <v>161978</v>
      </c>
      <c r="J75884" s="1" t="s">
        <v>161979</v>
      </c>
      <c r="K75884" s="1" t="s">
        <v>161984</v>
      </c>
      <c r="L75884" s="1"/>
      <c r="M75884" s="1"/>
      <c r="N75884" s="1" t="s">
        <v>161985</v>
      </c>
      <c r="O75884" s="1" t="s">
        <v>161985</v>
      </c>
      <c r="P75884" s="1" t="s">
        <v>17</v>
      </c>
      <c r="Q75884" s="1" t="s">
        <v>17</v>
      </c>
      <c r="R75884" s="1" t="s">
        <v>210</v>
      </c>
      <c r="S75884" s="1" t="s">
        <v>17</v>
      </c>
      <c r="T75884" s="1" t="s">
        <v>17</v>
      </c>
    </row>
    <row r="75885" spans="8:20" hidden="1" x14ac:dyDescent="0.2">
      <c r="H75885" s="1" t="s">
        <v>161977</v>
      </c>
      <c r="I75885" s="1" t="s">
        <v>161978</v>
      </c>
      <c r="J75885" s="1" t="s">
        <v>161979</v>
      </c>
      <c r="K75885" s="1" t="s">
        <v>161986</v>
      </c>
      <c r="L75885" s="1"/>
      <c r="M75885" s="1"/>
      <c r="N75885" s="1" t="s">
        <v>161987</v>
      </c>
      <c r="O75885" s="1" t="s">
        <v>161987</v>
      </c>
      <c r="P75885" s="1" t="s">
        <v>17</v>
      </c>
      <c r="Q75885" s="1" t="s">
        <v>17</v>
      </c>
      <c r="R75885" s="1" t="s">
        <v>210</v>
      </c>
      <c r="S75885" s="1" t="s">
        <v>17</v>
      </c>
      <c r="T75885" s="1" t="s">
        <v>17</v>
      </c>
    </row>
    <row r="75886" spans="8:20" hidden="1" x14ac:dyDescent="0.2">
      <c r="H75886" s="1" t="s">
        <v>161977</v>
      </c>
      <c r="I75886" s="1" t="s">
        <v>161978</v>
      </c>
      <c r="J75886" s="1" t="s">
        <v>161979</v>
      </c>
      <c r="K75886" s="1" t="s">
        <v>161988</v>
      </c>
      <c r="L75886" s="1"/>
      <c r="M75886" s="1"/>
      <c r="N75886" s="1" t="s">
        <v>161989</v>
      </c>
      <c r="O75886" s="1" t="s">
        <v>161989</v>
      </c>
      <c r="P75886" s="1" t="s">
        <v>17</v>
      </c>
      <c r="Q75886" s="1" t="s">
        <v>17</v>
      </c>
      <c r="R75886" s="1" t="s">
        <v>210</v>
      </c>
      <c r="S75886" s="1" t="s">
        <v>17</v>
      </c>
      <c r="T75886" s="1" t="s">
        <v>17</v>
      </c>
    </row>
    <row r="75887" spans="8:20" hidden="1" x14ac:dyDescent="0.2">
      <c r="H75887" s="1" t="s">
        <v>161977</v>
      </c>
      <c r="I75887" s="1" t="s">
        <v>161978</v>
      </c>
      <c r="J75887" s="1" t="s">
        <v>161979</v>
      </c>
      <c r="K75887" s="1" t="s">
        <v>161990</v>
      </c>
      <c r="L75887" s="1"/>
      <c r="M75887" s="1"/>
      <c r="N75887" s="1" t="s">
        <v>161991</v>
      </c>
      <c r="O75887" s="1" t="s">
        <v>161991</v>
      </c>
      <c r="P75887" s="1" t="s">
        <v>17</v>
      </c>
      <c r="Q75887" s="1" t="s">
        <v>17</v>
      </c>
      <c r="R75887" s="1" t="s">
        <v>210</v>
      </c>
      <c r="S75887" s="1" t="s">
        <v>17</v>
      </c>
      <c r="T75887" s="1" t="s">
        <v>17</v>
      </c>
    </row>
    <row r="75888" spans="8:20" hidden="1" x14ac:dyDescent="0.2">
      <c r="H75888" s="1" t="s">
        <v>161977</v>
      </c>
      <c r="I75888" s="1" t="s">
        <v>161978</v>
      </c>
      <c r="J75888" s="1" t="s">
        <v>161979</v>
      </c>
      <c r="K75888" s="1" t="s">
        <v>161992</v>
      </c>
      <c r="L75888" s="1"/>
      <c r="M75888" s="1"/>
      <c r="N75888" s="1" t="s">
        <v>161993</v>
      </c>
      <c r="O75888" s="1" t="s">
        <v>161993</v>
      </c>
      <c r="P75888" s="1" t="s">
        <v>17</v>
      </c>
      <c r="Q75888" s="1" t="s">
        <v>17</v>
      </c>
      <c r="R75888" s="1" t="s">
        <v>210</v>
      </c>
      <c r="S75888" s="1" t="s">
        <v>17</v>
      </c>
      <c r="T75888" s="1" t="s">
        <v>17</v>
      </c>
    </row>
    <row r="75889" spans="8:20" hidden="1" x14ac:dyDescent="0.2">
      <c r="H75889" s="1" t="s">
        <v>161977</v>
      </c>
      <c r="I75889" s="1" t="s">
        <v>161978</v>
      </c>
      <c r="J75889" s="1" t="s">
        <v>161979</v>
      </c>
      <c r="K75889" s="1" t="s">
        <v>161994</v>
      </c>
      <c r="L75889" s="1"/>
      <c r="M75889" s="1"/>
      <c r="N75889" s="1" t="s">
        <v>161995</v>
      </c>
      <c r="O75889" s="1" t="s">
        <v>161995</v>
      </c>
      <c r="P75889" s="1" t="s">
        <v>17</v>
      </c>
      <c r="Q75889" s="1" t="s">
        <v>17</v>
      </c>
      <c r="R75889" s="1" t="s">
        <v>210</v>
      </c>
      <c r="S75889" s="1" t="s">
        <v>17</v>
      </c>
      <c r="T75889" s="1" t="s">
        <v>17</v>
      </c>
    </row>
    <row r="75890" spans="8:20" hidden="1" x14ac:dyDescent="0.2">
      <c r="H75890" s="1" t="s">
        <v>161996</v>
      </c>
      <c r="I75890" s="1" t="s">
        <v>161997</v>
      </c>
      <c r="J75890" s="1" t="s">
        <v>161998</v>
      </c>
      <c r="K75890" s="1" t="s">
        <v>161999</v>
      </c>
      <c r="L75890" s="1"/>
      <c r="M75890" s="1"/>
      <c r="N75890" s="1" t="s">
        <v>162000</v>
      </c>
      <c r="O75890" s="1" t="s">
        <v>162001</v>
      </c>
      <c r="P75890" s="1" t="s">
        <v>17</v>
      </c>
      <c r="Q75890" s="1" t="s">
        <v>17</v>
      </c>
      <c r="R75890" s="1" t="s">
        <v>17</v>
      </c>
      <c r="S75890" s="1" t="s">
        <v>17</v>
      </c>
      <c r="T75890" s="1" t="s">
        <v>210</v>
      </c>
    </row>
    <row r="75891" spans="8:20" hidden="1" x14ac:dyDescent="0.2">
      <c r="H75891" s="1" t="s">
        <v>161996</v>
      </c>
      <c r="I75891" s="1" t="s">
        <v>161997</v>
      </c>
      <c r="J75891" s="1" t="s">
        <v>161998</v>
      </c>
      <c r="K75891" s="1" t="s">
        <v>162002</v>
      </c>
      <c r="L75891" s="1"/>
      <c r="M75891" s="1"/>
      <c r="N75891" s="1" t="s">
        <v>162003</v>
      </c>
      <c r="O75891" s="1" t="s">
        <v>162004</v>
      </c>
      <c r="P75891" s="1" t="s">
        <v>17</v>
      </c>
      <c r="Q75891" s="1" t="s">
        <v>17</v>
      </c>
      <c r="R75891" s="1" t="s">
        <v>17</v>
      </c>
      <c r="S75891" s="1" t="s">
        <v>17</v>
      </c>
      <c r="T75891" s="1" t="s">
        <v>210</v>
      </c>
    </row>
    <row r="75892" spans="8:20" hidden="1" x14ac:dyDescent="0.2">
      <c r="H75892" s="1" t="s">
        <v>161996</v>
      </c>
      <c r="I75892" s="1" t="s">
        <v>161997</v>
      </c>
      <c r="J75892" s="1" t="s">
        <v>161998</v>
      </c>
      <c r="K75892" s="1" t="s">
        <v>162005</v>
      </c>
      <c r="L75892" s="1"/>
      <c r="M75892" s="1"/>
      <c r="N75892" s="1" t="s">
        <v>162006</v>
      </c>
      <c r="O75892" s="1" t="s">
        <v>162007</v>
      </c>
      <c r="P75892" s="1" t="s">
        <v>17</v>
      </c>
      <c r="Q75892" s="1" t="s">
        <v>17</v>
      </c>
      <c r="R75892" s="1" t="s">
        <v>17</v>
      </c>
      <c r="S75892" s="1" t="s">
        <v>17</v>
      </c>
      <c r="T75892" s="1" t="s">
        <v>210</v>
      </c>
    </row>
    <row r="75893" spans="8:20" hidden="1" x14ac:dyDescent="0.2">
      <c r="H75893" s="1" t="s">
        <v>161996</v>
      </c>
      <c r="I75893" s="1" t="s">
        <v>161997</v>
      </c>
      <c r="J75893" s="1" t="s">
        <v>161998</v>
      </c>
      <c r="K75893" s="1" t="s">
        <v>162008</v>
      </c>
      <c r="L75893" s="1"/>
      <c r="M75893" s="1"/>
      <c r="N75893" s="1" t="s">
        <v>162009</v>
      </c>
      <c r="O75893" s="1" t="s">
        <v>162010</v>
      </c>
      <c r="P75893" s="1" t="s">
        <v>17</v>
      </c>
      <c r="Q75893" s="1" t="s">
        <v>17</v>
      </c>
      <c r="R75893" s="1" t="s">
        <v>17</v>
      </c>
      <c r="S75893" s="1" t="s">
        <v>17</v>
      </c>
      <c r="T75893" s="1" t="s">
        <v>210</v>
      </c>
    </row>
    <row r="75894" spans="8:20" hidden="1" x14ac:dyDescent="0.2">
      <c r="H75894" s="1" t="s">
        <v>161996</v>
      </c>
      <c r="I75894" s="1" t="s">
        <v>161997</v>
      </c>
      <c r="J75894" s="1" t="s">
        <v>161998</v>
      </c>
      <c r="K75894" s="1" t="s">
        <v>162011</v>
      </c>
      <c r="L75894" s="1"/>
      <c r="M75894" s="1"/>
      <c r="N75894" s="1" t="s">
        <v>162012</v>
      </c>
      <c r="O75894" s="1" t="s">
        <v>162013</v>
      </c>
      <c r="P75894" s="1" t="s">
        <v>17</v>
      </c>
      <c r="Q75894" s="1" t="s">
        <v>17</v>
      </c>
      <c r="R75894" s="1" t="s">
        <v>17</v>
      </c>
      <c r="S75894" s="1" t="s">
        <v>17</v>
      </c>
      <c r="T75894" s="1" t="s">
        <v>210</v>
      </c>
    </row>
    <row r="75895" spans="8:20" hidden="1" x14ac:dyDescent="0.2">
      <c r="H75895" s="1" t="s">
        <v>161996</v>
      </c>
      <c r="I75895" s="1" t="s">
        <v>161997</v>
      </c>
      <c r="J75895" s="1" t="s">
        <v>161998</v>
      </c>
      <c r="K75895" s="1" t="s">
        <v>162014</v>
      </c>
      <c r="L75895" s="1"/>
      <c r="M75895" s="1"/>
      <c r="N75895" s="1" t="s">
        <v>162015</v>
      </c>
      <c r="O75895" s="1" t="s">
        <v>162016</v>
      </c>
      <c r="P75895" s="1" t="s">
        <v>17</v>
      </c>
      <c r="Q75895" s="1" t="s">
        <v>17</v>
      </c>
      <c r="R75895" s="1" t="s">
        <v>17</v>
      </c>
      <c r="S75895" s="1" t="s">
        <v>17</v>
      </c>
      <c r="T75895" s="1" t="s">
        <v>210</v>
      </c>
    </row>
    <row r="75896" spans="8:20" hidden="1" x14ac:dyDescent="0.2">
      <c r="H75896" s="1" t="s">
        <v>161996</v>
      </c>
      <c r="I75896" s="1" t="s">
        <v>161997</v>
      </c>
      <c r="J75896" s="1" t="s">
        <v>161998</v>
      </c>
      <c r="K75896" s="1" t="s">
        <v>162017</v>
      </c>
      <c r="L75896" s="1"/>
      <c r="M75896" s="1"/>
      <c r="N75896" s="1" t="s">
        <v>162018</v>
      </c>
      <c r="O75896" s="1" t="s">
        <v>162019</v>
      </c>
      <c r="P75896" s="1" t="s">
        <v>17</v>
      </c>
      <c r="Q75896" s="1" t="s">
        <v>17</v>
      </c>
      <c r="R75896" s="1" t="s">
        <v>17</v>
      </c>
      <c r="S75896" s="1" t="s">
        <v>17</v>
      </c>
      <c r="T75896" s="1" t="s">
        <v>210</v>
      </c>
    </row>
    <row r="75897" spans="8:20" hidden="1" x14ac:dyDescent="0.2">
      <c r="H75897" s="1" t="s">
        <v>161996</v>
      </c>
      <c r="I75897" s="1" t="s">
        <v>161997</v>
      </c>
      <c r="J75897" s="1" t="s">
        <v>161998</v>
      </c>
      <c r="K75897" s="1" t="s">
        <v>162020</v>
      </c>
      <c r="L75897" s="1"/>
      <c r="M75897" s="1"/>
      <c r="N75897" s="1" t="s">
        <v>162021</v>
      </c>
      <c r="O75897" s="1" t="s">
        <v>162022</v>
      </c>
      <c r="P75897" s="1" t="s">
        <v>17</v>
      </c>
      <c r="Q75897" s="1" t="s">
        <v>17</v>
      </c>
      <c r="R75897" s="1" t="s">
        <v>17</v>
      </c>
      <c r="S75897" s="1" t="s">
        <v>17</v>
      </c>
      <c r="T75897" s="1" t="s">
        <v>210</v>
      </c>
    </row>
    <row r="75898" spans="8:20" hidden="1" x14ac:dyDescent="0.2">
      <c r="H75898" s="1" t="s">
        <v>161996</v>
      </c>
      <c r="I75898" s="1" t="s">
        <v>161997</v>
      </c>
      <c r="J75898" s="1" t="s">
        <v>161998</v>
      </c>
      <c r="K75898" s="1" t="s">
        <v>162023</v>
      </c>
      <c r="L75898" s="1"/>
      <c r="M75898" s="1"/>
      <c r="N75898" s="1" t="s">
        <v>162024</v>
      </c>
      <c r="O75898" s="1" t="s">
        <v>162025</v>
      </c>
      <c r="P75898" s="1" t="s">
        <v>17</v>
      </c>
      <c r="Q75898" s="1" t="s">
        <v>17</v>
      </c>
      <c r="R75898" s="1" t="s">
        <v>17</v>
      </c>
      <c r="S75898" s="1" t="s">
        <v>17</v>
      </c>
      <c r="T75898" s="1" t="s">
        <v>210</v>
      </c>
    </row>
    <row r="75899" spans="8:20" hidden="1" x14ac:dyDescent="0.2">
      <c r="H75899" s="1" t="s">
        <v>161996</v>
      </c>
      <c r="I75899" s="1" t="s">
        <v>161997</v>
      </c>
      <c r="J75899" s="1" t="s">
        <v>161998</v>
      </c>
      <c r="K75899" s="1" t="s">
        <v>162026</v>
      </c>
      <c r="L75899" s="1"/>
      <c r="M75899" s="1"/>
      <c r="N75899" s="1" t="s">
        <v>162027</v>
      </c>
      <c r="O75899" s="1" t="s">
        <v>162028</v>
      </c>
      <c r="P75899" s="1" t="s">
        <v>17</v>
      </c>
      <c r="Q75899" s="1" t="s">
        <v>17</v>
      </c>
      <c r="R75899" s="1" t="s">
        <v>17</v>
      </c>
      <c r="S75899" s="1" t="s">
        <v>17</v>
      </c>
      <c r="T75899" s="1" t="s">
        <v>210</v>
      </c>
    </row>
    <row r="75900" spans="8:20" hidden="1" x14ac:dyDescent="0.2">
      <c r="H75900" s="1" t="s">
        <v>161996</v>
      </c>
      <c r="I75900" s="1" t="s">
        <v>161997</v>
      </c>
      <c r="J75900" s="1" t="s">
        <v>161998</v>
      </c>
      <c r="K75900" s="1" t="s">
        <v>162029</v>
      </c>
      <c r="L75900" s="1"/>
      <c r="M75900" s="1"/>
      <c r="N75900" s="1" t="s">
        <v>162030</v>
      </c>
      <c r="O75900" s="1" t="s">
        <v>162031</v>
      </c>
      <c r="P75900" s="1" t="s">
        <v>17</v>
      </c>
      <c r="Q75900" s="1" t="s">
        <v>17</v>
      </c>
      <c r="R75900" s="1" t="s">
        <v>17</v>
      </c>
      <c r="S75900" s="1" t="s">
        <v>17</v>
      </c>
      <c r="T75900" s="1" t="s">
        <v>210</v>
      </c>
    </row>
    <row r="75901" spans="8:20" hidden="1" x14ac:dyDescent="0.2">
      <c r="H75901" s="1" t="s">
        <v>161996</v>
      </c>
      <c r="I75901" s="1" t="s">
        <v>161997</v>
      </c>
      <c r="J75901" s="1" t="s">
        <v>161998</v>
      </c>
      <c r="K75901" s="1" t="s">
        <v>162032</v>
      </c>
      <c r="L75901" s="1"/>
      <c r="M75901" s="1"/>
      <c r="N75901" s="1" t="s">
        <v>162033</v>
      </c>
      <c r="O75901" s="1" t="s">
        <v>162034</v>
      </c>
      <c r="P75901" s="1" t="s">
        <v>17</v>
      </c>
      <c r="Q75901" s="1" t="s">
        <v>17</v>
      </c>
      <c r="R75901" s="1" t="s">
        <v>17</v>
      </c>
      <c r="S75901" s="1" t="s">
        <v>17</v>
      </c>
      <c r="T75901" s="1" t="s">
        <v>210</v>
      </c>
    </row>
    <row r="75902" spans="8:20" hidden="1" x14ac:dyDescent="0.2">
      <c r="H75902" s="1" t="s">
        <v>161996</v>
      </c>
      <c r="I75902" s="1" t="s">
        <v>161997</v>
      </c>
      <c r="J75902" s="1" t="s">
        <v>161998</v>
      </c>
      <c r="K75902" s="1" t="s">
        <v>162035</v>
      </c>
      <c r="L75902" s="1"/>
      <c r="M75902" s="1"/>
      <c r="N75902" s="1" t="s">
        <v>162036</v>
      </c>
      <c r="O75902" s="1" t="s">
        <v>162037</v>
      </c>
      <c r="P75902" s="1" t="s">
        <v>17</v>
      </c>
      <c r="Q75902" s="1" t="s">
        <v>17</v>
      </c>
      <c r="R75902" s="1" t="s">
        <v>17</v>
      </c>
      <c r="S75902" s="1" t="s">
        <v>17</v>
      </c>
      <c r="T75902" s="1" t="s">
        <v>210</v>
      </c>
    </row>
    <row r="75903" spans="8:20" hidden="1" x14ac:dyDescent="0.2">
      <c r="H75903" s="1" t="s">
        <v>161996</v>
      </c>
      <c r="I75903" s="1" t="s">
        <v>161997</v>
      </c>
      <c r="J75903" s="1" t="s">
        <v>161998</v>
      </c>
      <c r="K75903" s="1" t="s">
        <v>162038</v>
      </c>
      <c r="L75903" s="1"/>
      <c r="M75903" s="1"/>
      <c r="N75903" s="1" t="s">
        <v>162039</v>
      </c>
      <c r="O75903" s="1" t="s">
        <v>162040</v>
      </c>
      <c r="P75903" s="1" t="s">
        <v>17</v>
      </c>
      <c r="Q75903" s="1" t="s">
        <v>17</v>
      </c>
      <c r="R75903" s="1" t="s">
        <v>17</v>
      </c>
      <c r="S75903" s="1" t="s">
        <v>17</v>
      </c>
      <c r="T75903" s="1" t="s">
        <v>210</v>
      </c>
    </row>
    <row r="75904" spans="8:20" hidden="1" x14ac:dyDescent="0.2">
      <c r="H75904" s="1" t="s">
        <v>161996</v>
      </c>
      <c r="I75904" s="1" t="s">
        <v>161997</v>
      </c>
      <c r="J75904" s="1" t="s">
        <v>161998</v>
      </c>
      <c r="K75904" s="1" t="s">
        <v>162041</v>
      </c>
      <c r="L75904" s="1"/>
      <c r="M75904" s="1"/>
      <c r="N75904" s="1" t="s">
        <v>162042</v>
      </c>
      <c r="O75904" s="1" t="s">
        <v>162043</v>
      </c>
      <c r="P75904" s="1" t="s">
        <v>17</v>
      </c>
      <c r="Q75904" s="1" t="s">
        <v>17</v>
      </c>
      <c r="R75904" s="1" t="s">
        <v>17</v>
      </c>
      <c r="S75904" s="1" t="s">
        <v>17</v>
      </c>
      <c r="T75904" s="1" t="s">
        <v>210</v>
      </c>
    </row>
    <row r="75905" spans="8:20" hidden="1" x14ac:dyDescent="0.2">
      <c r="H75905" s="1" t="s">
        <v>161996</v>
      </c>
      <c r="I75905" s="1" t="s">
        <v>161997</v>
      </c>
      <c r="J75905" s="1" t="s">
        <v>161998</v>
      </c>
      <c r="K75905" s="1" t="s">
        <v>162044</v>
      </c>
      <c r="L75905" s="1"/>
      <c r="M75905" s="1"/>
      <c r="N75905" s="1" t="s">
        <v>162045</v>
      </c>
      <c r="O75905" s="1" t="s">
        <v>162046</v>
      </c>
      <c r="P75905" s="1" t="s">
        <v>17</v>
      </c>
      <c r="Q75905" s="1" t="s">
        <v>17</v>
      </c>
      <c r="R75905" s="1" t="s">
        <v>17</v>
      </c>
      <c r="S75905" s="1" t="s">
        <v>17</v>
      </c>
      <c r="T75905" s="1" t="s">
        <v>210</v>
      </c>
    </row>
    <row r="75906" spans="8:20" hidden="1" x14ac:dyDescent="0.2">
      <c r="H75906" s="1" t="s">
        <v>161996</v>
      </c>
      <c r="I75906" s="1" t="s">
        <v>161997</v>
      </c>
      <c r="J75906" s="1" t="s">
        <v>161998</v>
      </c>
      <c r="K75906" s="1" t="s">
        <v>162047</v>
      </c>
      <c r="L75906" s="1"/>
      <c r="M75906" s="1"/>
      <c r="N75906" s="1" t="s">
        <v>162048</v>
      </c>
      <c r="O75906" s="1" t="s">
        <v>162049</v>
      </c>
      <c r="P75906" s="1" t="s">
        <v>17</v>
      </c>
      <c r="Q75906" s="1" t="s">
        <v>17</v>
      </c>
      <c r="R75906" s="1" t="s">
        <v>17</v>
      </c>
      <c r="S75906" s="1" t="s">
        <v>17</v>
      </c>
      <c r="T75906" s="1" t="s">
        <v>210</v>
      </c>
    </row>
    <row r="75907" spans="8:20" hidden="1" x14ac:dyDescent="0.2">
      <c r="H75907" s="1" t="s">
        <v>161996</v>
      </c>
      <c r="I75907" s="1" t="s">
        <v>161997</v>
      </c>
      <c r="J75907" s="1" t="s">
        <v>161998</v>
      </c>
      <c r="K75907" s="1" t="s">
        <v>162050</v>
      </c>
      <c r="L75907" s="1"/>
      <c r="M75907" s="1"/>
      <c r="N75907" s="1" t="s">
        <v>162051</v>
      </c>
      <c r="O75907" s="1" t="s">
        <v>162052</v>
      </c>
      <c r="P75907" s="1" t="s">
        <v>17</v>
      </c>
      <c r="Q75907" s="1" t="s">
        <v>17</v>
      </c>
      <c r="R75907" s="1" t="s">
        <v>17</v>
      </c>
      <c r="S75907" s="1" t="s">
        <v>17</v>
      </c>
      <c r="T75907" s="1" t="s">
        <v>210</v>
      </c>
    </row>
    <row r="75908" spans="8:20" hidden="1" x14ac:dyDescent="0.2">
      <c r="H75908" s="1" t="s">
        <v>162053</v>
      </c>
      <c r="I75908" s="1" t="s">
        <v>162054</v>
      </c>
      <c r="J75908" s="1" t="s">
        <v>162055</v>
      </c>
      <c r="K75908" s="1" t="s">
        <v>162056</v>
      </c>
      <c r="L75908" s="1"/>
      <c r="M75908" s="1"/>
      <c r="N75908" s="1" t="s">
        <v>162057</v>
      </c>
      <c r="O75908" s="1" t="s">
        <v>36255</v>
      </c>
      <c r="P75908" s="1" t="s">
        <v>17</v>
      </c>
      <c r="Q75908" s="1" t="s">
        <v>17</v>
      </c>
      <c r="R75908" s="1" t="s">
        <v>17</v>
      </c>
      <c r="S75908" s="1" t="s">
        <v>17</v>
      </c>
      <c r="T75908" s="1" t="s">
        <v>17</v>
      </c>
    </row>
    <row r="75909" spans="8:20" hidden="1" x14ac:dyDescent="0.2">
      <c r="H75909" s="1" t="s">
        <v>162053</v>
      </c>
      <c r="I75909" s="1" t="s">
        <v>162054</v>
      </c>
      <c r="J75909" s="1" t="s">
        <v>162055</v>
      </c>
      <c r="K75909" s="1" t="s">
        <v>162058</v>
      </c>
      <c r="L75909" s="1"/>
      <c r="M75909" s="1"/>
      <c r="N75909" s="1" t="s">
        <v>162059</v>
      </c>
      <c r="O75909" s="1" t="s">
        <v>36255</v>
      </c>
      <c r="P75909" s="1" t="s">
        <v>17</v>
      </c>
      <c r="Q75909" s="1" t="s">
        <v>17</v>
      </c>
      <c r="R75909" s="1" t="s">
        <v>17</v>
      </c>
      <c r="S75909" s="1" t="s">
        <v>17</v>
      </c>
      <c r="T75909" s="1" t="s">
        <v>17</v>
      </c>
    </row>
    <row r="75910" spans="8:20" hidden="1" x14ac:dyDescent="0.2">
      <c r="H75910" s="1" t="s">
        <v>162053</v>
      </c>
      <c r="I75910" s="1" t="s">
        <v>162054</v>
      </c>
      <c r="J75910" s="1" t="s">
        <v>162055</v>
      </c>
      <c r="K75910" s="1" t="s">
        <v>162060</v>
      </c>
      <c r="L75910" s="1"/>
      <c r="M75910" s="1"/>
      <c r="N75910" s="1" t="s">
        <v>162061</v>
      </c>
      <c r="O75910" s="1" t="s">
        <v>36255</v>
      </c>
      <c r="P75910" s="1" t="s">
        <v>17</v>
      </c>
      <c r="Q75910" s="1" t="s">
        <v>17</v>
      </c>
      <c r="R75910" s="1" t="s">
        <v>17</v>
      </c>
      <c r="S75910" s="1" t="s">
        <v>17</v>
      </c>
      <c r="T75910" s="1" t="s">
        <v>17</v>
      </c>
    </row>
    <row r="75911" spans="8:20" hidden="1" x14ac:dyDescent="0.2">
      <c r="H75911" s="1" t="s">
        <v>162053</v>
      </c>
      <c r="I75911" s="1" t="s">
        <v>162054</v>
      </c>
      <c r="J75911" s="1" t="s">
        <v>162055</v>
      </c>
      <c r="K75911" s="1" t="s">
        <v>162062</v>
      </c>
      <c r="L75911" s="1"/>
      <c r="M75911" s="1"/>
      <c r="N75911" s="1" t="s">
        <v>162063</v>
      </c>
      <c r="O75911" s="1" t="s">
        <v>36255</v>
      </c>
      <c r="P75911" s="1" t="s">
        <v>17</v>
      </c>
      <c r="Q75911" s="1" t="s">
        <v>17</v>
      </c>
      <c r="R75911" s="1" t="s">
        <v>17</v>
      </c>
      <c r="S75911" s="1" t="s">
        <v>17</v>
      </c>
      <c r="T75911" s="1" t="s">
        <v>17</v>
      </c>
    </row>
    <row r="75912" spans="8:20" hidden="1" x14ac:dyDescent="0.2">
      <c r="H75912" s="1" t="s">
        <v>162053</v>
      </c>
      <c r="I75912" s="1" t="s">
        <v>162054</v>
      </c>
      <c r="J75912" s="1" t="s">
        <v>162055</v>
      </c>
      <c r="K75912" s="1" t="s">
        <v>162064</v>
      </c>
      <c r="L75912" s="1"/>
      <c r="M75912" s="1"/>
      <c r="N75912" s="1" t="s">
        <v>162065</v>
      </c>
      <c r="O75912" s="1" t="s">
        <v>36255</v>
      </c>
      <c r="P75912" s="1" t="s">
        <v>17</v>
      </c>
      <c r="Q75912" s="1" t="s">
        <v>17</v>
      </c>
      <c r="R75912" s="1" t="s">
        <v>17</v>
      </c>
      <c r="S75912" s="1" t="s">
        <v>17</v>
      </c>
      <c r="T75912" s="1" t="s">
        <v>17</v>
      </c>
    </row>
    <row r="75913" spans="8:20" hidden="1" x14ac:dyDescent="0.2">
      <c r="H75913" s="1" t="s">
        <v>162053</v>
      </c>
      <c r="I75913" s="1" t="s">
        <v>162054</v>
      </c>
      <c r="J75913" s="1" t="s">
        <v>162055</v>
      </c>
      <c r="K75913" s="1" t="s">
        <v>162066</v>
      </c>
      <c r="L75913" s="1"/>
      <c r="M75913" s="1"/>
      <c r="N75913" s="1" t="s">
        <v>162067</v>
      </c>
      <c r="O75913" s="1" t="s">
        <v>36255</v>
      </c>
      <c r="P75913" s="1" t="s">
        <v>17</v>
      </c>
      <c r="Q75913" s="1" t="s">
        <v>17</v>
      </c>
      <c r="R75913" s="1" t="s">
        <v>17</v>
      </c>
      <c r="S75913" s="1" t="s">
        <v>17</v>
      </c>
      <c r="T75913" s="1" t="s">
        <v>17</v>
      </c>
    </row>
    <row r="75914" spans="8:20" hidden="1" x14ac:dyDescent="0.2">
      <c r="H75914" s="1" t="s">
        <v>162053</v>
      </c>
      <c r="I75914" s="1" t="s">
        <v>162054</v>
      </c>
      <c r="J75914" s="1" t="s">
        <v>162055</v>
      </c>
      <c r="K75914" s="1" t="s">
        <v>162068</v>
      </c>
      <c r="L75914" s="1"/>
      <c r="M75914" s="1"/>
      <c r="N75914" s="1" t="s">
        <v>162069</v>
      </c>
      <c r="O75914" s="1" t="s">
        <v>36255</v>
      </c>
      <c r="P75914" s="1" t="s">
        <v>17</v>
      </c>
      <c r="Q75914" s="1" t="s">
        <v>17</v>
      </c>
      <c r="R75914" s="1" t="s">
        <v>17</v>
      </c>
      <c r="S75914" s="1" t="s">
        <v>17</v>
      </c>
      <c r="T75914" s="1" t="s">
        <v>17</v>
      </c>
    </row>
    <row r="75915" spans="8:20" hidden="1" x14ac:dyDescent="0.2">
      <c r="H75915" s="1" t="s">
        <v>162053</v>
      </c>
      <c r="I75915" s="1" t="s">
        <v>162054</v>
      </c>
      <c r="J75915" s="1" t="s">
        <v>162055</v>
      </c>
      <c r="K75915" s="1" t="s">
        <v>162070</v>
      </c>
      <c r="L75915" s="1"/>
      <c r="M75915" s="1"/>
      <c r="N75915" s="1" t="s">
        <v>162071</v>
      </c>
      <c r="O75915" s="1" t="s">
        <v>36255</v>
      </c>
      <c r="P75915" s="1" t="s">
        <v>17</v>
      </c>
      <c r="Q75915" s="1" t="s">
        <v>17</v>
      </c>
      <c r="R75915" s="1" t="s">
        <v>17</v>
      </c>
      <c r="S75915" s="1" t="s">
        <v>17</v>
      </c>
      <c r="T75915" s="1" t="s">
        <v>17</v>
      </c>
    </row>
    <row r="75916" spans="8:20" hidden="1" x14ac:dyDescent="0.2">
      <c r="H75916" s="1" t="s">
        <v>162053</v>
      </c>
      <c r="I75916" s="1" t="s">
        <v>162054</v>
      </c>
      <c r="J75916" s="1" t="s">
        <v>162055</v>
      </c>
      <c r="K75916" s="1" t="s">
        <v>162072</v>
      </c>
      <c r="L75916" s="1"/>
      <c r="M75916" s="1"/>
      <c r="N75916" s="1" t="s">
        <v>162073</v>
      </c>
      <c r="O75916" s="1" t="s">
        <v>36255</v>
      </c>
      <c r="P75916" s="1" t="s">
        <v>17</v>
      </c>
      <c r="Q75916" s="1" t="s">
        <v>17</v>
      </c>
      <c r="R75916" s="1" t="s">
        <v>17</v>
      </c>
      <c r="S75916" s="1" t="s">
        <v>17</v>
      </c>
      <c r="T75916" s="1" t="s">
        <v>17</v>
      </c>
    </row>
    <row r="75917" spans="8:20" hidden="1" x14ac:dyDescent="0.2">
      <c r="H75917" s="1" t="s">
        <v>162074</v>
      </c>
      <c r="I75917" s="1" t="s">
        <v>162075</v>
      </c>
      <c r="J75917" s="1" t="s">
        <v>162076</v>
      </c>
      <c r="K75917" s="1" t="s">
        <v>162077</v>
      </c>
      <c r="L75917" s="1"/>
      <c r="M75917" s="1"/>
      <c r="N75917" s="1" t="s">
        <v>162078</v>
      </c>
      <c r="O75917" s="1" t="s">
        <v>162079</v>
      </c>
      <c r="P75917" s="1" t="s">
        <v>17</v>
      </c>
      <c r="Q75917" s="1" t="s">
        <v>17</v>
      </c>
      <c r="R75917" s="1" t="s">
        <v>17</v>
      </c>
      <c r="S75917" s="1" t="s">
        <v>17</v>
      </c>
      <c r="T75917" s="1" t="s">
        <v>17</v>
      </c>
    </row>
    <row r="75918" spans="8:20" hidden="1" x14ac:dyDescent="0.2">
      <c r="H75918" s="1" t="s">
        <v>162074</v>
      </c>
      <c r="I75918" s="1" t="s">
        <v>162075</v>
      </c>
      <c r="J75918" s="1" t="s">
        <v>162076</v>
      </c>
      <c r="K75918" s="1" t="s">
        <v>162080</v>
      </c>
      <c r="L75918" s="1"/>
      <c r="M75918" s="1"/>
      <c r="N75918" s="1" t="s">
        <v>162081</v>
      </c>
      <c r="O75918" s="1" t="s">
        <v>162079</v>
      </c>
      <c r="P75918" s="1" t="s">
        <v>17</v>
      </c>
      <c r="Q75918" s="1" t="s">
        <v>17</v>
      </c>
      <c r="R75918" s="1" t="s">
        <v>17</v>
      </c>
      <c r="S75918" s="1" t="s">
        <v>17</v>
      </c>
      <c r="T75918" s="1" t="s">
        <v>17</v>
      </c>
    </row>
    <row r="75919" spans="8:20" hidden="1" x14ac:dyDescent="0.2">
      <c r="H75919" s="1" t="s">
        <v>162074</v>
      </c>
      <c r="I75919" s="1" t="s">
        <v>162075</v>
      </c>
      <c r="J75919" s="1" t="s">
        <v>162076</v>
      </c>
      <c r="K75919" s="1" t="s">
        <v>162082</v>
      </c>
      <c r="L75919" s="1"/>
      <c r="M75919" s="1"/>
      <c r="N75919" s="1" t="s">
        <v>162083</v>
      </c>
      <c r="O75919" s="1" t="s">
        <v>162079</v>
      </c>
      <c r="P75919" s="1" t="s">
        <v>17</v>
      </c>
      <c r="Q75919" s="1" t="s">
        <v>17</v>
      </c>
      <c r="R75919" s="1" t="s">
        <v>17</v>
      </c>
      <c r="S75919" s="1" t="s">
        <v>17</v>
      </c>
      <c r="T75919" s="1" t="s">
        <v>17</v>
      </c>
    </row>
    <row r="75920" spans="8:20" hidden="1" x14ac:dyDescent="0.2">
      <c r="H75920" s="1" t="s">
        <v>162074</v>
      </c>
      <c r="I75920" s="1" t="s">
        <v>162075</v>
      </c>
      <c r="J75920" s="1" t="s">
        <v>162076</v>
      </c>
      <c r="K75920" s="1" t="s">
        <v>162084</v>
      </c>
      <c r="L75920" s="1"/>
      <c r="M75920" s="1"/>
      <c r="N75920" s="1" t="s">
        <v>162085</v>
      </c>
      <c r="O75920" s="1" t="s">
        <v>162079</v>
      </c>
      <c r="P75920" s="1" t="s">
        <v>17</v>
      </c>
      <c r="Q75920" s="1" t="s">
        <v>17</v>
      </c>
      <c r="R75920" s="1" t="s">
        <v>17</v>
      </c>
      <c r="S75920" s="1" t="s">
        <v>17</v>
      </c>
      <c r="T75920" s="1" t="s">
        <v>17</v>
      </c>
    </row>
    <row r="75921" spans="8:20" hidden="1" x14ac:dyDescent="0.2">
      <c r="H75921" s="1" t="s">
        <v>162074</v>
      </c>
      <c r="I75921" s="1" t="s">
        <v>162075</v>
      </c>
      <c r="J75921" s="1" t="s">
        <v>162076</v>
      </c>
      <c r="K75921" s="1" t="s">
        <v>162086</v>
      </c>
      <c r="L75921" s="1"/>
      <c r="M75921" s="1"/>
      <c r="N75921" s="1" t="s">
        <v>162087</v>
      </c>
      <c r="O75921" s="1" t="s">
        <v>162079</v>
      </c>
      <c r="P75921" s="1" t="s">
        <v>17</v>
      </c>
      <c r="Q75921" s="1" t="s">
        <v>17</v>
      </c>
      <c r="R75921" s="1" t="s">
        <v>17</v>
      </c>
      <c r="S75921" s="1" t="s">
        <v>17</v>
      </c>
      <c r="T75921" s="1" t="s">
        <v>17</v>
      </c>
    </row>
    <row r="75922" spans="8:20" hidden="1" x14ac:dyDescent="0.2">
      <c r="H75922" s="1" t="s">
        <v>162074</v>
      </c>
      <c r="I75922" s="1" t="s">
        <v>162075</v>
      </c>
      <c r="J75922" s="1" t="s">
        <v>162076</v>
      </c>
      <c r="K75922" s="1" t="s">
        <v>162088</v>
      </c>
      <c r="L75922" s="1"/>
      <c r="M75922" s="1"/>
      <c r="N75922" s="1" t="s">
        <v>162089</v>
      </c>
      <c r="O75922" s="1" t="s">
        <v>162079</v>
      </c>
      <c r="P75922" s="1" t="s">
        <v>17</v>
      </c>
      <c r="Q75922" s="1" t="s">
        <v>17</v>
      </c>
      <c r="R75922" s="1" t="s">
        <v>17</v>
      </c>
      <c r="S75922" s="1" t="s">
        <v>17</v>
      </c>
      <c r="T75922" s="1" t="s">
        <v>17</v>
      </c>
    </row>
    <row r="75923" spans="8:20" hidden="1" x14ac:dyDescent="0.2">
      <c r="H75923" s="1" t="s">
        <v>162074</v>
      </c>
      <c r="I75923" s="1" t="s">
        <v>162075</v>
      </c>
      <c r="J75923" s="1" t="s">
        <v>162076</v>
      </c>
      <c r="K75923" s="1" t="s">
        <v>162090</v>
      </c>
      <c r="L75923" s="1"/>
      <c r="M75923" s="1"/>
      <c r="N75923" s="1" t="s">
        <v>162091</v>
      </c>
      <c r="O75923" s="1" t="s">
        <v>162079</v>
      </c>
      <c r="P75923" s="1" t="s">
        <v>17</v>
      </c>
      <c r="Q75923" s="1" t="s">
        <v>17</v>
      </c>
      <c r="R75923" s="1" t="s">
        <v>17</v>
      </c>
      <c r="S75923" s="1" t="s">
        <v>17</v>
      </c>
      <c r="T75923" s="1" t="s">
        <v>17</v>
      </c>
    </row>
    <row r="75924" spans="8:20" hidden="1" x14ac:dyDescent="0.2">
      <c r="H75924" s="1" t="s">
        <v>162074</v>
      </c>
      <c r="I75924" s="1" t="s">
        <v>162075</v>
      </c>
      <c r="J75924" s="1" t="s">
        <v>162076</v>
      </c>
      <c r="K75924" s="1" t="s">
        <v>162092</v>
      </c>
      <c r="L75924" s="1"/>
      <c r="M75924" s="1"/>
      <c r="N75924" s="1" t="s">
        <v>162093</v>
      </c>
      <c r="O75924" s="1" t="s">
        <v>162079</v>
      </c>
      <c r="P75924" s="1" t="s">
        <v>17</v>
      </c>
      <c r="Q75924" s="1" t="s">
        <v>17</v>
      </c>
      <c r="R75924" s="1" t="s">
        <v>17</v>
      </c>
      <c r="S75924" s="1" t="s">
        <v>17</v>
      </c>
      <c r="T75924" s="1" t="s">
        <v>17</v>
      </c>
    </row>
    <row r="75925" spans="8:20" hidden="1" x14ac:dyDescent="0.2">
      <c r="H75925" s="1" t="s">
        <v>162074</v>
      </c>
      <c r="I75925" s="1" t="s">
        <v>162075</v>
      </c>
      <c r="J75925" s="1" t="s">
        <v>162076</v>
      </c>
      <c r="K75925" s="1" t="s">
        <v>162094</v>
      </c>
      <c r="L75925" s="1"/>
      <c r="M75925" s="1"/>
      <c r="N75925" s="1" t="s">
        <v>162095</v>
      </c>
      <c r="O75925" s="1" t="s">
        <v>162079</v>
      </c>
      <c r="P75925" s="1" t="s">
        <v>17</v>
      </c>
      <c r="Q75925" s="1" t="s">
        <v>17</v>
      </c>
      <c r="R75925" s="1" t="s">
        <v>17</v>
      </c>
      <c r="S75925" s="1" t="s">
        <v>17</v>
      </c>
      <c r="T75925" s="1" t="s">
        <v>17</v>
      </c>
    </row>
    <row r="75926" spans="8:20" hidden="1" x14ac:dyDescent="0.2">
      <c r="H75926" s="1" t="s">
        <v>162074</v>
      </c>
      <c r="I75926" s="1" t="s">
        <v>162075</v>
      </c>
      <c r="J75926" s="1" t="s">
        <v>162076</v>
      </c>
      <c r="K75926" s="1" t="s">
        <v>162096</v>
      </c>
      <c r="L75926" s="1"/>
      <c r="M75926" s="1"/>
      <c r="N75926" s="1" t="s">
        <v>162097</v>
      </c>
      <c r="O75926" s="1" t="s">
        <v>162079</v>
      </c>
      <c r="P75926" s="1" t="s">
        <v>17</v>
      </c>
      <c r="Q75926" s="1" t="s">
        <v>17</v>
      </c>
      <c r="R75926" s="1" t="s">
        <v>17</v>
      </c>
      <c r="S75926" s="1" t="s">
        <v>17</v>
      </c>
      <c r="T75926" s="1" t="s">
        <v>17</v>
      </c>
    </row>
    <row r="75927" spans="8:20" hidden="1" x14ac:dyDescent="0.2">
      <c r="H75927" s="1" t="s">
        <v>162074</v>
      </c>
      <c r="I75927" s="1" t="s">
        <v>162075</v>
      </c>
      <c r="J75927" s="1" t="s">
        <v>162076</v>
      </c>
      <c r="K75927" s="1" t="s">
        <v>162098</v>
      </c>
      <c r="L75927" s="1"/>
      <c r="M75927" s="1"/>
      <c r="N75927" s="1" t="s">
        <v>162099</v>
      </c>
      <c r="O75927" s="1" t="s">
        <v>162079</v>
      </c>
      <c r="P75927" s="1" t="s">
        <v>17</v>
      </c>
      <c r="Q75927" s="1" t="s">
        <v>17</v>
      </c>
      <c r="R75927" s="1" t="s">
        <v>17</v>
      </c>
      <c r="S75927" s="1" t="s">
        <v>17</v>
      </c>
      <c r="T75927" s="1" t="s">
        <v>17</v>
      </c>
    </row>
    <row r="75928" spans="8:20" hidden="1" x14ac:dyDescent="0.2">
      <c r="H75928" s="1" t="s">
        <v>162074</v>
      </c>
      <c r="I75928" s="1" t="s">
        <v>162075</v>
      </c>
      <c r="J75928" s="1" t="s">
        <v>162076</v>
      </c>
      <c r="K75928" s="1" t="s">
        <v>162100</v>
      </c>
      <c r="L75928" s="1"/>
      <c r="M75928" s="1"/>
      <c r="N75928" s="1" t="s">
        <v>162101</v>
      </c>
      <c r="O75928" s="1" t="s">
        <v>162079</v>
      </c>
      <c r="P75928" s="1" t="s">
        <v>17</v>
      </c>
      <c r="Q75928" s="1" t="s">
        <v>17</v>
      </c>
      <c r="R75928" s="1" t="s">
        <v>17</v>
      </c>
      <c r="S75928" s="1" t="s">
        <v>17</v>
      </c>
      <c r="T75928" s="1" t="s">
        <v>17</v>
      </c>
    </row>
    <row r="75929" spans="8:20" hidden="1" x14ac:dyDescent="0.2">
      <c r="H75929" s="1" t="s">
        <v>162074</v>
      </c>
      <c r="I75929" s="1" t="s">
        <v>162075</v>
      </c>
      <c r="J75929" s="1" t="s">
        <v>162076</v>
      </c>
      <c r="K75929" s="1" t="s">
        <v>162102</v>
      </c>
      <c r="L75929" s="1"/>
      <c r="M75929" s="1"/>
      <c r="N75929" s="1" t="s">
        <v>162103</v>
      </c>
      <c r="O75929" s="1" t="s">
        <v>162079</v>
      </c>
      <c r="P75929" s="1" t="s">
        <v>17</v>
      </c>
      <c r="Q75929" s="1" t="s">
        <v>17</v>
      </c>
      <c r="R75929" s="1" t="s">
        <v>17</v>
      </c>
      <c r="S75929" s="1" t="s">
        <v>17</v>
      </c>
      <c r="T75929" s="1" t="s">
        <v>17</v>
      </c>
    </row>
    <row r="75930" spans="8:20" hidden="1" x14ac:dyDescent="0.2">
      <c r="H75930" s="1" t="s">
        <v>162074</v>
      </c>
      <c r="I75930" s="1" t="s">
        <v>162075</v>
      </c>
      <c r="J75930" s="1" t="s">
        <v>162076</v>
      </c>
      <c r="K75930" s="1" t="s">
        <v>162104</v>
      </c>
      <c r="L75930" s="1"/>
      <c r="M75930" s="1"/>
      <c r="N75930" s="1" t="s">
        <v>162105</v>
      </c>
      <c r="O75930" s="1" t="s">
        <v>162079</v>
      </c>
      <c r="P75930" s="1" t="s">
        <v>17</v>
      </c>
      <c r="Q75930" s="1" t="s">
        <v>17</v>
      </c>
      <c r="R75930" s="1" t="s">
        <v>17</v>
      </c>
      <c r="S75930" s="1" t="s">
        <v>17</v>
      </c>
      <c r="T75930" s="1" t="s">
        <v>17</v>
      </c>
    </row>
    <row r="75931" spans="8:20" hidden="1" x14ac:dyDescent="0.2">
      <c r="H75931" s="1" t="s">
        <v>162074</v>
      </c>
      <c r="I75931" s="1" t="s">
        <v>162075</v>
      </c>
      <c r="J75931" s="1" t="s">
        <v>162076</v>
      </c>
      <c r="K75931" s="1" t="s">
        <v>162106</v>
      </c>
      <c r="L75931" s="1"/>
      <c r="M75931" s="1"/>
      <c r="N75931" s="1" t="s">
        <v>162107</v>
      </c>
      <c r="O75931" s="1" t="s">
        <v>162079</v>
      </c>
      <c r="P75931" s="1" t="s">
        <v>17</v>
      </c>
      <c r="Q75931" s="1" t="s">
        <v>17</v>
      </c>
      <c r="R75931" s="1" t="s">
        <v>17</v>
      </c>
      <c r="S75931" s="1" t="s">
        <v>17</v>
      </c>
      <c r="T75931" s="1" t="s">
        <v>17</v>
      </c>
    </row>
    <row r="75932" spans="8:20" hidden="1" x14ac:dyDescent="0.2">
      <c r="H75932" s="1" t="s">
        <v>162074</v>
      </c>
      <c r="I75932" s="1" t="s">
        <v>162075</v>
      </c>
      <c r="J75932" s="1" t="s">
        <v>162076</v>
      </c>
      <c r="K75932" s="1" t="s">
        <v>162108</v>
      </c>
      <c r="L75932" s="1"/>
      <c r="M75932" s="1"/>
      <c r="N75932" s="1" t="s">
        <v>162109</v>
      </c>
      <c r="O75932" s="1" t="s">
        <v>162079</v>
      </c>
      <c r="P75932" s="1" t="s">
        <v>17</v>
      </c>
      <c r="Q75932" s="1" t="s">
        <v>17</v>
      </c>
      <c r="R75932" s="1" t="s">
        <v>17</v>
      </c>
      <c r="S75932" s="1" t="s">
        <v>17</v>
      </c>
      <c r="T75932" s="1" t="s">
        <v>17</v>
      </c>
    </row>
    <row r="75933" spans="8:20" hidden="1" x14ac:dyDescent="0.2">
      <c r="H75933" s="1" t="s">
        <v>162074</v>
      </c>
      <c r="I75933" s="1" t="s">
        <v>162075</v>
      </c>
      <c r="J75933" s="1" t="s">
        <v>162076</v>
      </c>
      <c r="K75933" s="1" t="s">
        <v>162110</v>
      </c>
      <c r="L75933" s="1"/>
      <c r="M75933" s="1"/>
      <c r="N75933" s="1" t="s">
        <v>162111</v>
      </c>
      <c r="O75933" s="1" t="s">
        <v>162079</v>
      </c>
      <c r="P75933" s="1" t="s">
        <v>17</v>
      </c>
      <c r="Q75933" s="1" t="s">
        <v>17</v>
      </c>
      <c r="R75933" s="1" t="s">
        <v>17</v>
      </c>
      <c r="S75933" s="1" t="s">
        <v>17</v>
      </c>
      <c r="T75933" s="1" t="s">
        <v>17</v>
      </c>
    </row>
    <row r="75934" spans="8:20" hidden="1" x14ac:dyDescent="0.2">
      <c r="H75934" s="1" t="s">
        <v>162074</v>
      </c>
      <c r="I75934" s="1" t="s">
        <v>162075</v>
      </c>
      <c r="J75934" s="1" t="s">
        <v>162076</v>
      </c>
      <c r="K75934" s="1" t="s">
        <v>162112</v>
      </c>
      <c r="L75934" s="1"/>
      <c r="M75934" s="1"/>
      <c r="N75934" s="1" t="s">
        <v>162113</v>
      </c>
      <c r="O75934" s="1" t="s">
        <v>162114</v>
      </c>
      <c r="P75934" s="1" t="s">
        <v>17</v>
      </c>
      <c r="Q75934" s="1" t="s">
        <v>17</v>
      </c>
      <c r="R75934" s="1" t="s">
        <v>17</v>
      </c>
      <c r="S75934" s="1" t="s">
        <v>17</v>
      </c>
      <c r="T75934" s="1" t="s">
        <v>17</v>
      </c>
    </row>
    <row r="75935" spans="8:20" hidden="1" x14ac:dyDescent="0.2">
      <c r="H75935" s="1" t="s">
        <v>162074</v>
      </c>
      <c r="I75935" s="1" t="s">
        <v>162075</v>
      </c>
      <c r="J75935" s="1" t="s">
        <v>162076</v>
      </c>
      <c r="K75935" s="1" t="s">
        <v>162115</v>
      </c>
      <c r="L75935" s="1"/>
      <c r="M75935" s="1"/>
      <c r="N75935" s="1" t="s">
        <v>162116</v>
      </c>
      <c r="O75935" s="1" t="s">
        <v>162114</v>
      </c>
      <c r="P75935" s="1" t="s">
        <v>17</v>
      </c>
      <c r="Q75935" s="1" t="s">
        <v>17</v>
      </c>
      <c r="R75935" s="1" t="s">
        <v>17</v>
      </c>
      <c r="S75935" s="1" t="s">
        <v>17</v>
      </c>
      <c r="T75935" s="1" t="s">
        <v>17</v>
      </c>
    </row>
    <row r="75936" spans="8:20" hidden="1" x14ac:dyDescent="0.2">
      <c r="H75936" s="1" t="s">
        <v>162074</v>
      </c>
      <c r="I75936" s="1" t="s">
        <v>162075</v>
      </c>
      <c r="J75936" s="1" t="s">
        <v>162076</v>
      </c>
      <c r="K75936" s="1" t="s">
        <v>162117</v>
      </c>
      <c r="L75936" s="1"/>
      <c r="M75936" s="1"/>
      <c r="N75936" s="1" t="s">
        <v>162118</v>
      </c>
      <c r="O75936" s="1" t="s">
        <v>162114</v>
      </c>
      <c r="P75936" s="1" t="s">
        <v>17</v>
      </c>
      <c r="Q75936" s="1" t="s">
        <v>17</v>
      </c>
      <c r="R75936" s="1" t="s">
        <v>17</v>
      </c>
      <c r="S75936" s="1" t="s">
        <v>17</v>
      </c>
      <c r="T75936" s="1" t="s">
        <v>17</v>
      </c>
    </row>
    <row r="75937" spans="8:20" hidden="1" x14ac:dyDescent="0.2">
      <c r="H75937" s="1" t="s">
        <v>162074</v>
      </c>
      <c r="I75937" s="1" t="s">
        <v>162075</v>
      </c>
      <c r="J75937" s="1" t="s">
        <v>162076</v>
      </c>
      <c r="K75937" s="1" t="s">
        <v>162119</v>
      </c>
      <c r="L75937" s="1"/>
      <c r="M75937" s="1"/>
      <c r="N75937" s="1" t="s">
        <v>162120</v>
      </c>
      <c r="O75937" s="1" t="s">
        <v>162114</v>
      </c>
      <c r="P75937" s="1" t="s">
        <v>17</v>
      </c>
      <c r="Q75937" s="1" t="s">
        <v>17</v>
      </c>
      <c r="R75937" s="1" t="s">
        <v>17</v>
      </c>
      <c r="S75937" s="1" t="s">
        <v>17</v>
      </c>
      <c r="T75937" s="1" t="s">
        <v>17</v>
      </c>
    </row>
    <row r="75938" spans="8:20" hidden="1" x14ac:dyDescent="0.2">
      <c r="H75938" s="1" t="s">
        <v>162074</v>
      </c>
      <c r="I75938" s="1" t="s">
        <v>162075</v>
      </c>
      <c r="J75938" s="1" t="s">
        <v>162076</v>
      </c>
      <c r="K75938" s="1" t="s">
        <v>162121</v>
      </c>
      <c r="L75938" s="1"/>
      <c r="M75938" s="1"/>
      <c r="N75938" s="1" t="s">
        <v>162122</v>
      </c>
      <c r="O75938" s="1" t="s">
        <v>162114</v>
      </c>
      <c r="P75938" s="1" t="s">
        <v>17</v>
      </c>
      <c r="Q75938" s="1" t="s">
        <v>17</v>
      </c>
      <c r="R75938" s="1" t="s">
        <v>17</v>
      </c>
      <c r="S75938" s="1" t="s">
        <v>17</v>
      </c>
      <c r="T75938" s="1" t="s">
        <v>17</v>
      </c>
    </row>
    <row r="75939" spans="8:20" hidden="1" x14ac:dyDescent="0.2">
      <c r="H75939" s="1" t="s">
        <v>162074</v>
      </c>
      <c r="I75939" s="1" t="s">
        <v>162075</v>
      </c>
      <c r="J75939" s="1" t="s">
        <v>162076</v>
      </c>
      <c r="K75939" s="1" t="s">
        <v>162123</v>
      </c>
      <c r="L75939" s="1"/>
      <c r="M75939" s="1"/>
      <c r="N75939" s="1" t="s">
        <v>162124</v>
      </c>
      <c r="O75939" s="1" t="s">
        <v>162114</v>
      </c>
      <c r="P75939" s="1" t="s">
        <v>17</v>
      </c>
      <c r="Q75939" s="1" t="s">
        <v>17</v>
      </c>
      <c r="R75939" s="1" t="s">
        <v>17</v>
      </c>
      <c r="S75939" s="1" t="s">
        <v>17</v>
      </c>
      <c r="T75939" s="1" t="s">
        <v>17</v>
      </c>
    </row>
    <row r="75940" spans="8:20" hidden="1" x14ac:dyDescent="0.2">
      <c r="H75940" s="1" t="s">
        <v>162074</v>
      </c>
      <c r="I75940" s="1" t="s">
        <v>162075</v>
      </c>
      <c r="J75940" s="1" t="s">
        <v>162076</v>
      </c>
      <c r="K75940" s="1" t="s">
        <v>162125</v>
      </c>
      <c r="L75940" s="1"/>
      <c r="M75940" s="1"/>
      <c r="N75940" s="1" t="s">
        <v>162126</v>
      </c>
      <c r="O75940" s="1" t="s">
        <v>162114</v>
      </c>
      <c r="P75940" s="1" t="s">
        <v>17</v>
      </c>
      <c r="Q75940" s="1" t="s">
        <v>17</v>
      </c>
      <c r="R75940" s="1" t="s">
        <v>17</v>
      </c>
      <c r="S75940" s="1" t="s">
        <v>17</v>
      </c>
      <c r="T75940" s="1" t="s">
        <v>17</v>
      </c>
    </row>
    <row r="75941" spans="8:20" hidden="1" x14ac:dyDescent="0.2">
      <c r="H75941" s="1" t="s">
        <v>162074</v>
      </c>
      <c r="I75941" s="1" t="s">
        <v>162075</v>
      </c>
      <c r="J75941" s="1" t="s">
        <v>162076</v>
      </c>
      <c r="K75941" s="1" t="s">
        <v>162127</v>
      </c>
      <c r="L75941" s="1"/>
      <c r="M75941" s="1"/>
      <c r="N75941" s="1" t="s">
        <v>162128</v>
      </c>
      <c r="O75941" s="1" t="s">
        <v>162114</v>
      </c>
      <c r="P75941" s="1" t="s">
        <v>17</v>
      </c>
      <c r="Q75941" s="1" t="s">
        <v>17</v>
      </c>
      <c r="R75941" s="1" t="s">
        <v>17</v>
      </c>
      <c r="S75941" s="1" t="s">
        <v>17</v>
      </c>
      <c r="T75941" s="1" t="s">
        <v>17</v>
      </c>
    </row>
    <row r="75942" spans="8:20" hidden="1" x14ac:dyDescent="0.2">
      <c r="H75942" s="1" t="s">
        <v>162074</v>
      </c>
      <c r="I75942" s="1" t="s">
        <v>162075</v>
      </c>
      <c r="J75942" s="1" t="s">
        <v>162076</v>
      </c>
      <c r="K75942" s="1" t="s">
        <v>162129</v>
      </c>
      <c r="L75942" s="1"/>
      <c r="M75942" s="1"/>
      <c r="N75942" s="1" t="s">
        <v>162130</v>
      </c>
      <c r="O75942" s="1" t="s">
        <v>162114</v>
      </c>
      <c r="P75942" s="1" t="s">
        <v>17</v>
      </c>
      <c r="Q75942" s="1" t="s">
        <v>17</v>
      </c>
      <c r="R75942" s="1" t="s">
        <v>17</v>
      </c>
      <c r="S75942" s="1" t="s">
        <v>17</v>
      </c>
      <c r="T75942" s="1" t="s">
        <v>17</v>
      </c>
    </row>
    <row r="75943" spans="8:20" hidden="1" x14ac:dyDescent="0.2">
      <c r="H75943" s="1" t="s">
        <v>162074</v>
      </c>
      <c r="I75943" s="1" t="s">
        <v>162075</v>
      </c>
      <c r="J75943" s="1" t="s">
        <v>162076</v>
      </c>
      <c r="K75943" s="1" t="s">
        <v>162131</v>
      </c>
      <c r="L75943" s="1"/>
      <c r="M75943" s="1"/>
      <c r="N75943" s="1" t="s">
        <v>162132</v>
      </c>
      <c r="O75943" s="1" t="s">
        <v>162114</v>
      </c>
      <c r="P75943" s="1" t="s">
        <v>17</v>
      </c>
      <c r="Q75943" s="1" t="s">
        <v>17</v>
      </c>
      <c r="R75943" s="1" t="s">
        <v>17</v>
      </c>
      <c r="S75943" s="1" t="s">
        <v>17</v>
      </c>
      <c r="T75943" s="1" t="s">
        <v>17</v>
      </c>
    </row>
    <row r="75944" spans="8:20" hidden="1" x14ac:dyDescent="0.2">
      <c r="H75944" s="1" t="s">
        <v>162074</v>
      </c>
      <c r="I75944" s="1" t="s">
        <v>162075</v>
      </c>
      <c r="J75944" s="1" t="s">
        <v>162076</v>
      </c>
      <c r="K75944" s="1" t="s">
        <v>162133</v>
      </c>
      <c r="L75944" s="1"/>
      <c r="M75944" s="1"/>
      <c r="N75944" s="1" t="s">
        <v>162134</v>
      </c>
      <c r="O75944" s="1" t="s">
        <v>162135</v>
      </c>
      <c r="P75944" s="1" t="s">
        <v>17</v>
      </c>
      <c r="Q75944" s="1" t="s">
        <v>17</v>
      </c>
      <c r="R75944" s="1" t="s">
        <v>17</v>
      </c>
      <c r="S75944" s="1" t="s">
        <v>17</v>
      </c>
      <c r="T75944" s="1" t="s">
        <v>17</v>
      </c>
    </row>
    <row r="75945" spans="8:20" hidden="1" x14ac:dyDescent="0.2">
      <c r="H75945" s="1" t="s">
        <v>162074</v>
      </c>
      <c r="I75945" s="1" t="s">
        <v>162075</v>
      </c>
      <c r="J75945" s="1" t="s">
        <v>162076</v>
      </c>
      <c r="K75945" s="1" t="s">
        <v>162136</v>
      </c>
      <c r="L75945" s="1"/>
      <c r="M75945" s="1"/>
      <c r="N75945" s="1" t="s">
        <v>162137</v>
      </c>
      <c r="O75945" s="1" t="s">
        <v>162138</v>
      </c>
      <c r="P75945" s="1" t="s">
        <v>17</v>
      </c>
      <c r="Q75945" s="1" t="s">
        <v>17</v>
      </c>
      <c r="R75945" s="1" t="s">
        <v>17</v>
      </c>
      <c r="S75945" s="1" t="s">
        <v>17</v>
      </c>
      <c r="T75945" s="1" t="s">
        <v>17</v>
      </c>
    </row>
    <row r="75946" spans="8:20" hidden="1" x14ac:dyDescent="0.2">
      <c r="H75946" s="1" t="s">
        <v>162074</v>
      </c>
      <c r="I75946" s="1" t="s">
        <v>162075</v>
      </c>
      <c r="J75946" s="1" t="s">
        <v>162076</v>
      </c>
      <c r="K75946" s="1" t="s">
        <v>162139</v>
      </c>
      <c r="L75946" s="1"/>
      <c r="M75946" s="1"/>
      <c r="N75946" s="1" t="s">
        <v>162140</v>
      </c>
      <c r="O75946" s="1" t="s">
        <v>162141</v>
      </c>
      <c r="P75946" s="1" t="s">
        <v>17</v>
      </c>
      <c r="Q75946" s="1" t="s">
        <v>17</v>
      </c>
      <c r="R75946" s="1" t="s">
        <v>17</v>
      </c>
      <c r="S75946" s="1" t="s">
        <v>17</v>
      </c>
      <c r="T75946" s="1" t="s">
        <v>17</v>
      </c>
    </row>
    <row r="75947" spans="8:20" hidden="1" x14ac:dyDescent="0.2">
      <c r="H75947" s="1" t="s">
        <v>162074</v>
      </c>
      <c r="I75947" s="1" t="s">
        <v>162075</v>
      </c>
      <c r="J75947" s="1" t="s">
        <v>162076</v>
      </c>
      <c r="K75947" s="1" t="s">
        <v>162142</v>
      </c>
      <c r="L75947" s="1"/>
      <c r="M75947" s="1"/>
      <c r="N75947" s="1" t="s">
        <v>162143</v>
      </c>
      <c r="O75947" s="1" t="s">
        <v>162141</v>
      </c>
      <c r="P75947" s="1" t="s">
        <v>17</v>
      </c>
      <c r="Q75947" s="1" t="s">
        <v>17</v>
      </c>
      <c r="R75947" s="1" t="s">
        <v>17</v>
      </c>
      <c r="S75947" s="1" t="s">
        <v>17</v>
      </c>
      <c r="T75947" s="1" t="s">
        <v>17</v>
      </c>
    </row>
    <row r="75948" spans="8:20" hidden="1" x14ac:dyDescent="0.2">
      <c r="H75948" s="1" t="s">
        <v>162215</v>
      </c>
      <c r="I75948" s="1" t="s">
        <v>162216</v>
      </c>
      <c r="J75948" s="1" t="s">
        <v>162217</v>
      </c>
      <c r="K75948" s="1" t="s">
        <v>162218</v>
      </c>
      <c r="L75948" s="1"/>
      <c r="M75948" s="1"/>
      <c r="N75948" s="1" t="s">
        <v>162219</v>
      </c>
      <c r="O75948" s="1" t="s">
        <v>36255</v>
      </c>
      <c r="P75948" s="1" t="s">
        <v>17</v>
      </c>
      <c r="Q75948" s="1" t="s">
        <v>210</v>
      </c>
      <c r="R75948" s="1" t="s">
        <v>17</v>
      </c>
      <c r="S75948" s="1" t="s">
        <v>17</v>
      </c>
      <c r="T75948" s="1" t="s">
        <v>17</v>
      </c>
    </row>
    <row r="75949" spans="8:20" hidden="1" x14ac:dyDescent="0.2">
      <c r="H75949" s="1" t="s">
        <v>162215</v>
      </c>
      <c r="I75949" s="1" t="s">
        <v>162216</v>
      </c>
      <c r="J75949" s="1" t="s">
        <v>162217</v>
      </c>
      <c r="K75949" s="1" t="s">
        <v>162220</v>
      </c>
      <c r="L75949" s="1"/>
      <c r="M75949" s="1"/>
      <c r="N75949" s="1" t="s">
        <v>162221</v>
      </c>
      <c r="O75949" s="1" t="s">
        <v>36255</v>
      </c>
      <c r="P75949" s="1" t="s">
        <v>17</v>
      </c>
      <c r="Q75949" s="1" t="s">
        <v>210</v>
      </c>
      <c r="R75949" s="1" t="s">
        <v>17</v>
      </c>
      <c r="S75949" s="1" t="s">
        <v>17</v>
      </c>
      <c r="T75949" s="1" t="s">
        <v>17</v>
      </c>
    </row>
    <row r="75950" spans="8:20" hidden="1" x14ac:dyDescent="0.2">
      <c r="H75950" s="1" t="s">
        <v>162215</v>
      </c>
      <c r="I75950" s="1" t="s">
        <v>162216</v>
      </c>
      <c r="J75950" s="1" t="s">
        <v>162217</v>
      </c>
      <c r="K75950" s="1" t="s">
        <v>162222</v>
      </c>
      <c r="L75950" s="1"/>
      <c r="M75950" s="1"/>
      <c r="N75950" s="1" t="s">
        <v>162223</v>
      </c>
      <c r="O75950" s="1" t="s">
        <v>36255</v>
      </c>
      <c r="P75950" s="1" t="s">
        <v>17</v>
      </c>
      <c r="Q75950" s="1" t="s">
        <v>210</v>
      </c>
      <c r="R75950" s="1" t="s">
        <v>17</v>
      </c>
      <c r="S75950" s="1" t="s">
        <v>17</v>
      </c>
      <c r="T75950" s="1" t="s">
        <v>17</v>
      </c>
    </row>
    <row r="75951" spans="8:20" hidden="1" x14ac:dyDescent="0.2">
      <c r="H75951" s="1" t="s">
        <v>162215</v>
      </c>
      <c r="I75951" s="1" t="s">
        <v>162216</v>
      </c>
      <c r="J75951" s="1" t="s">
        <v>162217</v>
      </c>
      <c r="K75951" s="1" t="s">
        <v>162224</v>
      </c>
      <c r="L75951" s="1"/>
      <c r="M75951" s="1"/>
      <c r="N75951" s="1" t="s">
        <v>162225</v>
      </c>
      <c r="O75951" s="1" t="s">
        <v>36255</v>
      </c>
      <c r="P75951" s="1" t="s">
        <v>17</v>
      </c>
      <c r="Q75951" s="1" t="s">
        <v>210</v>
      </c>
      <c r="R75951" s="1" t="s">
        <v>17</v>
      </c>
      <c r="S75951" s="1" t="s">
        <v>17</v>
      </c>
      <c r="T75951" s="1" t="s">
        <v>17</v>
      </c>
    </row>
    <row r="75952" spans="8:20" hidden="1" x14ac:dyDescent="0.2">
      <c r="H75952" s="1" t="s">
        <v>162215</v>
      </c>
      <c r="I75952" s="1" t="s">
        <v>162216</v>
      </c>
      <c r="J75952" s="1" t="s">
        <v>162217</v>
      </c>
      <c r="K75952" s="1" t="s">
        <v>162226</v>
      </c>
      <c r="L75952" s="1"/>
      <c r="M75952" s="1"/>
      <c r="N75952" s="1" t="s">
        <v>162227</v>
      </c>
      <c r="O75952" s="1" t="s">
        <v>36255</v>
      </c>
      <c r="P75952" s="1" t="s">
        <v>17</v>
      </c>
      <c r="Q75952" s="1" t="s">
        <v>210</v>
      </c>
      <c r="R75952" s="1" t="s">
        <v>17</v>
      </c>
      <c r="S75952" s="1" t="s">
        <v>17</v>
      </c>
      <c r="T75952" s="1" t="s">
        <v>17</v>
      </c>
    </row>
    <row r="75953" spans="8:20" hidden="1" x14ac:dyDescent="0.2">
      <c r="H75953" s="1" t="s">
        <v>162215</v>
      </c>
      <c r="I75953" s="1" t="s">
        <v>162216</v>
      </c>
      <c r="J75953" s="1" t="s">
        <v>162217</v>
      </c>
      <c r="K75953" s="1" t="s">
        <v>162228</v>
      </c>
      <c r="L75953" s="1"/>
      <c r="M75953" s="1"/>
      <c r="N75953" s="1" t="s">
        <v>162229</v>
      </c>
      <c r="O75953" s="1" t="s">
        <v>36255</v>
      </c>
      <c r="P75953" s="1" t="s">
        <v>17</v>
      </c>
      <c r="Q75953" s="1" t="s">
        <v>210</v>
      </c>
      <c r="R75953" s="1" t="s">
        <v>17</v>
      </c>
      <c r="S75953" s="1" t="s">
        <v>17</v>
      </c>
      <c r="T75953" s="1" t="s">
        <v>17</v>
      </c>
    </row>
    <row r="75954" spans="8:20" hidden="1" x14ac:dyDescent="0.2">
      <c r="H75954" s="1" t="s">
        <v>162215</v>
      </c>
      <c r="I75954" s="1" t="s">
        <v>162216</v>
      </c>
      <c r="J75954" s="1" t="s">
        <v>162217</v>
      </c>
      <c r="K75954" s="1" t="s">
        <v>162230</v>
      </c>
      <c r="L75954" s="1"/>
      <c r="M75954" s="1"/>
      <c r="N75954" s="1" t="s">
        <v>162231</v>
      </c>
      <c r="O75954" s="1" t="s">
        <v>36255</v>
      </c>
      <c r="P75954" s="1" t="s">
        <v>17</v>
      </c>
      <c r="Q75954" s="1" t="s">
        <v>210</v>
      </c>
      <c r="R75954" s="1" t="s">
        <v>17</v>
      </c>
      <c r="S75954" s="1" t="s">
        <v>17</v>
      </c>
      <c r="T75954" s="1" t="s">
        <v>17</v>
      </c>
    </row>
    <row r="75955" spans="8:20" hidden="1" x14ac:dyDescent="0.2">
      <c r="H75955" s="1" t="s">
        <v>162215</v>
      </c>
      <c r="I75955" s="1" t="s">
        <v>162216</v>
      </c>
      <c r="J75955" s="1" t="s">
        <v>162217</v>
      </c>
      <c r="K75955" s="1" t="s">
        <v>162232</v>
      </c>
      <c r="L75955" s="1"/>
      <c r="M75955" s="1"/>
      <c r="N75955" s="1" t="s">
        <v>162233</v>
      </c>
      <c r="O75955" s="1" t="s">
        <v>36255</v>
      </c>
      <c r="P75955" s="1" t="s">
        <v>17</v>
      </c>
      <c r="Q75955" s="1" t="s">
        <v>210</v>
      </c>
      <c r="R75955" s="1" t="s">
        <v>17</v>
      </c>
      <c r="S75955" s="1" t="s">
        <v>17</v>
      </c>
      <c r="T75955" s="1" t="s">
        <v>17</v>
      </c>
    </row>
    <row r="75956" spans="8:20" hidden="1" x14ac:dyDescent="0.2">
      <c r="H75956" s="1" t="s">
        <v>162215</v>
      </c>
      <c r="I75956" s="1" t="s">
        <v>162216</v>
      </c>
      <c r="J75956" s="1" t="s">
        <v>162217</v>
      </c>
      <c r="K75956" s="1" t="s">
        <v>162234</v>
      </c>
      <c r="L75956" s="1"/>
      <c r="M75956" s="1"/>
      <c r="N75956" s="1" t="s">
        <v>162235</v>
      </c>
      <c r="O75956" s="1" t="s">
        <v>36255</v>
      </c>
      <c r="P75956" s="1" t="s">
        <v>17</v>
      </c>
      <c r="Q75956" s="1" t="s">
        <v>210</v>
      </c>
      <c r="R75956" s="1" t="s">
        <v>17</v>
      </c>
      <c r="S75956" s="1" t="s">
        <v>17</v>
      </c>
      <c r="T75956" s="1" t="s">
        <v>17</v>
      </c>
    </row>
    <row r="75957" spans="8:20" hidden="1" x14ac:dyDescent="0.2">
      <c r="H75957" s="1" t="s">
        <v>162215</v>
      </c>
      <c r="I75957" s="1" t="s">
        <v>162216</v>
      </c>
      <c r="J75957" s="1" t="s">
        <v>162217</v>
      </c>
      <c r="K75957" s="1" t="s">
        <v>162236</v>
      </c>
      <c r="L75957" s="1"/>
      <c r="M75957" s="1"/>
      <c r="N75957" s="1" t="s">
        <v>162237</v>
      </c>
      <c r="O75957" s="1" t="s">
        <v>36255</v>
      </c>
      <c r="P75957" s="1" t="s">
        <v>17</v>
      </c>
      <c r="Q75957" s="1" t="s">
        <v>210</v>
      </c>
      <c r="R75957" s="1" t="s">
        <v>17</v>
      </c>
      <c r="S75957" s="1" t="s">
        <v>17</v>
      </c>
      <c r="T75957" s="1" t="s">
        <v>17</v>
      </c>
    </row>
    <row r="75958" spans="8:20" hidden="1" x14ac:dyDescent="0.2">
      <c r="H75958" s="1" t="s">
        <v>162215</v>
      </c>
      <c r="I75958" s="1" t="s">
        <v>162216</v>
      </c>
      <c r="J75958" s="1" t="s">
        <v>162217</v>
      </c>
      <c r="K75958" s="1" t="s">
        <v>162238</v>
      </c>
      <c r="L75958" s="1"/>
      <c r="M75958" s="1"/>
      <c r="N75958" s="1" t="s">
        <v>162239</v>
      </c>
      <c r="O75958" s="1" t="s">
        <v>36255</v>
      </c>
      <c r="P75958" s="1" t="s">
        <v>17</v>
      </c>
      <c r="Q75958" s="1" t="s">
        <v>210</v>
      </c>
      <c r="R75958" s="1" t="s">
        <v>17</v>
      </c>
      <c r="S75958" s="1" t="s">
        <v>17</v>
      </c>
      <c r="T75958" s="1" t="s">
        <v>17</v>
      </c>
    </row>
    <row r="75959" spans="8:20" hidden="1" x14ac:dyDescent="0.2">
      <c r="H75959" s="1" t="s">
        <v>162215</v>
      </c>
      <c r="I75959" s="1" t="s">
        <v>162216</v>
      </c>
      <c r="J75959" s="1" t="s">
        <v>162217</v>
      </c>
      <c r="K75959" s="1" t="s">
        <v>162240</v>
      </c>
      <c r="L75959" s="1"/>
      <c r="M75959" s="1"/>
      <c r="N75959" s="1" t="s">
        <v>162241</v>
      </c>
      <c r="O75959" s="1" t="s">
        <v>36255</v>
      </c>
      <c r="P75959" s="1" t="s">
        <v>17</v>
      </c>
      <c r="Q75959" s="1" t="s">
        <v>210</v>
      </c>
      <c r="R75959" s="1" t="s">
        <v>17</v>
      </c>
      <c r="S75959" s="1" t="s">
        <v>17</v>
      </c>
      <c r="T75959" s="1" t="s">
        <v>17</v>
      </c>
    </row>
    <row r="75960" spans="8:20" hidden="1" x14ac:dyDescent="0.2">
      <c r="H75960" s="1" t="s">
        <v>162215</v>
      </c>
      <c r="I75960" s="1" t="s">
        <v>162216</v>
      </c>
      <c r="J75960" s="1" t="s">
        <v>162217</v>
      </c>
      <c r="K75960" s="1" t="s">
        <v>162242</v>
      </c>
      <c r="L75960" s="1"/>
      <c r="M75960" s="1"/>
      <c r="N75960" s="1" t="s">
        <v>162243</v>
      </c>
      <c r="O75960" s="1" t="s">
        <v>36255</v>
      </c>
      <c r="P75960" s="1" t="s">
        <v>17</v>
      </c>
      <c r="Q75960" s="1" t="s">
        <v>210</v>
      </c>
      <c r="R75960" s="1" t="s">
        <v>17</v>
      </c>
      <c r="S75960" s="1" t="s">
        <v>17</v>
      </c>
      <c r="T75960" s="1" t="s">
        <v>17</v>
      </c>
    </row>
    <row r="75961" spans="8:20" hidden="1" x14ac:dyDescent="0.2">
      <c r="H75961" s="1" t="s">
        <v>162215</v>
      </c>
      <c r="I75961" s="1" t="s">
        <v>162216</v>
      </c>
      <c r="J75961" s="1" t="s">
        <v>162217</v>
      </c>
      <c r="K75961" s="1" t="s">
        <v>162244</v>
      </c>
      <c r="L75961" s="1"/>
      <c r="M75961" s="1"/>
      <c r="N75961" s="1" t="s">
        <v>162245</v>
      </c>
      <c r="O75961" s="1" t="s">
        <v>36255</v>
      </c>
      <c r="P75961" s="1" t="s">
        <v>17</v>
      </c>
      <c r="Q75961" s="1" t="s">
        <v>210</v>
      </c>
      <c r="R75961" s="1" t="s">
        <v>17</v>
      </c>
      <c r="S75961" s="1" t="s">
        <v>17</v>
      </c>
      <c r="T75961" s="1" t="s">
        <v>17</v>
      </c>
    </row>
    <row r="75962" spans="8:20" hidden="1" x14ac:dyDescent="0.2">
      <c r="H75962" s="1" t="s">
        <v>162215</v>
      </c>
      <c r="I75962" s="1" t="s">
        <v>162216</v>
      </c>
      <c r="J75962" s="1" t="s">
        <v>162217</v>
      </c>
      <c r="K75962" s="1" t="s">
        <v>162246</v>
      </c>
      <c r="L75962" s="1"/>
      <c r="M75962" s="1"/>
      <c r="N75962" s="1" t="s">
        <v>162247</v>
      </c>
      <c r="O75962" s="1" t="s">
        <v>36255</v>
      </c>
      <c r="P75962" s="1" t="s">
        <v>17</v>
      </c>
      <c r="Q75962" s="1" t="s">
        <v>210</v>
      </c>
      <c r="R75962" s="1" t="s">
        <v>17</v>
      </c>
      <c r="S75962" s="1" t="s">
        <v>17</v>
      </c>
      <c r="T75962" s="1" t="s">
        <v>17</v>
      </c>
    </row>
    <row r="75963" spans="8:20" hidden="1" x14ac:dyDescent="0.2">
      <c r="H75963" s="1" t="s">
        <v>162215</v>
      </c>
      <c r="I75963" s="1" t="s">
        <v>162216</v>
      </c>
      <c r="J75963" s="1" t="s">
        <v>162217</v>
      </c>
      <c r="K75963" s="1" t="s">
        <v>162248</v>
      </c>
      <c r="L75963" s="1"/>
      <c r="M75963" s="1"/>
      <c r="N75963" s="1" t="s">
        <v>162249</v>
      </c>
      <c r="O75963" s="1" t="s">
        <v>36255</v>
      </c>
      <c r="P75963" s="1" t="s">
        <v>17</v>
      </c>
      <c r="Q75963" s="1" t="s">
        <v>210</v>
      </c>
      <c r="R75963" s="1" t="s">
        <v>17</v>
      </c>
      <c r="S75963" s="1" t="s">
        <v>17</v>
      </c>
      <c r="T75963" s="1" t="s">
        <v>17</v>
      </c>
    </row>
    <row r="75964" spans="8:20" hidden="1" x14ac:dyDescent="0.2">
      <c r="H75964" s="1" t="s">
        <v>162215</v>
      </c>
      <c r="I75964" s="1" t="s">
        <v>162216</v>
      </c>
      <c r="J75964" s="1" t="s">
        <v>162217</v>
      </c>
      <c r="K75964" s="1" t="s">
        <v>162250</v>
      </c>
      <c r="L75964" s="1"/>
      <c r="M75964" s="1"/>
      <c r="N75964" s="1" t="s">
        <v>162251</v>
      </c>
      <c r="O75964" s="1" t="s">
        <v>36255</v>
      </c>
      <c r="P75964" s="1" t="s">
        <v>17</v>
      </c>
      <c r="Q75964" s="1" t="s">
        <v>210</v>
      </c>
      <c r="R75964" s="1" t="s">
        <v>17</v>
      </c>
      <c r="S75964" s="1" t="s">
        <v>17</v>
      </c>
      <c r="T75964" s="1" t="s">
        <v>17</v>
      </c>
    </row>
    <row r="75965" spans="8:20" hidden="1" x14ac:dyDescent="0.2">
      <c r="H75965" s="1" t="s">
        <v>162215</v>
      </c>
      <c r="I75965" s="1" t="s">
        <v>162216</v>
      </c>
      <c r="J75965" s="1" t="s">
        <v>162217</v>
      </c>
      <c r="K75965" s="1" t="s">
        <v>162252</v>
      </c>
      <c r="L75965" s="1"/>
      <c r="M75965" s="1"/>
      <c r="N75965" s="1" t="s">
        <v>162253</v>
      </c>
      <c r="O75965" s="1" t="s">
        <v>36255</v>
      </c>
      <c r="P75965" s="1" t="s">
        <v>17</v>
      </c>
      <c r="Q75965" s="1" t="s">
        <v>210</v>
      </c>
      <c r="R75965" s="1" t="s">
        <v>17</v>
      </c>
      <c r="S75965" s="1" t="s">
        <v>17</v>
      </c>
      <c r="T75965" s="1" t="s">
        <v>17</v>
      </c>
    </row>
    <row r="75966" spans="8:20" hidden="1" x14ac:dyDescent="0.2">
      <c r="H75966" s="1" t="s">
        <v>162215</v>
      </c>
      <c r="I75966" s="1" t="s">
        <v>162216</v>
      </c>
      <c r="J75966" s="1" t="s">
        <v>162217</v>
      </c>
      <c r="K75966" s="1" t="s">
        <v>162254</v>
      </c>
      <c r="L75966" s="1"/>
      <c r="M75966" s="1"/>
      <c r="N75966" s="1" t="s">
        <v>162255</v>
      </c>
      <c r="O75966" s="1" t="s">
        <v>36255</v>
      </c>
      <c r="P75966" s="1" t="s">
        <v>17</v>
      </c>
      <c r="Q75966" s="1" t="s">
        <v>210</v>
      </c>
      <c r="R75966" s="1" t="s">
        <v>17</v>
      </c>
      <c r="S75966" s="1" t="s">
        <v>17</v>
      </c>
      <c r="T75966" s="1" t="s">
        <v>17</v>
      </c>
    </row>
    <row r="75967" spans="8:20" hidden="1" x14ac:dyDescent="0.2">
      <c r="H75967" s="1" t="s">
        <v>162215</v>
      </c>
      <c r="I75967" s="1" t="s">
        <v>162216</v>
      </c>
      <c r="J75967" s="1" t="s">
        <v>162217</v>
      </c>
      <c r="K75967" s="1" t="s">
        <v>162256</v>
      </c>
      <c r="L75967" s="1"/>
      <c r="M75967" s="1"/>
      <c r="N75967" s="1" t="s">
        <v>162257</v>
      </c>
      <c r="O75967" s="1" t="s">
        <v>36255</v>
      </c>
      <c r="P75967" s="1" t="s">
        <v>17</v>
      </c>
      <c r="Q75967" s="1" t="s">
        <v>210</v>
      </c>
      <c r="R75967" s="1" t="s">
        <v>17</v>
      </c>
      <c r="S75967" s="1" t="s">
        <v>17</v>
      </c>
      <c r="T75967" s="1" t="s">
        <v>17</v>
      </c>
    </row>
    <row r="75968" spans="8:20" hidden="1" x14ac:dyDescent="0.2">
      <c r="H75968" s="1" t="s">
        <v>162215</v>
      </c>
      <c r="I75968" s="1" t="s">
        <v>162216</v>
      </c>
      <c r="J75968" s="1" t="s">
        <v>162217</v>
      </c>
      <c r="K75968" s="1" t="s">
        <v>162258</v>
      </c>
      <c r="L75968" s="1"/>
      <c r="M75968" s="1"/>
      <c r="N75968" s="1" t="s">
        <v>162259</v>
      </c>
      <c r="O75968" s="1" t="s">
        <v>36255</v>
      </c>
      <c r="P75968" s="1" t="s">
        <v>17</v>
      </c>
      <c r="Q75968" s="1" t="s">
        <v>210</v>
      </c>
      <c r="R75968" s="1" t="s">
        <v>17</v>
      </c>
      <c r="S75968" s="1" t="s">
        <v>17</v>
      </c>
      <c r="T75968" s="1" t="s">
        <v>17</v>
      </c>
    </row>
    <row r="75969" spans="8:20" hidden="1" x14ac:dyDescent="0.2">
      <c r="H75969" s="1" t="s">
        <v>162215</v>
      </c>
      <c r="I75969" s="1" t="s">
        <v>162216</v>
      </c>
      <c r="J75969" s="1" t="s">
        <v>162217</v>
      </c>
      <c r="K75969" s="1" t="s">
        <v>162260</v>
      </c>
      <c r="L75969" s="1"/>
      <c r="M75969" s="1"/>
      <c r="N75969" s="1" t="s">
        <v>162261</v>
      </c>
      <c r="O75969" s="1" t="s">
        <v>36255</v>
      </c>
      <c r="P75969" s="1" t="s">
        <v>17</v>
      </c>
      <c r="Q75969" s="1" t="s">
        <v>210</v>
      </c>
      <c r="R75969" s="1" t="s">
        <v>17</v>
      </c>
      <c r="S75969" s="1" t="s">
        <v>17</v>
      </c>
      <c r="T75969" s="1" t="s">
        <v>17</v>
      </c>
    </row>
    <row r="75970" spans="8:20" hidden="1" x14ac:dyDescent="0.2">
      <c r="H75970" s="1" t="s">
        <v>162215</v>
      </c>
      <c r="I75970" s="1" t="s">
        <v>162216</v>
      </c>
      <c r="J75970" s="1" t="s">
        <v>162217</v>
      </c>
      <c r="K75970" s="1" t="s">
        <v>162262</v>
      </c>
      <c r="L75970" s="1"/>
      <c r="M75970" s="1"/>
      <c r="N75970" s="1" t="s">
        <v>162263</v>
      </c>
      <c r="O75970" s="1" t="s">
        <v>36255</v>
      </c>
      <c r="P75970" s="1" t="s">
        <v>17</v>
      </c>
      <c r="Q75970" s="1" t="s">
        <v>210</v>
      </c>
      <c r="R75970" s="1" t="s">
        <v>17</v>
      </c>
      <c r="S75970" s="1" t="s">
        <v>17</v>
      </c>
      <c r="T75970" s="1" t="s">
        <v>17</v>
      </c>
    </row>
    <row r="75971" spans="8:20" hidden="1" x14ac:dyDescent="0.2">
      <c r="H75971" s="1" t="s">
        <v>162215</v>
      </c>
      <c r="I75971" s="1" t="s">
        <v>162216</v>
      </c>
      <c r="J75971" s="1" t="s">
        <v>162217</v>
      </c>
      <c r="K75971" s="1" t="s">
        <v>162264</v>
      </c>
      <c r="L75971" s="1"/>
      <c r="M75971" s="1"/>
      <c r="N75971" s="1" t="s">
        <v>162265</v>
      </c>
      <c r="O75971" s="1" t="s">
        <v>36255</v>
      </c>
      <c r="P75971" s="1" t="s">
        <v>17</v>
      </c>
      <c r="Q75971" s="1" t="s">
        <v>210</v>
      </c>
      <c r="R75971" s="1" t="s">
        <v>17</v>
      </c>
      <c r="S75971" s="1" t="s">
        <v>17</v>
      </c>
      <c r="T75971" s="1" t="s">
        <v>17</v>
      </c>
    </row>
    <row r="75972" spans="8:20" hidden="1" x14ac:dyDescent="0.2">
      <c r="H75972" s="1" t="s">
        <v>162215</v>
      </c>
      <c r="I75972" s="1" t="s">
        <v>162216</v>
      </c>
      <c r="J75972" s="1" t="s">
        <v>162217</v>
      </c>
      <c r="K75972" s="1" t="s">
        <v>162266</v>
      </c>
      <c r="L75972" s="1"/>
      <c r="M75972" s="1"/>
      <c r="N75972" s="1" t="s">
        <v>162267</v>
      </c>
      <c r="O75972" s="1" t="s">
        <v>36255</v>
      </c>
      <c r="P75972" s="1" t="s">
        <v>17</v>
      </c>
      <c r="Q75972" s="1" t="s">
        <v>210</v>
      </c>
      <c r="R75972" s="1" t="s">
        <v>17</v>
      </c>
      <c r="S75972" s="1" t="s">
        <v>17</v>
      </c>
      <c r="T75972" s="1" t="s">
        <v>17</v>
      </c>
    </row>
    <row r="75973" spans="8:20" hidden="1" x14ac:dyDescent="0.2">
      <c r="H75973" s="1" t="s">
        <v>162215</v>
      </c>
      <c r="I75973" s="1" t="s">
        <v>162216</v>
      </c>
      <c r="J75973" s="1" t="s">
        <v>162217</v>
      </c>
      <c r="K75973" s="1" t="s">
        <v>162268</v>
      </c>
      <c r="L75973" s="1"/>
      <c r="M75973" s="1"/>
      <c r="N75973" s="1" t="s">
        <v>162269</v>
      </c>
      <c r="O75973" s="1" t="s">
        <v>36255</v>
      </c>
      <c r="P75973" s="1" t="s">
        <v>17</v>
      </c>
      <c r="Q75973" s="1" t="s">
        <v>210</v>
      </c>
      <c r="R75973" s="1" t="s">
        <v>17</v>
      </c>
      <c r="S75973" s="1" t="s">
        <v>17</v>
      </c>
      <c r="T75973" s="1" t="s">
        <v>17</v>
      </c>
    </row>
    <row r="75974" spans="8:20" hidden="1" x14ac:dyDescent="0.2">
      <c r="H75974" s="1" t="s">
        <v>162215</v>
      </c>
      <c r="I75974" s="1" t="s">
        <v>162216</v>
      </c>
      <c r="J75974" s="1" t="s">
        <v>162217</v>
      </c>
      <c r="K75974" s="1" t="s">
        <v>162270</v>
      </c>
      <c r="L75974" s="1"/>
      <c r="M75974" s="1"/>
      <c r="N75974" s="1" t="s">
        <v>162271</v>
      </c>
      <c r="O75974" s="1" t="s">
        <v>36255</v>
      </c>
      <c r="P75974" s="1" t="s">
        <v>17</v>
      </c>
      <c r="Q75974" s="1" t="s">
        <v>210</v>
      </c>
      <c r="R75974" s="1" t="s">
        <v>17</v>
      </c>
      <c r="S75974" s="1" t="s">
        <v>17</v>
      </c>
      <c r="T75974" s="1" t="s">
        <v>17</v>
      </c>
    </row>
    <row r="75975" spans="8:20" hidden="1" x14ac:dyDescent="0.2">
      <c r="H75975" s="1" t="s">
        <v>162215</v>
      </c>
      <c r="I75975" s="1" t="s">
        <v>162216</v>
      </c>
      <c r="J75975" s="1" t="s">
        <v>162217</v>
      </c>
      <c r="K75975" s="1" t="s">
        <v>162272</v>
      </c>
      <c r="L75975" s="1"/>
      <c r="M75975" s="1"/>
      <c r="N75975" s="1" t="s">
        <v>162273</v>
      </c>
      <c r="O75975" s="1" t="s">
        <v>36255</v>
      </c>
      <c r="P75975" s="1" t="s">
        <v>17</v>
      </c>
      <c r="Q75975" s="1" t="s">
        <v>210</v>
      </c>
      <c r="R75975" s="1" t="s">
        <v>17</v>
      </c>
      <c r="S75975" s="1" t="s">
        <v>17</v>
      </c>
      <c r="T75975" s="1" t="s">
        <v>17</v>
      </c>
    </row>
    <row r="75976" spans="8:20" hidden="1" x14ac:dyDescent="0.2">
      <c r="H75976" s="1" t="s">
        <v>162215</v>
      </c>
      <c r="I75976" s="1" t="s">
        <v>162216</v>
      </c>
      <c r="J75976" s="1" t="s">
        <v>162217</v>
      </c>
      <c r="K75976" s="1" t="s">
        <v>162274</v>
      </c>
      <c r="L75976" s="1"/>
      <c r="M75976" s="1"/>
      <c r="N75976" s="1" t="s">
        <v>162275</v>
      </c>
      <c r="O75976" s="1" t="s">
        <v>36255</v>
      </c>
      <c r="P75976" s="1" t="s">
        <v>17</v>
      </c>
      <c r="Q75976" s="1" t="s">
        <v>210</v>
      </c>
      <c r="R75976" s="1" t="s">
        <v>17</v>
      </c>
      <c r="S75976" s="1" t="s">
        <v>17</v>
      </c>
      <c r="T75976" s="1" t="s">
        <v>17</v>
      </c>
    </row>
    <row r="75977" spans="8:20" hidden="1" x14ac:dyDescent="0.2">
      <c r="H75977" s="1" t="s">
        <v>162215</v>
      </c>
      <c r="I75977" s="1" t="s">
        <v>162216</v>
      </c>
      <c r="J75977" s="1" t="s">
        <v>162217</v>
      </c>
      <c r="K75977" s="1" t="s">
        <v>162276</v>
      </c>
      <c r="L75977" s="1"/>
      <c r="M75977" s="1"/>
      <c r="N75977" s="1" t="s">
        <v>162277</v>
      </c>
      <c r="O75977" s="1" t="s">
        <v>36255</v>
      </c>
      <c r="P75977" s="1" t="s">
        <v>17</v>
      </c>
      <c r="Q75977" s="1" t="s">
        <v>210</v>
      </c>
      <c r="R75977" s="1" t="s">
        <v>17</v>
      </c>
      <c r="S75977" s="1" t="s">
        <v>17</v>
      </c>
      <c r="T75977" s="1" t="s">
        <v>17</v>
      </c>
    </row>
    <row r="75978" spans="8:20" hidden="1" x14ac:dyDescent="0.2">
      <c r="H75978" s="1" t="s">
        <v>162215</v>
      </c>
      <c r="I75978" s="1" t="s">
        <v>162216</v>
      </c>
      <c r="J75978" s="1" t="s">
        <v>162217</v>
      </c>
      <c r="K75978" s="1" t="s">
        <v>162278</v>
      </c>
      <c r="L75978" s="1"/>
      <c r="M75978" s="1"/>
      <c r="N75978" s="1" t="s">
        <v>162279</v>
      </c>
      <c r="O75978" s="1" t="s">
        <v>36255</v>
      </c>
      <c r="P75978" s="1" t="s">
        <v>17</v>
      </c>
      <c r="Q75978" s="1" t="s">
        <v>210</v>
      </c>
      <c r="R75978" s="1" t="s">
        <v>17</v>
      </c>
      <c r="S75978" s="1" t="s">
        <v>17</v>
      </c>
      <c r="T75978" s="1" t="s">
        <v>17</v>
      </c>
    </row>
    <row r="75979" spans="8:20" hidden="1" x14ac:dyDescent="0.2">
      <c r="H75979" s="1" t="s">
        <v>162215</v>
      </c>
      <c r="I75979" s="1" t="s">
        <v>162216</v>
      </c>
      <c r="J75979" s="1" t="s">
        <v>162217</v>
      </c>
      <c r="K75979" s="1" t="s">
        <v>162280</v>
      </c>
      <c r="L75979" s="1"/>
      <c r="M75979" s="1"/>
      <c r="N75979" s="1" t="s">
        <v>162281</v>
      </c>
      <c r="O75979" s="1" t="s">
        <v>36255</v>
      </c>
      <c r="P75979" s="1" t="s">
        <v>17</v>
      </c>
      <c r="Q75979" s="1" t="s">
        <v>210</v>
      </c>
      <c r="R75979" s="1" t="s">
        <v>17</v>
      </c>
      <c r="S75979" s="1" t="s">
        <v>17</v>
      </c>
      <c r="T75979" s="1" t="s">
        <v>17</v>
      </c>
    </row>
    <row r="75980" spans="8:20" hidden="1" x14ac:dyDescent="0.2">
      <c r="H75980" s="1" t="s">
        <v>162215</v>
      </c>
      <c r="I75980" s="1" t="s">
        <v>162216</v>
      </c>
      <c r="J75980" s="1" t="s">
        <v>162217</v>
      </c>
      <c r="K75980" s="1" t="s">
        <v>162282</v>
      </c>
      <c r="L75980" s="1"/>
      <c r="M75980" s="1"/>
      <c r="N75980" s="1" t="s">
        <v>162283</v>
      </c>
      <c r="O75980" s="1" t="s">
        <v>36255</v>
      </c>
      <c r="P75980" s="1" t="s">
        <v>17</v>
      </c>
      <c r="Q75980" s="1" t="s">
        <v>210</v>
      </c>
      <c r="R75980" s="1" t="s">
        <v>17</v>
      </c>
      <c r="S75980" s="1" t="s">
        <v>17</v>
      </c>
      <c r="T75980" s="1" t="s">
        <v>17</v>
      </c>
    </row>
    <row r="75981" spans="8:20" hidden="1" x14ac:dyDescent="0.2">
      <c r="H75981" s="1" t="s">
        <v>162215</v>
      </c>
      <c r="I75981" s="1" t="s">
        <v>162216</v>
      </c>
      <c r="J75981" s="1" t="s">
        <v>162217</v>
      </c>
      <c r="K75981" s="1" t="s">
        <v>162284</v>
      </c>
      <c r="L75981" s="1"/>
      <c r="M75981" s="1"/>
      <c r="N75981" s="1" t="s">
        <v>162285</v>
      </c>
      <c r="O75981" s="1" t="s">
        <v>36255</v>
      </c>
      <c r="P75981" s="1" t="s">
        <v>17</v>
      </c>
      <c r="Q75981" s="1" t="s">
        <v>210</v>
      </c>
      <c r="R75981" s="1" t="s">
        <v>17</v>
      </c>
      <c r="S75981" s="1" t="s">
        <v>17</v>
      </c>
      <c r="T75981" s="1" t="s">
        <v>17</v>
      </c>
    </row>
    <row r="75982" spans="8:20" hidden="1" x14ac:dyDescent="0.2">
      <c r="H75982" s="1" t="s">
        <v>162215</v>
      </c>
      <c r="I75982" s="1" t="s">
        <v>162216</v>
      </c>
      <c r="J75982" s="1" t="s">
        <v>162217</v>
      </c>
      <c r="K75982" s="1" t="s">
        <v>162286</v>
      </c>
      <c r="L75982" s="1"/>
      <c r="M75982" s="1"/>
      <c r="N75982" s="1" t="s">
        <v>162287</v>
      </c>
      <c r="O75982" s="1" t="s">
        <v>36255</v>
      </c>
      <c r="P75982" s="1" t="s">
        <v>17</v>
      </c>
      <c r="Q75982" s="1" t="s">
        <v>210</v>
      </c>
      <c r="R75982" s="1" t="s">
        <v>17</v>
      </c>
      <c r="S75982" s="1" t="s">
        <v>17</v>
      </c>
      <c r="T75982" s="1" t="s">
        <v>17</v>
      </c>
    </row>
    <row r="75983" spans="8:20" hidden="1" x14ac:dyDescent="0.2">
      <c r="H75983" s="1" t="s">
        <v>162215</v>
      </c>
      <c r="I75983" s="1" t="s">
        <v>162216</v>
      </c>
      <c r="J75983" s="1" t="s">
        <v>162217</v>
      </c>
      <c r="K75983" s="1" t="s">
        <v>162288</v>
      </c>
      <c r="L75983" s="1"/>
      <c r="M75983" s="1"/>
      <c r="N75983" s="1" t="s">
        <v>162289</v>
      </c>
      <c r="O75983" s="1" t="s">
        <v>36255</v>
      </c>
      <c r="P75983" s="1" t="s">
        <v>17</v>
      </c>
      <c r="Q75983" s="1" t="s">
        <v>210</v>
      </c>
      <c r="R75983" s="1" t="s">
        <v>17</v>
      </c>
      <c r="S75983" s="1" t="s">
        <v>17</v>
      </c>
      <c r="T75983" s="1" t="s">
        <v>17</v>
      </c>
    </row>
    <row r="75984" spans="8:20" hidden="1" x14ac:dyDescent="0.2">
      <c r="H75984" s="1" t="s">
        <v>162215</v>
      </c>
      <c r="I75984" s="1" t="s">
        <v>162216</v>
      </c>
      <c r="J75984" s="1" t="s">
        <v>162217</v>
      </c>
      <c r="K75984" s="1" t="s">
        <v>162290</v>
      </c>
      <c r="L75984" s="1"/>
      <c r="M75984" s="1"/>
      <c r="N75984" s="1" t="s">
        <v>162291</v>
      </c>
      <c r="O75984" s="1" t="s">
        <v>36255</v>
      </c>
      <c r="P75984" s="1" t="s">
        <v>17</v>
      </c>
      <c r="Q75984" s="1" t="s">
        <v>210</v>
      </c>
      <c r="R75984" s="1" t="s">
        <v>17</v>
      </c>
      <c r="S75984" s="1" t="s">
        <v>17</v>
      </c>
      <c r="T75984" s="1" t="s">
        <v>17</v>
      </c>
    </row>
    <row r="75985" spans="8:20" hidden="1" x14ac:dyDescent="0.2">
      <c r="H75985" s="1" t="s">
        <v>162215</v>
      </c>
      <c r="I75985" s="1" t="s">
        <v>162216</v>
      </c>
      <c r="J75985" s="1" t="s">
        <v>162217</v>
      </c>
      <c r="K75985" s="1" t="s">
        <v>162292</v>
      </c>
      <c r="L75985" s="1"/>
      <c r="M75985" s="1"/>
      <c r="N75985" s="1" t="s">
        <v>162293</v>
      </c>
      <c r="O75985" s="1" t="s">
        <v>36255</v>
      </c>
      <c r="P75985" s="1" t="s">
        <v>17</v>
      </c>
      <c r="Q75985" s="1" t="s">
        <v>210</v>
      </c>
      <c r="R75985" s="1" t="s">
        <v>17</v>
      </c>
      <c r="S75985" s="1" t="s">
        <v>17</v>
      </c>
      <c r="T75985" s="1" t="s">
        <v>17</v>
      </c>
    </row>
    <row r="75986" spans="8:20" hidden="1" x14ac:dyDescent="0.2">
      <c r="H75986" s="1" t="s">
        <v>162215</v>
      </c>
      <c r="I75986" s="1" t="s">
        <v>162216</v>
      </c>
      <c r="J75986" s="1" t="s">
        <v>162217</v>
      </c>
      <c r="K75986" s="1" t="s">
        <v>162294</v>
      </c>
      <c r="L75986" s="1"/>
      <c r="M75986" s="1"/>
      <c r="N75986" s="1" t="s">
        <v>162295</v>
      </c>
      <c r="O75986" s="1" t="s">
        <v>36255</v>
      </c>
      <c r="P75986" s="1" t="s">
        <v>17</v>
      </c>
      <c r="Q75986" s="1" t="s">
        <v>210</v>
      </c>
      <c r="R75986" s="1" t="s">
        <v>17</v>
      </c>
      <c r="S75986" s="1" t="s">
        <v>17</v>
      </c>
      <c r="T75986" s="1" t="s">
        <v>17</v>
      </c>
    </row>
    <row r="75987" spans="8:20" hidden="1" x14ac:dyDescent="0.2">
      <c r="H75987" s="1" t="s">
        <v>162215</v>
      </c>
      <c r="I75987" s="1" t="s">
        <v>162216</v>
      </c>
      <c r="J75987" s="1" t="s">
        <v>162217</v>
      </c>
      <c r="K75987" s="1" t="s">
        <v>162296</v>
      </c>
      <c r="L75987" s="1"/>
      <c r="M75987" s="1"/>
      <c r="N75987" s="1" t="s">
        <v>162297</v>
      </c>
      <c r="O75987" s="1" t="s">
        <v>36255</v>
      </c>
      <c r="P75987" s="1" t="s">
        <v>17</v>
      </c>
      <c r="Q75987" s="1" t="s">
        <v>210</v>
      </c>
      <c r="R75987" s="1" t="s">
        <v>17</v>
      </c>
      <c r="S75987" s="1" t="s">
        <v>17</v>
      </c>
      <c r="T75987" s="1" t="s">
        <v>17</v>
      </c>
    </row>
    <row r="75988" spans="8:20" hidden="1" x14ac:dyDescent="0.2">
      <c r="H75988" s="1" t="s">
        <v>162298</v>
      </c>
      <c r="I75988" s="1" t="s">
        <v>162299</v>
      </c>
      <c r="J75988" s="1" t="s">
        <v>162300</v>
      </c>
      <c r="K75988" s="1" t="s">
        <v>162301</v>
      </c>
      <c r="L75988" s="1"/>
      <c r="M75988" s="1"/>
      <c r="N75988" s="1" t="s">
        <v>162302</v>
      </c>
      <c r="O75988" s="1" t="s">
        <v>162303</v>
      </c>
      <c r="P75988" s="1" t="s">
        <v>17</v>
      </c>
      <c r="Q75988" s="1" t="s">
        <v>17</v>
      </c>
      <c r="R75988" s="1" t="s">
        <v>17</v>
      </c>
      <c r="S75988" s="1" t="s">
        <v>17</v>
      </c>
      <c r="T75988" s="1" t="s">
        <v>17</v>
      </c>
    </row>
    <row r="75989" spans="8:20" hidden="1" x14ac:dyDescent="0.2">
      <c r="H75989" s="1" t="s">
        <v>162298</v>
      </c>
      <c r="I75989" s="1" t="s">
        <v>162299</v>
      </c>
      <c r="J75989" s="1" t="s">
        <v>162300</v>
      </c>
      <c r="K75989" s="1" t="s">
        <v>162304</v>
      </c>
      <c r="L75989" s="1"/>
      <c r="M75989" s="1"/>
      <c r="N75989" s="1" t="s">
        <v>162305</v>
      </c>
      <c r="O75989" s="1" t="s">
        <v>162303</v>
      </c>
      <c r="P75989" s="1" t="s">
        <v>17</v>
      </c>
      <c r="Q75989" s="1" t="s">
        <v>17</v>
      </c>
      <c r="R75989" s="1" t="s">
        <v>17</v>
      </c>
      <c r="S75989" s="1" t="s">
        <v>17</v>
      </c>
      <c r="T75989" s="1" t="s">
        <v>17</v>
      </c>
    </row>
    <row r="75990" spans="8:20" hidden="1" x14ac:dyDescent="0.2">
      <c r="H75990" s="1" t="s">
        <v>162298</v>
      </c>
      <c r="I75990" s="1" t="s">
        <v>162299</v>
      </c>
      <c r="J75990" s="1" t="s">
        <v>162300</v>
      </c>
      <c r="K75990" s="1" t="s">
        <v>162306</v>
      </c>
      <c r="L75990" s="1"/>
      <c r="M75990" s="1"/>
      <c r="N75990" s="1" t="s">
        <v>162307</v>
      </c>
      <c r="O75990" s="1" t="s">
        <v>162308</v>
      </c>
      <c r="P75990" s="1" t="s">
        <v>17</v>
      </c>
      <c r="Q75990" s="1" t="s">
        <v>17</v>
      </c>
      <c r="R75990" s="1" t="s">
        <v>17</v>
      </c>
      <c r="S75990" s="1" t="s">
        <v>17</v>
      </c>
      <c r="T75990" s="1" t="s">
        <v>17</v>
      </c>
    </row>
    <row r="75991" spans="8:20" hidden="1" x14ac:dyDescent="0.2">
      <c r="H75991" s="1" t="s">
        <v>162298</v>
      </c>
      <c r="I75991" s="1" t="s">
        <v>162299</v>
      </c>
      <c r="J75991" s="1" t="s">
        <v>162300</v>
      </c>
      <c r="K75991" s="1" t="s">
        <v>162309</v>
      </c>
      <c r="L75991" s="1"/>
      <c r="M75991" s="1"/>
      <c r="N75991" s="1" t="s">
        <v>162310</v>
      </c>
      <c r="O75991" s="1" t="s">
        <v>162308</v>
      </c>
      <c r="P75991" s="1" t="s">
        <v>17</v>
      </c>
      <c r="Q75991" s="1" t="s">
        <v>17</v>
      </c>
      <c r="R75991" s="1" t="s">
        <v>17</v>
      </c>
      <c r="S75991" s="1" t="s">
        <v>17</v>
      </c>
      <c r="T75991" s="1" t="s">
        <v>17</v>
      </c>
    </row>
    <row r="75992" spans="8:20" hidden="1" x14ac:dyDescent="0.2">
      <c r="H75992" s="1" t="s">
        <v>162298</v>
      </c>
      <c r="I75992" s="1" t="s">
        <v>162299</v>
      </c>
      <c r="J75992" s="1" t="s">
        <v>162300</v>
      </c>
      <c r="K75992" s="1" t="s">
        <v>162311</v>
      </c>
      <c r="L75992" s="1"/>
      <c r="M75992" s="1"/>
      <c r="N75992" s="1" t="s">
        <v>162312</v>
      </c>
      <c r="O75992" s="1" t="s">
        <v>162313</v>
      </c>
      <c r="P75992" s="1" t="s">
        <v>17</v>
      </c>
      <c r="Q75992" s="1" t="s">
        <v>17</v>
      </c>
      <c r="R75992" s="1" t="s">
        <v>17</v>
      </c>
      <c r="S75992" s="1" t="s">
        <v>17</v>
      </c>
      <c r="T75992" s="1" t="s">
        <v>17</v>
      </c>
    </row>
    <row r="75993" spans="8:20" hidden="1" x14ac:dyDescent="0.2">
      <c r="H75993" s="1" t="s">
        <v>162298</v>
      </c>
      <c r="I75993" s="1" t="s">
        <v>162299</v>
      </c>
      <c r="J75993" s="1" t="s">
        <v>162300</v>
      </c>
      <c r="K75993" s="1" t="s">
        <v>162314</v>
      </c>
      <c r="L75993" s="1"/>
      <c r="M75993" s="1"/>
      <c r="N75993" s="1" t="s">
        <v>162315</v>
      </c>
      <c r="O75993" s="1" t="s">
        <v>162313</v>
      </c>
      <c r="P75993" s="1" t="s">
        <v>17</v>
      </c>
      <c r="Q75993" s="1" t="s">
        <v>17</v>
      </c>
      <c r="R75993" s="1" t="s">
        <v>17</v>
      </c>
      <c r="S75993" s="1" t="s">
        <v>17</v>
      </c>
      <c r="T75993" s="1" t="s">
        <v>17</v>
      </c>
    </row>
    <row r="75994" spans="8:20" hidden="1" x14ac:dyDescent="0.2">
      <c r="H75994" s="1" t="s">
        <v>162298</v>
      </c>
      <c r="I75994" s="1" t="s">
        <v>162299</v>
      </c>
      <c r="J75994" s="1" t="s">
        <v>162300</v>
      </c>
      <c r="K75994" s="1" t="s">
        <v>162316</v>
      </c>
      <c r="L75994" s="1"/>
      <c r="M75994" s="1"/>
      <c r="N75994" s="1" t="s">
        <v>162317</v>
      </c>
      <c r="O75994" s="1" t="s">
        <v>162318</v>
      </c>
      <c r="P75994" s="1" t="s">
        <v>17</v>
      </c>
      <c r="Q75994" s="1" t="s">
        <v>17</v>
      </c>
      <c r="R75994" s="1" t="s">
        <v>17</v>
      </c>
      <c r="S75994" s="1" t="s">
        <v>17</v>
      </c>
      <c r="T75994" s="1" t="s">
        <v>17</v>
      </c>
    </row>
    <row r="75995" spans="8:20" hidden="1" x14ac:dyDescent="0.2">
      <c r="H75995" s="1" t="s">
        <v>162298</v>
      </c>
      <c r="I75995" s="1" t="s">
        <v>162299</v>
      </c>
      <c r="J75995" s="1" t="s">
        <v>162300</v>
      </c>
      <c r="K75995" s="1" t="s">
        <v>162319</v>
      </c>
      <c r="L75995" s="1"/>
      <c r="M75995" s="1"/>
      <c r="N75995" s="1" t="s">
        <v>162320</v>
      </c>
      <c r="O75995" s="1" t="s">
        <v>162318</v>
      </c>
      <c r="P75995" s="1" t="s">
        <v>17</v>
      </c>
      <c r="Q75995" s="1" t="s">
        <v>17</v>
      </c>
      <c r="R75995" s="1" t="s">
        <v>17</v>
      </c>
      <c r="S75995" s="1" t="s">
        <v>17</v>
      </c>
      <c r="T75995" s="1" t="s">
        <v>17</v>
      </c>
    </row>
    <row r="75996" spans="8:20" hidden="1" x14ac:dyDescent="0.2">
      <c r="H75996" s="1" t="s">
        <v>162298</v>
      </c>
      <c r="I75996" s="1" t="s">
        <v>162299</v>
      </c>
      <c r="J75996" s="1" t="s">
        <v>162300</v>
      </c>
      <c r="K75996" s="1" t="s">
        <v>162321</v>
      </c>
      <c r="L75996" s="1"/>
      <c r="M75996" s="1"/>
      <c r="N75996" s="1" t="s">
        <v>162322</v>
      </c>
      <c r="O75996" s="1" t="s">
        <v>162323</v>
      </c>
      <c r="P75996" s="1" t="s">
        <v>17</v>
      </c>
      <c r="Q75996" s="1" t="s">
        <v>17</v>
      </c>
      <c r="R75996" s="1" t="s">
        <v>17</v>
      </c>
      <c r="S75996" s="1" t="s">
        <v>17</v>
      </c>
      <c r="T75996" s="1" t="s">
        <v>17</v>
      </c>
    </row>
    <row r="75997" spans="8:20" hidden="1" x14ac:dyDescent="0.2">
      <c r="H75997" s="1" t="s">
        <v>162298</v>
      </c>
      <c r="I75997" s="1" t="s">
        <v>162299</v>
      </c>
      <c r="J75997" s="1" t="s">
        <v>162300</v>
      </c>
      <c r="K75997" s="1" t="s">
        <v>162324</v>
      </c>
      <c r="L75997" s="1"/>
      <c r="M75997" s="1"/>
      <c r="N75997" s="1" t="s">
        <v>162325</v>
      </c>
      <c r="O75997" s="1" t="s">
        <v>162323</v>
      </c>
      <c r="P75997" s="1" t="s">
        <v>17</v>
      </c>
      <c r="Q75997" s="1" t="s">
        <v>17</v>
      </c>
      <c r="R75997" s="1" t="s">
        <v>17</v>
      </c>
      <c r="S75997" s="1" t="s">
        <v>17</v>
      </c>
      <c r="T75997" s="1" t="s">
        <v>17</v>
      </c>
    </row>
    <row r="75998" spans="8:20" hidden="1" x14ac:dyDescent="0.2">
      <c r="H75998" s="1" t="s">
        <v>162298</v>
      </c>
      <c r="I75998" s="1" t="s">
        <v>162299</v>
      </c>
      <c r="J75998" s="1" t="s">
        <v>162300</v>
      </c>
      <c r="K75998" s="1" t="s">
        <v>162326</v>
      </c>
      <c r="L75998" s="1"/>
      <c r="M75998" s="1"/>
      <c r="N75998" s="1" t="s">
        <v>162327</v>
      </c>
      <c r="O75998" s="1" t="s">
        <v>162328</v>
      </c>
      <c r="P75998" s="1" t="s">
        <v>17</v>
      </c>
      <c r="Q75998" s="1" t="s">
        <v>17</v>
      </c>
      <c r="R75998" s="1" t="s">
        <v>17</v>
      </c>
      <c r="S75998" s="1" t="s">
        <v>17</v>
      </c>
      <c r="T75998" s="1" t="s">
        <v>17</v>
      </c>
    </row>
    <row r="75999" spans="8:20" hidden="1" x14ac:dyDescent="0.2">
      <c r="H75999" s="1" t="s">
        <v>162298</v>
      </c>
      <c r="I75999" s="1" t="s">
        <v>162299</v>
      </c>
      <c r="J75999" s="1" t="s">
        <v>162300</v>
      </c>
      <c r="K75999" s="1" t="s">
        <v>162329</v>
      </c>
      <c r="L75999" s="1"/>
      <c r="M75999" s="1"/>
      <c r="N75999" s="1" t="s">
        <v>162330</v>
      </c>
      <c r="O75999" s="1" t="s">
        <v>162328</v>
      </c>
      <c r="P75999" s="1" t="s">
        <v>17</v>
      </c>
      <c r="Q75999" s="1" t="s">
        <v>17</v>
      </c>
      <c r="R75999" s="1" t="s">
        <v>17</v>
      </c>
      <c r="S75999" s="1" t="s">
        <v>17</v>
      </c>
      <c r="T75999" s="1" t="s">
        <v>17</v>
      </c>
    </row>
    <row r="76000" spans="8:20" hidden="1" x14ac:dyDescent="0.2">
      <c r="H76000" s="1" t="s">
        <v>162331</v>
      </c>
      <c r="I76000" s="1" t="s">
        <v>162332</v>
      </c>
      <c r="J76000" s="1" t="s">
        <v>162333</v>
      </c>
      <c r="K76000" s="1" t="s">
        <v>162334</v>
      </c>
      <c r="L76000" s="1"/>
      <c r="M76000" s="1"/>
      <c r="N76000" s="1" t="s">
        <v>162335</v>
      </c>
      <c r="O76000" s="1" t="s">
        <v>162336</v>
      </c>
      <c r="P76000" s="1" t="s">
        <v>17</v>
      </c>
      <c r="Q76000" s="1" t="s">
        <v>17</v>
      </c>
      <c r="R76000" s="1" t="s">
        <v>17</v>
      </c>
      <c r="S76000" s="1" t="s">
        <v>17</v>
      </c>
      <c r="T76000" s="1" t="s">
        <v>17</v>
      </c>
    </row>
    <row r="76001" spans="8:20" hidden="1" x14ac:dyDescent="0.2">
      <c r="H76001" s="1" t="s">
        <v>162331</v>
      </c>
      <c r="I76001" s="1" t="s">
        <v>162332</v>
      </c>
      <c r="J76001" s="1" t="s">
        <v>162333</v>
      </c>
      <c r="K76001" s="1" t="s">
        <v>162337</v>
      </c>
      <c r="L76001" s="1"/>
      <c r="M76001" s="1"/>
      <c r="N76001" s="1" t="s">
        <v>162338</v>
      </c>
      <c r="O76001" s="1" t="s">
        <v>162336</v>
      </c>
      <c r="P76001" s="1" t="s">
        <v>17</v>
      </c>
      <c r="Q76001" s="1" t="s">
        <v>17</v>
      </c>
      <c r="R76001" s="1" t="s">
        <v>17</v>
      </c>
      <c r="S76001" s="1" t="s">
        <v>17</v>
      </c>
      <c r="T76001" s="1" t="s">
        <v>17</v>
      </c>
    </row>
    <row r="76002" spans="8:20" hidden="1" x14ac:dyDescent="0.2">
      <c r="H76002" s="1" t="s">
        <v>162331</v>
      </c>
      <c r="I76002" s="1" t="s">
        <v>162332</v>
      </c>
      <c r="J76002" s="1" t="s">
        <v>162333</v>
      </c>
      <c r="K76002" s="1" t="s">
        <v>162339</v>
      </c>
      <c r="L76002" s="1"/>
      <c r="M76002" s="1"/>
      <c r="N76002" s="1" t="s">
        <v>162340</v>
      </c>
      <c r="O76002" s="1" t="s">
        <v>162336</v>
      </c>
      <c r="P76002" s="1" t="s">
        <v>17</v>
      </c>
      <c r="Q76002" s="1" t="s">
        <v>17</v>
      </c>
      <c r="R76002" s="1" t="s">
        <v>17</v>
      </c>
      <c r="S76002" s="1" t="s">
        <v>17</v>
      </c>
      <c r="T76002" s="1" t="s">
        <v>17</v>
      </c>
    </row>
    <row r="76003" spans="8:20" hidden="1" x14ac:dyDescent="0.2">
      <c r="H76003" s="1" t="s">
        <v>162331</v>
      </c>
      <c r="I76003" s="1" t="s">
        <v>162332</v>
      </c>
      <c r="J76003" s="1" t="s">
        <v>162333</v>
      </c>
      <c r="K76003" s="1" t="s">
        <v>162341</v>
      </c>
      <c r="L76003" s="1"/>
      <c r="M76003" s="1"/>
      <c r="N76003" s="1" t="s">
        <v>162342</v>
      </c>
      <c r="O76003" s="1" t="s">
        <v>162336</v>
      </c>
      <c r="P76003" s="1" t="s">
        <v>17</v>
      </c>
      <c r="Q76003" s="1" t="s">
        <v>17</v>
      </c>
      <c r="R76003" s="1" t="s">
        <v>17</v>
      </c>
      <c r="S76003" s="1" t="s">
        <v>17</v>
      </c>
      <c r="T76003" s="1" t="s">
        <v>17</v>
      </c>
    </row>
    <row r="76004" spans="8:20" hidden="1" x14ac:dyDescent="0.2">
      <c r="H76004" s="1" t="s">
        <v>162331</v>
      </c>
      <c r="I76004" s="1" t="s">
        <v>162332</v>
      </c>
      <c r="J76004" s="1" t="s">
        <v>162333</v>
      </c>
      <c r="K76004" s="1" t="s">
        <v>162343</v>
      </c>
      <c r="L76004" s="1"/>
      <c r="M76004" s="1"/>
      <c r="N76004" s="1" t="s">
        <v>162344</v>
      </c>
      <c r="O76004" s="1" t="s">
        <v>162336</v>
      </c>
      <c r="P76004" s="1" t="s">
        <v>17</v>
      </c>
      <c r="Q76004" s="1" t="s">
        <v>17</v>
      </c>
      <c r="R76004" s="1" t="s">
        <v>17</v>
      </c>
      <c r="S76004" s="1" t="s">
        <v>17</v>
      </c>
      <c r="T76004" s="1" t="s">
        <v>17</v>
      </c>
    </row>
    <row r="76005" spans="8:20" hidden="1" x14ac:dyDescent="0.2">
      <c r="H76005" s="1" t="s">
        <v>162331</v>
      </c>
      <c r="I76005" s="1" t="s">
        <v>162332</v>
      </c>
      <c r="J76005" s="1" t="s">
        <v>162333</v>
      </c>
      <c r="K76005" s="1" t="s">
        <v>162345</v>
      </c>
      <c r="L76005" s="1"/>
      <c r="M76005" s="1"/>
      <c r="N76005" s="1" t="s">
        <v>162346</v>
      </c>
      <c r="O76005" s="1" t="s">
        <v>162336</v>
      </c>
      <c r="P76005" s="1" t="s">
        <v>17</v>
      </c>
      <c r="Q76005" s="1" t="s">
        <v>17</v>
      </c>
      <c r="R76005" s="1" t="s">
        <v>17</v>
      </c>
      <c r="S76005" s="1" t="s">
        <v>17</v>
      </c>
      <c r="T76005" s="1" t="s">
        <v>17</v>
      </c>
    </row>
    <row r="76006" spans="8:20" hidden="1" x14ac:dyDescent="0.2">
      <c r="H76006" s="1" t="s">
        <v>162331</v>
      </c>
      <c r="I76006" s="1" t="s">
        <v>162332</v>
      </c>
      <c r="J76006" s="1" t="s">
        <v>162333</v>
      </c>
      <c r="K76006" s="1" t="s">
        <v>162347</v>
      </c>
      <c r="L76006" s="1"/>
      <c r="M76006" s="1"/>
      <c r="N76006" s="1" t="s">
        <v>162348</v>
      </c>
      <c r="O76006" s="1" t="s">
        <v>162336</v>
      </c>
      <c r="P76006" s="1" t="s">
        <v>17</v>
      </c>
      <c r="Q76006" s="1" t="s">
        <v>17</v>
      </c>
      <c r="R76006" s="1" t="s">
        <v>17</v>
      </c>
      <c r="S76006" s="1" t="s">
        <v>17</v>
      </c>
      <c r="T76006" s="1" t="s">
        <v>17</v>
      </c>
    </row>
    <row r="76007" spans="8:20" hidden="1" x14ac:dyDescent="0.2">
      <c r="H76007" s="1" t="s">
        <v>162331</v>
      </c>
      <c r="I76007" s="1" t="s">
        <v>162332</v>
      </c>
      <c r="J76007" s="1" t="s">
        <v>162333</v>
      </c>
      <c r="K76007" s="1" t="s">
        <v>162349</v>
      </c>
      <c r="L76007" s="1"/>
      <c r="M76007" s="1"/>
      <c r="N76007" s="1" t="s">
        <v>162350</v>
      </c>
      <c r="O76007" s="1" t="s">
        <v>162336</v>
      </c>
      <c r="P76007" s="1" t="s">
        <v>17</v>
      </c>
      <c r="Q76007" s="1" t="s">
        <v>17</v>
      </c>
      <c r="R76007" s="1" t="s">
        <v>17</v>
      </c>
      <c r="S76007" s="1" t="s">
        <v>17</v>
      </c>
      <c r="T76007" s="1" t="s">
        <v>17</v>
      </c>
    </row>
    <row r="76008" spans="8:20" hidden="1" x14ac:dyDescent="0.2">
      <c r="H76008" s="1" t="s">
        <v>162331</v>
      </c>
      <c r="I76008" s="1" t="s">
        <v>162332</v>
      </c>
      <c r="J76008" s="1" t="s">
        <v>162333</v>
      </c>
      <c r="K76008" s="1" t="s">
        <v>162351</v>
      </c>
      <c r="L76008" s="1"/>
      <c r="M76008" s="1"/>
      <c r="N76008" s="1" t="s">
        <v>162352</v>
      </c>
      <c r="O76008" s="1" t="s">
        <v>162336</v>
      </c>
      <c r="P76008" s="1" t="s">
        <v>17</v>
      </c>
      <c r="Q76008" s="1" t="s">
        <v>17</v>
      </c>
      <c r="R76008" s="1" t="s">
        <v>17</v>
      </c>
      <c r="S76008" s="1" t="s">
        <v>17</v>
      </c>
      <c r="T76008" s="1" t="s">
        <v>17</v>
      </c>
    </row>
    <row r="76009" spans="8:20" hidden="1" x14ac:dyDescent="0.2">
      <c r="H76009" s="1" t="s">
        <v>162331</v>
      </c>
      <c r="I76009" s="1" t="s">
        <v>162332</v>
      </c>
      <c r="J76009" s="1" t="s">
        <v>162333</v>
      </c>
      <c r="K76009" s="1" t="s">
        <v>162353</v>
      </c>
      <c r="L76009" s="1"/>
      <c r="M76009" s="1"/>
      <c r="N76009" s="1" t="s">
        <v>162354</v>
      </c>
      <c r="O76009" s="1" t="s">
        <v>162336</v>
      </c>
      <c r="P76009" s="1" t="s">
        <v>17</v>
      </c>
      <c r="Q76009" s="1" t="s">
        <v>17</v>
      </c>
      <c r="R76009" s="1" t="s">
        <v>17</v>
      </c>
      <c r="S76009" s="1" t="s">
        <v>17</v>
      </c>
      <c r="T76009" s="1" t="s">
        <v>17</v>
      </c>
    </row>
    <row r="76010" spans="8:20" hidden="1" x14ac:dyDescent="0.2">
      <c r="H76010" s="1" t="s">
        <v>162331</v>
      </c>
      <c r="I76010" s="1" t="s">
        <v>162332</v>
      </c>
      <c r="J76010" s="1" t="s">
        <v>162333</v>
      </c>
      <c r="K76010" s="1" t="s">
        <v>162355</v>
      </c>
      <c r="L76010" s="1"/>
      <c r="M76010" s="1"/>
      <c r="N76010" s="1" t="s">
        <v>162356</v>
      </c>
      <c r="O76010" s="1" t="s">
        <v>162336</v>
      </c>
      <c r="P76010" s="1" t="s">
        <v>17</v>
      </c>
      <c r="Q76010" s="1" t="s">
        <v>17</v>
      </c>
      <c r="R76010" s="1" t="s">
        <v>17</v>
      </c>
      <c r="S76010" s="1" t="s">
        <v>17</v>
      </c>
      <c r="T76010" s="1" t="s">
        <v>17</v>
      </c>
    </row>
    <row r="76011" spans="8:20" hidden="1" x14ac:dyDescent="0.2">
      <c r="H76011" s="1" t="s">
        <v>162331</v>
      </c>
      <c r="I76011" s="1" t="s">
        <v>162332</v>
      </c>
      <c r="J76011" s="1" t="s">
        <v>162333</v>
      </c>
      <c r="K76011" s="1" t="s">
        <v>162357</v>
      </c>
      <c r="L76011" s="1"/>
      <c r="M76011" s="1"/>
      <c r="N76011" s="1" t="s">
        <v>162358</v>
      </c>
      <c r="O76011" s="1" t="s">
        <v>162336</v>
      </c>
      <c r="P76011" s="1" t="s">
        <v>17</v>
      </c>
      <c r="Q76011" s="1" t="s">
        <v>17</v>
      </c>
      <c r="R76011" s="1" t="s">
        <v>17</v>
      </c>
      <c r="S76011" s="1" t="s">
        <v>17</v>
      </c>
      <c r="T76011" s="1" t="s">
        <v>17</v>
      </c>
    </row>
    <row r="76012" spans="8:20" hidden="1" x14ac:dyDescent="0.2">
      <c r="H76012" s="1" t="s">
        <v>162331</v>
      </c>
      <c r="I76012" s="1" t="s">
        <v>162332</v>
      </c>
      <c r="J76012" s="1" t="s">
        <v>162333</v>
      </c>
      <c r="K76012" s="1" t="s">
        <v>162359</v>
      </c>
      <c r="L76012" s="1"/>
      <c r="M76012" s="1"/>
      <c r="N76012" s="1" t="s">
        <v>162360</v>
      </c>
      <c r="O76012" s="1" t="s">
        <v>162336</v>
      </c>
      <c r="P76012" s="1" t="s">
        <v>17</v>
      </c>
      <c r="Q76012" s="1" t="s">
        <v>17</v>
      </c>
      <c r="R76012" s="1" t="s">
        <v>17</v>
      </c>
      <c r="S76012" s="1" t="s">
        <v>17</v>
      </c>
      <c r="T76012" s="1" t="s">
        <v>17</v>
      </c>
    </row>
    <row r="76013" spans="8:20" hidden="1" x14ac:dyDescent="0.2">
      <c r="H76013" s="1" t="s">
        <v>162331</v>
      </c>
      <c r="I76013" s="1" t="s">
        <v>162332</v>
      </c>
      <c r="J76013" s="1" t="s">
        <v>162333</v>
      </c>
      <c r="K76013" s="1" t="s">
        <v>162361</v>
      </c>
      <c r="L76013" s="1"/>
      <c r="M76013" s="1"/>
      <c r="N76013" s="1" t="s">
        <v>162362</v>
      </c>
      <c r="O76013" s="1" t="s">
        <v>162336</v>
      </c>
      <c r="P76013" s="1" t="s">
        <v>17</v>
      </c>
      <c r="Q76013" s="1" t="s">
        <v>17</v>
      </c>
      <c r="R76013" s="1" t="s">
        <v>17</v>
      </c>
      <c r="S76013" s="1" t="s">
        <v>17</v>
      </c>
      <c r="T76013" s="1" t="s">
        <v>17</v>
      </c>
    </row>
    <row r="76014" spans="8:20" hidden="1" x14ac:dyDescent="0.2">
      <c r="H76014" s="1" t="s">
        <v>162331</v>
      </c>
      <c r="I76014" s="1" t="s">
        <v>162332</v>
      </c>
      <c r="J76014" s="1" t="s">
        <v>162333</v>
      </c>
      <c r="K76014" s="1" t="s">
        <v>162363</v>
      </c>
      <c r="L76014" s="1"/>
      <c r="M76014" s="1"/>
      <c r="N76014" s="1" t="s">
        <v>162364</v>
      </c>
      <c r="O76014" s="1" t="s">
        <v>162336</v>
      </c>
      <c r="P76014" s="1" t="s">
        <v>17</v>
      </c>
      <c r="Q76014" s="1" t="s">
        <v>17</v>
      </c>
      <c r="R76014" s="1" t="s">
        <v>17</v>
      </c>
      <c r="S76014" s="1" t="s">
        <v>17</v>
      </c>
      <c r="T76014" s="1" t="s">
        <v>17</v>
      </c>
    </row>
    <row r="76015" spans="8:20" hidden="1" x14ac:dyDescent="0.2">
      <c r="H76015" s="1" t="s">
        <v>162331</v>
      </c>
      <c r="I76015" s="1" t="s">
        <v>162332</v>
      </c>
      <c r="J76015" s="1" t="s">
        <v>162333</v>
      </c>
      <c r="K76015" s="1" t="s">
        <v>162365</v>
      </c>
      <c r="L76015" s="1"/>
      <c r="M76015" s="1"/>
      <c r="N76015" s="1" t="s">
        <v>162366</v>
      </c>
      <c r="O76015" s="1" t="s">
        <v>162336</v>
      </c>
      <c r="P76015" s="1" t="s">
        <v>17</v>
      </c>
      <c r="Q76015" s="1" t="s">
        <v>17</v>
      </c>
      <c r="R76015" s="1" t="s">
        <v>17</v>
      </c>
      <c r="S76015" s="1" t="s">
        <v>17</v>
      </c>
      <c r="T76015" s="1" t="s">
        <v>17</v>
      </c>
    </row>
    <row r="76016" spans="8:20" hidden="1" x14ac:dyDescent="0.2">
      <c r="H76016" s="1" t="s">
        <v>162331</v>
      </c>
      <c r="I76016" s="1" t="s">
        <v>162332</v>
      </c>
      <c r="J76016" s="1" t="s">
        <v>162333</v>
      </c>
      <c r="K76016" s="1" t="s">
        <v>162367</v>
      </c>
      <c r="L76016" s="1"/>
      <c r="M76016" s="1"/>
      <c r="N76016" s="1" t="s">
        <v>162368</v>
      </c>
      <c r="O76016" s="1" t="s">
        <v>162336</v>
      </c>
      <c r="P76016" s="1" t="s">
        <v>17</v>
      </c>
      <c r="Q76016" s="1" t="s">
        <v>17</v>
      </c>
      <c r="R76016" s="1" t="s">
        <v>17</v>
      </c>
      <c r="S76016" s="1" t="s">
        <v>17</v>
      </c>
      <c r="T76016" s="1" t="s">
        <v>17</v>
      </c>
    </row>
    <row r="76017" spans="8:20" hidden="1" x14ac:dyDescent="0.2">
      <c r="H76017" s="1" t="s">
        <v>162331</v>
      </c>
      <c r="I76017" s="1" t="s">
        <v>162332</v>
      </c>
      <c r="J76017" s="1" t="s">
        <v>162333</v>
      </c>
      <c r="K76017" s="1" t="s">
        <v>162369</v>
      </c>
      <c r="L76017" s="1"/>
      <c r="M76017" s="1"/>
      <c r="N76017" s="1" t="s">
        <v>162370</v>
      </c>
      <c r="O76017" s="1" t="s">
        <v>162336</v>
      </c>
      <c r="P76017" s="1" t="s">
        <v>17</v>
      </c>
      <c r="Q76017" s="1" t="s">
        <v>17</v>
      </c>
      <c r="R76017" s="1" t="s">
        <v>17</v>
      </c>
      <c r="S76017" s="1" t="s">
        <v>17</v>
      </c>
      <c r="T76017" s="1" t="s">
        <v>17</v>
      </c>
    </row>
    <row r="76018" spans="8:20" hidden="1" x14ac:dyDescent="0.2">
      <c r="H76018" s="1" t="s">
        <v>162331</v>
      </c>
      <c r="I76018" s="1" t="s">
        <v>162332</v>
      </c>
      <c r="J76018" s="1" t="s">
        <v>162333</v>
      </c>
      <c r="K76018" s="1" t="s">
        <v>162371</v>
      </c>
      <c r="L76018" s="1"/>
      <c r="M76018" s="1"/>
      <c r="N76018" s="1" t="s">
        <v>162372</v>
      </c>
      <c r="O76018" s="1" t="s">
        <v>162336</v>
      </c>
      <c r="P76018" s="1" t="s">
        <v>17</v>
      </c>
      <c r="Q76018" s="1" t="s">
        <v>17</v>
      </c>
      <c r="R76018" s="1" t="s">
        <v>17</v>
      </c>
      <c r="S76018" s="1" t="s">
        <v>17</v>
      </c>
      <c r="T76018" s="1" t="s">
        <v>17</v>
      </c>
    </row>
    <row r="76019" spans="8:20" hidden="1" x14ac:dyDescent="0.2">
      <c r="H76019" s="1" t="s">
        <v>162331</v>
      </c>
      <c r="I76019" s="1" t="s">
        <v>162332</v>
      </c>
      <c r="J76019" s="1" t="s">
        <v>162333</v>
      </c>
      <c r="K76019" s="1" t="s">
        <v>162373</v>
      </c>
      <c r="L76019" s="1"/>
      <c r="M76019" s="1"/>
      <c r="N76019" s="1" t="s">
        <v>162374</v>
      </c>
      <c r="O76019" s="1" t="s">
        <v>162336</v>
      </c>
      <c r="P76019" s="1" t="s">
        <v>17</v>
      </c>
      <c r="Q76019" s="1" t="s">
        <v>17</v>
      </c>
      <c r="R76019" s="1" t="s">
        <v>17</v>
      </c>
      <c r="S76019" s="1" t="s">
        <v>17</v>
      </c>
      <c r="T76019" s="1" t="s">
        <v>17</v>
      </c>
    </row>
    <row r="76020" spans="8:20" hidden="1" x14ac:dyDescent="0.2">
      <c r="H76020" s="1" t="s">
        <v>162331</v>
      </c>
      <c r="I76020" s="1" t="s">
        <v>162332</v>
      </c>
      <c r="J76020" s="1" t="s">
        <v>162333</v>
      </c>
      <c r="K76020" s="1" t="s">
        <v>162375</v>
      </c>
      <c r="L76020" s="1"/>
      <c r="M76020" s="1"/>
      <c r="N76020" s="1" t="s">
        <v>162376</v>
      </c>
      <c r="O76020" s="1" t="s">
        <v>162336</v>
      </c>
      <c r="P76020" s="1" t="s">
        <v>17</v>
      </c>
      <c r="Q76020" s="1" t="s">
        <v>17</v>
      </c>
      <c r="R76020" s="1" t="s">
        <v>17</v>
      </c>
      <c r="S76020" s="1" t="s">
        <v>17</v>
      </c>
      <c r="T76020" s="1" t="s">
        <v>17</v>
      </c>
    </row>
    <row r="76021" spans="8:20" hidden="1" x14ac:dyDescent="0.2">
      <c r="H76021" s="1" t="s">
        <v>162331</v>
      </c>
      <c r="I76021" s="1" t="s">
        <v>162332</v>
      </c>
      <c r="J76021" s="1" t="s">
        <v>162333</v>
      </c>
      <c r="K76021" s="1" t="s">
        <v>162377</v>
      </c>
      <c r="L76021" s="1"/>
      <c r="M76021" s="1"/>
      <c r="N76021" s="1" t="s">
        <v>162378</v>
      </c>
      <c r="O76021" s="1" t="s">
        <v>162336</v>
      </c>
      <c r="P76021" s="1" t="s">
        <v>17</v>
      </c>
      <c r="Q76021" s="1" t="s">
        <v>17</v>
      </c>
      <c r="R76021" s="1" t="s">
        <v>17</v>
      </c>
      <c r="S76021" s="1" t="s">
        <v>17</v>
      </c>
      <c r="T76021" s="1" t="s">
        <v>17</v>
      </c>
    </row>
    <row r="76022" spans="8:20" hidden="1" x14ac:dyDescent="0.2">
      <c r="H76022" s="1" t="s">
        <v>162331</v>
      </c>
      <c r="I76022" s="1" t="s">
        <v>162332</v>
      </c>
      <c r="J76022" s="1" t="s">
        <v>162333</v>
      </c>
      <c r="K76022" s="1" t="s">
        <v>162379</v>
      </c>
      <c r="L76022" s="1"/>
      <c r="M76022" s="1"/>
      <c r="N76022" s="1" t="s">
        <v>162380</v>
      </c>
      <c r="O76022" s="1" t="s">
        <v>162336</v>
      </c>
      <c r="P76022" s="1" t="s">
        <v>17</v>
      </c>
      <c r="Q76022" s="1" t="s">
        <v>17</v>
      </c>
      <c r="R76022" s="1" t="s">
        <v>17</v>
      </c>
      <c r="S76022" s="1" t="s">
        <v>17</v>
      </c>
      <c r="T76022" s="1" t="s">
        <v>17</v>
      </c>
    </row>
    <row r="76023" spans="8:20" hidden="1" x14ac:dyDescent="0.2">
      <c r="H76023" s="1" t="s">
        <v>162331</v>
      </c>
      <c r="I76023" s="1" t="s">
        <v>162332</v>
      </c>
      <c r="J76023" s="1" t="s">
        <v>162333</v>
      </c>
      <c r="K76023" s="1" t="s">
        <v>162381</v>
      </c>
      <c r="L76023" s="1"/>
      <c r="M76023" s="1"/>
      <c r="N76023" s="1" t="s">
        <v>162382</v>
      </c>
      <c r="O76023" s="1" t="s">
        <v>162336</v>
      </c>
      <c r="P76023" s="1" t="s">
        <v>17</v>
      </c>
      <c r="Q76023" s="1" t="s">
        <v>17</v>
      </c>
      <c r="R76023" s="1" t="s">
        <v>17</v>
      </c>
      <c r="S76023" s="1" t="s">
        <v>17</v>
      </c>
      <c r="T76023" s="1" t="s">
        <v>17</v>
      </c>
    </row>
    <row r="76024" spans="8:20" hidden="1" x14ac:dyDescent="0.2">
      <c r="H76024" s="1" t="s">
        <v>162331</v>
      </c>
      <c r="I76024" s="1" t="s">
        <v>162332</v>
      </c>
      <c r="J76024" s="1" t="s">
        <v>162333</v>
      </c>
      <c r="K76024" s="1" t="s">
        <v>162383</v>
      </c>
      <c r="L76024" s="1"/>
      <c r="M76024" s="1"/>
      <c r="N76024" s="1" t="s">
        <v>162384</v>
      </c>
      <c r="O76024" s="1" t="s">
        <v>162336</v>
      </c>
      <c r="P76024" s="1" t="s">
        <v>17</v>
      </c>
      <c r="Q76024" s="1" t="s">
        <v>17</v>
      </c>
      <c r="R76024" s="1" t="s">
        <v>17</v>
      </c>
      <c r="S76024" s="1" t="s">
        <v>17</v>
      </c>
      <c r="T76024" s="1" t="s">
        <v>17</v>
      </c>
    </row>
    <row r="76025" spans="8:20" hidden="1" x14ac:dyDescent="0.2">
      <c r="H76025" s="1" t="s">
        <v>162331</v>
      </c>
      <c r="I76025" s="1" t="s">
        <v>162332</v>
      </c>
      <c r="J76025" s="1" t="s">
        <v>162333</v>
      </c>
      <c r="K76025" s="1" t="s">
        <v>162385</v>
      </c>
      <c r="L76025" s="1"/>
      <c r="M76025" s="1"/>
      <c r="N76025" s="1" t="s">
        <v>162386</v>
      </c>
      <c r="O76025" s="1" t="s">
        <v>162336</v>
      </c>
      <c r="P76025" s="1" t="s">
        <v>17</v>
      </c>
      <c r="Q76025" s="1" t="s">
        <v>17</v>
      </c>
      <c r="R76025" s="1" t="s">
        <v>17</v>
      </c>
      <c r="S76025" s="1" t="s">
        <v>17</v>
      </c>
      <c r="T76025" s="1" t="s">
        <v>17</v>
      </c>
    </row>
    <row r="76026" spans="8:20" hidden="1" x14ac:dyDescent="0.2">
      <c r="H76026" s="1" t="s">
        <v>162331</v>
      </c>
      <c r="I76026" s="1" t="s">
        <v>162332</v>
      </c>
      <c r="J76026" s="1" t="s">
        <v>162333</v>
      </c>
      <c r="K76026" s="1" t="s">
        <v>162387</v>
      </c>
      <c r="L76026" s="1"/>
      <c r="M76026" s="1"/>
      <c r="N76026" s="1" t="s">
        <v>162388</v>
      </c>
      <c r="O76026" s="1" t="s">
        <v>162336</v>
      </c>
      <c r="P76026" s="1" t="s">
        <v>17</v>
      </c>
      <c r="Q76026" s="1" t="s">
        <v>17</v>
      </c>
      <c r="R76026" s="1" t="s">
        <v>17</v>
      </c>
      <c r="S76026" s="1" t="s">
        <v>17</v>
      </c>
      <c r="T76026" s="1" t="s">
        <v>17</v>
      </c>
    </row>
    <row r="76027" spans="8:20" hidden="1" x14ac:dyDescent="0.2">
      <c r="H76027" s="1" t="s">
        <v>162331</v>
      </c>
      <c r="I76027" s="1" t="s">
        <v>162332</v>
      </c>
      <c r="J76027" s="1" t="s">
        <v>162333</v>
      </c>
      <c r="K76027" s="1" t="s">
        <v>162389</v>
      </c>
      <c r="L76027" s="1"/>
      <c r="M76027" s="1"/>
      <c r="N76027" s="1" t="s">
        <v>162390</v>
      </c>
      <c r="O76027" s="1" t="s">
        <v>162336</v>
      </c>
      <c r="P76027" s="1" t="s">
        <v>17</v>
      </c>
      <c r="Q76027" s="1" t="s">
        <v>17</v>
      </c>
      <c r="R76027" s="1" t="s">
        <v>17</v>
      </c>
      <c r="S76027" s="1" t="s">
        <v>17</v>
      </c>
      <c r="T76027" s="1" t="s">
        <v>17</v>
      </c>
    </row>
    <row r="76028" spans="8:20" hidden="1" x14ac:dyDescent="0.2">
      <c r="H76028" s="1" t="s">
        <v>162331</v>
      </c>
      <c r="I76028" s="1" t="s">
        <v>162332</v>
      </c>
      <c r="J76028" s="1" t="s">
        <v>162333</v>
      </c>
      <c r="K76028" s="1" t="s">
        <v>162391</v>
      </c>
      <c r="L76028" s="1"/>
      <c r="M76028" s="1"/>
      <c r="N76028" s="1" t="s">
        <v>162392</v>
      </c>
      <c r="O76028" s="1" t="s">
        <v>162336</v>
      </c>
      <c r="P76028" s="1" t="s">
        <v>17</v>
      </c>
      <c r="Q76028" s="1" t="s">
        <v>17</v>
      </c>
      <c r="R76028" s="1" t="s">
        <v>17</v>
      </c>
      <c r="S76028" s="1" t="s">
        <v>17</v>
      </c>
      <c r="T76028" s="1" t="s">
        <v>17</v>
      </c>
    </row>
    <row r="76029" spans="8:20" hidden="1" x14ac:dyDescent="0.2">
      <c r="H76029" s="1" t="s">
        <v>162331</v>
      </c>
      <c r="I76029" s="1" t="s">
        <v>162332</v>
      </c>
      <c r="J76029" s="1" t="s">
        <v>162333</v>
      </c>
      <c r="K76029" s="1" t="s">
        <v>162393</v>
      </c>
      <c r="L76029" s="1"/>
      <c r="M76029" s="1"/>
      <c r="N76029" s="1" t="s">
        <v>162394</v>
      </c>
      <c r="O76029" s="1" t="s">
        <v>162336</v>
      </c>
      <c r="P76029" s="1" t="s">
        <v>17</v>
      </c>
      <c r="Q76029" s="1" t="s">
        <v>17</v>
      </c>
      <c r="R76029" s="1" t="s">
        <v>17</v>
      </c>
      <c r="S76029" s="1" t="s">
        <v>17</v>
      </c>
      <c r="T76029" s="1" t="s">
        <v>17</v>
      </c>
    </row>
    <row r="76030" spans="8:20" hidden="1" x14ac:dyDescent="0.2">
      <c r="H76030" s="1" t="s">
        <v>162331</v>
      </c>
      <c r="I76030" s="1" t="s">
        <v>162332</v>
      </c>
      <c r="J76030" s="1" t="s">
        <v>162333</v>
      </c>
      <c r="K76030" s="1" t="s">
        <v>162395</v>
      </c>
      <c r="L76030" s="1"/>
      <c r="M76030" s="1"/>
      <c r="N76030" s="1" t="s">
        <v>162396</v>
      </c>
      <c r="O76030" s="1" t="s">
        <v>162336</v>
      </c>
      <c r="P76030" s="1" t="s">
        <v>17</v>
      </c>
      <c r="Q76030" s="1" t="s">
        <v>17</v>
      </c>
      <c r="R76030" s="1" t="s">
        <v>17</v>
      </c>
      <c r="S76030" s="1" t="s">
        <v>17</v>
      </c>
      <c r="T76030" s="1" t="s">
        <v>17</v>
      </c>
    </row>
    <row r="76031" spans="8:20" hidden="1" x14ac:dyDescent="0.2">
      <c r="H76031" s="1" t="s">
        <v>162331</v>
      </c>
      <c r="I76031" s="1" t="s">
        <v>162332</v>
      </c>
      <c r="J76031" s="1" t="s">
        <v>162333</v>
      </c>
      <c r="K76031" s="1" t="s">
        <v>162397</v>
      </c>
      <c r="L76031" s="1"/>
      <c r="M76031" s="1"/>
      <c r="N76031" s="1" t="s">
        <v>162398</v>
      </c>
      <c r="O76031" s="1" t="s">
        <v>162336</v>
      </c>
      <c r="P76031" s="1" t="s">
        <v>17</v>
      </c>
      <c r="Q76031" s="1" t="s">
        <v>17</v>
      </c>
      <c r="R76031" s="1" t="s">
        <v>17</v>
      </c>
      <c r="S76031" s="1" t="s">
        <v>17</v>
      </c>
      <c r="T76031" s="1" t="s">
        <v>17</v>
      </c>
    </row>
    <row r="76032" spans="8:20" hidden="1" x14ac:dyDescent="0.2">
      <c r="H76032" s="1" t="s">
        <v>162331</v>
      </c>
      <c r="I76032" s="1" t="s">
        <v>162332</v>
      </c>
      <c r="J76032" s="1" t="s">
        <v>162333</v>
      </c>
      <c r="K76032" s="1" t="s">
        <v>162399</v>
      </c>
      <c r="L76032" s="1"/>
      <c r="M76032" s="1"/>
      <c r="N76032" s="1" t="s">
        <v>162400</v>
      </c>
      <c r="O76032" s="1" t="s">
        <v>162336</v>
      </c>
      <c r="P76032" s="1" t="s">
        <v>17</v>
      </c>
      <c r="Q76032" s="1" t="s">
        <v>17</v>
      </c>
      <c r="R76032" s="1" t="s">
        <v>17</v>
      </c>
      <c r="S76032" s="1" t="s">
        <v>17</v>
      </c>
      <c r="T76032" s="1" t="s">
        <v>17</v>
      </c>
    </row>
    <row r="76033" spans="8:20" hidden="1" x14ac:dyDescent="0.2">
      <c r="H76033" s="1" t="s">
        <v>162331</v>
      </c>
      <c r="I76033" s="1" t="s">
        <v>162332</v>
      </c>
      <c r="J76033" s="1" t="s">
        <v>162333</v>
      </c>
      <c r="K76033" s="1" t="s">
        <v>162401</v>
      </c>
      <c r="L76033" s="1"/>
      <c r="M76033" s="1"/>
      <c r="N76033" s="1" t="s">
        <v>162402</v>
      </c>
      <c r="O76033" s="1" t="s">
        <v>162336</v>
      </c>
      <c r="P76033" s="1" t="s">
        <v>17</v>
      </c>
      <c r="Q76033" s="1" t="s">
        <v>17</v>
      </c>
      <c r="R76033" s="1" t="s">
        <v>17</v>
      </c>
      <c r="S76033" s="1" t="s">
        <v>17</v>
      </c>
      <c r="T76033" s="1" t="s">
        <v>17</v>
      </c>
    </row>
    <row r="76034" spans="8:20" hidden="1" x14ac:dyDescent="0.2">
      <c r="H76034" s="1" t="s">
        <v>162331</v>
      </c>
      <c r="I76034" s="1" t="s">
        <v>162332</v>
      </c>
      <c r="J76034" s="1" t="s">
        <v>162333</v>
      </c>
      <c r="K76034" s="1" t="s">
        <v>162403</v>
      </c>
      <c r="L76034" s="1"/>
      <c r="M76034" s="1"/>
      <c r="N76034" s="1" t="s">
        <v>162404</v>
      </c>
      <c r="O76034" s="1" t="s">
        <v>162336</v>
      </c>
      <c r="P76034" s="1" t="s">
        <v>17</v>
      </c>
      <c r="Q76034" s="1" t="s">
        <v>17</v>
      </c>
      <c r="R76034" s="1" t="s">
        <v>17</v>
      </c>
      <c r="S76034" s="1" t="s">
        <v>17</v>
      </c>
      <c r="T76034" s="1" t="s">
        <v>17</v>
      </c>
    </row>
    <row r="76035" spans="8:20" hidden="1" x14ac:dyDescent="0.2">
      <c r="H76035" s="1" t="s">
        <v>162331</v>
      </c>
      <c r="I76035" s="1" t="s">
        <v>162332</v>
      </c>
      <c r="J76035" s="1" t="s">
        <v>162333</v>
      </c>
      <c r="K76035" s="1" t="s">
        <v>162405</v>
      </c>
      <c r="L76035" s="1"/>
      <c r="M76035" s="1"/>
      <c r="N76035" s="1" t="s">
        <v>162406</v>
      </c>
      <c r="O76035" s="1" t="s">
        <v>162336</v>
      </c>
      <c r="P76035" s="1" t="s">
        <v>17</v>
      </c>
      <c r="Q76035" s="1" t="s">
        <v>17</v>
      </c>
      <c r="R76035" s="1" t="s">
        <v>17</v>
      </c>
      <c r="S76035" s="1" t="s">
        <v>17</v>
      </c>
      <c r="T76035" s="1" t="s">
        <v>17</v>
      </c>
    </row>
    <row r="76036" spans="8:20" hidden="1" x14ac:dyDescent="0.2">
      <c r="H76036" s="1" t="s">
        <v>162331</v>
      </c>
      <c r="I76036" s="1" t="s">
        <v>162332</v>
      </c>
      <c r="J76036" s="1" t="s">
        <v>162333</v>
      </c>
      <c r="K76036" s="1" t="s">
        <v>162407</v>
      </c>
      <c r="L76036" s="1"/>
      <c r="M76036" s="1"/>
      <c r="N76036" s="1" t="s">
        <v>162408</v>
      </c>
      <c r="O76036" s="1" t="s">
        <v>162336</v>
      </c>
      <c r="P76036" s="1" t="s">
        <v>17</v>
      </c>
      <c r="Q76036" s="1" t="s">
        <v>17</v>
      </c>
      <c r="R76036" s="1" t="s">
        <v>17</v>
      </c>
      <c r="S76036" s="1" t="s">
        <v>17</v>
      </c>
      <c r="T76036" s="1" t="s">
        <v>17</v>
      </c>
    </row>
    <row r="76037" spans="8:20" hidden="1" x14ac:dyDescent="0.2">
      <c r="H76037" s="1" t="s">
        <v>162331</v>
      </c>
      <c r="I76037" s="1" t="s">
        <v>162332</v>
      </c>
      <c r="J76037" s="1" t="s">
        <v>162333</v>
      </c>
      <c r="K76037" s="1" t="s">
        <v>162409</v>
      </c>
      <c r="L76037" s="1"/>
      <c r="M76037" s="1"/>
      <c r="N76037" s="1" t="s">
        <v>162410</v>
      </c>
      <c r="O76037" s="1" t="s">
        <v>162336</v>
      </c>
      <c r="P76037" s="1" t="s">
        <v>17</v>
      </c>
      <c r="Q76037" s="1" t="s">
        <v>17</v>
      </c>
      <c r="R76037" s="1" t="s">
        <v>17</v>
      </c>
      <c r="S76037" s="1" t="s">
        <v>17</v>
      </c>
      <c r="T76037" s="1" t="s">
        <v>17</v>
      </c>
    </row>
    <row r="76038" spans="8:20" hidden="1" x14ac:dyDescent="0.2">
      <c r="H76038" s="1" t="s">
        <v>162331</v>
      </c>
      <c r="I76038" s="1" t="s">
        <v>162332</v>
      </c>
      <c r="J76038" s="1" t="s">
        <v>162333</v>
      </c>
      <c r="K76038" s="1" t="s">
        <v>162411</v>
      </c>
      <c r="L76038" s="1"/>
      <c r="M76038" s="1"/>
      <c r="N76038" s="1" t="s">
        <v>162412</v>
      </c>
      <c r="O76038" s="1" t="s">
        <v>162336</v>
      </c>
      <c r="P76038" s="1" t="s">
        <v>17</v>
      </c>
      <c r="Q76038" s="1" t="s">
        <v>17</v>
      </c>
      <c r="R76038" s="1" t="s">
        <v>17</v>
      </c>
      <c r="S76038" s="1" t="s">
        <v>17</v>
      </c>
      <c r="T76038" s="1" t="s">
        <v>17</v>
      </c>
    </row>
    <row r="76039" spans="8:20" hidden="1" x14ac:dyDescent="0.2">
      <c r="H76039" s="1" t="s">
        <v>162331</v>
      </c>
      <c r="I76039" s="1" t="s">
        <v>162332</v>
      </c>
      <c r="J76039" s="1" t="s">
        <v>162333</v>
      </c>
      <c r="K76039" s="1" t="s">
        <v>162413</v>
      </c>
      <c r="L76039" s="1"/>
      <c r="M76039" s="1"/>
      <c r="N76039" s="1" t="s">
        <v>162414</v>
      </c>
      <c r="O76039" s="1" t="s">
        <v>162336</v>
      </c>
      <c r="P76039" s="1" t="s">
        <v>17</v>
      </c>
      <c r="Q76039" s="1" t="s">
        <v>17</v>
      </c>
      <c r="R76039" s="1" t="s">
        <v>17</v>
      </c>
      <c r="S76039" s="1" t="s">
        <v>17</v>
      </c>
      <c r="T76039" s="1" t="s">
        <v>17</v>
      </c>
    </row>
    <row r="76040" spans="8:20" hidden="1" x14ac:dyDescent="0.2">
      <c r="H76040" s="1" t="s">
        <v>162331</v>
      </c>
      <c r="I76040" s="1" t="s">
        <v>162332</v>
      </c>
      <c r="J76040" s="1" t="s">
        <v>162333</v>
      </c>
      <c r="K76040" s="1" t="s">
        <v>162415</v>
      </c>
      <c r="L76040" s="1"/>
      <c r="M76040" s="1"/>
      <c r="N76040" s="1" t="s">
        <v>162416</v>
      </c>
      <c r="O76040" s="1" t="s">
        <v>162336</v>
      </c>
      <c r="P76040" s="1" t="s">
        <v>17</v>
      </c>
      <c r="Q76040" s="1" t="s">
        <v>17</v>
      </c>
      <c r="R76040" s="1" t="s">
        <v>17</v>
      </c>
      <c r="S76040" s="1" t="s">
        <v>17</v>
      </c>
      <c r="T76040" s="1" t="s">
        <v>17</v>
      </c>
    </row>
    <row r="76041" spans="8:20" hidden="1" x14ac:dyDescent="0.2">
      <c r="H76041" s="1" t="s">
        <v>162331</v>
      </c>
      <c r="I76041" s="1" t="s">
        <v>162332</v>
      </c>
      <c r="J76041" s="1" t="s">
        <v>162333</v>
      </c>
      <c r="K76041" s="1" t="s">
        <v>162417</v>
      </c>
      <c r="L76041" s="1"/>
      <c r="M76041" s="1"/>
      <c r="N76041" s="1" t="s">
        <v>162418</v>
      </c>
      <c r="O76041" s="1" t="s">
        <v>162336</v>
      </c>
      <c r="P76041" s="1" t="s">
        <v>17</v>
      </c>
      <c r="Q76041" s="1" t="s">
        <v>17</v>
      </c>
      <c r="R76041" s="1" t="s">
        <v>17</v>
      </c>
      <c r="S76041" s="1" t="s">
        <v>17</v>
      </c>
      <c r="T76041" s="1" t="s">
        <v>17</v>
      </c>
    </row>
    <row r="76042" spans="8:20" hidden="1" x14ac:dyDescent="0.2">
      <c r="H76042" s="1" t="s">
        <v>162331</v>
      </c>
      <c r="I76042" s="1" t="s">
        <v>162332</v>
      </c>
      <c r="J76042" s="1" t="s">
        <v>162333</v>
      </c>
      <c r="K76042" s="1" t="s">
        <v>162419</v>
      </c>
      <c r="L76042" s="1"/>
      <c r="M76042" s="1"/>
      <c r="N76042" s="1" t="s">
        <v>162420</v>
      </c>
      <c r="O76042" s="1" t="s">
        <v>162336</v>
      </c>
      <c r="P76042" s="1" t="s">
        <v>17</v>
      </c>
      <c r="Q76042" s="1" t="s">
        <v>17</v>
      </c>
      <c r="R76042" s="1" t="s">
        <v>17</v>
      </c>
      <c r="S76042" s="1" t="s">
        <v>17</v>
      </c>
      <c r="T76042" s="1" t="s">
        <v>17</v>
      </c>
    </row>
    <row r="76043" spans="8:20" hidden="1" x14ac:dyDescent="0.2">
      <c r="H76043" s="1" t="s">
        <v>162331</v>
      </c>
      <c r="I76043" s="1" t="s">
        <v>162332</v>
      </c>
      <c r="J76043" s="1" t="s">
        <v>162333</v>
      </c>
      <c r="K76043" s="1" t="s">
        <v>162421</v>
      </c>
      <c r="L76043" s="1"/>
      <c r="M76043" s="1"/>
      <c r="N76043" s="1" t="s">
        <v>162422</v>
      </c>
      <c r="O76043" s="1" t="s">
        <v>162336</v>
      </c>
      <c r="P76043" s="1" t="s">
        <v>17</v>
      </c>
      <c r="Q76043" s="1" t="s">
        <v>17</v>
      </c>
      <c r="R76043" s="1" t="s">
        <v>17</v>
      </c>
      <c r="S76043" s="1" t="s">
        <v>17</v>
      </c>
      <c r="T76043" s="1" t="s">
        <v>17</v>
      </c>
    </row>
    <row r="76044" spans="8:20" hidden="1" x14ac:dyDescent="0.2">
      <c r="H76044" s="1" t="s">
        <v>162331</v>
      </c>
      <c r="I76044" s="1" t="s">
        <v>162332</v>
      </c>
      <c r="J76044" s="1" t="s">
        <v>162333</v>
      </c>
      <c r="K76044" s="1" t="s">
        <v>162423</v>
      </c>
      <c r="L76044" s="1"/>
      <c r="M76044" s="1"/>
      <c r="N76044" s="1" t="s">
        <v>162424</v>
      </c>
      <c r="O76044" s="1" t="s">
        <v>162336</v>
      </c>
      <c r="P76044" s="1" t="s">
        <v>17</v>
      </c>
      <c r="Q76044" s="1" t="s">
        <v>17</v>
      </c>
      <c r="R76044" s="1" t="s">
        <v>17</v>
      </c>
      <c r="S76044" s="1" t="s">
        <v>17</v>
      </c>
      <c r="T76044" s="1" t="s">
        <v>17</v>
      </c>
    </row>
    <row r="76045" spans="8:20" hidden="1" x14ac:dyDescent="0.2">
      <c r="H76045" s="1" t="s">
        <v>162331</v>
      </c>
      <c r="I76045" s="1" t="s">
        <v>162332</v>
      </c>
      <c r="J76045" s="1" t="s">
        <v>162333</v>
      </c>
      <c r="K76045" s="1" t="s">
        <v>162425</v>
      </c>
      <c r="L76045" s="1"/>
      <c r="M76045" s="1"/>
      <c r="N76045" s="1" t="s">
        <v>162426</v>
      </c>
      <c r="O76045" s="1" t="s">
        <v>162336</v>
      </c>
      <c r="P76045" s="1" t="s">
        <v>17</v>
      </c>
      <c r="Q76045" s="1" t="s">
        <v>17</v>
      </c>
      <c r="R76045" s="1" t="s">
        <v>17</v>
      </c>
      <c r="S76045" s="1" t="s">
        <v>17</v>
      </c>
      <c r="T76045" s="1" t="s">
        <v>17</v>
      </c>
    </row>
    <row r="76046" spans="8:20" hidden="1" x14ac:dyDescent="0.2">
      <c r="H76046" s="1" t="s">
        <v>162331</v>
      </c>
      <c r="I76046" s="1" t="s">
        <v>162332</v>
      </c>
      <c r="J76046" s="1" t="s">
        <v>162333</v>
      </c>
      <c r="K76046" s="1" t="s">
        <v>162427</v>
      </c>
      <c r="L76046" s="1"/>
      <c r="M76046" s="1"/>
      <c r="N76046" s="1" t="s">
        <v>162428</v>
      </c>
      <c r="O76046" s="1" t="s">
        <v>162336</v>
      </c>
      <c r="P76046" s="1" t="s">
        <v>17</v>
      </c>
      <c r="Q76046" s="1" t="s">
        <v>17</v>
      </c>
      <c r="R76046" s="1" t="s">
        <v>17</v>
      </c>
      <c r="S76046" s="1" t="s">
        <v>17</v>
      </c>
      <c r="T76046" s="1" t="s">
        <v>17</v>
      </c>
    </row>
    <row r="76047" spans="8:20" hidden="1" x14ac:dyDescent="0.2">
      <c r="H76047" s="1" t="s">
        <v>162331</v>
      </c>
      <c r="I76047" s="1" t="s">
        <v>162332</v>
      </c>
      <c r="J76047" s="1" t="s">
        <v>162333</v>
      </c>
      <c r="K76047" s="1" t="s">
        <v>162429</v>
      </c>
      <c r="L76047" s="1"/>
      <c r="M76047" s="1"/>
      <c r="N76047" s="1" t="s">
        <v>162430</v>
      </c>
      <c r="O76047" s="1" t="s">
        <v>162336</v>
      </c>
      <c r="P76047" s="1" t="s">
        <v>17</v>
      </c>
      <c r="Q76047" s="1" t="s">
        <v>17</v>
      </c>
      <c r="R76047" s="1" t="s">
        <v>17</v>
      </c>
      <c r="S76047" s="1" t="s">
        <v>17</v>
      </c>
      <c r="T76047" s="1" t="s">
        <v>17</v>
      </c>
    </row>
    <row r="76048" spans="8:20" hidden="1" x14ac:dyDescent="0.2">
      <c r="H76048" s="1" t="s">
        <v>162331</v>
      </c>
      <c r="I76048" s="1" t="s">
        <v>162332</v>
      </c>
      <c r="J76048" s="1" t="s">
        <v>162333</v>
      </c>
      <c r="K76048" s="1" t="s">
        <v>162431</v>
      </c>
      <c r="L76048" s="1"/>
      <c r="M76048" s="1"/>
      <c r="N76048" s="1" t="s">
        <v>162432</v>
      </c>
      <c r="O76048" s="1" t="s">
        <v>162336</v>
      </c>
      <c r="P76048" s="1" t="s">
        <v>17</v>
      </c>
      <c r="Q76048" s="1" t="s">
        <v>17</v>
      </c>
      <c r="R76048" s="1" t="s">
        <v>17</v>
      </c>
      <c r="S76048" s="1" t="s">
        <v>17</v>
      </c>
      <c r="T76048" s="1" t="s">
        <v>17</v>
      </c>
    </row>
    <row r="76049" spans="8:20" hidden="1" x14ac:dyDescent="0.2">
      <c r="H76049" s="1" t="s">
        <v>162331</v>
      </c>
      <c r="I76049" s="1" t="s">
        <v>162332</v>
      </c>
      <c r="J76049" s="1" t="s">
        <v>162333</v>
      </c>
      <c r="K76049" s="1" t="s">
        <v>162433</v>
      </c>
      <c r="L76049" s="1"/>
      <c r="M76049" s="1"/>
      <c r="N76049" s="1" t="s">
        <v>162434</v>
      </c>
      <c r="O76049" s="1" t="s">
        <v>162336</v>
      </c>
      <c r="P76049" s="1" t="s">
        <v>17</v>
      </c>
      <c r="Q76049" s="1" t="s">
        <v>17</v>
      </c>
      <c r="R76049" s="1" t="s">
        <v>17</v>
      </c>
      <c r="S76049" s="1" t="s">
        <v>17</v>
      </c>
      <c r="T76049" s="1" t="s">
        <v>17</v>
      </c>
    </row>
    <row r="76050" spans="8:20" hidden="1" x14ac:dyDescent="0.2">
      <c r="H76050" s="1" t="s">
        <v>162331</v>
      </c>
      <c r="I76050" s="1" t="s">
        <v>162332</v>
      </c>
      <c r="J76050" s="1" t="s">
        <v>162333</v>
      </c>
      <c r="K76050" s="1" t="s">
        <v>162435</v>
      </c>
      <c r="L76050" s="1"/>
      <c r="M76050" s="1"/>
      <c r="N76050" s="1" t="s">
        <v>162436</v>
      </c>
      <c r="O76050" s="1" t="s">
        <v>162336</v>
      </c>
      <c r="P76050" s="1" t="s">
        <v>17</v>
      </c>
      <c r="Q76050" s="1" t="s">
        <v>17</v>
      </c>
      <c r="R76050" s="1" t="s">
        <v>17</v>
      </c>
      <c r="S76050" s="1" t="s">
        <v>17</v>
      </c>
      <c r="T76050" s="1" t="s">
        <v>17</v>
      </c>
    </row>
    <row r="76051" spans="8:20" hidden="1" x14ac:dyDescent="0.2">
      <c r="H76051" s="1" t="s">
        <v>162331</v>
      </c>
      <c r="I76051" s="1" t="s">
        <v>162332</v>
      </c>
      <c r="J76051" s="1" t="s">
        <v>162333</v>
      </c>
      <c r="K76051" s="1" t="s">
        <v>162437</v>
      </c>
      <c r="L76051" s="1"/>
      <c r="M76051" s="1"/>
      <c r="N76051" s="1" t="s">
        <v>162438</v>
      </c>
      <c r="O76051" s="1" t="s">
        <v>162336</v>
      </c>
      <c r="P76051" s="1" t="s">
        <v>17</v>
      </c>
      <c r="Q76051" s="1" t="s">
        <v>17</v>
      </c>
      <c r="R76051" s="1" t="s">
        <v>17</v>
      </c>
      <c r="S76051" s="1" t="s">
        <v>17</v>
      </c>
      <c r="T76051" s="1" t="s">
        <v>17</v>
      </c>
    </row>
    <row r="76052" spans="8:20" hidden="1" x14ac:dyDescent="0.2">
      <c r="H76052" s="1" t="s">
        <v>162331</v>
      </c>
      <c r="I76052" s="1" t="s">
        <v>162332</v>
      </c>
      <c r="J76052" s="1" t="s">
        <v>162333</v>
      </c>
      <c r="K76052" s="1" t="s">
        <v>162439</v>
      </c>
      <c r="L76052" s="1"/>
      <c r="M76052" s="1"/>
      <c r="N76052" s="1" t="s">
        <v>162440</v>
      </c>
      <c r="O76052" s="1" t="s">
        <v>162336</v>
      </c>
      <c r="P76052" s="1" t="s">
        <v>17</v>
      </c>
      <c r="Q76052" s="1" t="s">
        <v>17</v>
      </c>
      <c r="R76052" s="1" t="s">
        <v>17</v>
      </c>
      <c r="S76052" s="1" t="s">
        <v>17</v>
      </c>
      <c r="T76052" s="1" t="s">
        <v>17</v>
      </c>
    </row>
    <row r="76053" spans="8:20" hidden="1" x14ac:dyDescent="0.2">
      <c r="H76053" s="1" t="s">
        <v>162331</v>
      </c>
      <c r="I76053" s="1" t="s">
        <v>162332</v>
      </c>
      <c r="J76053" s="1" t="s">
        <v>162333</v>
      </c>
      <c r="K76053" s="1" t="s">
        <v>162441</v>
      </c>
      <c r="L76053" s="1"/>
      <c r="M76053" s="1"/>
      <c r="N76053" s="1" t="s">
        <v>162442</v>
      </c>
      <c r="O76053" s="1" t="s">
        <v>162336</v>
      </c>
      <c r="P76053" s="1" t="s">
        <v>17</v>
      </c>
      <c r="Q76053" s="1" t="s">
        <v>17</v>
      </c>
      <c r="R76053" s="1" t="s">
        <v>17</v>
      </c>
      <c r="S76053" s="1" t="s">
        <v>17</v>
      </c>
      <c r="T76053" s="1" t="s">
        <v>17</v>
      </c>
    </row>
    <row r="76054" spans="8:20" hidden="1" x14ac:dyDescent="0.2">
      <c r="H76054" s="1" t="s">
        <v>162331</v>
      </c>
      <c r="I76054" s="1" t="s">
        <v>162332</v>
      </c>
      <c r="J76054" s="1" t="s">
        <v>162333</v>
      </c>
      <c r="K76054" s="1" t="s">
        <v>162443</v>
      </c>
      <c r="L76054" s="1"/>
      <c r="M76054" s="1"/>
      <c r="N76054" s="1" t="s">
        <v>162444</v>
      </c>
      <c r="O76054" s="1" t="s">
        <v>162336</v>
      </c>
      <c r="P76054" s="1" t="s">
        <v>17</v>
      </c>
      <c r="Q76054" s="1" t="s">
        <v>17</v>
      </c>
      <c r="R76054" s="1" t="s">
        <v>17</v>
      </c>
      <c r="S76054" s="1" t="s">
        <v>17</v>
      </c>
      <c r="T76054" s="1" t="s">
        <v>17</v>
      </c>
    </row>
    <row r="76055" spans="8:20" hidden="1" x14ac:dyDescent="0.2">
      <c r="H76055" s="1" t="s">
        <v>162331</v>
      </c>
      <c r="I76055" s="1" t="s">
        <v>162332</v>
      </c>
      <c r="J76055" s="1" t="s">
        <v>162333</v>
      </c>
      <c r="K76055" s="1" t="s">
        <v>162445</v>
      </c>
      <c r="L76055" s="1"/>
      <c r="M76055" s="1"/>
      <c r="N76055" s="1" t="s">
        <v>162446</v>
      </c>
      <c r="O76055" s="1" t="s">
        <v>162336</v>
      </c>
      <c r="P76055" s="1" t="s">
        <v>17</v>
      </c>
      <c r="Q76055" s="1" t="s">
        <v>17</v>
      </c>
      <c r="R76055" s="1" t="s">
        <v>17</v>
      </c>
      <c r="S76055" s="1" t="s">
        <v>17</v>
      </c>
      <c r="T76055" s="1" t="s">
        <v>17</v>
      </c>
    </row>
    <row r="76056" spans="8:20" hidden="1" x14ac:dyDescent="0.2">
      <c r="H76056" s="1" t="s">
        <v>162331</v>
      </c>
      <c r="I76056" s="1" t="s">
        <v>162332</v>
      </c>
      <c r="J76056" s="1" t="s">
        <v>162333</v>
      </c>
      <c r="K76056" s="1" t="s">
        <v>162447</v>
      </c>
      <c r="L76056" s="1"/>
      <c r="M76056" s="1"/>
      <c r="N76056" s="1" t="s">
        <v>162448</v>
      </c>
      <c r="O76056" s="1" t="s">
        <v>162449</v>
      </c>
      <c r="P76056" s="1" t="s">
        <v>17</v>
      </c>
      <c r="Q76056" s="1" t="s">
        <v>17</v>
      </c>
      <c r="R76056" s="1" t="s">
        <v>17</v>
      </c>
      <c r="S76056" s="1" t="s">
        <v>17</v>
      </c>
      <c r="T76056" s="1" t="s">
        <v>17</v>
      </c>
    </row>
    <row r="76057" spans="8:20" hidden="1" x14ac:dyDescent="0.2">
      <c r="H76057" s="1" t="s">
        <v>162331</v>
      </c>
      <c r="I76057" s="1" t="s">
        <v>162332</v>
      </c>
      <c r="J76057" s="1" t="s">
        <v>162333</v>
      </c>
      <c r="K76057" s="1" t="s">
        <v>162450</v>
      </c>
      <c r="L76057" s="1"/>
      <c r="M76057" s="1"/>
      <c r="N76057" s="1" t="s">
        <v>162451</v>
      </c>
      <c r="O76057" s="1" t="s">
        <v>162449</v>
      </c>
      <c r="P76057" s="1" t="s">
        <v>17</v>
      </c>
      <c r="Q76057" s="1" t="s">
        <v>17</v>
      </c>
      <c r="R76057" s="1" t="s">
        <v>17</v>
      </c>
      <c r="S76057" s="1" t="s">
        <v>17</v>
      </c>
      <c r="T76057" s="1" t="s">
        <v>17</v>
      </c>
    </row>
    <row r="76058" spans="8:20" hidden="1" x14ac:dyDescent="0.2">
      <c r="H76058" s="1" t="s">
        <v>162331</v>
      </c>
      <c r="I76058" s="1" t="s">
        <v>162332</v>
      </c>
      <c r="J76058" s="1" t="s">
        <v>162333</v>
      </c>
      <c r="K76058" s="1" t="s">
        <v>162452</v>
      </c>
      <c r="L76058" s="1"/>
      <c r="M76058" s="1"/>
      <c r="N76058" s="1" t="s">
        <v>162453</v>
      </c>
      <c r="O76058" s="1" t="s">
        <v>162449</v>
      </c>
      <c r="P76058" s="1" t="s">
        <v>17</v>
      </c>
      <c r="Q76058" s="1" t="s">
        <v>17</v>
      </c>
      <c r="R76058" s="1" t="s">
        <v>17</v>
      </c>
      <c r="S76058" s="1" t="s">
        <v>17</v>
      </c>
      <c r="T76058" s="1" t="s">
        <v>17</v>
      </c>
    </row>
    <row r="76059" spans="8:20" hidden="1" x14ac:dyDescent="0.2">
      <c r="H76059" s="1" t="s">
        <v>162331</v>
      </c>
      <c r="I76059" s="1" t="s">
        <v>162332</v>
      </c>
      <c r="J76059" s="1" t="s">
        <v>162333</v>
      </c>
      <c r="K76059" s="1" t="s">
        <v>162454</v>
      </c>
      <c r="L76059" s="1"/>
      <c r="M76059" s="1"/>
      <c r="N76059" s="1" t="s">
        <v>162455</v>
      </c>
      <c r="O76059" s="1" t="s">
        <v>162449</v>
      </c>
      <c r="P76059" s="1" t="s">
        <v>17</v>
      </c>
      <c r="Q76059" s="1" t="s">
        <v>17</v>
      </c>
      <c r="R76059" s="1" t="s">
        <v>17</v>
      </c>
      <c r="S76059" s="1" t="s">
        <v>17</v>
      </c>
      <c r="T76059" s="1" t="s">
        <v>17</v>
      </c>
    </row>
    <row r="76060" spans="8:20" hidden="1" x14ac:dyDescent="0.2">
      <c r="H76060" s="1" t="s">
        <v>162331</v>
      </c>
      <c r="I76060" s="1" t="s">
        <v>162332</v>
      </c>
      <c r="J76060" s="1" t="s">
        <v>162333</v>
      </c>
      <c r="K76060" s="1" t="s">
        <v>162456</v>
      </c>
      <c r="L76060" s="1"/>
      <c r="M76060" s="1"/>
      <c r="N76060" s="1" t="s">
        <v>162457</v>
      </c>
      <c r="O76060" s="1" t="s">
        <v>162449</v>
      </c>
      <c r="P76060" s="1" t="s">
        <v>17</v>
      </c>
      <c r="Q76060" s="1" t="s">
        <v>17</v>
      </c>
      <c r="R76060" s="1" t="s">
        <v>17</v>
      </c>
      <c r="S76060" s="1" t="s">
        <v>17</v>
      </c>
      <c r="T76060" s="1" t="s">
        <v>17</v>
      </c>
    </row>
    <row r="76061" spans="8:20" hidden="1" x14ac:dyDescent="0.2">
      <c r="H76061" s="1" t="s">
        <v>162331</v>
      </c>
      <c r="I76061" s="1" t="s">
        <v>162332</v>
      </c>
      <c r="J76061" s="1" t="s">
        <v>162333</v>
      </c>
      <c r="K76061" s="1" t="s">
        <v>162458</v>
      </c>
      <c r="L76061" s="1"/>
      <c r="M76061" s="1"/>
      <c r="N76061" s="1" t="s">
        <v>162459</v>
      </c>
      <c r="O76061" s="1" t="s">
        <v>162449</v>
      </c>
      <c r="P76061" s="1" t="s">
        <v>17</v>
      </c>
      <c r="Q76061" s="1" t="s">
        <v>17</v>
      </c>
      <c r="R76061" s="1" t="s">
        <v>17</v>
      </c>
      <c r="S76061" s="1" t="s">
        <v>17</v>
      </c>
      <c r="T76061" s="1" t="s">
        <v>17</v>
      </c>
    </row>
    <row r="76062" spans="8:20" hidden="1" x14ac:dyDescent="0.2">
      <c r="H76062" s="1" t="s">
        <v>162331</v>
      </c>
      <c r="I76062" s="1" t="s">
        <v>162332</v>
      </c>
      <c r="J76062" s="1" t="s">
        <v>162333</v>
      </c>
      <c r="K76062" s="1" t="s">
        <v>162460</v>
      </c>
      <c r="L76062" s="1"/>
      <c r="M76062" s="1"/>
      <c r="N76062" s="1" t="s">
        <v>162461</v>
      </c>
      <c r="O76062" s="1" t="s">
        <v>162449</v>
      </c>
      <c r="P76062" s="1" t="s">
        <v>17</v>
      </c>
      <c r="Q76062" s="1" t="s">
        <v>17</v>
      </c>
      <c r="R76062" s="1" t="s">
        <v>17</v>
      </c>
      <c r="S76062" s="1" t="s">
        <v>17</v>
      </c>
      <c r="T76062" s="1" t="s">
        <v>17</v>
      </c>
    </row>
    <row r="76063" spans="8:20" hidden="1" x14ac:dyDescent="0.2">
      <c r="H76063" s="1" t="s">
        <v>162331</v>
      </c>
      <c r="I76063" s="1" t="s">
        <v>162332</v>
      </c>
      <c r="J76063" s="1" t="s">
        <v>162333</v>
      </c>
      <c r="K76063" s="1" t="s">
        <v>162462</v>
      </c>
      <c r="L76063" s="1"/>
      <c r="M76063" s="1"/>
      <c r="N76063" s="1" t="s">
        <v>162463</v>
      </c>
      <c r="O76063" s="1" t="s">
        <v>162449</v>
      </c>
      <c r="P76063" s="1" t="s">
        <v>17</v>
      </c>
      <c r="Q76063" s="1" t="s">
        <v>17</v>
      </c>
      <c r="R76063" s="1" t="s">
        <v>17</v>
      </c>
      <c r="S76063" s="1" t="s">
        <v>17</v>
      </c>
      <c r="T76063" s="1" t="s">
        <v>17</v>
      </c>
    </row>
    <row r="76064" spans="8:20" hidden="1" x14ac:dyDescent="0.2">
      <c r="H76064" s="1" t="s">
        <v>162331</v>
      </c>
      <c r="I76064" s="1" t="s">
        <v>162332</v>
      </c>
      <c r="J76064" s="1" t="s">
        <v>162333</v>
      </c>
      <c r="K76064" s="1" t="s">
        <v>162464</v>
      </c>
      <c r="L76064" s="1"/>
      <c r="M76064" s="1"/>
      <c r="N76064" s="1" t="s">
        <v>162465</v>
      </c>
      <c r="O76064" s="1" t="s">
        <v>162449</v>
      </c>
      <c r="P76064" s="1" t="s">
        <v>17</v>
      </c>
      <c r="Q76064" s="1" t="s">
        <v>17</v>
      </c>
      <c r="R76064" s="1" t="s">
        <v>17</v>
      </c>
      <c r="S76064" s="1" t="s">
        <v>17</v>
      </c>
      <c r="T76064" s="1" t="s">
        <v>17</v>
      </c>
    </row>
    <row r="76065" spans="8:20" hidden="1" x14ac:dyDescent="0.2">
      <c r="H76065" s="1" t="s">
        <v>162331</v>
      </c>
      <c r="I76065" s="1" t="s">
        <v>162332</v>
      </c>
      <c r="J76065" s="1" t="s">
        <v>162333</v>
      </c>
      <c r="K76065" s="1" t="s">
        <v>162466</v>
      </c>
      <c r="L76065" s="1"/>
      <c r="M76065" s="1"/>
      <c r="N76065" s="1" t="s">
        <v>162467</v>
      </c>
      <c r="O76065" s="1" t="s">
        <v>162449</v>
      </c>
      <c r="P76065" s="1" t="s">
        <v>17</v>
      </c>
      <c r="Q76065" s="1" t="s">
        <v>17</v>
      </c>
      <c r="R76065" s="1" t="s">
        <v>17</v>
      </c>
      <c r="S76065" s="1" t="s">
        <v>17</v>
      </c>
      <c r="T76065" s="1" t="s">
        <v>17</v>
      </c>
    </row>
    <row r="76066" spans="8:20" hidden="1" x14ac:dyDescent="0.2">
      <c r="H76066" s="1" t="s">
        <v>162331</v>
      </c>
      <c r="I76066" s="1" t="s">
        <v>162332</v>
      </c>
      <c r="J76066" s="1" t="s">
        <v>162333</v>
      </c>
      <c r="K76066" s="1" t="s">
        <v>162468</v>
      </c>
      <c r="L76066" s="1"/>
      <c r="M76066" s="1"/>
      <c r="N76066" s="1" t="s">
        <v>162469</v>
      </c>
      <c r="O76066" s="1" t="s">
        <v>162449</v>
      </c>
      <c r="P76066" s="1" t="s">
        <v>17</v>
      </c>
      <c r="Q76066" s="1" t="s">
        <v>17</v>
      </c>
      <c r="R76066" s="1" t="s">
        <v>17</v>
      </c>
      <c r="S76066" s="1" t="s">
        <v>17</v>
      </c>
      <c r="T76066" s="1" t="s">
        <v>17</v>
      </c>
    </row>
    <row r="76067" spans="8:20" hidden="1" x14ac:dyDescent="0.2">
      <c r="H76067" s="1" t="s">
        <v>162331</v>
      </c>
      <c r="I76067" s="1" t="s">
        <v>162332</v>
      </c>
      <c r="J76067" s="1" t="s">
        <v>162333</v>
      </c>
      <c r="K76067" s="1" t="s">
        <v>162470</v>
      </c>
      <c r="L76067" s="1"/>
      <c r="M76067" s="1"/>
      <c r="N76067" s="1" t="s">
        <v>162471</v>
      </c>
      <c r="O76067" s="1" t="s">
        <v>162449</v>
      </c>
      <c r="P76067" s="1" t="s">
        <v>17</v>
      </c>
      <c r="Q76067" s="1" t="s">
        <v>17</v>
      </c>
      <c r="R76067" s="1" t="s">
        <v>17</v>
      </c>
      <c r="S76067" s="1" t="s">
        <v>17</v>
      </c>
      <c r="T76067" s="1" t="s">
        <v>17</v>
      </c>
    </row>
    <row r="76068" spans="8:20" hidden="1" x14ac:dyDescent="0.2">
      <c r="H76068" s="1" t="s">
        <v>162331</v>
      </c>
      <c r="I76068" s="1" t="s">
        <v>162332</v>
      </c>
      <c r="J76068" s="1" t="s">
        <v>162333</v>
      </c>
      <c r="K76068" s="1" t="s">
        <v>162472</v>
      </c>
      <c r="L76068" s="1"/>
      <c r="M76068" s="1"/>
      <c r="N76068" s="1" t="s">
        <v>162473</v>
      </c>
      <c r="O76068" s="1" t="s">
        <v>162449</v>
      </c>
      <c r="P76068" s="1" t="s">
        <v>17</v>
      </c>
      <c r="Q76068" s="1" t="s">
        <v>17</v>
      </c>
      <c r="R76068" s="1" t="s">
        <v>17</v>
      </c>
      <c r="S76068" s="1" t="s">
        <v>17</v>
      </c>
      <c r="T76068" s="1" t="s">
        <v>17</v>
      </c>
    </row>
    <row r="76069" spans="8:20" hidden="1" x14ac:dyDescent="0.2">
      <c r="H76069" s="1" t="s">
        <v>162331</v>
      </c>
      <c r="I76069" s="1" t="s">
        <v>162332</v>
      </c>
      <c r="J76069" s="1" t="s">
        <v>162333</v>
      </c>
      <c r="K76069" s="1" t="s">
        <v>162474</v>
      </c>
      <c r="L76069" s="1"/>
      <c r="M76069" s="1"/>
      <c r="N76069" s="1" t="s">
        <v>162475</v>
      </c>
      <c r="O76069" s="1" t="s">
        <v>162449</v>
      </c>
      <c r="P76069" s="1" t="s">
        <v>17</v>
      </c>
      <c r="Q76069" s="1" t="s">
        <v>17</v>
      </c>
      <c r="R76069" s="1" t="s">
        <v>17</v>
      </c>
      <c r="S76069" s="1" t="s">
        <v>17</v>
      </c>
      <c r="T76069" s="1" t="s">
        <v>17</v>
      </c>
    </row>
    <row r="76070" spans="8:20" hidden="1" x14ac:dyDescent="0.2">
      <c r="H76070" s="1" t="s">
        <v>162331</v>
      </c>
      <c r="I76070" s="1" t="s">
        <v>162332</v>
      </c>
      <c r="J76070" s="1" t="s">
        <v>162333</v>
      </c>
      <c r="K76070" s="1" t="s">
        <v>162476</v>
      </c>
      <c r="L76070" s="1"/>
      <c r="M76070" s="1"/>
      <c r="N76070" s="1" t="s">
        <v>162477</v>
      </c>
      <c r="O76070" s="1" t="s">
        <v>162449</v>
      </c>
      <c r="P76070" s="1" t="s">
        <v>17</v>
      </c>
      <c r="Q76070" s="1" t="s">
        <v>17</v>
      </c>
      <c r="R76070" s="1" t="s">
        <v>17</v>
      </c>
      <c r="S76070" s="1" t="s">
        <v>17</v>
      </c>
      <c r="T76070" s="1" t="s">
        <v>17</v>
      </c>
    </row>
    <row r="76071" spans="8:20" hidden="1" x14ac:dyDescent="0.2">
      <c r="H76071" s="1" t="s">
        <v>162331</v>
      </c>
      <c r="I76071" s="1" t="s">
        <v>162332</v>
      </c>
      <c r="J76071" s="1" t="s">
        <v>162333</v>
      </c>
      <c r="K76071" s="1" t="s">
        <v>162478</v>
      </c>
      <c r="L76071" s="1"/>
      <c r="M76071" s="1"/>
      <c r="N76071" s="1" t="s">
        <v>162479</v>
      </c>
      <c r="O76071" s="1" t="s">
        <v>162449</v>
      </c>
      <c r="P76071" s="1" t="s">
        <v>17</v>
      </c>
      <c r="Q76071" s="1" t="s">
        <v>17</v>
      </c>
      <c r="R76071" s="1" t="s">
        <v>17</v>
      </c>
      <c r="S76071" s="1" t="s">
        <v>17</v>
      </c>
      <c r="T76071" s="1" t="s">
        <v>17</v>
      </c>
    </row>
    <row r="76072" spans="8:20" hidden="1" x14ac:dyDescent="0.2">
      <c r="H76072" s="1" t="s">
        <v>162331</v>
      </c>
      <c r="I76072" s="1" t="s">
        <v>162332</v>
      </c>
      <c r="J76072" s="1" t="s">
        <v>162333</v>
      </c>
      <c r="K76072" s="1" t="s">
        <v>162480</v>
      </c>
      <c r="L76072" s="1"/>
      <c r="M76072" s="1"/>
      <c r="N76072" s="1" t="s">
        <v>162481</v>
      </c>
      <c r="O76072" s="1" t="s">
        <v>162449</v>
      </c>
      <c r="P76072" s="1" t="s">
        <v>17</v>
      </c>
      <c r="Q76072" s="1" t="s">
        <v>17</v>
      </c>
      <c r="R76072" s="1" t="s">
        <v>17</v>
      </c>
      <c r="S76072" s="1" t="s">
        <v>17</v>
      </c>
      <c r="T76072" s="1" t="s">
        <v>17</v>
      </c>
    </row>
    <row r="76073" spans="8:20" hidden="1" x14ac:dyDescent="0.2">
      <c r="H76073" s="1" t="s">
        <v>162331</v>
      </c>
      <c r="I76073" s="1" t="s">
        <v>162332</v>
      </c>
      <c r="J76073" s="1" t="s">
        <v>162333</v>
      </c>
      <c r="K76073" s="1" t="s">
        <v>162482</v>
      </c>
      <c r="L76073" s="1"/>
      <c r="M76073" s="1"/>
      <c r="N76073" s="1" t="s">
        <v>162483</v>
      </c>
      <c r="O76073" s="1" t="s">
        <v>162449</v>
      </c>
      <c r="P76073" s="1" t="s">
        <v>17</v>
      </c>
      <c r="Q76073" s="1" t="s">
        <v>17</v>
      </c>
      <c r="R76073" s="1" t="s">
        <v>17</v>
      </c>
      <c r="S76073" s="1" t="s">
        <v>17</v>
      </c>
      <c r="T76073" s="1" t="s">
        <v>17</v>
      </c>
    </row>
    <row r="76074" spans="8:20" hidden="1" x14ac:dyDescent="0.2">
      <c r="H76074" s="1" t="s">
        <v>162331</v>
      </c>
      <c r="I76074" s="1" t="s">
        <v>162332</v>
      </c>
      <c r="J76074" s="1" t="s">
        <v>162333</v>
      </c>
      <c r="K76074" s="1" t="s">
        <v>162484</v>
      </c>
      <c r="L76074" s="1"/>
      <c r="M76074" s="1"/>
      <c r="N76074" s="1" t="s">
        <v>162485</v>
      </c>
      <c r="O76074" s="1" t="s">
        <v>162449</v>
      </c>
      <c r="P76074" s="1" t="s">
        <v>17</v>
      </c>
      <c r="Q76074" s="1" t="s">
        <v>17</v>
      </c>
      <c r="R76074" s="1" t="s">
        <v>17</v>
      </c>
      <c r="S76074" s="1" t="s">
        <v>17</v>
      </c>
      <c r="T76074" s="1" t="s">
        <v>17</v>
      </c>
    </row>
    <row r="76075" spans="8:20" hidden="1" x14ac:dyDescent="0.2">
      <c r="H76075" s="1" t="s">
        <v>162331</v>
      </c>
      <c r="I76075" s="1" t="s">
        <v>162332</v>
      </c>
      <c r="J76075" s="1" t="s">
        <v>162333</v>
      </c>
      <c r="K76075" s="1" t="s">
        <v>162486</v>
      </c>
      <c r="L76075" s="1"/>
      <c r="M76075" s="1"/>
      <c r="N76075" s="1" t="s">
        <v>162487</v>
      </c>
      <c r="O76075" s="1" t="s">
        <v>162449</v>
      </c>
      <c r="P76075" s="1" t="s">
        <v>17</v>
      </c>
      <c r="Q76075" s="1" t="s">
        <v>17</v>
      </c>
      <c r="R76075" s="1" t="s">
        <v>17</v>
      </c>
      <c r="S76075" s="1" t="s">
        <v>17</v>
      </c>
      <c r="T76075" s="1" t="s">
        <v>17</v>
      </c>
    </row>
    <row r="76076" spans="8:20" hidden="1" x14ac:dyDescent="0.2">
      <c r="H76076" s="1" t="s">
        <v>162331</v>
      </c>
      <c r="I76076" s="1" t="s">
        <v>162332</v>
      </c>
      <c r="J76076" s="1" t="s">
        <v>162333</v>
      </c>
      <c r="K76076" s="1" t="s">
        <v>162488</v>
      </c>
      <c r="L76076" s="1"/>
      <c r="M76076" s="1"/>
      <c r="N76076" s="1" t="s">
        <v>162489</v>
      </c>
      <c r="O76076" s="1" t="s">
        <v>162449</v>
      </c>
      <c r="P76076" s="1" t="s">
        <v>17</v>
      </c>
      <c r="Q76076" s="1" t="s">
        <v>17</v>
      </c>
      <c r="R76076" s="1" t="s">
        <v>17</v>
      </c>
      <c r="S76076" s="1" t="s">
        <v>17</v>
      </c>
      <c r="T76076" s="1" t="s">
        <v>17</v>
      </c>
    </row>
    <row r="76077" spans="8:20" hidden="1" x14ac:dyDescent="0.2">
      <c r="H76077" s="1" t="s">
        <v>162331</v>
      </c>
      <c r="I76077" s="1" t="s">
        <v>162332</v>
      </c>
      <c r="J76077" s="1" t="s">
        <v>162333</v>
      </c>
      <c r="K76077" s="1" t="s">
        <v>162490</v>
      </c>
      <c r="L76077" s="1"/>
      <c r="M76077" s="1"/>
      <c r="N76077" s="1" t="s">
        <v>162491</v>
      </c>
      <c r="O76077" s="1" t="s">
        <v>162449</v>
      </c>
      <c r="P76077" s="1" t="s">
        <v>17</v>
      </c>
      <c r="Q76077" s="1" t="s">
        <v>17</v>
      </c>
      <c r="R76077" s="1" t="s">
        <v>17</v>
      </c>
      <c r="S76077" s="1" t="s">
        <v>17</v>
      </c>
      <c r="T76077" s="1" t="s">
        <v>17</v>
      </c>
    </row>
    <row r="76078" spans="8:20" hidden="1" x14ac:dyDescent="0.2">
      <c r="H76078" s="1" t="s">
        <v>162331</v>
      </c>
      <c r="I76078" s="1" t="s">
        <v>162332</v>
      </c>
      <c r="J76078" s="1" t="s">
        <v>162333</v>
      </c>
      <c r="K76078" s="1" t="s">
        <v>162492</v>
      </c>
      <c r="L76078" s="1"/>
      <c r="M76078" s="1"/>
      <c r="N76078" s="1" t="s">
        <v>162493</v>
      </c>
      <c r="O76078" s="1" t="s">
        <v>162449</v>
      </c>
      <c r="P76078" s="1" t="s">
        <v>17</v>
      </c>
      <c r="Q76078" s="1" t="s">
        <v>17</v>
      </c>
      <c r="R76078" s="1" t="s">
        <v>17</v>
      </c>
      <c r="S76078" s="1" t="s">
        <v>17</v>
      </c>
      <c r="T76078" s="1" t="s">
        <v>17</v>
      </c>
    </row>
    <row r="76079" spans="8:20" hidden="1" x14ac:dyDescent="0.2">
      <c r="H76079" s="1" t="s">
        <v>162331</v>
      </c>
      <c r="I76079" s="1" t="s">
        <v>162332</v>
      </c>
      <c r="J76079" s="1" t="s">
        <v>162333</v>
      </c>
      <c r="K76079" s="1" t="s">
        <v>162494</v>
      </c>
      <c r="L76079" s="1"/>
      <c r="M76079" s="1"/>
      <c r="N76079" s="1" t="s">
        <v>162495</v>
      </c>
      <c r="O76079" s="1" t="s">
        <v>162449</v>
      </c>
      <c r="P76079" s="1" t="s">
        <v>17</v>
      </c>
      <c r="Q76079" s="1" t="s">
        <v>17</v>
      </c>
      <c r="R76079" s="1" t="s">
        <v>17</v>
      </c>
      <c r="S76079" s="1" t="s">
        <v>17</v>
      </c>
      <c r="T76079" s="1" t="s">
        <v>17</v>
      </c>
    </row>
    <row r="76080" spans="8:20" hidden="1" x14ac:dyDescent="0.2">
      <c r="H76080" s="1" t="s">
        <v>162331</v>
      </c>
      <c r="I76080" s="1" t="s">
        <v>162332</v>
      </c>
      <c r="J76080" s="1" t="s">
        <v>162333</v>
      </c>
      <c r="K76080" s="1" t="s">
        <v>162496</v>
      </c>
      <c r="L76080" s="1"/>
      <c r="M76080" s="1"/>
      <c r="N76080" s="1" t="s">
        <v>162497</v>
      </c>
      <c r="O76080" s="1" t="s">
        <v>162449</v>
      </c>
      <c r="P76080" s="1" t="s">
        <v>17</v>
      </c>
      <c r="Q76080" s="1" t="s">
        <v>17</v>
      </c>
      <c r="R76080" s="1" t="s">
        <v>17</v>
      </c>
      <c r="S76080" s="1" t="s">
        <v>17</v>
      </c>
      <c r="T76080" s="1" t="s">
        <v>17</v>
      </c>
    </row>
    <row r="76081" spans="8:20" hidden="1" x14ac:dyDescent="0.2">
      <c r="H76081" s="1" t="s">
        <v>162331</v>
      </c>
      <c r="I76081" s="1" t="s">
        <v>162332</v>
      </c>
      <c r="J76081" s="1" t="s">
        <v>162333</v>
      </c>
      <c r="K76081" s="1" t="s">
        <v>162498</v>
      </c>
      <c r="L76081" s="1"/>
      <c r="M76081" s="1"/>
      <c r="N76081" s="1" t="s">
        <v>162499</v>
      </c>
      <c r="O76081" s="1" t="s">
        <v>162449</v>
      </c>
      <c r="P76081" s="1" t="s">
        <v>17</v>
      </c>
      <c r="Q76081" s="1" t="s">
        <v>17</v>
      </c>
      <c r="R76081" s="1" t="s">
        <v>17</v>
      </c>
      <c r="S76081" s="1" t="s">
        <v>17</v>
      </c>
      <c r="T76081" s="1" t="s">
        <v>17</v>
      </c>
    </row>
    <row r="76082" spans="8:20" hidden="1" x14ac:dyDescent="0.2">
      <c r="H76082" s="1" t="s">
        <v>162331</v>
      </c>
      <c r="I76082" s="1" t="s">
        <v>162332</v>
      </c>
      <c r="J76082" s="1" t="s">
        <v>162333</v>
      </c>
      <c r="K76082" s="1" t="s">
        <v>162500</v>
      </c>
      <c r="L76082" s="1"/>
      <c r="M76082" s="1"/>
      <c r="N76082" s="1" t="s">
        <v>162501</v>
      </c>
      <c r="O76082" s="1" t="s">
        <v>162449</v>
      </c>
      <c r="P76082" s="1" t="s">
        <v>17</v>
      </c>
      <c r="Q76082" s="1" t="s">
        <v>17</v>
      </c>
      <c r="R76082" s="1" t="s">
        <v>17</v>
      </c>
      <c r="S76082" s="1" t="s">
        <v>17</v>
      </c>
      <c r="T76082" s="1" t="s">
        <v>17</v>
      </c>
    </row>
    <row r="76083" spans="8:20" hidden="1" x14ac:dyDescent="0.2">
      <c r="H76083" s="1" t="s">
        <v>162331</v>
      </c>
      <c r="I76083" s="1" t="s">
        <v>162332</v>
      </c>
      <c r="J76083" s="1" t="s">
        <v>162333</v>
      </c>
      <c r="K76083" s="1" t="s">
        <v>162502</v>
      </c>
      <c r="L76083" s="1"/>
      <c r="M76083" s="1"/>
      <c r="N76083" s="1" t="s">
        <v>162503</v>
      </c>
      <c r="O76083" s="1" t="s">
        <v>162449</v>
      </c>
      <c r="P76083" s="1" t="s">
        <v>17</v>
      </c>
      <c r="Q76083" s="1" t="s">
        <v>17</v>
      </c>
      <c r="R76083" s="1" t="s">
        <v>17</v>
      </c>
      <c r="S76083" s="1" t="s">
        <v>17</v>
      </c>
      <c r="T76083" s="1" t="s">
        <v>17</v>
      </c>
    </row>
    <row r="76084" spans="8:20" hidden="1" x14ac:dyDescent="0.2">
      <c r="H76084" s="1" t="s">
        <v>162331</v>
      </c>
      <c r="I76084" s="1" t="s">
        <v>162332</v>
      </c>
      <c r="J76084" s="1" t="s">
        <v>162333</v>
      </c>
      <c r="K76084" s="1" t="s">
        <v>162504</v>
      </c>
      <c r="L76084" s="1"/>
      <c r="M76084" s="1"/>
      <c r="N76084" s="1" t="s">
        <v>162505</v>
      </c>
      <c r="O76084" s="1" t="s">
        <v>162449</v>
      </c>
      <c r="P76084" s="1" t="s">
        <v>17</v>
      </c>
      <c r="Q76084" s="1" t="s">
        <v>17</v>
      </c>
      <c r="R76084" s="1" t="s">
        <v>17</v>
      </c>
      <c r="S76084" s="1" t="s">
        <v>17</v>
      </c>
      <c r="T76084" s="1" t="s">
        <v>17</v>
      </c>
    </row>
    <row r="76085" spans="8:20" hidden="1" x14ac:dyDescent="0.2">
      <c r="H76085" s="1" t="s">
        <v>162331</v>
      </c>
      <c r="I76085" s="1" t="s">
        <v>162332</v>
      </c>
      <c r="J76085" s="1" t="s">
        <v>162333</v>
      </c>
      <c r="K76085" s="1" t="s">
        <v>162506</v>
      </c>
      <c r="L76085" s="1"/>
      <c r="M76085" s="1"/>
      <c r="N76085" s="1" t="s">
        <v>162507</v>
      </c>
      <c r="O76085" s="1" t="s">
        <v>162449</v>
      </c>
      <c r="P76085" s="1" t="s">
        <v>17</v>
      </c>
      <c r="Q76085" s="1" t="s">
        <v>17</v>
      </c>
      <c r="R76085" s="1" t="s">
        <v>17</v>
      </c>
      <c r="S76085" s="1" t="s">
        <v>17</v>
      </c>
      <c r="T76085" s="1" t="s">
        <v>17</v>
      </c>
    </row>
    <row r="76086" spans="8:20" hidden="1" x14ac:dyDescent="0.2">
      <c r="H76086" s="1" t="s">
        <v>162331</v>
      </c>
      <c r="I76086" s="1" t="s">
        <v>162332</v>
      </c>
      <c r="J76086" s="1" t="s">
        <v>162333</v>
      </c>
      <c r="K76086" s="1" t="s">
        <v>162508</v>
      </c>
      <c r="L76086" s="1"/>
      <c r="M76086" s="1"/>
      <c r="N76086" s="1" t="s">
        <v>162509</v>
      </c>
      <c r="O76086" s="1" t="s">
        <v>162449</v>
      </c>
      <c r="P76086" s="1" t="s">
        <v>17</v>
      </c>
      <c r="Q76086" s="1" t="s">
        <v>17</v>
      </c>
      <c r="R76086" s="1" t="s">
        <v>17</v>
      </c>
      <c r="S76086" s="1" t="s">
        <v>17</v>
      </c>
      <c r="T76086" s="1" t="s">
        <v>17</v>
      </c>
    </row>
    <row r="76087" spans="8:20" hidden="1" x14ac:dyDescent="0.2">
      <c r="H76087" s="1" t="s">
        <v>162528</v>
      </c>
      <c r="I76087" s="1" t="s">
        <v>162529</v>
      </c>
      <c r="J76087" s="1" t="s">
        <v>162530</v>
      </c>
      <c r="K76087" s="1" t="s">
        <v>162531</v>
      </c>
      <c r="L76087" s="1"/>
      <c r="M76087" s="1"/>
      <c r="N76087" s="1" t="s">
        <v>162532</v>
      </c>
      <c r="O76087" s="1" t="s">
        <v>162533</v>
      </c>
      <c r="P76087" s="1" t="s">
        <v>17</v>
      </c>
      <c r="Q76087" s="1" t="s">
        <v>17</v>
      </c>
      <c r="R76087" s="1" t="s">
        <v>17</v>
      </c>
      <c r="S76087" s="1" t="s">
        <v>17</v>
      </c>
      <c r="T76087" s="1" t="s">
        <v>17</v>
      </c>
    </row>
    <row r="76088" spans="8:20" hidden="1" x14ac:dyDescent="0.2">
      <c r="H76088" s="1" t="s">
        <v>162528</v>
      </c>
      <c r="I76088" s="1" t="s">
        <v>162529</v>
      </c>
      <c r="J76088" s="1" t="s">
        <v>162530</v>
      </c>
      <c r="K76088" s="1" t="s">
        <v>162534</v>
      </c>
      <c r="L76088" s="1"/>
      <c r="M76088" s="1"/>
      <c r="N76088" s="1" t="s">
        <v>162535</v>
      </c>
      <c r="O76088" s="1" t="s">
        <v>162536</v>
      </c>
      <c r="P76088" s="1" t="s">
        <v>17</v>
      </c>
      <c r="Q76088" s="1" t="s">
        <v>17</v>
      </c>
      <c r="R76088" s="1" t="s">
        <v>17</v>
      </c>
      <c r="S76088" s="1" t="s">
        <v>17</v>
      </c>
      <c r="T76088" s="1" t="s">
        <v>17</v>
      </c>
    </row>
    <row r="76089" spans="8:20" hidden="1" x14ac:dyDescent="0.2">
      <c r="H76089" s="1" t="s">
        <v>162528</v>
      </c>
      <c r="I76089" s="1" t="s">
        <v>162529</v>
      </c>
      <c r="J76089" s="1" t="s">
        <v>162530</v>
      </c>
      <c r="K76089" s="1" t="s">
        <v>162537</v>
      </c>
      <c r="L76089" s="1"/>
      <c r="M76089" s="1"/>
      <c r="N76089" s="1" t="s">
        <v>162538</v>
      </c>
      <c r="O76089" s="1" t="s">
        <v>162539</v>
      </c>
      <c r="P76089" s="1" t="s">
        <v>17</v>
      </c>
      <c r="Q76089" s="1" t="s">
        <v>17</v>
      </c>
      <c r="R76089" s="1" t="s">
        <v>17</v>
      </c>
      <c r="S76089" s="1" t="s">
        <v>17</v>
      </c>
      <c r="T76089" s="1" t="s">
        <v>17</v>
      </c>
    </row>
    <row r="76090" spans="8:20" hidden="1" x14ac:dyDescent="0.2">
      <c r="H76090" s="1" t="s">
        <v>162528</v>
      </c>
      <c r="I76090" s="1" t="s">
        <v>162529</v>
      </c>
      <c r="J76090" s="1" t="s">
        <v>162530</v>
      </c>
      <c r="K76090" s="1" t="s">
        <v>162540</v>
      </c>
      <c r="L76090" s="1"/>
      <c r="M76090" s="1"/>
      <c r="N76090" s="1" t="s">
        <v>162541</v>
      </c>
      <c r="O76090" s="1" t="s">
        <v>162542</v>
      </c>
      <c r="P76090" s="1" t="s">
        <v>17</v>
      </c>
      <c r="Q76090" s="1" t="s">
        <v>17</v>
      </c>
      <c r="R76090" s="1" t="s">
        <v>17</v>
      </c>
      <c r="S76090" s="1" t="s">
        <v>17</v>
      </c>
      <c r="T76090" s="1" t="s">
        <v>17</v>
      </c>
    </row>
    <row r="76091" spans="8:20" hidden="1" x14ac:dyDescent="0.2">
      <c r="H76091" s="1" t="s">
        <v>162528</v>
      </c>
      <c r="I76091" s="1" t="s">
        <v>162529</v>
      </c>
      <c r="J76091" s="1" t="s">
        <v>162530</v>
      </c>
      <c r="K76091" s="1" t="s">
        <v>162543</v>
      </c>
      <c r="L76091" s="1"/>
      <c r="M76091" s="1"/>
      <c r="N76091" s="1" t="s">
        <v>162544</v>
      </c>
      <c r="O76091" s="1" t="s">
        <v>162545</v>
      </c>
      <c r="P76091" s="1" t="s">
        <v>17</v>
      </c>
      <c r="Q76091" s="1" t="s">
        <v>17</v>
      </c>
      <c r="R76091" s="1" t="s">
        <v>17</v>
      </c>
      <c r="S76091" s="1" t="s">
        <v>17</v>
      </c>
      <c r="T76091" s="1" t="s">
        <v>17</v>
      </c>
    </row>
    <row r="76092" spans="8:20" hidden="1" x14ac:dyDescent="0.2">
      <c r="H76092" s="1" t="s">
        <v>162528</v>
      </c>
      <c r="I76092" s="1" t="s">
        <v>162529</v>
      </c>
      <c r="J76092" s="1" t="s">
        <v>162530</v>
      </c>
      <c r="K76092" s="1" t="s">
        <v>162546</v>
      </c>
      <c r="L76092" s="1"/>
      <c r="M76092" s="1"/>
      <c r="N76092" s="1" t="s">
        <v>162547</v>
      </c>
      <c r="O76092" s="1" t="s">
        <v>162548</v>
      </c>
      <c r="P76092" s="1" t="s">
        <v>17</v>
      </c>
      <c r="Q76092" s="1" t="s">
        <v>17</v>
      </c>
      <c r="R76092" s="1" t="s">
        <v>17</v>
      </c>
      <c r="S76092" s="1" t="s">
        <v>17</v>
      </c>
      <c r="T76092" s="1" t="s">
        <v>17</v>
      </c>
    </row>
    <row r="76093" spans="8:20" hidden="1" x14ac:dyDescent="0.2">
      <c r="H76093" s="1" t="s">
        <v>162528</v>
      </c>
      <c r="I76093" s="1" t="s">
        <v>162529</v>
      </c>
      <c r="J76093" s="1" t="s">
        <v>162530</v>
      </c>
      <c r="K76093" s="1" t="s">
        <v>162549</v>
      </c>
      <c r="L76093" s="1"/>
      <c r="M76093" s="1"/>
      <c r="N76093" s="1" t="s">
        <v>162550</v>
      </c>
      <c r="O76093" s="1" t="s">
        <v>162551</v>
      </c>
      <c r="P76093" s="1" t="s">
        <v>17</v>
      </c>
      <c r="Q76093" s="1" t="s">
        <v>17</v>
      </c>
      <c r="R76093" s="1" t="s">
        <v>17</v>
      </c>
      <c r="S76093" s="1" t="s">
        <v>17</v>
      </c>
      <c r="T76093" s="1" t="s">
        <v>17</v>
      </c>
    </row>
    <row r="76094" spans="8:20" hidden="1" x14ac:dyDescent="0.2">
      <c r="H76094" s="1" t="s">
        <v>162528</v>
      </c>
      <c r="I76094" s="1" t="s">
        <v>162529</v>
      </c>
      <c r="J76094" s="1" t="s">
        <v>162530</v>
      </c>
      <c r="K76094" s="1" t="s">
        <v>162552</v>
      </c>
      <c r="L76094" s="1"/>
      <c r="M76094" s="1"/>
      <c r="N76094" s="1" t="s">
        <v>162553</v>
      </c>
      <c r="O76094" s="1" t="s">
        <v>162554</v>
      </c>
      <c r="P76094" s="1" t="s">
        <v>17</v>
      </c>
      <c r="Q76094" s="1" t="s">
        <v>17</v>
      </c>
      <c r="R76094" s="1" t="s">
        <v>17</v>
      </c>
      <c r="S76094" s="1" t="s">
        <v>17</v>
      </c>
      <c r="T76094" s="1" t="s">
        <v>17</v>
      </c>
    </row>
    <row r="76095" spans="8:20" hidden="1" x14ac:dyDescent="0.2">
      <c r="H76095" s="1" t="s">
        <v>162528</v>
      </c>
      <c r="I76095" s="1" t="s">
        <v>162529</v>
      </c>
      <c r="J76095" s="1" t="s">
        <v>162530</v>
      </c>
      <c r="K76095" s="1" t="s">
        <v>162555</v>
      </c>
      <c r="L76095" s="1"/>
      <c r="M76095" s="1"/>
      <c r="N76095" s="1" t="s">
        <v>162556</v>
      </c>
      <c r="O76095" s="1" t="s">
        <v>162557</v>
      </c>
      <c r="P76095" s="1" t="s">
        <v>17</v>
      </c>
      <c r="Q76095" s="1" t="s">
        <v>17</v>
      </c>
      <c r="R76095" s="1" t="s">
        <v>17</v>
      </c>
      <c r="S76095" s="1" t="s">
        <v>17</v>
      </c>
      <c r="T76095" s="1" t="s">
        <v>17</v>
      </c>
    </row>
    <row r="76096" spans="8:20" hidden="1" x14ac:dyDescent="0.2">
      <c r="H76096" s="1" t="s">
        <v>162528</v>
      </c>
      <c r="I76096" s="1" t="s">
        <v>162529</v>
      </c>
      <c r="J76096" s="1" t="s">
        <v>162530</v>
      </c>
      <c r="K76096" s="1" t="s">
        <v>162558</v>
      </c>
      <c r="L76096" s="1"/>
      <c r="M76096" s="1"/>
      <c r="N76096" s="1" t="s">
        <v>162559</v>
      </c>
      <c r="O76096" s="1" t="s">
        <v>162560</v>
      </c>
      <c r="P76096" s="1" t="s">
        <v>17</v>
      </c>
      <c r="Q76096" s="1" t="s">
        <v>17</v>
      </c>
      <c r="R76096" s="1" t="s">
        <v>17</v>
      </c>
      <c r="S76096" s="1" t="s">
        <v>17</v>
      </c>
      <c r="T76096" s="1" t="s">
        <v>17</v>
      </c>
    </row>
    <row r="76097" spans="8:20" hidden="1" x14ac:dyDescent="0.2">
      <c r="H76097" s="1" t="s">
        <v>162528</v>
      </c>
      <c r="I76097" s="1" t="s">
        <v>162529</v>
      </c>
      <c r="J76097" s="1" t="s">
        <v>162530</v>
      </c>
      <c r="K76097" s="1" t="s">
        <v>162561</v>
      </c>
      <c r="L76097" s="1"/>
      <c r="M76097" s="1"/>
      <c r="N76097" s="1" t="s">
        <v>162562</v>
      </c>
      <c r="O76097" s="1" t="s">
        <v>162563</v>
      </c>
      <c r="P76097" s="1" t="s">
        <v>17</v>
      </c>
      <c r="Q76097" s="1" t="s">
        <v>17</v>
      </c>
      <c r="R76097" s="1" t="s">
        <v>17</v>
      </c>
      <c r="S76097" s="1" t="s">
        <v>17</v>
      </c>
      <c r="T76097" s="1" t="s">
        <v>17</v>
      </c>
    </row>
    <row r="76098" spans="8:20" hidden="1" x14ac:dyDescent="0.2">
      <c r="H76098" s="1" t="s">
        <v>162528</v>
      </c>
      <c r="I76098" s="1" t="s">
        <v>162529</v>
      </c>
      <c r="J76098" s="1" t="s">
        <v>162530</v>
      </c>
      <c r="K76098" s="1" t="s">
        <v>162564</v>
      </c>
      <c r="L76098" s="1"/>
      <c r="M76098" s="1"/>
      <c r="N76098" s="1" t="s">
        <v>162565</v>
      </c>
      <c r="O76098" s="1" t="s">
        <v>162566</v>
      </c>
      <c r="P76098" s="1" t="s">
        <v>17</v>
      </c>
      <c r="Q76098" s="1" t="s">
        <v>17</v>
      </c>
      <c r="R76098" s="1" t="s">
        <v>17</v>
      </c>
      <c r="S76098" s="1" t="s">
        <v>17</v>
      </c>
      <c r="T76098" s="1" t="s">
        <v>17</v>
      </c>
    </row>
    <row r="76099" spans="8:20" hidden="1" x14ac:dyDescent="0.2">
      <c r="H76099" s="1" t="s">
        <v>162528</v>
      </c>
      <c r="I76099" s="1" t="s">
        <v>162529</v>
      </c>
      <c r="J76099" s="1" t="s">
        <v>162530</v>
      </c>
      <c r="K76099" s="1" t="s">
        <v>162567</v>
      </c>
      <c r="L76099" s="1"/>
      <c r="M76099" s="1"/>
      <c r="N76099" s="1" t="s">
        <v>162568</v>
      </c>
      <c r="O76099" s="1" t="s">
        <v>162569</v>
      </c>
      <c r="P76099" s="1" t="s">
        <v>17</v>
      </c>
      <c r="Q76099" s="1" t="s">
        <v>17</v>
      </c>
      <c r="R76099" s="1" t="s">
        <v>17</v>
      </c>
      <c r="S76099" s="1" t="s">
        <v>17</v>
      </c>
      <c r="T76099" s="1" t="s">
        <v>17</v>
      </c>
    </row>
    <row r="76100" spans="8:20" hidden="1" x14ac:dyDescent="0.2">
      <c r="H76100" s="1" t="s">
        <v>162570</v>
      </c>
      <c r="I76100" s="1" t="s">
        <v>162571</v>
      </c>
      <c r="J76100" s="1" t="s">
        <v>162572</v>
      </c>
      <c r="K76100" s="1" t="s">
        <v>162573</v>
      </c>
      <c r="L76100" s="1"/>
      <c r="M76100" s="1"/>
      <c r="N76100" s="1" t="s">
        <v>162574</v>
      </c>
      <c r="O76100" s="1" t="s">
        <v>162575</v>
      </c>
      <c r="P76100" s="1" t="s">
        <v>17</v>
      </c>
      <c r="Q76100" s="1" t="s">
        <v>210</v>
      </c>
      <c r="R76100" s="1" t="s">
        <v>17</v>
      </c>
      <c r="S76100" s="1" t="s">
        <v>17</v>
      </c>
      <c r="T76100" s="1" t="s">
        <v>17</v>
      </c>
    </row>
    <row r="76101" spans="8:20" hidden="1" x14ac:dyDescent="0.2">
      <c r="H76101" s="1" t="s">
        <v>162570</v>
      </c>
      <c r="I76101" s="1" t="s">
        <v>162571</v>
      </c>
      <c r="J76101" s="1" t="s">
        <v>162572</v>
      </c>
      <c r="K76101" s="1" t="s">
        <v>162576</v>
      </c>
      <c r="L76101" s="1"/>
      <c r="M76101" s="1"/>
      <c r="N76101" s="1" t="s">
        <v>162577</v>
      </c>
      <c r="O76101" s="1" t="s">
        <v>162575</v>
      </c>
      <c r="P76101" s="1" t="s">
        <v>17</v>
      </c>
      <c r="Q76101" s="1" t="s">
        <v>210</v>
      </c>
      <c r="R76101" s="1" t="s">
        <v>17</v>
      </c>
      <c r="S76101" s="1" t="s">
        <v>17</v>
      </c>
      <c r="T76101" s="1" t="s">
        <v>17</v>
      </c>
    </row>
    <row r="76102" spans="8:20" hidden="1" x14ac:dyDescent="0.2">
      <c r="H76102" s="1" t="s">
        <v>162570</v>
      </c>
      <c r="I76102" s="1" t="s">
        <v>162571</v>
      </c>
      <c r="J76102" s="1" t="s">
        <v>162572</v>
      </c>
      <c r="K76102" s="1" t="s">
        <v>162578</v>
      </c>
      <c r="L76102" s="1"/>
      <c r="M76102" s="1"/>
      <c r="N76102" s="1" t="s">
        <v>162579</v>
      </c>
      <c r="O76102" s="1" t="s">
        <v>162575</v>
      </c>
      <c r="P76102" s="1" t="s">
        <v>17</v>
      </c>
      <c r="Q76102" s="1" t="s">
        <v>210</v>
      </c>
      <c r="R76102" s="1" t="s">
        <v>17</v>
      </c>
      <c r="S76102" s="1" t="s">
        <v>17</v>
      </c>
      <c r="T76102" s="1" t="s">
        <v>17</v>
      </c>
    </row>
    <row r="76103" spans="8:20" hidden="1" x14ac:dyDescent="0.2">
      <c r="H76103" s="1" t="s">
        <v>162570</v>
      </c>
      <c r="I76103" s="1" t="s">
        <v>162571</v>
      </c>
      <c r="J76103" s="1" t="s">
        <v>162572</v>
      </c>
      <c r="K76103" s="1" t="s">
        <v>162580</v>
      </c>
      <c r="L76103" s="1"/>
      <c r="M76103" s="1"/>
      <c r="N76103" s="1" t="s">
        <v>162581</v>
      </c>
      <c r="O76103" s="1" t="s">
        <v>162575</v>
      </c>
      <c r="P76103" s="1" t="s">
        <v>17</v>
      </c>
      <c r="Q76103" s="1" t="s">
        <v>210</v>
      </c>
      <c r="R76103" s="1" t="s">
        <v>17</v>
      </c>
      <c r="S76103" s="1" t="s">
        <v>17</v>
      </c>
      <c r="T76103" s="1" t="s">
        <v>17</v>
      </c>
    </row>
    <row r="76104" spans="8:20" hidden="1" x14ac:dyDescent="0.2">
      <c r="H76104" s="1" t="s">
        <v>162570</v>
      </c>
      <c r="I76104" s="1" t="s">
        <v>162571</v>
      </c>
      <c r="J76104" s="1" t="s">
        <v>162572</v>
      </c>
      <c r="K76104" s="1" t="s">
        <v>162582</v>
      </c>
      <c r="L76104" s="1"/>
      <c r="M76104" s="1"/>
      <c r="N76104" s="1" t="s">
        <v>162583</v>
      </c>
      <c r="O76104" s="1" t="s">
        <v>162584</v>
      </c>
      <c r="P76104" s="1" t="s">
        <v>17</v>
      </c>
      <c r="Q76104" s="1" t="s">
        <v>210</v>
      </c>
      <c r="R76104" s="1" t="s">
        <v>17</v>
      </c>
      <c r="S76104" s="1" t="s">
        <v>17</v>
      </c>
      <c r="T76104" s="1" t="s">
        <v>17</v>
      </c>
    </row>
    <row r="76105" spans="8:20" hidden="1" x14ac:dyDescent="0.2">
      <c r="H76105" s="1" t="s">
        <v>162570</v>
      </c>
      <c r="I76105" s="1" t="s">
        <v>162571</v>
      </c>
      <c r="J76105" s="1" t="s">
        <v>162572</v>
      </c>
      <c r="K76105" s="1" t="s">
        <v>162585</v>
      </c>
      <c r="L76105" s="1"/>
      <c r="M76105" s="1"/>
      <c r="N76105" s="1" t="s">
        <v>162586</v>
      </c>
      <c r="O76105" s="1" t="s">
        <v>162584</v>
      </c>
      <c r="P76105" s="1" t="s">
        <v>17</v>
      </c>
      <c r="Q76105" s="1" t="s">
        <v>210</v>
      </c>
      <c r="R76105" s="1" t="s">
        <v>17</v>
      </c>
      <c r="S76105" s="1" t="s">
        <v>17</v>
      </c>
      <c r="T76105" s="1" t="s">
        <v>17</v>
      </c>
    </row>
    <row r="76106" spans="8:20" hidden="1" x14ac:dyDescent="0.2">
      <c r="H76106" s="1" t="s">
        <v>162570</v>
      </c>
      <c r="I76106" s="1" t="s">
        <v>162571</v>
      </c>
      <c r="J76106" s="1" t="s">
        <v>162572</v>
      </c>
      <c r="K76106" s="1" t="s">
        <v>162587</v>
      </c>
      <c r="L76106" s="1"/>
      <c r="M76106" s="1"/>
      <c r="N76106" s="1" t="s">
        <v>162588</v>
      </c>
      <c r="O76106" s="1" t="s">
        <v>162584</v>
      </c>
      <c r="P76106" s="1" t="s">
        <v>17</v>
      </c>
      <c r="Q76106" s="1" t="s">
        <v>210</v>
      </c>
      <c r="R76106" s="1" t="s">
        <v>17</v>
      </c>
      <c r="S76106" s="1" t="s">
        <v>17</v>
      </c>
      <c r="T76106" s="1" t="s">
        <v>17</v>
      </c>
    </row>
    <row r="76107" spans="8:20" hidden="1" x14ac:dyDescent="0.2">
      <c r="H76107" s="1" t="s">
        <v>162570</v>
      </c>
      <c r="I76107" s="1" t="s">
        <v>162571</v>
      </c>
      <c r="J76107" s="1" t="s">
        <v>162572</v>
      </c>
      <c r="K76107" s="1" t="s">
        <v>162589</v>
      </c>
      <c r="L76107" s="1"/>
      <c r="M76107" s="1"/>
      <c r="N76107" s="1" t="s">
        <v>162590</v>
      </c>
      <c r="O76107" s="1" t="s">
        <v>162584</v>
      </c>
      <c r="P76107" s="1" t="s">
        <v>17</v>
      </c>
      <c r="Q76107" s="1" t="s">
        <v>210</v>
      </c>
      <c r="R76107" s="1" t="s">
        <v>17</v>
      </c>
      <c r="S76107" s="1" t="s">
        <v>17</v>
      </c>
      <c r="T76107" s="1" t="s">
        <v>17</v>
      </c>
    </row>
    <row r="76108" spans="8:20" hidden="1" x14ac:dyDescent="0.2">
      <c r="H76108" s="1" t="s">
        <v>162570</v>
      </c>
      <c r="I76108" s="1" t="s">
        <v>162571</v>
      </c>
      <c r="J76108" s="1" t="s">
        <v>162572</v>
      </c>
      <c r="K76108" s="1" t="s">
        <v>162591</v>
      </c>
      <c r="L76108" s="1"/>
      <c r="M76108" s="1"/>
      <c r="N76108" s="1" t="s">
        <v>162592</v>
      </c>
      <c r="O76108" s="1" t="s">
        <v>162593</v>
      </c>
      <c r="P76108" s="1" t="s">
        <v>17</v>
      </c>
      <c r="Q76108" s="1" t="s">
        <v>210</v>
      </c>
      <c r="R76108" s="1" t="s">
        <v>17</v>
      </c>
      <c r="S76108" s="1" t="s">
        <v>17</v>
      </c>
      <c r="T76108" s="1" t="s">
        <v>17</v>
      </c>
    </row>
    <row r="76109" spans="8:20" hidden="1" x14ac:dyDescent="0.2">
      <c r="H76109" s="1" t="s">
        <v>162570</v>
      </c>
      <c r="I76109" s="1" t="s">
        <v>162571</v>
      </c>
      <c r="J76109" s="1" t="s">
        <v>162572</v>
      </c>
      <c r="K76109" s="1" t="s">
        <v>162594</v>
      </c>
      <c r="L76109" s="1"/>
      <c r="M76109" s="1"/>
      <c r="N76109" s="1" t="s">
        <v>162595</v>
      </c>
      <c r="O76109" s="1" t="s">
        <v>162593</v>
      </c>
      <c r="P76109" s="1" t="s">
        <v>17</v>
      </c>
      <c r="Q76109" s="1" t="s">
        <v>210</v>
      </c>
      <c r="R76109" s="1" t="s">
        <v>17</v>
      </c>
      <c r="S76109" s="1" t="s">
        <v>17</v>
      </c>
      <c r="T76109" s="1" t="s">
        <v>17</v>
      </c>
    </row>
    <row r="76110" spans="8:20" hidden="1" x14ac:dyDescent="0.2">
      <c r="H76110" s="1" t="s">
        <v>162570</v>
      </c>
      <c r="I76110" s="1" t="s">
        <v>162571</v>
      </c>
      <c r="J76110" s="1" t="s">
        <v>162572</v>
      </c>
      <c r="K76110" s="1" t="s">
        <v>162596</v>
      </c>
      <c r="L76110" s="1"/>
      <c r="M76110" s="1"/>
      <c r="N76110" s="1" t="s">
        <v>162597</v>
      </c>
      <c r="O76110" s="1" t="s">
        <v>162593</v>
      </c>
      <c r="P76110" s="1" t="s">
        <v>17</v>
      </c>
      <c r="Q76110" s="1" t="s">
        <v>210</v>
      </c>
      <c r="R76110" s="1" t="s">
        <v>17</v>
      </c>
      <c r="S76110" s="1" t="s">
        <v>17</v>
      </c>
      <c r="T76110" s="1" t="s">
        <v>17</v>
      </c>
    </row>
    <row r="76111" spans="8:20" hidden="1" x14ac:dyDescent="0.2">
      <c r="H76111" s="1" t="s">
        <v>162570</v>
      </c>
      <c r="I76111" s="1" t="s">
        <v>162571</v>
      </c>
      <c r="J76111" s="1" t="s">
        <v>162572</v>
      </c>
      <c r="K76111" s="1" t="s">
        <v>162598</v>
      </c>
      <c r="L76111" s="1"/>
      <c r="M76111" s="1"/>
      <c r="N76111" s="1" t="s">
        <v>162599</v>
      </c>
      <c r="O76111" s="1" t="s">
        <v>162593</v>
      </c>
      <c r="P76111" s="1" t="s">
        <v>17</v>
      </c>
      <c r="Q76111" s="1" t="s">
        <v>210</v>
      </c>
      <c r="R76111" s="1" t="s">
        <v>17</v>
      </c>
      <c r="S76111" s="1" t="s">
        <v>17</v>
      </c>
      <c r="T76111" s="1" t="s">
        <v>17</v>
      </c>
    </row>
    <row r="76112" spans="8:20" hidden="1" x14ac:dyDescent="0.2">
      <c r="H76112" s="1" t="s">
        <v>162600</v>
      </c>
      <c r="I76112" s="1" t="s">
        <v>162601</v>
      </c>
      <c r="J76112" s="1" t="s">
        <v>162602</v>
      </c>
      <c r="K76112" s="1" t="s">
        <v>162603</v>
      </c>
      <c r="L76112" s="1"/>
      <c r="M76112" s="1"/>
      <c r="N76112" s="1" t="s">
        <v>162604</v>
      </c>
      <c r="O76112" s="1" t="s">
        <v>161895</v>
      </c>
      <c r="P76112" s="1" t="s">
        <v>17</v>
      </c>
      <c r="Q76112" s="1" t="s">
        <v>17</v>
      </c>
      <c r="R76112" s="1" t="s">
        <v>210</v>
      </c>
      <c r="S76112" s="1" t="s">
        <v>210</v>
      </c>
      <c r="T76112" s="1" t="s">
        <v>17</v>
      </c>
    </row>
    <row r="76113" spans="8:20" hidden="1" x14ac:dyDescent="0.2">
      <c r="H76113" s="1" t="s">
        <v>162600</v>
      </c>
      <c r="I76113" s="1" t="s">
        <v>162601</v>
      </c>
      <c r="J76113" s="1" t="s">
        <v>162602</v>
      </c>
      <c r="K76113" s="1" t="s">
        <v>162605</v>
      </c>
      <c r="L76113" s="1"/>
      <c r="M76113" s="1"/>
      <c r="N76113" s="1" t="s">
        <v>162606</v>
      </c>
      <c r="O76113" s="1" t="s">
        <v>161895</v>
      </c>
      <c r="P76113" s="1" t="s">
        <v>17</v>
      </c>
      <c r="Q76113" s="1" t="s">
        <v>17</v>
      </c>
      <c r="R76113" s="1" t="s">
        <v>210</v>
      </c>
      <c r="S76113" s="1" t="s">
        <v>210</v>
      </c>
      <c r="T76113" s="1" t="s">
        <v>17</v>
      </c>
    </row>
    <row r="76114" spans="8:20" hidden="1" x14ac:dyDescent="0.2">
      <c r="H76114" s="1" t="s">
        <v>162600</v>
      </c>
      <c r="I76114" s="1" t="s">
        <v>162601</v>
      </c>
      <c r="J76114" s="1" t="s">
        <v>162602</v>
      </c>
      <c r="K76114" s="1" t="s">
        <v>162607</v>
      </c>
      <c r="L76114" s="1"/>
      <c r="M76114" s="1"/>
      <c r="N76114" s="1" t="s">
        <v>162608</v>
      </c>
      <c r="O76114" s="1" t="s">
        <v>161895</v>
      </c>
      <c r="P76114" s="1" t="s">
        <v>17</v>
      </c>
      <c r="Q76114" s="1" t="s">
        <v>17</v>
      </c>
      <c r="R76114" s="1" t="s">
        <v>210</v>
      </c>
      <c r="S76114" s="1" t="s">
        <v>210</v>
      </c>
      <c r="T76114" s="1" t="s">
        <v>17</v>
      </c>
    </row>
    <row r="76115" spans="8:20" hidden="1" x14ac:dyDescent="0.2">
      <c r="H76115" s="1" t="s">
        <v>162600</v>
      </c>
      <c r="I76115" s="1" t="s">
        <v>162601</v>
      </c>
      <c r="J76115" s="1" t="s">
        <v>162602</v>
      </c>
      <c r="K76115" s="1" t="s">
        <v>162609</v>
      </c>
      <c r="L76115" s="1"/>
      <c r="M76115" s="1"/>
      <c r="N76115" s="1" t="s">
        <v>161903</v>
      </c>
      <c r="O76115" s="1" t="s">
        <v>161895</v>
      </c>
      <c r="P76115" s="1" t="s">
        <v>17</v>
      </c>
      <c r="Q76115" s="1" t="s">
        <v>17</v>
      </c>
      <c r="R76115" s="1" t="s">
        <v>210</v>
      </c>
      <c r="S76115" s="1" t="s">
        <v>210</v>
      </c>
      <c r="T76115" s="1" t="s">
        <v>17</v>
      </c>
    </row>
    <row r="76116" spans="8:20" hidden="1" x14ac:dyDescent="0.2">
      <c r="H76116" s="1" t="s">
        <v>162600</v>
      </c>
      <c r="I76116" s="1" t="s">
        <v>162601</v>
      </c>
      <c r="J76116" s="1" t="s">
        <v>162602</v>
      </c>
      <c r="K76116" s="1" t="s">
        <v>162610</v>
      </c>
      <c r="L76116" s="1"/>
      <c r="M76116" s="1"/>
      <c r="N76116" s="1" t="s">
        <v>161906</v>
      </c>
      <c r="O76116" s="1" t="s">
        <v>161904</v>
      </c>
      <c r="P76116" s="1" t="s">
        <v>17</v>
      </c>
      <c r="Q76116" s="1" t="s">
        <v>17</v>
      </c>
      <c r="R76116" s="1" t="s">
        <v>210</v>
      </c>
      <c r="S76116" s="1" t="s">
        <v>210</v>
      </c>
      <c r="T76116" s="1" t="s">
        <v>17</v>
      </c>
    </row>
    <row r="76117" spans="8:20" hidden="1" x14ac:dyDescent="0.2">
      <c r="H76117" s="1" t="s">
        <v>162600</v>
      </c>
      <c r="I76117" s="1" t="s">
        <v>162601</v>
      </c>
      <c r="J76117" s="1" t="s">
        <v>162602</v>
      </c>
      <c r="K76117" s="1" t="s">
        <v>162611</v>
      </c>
      <c r="L76117" s="1"/>
      <c r="M76117" s="1"/>
      <c r="N76117" s="1" t="s">
        <v>161908</v>
      </c>
      <c r="O76117" s="1" t="s">
        <v>161904</v>
      </c>
      <c r="P76117" s="1" t="s">
        <v>17</v>
      </c>
      <c r="Q76117" s="1" t="s">
        <v>17</v>
      </c>
      <c r="R76117" s="1" t="s">
        <v>210</v>
      </c>
      <c r="S76117" s="1" t="s">
        <v>210</v>
      </c>
      <c r="T76117" s="1" t="s">
        <v>17</v>
      </c>
    </row>
    <row r="76118" spans="8:20" hidden="1" x14ac:dyDescent="0.2">
      <c r="H76118" s="1" t="s">
        <v>162600</v>
      </c>
      <c r="I76118" s="1" t="s">
        <v>162601</v>
      </c>
      <c r="J76118" s="1" t="s">
        <v>162602</v>
      </c>
      <c r="K76118" s="1" t="s">
        <v>162612</v>
      </c>
      <c r="L76118" s="1"/>
      <c r="M76118" s="1"/>
      <c r="N76118" s="1" t="s">
        <v>161894</v>
      </c>
      <c r="O76118" s="1" t="s">
        <v>161904</v>
      </c>
      <c r="P76118" s="1" t="s">
        <v>17</v>
      </c>
      <c r="Q76118" s="1" t="s">
        <v>17</v>
      </c>
      <c r="R76118" s="1" t="s">
        <v>210</v>
      </c>
      <c r="S76118" s="1" t="s">
        <v>210</v>
      </c>
      <c r="T76118" s="1" t="s">
        <v>17</v>
      </c>
    </row>
    <row r="76119" spans="8:20" hidden="1" x14ac:dyDescent="0.2">
      <c r="H76119" s="1" t="s">
        <v>162600</v>
      </c>
      <c r="I76119" s="1" t="s">
        <v>162601</v>
      </c>
      <c r="J76119" s="1" t="s">
        <v>162602</v>
      </c>
      <c r="K76119" s="1" t="s">
        <v>162613</v>
      </c>
      <c r="L76119" s="1"/>
      <c r="M76119" s="1"/>
      <c r="N76119" s="1" t="s">
        <v>161897</v>
      </c>
      <c r="O76119" s="1" t="s">
        <v>161904</v>
      </c>
      <c r="P76119" s="1" t="s">
        <v>17</v>
      </c>
      <c r="Q76119" s="1" t="s">
        <v>17</v>
      </c>
      <c r="R76119" s="1" t="s">
        <v>210</v>
      </c>
      <c r="S76119" s="1" t="s">
        <v>210</v>
      </c>
      <c r="T76119" s="1" t="s">
        <v>17</v>
      </c>
    </row>
    <row r="76120" spans="8:20" hidden="1" x14ac:dyDescent="0.2">
      <c r="H76120" s="1" t="s">
        <v>162600</v>
      </c>
      <c r="I76120" s="1" t="s">
        <v>162601</v>
      </c>
      <c r="J76120" s="1" t="s">
        <v>162602</v>
      </c>
      <c r="K76120" s="1" t="s">
        <v>162614</v>
      </c>
      <c r="L76120" s="1"/>
      <c r="M76120" s="1"/>
      <c r="N76120" s="1" t="s">
        <v>161899</v>
      </c>
      <c r="O76120" s="1" t="s">
        <v>161904</v>
      </c>
      <c r="P76120" s="1" t="s">
        <v>17</v>
      </c>
      <c r="Q76120" s="1" t="s">
        <v>17</v>
      </c>
      <c r="R76120" s="1" t="s">
        <v>210</v>
      </c>
      <c r="S76120" s="1" t="s">
        <v>210</v>
      </c>
      <c r="T76120" s="1" t="s">
        <v>17</v>
      </c>
    </row>
    <row r="76121" spans="8:20" hidden="1" x14ac:dyDescent="0.2">
      <c r="H76121" s="1" t="s">
        <v>4205</v>
      </c>
      <c r="I76121" s="1" t="s">
        <v>4206</v>
      </c>
      <c r="J76121" s="1" t="s">
        <v>4207</v>
      </c>
      <c r="K76121" s="1" t="s">
        <v>4203</v>
      </c>
      <c r="L76121" s="1"/>
      <c r="M76121" s="1"/>
      <c r="N76121" s="1" t="s">
        <v>4204</v>
      </c>
      <c r="O76121" s="1" t="s">
        <v>4198</v>
      </c>
      <c r="P76121" s="1" t="s">
        <v>17</v>
      </c>
      <c r="Q76121" s="1" t="s">
        <v>17</v>
      </c>
      <c r="R76121" s="1" t="s">
        <v>17</v>
      </c>
      <c r="S76121" s="1" t="s">
        <v>17</v>
      </c>
      <c r="T76121" s="1" t="s">
        <v>17</v>
      </c>
    </row>
    <row r="76122" spans="8:20" hidden="1" x14ac:dyDescent="0.2">
      <c r="H76122" s="1" t="s">
        <v>4205</v>
      </c>
      <c r="I76122" s="1" t="s">
        <v>4206</v>
      </c>
      <c r="J76122" s="1" t="s">
        <v>4207</v>
      </c>
      <c r="K76122" s="1" t="s">
        <v>4210</v>
      </c>
      <c r="L76122" s="1"/>
      <c r="M76122" s="1"/>
      <c r="N76122" s="1" t="s">
        <v>4211</v>
      </c>
      <c r="O76122" s="1" t="s">
        <v>4198</v>
      </c>
      <c r="P76122" s="1" t="s">
        <v>17</v>
      </c>
      <c r="Q76122" s="1" t="s">
        <v>17</v>
      </c>
      <c r="R76122" s="1" t="s">
        <v>17</v>
      </c>
      <c r="S76122" s="1" t="s">
        <v>17</v>
      </c>
      <c r="T76122" s="1" t="s">
        <v>17</v>
      </c>
    </row>
    <row r="76123" spans="8:20" hidden="1" x14ac:dyDescent="0.2">
      <c r="H76123" s="1" t="s">
        <v>4205</v>
      </c>
      <c r="I76123" s="1" t="s">
        <v>4206</v>
      </c>
      <c r="J76123" s="1" t="s">
        <v>4207</v>
      </c>
      <c r="K76123" s="1" t="s">
        <v>4231</v>
      </c>
      <c r="L76123" s="1"/>
      <c r="M76123" s="1"/>
      <c r="N76123" s="1" t="s">
        <v>4232</v>
      </c>
      <c r="O76123" s="1" t="s">
        <v>4198</v>
      </c>
      <c r="P76123" s="1" t="s">
        <v>17</v>
      </c>
      <c r="Q76123" s="1" t="s">
        <v>17</v>
      </c>
      <c r="R76123" s="1" t="s">
        <v>17</v>
      </c>
      <c r="S76123" s="1" t="s">
        <v>17</v>
      </c>
      <c r="T76123" s="1" t="s">
        <v>17</v>
      </c>
    </row>
    <row r="76124" spans="8:20" hidden="1" x14ac:dyDescent="0.2">
      <c r="H76124" s="1" t="s">
        <v>4205</v>
      </c>
      <c r="I76124" s="1" t="s">
        <v>4206</v>
      </c>
      <c r="J76124" s="1" t="s">
        <v>4207</v>
      </c>
      <c r="K76124" s="1" t="s">
        <v>4243</v>
      </c>
      <c r="L76124" s="1"/>
      <c r="M76124" s="1"/>
      <c r="N76124" s="1" t="s">
        <v>4244</v>
      </c>
      <c r="O76124" s="1" t="s">
        <v>4198</v>
      </c>
      <c r="P76124" s="1" t="s">
        <v>17</v>
      </c>
      <c r="Q76124" s="1" t="s">
        <v>17</v>
      </c>
      <c r="R76124" s="1" t="s">
        <v>17</v>
      </c>
      <c r="S76124" s="1" t="s">
        <v>17</v>
      </c>
      <c r="T76124" s="1" t="s">
        <v>17</v>
      </c>
    </row>
    <row r="76125" spans="8:20" hidden="1" x14ac:dyDescent="0.2">
      <c r="H76125" s="1" t="s">
        <v>4205</v>
      </c>
      <c r="I76125" s="1" t="s">
        <v>4206</v>
      </c>
      <c r="J76125" s="1" t="s">
        <v>4207</v>
      </c>
      <c r="K76125" s="1" t="s">
        <v>4251</v>
      </c>
      <c r="L76125" s="1"/>
      <c r="M76125" s="1"/>
      <c r="N76125" s="1" t="s">
        <v>4252</v>
      </c>
      <c r="O76125" s="1" t="s">
        <v>4198</v>
      </c>
      <c r="P76125" s="1" t="s">
        <v>17</v>
      </c>
      <c r="Q76125" s="1" t="s">
        <v>17</v>
      </c>
      <c r="R76125" s="1" t="s">
        <v>17</v>
      </c>
      <c r="S76125" s="1" t="s">
        <v>17</v>
      </c>
      <c r="T76125" s="1" t="s">
        <v>17</v>
      </c>
    </row>
    <row r="76126" spans="8:20" hidden="1" x14ac:dyDescent="0.2">
      <c r="H76126" s="1" t="s">
        <v>4205</v>
      </c>
      <c r="I76126" s="1" t="s">
        <v>4206</v>
      </c>
      <c r="J76126" s="1" t="s">
        <v>4207</v>
      </c>
      <c r="K76126" s="1" t="s">
        <v>4267</v>
      </c>
      <c r="L76126" s="1"/>
      <c r="M76126" s="1"/>
      <c r="N76126" s="1" t="s">
        <v>4268</v>
      </c>
      <c r="O76126" s="1" t="s">
        <v>4269</v>
      </c>
      <c r="P76126" s="1" t="s">
        <v>17</v>
      </c>
      <c r="Q76126" s="1" t="s">
        <v>17</v>
      </c>
      <c r="R76126" s="1" t="s">
        <v>17</v>
      </c>
      <c r="S76126" s="1" t="s">
        <v>17</v>
      </c>
      <c r="T76126" s="1" t="s">
        <v>17</v>
      </c>
    </row>
    <row r="76127" spans="8:20" hidden="1" x14ac:dyDescent="0.2">
      <c r="H76127" s="1" t="s">
        <v>4205</v>
      </c>
      <c r="I76127" s="1" t="s">
        <v>4206</v>
      </c>
      <c r="J76127" s="1" t="s">
        <v>4207</v>
      </c>
      <c r="K76127" s="1" t="s">
        <v>4294</v>
      </c>
      <c r="L76127" s="1"/>
      <c r="M76127" s="1"/>
      <c r="N76127" s="1" t="s">
        <v>4295</v>
      </c>
      <c r="O76127" s="1" t="s">
        <v>4198</v>
      </c>
      <c r="P76127" s="1" t="s">
        <v>17</v>
      </c>
      <c r="Q76127" s="1" t="s">
        <v>17</v>
      </c>
      <c r="R76127" s="1" t="s">
        <v>17</v>
      </c>
      <c r="S76127" s="1" t="s">
        <v>17</v>
      </c>
      <c r="T76127" s="1" t="s">
        <v>17</v>
      </c>
    </row>
    <row r="76128" spans="8:20" hidden="1" x14ac:dyDescent="0.2">
      <c r="H76128" s="1" t="s">
        <v>4205</v>
      </c>
      <c r="I76128" s="1" t="s">
        <v>4206</v>
      </c>
      <c r="J76128" s="1" t="s">
        <v>4207</v>
      </c>
      <c r="K76128" s="1" t="s">
        <v>4320</v>
      </c>
      <c r="L76128" s="1"/>
      <c r="M76128" s="1"/>
      <c r="N76128" s="1" t="s">
        <v>4321</v>
      </c>
      <c r="O76128" s="1" t="s">
        <v>4198</v>
      </c>
      <c r="P76128" s="1" t="s">
        <v>17</v>
      </c>
      <c r="Q76128" s="1" t="s">
        <v>17</v>
      </c>
      <c r="R76128" s="1" t="s">
        <v>17</v>
      </c>
      <c r="S76128" s="1" t="s">
        <v>17</v>
      </c>
      <c r="T76128" s="1" t="s">
        <v>17</v>
      </c>
    </row>
    <row r="76129" spans="8:20" hidden="1" x14ac:dyDescent="0.2">
      <c r="H76129" s="1" t="s">
        <v>4205</v>
      </c>
      <c r="I76129" s="1" t="s">
        <v>4206</v>
      </c>
      <c r="J76129" s="1" t="s">
        <v>4207</v>
      </c>
      <c r="K76129" s="1" t="s">
        <v>4356</v>
      </c>
      <c r="L76129" s="1"/>
      <c r="M76129" s="1"/>
      <c r="N76129" s="1" t="s">
        <v>4357</v>
      </c>
      <c r="O76129" s="1" t="s">
        <v>4198</v>
      </c>
      <c r="P76129" s="1" t="s">
        <v>17</v>
      </c>
      <c r="Q76129" s="1" t="s">
        <v>17</v>
      </c>
      <c r="R76129" s="1" t="s">
        <v>17</v>
      </c>
      <c r="S76129" s="1" t="s">
        <v>17</v>
      </c>
      <c r="T76129" s="1" t="s">
        <v>17</v>
      </c>
    </row>
    <row r="76130" spans="8:20" hidden="1" x14ac:dyDescent="0.2">
      <c r="H76130" s="1" t="s">
        <v>4205</v>
      </c>
      <c r="I76130" s="1" t="s">
        <v>4206</v>
      </c>
      <c r="J76130" s="1" t="s">
        <v>4207</v>
      </c>
      <c r="K76130" s="1" t="s">
        <v>4358</v>
      </c>
      <c r="L76130" s="1"/>
      <c r="M76130" s="1"/>
      <c r="N76130" s="1" t="s">
        <v>4359</v>
      </c>
      <c r="O76130" s="1" t="s">
        <v>4198</v>
      </c>
      <c r="P76130" s="1" t="s">
        <v>17</v>
      </c>
      <c r="Q76130" s="1" t="s">
        <v>17</v>
      </c>
      <c r="R76130" s="1" t="s">
        <v>17</v>
      </c>
      <c r="S76130" s="1" t="s">
        <v>17</v>
      </c>
      <c r="T76130" s="1" t="s">
        <v>17</v>
      </c>
    </row>
    <row r="76131" spans="8:20" hidden="1" x14ac:dyDescent="0.2">
      <c r="H76131" s="1" t="s">
        <v>4205</v>
      </c>
      <c r="I76131" s="1" t="s">
        <v>4206</v>
      </c>
      <c r="J76131" s="1" t="s">
        <v>4207</v>
      </c>
      <c r="K76131" s="1" t="s">
        <v>4412</v>
      </c>
      <c r="L76131" s="1"/>
      <c r="M76131" s="1"/>
      <c r="N76131" s="1" t="s">
        <v>4413</v>
      </c>
      <c r="O76131" s="1" t="s">
        <v>4198</v>
      </c>
      <c r="P76131" s="1" t="s">
        <v>17</v>
      </c>
      <c r="Q76131" s="1" t="s">
        <v>17</v>
      </c>
      <c r="R76131" s="1" t="s">
        <v>17</v>
      </c>
      <c r="S76131" s="1" t="s">
        <v>17</v>
      </c>
      <c r="T76131" s="1" t="s">
        <v>17</v>
      </c>
    </row>
    <row r="76132" spans="8:20" hidden="1" x14ac:dyDescent="0.2">
      <c r="H76132" s="1" t="s">
        <v>4205</v>
      </c>
      <c r="I76132" s="1" t="s">
        <v>4206</v>
      </c>
      <c r="J76132" s="1" t="s">
        <v>4207</v>
      </c>
      <c r="K76132" s="1" t="s">
        <v>4428</v>
      </c>
      <c r="L76132" s="1"/>
      <c r="M76132" s="1"/>
      <c r="N76132" s="1" t="s">
        <v>4429</v>
      </c>
      <c r="O76132" s="1" t="s">
        <v>4198</v>
      </c>
      <c r="P76132" s="1" t="s">
        <v>17</v>
      </c>
      <c r="Q76132" s="1" t="s">
        <v>17</v>
      </c>
      <c r="R76132" s="1" t="s">
        <v>17</v>
      </c>
      <c r="S76132" s="1" t="s">
        <v>17</v>
      </c>
      <c r="T76132" s="1" t="s">
        <v>17</v>
      </c>
    </row>
    <row r="76133" spans="8:20" hidden="1" x14ac:dyDescent="0.2">
      <c r="H76133" s="1" t="s">
        <v>4205</v>
      </c>
      <c r="I76133" s="1" t="s">
        <v>4206</v>
      </c>
      <c r="J76133" s="1" t="s">
        <v>4207</v>
      </c>
      <c r="K76133" s="1" t="s">
        <v>4432</v>
      </c>
      <c r="L76133" s="1"/>
      <c r="M76133" s="1"/>
      <c r="N76133" s="1" t="s">
        <v>4433</v>
      </c>
      <c r="O76133" s="1" t="s">
        <v>4198</v>
      </c>
      <c r="P76133" s="1" t="s">
        <v>17</v>
      </c>
      <c r="Q76133" s="1" t="s">
        <v>17</v>
      </c>
      <c r="R76133" s="1" t="s">
        <v>17</v>
      </c>
      <c r="S76133" s="1" t="s">
        <v>17</v>
      </c>
      <c r="T76133" s="1" t="s">
        <v>17</v>
      </c>
    </row>
    <row r="76134" spans="8:20" hidden="1" x14ac:dyDescent="0.2">
      <c r="H76134" s="1" t="s">
        <v>4205</v>
      </c>
      <c r="I76134" s="1" t="s">
        <v>4206</v>
      </c>
      <c r="J76134" s="1" t="s">
        <v>4207</v>
      </c>
      <c r="K76134" s="1" t="s">
        <v>4486</v>
      </c>
      <c r="L76134" s="1"/>
      <c r="M76134" s="1"/>
      <c r="N76134" s="1" t="s">
        <v>4487</v>
      </c>
      <c r="O76134" s="1" t="s">
        <v>4198</v>
      </c>
      <c r="P76134" s="1" t="s">
        <v>17</v>
      </c>
      <c r="Q76134" s="1" t="s">
        <v>17</v>
      </c>
      <c r="R76134" s="1" t="s">
        <v>17</v>
      </c>
      <c r="S76134" s="1" t="s">
        <v>17</v>
      </c>
      <c r="T76134" s="1" t="s">
        <v>17</v>
      </c>
    </row>
    <row r="76135" spans="8:20" hidden="1" x14ac:dyDescent="0.2">
      <c r="H76135" s="1" t="s">
        <v>4205</v>
      </c>
      <c r="I76135" s="1" t="s">
        <v>4206</v>
      </c>
      <c r="J76135" s="1" t="s">
        <v>4207</v>
      </c>
      <c r="K76135" s="1" t="s">
        <v>4522</v>
      </c>
      <c r="L76135" s="1"/>
      <c r="M76135" s="1"/>
      <c r="N76135" s="1" t="s">
        <v>4523</v>
      </c>
      <c r="O76135" s="1" t="s">
        <v>4198</v>
      </c>
      <c r="P76135" s="1" t="s">
        <v>17</v>
      </c>
      <c r="Q76135" s="1" t="s">
        <v>17</v>
      </c>
      <c r="R76135" s="1" t="s">
        <v>17</v>
      </c>
      <c r="S76135" s="1" t="s">
        <v>17</v>
      </c>
      <c r="T76135" s="1" t="s">
        <v>17</v>
      </c>
    </row>
    <row r="76136" spans="8:20" hidden="1" x14ac:dyDescent="0.2">
      <c r="H76136" s="1" t="s">
        <v>4205</v>
      </c>
      <c r="I76136" s="1" t="s">
        <v>4206</v>
      </c>
      <c r="J76136" s="1" t="s">
        <v>4207</v>
      </c>
      <c r="K76136" s="1" t="s">
        <v>4526</v>
      </c>
      <c r="L76136" s="1"/>
      <c r="M76136" s="1"/>
      <c r="N76136" s="1" t="s">
        <v>4527</v>
      </c>
      <c r="O76136" s="1" t="s">
        <v>4198</v>
      </c>
      <c r="P76136" s="1" t="s">
        <v>17</v>
      </c>
      <c r="Q76136" s="1" t="s">
        <v>17</v>
      </c>
      <c r="R76136" s="1" t="s">
        <v>17</v>
      </c>
      <c r="S76136" s="1" t="s">
        <v>17</v>
      </c>
      <c r="T76136" s="1" t="s">
        <v>17</v>
      </c>
    </row>
    <row r="76137" spans="8:20" hidden="1" x14ac:dyDescent="0.2">
      <c r="H76137" s="1" t="s">
        <v>4205</v>
      </c>
      <c r="I76137" s="1" t="s">
        <v>4206</v>
      </c>
      <c r="J76137" s="1" t="s">
        <v>4207</v>
      </c>
      <c r="K76137" s="1" t="s">
        <v>4546</v>
      </c>
      <c r="L76137" s="1"/>
      <c r="M76137" s="1"/>
      <c r="N76137" s="1" t="s">
        <v>4547</v>
      </c>
      <c r="O76137" s="1" t="s">
        <v>4198</v>
      </c>
      <c r="P76137" s="1" t="s">
        <v>17</v>
      </c>
      <c r="Q76137" s="1" t="s">
        <v>17</v>
      </c>
      <c r="R76137" s="1" t="s">
        <v>17</v>
      </c>
      <c r="S76137" s="1" t="s">
        <v>17</v>
      </c>
      <c r="T76137" s="1" t="s">
        <v>17</v>
      </c>
    </row>
    <row r="76138" spans="8:20" hidden="1" x14ac:dyDescent="0.2">
      <c r="H76138" s="1" t="s">
        <v>4205</v>
      </c>
      <c r="I76138" s="1" t="s">
        <v>4206</v>
      </c>
      <c r="J76138" s="1" t="s">
        <v>4207</v>
      </c>
      <c r="K76138" s="1" t="s">
        <v>4548</v>
      </c>
      <c r="L76138" s="1"/>
      <c r="M76138" s="1"/>
      <c r="N76138" s="1" t="s">
        <v>4549</v>
      </c>
      <c r="O76138" s="1" t="s">
        <v>4198</v>
      </c>
      <c r="P76138" s="1" t="s">
        <v>17</v>
      </c>
      <c r="Q76138" s="1" t="s">
        <v>17</v>
      </c>
      <c r="R76138" s="1" t="s">
        <v>17</v>
      </c>
      <c r="S76138" s="1" t="s">
        <v>17</v>
      </c>
      <c r="T76138" s="1" t="s">
        <v>17</v>
      </c>
    </row>
    <row r="76139" spans="8:20" hidden="1" x14ac:dyDescent="0.2">
      <c r="H76139" s="1" t="s">
        <v>4205</v>
      </c>
      <c r="I76139" s="1" t="s">
        <v>4206</v>
      </c>
      <c r="J76139" s="1" t="s">
        <v>4207</v>
      </c>
      <c r="K76139" s="1" t="s">
        <v>4823</v>
      </c>
      <c r="L76139" s="1"/>
      <c r="M76139" s="1"/>
      <c r="N76139" s="1" t="s">
        <v>4824</v>
      </c>
      <c r="O76139" s="1" t="s">
        <v>4825</v>
      </c>
      <c r="P76139" s="1" t="s">
        <v>17</v>
      </c>
      <c r="Q76139" s="1" t="s">
        <v>17</v>
      </c>
      <c r="R76139" s="1" t="s">
        <v>17</v>
      </c>
      <c r="S76139" s="1" t="s">
        <v>17</v>
      </c>
      <c r="T76139" s="1" t="s">
        <v>17</v>
      </c>
    </row>
    <row r="76140" spans="8:20" hidden="1" x14ac:dyDescent="0.2">
      <c r="H76140" s="1" t="s">
        <v>4205</v>
      </c>
      <c r="I76140" s="1" t="s">
        <v>4206</v>
      </c>
      <c r="J76140" s="1" t="s">
        <v>4207</v>
      </c>
      <c r="K76140" s="1" t="s">
        <v>4826</v>
      </c>
      <c r="L76140" s="1"/>
      <c r="M76140" s="1"/>
      <c r="N76140" s="1" t="s">
        <v>4827</v>
      </c>
      <c r="O76140" s="1" t="s">
        <v>4825</v>
      </c>
      <c r="P76140" s="1" t="s">
        <v>17</v>
      </c>
      <c r="Q76140" s="1" t="s">
        <v>17</v>
      </c>
      <c r="R76140" s="1" t="s">
        <v>17</v>
      </c>
      <c r="S76140" s="1" t="s">
        <v>17</v>
      </c>
      <c r="T76140" s="1" t="s">
        <v>17</v>
      </c>
    </row>
    <row r="76141" spans="8:20" hidden="1" x14ac:dyDescent="0.2">
      <c r="H76141" s="1" t="s">
        <v>4205</v>
      </c>
      <c r="I76141" s="1" t="s">
        <v>4206</v>
      </c>
      <c r="J76141" s="1" t="s">
        <v>4207</v>
      </c>
      <c r="K76141" s="1" t="s">
        <v>4828</v>
      </c>
      <c r="L76141" s="1"/>
      <c r="M76141" s="1"/>
      <c r="N76141" s="1" t="s">
        <v>4829</v>
      </c>
      <c r="O76141" s="1" t="s">
        <v>4830</v>
      </c>
      <c r="P76141" s="1" t="s">
        <v>17</v>
      </c>
      <c r="Q76141" s="1" t="s">
        <v>17</v>
      </c>
      <c r="R76141" s="1" t="s">
        <v>17</v>
      </c>
      <c r="S76141" s="1" t="s">
        <v>17</v>
      </c>
      <c r="T76141" s="1" t="s">
        <v>17</v>
      </c>
    </row>
    <row r="76142" spans="8:20" hidden="1" x14ac:dyDescent="0.2">
      <c r="H76142" s="1" t="s">
        <v>4205</v>
      </c>
      <c r="I76142" s="1" t="s">
        <v>4206</v>
      </c>
      <c r="J76142" s="1" t="s">
        <v>4207</v>
      </c>
      <c r="K76142" s="1" t="s">
        <v>4831</v>
      </c>
      <c r="L76142" s="1"/>
      <c r="M76142" s="1"/>
      <c r="N76142" s="1" t="s">
        <v>4832</v>
      </c>
      <c r="O76142" s="1" t="s">
        <v>4830</v>
      </c>
      <c r="P76142" s="1" t="s">
        <v>17</v>
      </c>
      <c r="Q76142" s="1" t="s">
        <v>17</v>
      </c>
      <c r="R76142" s="1" t="s">
        <v>17</v>
      </c>
      <c r="S76142" s="1" t="s">
        <v>17</v>
      </c>
      <c r="T76142" s="1" t="s">
        <v>17</v>
      </c>
    </row>
    <row r="76143" spans="8:20" hidden="1" x14ac:dyDescent="0.2">
      <c r="H76143" s="1" t="s">
        <v>4205</v>
      </c>
      <c r="I76143" s="1" t="s">
        <v>4206</v>
      </c>
      <c r="J76143" s="1" t="s">
        <v>4207</v>
      </c>
      <c r="K76143" s="1" t="s">
        <v>4833</v>
      </c>
      <c r="L76143" s="1"/>
      <c r="M76143" s="1"/>
      <c r="N76143" s="1" t="s">
        <v>4834</v>
      </c>
      <c r="O76143" s="1" t="s">
        <v>4835</v>
      </c>
      <c r="P76143" s="1" t="s">
        <v>17</v>
      </c>
      <c r="Q76143" s="1" t="s">
        <v>17</v>
      </c>
      <c r="R76143" s="1" t="s">
        <v>17</v>
      </c>
      <c r="S76143" s="1" t="s">
        <v>17</v>
      </c>
      <c r="T76143" s="1" t="s">
        <v>17</v>
      </c>
    </row>
    <row r="76144" spans="8:20" hidden="1" x14ac:dyDescent="0.2">
      <c r="H76144" s="1" t="s">
        <v>4205</v>
      </c>
      <c r="I76144" s="1" t="s">
        <v>4206</v>
      </c>
      <c r="J76144" s="1" t="s">
        <v>4207</v>
      </c>
      <c r="K76144" s="1" t="s">
        <v>4836</v>
      </c>
      <c r="L76144" s="1"/>
      <c r="M76144" s="1"/>
      <c r="N76144" s="1" t="s">
        <v>4837</v>
      </c>
      <c r="O76144" s="1" t="s">
        <v>4835</v>
      </c>
      <c r="P76144" s="1" t="s">
        <v>17</v>
      </c>
      <c r="Q76144" s="1" t="s">
        <v>17</v>
      </c>
      <c r="R76144" s="1" t="s">
        <v>17</v>
      </c>
      <c r="S76144" s="1" t="s">
        <v>17</v>
      </c>
      <c r="T76144" s="1" t="s">
        <v>17</v>
      </c>
    </row>
    <row r="76145" spans="8:20" hidden="1" x14ac:dyDescent="0.2">
      <c r="H76145" s="1" t="s">
        <v>4205</v>
      </c>
      <c r="I76145" s="1" t="s">
        <v>4206</v>
      </c>
      <c r="J76145" s="1" t="s">
        <v>4207</v>
      </c>
      <c r="K76145" s="1" t="s">
        <v>4838</v>
      </c>
      <c r="L76145" s="1"/>
      <c r="M76145" s="1"/>
      <c r="N76145" s="1" t="s">
        <v>4839</v>
      </c>
      <c r="O76145" s="1" t="s">
        <v>4835</v>
      </c>
      <c r="P76145" s="1" t="s">
        <v>17</v>
      </c>
      <c r="Q76145" s="1" t="s">
        <v>17</v>
      </c>
      <c r="R76145" s="1" t="s">
        <v>17</v>
      </c>
      <c r="S76145" s="1" t="s">
        <v>17</v>
      </c>
      <c r="T76145" s="1" t="s">
        <v>17</v>
      </c>
    </row>
    <row r="76146" spans="8:20" hidden="1" x14ac:dyDescent="0.2">
      <c r="H76146" s="1" t="s">
        <v>4205</v>
      </c>
      <c r="I76146" s="1" t="s">
        <v>4206</v>
      </c>
      <c r="J76146" s="1" t="s">
        <v>4207</v>
      </c>
      <c r="K76146" s="1" t="s">
        <v>4840</v>
      </c>
      <c r="L76146" s="1"/>
      <c r="M76146" s="1"/>
      <c r="N76146" s="1" t="s">
        <v>4841</v>
      </c>
      <c r="O76146" s="1" t="s">
        <v>4835</v>
      </c>
      <c r="P76146" s="1" t="s">
        <v>17</v>
      </c>
      <c r="Q76146" s="1" t="s">
        <v>17</v>
      </c>
      <c r="R76146" s="1" t="s">
        <v>17</v>
      </c>
      <c r="S76146" s="1" t="s">
        <v>17</v>
      </c>
      <c r="T76146" s="1" t="s">
        <v>17</v>
      </c>
    </row>
    <row r="76147" spans="8:20" hidden="1" x14ac:dyDescent="0.2">
      <c r="H76147" s="1" t="s">
        <v>4205</v>
      </c>
      <c r="I76147" s="1" t="s">
        <v>4206</v>
      </c>
      <c r="J76147" s="1" t="s">
        <v>4207</v>
      </c>
      <c r="K76147" s="1" t="s">
        <v>4842</v>
      </c>
      <c r="L76147" s="1"/>
      <c r="M76147" s="1"/>
      <c r="N76147" s="1" t="s">
        <v>4843</v>
      </c>
      <c r="O76147" s="1" t="s">
        <v>4844</v>
      </c>
      <c r="P76147" s="1" t="s">
        <v>17</v>
      </c>
      <c r="Q76147" s="1" t="s">
        <v>17</v>
      </c>
      <c r="R76147" s="1" t="s">
        <v>17</v>
      </c>
      <c r="S76147" s="1" t="s">
        <v>17</v>
      </c>
      <c r="T76147" s="1" t="s">
        <v>17</v>
      </c>
    </row>
    <row r="76148" spans="8:20" hidden="1" x14ac:dyDescent="0.2">
      <c r="H76148" s="1" t="s">
        <v>4205</v>
      </c>
      <c r="I76148" s="1" t="s">
        <v>4206</v>
      </c>
      <c r="J76148" s="1" t="s">
        <v>4207</v>
      </c>
      <c r="K76148" s="1" t="s">
        <v>4845</v>
      </c>
      <c r="L76148" s="1"/>
      <c r="M76148" s="1"/>
      <c r="N76148" s="1" t="s">
        <v>4846</v>
      </c>
      <c r="O76148" s="1" t="s">
        <v>4844</v>
      </c>
      <c r="P76148" s="1" t="s">
        <v>17</v>
      </c>
      <c r="Q76148" s="1" t="s">
        <v>17</v>
      </c>
      <c r="R76148" s="1" t="s">
        <v>17</v>
      </c>
      <c r="S76148" s="1" t="s">
        <v>17</v>
      </c>
      <c r="T76148" s="1" t="s">
        <v>17</v>
      </c>
    </row>
    <row r="76149" spans="8:20" hidden="1" x14ac:dyDescent="0.2">
      <c r="H76149" s="1" t="s">
        <v>4205</v>
      </c>
      <c r="I76149" s="1" t="s">
        <v>4206</v>
      </c>
      <c r="J76149" s="1" t="s">
        <v>4207</v>
      </c>
      <c r="K76149" s="1" t="s">
        <v>4847</v>
      </c>
      <c r="L76149" s="1"/>
      <c r="M76149" s="1"/>
      <c r="N76149" s="1" t="s">
        <v>4848</v>
      </c>
      <c r="O76149" s="1" t="s">
        <v>4849</v>
      </c>
      <c r="P76149" s="1" t="s">
        <v>17</v>
      </c>
      <c r="Q76149" s="1" t="s">
        <v>17</v>
      </c>
      <c r="R76149" s="1" t="s">
        <v>17</v>
      </c>
      <c r="S76149" s="1" t="s">
        <v>17</v>
      </c>
      <c r="T76149" s="1" t="s">
        <v>17</v>
      </c>
    </row>
    <row r="76150" spans="8:20" hidden="1" x14ac:dyDescent="0.2">
      <c r="H76150" s="1" t="s">
        <v>4205</v>
      </c>
      <c r="I76150" s="1" t="s">
        <v>4206</v>
      </c>
      <c r="J76150" s="1" t="s">
        <v>4207</v>
      </c>
      <c r="K76150" s="1" t="s">
        <v>4850</v>
      </c>
      <c r="L76150" s="1"/>
      <c r="M76150" s="1"/>
      <c r="N76150" s="1" t="s">
        <v>4851</v>
      </c>
      <c r="O76150" s="1" t="s">
        <v>4849</v>
      </c>
      <c r="P76150" s="1" t="s">
        <v>17</v>
      </c>
      <c r="Q76150" s="1" t="s">
        <v>17</v>
      </c>
      <c r="R76150" s="1" t="s">
        <v>17</v>
      </c>
      <c r="S76150" s="1" t="s">
        <v>17</v>
      </c>
      <c r="T76150" s="1" t="s">
        <v>17</v>
      </c>
    </row>
    <row r="76151" spans="8:20" hidden="1" x14ac:dyDescent="0.2">
      <c r="H76151" s="1" t="s">
        <v>4205</v>
      </c>
      <c r="I76151" s="1" t="s">
        <v>4206</v>
      </c>
      <c r="J76151" s="1" t="s">
        <v>4207</v>
      </c>
      <c r="K76151" s="1" t="s">
        <v>4852</v>
      </c>
      <c r="L76151" s="1"/>
      <c r="M76151" s="1"/>
      <c r="N76151" s="1" t="s">
        <v>4853</v>
      </c>
      <c r="O76151" s="1" t="s">
        <v>4854</v>
      </c>
      <c r="P76151" s="1" t="s">
        <v>17</v>
      </c>
      <c r="Q76151" s="1" t="s">
        <v>17</v>
      </c>
      <c r="R76151" s="1" t="s">
        <v>17</v>
      </c>
      <c r="S76151" s="1" t="s">
        <v>17</v>
      </c>
      <c r="T76151" s="1" t="s">
        <v>17</v>
      </c>
    </row>
    <row r="76152" spans="8:20" hidden="1" x14ac:dyDescent="0.2">
      <c r="H76152" s="1" t="s">
        <v>4205</v>
      </c>
      <c r="I76152" s="1" t="s">
        <v>4206</v>
      </c>
      <c r="J76152" s="1" t="s">
        <v>4207</v>
      </c>
      <c r="K76152" s="1" t="s">
        <v>4855</v>
      </c>
      <c r="L76152" s="1"/>
      <c r="M76152" s="1"/>
      <c r="N76152" s="1" t="s">
        <v>4856</v>
      </c>
      <c r="O76152" s="1" t="s">
        <v>4854</v>
      </c>
      <c r="P76152" s="1" t="s">
        <v>17</v>
      </c>
      <c r="Q76152" s="1" t="s">
        <v>17</v>
      </c>
      <c r="R76152" s="1" t="s">
        <v>17</v>
      </c>
      <c r="S76152" s="1" t="s">
        <v>17</v>
      </c>
      <c r="T76152" s="1" t="s">
        <v>17</v>
      </c>
    </row>
    <row r="76153" spans="8:20" hidden="1" x14ac:dyDescent="0.2">
      <c r="H76153" s="1" t="s">
        <v>4205</v>
      </c>
      <c r="I76153" s="1" t="s">
        <v>4206</v>
      </c>
      <c r="J76153" s="1" t="s">
        <v>4207</v>
      </c>
      <c r="K76153" s="1" t="s">
        <v>4857</v>
      </c>
      <c r="L76153" s="1"/>
      <c r="M76153" s="1"/>
      <c r="N76153" s="1" t="s">
        <v>4858</v>
      </c>
      <c r="O76153" s="1" t="s">
        <v>4859</v>
      </c>
      <c r="P76153" s="1" t="s">
        <v>17</v>
      </c>
      <c r="Q76153" s="1" t="s">
        <v>17</v>
      </c>
      <c r="R76153" s="1" t="s">
        <v>17</v>
      </c>
      <c r="S76153" s="1" t="s">
        <v>17</v>
      </c>
      <c r="T76153" s="1" t="s">
        <v>17</v>
      </c>
    </row>
    <row r="76154" spans="8:20" hidden="1" x14ac:dyDescent="0.2">
      <c r="H76154" s="1" t="s">
        <v>4205</v>
      </c>
      <c r="I76154" s="1" t="s">
        <v>4206</v>
      </c>
      <c r="J76154" s="1" t="s">
        <v>4207</v>
      </c>
      <c r="K76154" s="1" t="s">
        <v>4860</v>
      </c>
      <c r="L76154" s="1"/>
      <c r="M76154" s="1"/>
      <c r="N76154" s="1" t="s">
        <v>4861</v>
      </c>
      <c r="O76154" s="1" t="s">
        <v>4862</v>
      </c>
      <c r="P76154" s="1" t="s">
        <v>17</v>
      </c>
      <c r="Q76154" s="1" t="s">
        <v>17</v>
      </c>
      <c r="R76154" s="1" t="s">
        <v>17</v>
      </c>
      <c r="S76154" s="1" t="s">
        <v>17</v>
      </c>
      <c r="T76154" s="1" t="s">
        <v>17</v>
      </c>
    </row>
    <row r="76155" spans="8:20" hidden="1" x14ac:dyDescent="0.2">
      <c r="H76155" s="1" t="s">
        <v>4205</v>
      </c>
      <c r="I76155" s="1" t="s">
        <v>4206</v>
      </c>
      <c r="J76155" s="1" t="s">
        <v>4207</v>
      </c>
      <c r="K76155" s="1" t="s">
        <v>4863</v>
      </c>
      <c r="L76155" s="1"/>
      <c r="M76155" s="1"/>
      <c r="N76155" s="1" t="s">
        <v>4864</v>
      </c>
      <c r="O76155" s="1" t="s">
        <v>4862</v>
      </c>
      <c r="P76155" s="1" t="s">
        <v>17</v>
      </c>
      <c r="Q76155" s="1" t="s">
        <v>17</v>
      </c>
      <c r="R76155" s="1" t="s">
        <v>17</v>
      </c>
      <c r="S76155" s="1" t="s">
        <v>17</v>
      </c>
      <c r="T76155" s="1" t="s">
        <v>17</v>
      </c>
    </row>
    <row r="76156" spans="8:20" hidden="1" x14ac:dyDescent="0.2">
      <c r="H76156" s="1" t="s">
        <v>4205</v>
      </c>
      <c r="I76156" s="1" t="s">
        <v>4206</v>
      </c>
      <c r="J76156" s="1" t="s">
        <v>4207</v>
      </c>
      <c r="K76156" s="1" t="s">
        <v>4865</v>
      </c>
      <c r="L76156" s="1"/>
      <c r="M76156" s="1"/>
      <c r="N76156" s="1" t="s">
        <v>4866</v>
      </c>
      <c r="O76156" s="1" t="s">
        <v>4867</v>
      </c>
      <c r="P76156" s="1" t="s">
        <v>17</v>
      </c>
      <c r="Q76156" s="1" t="s">
        <v>17</v>
      </c>
      <c r="R76156" s="1" t="s">
        <v>17</v>
      </c>
      <c r="S76156" s="1" t="s">
        <v>17</v>
      </c>
      <c r="T76156" s="1" t="s">
        <v>17</v>
      </c>
    </row>
    <row r="76157" spans="8:20" hidden="1" x14ac:dyDescent="0.2">
      <c r="H76157" s="1" t="s">
        <v>4205</v>
      </c>
      <c r="I76157" s="1" t="s">
        <v>4206</v>
      </c>
      <c r="J76157" s="1" t="s">
        <v>4207</v>
      </c>
      <c r="K76157" s="1" t="s">
        <v>4868</v>
      </c>
      <c r="L76157" s="1"/>
      <c r="M76157" s="1"/>
      <c r="N76157" s="1" t="s">
        <v>4869</v>
      </c>
      <c r="O76157" s="1" t="s">
        <v>4867</v>
      </c>
      <c r="P76157" s="1" t="s">
        <v>17</v>
      </c>
      <c r="Q76157" s="1" t="s">
        <v>17</v>
      </c>
      <c r="R76157" s="1" t="s">
        <v>17</v>
      </c>
      <c r="S76157" s="1" t="s">
        <v>17</v>
      </c>
      <c r="T76157" s="1" t="s">
        <v>17</v>
      </c>
    </row>
    <row r="76158" spans="8:20" hidden="1" x14ac:dyDescent="0.2">
      <c r="H76158" s="1" t="s">
        <v>4205</v>
      </c>
      <c r="I76158" s="1" t="s">
        <v>4206</v>
      </c>
      <c r="J76158" s="1" t="s">
        <v>4207</v>
      </c>
      <c r="K76158" s="1" t="s">
        <v>4870</v>
      </c>
      <c r="L76158" s="1"/>
      <c r="M76158" s="1"/>
      <c r="N76158" s="1" t="s">
        <v>4871</v>
      </c>
      <c r="O76158" s="1" t="s">
        <v>4849</v>
      </c>
      <c r="P76158" s="1" t="s">
        <v>17</v>
      </c>
      <c r="Q76158" s="1" t="s">
        <v>17</v>
      </c>
      <c r="R76158" s="1" t="s">
        <v>17</v>
      </c>
      <c r="S76158" s="1" t="s">
        <v>17</v>
      </c>
      <c r="T76158" s="1" t="s">
        <v>17</v>
      </c>
    </row>
    <row r="76159" spans="8:20" hidden="1" x14ac:dyDescent="0.2">
      <c r="H76159" s="1" t="s">
        <v>4205</v>
      </c>
      <c r="I76159" s="1" t="s">
        <v>4206</v>
      </c>
      <c r="J76159" s="1" t="s">
        <v>4207</v>
      </c>
      <c r="K76159" s="1" t="s">
        <v>4872</v>
      </c>
      <c r="L76159" s="1"/>
      <c r="M76159" s="1"/>
      <c r="N76159" s="1" t="s">
        <v>4873</v>
      </c>
      <c r="O76159" s="1" t="s">
        <v>4849</v>
      </c>
      <c r="P76159" s="1" t="s">
        <v>17</v>
      </c>
      <c r="Q76159" s="1" t="s">
        <v>17</v>
      </c>
      <c r="R76159" s="1" t="s">
        <v>17</v>
      </c>
      <c r="S76159" s="1" t="s">
        <v>17</v>
      </c>
      <c r="T76159" s="1" t="s">
        <v>17</v>
      </c>
    </row>
    <row r="76160" spans="8:20" hidden="1" x14ac:dyDescent="0.2">
      <c r="H76160" s="1" t="s">
        <v>4205</v>
      </c>
      <c r="I76160" s="1" t="s">
        <v>4206</v>
      </c>
      <c r="J76160" s="1" t="s">
        <v>4207</v>
      </c>
      <c r="K76160" s="1" t="s">
        <v>4874</v>
      </c>
      <c r="L76160" s="1"/>
      <c r="M76160" s="1"/>
      <c r="N76160" s="1" t="s">
        <v>4875</v>
      </c>
      <c r="O76160" s="1" t="s">
        <v>4876</v>
      </c>
      <c r="P76160" s="1" t="s">
        <v>17</v>
      </c>
      <c r="Q76160" s="1" t="s">
        <v>17</v>
      </c>
      <c r="R76160" s="1" t="s">
        <v>17</v>
      </c>
      <c r="S76160" s="1" t="s">
        <v>17</v>
      </c>
      <c r="T76160" s="1" t="s">
        <v>17</v>
      </c>
    </row>
    <row r="76161" spans="8:20" hidden="1" x14ac:dyDescent="0.2">
      <c r="H76161" s="1" t="s">
        <v>4205</v>
      </c>
      <c r="I76161" s="1" t="s">
        <v>4206</v>
      </c>
      <c r="J76161" s="1" t="s">
        <v>4207</v>
      </c>
      <c r="K76161" s="1" t="s">
        <v>4877</v>
      </c>
      <c r="L76161" s="1"/>
      <c r="M76161" s="1"/>
      <c r="N76161" s="1" t="s">
        <v>4878</v>
      </c>
      <c r="O76161" s="1" t="s">
        <v>4879</v>
      </c>
      <c r="P76161" s="1" t="s">
        <v>17</v>
      </c>
      <c r="Q76161" s="1" t="s">
        <v>17</v>
      </c>
      <c r="R76161" s="1" t="s">
        <v>17</v>
      </c>
      <c r="S76161" s="1" t="s">
        <v>17</v>
      </c>
      <c r="T76161" s="1" t="s">
        <v>17</v>
      </c>
    </row>
    <row r="76162" spans="8:20" hidden="1" x14ac:dyDescent="0.2">
      <c r="H76162" s="1" t="s">
        <v>4205</v>
      </c>
      <c r="I76162" s="1" t="s">
        <v>4206</v>
      </c>
      <c r="J76162" s="1" t="s">
        <v>4207</v>
      </c>
      <c r="K76162" s="1" t="s">
        <v>4880</v>
      </c>
      <c r="L76162" s="1"/>
      <c r="M76162" s="1"/>
      <c r="N76162" s="1" t="s">
        <v>4881</v>
      </c>
      <c r="O76162" s="1" t="s">
        <v>4879</v>
      </c>
      <c r="P76162" s="1" t="s">
        <v>17</v>
      </c>
      <c r="Q76162" s="1" t="s">
        <v>17</v>
      </c>
      <c r="R76162" s="1" t="s">
        <v>17</v>
      </c>
      <c r="S76162" s="1" t="s">
        <v>17</v>
      </c>
      <c r="T76162" s="1" t="s">
        <v>17</v>
      </c>
    </row>
    <row r="76163" spans="8:20" hidden="1" x14ac:dyDescent="0.2">
      <c r="H76163" s="1" t="s">
        <v>4205</v>
      </c>
      <c r="I76163" s="1" t="s">
        <v>4206</v>
      </c>
      <c r="J76163" s="1" t="s">
        <v>4207</v>
      </c>
      <c r="K76163" s="1" t="s">
        <v>4882</v>
      </c>
      <c r="L76163" s="1"/>
      <c r="M76163" s="1"/>
      <c r="N76163" s="1" t="s">
        <v>4883</v>
      </c>
      <c r="O76163" s="1" t="s">
        <v>4884</v>
      </c>
      <c r="P76163" s="1" t="s">
        <v>17</v>
      </c>
      <c r="Q76163" s="1" t="s">
        <v>17</v>
      </c>
      <c r="R76163" s="1" t="s">
        <v>17</v>
      </c>
      <c r="S76163" s="1" t="s">
        <v>17</v>
      </c>
      <c r="T76163" s="1" t="s">
        <v>17</v>
      </c>
    </row>
    <row r="76164" spans="8:20" hidden="1" x14ac:dyDescent="0.2">
      <c r="H76164" s="1" t="s">
        <v>4205</v>
      </c>
      <c r="I76164" s="1" t="s">
        <v>4206</v>
      </c>
      <c r="J76164" s="1" t="s">
        <v>4207</v>
      </c>
      <c r="K76164" s="1" t="s">
        <v>4885</v>
      </c>
      <c r="L76164" s="1"/>
      <c r="M76164" s="1"/>
      <c r="N76164" s="1" t="s">
        <v>4886</v>
      </c>
      <c r="O76164" s="1" t="s">
        <v>4884</v>
      </c>
      <c r="P76164" s="1" t="s">
        <v>17</v>
      </c>
      <c r="Q76164" s="1" t="s">
        <v>17</v>
      </c>
      <c r="R76164" s="1" t="s">
        <v>17</v>
      </c>
      <c r="S76164" s="1" t="s">
        <v>17</v>
      </c>
      <c r="T76164" s="1" t="s">
        <v>17</v>
      </c>
    </row>
    <row r="76165" spans="8:20" hidden="1" x14ac:dyDescent="0.2">
      <c r="H76165" s="1" t="s">
        <v>4205</v>
      </c>
      <c r="I76165" s="1" t="s">
        <v>4206</v>
      </c>
      <c r="J76165" s="1" t="s">
        <v>4207</v>
      </c>
      <c r="K76165" s="1" t="s">
        <v>4887</v>
      </c>
      <c r="L76165" s="1"/>
      <c r="M76165" s="1"/>
      <c r="N76165" s="1" t="s">
        <v>4888</v>
      </c>
      <c r="O76165" s="1" t="s">
        <v>4884</v>
      </c>
      <c r="P76165" s="1" t="s">
        <v>17</v>
      </c>
      <c r="Q76165" s="1" t="s">
        <v>17</v>
      </c>
      <c r="R76165" s="1" t="s">
        <v>17</v>
      </c>
      <c r="S76165" s="1" t="s">
        <v>17</v>
      </c>
      <c r="T76165" s="1" t="s">
        <v>17</v>
      </c>
    </row>
    <row r="76166" spans="8:20" hidden="1" x14ac:dyDescent="0.2">
      <c r="H76166" s="1" t="s">
        <v>4205</v>
      </c>
      <c r="I76166" s="1" t="s">
        <v>4206</v>
      </c>
      <c r="J76166" s="1" t="s">
        <v>4207</v>
      </c>
      <c r="K76166" s="1" t="s">
        <v>4889</v>
      </c>
      <c r="L76166" s="1"/>
      <c r="M76166" s="1"/>
      <c r="N76166" s="1" t="s">
        <v>4890</v>
      </c>
      <c r="O76166" s="1" t="s">
        <v>4891</v>
      </c>
      <c r="P76166" s="1" t="s">
        <v>17</v>
      </c>
      <c r="Q76166" s="1" t="s">
        <v>17</v>
      </c>
      <c r="R76166" s="1" t="s">
        <v>17</v>
      </c>
      <c r="S76166" s="1" t="s">
        <v>17</v>
      </c>
      <c r="T76166" s="1" t="s">
        <v>17</v>
      </c>
    </row>
    <row r="76167" spans="8:20" hidden="1" x14ac:dyDescent="0.2">
      <c r="H76167" s="1" t="s">
        <v>4205</v>
      </c>
      <c r="I76167" s="1" t="s">
        <v>4206</v>
      </c>
      <c r="J76167" s="1" t="s">
        <v>4207</v>
      </c>
      <c r="K76167" s="1" t="s">
        <v>4892</v>
      </c>
      <c r="L76167" s="1"/>
      <c r="M76167" s="1"/>
      <c r="N76167" s="1" t="s">
        <v>4893</v>
      </c>
      <c r="O76167" s="1" t="s">
        <v>4891</v>
      </c>
      <c r="P76167" s="1" t="s">
        <v>17</v>
      </c>
      <c r="Q76167" s="1" t="s">
        <v>17</v>
      </c>
      <c r="R76167" s="1" t="s">
        <v>17</v>
      </c>
      <c r="S76167" s="1" t="s">
        <v>17</v>
      </c>
      <c r="T76167" s="1" t="s">
        <v>17</v>
      </c>
    </row>
    <row r="76168" spans="8:20" hidden="1" x14ac:dyDescent="0.2">
      <c r="H76168" s="1" t="s">
        <v>4205</v>
      </c>
      <c r="I76168" s="1" t="s">
        <v>4206</v>
      </c>
      <c r="J76168" s="1" t="s">
        <v>4207</v>
      </c>
      <c r="K76168" s="1" t="s">
        <v>4894</v>
      </c>
      <c r="L76168" s="1"/>
      <c r="M76168" s="1"/>
      <c r="N76168" s="1" t="s">
        <v>4895</v>
      </c>
      <c r="O76168" s="1" t="s">
        <v>4891</v>
      </c>
      <c r="P76168" s="1" t="s">
        <v>17</v>
      </c>
      <c r="Q76168" s="1" t="s">
        <v>17</v>
      </c>
      <c r="R76168" s="1" t="s">
        <v>17</v>
      </c>
      <c r="S76168" s="1" t="s">
        <v>17</v>
      </c>
      <c r="T76168" s="1" t="s">
        <v>17</v>
      </c>
    </row>
    <row r="76169" spans="8:20" hidden="1" x14ac:dyDescent="0.2">
      <c r="H76169" s="1" t="s">
        <v>4205</v>
      </c>
      <c r="I76169" s="1" t="s">
        <v>4206</v>
      </c>
      <c r="J76169" s="1" t="s">
        <v>4207</v>
      </c>
      <c r="K76169" s="1" t="s">
        <v>4896</v>
      </c>
      <c r="L76169" s="1"/>
      <c r="M76169" s="1"/>
      <c r="N76169" s="1" t="s">
        <v>4897</v>
      </c>
      <c r="O76169" s="1" t="s">
        <v>4898</v>
      </c>
      <c r="P76169" s="1" t="s">
        <v>17</v>
      </c>
      <c r="Q76169" s="1" t="s">
        <v>17</v>
      </c>
      <c r="R76169" s="1" t="s">
        <v>17</v>
      </c>
      <c r="S76169" s="1" t="s">
        <v>17</v>
      </c>
      <c r="T76169" s="1" t="s">
        <v>17</v>
      </c>
    </row>
    <row r="76170" spans="8:20" hidden="1" x14ac:dyDescent="0.2">
      <c r="H76170" s="1" t="s">
        <v>4205</v>
      </c>
      <c r="I76170" s="1" t="s">
        <v>4206</v>
      </c>
      <c r="J76170" s="1" t="s">
        <v>4207</v>
      </c>
      <c r="K76170" s="1" t="s">
        <v>4899</v>
      </c>
      <c r="L76170" s="1"/>
      <c r="M76170" s="1"/>
      <c r="N76170" s="1" t="s">
        <v>4900</v>
      </c>
      <c r="O76170" s="1" t="s">
        <v>4898</v>
      </c>
      <c r="P76170" s="1" t="s">
        <v>17</v>
      </c>
      <c r="Q76170" s="1" t="s">
        <v>17</v>
      </c>
      <c r="R76170" s="1" t="s">
        <v>17</v>
      </c>
      <c r="S76170" s="1" t="s">
        <v>17</v>
      </c>
      <c r="T76170" s="1" t="s">
        <v>17</v>
      </c>
    </row>
    <row r="76171" spans="8:20" hidden="1" x14ac:dyDescent="0.2">
      <c r="H76171" s="1" t="s">
        <v>4205</v>
      </c>
      <c r="I76171" s="1" t="s">
        <v>4206</v>
      </c>
      <c r="J76171" s="1" t="s">
        <v>4207</v>
      </c>
      <c r="K76171" s="1" t="s">
        <v>4901</v>
      </c>
      <c r="L76171" s="1"/>
      <c r="M76171" s="1"/>
      <c r="N76171" s="1" t="s">
        <v>4902</v>
      </c>
      <c r="O76171" s="1" t="s">
        <v>4903</v>
      </c>
      <c r="P76171" s="1" t="s">
        <v>17</v>
      </c>
      <c r="Q76171" s="1" t="s">
        <v>17</v>
      </c>
      <c r="R76171" s="1" t="s">
        <v>17</v>
      </c>
      <c r="S76171" s="1" t="s">
        <v>17</v>
      </c>
      <c r="T76171" s="1" t="s">
        <v>17</v>
      </c>
    </row>
    <row r="76172" spans="8:20" hidden="1" x14ac:dyDescent="0.2">
      <c r="H76172" s="1" t="s">
        <v>4205</v>
      </c>
      <c r="I76172" s="1" t="s">
        <v>4206</v>
      </c>
      <c r="J76172" s="1" t="s">
        <v>4207</v>
      </c>
      <c r="K76172" s="1" t="s">
        <v>4904</v>
      </c>
      <c r="L76172" s="1"/>
      <c r="M76172" s="1"/>
      <c r="N76172" s="1" t="s">
        <v>4905</v>
      </c>
      <c r="O76172" s="1" t="s">
        <v>4903</v>
      </c>
      <c r="P76172" s="1" t="s">
        <v>17</v>
      </c>
      <c r="Q76172" s="1" t="s">
        <v>17</v>
      </c>
      <c r="R76172" s="1" t="s">
        <v>17</v>
      </c>
      <c r="S76172" s="1" t="s">
        <v>17</v>
      </c>
      <c r="T76172" s="1" t="s">
        <v>17</v>
      </c>
    </row>
    <row r="76173" spans="8:20" hidden="1" x14ac:dyDescent="0.2">
      <c r="H76173" s="1" t="s">
        <v>4205</v>
      </c>
      <c r="I76173" s="1" t="s">
        <v>4206</v>
      </c>
      <c r="J76173" s="1" t="s">
        <v>4207</v>
      </c>
      <c r="K76173" s="1" t="s">
        <v>4906</v>
      </c>
      <c r="L76173" s="1"/>
      <c r="M76173" s="1"/>
      <c r="N76173" s="1" t="s">
        <v>4907</v>
      </c>
      <c r="O76173" s="1" t="s">
        <v>4903</v>
      </c>
      <c r="P76173" s="1" t="s">
        <v>17</v>
      </c>
      <c r="Q76173" s="1" t="s">
        <v>17</v>
      </c>
      <c r="R76173" s="1" t="s">
        <v>17</v>
      </c>
      <c r="S76173" s="1" t="s">
        <v>17</v>
      </c>
      <c r="T76173" s="1" t="s">
        <v>17</v>
      </c>
    </row>
    <row r="76174" spans="8:20" hidden="1" x14ac:dyDescent="0.2">
      <c r="H76174" s="1" t="s">
        <v>4205</v>
      </c>
      <c r="I76174" s="1" t="s">
        <v>4206</v>
      </c>
      <c r="J76174" s="1" t="s">
        <v>4207</v>
      </c>
      <c r="K76174" s="1" t="s">
        <v>4908</v>
      </c>
      <c r="L76174" s="1"/>
      <c r="M76174" s="1"/>
      <c r="N76174" s="1" t="s">
        <v>4909</v>
      </c>
      <c r="O76174" s="1" t="s">
        <v>4876</v>
      </c>
      <c r="P76174" s="1" t="s">
        <v>17</v>
      </c>
      <c r="Q76174" s="1" t="s">
        <v>17</v>
      </c>
      <c r="R76174" s="1" t="s">
        <v>17</v>
      </c>
      <c r="S76174" s="1" t="s">
        <v>17</v>
      </c>
      <c r="T76174" s="1" t="s">
        <v>17</v>
      </c>
    </row>
    <row r="76175" spans="8:20" hidden="1" x14ac:dyDescent="0.2">
      <c r="H76175" s="1" t="s">
        <v>4205</v>
      </c>
      <c r="I76175" s="1" t="s">
        <v>4206</v>
      </c>
      <c r="J76175" s="1" t="s">
        <v>4207</v>
      </c>
      <c r="K76175" s="1" t="s">
        <v>4910</v>
      </c>
      <c r="L76175" s="1"/>
      <c r="M76175" s="1"/>
      <c r="N76175" s="1" t="s">
        <v>4911</v>
      </c>
      <c r="O76175" s="1" t="s">
        <v>4876</v>
      </c>
      <c r="P76175" s="1" t="s">
        <v>17</v>
      </c>
      <c r="Q76175" s="1" t="s">
        <v>17</v>
      </c>
      <c r="R76175" s="1" t="s">
        <v>17</v>
      </c>
      <c r="S76175" s="1" t="s">
        <v>17</v>
      </c>
      <c r="T76175" s="1" t="s">
        <v>17</v>
      </c>
    </row>
    <row r="76176" spans="8:20" hidden="1" x14ac:dyDescent="0.2">
      <c r="H76176" s="1" t="s">
        <v>4205</v>
      </c>
      <c r="I76176" s="1" t="s">
        <v>4206</v>
      </c>
      <c r="J76176" s="1" t="s">
        <v>4207</v>
      </c>
      <c r="K76176" s="1" t="s">
        <v>4912</v>
      </c>
      <c r="L76176" s="1"/>
      <c r="M76176" s="1"/>
      <c r="N76176" s="1" t="s">
        <v>4913</v>
      </c>
      <c r="O76176" s="1" t="s">
        <v>4914</v>
      </c>
      <c r="P76176" s="1" t="s">
        <v>17</v>
      </c>
      <c r="Q76176" s="1" t="s">
        <v>17</v>
      </c>
      <c r="R76176" s="1" t="s">
        <v>17</v>
      </c>
      <c r="S76176" s="1" t="s">
        <v>17</v>
      </c>
      <c r="T76176" s="1" t="s">
        <v>17</v>
      </c>
    </row>
    <row r="76177" spans="8:20" hidden="1" x14ac:dyDescent="0.2">
      <c r="H76177" s="1" t="s">
        <v>4205</v>
      </c>
      <c r="I76177" s="1" t="s">
        <v>4206</v>
      </c>
      <c r="J76177" s="1" t="s">
        <v>4207</v>
      </c>
      <c r="K76177" s="1" t="s">
        <v>4915</v>
      </c>
      <c r="L76177" s="1"/>
      <c r="M76177" s="1"/>
      <c r="N76177" s="1" t="s">
        <v>4916</v>
      </c>
      <c r="O76177" s="1" t="s">
        <v>4914</v>
      </c>
      <c r="P76177" s="1" t="s">
        <v>17</v>
      </c>
      <c r="Q76177" s="1" t="s">
        <v>17</v>
      </c>
      <c r="R76177" s="1" t="s">
        <v>17</v>
      </c>
      <c r="S76177" s="1" t="s">
        <v>17</v>
      </c>
      <c r="T76177" s="1" t="s">
        <v>17</v>
      </c>
    </row>
    <row r="76178" spans="8:20" hidden="1" x14ac:dyDescent="0.2">
      <c r="H76178" s="1" t="s">
        <v>4205</v>
      </c>
      <c r="I76178" s="1" t="s">
        <v>4206</v>
      </c>
      <c r="J76178" s="1" t="s">
        <v>4207</v>
      </c>
      <c r="K76178" s="1" t="s">
        <v>4917</v>
      </c>
      <c r="L76178" s="1"/>
      <c r="M76178" s="1"/>
      <c r="N76178" s="1" t="s">
        <v>4918</v>
      </c>
      <c r="O76178" s="1" t="s">
        <v>4825</v>
      </c>
      <c r="P76178" s="1" t="s">
        <v>17</v>
      </c>
      <c r="Q76178" s="1" t="s">
        <v>17</v>
      </c>
      <c r="R76178" s="1" t="s">
        <v>17</v>
      </c>
      <c r="S76178" s="1" t="s">
        <v>17</v>
      </c>
      <c r="T76178" s="1" t="s">
        <v>17</v>
      </c>
    </row>
    <row r="76179" spans="8:20" hidden="1" x14ac:dyDescent="0.2">
      <c r="H76179" s="1" t="s">
        <v>4205</v>
      </c>
      <c r="I76179" s="1" t="s">
        <v>4206</v>
      </c>
      <c r="J76179" s="1" t="s">
        <v>4207</v>
      </c>
      <c r="K76179" s="1" t="s">
        <v>4919</v>
      </c>
      <c r="L76179" s="1"/>
      <c r="M76179" s="1"/>
      <c r="N76179" s="1" t="s">
        <v>4920</v>
      </c>
      <c r="O76179" s="1" t="s">
        <v>4825</v>
      </c>
      <c r="P76179" s="1" t="s">
        <v>17</v>
      </c>
      <c r="Q76179" s="1" t="s">
        <v>17</v>
      </c>
      <c r="R76179" s="1" t="s">
        <v>17</v>
      </c>
      <c r="S76179" s="1" t="s">
        <v>17</v>
      </c>
      <c r="T76179" s="1" t="s">
        <v>17</v>
      </c>
    </row>
    <row r="76180" spans="8:20" hidden="1" x14ac:dyDescent="0.2">
      <c r="H76180" s="1" t="s">
        <v>4205</v>
      </c>
      <c r="I76180" s="1" t="s">
        <v>4206</v>
      </c>
      <c r="J76180" s="1" t="s">
        <v>4207</v>
      </c>
      <c r="K76180" s="1" t="s">
        <v>4921</v>
      </c>
      <c r="L76180" s="1"/>
      <c r="M76180" s="1"/>
      <c r="N76180" s="1" t="s">
        <v>4922</v>
      </c>
      <c r="O76180" s="1" t="s">
        <v>4923</v>
      </c>
      <c r="P76180" s="1" t="s">
        <v>17</v>
      </c>
      <c r="Q76180" s="1" t="s">
        <v>17</v>
      </c>
      <c r="R76180" s="1" t="s">
        <v>17</v>
      </c>
      <c r="S76180" s="1" t="s">
        <v>17</v>
      </c>
      <c r="T76180" s="1" t="s">
        <v>17</v>
      </c>
    </row>
    <row r="76181" spans="8:20" hidden="1" x14ac:dyDescent="0.2">
      <c r="H76181" s="1" t="s">
        <v>4205</v>
      </c>
      <c r="I76181" s="1" t="s">
        <v>4206</v>
      </c>
      <c r="J76181" s="1" t="s">
        <v>4207</v>
      </c>
      <c r="K76181" s="1" t="s">
        <v>4924</v>
      </c>
      <c r="L76181" s="1"/>
      <c r="M76181" s="1"/>
      <c r="N76181" s="1" t="s">
        <v>4925</v>
      </c>
      <c r="O76181" s="1" t="s">
        <v>4923</v>
      </c>
      <c r="P76181" s="1" t="s">
        <v>17</v>
      </c>
      <c r="Q76181" s="1" t="s">
        <v>17</v>
      </c>
      <c r="R76181" s="1" t="s">
        <v>17</v>
      </c>
      <c r="S76181" s="1" t="s">
        <v>17</v>
      </c>
      <c r="T76181" s="1" t="s">
        <v>17</v>
      </c>
    </row>
    <row r="76182" spans="8:20" hidden="1" x14ac:dyDescent="0.2">
      <c r="H76182" s="1" t="s">
        <v>4205</v>
      </c>
      <c r="I76182" s="1" t="s">
        <v>4206</v>
      </c>
      <c r="J76182" s="1" t="s">
        <v>4207</v>
      </c>
      <c r="K76182" s="1" t="s">
        <v>4926</v>
      </c>
      <c r="L76182" s="1"/>
      <c r="M76182" s="1"/>
      <c r="N76182" s="1" t="s">
        <v>4927</v>
      </c>
      <c r="O76182" s="1" t="s">
        <v>4928</v>
      </c>
      <c r="P76182" s="1" t="s">
        <v>17</v>
      </c>
      <c r="Q76182" s="1" t="s">
        <v>17</v>
      </c>
      <c r="R76182" s="1" t="s">
        <v>17</v>
      </c>
      <c r="S76182" s="1" t="s">
        <v>17</v>
      </c>
      <c r="T76182" s="1" t="s">
        <v>17</v>
      </c>
    </row>
    <row r="76183" spans="8:20" hidden="1" x14ac:dyDescent="0.2">
      <c r="H76183" s="1" t="s">
        <v>4205</v>
      </c>
      <c r="I76183" s="1" t="s">
        <v>4206</v>
      </c>
      <c r="J76183" s="1" t="s">
        <v>4207</v>
      </c>
      <c r="K76183" s="1" t="s">
        <v>4929</v>
      </c>
      <c r="L76183" s="1"/>
      <c r="M76183" s="1"/>
      <c r="N76183" s="1" t="s">
        <v>4930</v>
      </c>
      <c r="O76183" s="1" t="s">
        <v>4928</v>
      </c>
      <c r="P76183" s="1" t="s">
        <v>17</v>
      </c>
      <c r="Q76183" s="1" t="s">
        <v>17</v>
      </c>
      <c r="R76183" s="1" t="s">
        <v>17</v>
      </c>
      <c r="S76183" s="1" t="s">
        <v>17</v>
      </c>
      <c r="T76183" s="1" t="s">
        <v>17</v>
      </c>
    </row>
    <row r="76184" spans="8:20" hidden="1" x14ac:dyDescent="0.2">
      <c r="H76184" s="1" t="s">
        <v>4205</v>
      </c>
      <c r="I76184" s="1" t="s">
        <v>4206</v>
      </c>
      <c r="J76184" s="1" t="s">
        <v>4207</v>
      </c>
      <c r="K76184" s="1" t="s">
        <v>4931</v>
      </c>
      <c r="L76184" s="1"/>
      <c r="M76184" s="1"/>
      <c r="N76184" s="1" t="s">
        <v>4932</v>
      </c>
      <c r="O76184" s="1" t="s">
        <v>4933</v>
      </c>
      <c r="P76184" s="1" t="s">
        <v>17</v>
      </c>
      <c r="Q76184" s="1" t="s">
        <v>17</v>
      </c>
      <c r="R76184" s="1" t="s">
        <v>17</v>
      </c>
      <c r="S76184" s="1" t="s">
        <v>17</v>
      </c>
      <c r="T76184" s="1" t="s">
        <v>17</v>
      </c>
    </row>
    <row r="76185" spans="8:20" hidden="1" x14ac:dyDescent="0.2">
      <c r="H76185" s="1" t="s">
        <v>4205</v>
      </c>
      <c r="I76185" s="1" t="s">
        <v>4206</v>
      </c>
      <c r="J76185" s="1" t="s">
        <v>4207</v>
      </c>
      <c r="K76185" s="1" t="s">
        <v>4934</v>
      </c>
      <c r="L76185" s="1"/>
      <c r="M76185" s="1"/>
      <c r="N76185" s="1" t="s">
        <v>4935</v>
      </c>
      <c r="O76185" s="1" t="s">
        <v>4898</v>
      </c>
      <c r="P76185" s="1" t="s">
        <v>17</v>
      </c>
      <c r="Q76185" s="1" t="s">
        <v>17</v>
      </c>
      <c r="R76185" s="1" t="s">
        <v>17</v>
      </c>
      <c r="S76185" s="1" t="s">
        <v>17</v>
      </c>
      <c r="T76185" s="1" t="s">
        <v>17</v>
      </c>
    </row>
    <row r="76186" spans="8:20" hidden="1" x14ac:dyDescent="0.2">
      <c r="H76186" s="1" t="s">
        <v>4205</v>
      </c>
      <c r="I76186" s="1" t="s">
        <v>4206</v>
      </c>
      <c r="J76186" s="1" t="s">
        <v>4207</v>
      </c>
      <c r="K76186" s="1" t="s">
        <v>4936</v>
      </c>
      <c r="L76186" s="1"/>
      <c r="M76186" s="1"/>
      <c r="N76186" s="1" t="s">
        <v>4937</v>
      </c>
      <c r="O76186" s="1" t="s">
        <v>4898</v>
      </c>
      <c r="P76186" s="1" t="s">
        <v>17</v>
      </c>
      <c r="Q76186" s="1" t="s">
        <v>17</v>
      </c>
      <c r="R76186" s="1" t="s">
        <v>17</v>
      </c>
      <c r="S76186" s="1" t="s">
        <v>17</v>
      </c>
      <c r="T76186" s="1" t="s">
        <v>17</v>
      </c>
    </row>
    <row r="76187" spans="8:20" hidden="1" x14ac:dyDescent="0.2">
      <c r="H76187" s="1" t="s">
        <v>4205</v>
      </c>
      <c r="I76187" s="1" t="s">
        <v>4206</v>
      </c>
      <c r="J76187" s="1" t="s">
        <v>4207</v>
      </c>
      <c r="K76187" s="1" t="s">
        <v>4938</v>
      </c>
      <c r="L76187" s="1"/>
      <c r="M76187" s="1"/>
      <c r="N76187" s="1" t="s">
        <v>4939</v>
      </c>
      <c r="O76187" s="1" t="s">
        <v>4914</v>
      </c>
      <c r="P76187" s="1" t="s">
        <v>17</v>
      </c>
      <c r="Q76187" s="1" t="s">
        <v>17</v>
      </c>
      <c r="R76187" s="1" t="s">
        <v>17</v>
      </c>
      <c r="S76187" s="1" t="s">
        <v>17</v>
      </c>
      <c r="T76187" s="1" t="s">
        <v>17</v>
      </c>
    </row>
    <row r="76188" spans="8:20" hidden="1" x14ac:dyDescent="0.2">
      <c r="H76188" s="1" t="s">
        <v>4205</v>
      </c>
      <c r="I76188" s="1" t="s">
        <v>4206</v>
      </c>
      <c r="J76188" s="1" t="s">
        <v>4207</v>
      </c>
      <c r="K76188" s="1" t="s">
        <v>4940</v>
      </c>
      <c r="L76188" s="1"/>
      <c r="M76188" s="1"/>
      <c r="N76188" s="1" t="s">
        <v>4941</v>
      </c>
      <c r="O76188" s="1" t="s">
        <v>4914</v>
      </c>
      <c r="P76188" s="1" t="s">
        <v>17</v>
      </c>
      <c r="Q76188" s="1" t="s">
        <v>17</v>
      </c>
      <c r="R76188" s="1" t="s">
        <v>17</v>
      </c>
      <c r="S76188" s="1" t="s">
        <v>17</v>
      </c>
      <c r="T76188" s="1" t="s">
        <v>17</v>
      </c>
    </row>
    <row r="76189" spans="8:20" hidden="1" x14ac:dyDescent="0.2">
      <c r="H76189" s="1" t="s">
        <v>4205</v>
      </c>
      <c r="I76189" s="1" t="s">
        <v>4206</v>
      </c>
      <c r="J76189" s="1" t="s">
        <v>4207</v>
      </c>
      <c r="K76189" s="1" t="s">
        <v>4942</v>
      </c>
      <c r="L76189" s="1"/>
      <c r="M76189" s="1"/>
      <c r="N76189" s="1" t="s">
        <v>4943</v>
      </c>
      <c r="O76189" s="1" t="s">
        <v>4944</v>
      </c>
      <c r="P76189" s="1" t="s">
        <v>17</v>
      </c>
      <c r="Q76189" s="1" t="s">
        <v>17</v>
      </c>
      <c r="R76189" s="1" t="s">
        <v>17</v>
      </c>
      <c r="S76189" s="1" t="s">
        <v>17</v>
      </c>
      <c r="T76189" s="1" t="s">
        <v>17</v>
      </c>
    </row>
    <row r="76190" spans="8:20" hidden="1" x14ac:dyDescent="0.2">
      <c r="H76190" s="1" t="s">
        <v>4205</v>
      </c>
      <c r="I76190" s="1" t="s">
        <v>4206</v>
      </c>
      <c r="J76190" s="1" t="s">
        <v>4207</v>
      </c>
      <c r="K76190" s="1" t="s">
        <v>4945</v>
      </c>
      <c r="L76190" s="1"/>
      <c r="M76190" s="1"/>
      <c r="N76190" s="1" t="s">
        <v>4946</v>
      </c>
      <c r="O76190" s="1" t="s">
        <v>4947</v>
      </c>
      <c r="P76190" s="1" t="s">
        <v>17</v>
      </c>
      <c r="Q76190" s="1" t="s">
        <v>17</v>
      </c>
      <c r="R76190" s="1" t="s">
        <v>17</v>
      </c>
      <c r="S76190" s="1" t="s">
        <v>17</v>
      </c>
      <c r="T76190" s="1" t="s">
        <v>17</v>
      </c>
    </row>
    <row r="76191" spans="8:20" hidden="1" x14ac:dyDescent="0.2">
      <c r="H76191" s="1" t="s">
        <v>4205</v>
      </c>
      <c r="I76191" s="1" t="s">
        <v>4206</v>
      </c>
      <c r="J76191" s="1" t="s">
        <v>4207</v>
      </c>
      <c r="K76191" s="1" t="s">
        <v>4948</v>
      </c>
      <c r="L76191" s="1"/>
      <c r="M76191" s="1"/>
      <c r="N76191" s="1" t="s">
        <v>4949</v>
      </c>
      <c r="O76191" s="1" t="s">
        <v>4950</v>
      </c>
      <c r="P76191" s="1" t="s">
        <v>17</v>
      </c>
      <c r="Q76191" s="1" t="s">
        <v>17</v>
      </c>
      <c r="R76191" s="1" t="s">
        <v>17</v>
      </c>
      <c r="S76191" s="1" t="s">
        <v>17</v>
      </c>
      <c r="T76191" s="1" t="s">
        <v>17</v>
      </c>
    </row>
    <row r="76192" spans="8:20" hidden="1" x14ac:dyDescent="0.2">
      <c r="H76192" s="1" t="s">
        <v>4205</v>
      </c>
      <c r="I76192" s="1" t="s">
        <v>4206</v>
      </c>
      <c r="J76192" s="1" t="s">
        <v>4207</v>
      </c>
      <c r="K76192" s="1" t="s">
        <v>4951</v>
      </c>
      <c r="L76192" s="1"/>
      <c r="M76192" s="1"/>
      <c r="N76192" s="1" t="s">
        <v>4952</v>
      </c>
      <c r="O76192" s="1" t="s">
        <v>4953</v>
      </c>
      <c r="P76192" s="1" t="s">
        <v>17</v>
      </c>
      <c r="Q76192" s="1" t="s">
        <v>17</v>
      </c>
      <c r="R76192" s="1" t="s">
        <v>17</v>
      </c>
      <c r="S76192" s="1" t="s">
        <v>17</v>
      </c>
      <c r="T76192" s="1" t="s">
        <v>17</v>
      </c>
    </row>
    <row r="76193" spans="8:20" hidden="1" x14ac:dyDescent="0.2">
      <c r="H76193" s="1" t="s">
        <v>4205</v>
      </c>
      <c r="I76193" s="1" t="s">
        <v>4206</v>
      </c>
      <c r="J76193" s="1" t="s">
        <v>4207</v>
      </c>
      <c r="K76193" s="1" t="s">
        <v>4954</v>
      </c>
      <c r="L76193" s="1"/>
      <c r="M76193" s="1"/>
      <c r="N76193" s="1" t="s">
        <v>4955</v>
      </c>
      <c r="O76193" s="1" t="s">
        <v>4862</v>
      </c>
      <c r="P76193" s="1" t="s">
        <v>17</v>
      </c>
      <c r="Q76193" s="1" t="s">
        <v>17</v>
      </c>
      <c r="R76193" s="1" t="s">
        <v>17</v>
      </c>
      <c r="S76193" s="1" t="s">
        <v>17</v>
      </c>
      <c r="T76193" s="1" t="s">
        <v>17</v>
      </c>
    </row>
    <row r="76194" spans="8:20" hidden="1" x14ac:dyDescent="0.2">
      <c r="H76194" s="1" t="s">
        <v>4205</v>
      </c>
      <c r="I76194" s="1" t="s">
        <v>4206</v>
      </c>
      <c r="J76194" s="1" t="s">
        <v>4207</v>
      </c>
      <c r="K76194" s="1" t="s">
        <v>4956</v>
      </c>
      <c r="L76194" s="1"/>
      <c r="M76194" s="1"/>
      <c r="N76194" s="1" t="s">
        <v>4957</v>
      </c>
      <c r="O76194" s="1" t="s">
        <v>4862</v>
      </c>
      <c r="P76194" s="1" t="s">
        <v>17</v>
      </c>
      <c r="Q76194" s="1" t="s">
        <v>17</v>
      </c>
      <c r="R76194" s="1" t="s">
        <v>17</v>
      </c>
      <c r="S76194" s="1" t="s">
        <v>17</v>
      </c>
      <c r="T76194" s="1" t="s">
        <v>17</v>
      </c>
    </row>
    <row r="76195" spans="8:20" hidden="1" x14ac:dyDescent="0.2">
      <c r="H76195" s="1" t="s">
        <v>4205</v>
      </c>
      <c r="I76195" s="1" t="s">
        <v>4206</v>
      </c>
      <c r="J76195" s="1" t="s">
        <v>4207</v>
      </c>
      <c r="K76195" s="1" t="s">
        <v>4958</v>
      </c>
      <c r="L76195" s="1"/>
      <c r="M76195" s="1"/>
      <c r="N76195" s="1" t="s">
        <v>4959</v>
      </c>
      <c r="O76195" s="1" t="s">
        <v>4879</v>
      </c>
      <c r="P76195" s="1" t="s">
        <v>17</v>
      </c>
      <c r="Q76195" s="1" t="s">
        <v>17</v>
      </c>
      <c r="R76195" s="1" t="s">
        <v>17</v>
      </c>
      <c r="S76195" s="1" t="s">
        <v>17</v>
      </c>
      <c r="T76195" s="1" t="s">
        <v>17</v>
      </c>
    </row>
    <row r="76196" spans="8:20" hidden="1" x14ac:dyDescent="0.2">
      <c r="H76196" s="1" t="s">
        <v>4205</v>
      </c>
      <c r="I76196" s="1" t="s">
        <v>4206</v>
      </c>
      <c r="J76196" s="1" t="s">
        <v>4207</v>
      </c>
      <c r="K76196" s="1" t="s">
        <v>4960</v>
      </c>
      <c r="L76196" s="1"/>
      <c r="M76196" s="1"/>
      <c r="N76196" s="1" t="s">
        <v>4961</v>
      </c>
      <c r="O76196" s="1" t="s">
        <v>4879</v>
      </c>
      <c r="P76196" s="1" t="s">
        <v>17</v>
      </c>
      <c r="Q76196" s="1" t="s">
        <v>17</v>
      </c>
      <c r="R76196" s="1" t="s">
        <v>17</v>
      </c>
      <c r="S76196" s="1" t="s">
        <v>17</v>
      </c>
      <c r="T76196" s="1" t="s">
        <v>17</v>
      </c>
    </row>
    <row r="76197" spans="8:20" hidden="1" x14ac:dyDescent="0.2">
      <c r="H76197" s="1" t="s">
        <v>4205</v>
      </c>
      <c r="I76197" s="1" t="s">
        <v>4206</v>
      </c>
      <c r="J76197" s="1" t="s">
        <v>4207</v>
      </c>
      <c r="K76197" s="1" t="s">
        <v>4962</v>
      </c>
      <c r="L76197" s="1"/>
      <c r="M76197" s="1"/>
      <c r="N76197" s="1" t="s">
        <v>4963</v>
      </c>
      <c r="O76197" s="1" t="s">
        <v>4964</v>
      </c>
      <c r="P76197" s="1" t="s">
        <v>17</v>
      </c>
      <c r="Q76197" s="1" t="s">
        <v>17</v>
      </c>
      <c r="R76197" s="1" t="s">
        <v>17</v>
      </c>
      <c r="S76197" s="1" t="s">
        <v>17</v>
      </c>
      <c r="T76197" s="1" t="s">
        <v>17</v>
      </c>
    </row>
    <row r="76198" spans="8:20" hidden="1" x14ac:dyDescent="0.2">
      <c r="H76198" s="1" t="s">
        <v>4205</v>
      </c>
      <c r="I76198" s="1" t="s">
        <v>4206</v>
      </c>
      <c r="J76198" s="1" t="s">
        <v>4207</v>
      </c>
      <c r="K76198" s="1" t="s">
        <v>4965</v>
      </c>
      <c r="L76198" s="1"/>
      <c r="M76198" s="1"/>
      <c r="N76198" s="1" t="s">
        <v>4966</v>
      </c>
      <c r="O76198" s="1" t="s">
        <v>4964</v>
      </c>
      <c r="P76198" s="1" t="s">
        <v>17</v>
      </c>
      <c r="Q76198" s="1" t="s">
        <v>17</v>
      </c>
      <c r="R76198" s="1" t="s">
        <v>17</v>
      </c>
      <c r="S76198" s="1" t="s">
        <v>17</v>
      </c>
      <c r="T76198" s="1" t="s">
        <v>17</v>
      </c>
    </row>
    <row r="76199" spans="8:20" hidden="1" x14ac:dyDescent="0.2">
      <c r="H76199" s="1" t="s">
        <v>4205</v>
      </c>
      <c r="I76199" s="1" t="s">
        <v>4206</v>
      </c>
      <c r="J76199" s="1" t="s">
        <v>4207</v>
      </c>
      <c r="K76199" s="1" t="s">
        <v>4967</v>
      </c>
      <c r="L76199" s="1"/>
      <c r="M76199" s="1"/>
      <c r="N76199" s="1" t="s">
        <v>4968</v>
      </c>
      <c r="O76199" s="1" t="s">
        <v>4969</v>
      </c>
      <c r="P76199" s="1" t="s">
        <v>17</v>
      </c>
      <c r="Q76199" s="1" t="s">
        <v>17</v>
      </c>
      <c r="R76199" s="1" t="s">
        <v>17</v>
      </c>
      <c r="S76199" s="1" t="s">
        <v>17</v>
      </c>
      <c r="T76199" s="1" t="s">
        <v>17</v>
      </c>
    </row>
    <row r="76200" spans="8:20" hidden="1" x14ac:dyDescent="0.2">
      <c r="H76200" s="1" t="s">
        <v>4205</v>
      </c>
      <c r="I76200" s="1" t="s">
        <v>4206</v>
      </c>
      <c r="J76200" s="1" t="s">
        <v>4207</v>
      </c>
      <c r="K76200" s="1" t="s">
        <v>4970</v>
      </c>
      <c r="L76200" s="1"/>
      <c r="M76200" s="1"/>
      <c r="N76200" s="1" t="s">
        <v>4971</v>
      </c>
      <c r="O76200" s="1" t="s">
        <v>4969</v>
      </c>
      <c r="P76200" s="1" t="s">
        <v>17</v>
      </c>
      <c r="Q76200" s="1" t="s">
        <v>17</v>
      </c>
      <c r="R76200" s="1" t="s">
        <v>17</v>
      </c>
      <c r="S76200" s="1" t="s">
        <v>17</v>
      </c>
      <c r="T76200" s="1" t="s">
        <v>17</v>
      </c>
    </row>
    <row r="76201" spans="8:20" hidden="1" x14ac:dyDescent="0.2">
      <c r="H76201" s="1" t="s">
        <v>4205</v>
      </c>
      <c r="I76201" s="1" t="s">
        <v>4206</v>
      </c>
      <c r="J76201" s="1" t="s">
        <v>4207</v>
      </c>
      <c r="K76201" s="1" t="s">
        <v>4972</v>
      </c>
      <c r="L76201" s="1"/>
      <c r="M76201" s="1"/>
      <c r="N76201" s="1" t="s">
        <v>4973</v>
      </c>
      <c r="O76201" s="1" t="s">
        <v>4974</v>
      </c>
      <c r="P76201" s="1" t="s">
        <v>17</v>
      </c>
      <c r="Q76201" s="1" t="s">
        <v>17</v>
      </c>
      <c r="R76201" s="1" t="s">
        <v>17</v>
      </c>
      <c r="S76201" s="1" t="s">
        <v>17</v>
      </c>
      <c r="T76201" s="1" t="s">
        <v>17</v>
      </c>
    </row>
    <row r="76202" spans="8:20" hidden="1" x14ac:dyDescent="0.2">
      <c r="H76202" s="1" t="s">
        <v>4205</v>
      </c>
      <c r="I76202" s="1" t="s">
        <v>4206</v>
      </c>
      <c r="J76202" s="1" t="s">
        <v>4207</v>
      </c>
      <c r="K76202" s="1" t="s">
        <v>4975</v>
      </c>
      <c r="L76202" s="1"/>
      <c r="M76202" s="1"/>
      <c r="N76202" s="1" t="s">
        <v>4976</v>
      </c>
      <c r="O76202" s="1" t="s">
        <v>4974</v>
      </c>
      <c r="P76202" s="1" t="s">
        <v>17</v>
      </c>
      <c r="Q76202" s="1" t="s">
        <v>17</v>
      </c>
      <c r="R76202" s="1" t="s">
        <v>17</v>
      </c>
      <c r="S76202" s="1" t="s">
        <v>17</v>
      </c>
      <c r="T76202" s="1" t="s">
        <v>17</v>
      </c>
    </row>
    <row r="76203" spans="8:20" hidden="1" x14ac:dyDescent="0.2">
      <c r="H76203" s="1" t="s">
        <v>4205</v>
      </c>
      <c r="I76203" s="1" t="s">
        <v>4206</v>
      </c>
      <c r="J76203" s="1" t="s">
        <v>4207</v>
      </c>
      <c r="K76203" s="1" t="s">
        <v>4977</v>
      </c>
      <c r="L76203" s="1"/>
      <c r="M76203" s="1"/>
      <c r="N76203" s="1" t="s">
        <v>4978</v>
      </c>
      <c r="O76203" s="1" t="s">
        <v>4979</v>
      </c>
      <c r="P76203" s="1" t="s">
        <v>17</v>
      </c>
      <c r="Q76203" s="1" t="s">
        <v>17</v>
      </c>
      <c r="R76203" s="1" t="s">
        <v>17</v>
      </c>
      <c r="S76203" s="1" t="s">
        <v>17</v>
      </c>
      <c r="T76203" s="1" t="s">
        <v>17</v>
      </c>
    </row>
    <row r="76204" spans="8:20" hidden="1" x14ac:dyDescent="0.2">
      <c r="H76204" s="1" t="s">
        <v>4205</v>
      </c>
      <c r="I76204" s="1" t="s">
        <v>4206</v>
      </c>
      <c r="J76204" s="1" t="s">
        <v>4207</v>
      </c>
      <c r="K76204" s="1" t="s">
        <v>4980</v>
      </c>
      <c r="L76204" s="1"/>
      <c r="M76204" s="1"/>
      <c r="N76204" s="1" t="s">
        <v>4981</v>
      </c>
      <c r="O76204" s="1" t="s">
        <v>4979</v>
      </c>
      <c r="P76204" s="1" t="s">
        <v>17</v>
      </c>
      <c r="Q76204" s="1" t="s">
        <v>17</v>
      </c>
      <c r="R76204" s="1" t="s">
        <v>17</v>
      </c>
      <c r="S76204" s="1" t="s">
        <v>17</v>
      </c>
      <c r="T76204" s="1" t="s">
        <v>17</v>
      </c>
    </row>
    <row r="76205" spans="8:20" hidden="1" x14ac:dyDescent="0.2">
      <c r="H76205" s="1" t="s">
        <v>4205</v>
      </c>
      <c r="I76205" s="1" t="s">
        <v>4206</v>
      </c>
      <c r="J76205" s="1" t="s">
        <v>4207</v>
      </c>
      <c r="K76205" s="1" t="s">
        <v>4982</v>
      </c>
      <c r="L76205" s="1"/>
      <c r="M76205" s="1"/>
      <c r="N76205" s="1" t="s">
        <v>4983</v>
      </c>
      <c r="O76205" s="1" t="s">
        <v>4984</v>
      </c>
      <c r="P76205" s="1" t="s">
        <v>17</v>
      </c>
      <c r="Q76205" s="1" t="s">
        <v>17</v>
      </c>
      <c r="R76205" s="1" t="s">
        <v>17</v>
      </c>
      <c r="S76205" s="1" t="s">
        <v>17</v>
      </c>
      <c r="T76205" s="1" t="s">
        <v>17</v>
      </c>
    </row>
    <row r="76206" spans="8:20" hidden="1" x14ac:dyDescent="0.2">
      <c r="H76206" s="1" t="s">
        <v>4205</v>
      </c>
      <c r="I76206" s="1" t="s">
        <v>4206</v>
      </c>
      <c r="J76206" s="1" t="s">
        <v>4207</v>
      </c>
      <c r="K76206" s="1" t="s">
        <v>4985</v>
      </c>
      <c r="L76206" s="1"/>
      <c r="M76206" s="1"/>
      <c r="N76206" s="1" t="s">
        <v>4986</v>
      </c>
      <c r="O76206" s="1" t="s">
        <v>4984</v>
      </c>
      <c r="P76206" s="1" t="s">
        <v>17</v>
      </c>
      <c r="Q76206" s="1" t="s">
        <v>17</v>
      </c>
      <c r="R76206" s="1" t="s">
        <v>17</v>
      </c>
      <c r="S76206" s="1" t="s">
        <v>17</v>
      </c>
      <c r="T76206" s="1" t="s">
        <v>17</v>
      </c>
    </row>
    <row r="76207" spans="8:20" hidden="1" x14ac:dyDescent="0.2">
      <c r="H76207" s="1" t="s">
        <v>4205</v>
      </c>
      <c r="I76207" s="1" t="s">
        <v>4206</v>
      </c>
      <c r="J76207" s="1" t="s">
        <v>4207</v>
      </c>
      <c r="K76207" s="1" t="s">
        <v>4987</v>
      </c>
      <c r="L76207" s="1"/>
      <c r="M76207" s="1"/>
      <c r="N76207" s="1" t="s">
        <v>4988</v>
      </c>
      <c r="O76207" s="1" t="s">
        <v>4989</v>
      </c>
      <c r="P76207" s="1" t="s">
        <v>17</v>
      </c>
      <c r="Q76207" s="1" t="s">
        <v>17</v>
      </c>
      <c r="R76207" s="1" t="s">
        <v>17</v>
      </c>
      <c r="S76207" s="1" t="s">
        <v>17</v>
      </c>
      <c r="T76207" s="1" t="s">
        <v>17</v>
      </c>
    </row>
    <row r="76208" spans="8:20" hidden="1" x14ac:dyDescent="0.2">
      <c r="H76208" s="1" t="s">
        <v>4205</v>
      </c>
      <c r="I76208" s="1" t="s">
        <v>4206</v>
      </c>
      <c r="J76208" s="1" t="s">
        <v>4207</v>
      </c>
      <c r="K76208" s="1" t="s">
        <v>4990</v>
      </c>
      <c r="L76208" s="1"/>
      <c r="M76208" s="1"/>
      <c r="N76208" s="1" t="s">
        <v>4991</v>
      </c>
      <c r="O76208" s="1" t="s">
        <v>4992</v>
      </c>
      <c r="P76208" s="1" t="s">
        <v>17</v>
      </c>
      <c r="Q76208" s="1" t="s">
        <v>17</v>
      </c>
      <c r="R76208" s="1" t="s">
        <v>17</v>
      </c>
      <c r="S76208" s="1" t="s">
        <v>17</v>
      </c>
      <c r="T76208" s="1" t="s">
        <v>17</v>
      </c>
    </row>
    <row r="76209" spans="8:20" hidden="1" x14ac:dyDescent="0.2">
      <c r="H76209" s="1" t="s">
        <v>4205</v>
      </c>
      <c r="I76209" s="1" t="s">
        <v>4206</v>
      </c>
      <c r="J76209" s="1" t="s">
        <v>4207</v>
      </c>
      <c r="K76209" s="1" t="s">
        <v>4993</v>
      </c>
      <c r="L76209" s="1"/>
      <c r="M76209" s="1"/>
      <c r="N76209" s="1" t="s">
        <v>4994</v>
      </c>
      <c r="O76209" s="1" t="s">
        <v>4989</v>
      </c>
      <c r="P76209" s="1" t="s">
        <v>17</v>
      </c>
      <c r="Q76209" s="1" t="s">
        <v>17</v>
      </c>
      <c r="R76209" s="1" t="s">
        <v>17</v>
      </c>
      <c r="S76209" s="1" t="s">
        <v>17</v>
      </c>
      <c r="T76209" s="1" t="s">
        <v>17</v>
      </c>
    </row>
    <row r="76210" spans="8:20" hidden="1" x14ac:dyDescent="0.2">
      <c r="H76210" s="1" t="s">
        <v>4205</v>
      </c>
      <c r="I76210" s="1" t="s">
        <v>4206</v>
      </c>
      <c r="J76210" s="1" t="s">
        <v>4207</v>
      </c>
      <c r="K76210" s="1" t="s">
        <v>4995</v>
      </c>
      <c r="L76210" s="1"/>
      <c r="M76210" s="1"/>
      <c r="N76210" s="1" t="s">
        <v>4996</v>
      </c>
      <c r="O76210" s="1" t="s">
        <v>4989</v>
      </c>
      <c r="P76210" s="1" t="s">
        <v>17</v>
      </c>
      <c r="Q76210" s="1" t="s">
        <v>17</v>
      </c>
      <c r="R76210" s="1" t="s">
        <v>17</v>
      </c>
      <c r="S76210" s="1" t="s">
        <v>17</v>
      </c>
      <c r="T76210" s="1" t="s">
        <v>17</v>
      </c>
    </row>
    <row r="76211" spans="8:20" hidden="1" x14ac:dyDescent="0.2">
      <c r="H76211" s="1" t="s">
        <v>4205</v>
      </c>
      <c r="I76211" s="1" t="s">
        <v>4206</v>
      </c>
      <c r="J76211" s="1" t="s">
        <v>4207</v>
      </c>
      <c r="K76211" s="1" t="s">
        <v>4997</v>
      </c>
      <c r="L76211" s="1"/>
      <c r="M76211" s="1"/>
      <c r="N76211" s="1" t="s">
        <v>4998</v>
      </c>
      <c r="O76211" s="1" t="s">
        <v>4989</v>
      </c>
      <c r="P76211" s="1" t="s">
        <v>17</v>
      </c>
      <c r="Q76211" s="1" t="s">
        <v>17</v>
      </c>
      <c r="R76211" s="1" t="s">
        <v>17</v>
      </c>
      <c r="S76211" s="1" t="s">
        <v>17</v>
      </c>
      <c r="T76211" s="1" t="s">
        <v>17</v>
      </c>
    </row>
    <row r="76212" spans="8:20" hidden="1" x14ac:dyDescent="0.2">
      <c r="H76212" s="1" t="s">
        <v>4205</v>
      </c>
      <c r="I76212" s="1" t="s">
        <v>4206</v>
      </c>
      <c r="J76212" s="1" t="s">
        <v>4207</v>
      </c>
      <c r="K76212" s="1" t="s">
        <v>4999</v>
      </c>
      <c r="L76212" s="1"/>
      <c r="M76212" s="1"/>
      <c r="N76212" s="1" t="s">
        <v>5000</v>
      </c>
      <c r="O76212" s="1" t="s">
        <v>4989</v>
      </c>
      <c r="P76212" s="1" t="s">
        <v>17</v>
      </c>
      <c r="Q76212" s="1" t="s">
        <v>17</v>
      </c>
      <c r="R76212" s="1" t="s">
        <v>17</v>
      </c>
      <c r="S76212" s="1" t="s">
        <v>17</v>
      </c>
      <c r="T76212" s="1" t="s">
        <v>17</v>
      </c>
    </row>
    <row r="76213" spans="8:20" hidden="1" x14ac:dyDescent="0.2">
      <c r="H76213" s="1" t="s">
        <v>4205</v>
      </c>
      <c r="I76213" s="1" t="s">
        <v>4206</v>
      </c>
      <c r="J76213" s="1" t="s">
        <v>4207</v>
      </c>
      <c r="K76213" s="1" t="s">
        <v>5001</v>
      </c>
      <c r="L76213" s="1"/>
      <c r="M76213" s="1"/>
      <c r="N76213" s="1" t="s">
        <v>5002</v>
      </c>
      <c r="O76213" s="1" t="s">
        <v>5003</v>
      </c>
      <c r="P76213" s="1" t="s">
        <v>17</v>
      </c>
      <c r="Q76213" s="1" t="s">
        <v>17</v>
      </c>
      <c r="R76213" s="1" t="s">
        <v>17</v>
      </c>
      <c r="S76213" s="1" t="s">
        <v>17</v>
      </c>
      <c r="T76213" s="1" t="s">
        <v>17</v>
      </c>
    </row>
    <row r="76214" spans="8:20" hidden="1" x14ac:dyDescent="0.2">
      <c r="H76214" s="1" t="s">
        <v>4205</v>
      </c>
      <c r="I76214" s="1" t="s">
        <v>4206</v>
      </c>
      <c r="J76214" s="1" t="s">
        <v>4207</v>
      </c>
      <c r="K76214" s="1" t="s">
        <v>5004</v>
      </c>
      <c r="L76214" s="1"/>
      <c r="M76214" s="1"/>
      <c r="N76214" s="1" t="s">
        <v>5005</v>
      </c>
      <c r="O76214" s="1" t="s">
        <v>5003</v>
      </c>
      <c r="P76214" s="1" t="s">
        <v>17</v>
      </c>
      <c r="Q76214" s="1" t="s">
        <v>17</v>
      </c>
      <c r="R76214" s="1" t="s">
        <v>17</v>
      </c>
      <c r="S76214" s="1" t="s">
        <v>17</v>
      </c>
      <c r="T76214" s="1" t="s">
        <v>17</v>
      </c>
    </row>
    <row r="76215" spans="8:20" hidden="1" x14ac:dyDescent="0.2">
      <c r="H76215" s="1" t="s">
        <v>4205</v>
      </c>
      <c r="I76215" s="1" t="s">
        <v>4206</v>
      </c>
      <c r="J76215" s="1" t="s">
        <v>4207</v>
      </c>
      <c r="K76215" s="1" t="s">
        <v>5006</v>
      </c>
      <c r="L76215" s="1"/>
      <c r="M76215" s="1"/>
      <c r="N76215" s="1" t="s">
        <v>5007</v>
      </c>
      <c r="O76215" s="1" t="s">
        <v>5008</v>
      </c>
      <c r="P76215" s="1" t="s">
        <v>17</v>
      </c>
      <c r="Q76215" s="1" t="s">
        <v>17</v>
      </c>
      <c r="R76215" s="1" t="s">
        <v>17</v>
      </c>
      <c r="S76215" s="1" t="s">
        <v>17</v>
      </c>
      <c r="T76215" s="1" t="s">
        <v>17</v>
      </c>
    </row>
    <row r="76216" spans="8:20" hidden="1" x14ac:dyDescent="0.2">
      <c r="H76216" s="1" t="s">
        <v>4205</v>
      </c>
      <c r="I76216" s="1" t="s">
        <v>4206</v>
      </c>
      <c r="J76216" s="1" t="s">
        <v>4207</v>
      </c>
      <c r="K76216" s="1" t="s">
        <v>5009</v>
      </c>
      <c r="L76216" s="1"/>
      <c r="M76216" s="1"/>
      <c r="N76216" s="1" t="s">
        <v>5010</v>
      </c>
      <c r="O76216" s="1" t="s">
        <v>5008</v>
      </c>
      <c r="P76216" s="1" t="s">
        <v>17</v>
      </c>
      <c r="Q76216" s="1" t="s">
        <v>17</v>
      </c>
      <c r="R76216" s="1" t="s">
        <v>17</v>
      </c>
      <c r="S76216" s="1" t="s">
        <v>17</v>
      </c>
      <c r="T76216" s="1" t="s">
        <v>17</v>
      </c>
    </row>
    <row r="76217" spans="8:20" hidden="1" x14ac:dyDescent="0.2">
      <c r="H76217" s="1" t="s">
        <v>4205</v>
      </c>
      <c r="I76217" s="1" t="s">
        <v>4206</v>
      </c>
      <c r="J76217" s="1" t="s">
        <v>4207</v>
      </c>
      <c r="K76217" s="1" t="s">
        <v>5011</v>
      </c>
      <c r="L76217" s="1"/>
      <c r="M76217" s="1"/>
      <c r="N76217" s="1" t="s">
        <v>5012</v>
      </c>
      <c r="O76217" s="1" t="s">
        <v>4989</v>
      </c>
      <c r="P76217" s="1" t="s">
        <v>17</v>
      </c>
      <c r="Q76217" s="1" t="s">
        <v>17</v>
      </c>
      <c r="R76217" s="1" t="s">
        <v>17</v>
      </c>
      <c r="S76217" s="1" t="s">
        <v>17</v>
      </c>
      <c r="T76217" s="1" t="s">
        <v>17</v>
      </c>
    </row>
    <row r="76218" spans="8:20" hidden="1" x14ac:dyDescent="0.2">
      <c r="H76218" s="1" t="s">
        <v>4205</v>
      </c>
      <c r="I76218" s="1" t="s">
        <v>4206</v>
      </c>
      <c r="J76218" s="1" t="s">
        <v>4207</v>
      </c>
      <c r="K76218" s="1" t="s">
        <v>5013</v>
      </c>
      <c r="L76218" s="1"/>
      <c r="M76218" s="1"/>
      <c r="N76218" s="1" t="s">
        <v>5014</v>
      </c>
      <c r="O76218" s="1" t="s">
        <v>4992</v>
      </c>
      <c r="P76218" s="1" t="s">
        <v>17</v>
      </c>
      <c r="Q76218" s="1" t="s">
        <v>17</v>
      </c>
      <c r="R76218" s="1" t="s">
        <v>17</v>
      </c>
      <c r="S76218" s="1" t="s">
        <v>17</v>
      </c>
      <c r="T76218" s="1" t="s">
        <v>17</v>
      </c>
    </row>
    <row r="76219" spans="8:20" hidden="1" x14ac:dyDescent="0.2">
      <c r="H76219" s="1" t="s">
        <v>4205</v>
      </c>
      <c r="I76219" s="1" t="s">
        <v>4206</v>
      </c>
      <c r="J76219" s="1" t="s">
        <v>4207</v>
      </c>
      <c r="K76219" s="1" t="s">
        <v>5015</v>
      </c>
      <c r="L76219" s="1"/>
      <c r="M76219" s="1"/>
      <c r="N76219" s="1" t="s">
        <v>5016</v>
      </c>
      <c r="O76219" s="1" t="s">
        <v>4992</v>
      </c>
      <c r="P76219" s="1" t="s">
        <v>17</v>
      </c>
      <c r="Q76219" s="1" t="s">
        <v>17</v>
      </c>
      <c r="R76219" s="1" t="s">
        <v>17</v>
      </c>
      <c r="S76219" s="1" t="s">
        <v>17</v>
      </c>
      <c r="T76219" s="1" t="s">
        <v>17</v>
      </c>
    </row>
    <row r="76220" spans="8:20" hidden="1" x14ac:dyDescent="0.2">
      <c r="H76220" s="1" t="s">
        <v>4205</v>
      </c>
      <c r="I76220" s="1" t="s">
        <v>4206</v>
      </c>
      <c r="J76220" s="1" t="s">
        <v>4207</v>
      </c>
      <c r="K76220" s="1" t="s">
        <v>5017</v>
      </c>
      <c r="L76220" s="1"/>
      <c r="M76220" s="1"/>
      <c r="N76220" s="1" t="s">
        <v>5018</v>
      </c>
      <c r="O76220" s="1" t="s">
        <v>4992</v>
      </c>
      <c r="P76220" s="1" t="s">
        <v>17</v>
      </c>
      <c r="Q76220" s="1" t="s">
        <v>17</v>
      </c>
      <c r="R76220" s="1" t="s">
        <v>17</v>
      </c>
      <c r="S76220" s="1" t="s">
        <v>17</v>
      </c>
      <c r="T76220" s="1" t="s">
        <v>17</v>
      </c>
    </row>
    <row r="76221" spans="8:20" hidden="1" x14ac:dyDescent="0.2">
      <c r="H76221" s="1" t="s">
        <v>4205</v>
      </c>
      <c r="I76221" s="1" t="s">
        <v>4206</v>
      </c>
      <c r="J76221" s="1" t="s">
        <v>4207</v>
      </c>
      <c r="K76221" s="1" t="s">
        <v>5019</v>
      </c>
      <c r="L76221" s="1"/>
      <c r="M76221" s="1"/>
      <c r="N76221" s="1" t="s">
        <v>5020</v>
      </c>
      <c r="O76221" s="1" t="s">
        <v>5021</v>
      </c>
      <c r="P76221" s="1" t="s">
        <v>17</v>
      </c>
      <c r="Q76221" s="1" t="s">
        <v>17</v>
      </c>
      <c r="R76221" s="1" t="s">
        <v>17</v>
      </c>
      <c r="S76221" s="1" t="s">
        <v>17</v>
      </c>
      <c r="T76221" s="1" t="s">
        <v>17</v>
      </c>
    </row>
    <row r="76222" spans="8:20" hidden="1" x14ac:dyDescent="0.2">
      <c r="H76222" s="1" t="s">
        <v>162654</v>
      </c>
      <c r="I76222" s="1" t="s">
        <v>162655</v>
      </c>
      <c r="J76222" s="1" t="s">
        <v>162656</v>
      </c>
      <c r="K76222" s="1" t="s">
        <v>162657</v>
      </c>
      <c r="L76222" s="1"/>
      <c r="M76222" s="1"/>
      <c r="N76222" s="1" t="s">
        <v>162658</v>
      </c>
      <c r="O76222" s="1" t="s">
        <v>162659</v>
      </c>
      <c r="P76222" s="1" t="s">
        <v>17</v>
      </c>
      <c r="Q76222" s="1" t="s">
        <v>17</v>
      </c>
      <c r="R76222" s="1" t="s">
        <v>17</v>
      </c>
      <c r="S76222" s="1" t="s">
        <v>17</v>
      </c>
      <c r="T76222" s="1" t="s">
        <v>17</v>
      </c>
    </row>
    <row r="76223" spans="8:20" hidden="1" x14ac:dyDescent="0.2">
      <c r="H76223" s="1" t="s">
        <v>162654</v>
      </c>
      <c r="I76223" s="1" t="s">
        <v>162655</v>
      </c>
      <c r="J76223" s="1" t="s">
        <v>162656</v>
      </c>
      <c r="K76223" s="1" t="s">
        <v>162660</v>
      </c>
      <c r="L76223" s="1"/>
      <c r="M76223" s="1"/>
      <c r="N76223" s="1" t="s">
        <v>162661</v>
      </c>
      <c r="O76223" s="1" t="s">
        <v>162662</v>
      </c>
      <c r="P76223" s="1" t="s">
        <v>17</v>
      </c>
      <c r="Q76223" s="1" t="s">
        <v>17</v>
      </c>
      <c r="R76223" s="1" t="s">
        <v>17</v>
      </c>
      <c r="S76223" s="1" t="s">
        <v>17</v>
      </c>
      <c r="T76223" s="1" t="s">
        <v>17</v>
      </c>
    </row>
    <row r="76224" spans="8:20" hidden="1" x14ac:dyDescent="0.2">
      <c r="H76224" s="1" t="s">
        <v>162654</v>
      </c>
      <c r="I76224" s="1" t="s">
        <v>162655</v>
      </c>
      <c r="J76224" s="1" t="s">
        <v>162656</v>
      </c>
      <c r="K76224" s="1" t="s">
        <v>162663</v>
      </c>
      <c r="L76224" s="1"/>
      <c r="M76224" s="1"/>
      <c r="N76224" s="1" t="s">
        <v>162664</v>
      </c>
      <c r="O76224" s="1" t="s">
        <v>162665</v>
      </c>
      <c r="P76224" s="1" t="s">
        <v>17</v>
      </c>
      <c r="Q76224" s="1" t="s">
        <v>17</v>
      </c>
      <c r="R76224" s="1" t="s">
        <v>17</v>
      </c>
      <c r="S76224" s="1" t="s">
        <v>17</v>
      </c>
      <c r="T76224" s="1" t="s">
        <v>17</v>
      </c>
    </row>
    <row r="76225" spans="8:20" hidden="1" x14ac:dyDescent="0.2">
      <c r="H76225" s="1" t="s">
        <v>162654</v>
      </c>
      <c r="I76225" s="1" t="s">
        <v>162655</v>
      </c>
      <c r="J76225" s="1" t="s">
        <v>162656</v>
      </c>
      <c r="K76225" s="1" t="s">
        <v>162666</v>
      </c>
      <c r="L76225" s="1"/>
      <c r="M76225" s="1"/>
      <c r="N76225" s="1" t="s">
        <v>162667</v>
      </c>
      <c r="O76225" s="1" t="s">
        <v>162668</v>
      </c>
      <c r="P76225" s="1" t="s">
        <v>17</v>
      </c>
      <c r="Q76225" s="1" t="s">
        <v>17</v>
      </c>
      <c r="R76225" s="1" t="s">
        <v>17</v>
      </c>
      <c r="S76225" s="1" t="s">
        <v>17</v>
      </c>
      <c r="T76225" s="1" t="s">
        <v>17</v>
      </c>
    </row>
    <row r="76226" spans="8:20" hidden="1" x14ac:dyDescent="0.2">
      <c r="H76226" s="1" t="s">
        <v>162654</v>
      </c>
      <c r="I76226" s="1" t="s">
        <v>162655</v>
      </c>
      <c r="J76226" s="1" t="s">
        <v>162656</v>
      </c>
      <c r="K76226" s="1" t="s">
        <v>162669</v>
      </c>
      <c r="L76226" s="1"/>
      <c r="M76226" s="1"/>
      <c r="N76226" s="1" t="s">
        <v>162670</v>
      </c>
      <c r="O76226" s="1" t="s">
        <v>162671</v>
      </c>
      <c r="P76226" s="1" t="s">
        <v>17</v>
      </c>
      <c r="Q76226" s="1" t="s">
        <v>17</v>
      </c>
      <c r="R76226" s="1" t="s">
        <v>17</v>
      </c>
      <c r="S76226" s="1" t="s">
        <v>17</v>
      </c>
      <c r="T76226" s="1" t="s">
        <v>17</v>
      </c>
    </row>
    <row r="76227" spans="8:20" hidden="1" x14ac:dyDescent="0.2">
      <c r="H76227" s="1" t="s">
        <v>162654</v>
      </c>
      <c r="I76227" s="1" t="s">
        <v>162655</v>
      </c>
      <c r="J76227" s="1" t="s">
        <v>162656</v>
      </c>
      <c r="K76227" s="1" t="s">
        <v>162672</v>
      </c>
      <c r="L76227" s="1"/>
      <c r="M76227" s="1"/>
      <c r="N76227" s="1" t="s">
        <v>162673</v>
      </c>
      <c r="O76227" s="1" t="s">
        <v>162674</v>
      </c>
      <c r="P76227" s="1" t="s">
        <v>17</v>
      </c>
      <c r="Q76227" s="1" t="s">
        <v>17</v>
      </c>
      <c r="R76227" s="1" t="s">
        <v>17</v>
      </c>
      <c r="S76227" s="1" t="s">
        <v>17</v>
      </c>
      <c r="T76227" s="1" t="s">
        <v>17</v>
      </c>
    </row>
    <row r="76228" spans="8:20" hidden="1" x14ac:dyDescent="0.2">
      <c r="H76228" s="1" t="s">
        <v>162654</v>
      </c>
      <c r="I76228" s="1" t="s">
        <v>162655</v>
      </c>
      <c r="J76228" s="1" t="s">
        <v>162656</v>
      </c>
      <c r="K76228" s="1" t="s">
        <v>162675</v>
      </c>
      <c r="L76228" s="1"/>
      <c r="M76228" s="1"/>
      <c r="N76228" s="1" t="s">
        <v>162676</v>
      </c>
      <c r="O76228" s="1" t="s">
        <v>162677</v>
      </c>
      <c r="P76228" s="1" t="s">
        <v>17</v>
      </c>
      <c r="Q76228" s="1" t="s">
        <v>17</v>
      </c>
      <c r="R76228" s="1" t="s">
        <v>17</v>
      </c>
      <c r="S76228" s="1" t="s">
        <v>17</v>
      </c>
      <c r="T76228" s="1" t="s">
        <v>17</v>
      </c>
    </row>
    <row r="76229" spans="8:20" hidden="1" x14ac:dyDescent="0.2">
      <c r="H76229" s="1" t="s">
        <v>162654</v>
      </c>
      <c r="I76229" s="1" t="s">
        <v>162655</v>
      </c>
      <c r="J76229" s="1" t="s">
        <v>162656</v>
      </c>
      <c r="K76229" s="1" t="s">
        <v>162678</v>
      </c>
      <c r="L76229" s="1"/>
      <c r="M76229" s="1"/>
      <c r="N76229" s="1" t="s">
        <v>162679</v>
      </c>
      <c r="O76229" s="1" t="s">
        <v>162680</v>
      </c>
      <c r="P76229" s="1" t="s">
        <v>17</v>
      </c>
      <c r="Q76229" s="1" t="s">
        <v>17</v>
      </c>
      <c r="R76229" s="1" t="s">
        <v>17</v>
      </c>
      <c r="S76229" s="1" t="s">
        <v>17</v>
      </c>
      <c r="T76229" s="1" t="s">
        <v>17</v>
      </c>
    </row>
    <row r="76230" spans="8:20" hidden="1" x14ac:dyDescent="0.2">
      <c r="H76230" s="1" t="s">
        <v>162654</v>
      </c>
      <c r="I76230" s="1" t="s">
        <v>162655</v>
      </c>
      <c r="J76230" s="1" t="s">
        <v>162656</v>
      </c>
      <c r="K76230" s="1" t="s">
        <v>162681</v>
      </c>
      <c r="L76230" s="1"/>
      <c r="M76230" s="1"/>
      <c r="N76230" s="1" t="s">
        <v>162682</v>
      </c>
      <c r="O76230" s="1" t="s">
        <v>162683</v>
      </c>
      <c r="P76230" s="1" t="s">
        <v>17</v>
      </c>
      <c r="Q76230" s="1" t="s">
        <v>17</v>
      </c>
      <c r="R76230" s="1" t="s">
        <v>17</v>
      </c>
      <c r="S76230" s="1" t="s">
        <v>17</v>
      </c>
      <c r="T76230" s="1" t="s">
        <v>17</v>
      </c>
    </row>
    <row r="76231" spans="8:20" hidden="1" x14ac:dyDescent="0.2">
      <c r="H76231" s="1" t="s">
        <v>162654</v>
      </c>
      <c r="I76231" s="1" t="s">
        <v>162655</v>
      </c>
      <c r="J76231" s="1" t="s">
        <v>162656</v>
      </c>
      <c r="K76231" s="1" t="s">
        <v>162684</v>
      </c>
      <c r="L76231" s="1"/>
      <c r="M76231" s="1"/>
      <c r="N76231" s="1" t="s">
        <v>162685</v>
      </c>
      <c r="O76231" s="1" t="s">
        <v>162686</v>
      </c>
      <c r="P76231" s="1" t="s">
        <v>17</v>
      </c>
      <c r="Q76231" s="1" t="s">
        <v>17</v>
      </c>
      <c r="R76231" s="1" t="s">
        <v>17</v>
      </c>
      <c r="S76231" s="1" t="s">
        <v>17</v>
      </c>
      <c r="T76231" s="1" t="s">
        <v>17</v>
      </c>
    </row>
    <row r="76232" spans="8:20" hidden="1" x14ac:dyDescent="0.2">
      <c r="H76232" s="1" t="s">
        <v>162654</v>
      </c>
      <c r="I76232" s="1" t="s">
        <v>162655</v>
      </c>
      <c r="J76232" s="1" t="s">
        <v>162656</v>
      </c>
      <c r="K76232" s="1" t="s">
        <v>162687</v>
      </c>
      <c r="L76232" s="1"/>
      <c r="M76232" s="1"/>
      <c r="N76232" s="1" t="s">
        <v>162688</v>
      </c>
      <c r="O76232" s="1" t="s">
        <v>162689</v>
      </c>
      <c r="P76232" s="1" t="s">
        <v>17</v>
      </c>
      <c r="Q76232" s="1" t="s">
        <v>17</v>
      </c>
      <c r="R76232" s="1" t="s">
        <v>17</v>
      </c>
      <c r="S76232" s="1" t="s">
        <v>17</v>
      </c>
      <c r="T76232" s="1" t="s">
        <v>17</v>
      </c>
    </row>
    <row r="76233" spans="8:20" hidden="1" x14ac:dyDescent="0.2">
      <c r="H76233" s="1" t="s">
        <v>162654</v>
      </c>
      <c r="I76233" s="1" t="s">
        <v>162655</v>
      </c>
      <c r="J76233" s="1" t="s">
        <v>162656</v>
      </c>
      <c r="K76233" s="1" t="s">
        <v>162690</v>
      </c>
      <c r="L76233" s="1"/>
      <c r="M76233" s="1"/>
      <c r="N76233" s="1" t="s">
        <v>162691</v>
      </c>
      <c r="O76233" s="1" t="s">
        <v>162692</v>
      </c>
      <c r="P76233" s="1" t="s">
        <v>17</v>
      </c>
      <c r="Q76233" s="1" t="s">
        <v>17</v>
      </c>
      <c r="R76233" s="1" t="s">
        <v>17</v>
      </c>
      <c r="S76233" s="1" t="s">
        <v>17</v>
      </c>
      <c r="T76233" s="1" t="s">
        <v>17</v>
      </c>
    </row>
    <row r="76234" spans="8:20" hidden="1" x14ac:dyDescent="0.2">
      <c r="H76234" s="1" t="s">
        <v>162654</v>
      </c>
      <c r="I76234" s="1" t="s">
        <v>162655</v>
      </c>
      <c r="J76234" s="1" t="s">
        <v>162656</v>
      </c>
      <c r="K76234" s="1" t="s">
        <v>162693</v>
      </c>
      <c r="L76234" s="1"/>
      <c r="M76234" s="1"/>
      <c r="N76234" s="1" t="s">
        <v>162694</v>
      </c>
      <c r="O76234" s="1" t="s">
        <v>162695</v>
      </c>
      <c r="P76234" s="1" t="s">
        <v>17</v>
      </c>
      <c r="Q76234" s="1" t="s">
        <v>17</v>
      </c>
      <c r="R76234" s="1" t="s">
        <v>17</v>
      </c>
      <c r="S76234" s="1" t="s">
        <v>17</v>
      </c>
      <c r="T76234" s="1" t="s">
        <v>17</v>
      </c>
    </row>
    <row r="76235" spans="8:20" hidden="1" x14ac:dyDescent="0.2">
      <c r="H76235" s="1" t="s">
        <v>162654</v>
      </c>
      <c r="I76235" s="1" t="s">
        <v>162655</v>
      </c>
      <c r="J76235" s="1" t="s">
        <v>162656</v>
      </c>
      <c r="K76235" s="1" t="s">
        <v>162696</v>
      </c>
      <c r="L76235" s="1"/>
      <c r="M76235" s="1"/>
      <c r="N76235" s="1" t="s">
        <v>162697</v>
      </c>
      <c r="O76235" s="1" t="s">
        <v>162698</v>
      </c>
      <c r="P76235" s="1" t="s">
        <v>17</v>
      </c>
      <c r="Q76235" s="1" t="s">
        <v>17</v>
      </c>
      <c r="R76235" s="1" t="s">
        <v>17</v>
      </c>
      <c r="S76235" s="1" t="s">
        <v>17</v>
      </c>
      <c r="T76235" s="1" t="s">
        <v>17</v>
      </c>
    </row>
    <row r="76236" spans="8:20" hidden="1" x14ac:dyDescent="0.2">
      <c r="H76236" s="1" t="s">
        <v>162654</v>
      </c>
      <c r="I76236" s="1" t="s">
        <v>162655</v>
      </c>
      <c r="J76236" s="1" t="s">
        <v>162656</v>
      </c>
      <c r="K76236" s="1" t="s">
        <v>162699</v>
      </c>
      <c r="L76236" s="1"/>
      <c r="M76236" s="1"/>
      <c r="N76236" s="1" t="s">
        <v>162700</v>
      </c>
      <c r="O76236" s="1" t="s">
        <v>162701</v>
      </c>
      <c r="P76236" s="1" t="s">
        <v>17</v>
      </c>
      <c r="Q76236" s="1" t="s">
        <v>17</v>
      </c>
      <c r="R76236" s="1" t="s">
        <v>17</v>
      </c>
      <c r="S76236" s="1" t="s">
        <v>17</v>
      </c>
      <c r="T76236" s="1" t="s">
        <v>17</v>
      </c>
    </row>
    <row r="76237" spans="8:20" hidden="1" x14ac:dyDescent="0.2">
      <c r="H76237" s="1" t="s">
        <v>162654</v>
      </c>
      <c r="I76237" s="1" t="s">
        <v>162655</v>
      </c>
      <c r="J76237" s="1" t="s">
        <v>162656</v>
      </c>
      <c r="K76237" s="1" t="s">
        <v>162702</v>
      </c>
      <c r="L76237" s="1"/>
      <c r="M76237" s="1"/>
      <c r="N76237" s="1" t="s">
        <v>162703</v>
      </c>
      <c r="O76237" s="1" t="s">
        <v>162704</v>
      </c>
      <c r="P76237" s="1" t="s">
        <v>17</v>
      </c>
      <c r="Q76237" s="1" t="s">
        <v>17</v>
      </c>
      <c r="R76237" s="1" t="s">
        <v>17</v>
      </c>
      <c r="S76237" s="1" t="s">
        <v>17</v>
      </c>
      <c r="T76237" s="1" t="s">
        <v>17</v>
      </c>
    </row>
    <row r="76238" spans="8:20" hidden="1" x14ac:dyDescent="0.2">
      <c r="H76238" s="1" t="s">
        <v>162654</v>
      </c>
      <c r="I76238" s="1" t="s">
        <v>162655</v>
      </c>
      <c r="J76238" s="1" t="s">
        <v>162656</v>
      </c>
      <c r="K76238" s="1" t="s">
        <v>162705</v>
      </c>
      <c r="L76238" s="1"/>
      <c r="M76238" s="1"/>
      <c r="N76238" s="1" t="s">
        <v>162706</v>
      </c>
      <c r="O76238" s="1" t="s">
        <v>162707</v>
      </c>
      <c r="P76238" s="1" t="s">
        <v>17</v>
      </c>
      <c r="Q76238" s="1" t="s">
        <v>17</v>
      </c>
      <c r="R76238" s="1" t="s">
        <v>17</v>
      </c>
      <c r="S76238" s="1" t="s">
        <v>17</v>
      </c>
      <c r="T76238" s="1" t="s">
        <v>17</v>
      </c>
    </row>
    <row r="76239" spans="8:20" hidden="1" x14ac:dyDescent="0.2">
      <c r="H76239" s="1" t="s">
        <v>162654</v>
      </c>
      <c r="I76239" s="1" t="s">
        <v>162655</v>
      </c>
      <c r="J76239" s="1" t="s">
        <v>162656</v>
      </c>
      <c r="K76239" s="1" t="s">
        <v>162708</v>
      </c>
      <c r="L76239" s="1"/>
      <c r="M76239" s="1"/>
      <c r="N76239" s="1" t="s">
        <v>162709</v>
      </c>
      <c r="O76239" s="1" t="s">
        <v>162710</v>
      </c>
      <c r="P76239" s="1" t="s">
        <v>17</v>
      </c>
      <c r="Q76239" s="1" t="s">
        <v>17</v>
      </c>
      <c r="R76239" s="1" t="s">
        <v>17</v>
      </c>
      <c r="S76239" s="1" t="s">
        <v>17</v>
      </c>
      <c r="T76239" s="1" t="s">
        <v>17</v>
      </c>
    </row>
    <row r="76240" spans="8:20" hidden="1" x14ac:dyDescent="0.2">
      <c r="H76240" s="1" t="s">
        <v>162654</v>
      </c>
      <c r="I76240" s="1" t="s">
        <v>162655</v>
      </c>
      <c r="J76240" s="1" t="s">
        <v>162656</v>
      </c>
      <c r="K76240" s="1" t="s">
        <v>162711</v>
      </c>
      <c r="L76240" s="1"/>
      <c r="M76240" s="1"/>
      <c r="N76240" s="1" t="s">
        <v>162712</v>
      </c>
      <c r="O76240" s="1" t="s">
        <v>162713</v>
      </c>
      <c r="P76240" s="1" t="s">
        <v>17</v>
      </c>
      <c r="Q76240" s="1" t="s">
        <v>17</v>
      </c>
      <c r="R76240" s="1" t="s">
        <v>17</v>
      </c>
      <c r="S76240" s="1" t="s">
        <v>17</v>
      </c>
      <c r="T76240" s="1" t="s">
        <v>17</v>
      </c>
    </row>
    <row r="76241" spans="8:20" hidden="1" x14ac:dyDescent="0.2">
      <c r="H76241" s="1" t="s">
        <v>162654</v>
      </c>
      <c r="I76241" s="1" t="s">
        <v>162655</v>
      </c>
      <c r="J76241" s="1" t="s">
        <v>162656</v>
      </c>
      <c r="K76241" s="1" t="s">
        <v>162714</v>
      </c>
      <c r="L76241" s="1"/>
      <c r="M76241" s="1"/>
      <c r="N76241" s="1" t="s">
        <v>162715</v>
      </c>
      <c r="O76241" s="1" t="s">
        <v>162716</v>
      </c>
      <c r="P76241" s="1" t="s">
        <v>17</v>
      </c>
      <c r="Q76241" s="1" t="s">
        <v>17</v>
      </c>
      <c r="R76241" s="1" t="s">
        <v>17</v>
      </c>
      <c r="S76241" s="1" t="s">
        <v>17</v>
      </c>
      <c r="T76241" s="1" t="s">
        <v>17</v>
      </c>
    </row>
    <row r="76242" spans="8:20" hidden="1" x14ac:dyDescent="0.2">
      <c r="H76242" s="1" t="s">
        <v>162654</v>
      </c>
      <c r="I76242" s="1" t="s">
        <v>162655</v>
      </c>
      <c r="J76242" s="1" t="s">
        <v>162656</v>
      </c>
      <c r="K76242" s="1" t="s">
        <v>162717</v>
      </c>
      <c r="L76242" s="1"/>
      <c r="M76242" s="1"/>
      <c r="N76242" s="1" t="s">
        <v>162718</v>
      </c>
      <c r="O76242" s="1" t="s">
        <v>162719</v>
      </c>
      <c r="P76242" s="1" t="s">
        <v>17</v>
      </c>
      <c r="Q76242" s="1" t="s">
        <v>17</v>
      </c>
      <c r="R76242" s="1" t="s">
        <v>17</v>
      </c>
      <c r="S76242" s="1" t="s">
        <v>17</v>
      </c>
      <c r="T76242" s="1" t="s">
        <v>17</v>
      </c>
    </row>
    <row r="76243" spans="8:20" hidden="1" x14ac:dyDescent="0.2">
      <c r="H76243" s="1" t="s">
        <v>162654</v>
      </c>
      <c r="I76243" s="1" t="s">
        <v>162655</v>
      </c>
      <c r="J76243" s="1" t="s">
        <v>162656</v>
      </c>
      <c r="K76243" s="1" t="s">
        <v>162720</v>
      </c>
      <c r="L76243" s="1"/>
      <c r="M76243" s="1"/>
      <c r="N76243" s="1" t="s">
        <v>162721</v>
      </c>
      <c r="O76243" s="1" t="s">
        <v>162722</v>
      </c>
      <c r="P76243" s="1" t="s">
        <v>17</v>
      </c>
      <c r="Q76243" s="1" t="s">
        <v>17</v>
      </c>
      <c r="R76243" s="1" t="s">
        <v>17</v>
      </c>
      <c r="S76243" s="1" t="s">
        <v>17</v>
      </c>
      <c r="T76243" s="1" t="s">
        <v>17</v>
      </c>
    </row>
    <row r="76244" spans="8:20" hidden="1" x14ac:dyDescent="0.2">
      <c r="H76244" s="1" t="s">
        <v>162654</v>
      </c>
      <c r="I76244" s="1" t="s">
        <v>162655</v>
      </c>
      <c r="J76244" s="1" t="s">
        <v>162656</v>
      </c>
      <c r="K76244" s="1" t="s">
        <v>162723</v>
      </c>
      <c r="L76244" s="1"/>
      <c r="M76244" s="1"/>
      <c r="N76244" s="1" t="s">
        <v>162724</v>
      </c>
      <c r="O76244" s="1" t="s">
        <v>162725</v>
      </c>
      <c r="P76244" s="1" t="s">
        <v>17</v>
      </c>
      <c r="Q76244" s="1" t="s">
        <v>17</v>
      </c>
      <c r="R76244" s="1" t="s">
        <v>17</v>
      </c>
      <c r="S76244" s="1" t="s">
        <v>17</v>
      </c>
      <c r="T76244" s="1" t="s">
        <v>17</v>
      </c>
    </row>
    <row r="76245" spans="8:20" hidden="1" x14ac:dyDescent="0.2">
      <c r="H76245" s="1" t="s">
        <v>162654</v>
      </c>
      <c r="I76245" s="1" t="s">
        <v>162655</v>
      </c>
      <c r="J76245" s="1" t="s">
        <v>162656</v>
      </c>
      <c r="K76245" s="1" t="s">
        <v>162726</v>
      </c>
      <c r="L76245" s="1"/>
      <c r="M76245" s="1"/>
      <c r="N76245" s="1" t="s">
        <v>162727</v>
      </c>
      <c r="O76245" s="1" t="s">
        <v>162728</v>
      </c>
      <c r="P76245" s="1" t="s">
        <v>17</v>
      </c>
      <c r="Q76245" s="1" t="s">
        <v>17</v>
      </c>
      <c r="R76245" s="1" t="s">
        <v>17</v>
      </c>
      <c r="S76245" s="1" t="s">
        <v>17</v>
      </c>
      <c r="T76245" s="1" t="s">
        <v>17</v>
      </c>
    </row>
    <row r="76246" spans="8:20" hidden="1" x14ac:dyDescent="0.2">
      <c r="H76246" s="1" t="s">
        <v>162654</v>
      </c>
      <c r="I76246" s="1" t="s">
        <v>162655</v>
      </c>
      <c r="J76246" s="1" t="s">
        <v>162656</v>
      </c>
      <c r="K76246" s="1" t="s">
        <v>162729</v>
      </c>
      <c r="L76246" s="1"/>
      <c r="M76246" s="1"/>
      <c r="N76246" s="1" t="s">
        <v>162730</v>
      </c>
      <c r="O76246" s="1" t="s">
        <v>162731</v>
      </c>
      <c r="P76246" s="1" t="s">
        <v>17</v>
      </c>
      <c r="Q76246" s="1" t="s">
        <v>17</v>
      </c>
      <c r="R76246" s="1" t="s">
        <v>17</v>
      </c>
      <c r="S76246" s="1" t="s">
        <v>17</v>
      </c>
      <c r="T76246" s="1" t="s">
        <v>17</v>
      </c>
    </row>
    <row r="76247" spans="8:20" hidden="1" x14ac:dyDescent="0.2">
      <c r="H76247" s="1" t="s">
        <v>162654</v>
      </c>
      <c r="I76247" s="1" t="s">
        <v>162655</v>
      </c>
      <c r="J76247" s="1" t="s">
        <v>162656</v>
      </c>
      <c r="K76247" s="1" t="s">
        <v>162732</v>
      </c>
      <c r="L76247" s="1"/>
      <c r="M76247" s="1"/>
      <c r="N76247" s="1" t="s">
        <v>162733</v>
      </c>
      <c r="O76247" s="1" t="s">
        <v>162734</v>
      </c>
      <c r="P76247" s="1" t="s">
        <v>17</v>
      </c>
      <c r="Q76247" s="1" t="s">
        <v>17</v>
      </c>
      <c r="R76247" s="1" t="s">
        <v>17</v>
      </c>
      <c r="S76247" s="1" t="s">
        <v>17</v>
      </c>
      <c r="T76247" s="1" t="s">
        <v>17</v>
      </c>
    </row>
    <row r="76248" spans="8:20" hidden="1" x14ac:dyDescent="0.2">
      <c r="H76248" s="1" t="s">
        <v>162654</v>
      </c>
      <c r="I76248" s="1" t="s">
        <v>162655</v>
      </c>
      <c r="J76248" s="1" t="s">
        <v>162656</v>
      </c>
      <c r="K76248" s="1" t="s">
        <v>162735</v>
      </c>
      <c r="L76248" s="1"/>
      <c r="M76248" s="1"/>
      <c r="N76248" s="1" t="s">
        <v>162736</v>
      </c>
      <c r="O76248" s="1" t="s">
        <v>162737</v>
      </c>
      <c r="P76248" s="1" t="s">
        <v>17</v>
      </c>
      <c r="Q76248" s="1" t="s">
        <v>17</v>
      </c>
      <c r="R76248" s="1" t="s">
        <v>17</v>
      </c>
      <c r="S76248" s="1" t="s">
        <v>17</v>
      </c>
      <c r="T76248" s="1" t="s">
        <v>17</v>
      </c>
    </row>
    <row r="76249" spans="8:20" hidden="1" x14ac:dyDescent="0.2">
      <c r="H76249" s="1" t="s">
        <v>162654</v>
      </c>
      <c r="I76249" s="1" t="s">
        <v>162655</v>
      </c>
      <c r="J76249" s="1" t="s">
        <v>162656</v>
      </c>
      <c r="K76249" s="1" t="s">
        <v>162738</v>
      </c>
      <c r="L76249" s="1"/>
      <c r="M76249" s="1"/>
      <c r="N76249" s="1" t="s">
        <v>162739</v>
      </c>
      <c r="O76249" s="1" t="s">
        <v>162740</v>
      </c>
      <c r="P76249" s="1" t="s">
        <v>17</v>
      </c>
      <c r="Q76249" s="1" t="s">
        <v>17</v>
      </c>
      <c r="R76249" s="1" t="s">
        <v>17</v>
      </c>
      <c r="S76249" s="1" t="s">
        <v>17</v>
      </c>
      <c r="T76249" s="1" t="s">
        <v>17</v>
      </c>
    </row>
    <row r="76250" spans="8:20" hidden="1" x14ac:dyDescent="0.2">
      <c r="H76250" s="1" t="s">
        <v>162654</v>
      </c>
      <c r="I76250" s="1" t="s">
        <v>162655</v>
      </c>
      <c r="J76250" s="1" t="s">
        <v>162656</v>
      </c>
      <c r="K76250" s="1" t="s">
        <v>162741</v>
      </c>
      <c r="L76250" s="1"/>
      <c r="M76250" s="1"/>
      <c r="N76250" s="1" t="s">
        <v>162742</v>
      </c>
      <c r="O76250" s="1" t="s">
        <v>162743</v>
      </c>
      <c r="P76250" s="1" t="s">
        <v>17</v>
      </c>
      <c r="Q76250" s="1" t="s">
        <v>17</v>
      </c>
      <c r="R76250" s="1" t="s">
        <v>17</v>
      </c>
      <c r="S76250" s="1" t="s">
        <v>17</v>
      </c>
      <c r="T76250" s="1" t="s">
        <v>17</v>
      </c>
    </row>
    <row r="76251" spans="8:20" hidden="1" x14ac:dyDescent="0.2">
      <c r="H76251" s="1" t="s">
        <v>162654</v>
      </c>
      <c r="I76251" s="1" t="s">
        <v>162655</v>
      </c>
      <c r="J76251" s="1" t="s">
        <v>162656</v>
      </c>
      <c r="K76251" s="1" t="s">
        <v>162744</v>
      </c>
      <c r="L76251" s="1"/>
      <c r="M76251" s="1"/>
      <c r="N76251" s="1" t="s">
        <v>162745</v>
      </c>
      <c r="O76251" s="1" t="s">
        <v>162746</v>
      </c>
      <c r="P76251" s="1" t="s">
        <v>17</v>
      </c>
      <c r="Q76251" s="1" t="s">
        <v>17</v>
      </c>
      <c r="R76251" s="1" t="s">
        <v>17</v>
      </c>
      <c r="S76251" s="1" t="s">
        <v>17</v>
      </c>
      <c r="T76251" s="1" t="s">
        <v>17</v>
      </c>
    </row>
    <row r="76252" spans="8:20" hidden="1" x14ac:dyDescent="0.2">
      <c r="H76252" s="1" t="s">
        <v>162654</v>
      </c>
      <c r="I76252" s="1" t="s">
        <v>162655</v>
      </c>
      <c r="J76252" s="1" t="s">
        <v>162656</v>
      </c>
      <c r="K76252" s="1" t="s">
        <v>162747</v>
      </c>
      <c r="L76252" s="1"/>
      <c r="M76252" s="1"/>
      <c r="N76252" s="1" t="s">
        <v>162748</v>
      </c>
      <c r="O76252" s="1" t="s">
        <v>162749</v>
      </c>
      <c r="P76252" s="1" t="s">
        <v>17</v>
      </c>
      <c r="Q76252" s="1" t="s">
        <v>17</v>
      </c>
      <c r="R76252" s="1" t="s">
        <v>17</v>
      </c>
      <c r="S76252" s="1" t="s">
        <v>17</v>
      </c>
      <c r="T76252" s="1" t="s">
        <v>17</v>
      </c>
    </row>
    <row r="76253" spans="8:20" hidden="1" x14ac:dyDescent="0.2">
      <c r="H76253" s="1" t="s">
        <v>162654</v>
      </c>
      <c r="I76253" s="1" t="s">
        <v>162655</v>
      </c>
      <c r="J76253" s="1" t="s">
        <v>162656</v>
      </c>
      <c r="K76253" s="1" t="s">
        <v>162750</v>
      </c>
      <c r="L76253" s="1"/>
      <c r="M76253" s="1"/>
      <c r="N76253" s="1" t="s">
        <v>162751</v>
      </c>
      <c r="O76253" s="1" t="s">
        <v>162752</v>
      </c>
      <c r="P76253" s="1" t="s">
        <v>17</v>
      </c>
      <c r="Q76253" s="1" t="s">
        <v>17</v>
      </c>
      <c r="R76253" s="1" t="s">
        <v>17</v>
      </c>
      <c r="S76253" s="1" t="s">
        <v>17</v>
      </c>
      <c r="T76253" s="1" t="s">
        <v>17</v>
      </c>
    </row>
    <row r="76254" spans="8:20" hidden="1" x14ac:dyDescent="0.2">
      <c r="H76254" s="1" t="s">
        <v>162654</v>
      </c>
      <c r="I76254" s="1" t="s">
        <v>162655</v>
      </c>
      <c r="J76254" s="1" t="s">
        <v>162656</v>
      </c>
      <c r="K76254" s="1" t="s">
        <v>162753</v>
      </c>
      <c r="L76254" s="1"/>
      <c r="M76254" s="1"/>
      <c r="N76254" s="1" t="s">
        <v>162754</v>
      </c>
      <c r="O76254" s="1" t="s">
        <v>162755</v>
      </c>
      <c r="P76254" s="1" t="s">
        <v>17</v>
      </c>
      <c r="Q76254" s="1" t="s">
        <v>17</v>
      </c>
      <c r="R76254" s="1" t="s">
        <v>17</v>
      </c>
      <c r="S76254" s="1" t="s">
        <v>17</v>
      </c>
      <c r="T76254" s="1" t="s">
        <v>17</v>
      </c>
    </row>
    <row r="76255" spans="8:20" hidden="1" x14ac:dyDescent="0.2">
      <c r="H76255" s="1" t="s">
        <v>162654</v>
      </c>
      <c r="I76255" s="1" t="s">
        <v>162655</v>
      </c>
      <c r="J76255" s="1" t="s">
        <v>162656</v>
      </c>
      <c r="K76255" s="1" t="s">
        <v>162756</v>
      </c>
      <c r="L76255" s="1"/>
      <c r="M76255" s="1"/>
      <c r="N76255" s="1" t="s">
        <v>162757</v>
      </c>
      <c r="O76255" s="1" t="s">
        <v>162758</v>
      </c>
      <c r="P76255" s="1" t="s">
        <v>17</v>
      </c>
      <c r="Q76255" s="1" t="s">
        <v>17</v>
      </c>
      <c r="R76255" s="1" t="s">
        <v>17</v>
      </c>
      <c r="S76255" s="1" t="s">
        <v>17</v>
      </c>
      <c r="T76255" s="1" t="s">
        <v>17</v>
      </c>
    </row>
    <row r="76256" spans="8:20" hidden="1" x14ac:dyDescent="0.2">
      <c r="H76256" s="1" t="s">
        <v>162654</v>
      </c>
      <c r="I76256" s="1" t="s">
        <v>162655</v>
      </c>
      <c r="J76256" s="1" t="s">
        <v>162656</v>
      </c>
      <c r="K76256" s="1" t="s">
        <v>162759</v>
      </c>
      <c r="L76256" s="1"/>
      <c r="M76256" s="1"/>
      <c r="N76256" s="1" t="s">
        <v>162760</v>
      </c>
      <c r="O76256" s="1" t="s">
        <v>162761</v>
      </c>
      <c r="P76256" s="1" t="s">
        <v>17</v>
      </c>
      <c r="Q76256" s="1" t="s">
        <v>17</v>
      </c>
      <c r="R76256" s="1" t="s">
        <v>17</v>
      </c>
      <c r="S76256" s="1" t="s">
        <v>17</v>
      </c>
      <c r="T76256" s="1" t="s">
        <v>17</v>
      </c>
    </row>
    <row r="76257" spans="8:20" hidden="1" x14ac:dyDescent="0.2">
      <c r="H76257" s="1" t="s">
        <v>162654</v>
      </c>
      <c r="I76257" s="1" t="s">
        <v>162655</v>
      </c>
      <c r="J76257" s="1" t="s">
        <v>162656</v>
      </c>
      <c r="K76257" s="1" t="s">
        <v>162762</v>
      </c>
      <c r="L76257" s="1"/>
      <c r="M76257" s="1"/>
      <c r="N76257" s="1" t="s">
        <v>162763</v>
      </c>
      <c r="O76257" s="1" t="s">
        <v>162764</v>
      </c>
      <c r="P76257" s="1" t="s">
        <v>17</v>
      </c>
      <c r="Q76257" s="1" t="s">
        <v>17</v>
      </c>
      <c r="R76257" s="1" t="s">
        <v>17</v>
      </c>
      <c r="S76257" s="1" t="s">
        <v>17</v>
      </c>
      <c r="T76257" s="1" t="s">
        <v>17</v>
      </c>
    </row>
    <row r="76258" spans="8:20" hidden="1" x14ac:dyDescent="0.2">
      <c r="H76258" s="1" t="s">
        <v>162654</v>
      </c>
      <c r="I76258" s="1" t="s">
        <v>162655</v>
      </c>
      <c r="J76258" s="1" t="s">
        <v>162656</v>
      </c>
      <c r="K76258" s="1" t="s">
        <v>162765</v>
      </c>
      <c r="L76258" s="1"/>
      <c r="M76258" s="1"/>
      <c r="N76258" s="1" t="s">
        <v>162766</v>
      </c>
      <c r="O76258" s="1" t="s">
        <v>162767</v>
      </c>
      <c r="P76258" s="1" t="s">
        <v>17</v>
      </c>
      <c r="Q76258" s="1" t="s">
        <v>17</v>
      </c>
      <c r="R76258" s="1" t="s">
        <v>17</v>
      </c>
      <c r="S76258" s="1" t="s">
        <v>17</v>
      </c>
      <c r="T76258" s="1" t="s">
        <v>17</v>
      </c>
    </row>
    <row r="76259" spans="8:20" hidden="1" x14ac:dyDescent="0.2">
      <c r="H76259" s="1" t="s">
        <v>162654</v>
      </c>
      <c r="I76259" s="1" t="s">
        <v>162655</v>
      </c>
      <c r="J76259" s="1" t="s">
        <v>162656</v>
      </c>
      <c r="K76259" s="1" t="s">
        <v>162768</v>
      </c>
      <c r="L76259" s="1"/>
      <c r="M76259" s="1"/>
      <c r="N76259" s="1" t="s">
        <v>162769</v>
      </c>
      <c r="O76259" s="1" t="s">
        <v>162770</v>
      </c>
      <c r="P76259" s="1" t="s">
        <v>17</v>
      </c>
      <c r="Q76259" s="1" t="s">
        <v>17</v>
      </c>
      <c r="R76259" s="1" t="s">
        <v>17</v>
      </c>
      <c r="S76259" s="1" t="s">
        <v>17</v>
      </c>
      <c r="T76259" s="1" t="s">
        <v>17</v>
      </c>
    </row>
    <row r="76260" spans="8:20" hidden="1" x14ac:dyDescent="0.2">
      <c r="H76260" s="1" t="s">
        <v>162654</v>
      </c>
      <c r="I76260" s="1" t="s">
        <v>162655</v>
      </c>
      <c r="J76260" s="1" t="s">
        <v>162656</v>
      </c>
      <c r="K76260" s="1" t="s">
        <v>162771</v>
      </c>
      <c r="L76260" s="1"/>
      <c r="M76260" s="1"/>
      <c r="N76260" s="1" t="s">
        <v>162772</v>
      </c>
      <c r="O76260" s="1" t="s">
        <v>162773</v>
      </c>
      <c r="P76260" s="1" t="s">
        <v>17</v>
      </c>
      <c r="Q76260" s="1" t="s">
        <v>17</v>
      </c>
      <c r="R76260" s="1" t="s">
        <v>17</v>
      </c>
      <c r="S76260" s="1" t="s">
        <v>17</v>
      </c>
      <c r="T76260" s="1" t="s">
        <v>17</v>
      </c>
    </row>
    <row r="76261" spans="8:20" hidden="1" x14ac:dyDescent="0.2">
      <c r="H76261" s="1" t="s">
        <v>162654</v>
      </c>
      <c r="I76261" s="1" t="s">
        <v>162655</v>
      </c>
      <c r="J76261" s="1" t="s">
        <v>162656</v>
      </c>
      <c r="K76261" s="1" t="s">
        <v>162774</v>
      </c>
      <c r="L76261" s="1"/>
      <c r="M76261" s="1"/>
      <c r="N76261" s="1" t="s">
        <v>162775</v>
      </c>
      <c r="O76261" s="1" t="s">
        <v>162776</v>
      </c>
      <c r="P76261" s="1" t="s">
        <v>17</v>
      </c>
      <c r="Q76261" s="1" t="s">
        <v>17</v>
      </c>
      <c r="R76261" s="1" t="s">
        <v>17</v>
      </c>
      <c r="S76261" s="1" t="s">
        <v>17</v>
      </c>
      <c r="T76261" s="1" t="s">
        <v>17</v>
      </c>
    </row>
    <row r="76262" spans="8:20" hidden="1" x14ac:dyDescent="0.2">
      <c r="H76262" s="1" t="s">
        <v>162654</v>
      </c>
      <c r="I76262" s="1" t="s">
        <v>162655</v>
      </c>
      <c r="J76262" s="1" t="s">
        <v>162656</v>
      </c>
      <c r="K76262" s="1" t="s">
        <v>162777</v>
      </c>
      <c r="L76262" s="1"/>
      <c r="M76262" s="1"/>
      <c r="N76262" s="1" t="s">
        <v>162778</v>
      </c>
      <c r="O76262" s="1" t="s">
        <v>162779</v>
      </c>
      <c r="P76262" s="1" t="s">
        <v>17</v>
      </c>
      <c r="Q76262" s="1" t="s">
        <v>17</v>
      </c>
      <c r="R76262" s="1" t="s">
        <v>17</v>
      </c>
      <c r="S76262" s="1" t="s">
        <v>17</v>
      </c>
      <c r="T76262" s="1" t="s">
        <v>17</v>
      </c>
    </row>
    <row r="76263" spans="8:20" hidden="1" x14ac:dyDescent="0.2">
      <c r="H76263" s="1" t="s">
        <v>162654</v>
      </c>
      <c r="I76263" s="1" t="s">
        <v>162655</v>
      </c>
      <c r="J76263" s="1" t="s">
        <v>162656</v>
      </c>
      <c r="K76263" s="1" t="s">
        <v>162780</v>
      </c>
      <c r="L76263" s="1"/>
      <c r="M76263" s="1"/>
      <c r="N76263" s="1" t="s">
        <v>162781</v>
      </c>
      <c r="O76263" s="1" t="s">
        <v>162782</v>
      </c>
      <c r="P76263" s="1" t="s">
        <v>17</v>
      </c>
      <c r="Q76263" s="1" t="s">
        <v>17</v>
      </c>
      <c r="R76263" s="1" t="s">
        <v>17</v>
      </c>
      <c r="S76263" s="1" t="s">
        <v>17</v>
      </c>
      <c r="T76263" s="1" t="s">
        <v>17</v>
      </c>
    </row>
    <row r="76264" spans="8:20" hidden="1" x14ac:dyDescent="0.2">
      <c r="H76264" s="1" t="s">
        <v>162654</v>
      </c>
      <c r="I76264" s="1" t="s">
        <v>162655</v>
      </c>
      <c r="J76264" s="1" t="s">
        <v>162656</v>
      </c>
      <c r="K76264" s="1" t="s">
        <v>162783</v>
      </c>
      <c r="L76264" s="1"/>
      <c r="M76264" s="1"/>
      <c r="N76264" s="1" t="s">
        <v>162784</v>
      </c>
      <c r="O76264" s="1" t="s">
        <v>162785</v>
      </c>
      <c r="P76264" s="1" t="s">
        <v>17</v>
      </c>
      <c r="Q76264" s="1" t="s">
        <v>17</v>
      </c>
      <c r="R76264" s="1" t="s">
        <v>17</v>
      </c>
      <c r="S76264" s="1" t="s">
        <v>17</v>
      </c>
      <c r="T76264" s="1" t="s">
        <v>17</v>
      </c>
    </row>
    <row r="76265" spans="8:20" hidden="1" x14ac:dyDescent="0.2">
      <c r="H76265" s="1" t="s">
        <v>162654</v>
      </c>
      <c r="I76265" s="1" t="s">
        <v>162655</v>
      </c>
      <c r="J76265" s="1" t="s">
        <v>162656</v>
      </c>
      <c r="K76265" s="1" t="s">
        <v>162786</v>
      </c>
      <c r="L76265" s="1"/>
      <c r="M76265" s="1"/>
      <c r="N76265" s="1" t="s">
        <v>162787</v>
      </c>
      <c r="O76265" s="1" t="s">
        <v>162788</v>
      </c>
      <c r="P76265" s="1" t="s">
        <v>17</v>
      </c>
      <c r="Q76265" s="1" t="s">
        <v>17</v>
      </c>
      <c r="R76265" s="1" t="s">
        <v>17</v>
      </c>
      <c r="S76265" s="1" t="s">
        <v>17</v>
      </c>
      <c r="T76265" s="1" t="s">
        <v>17</v>
      </c>
    </row>
    <row r="76266" spans="8:20" hidden="1" x14ac:dyDescent="0.2">
      <c r="H76266" s="1" t="s">
        <v>162654</v>
      </c>
      <c r="I76266" s="1" t="s">
        <v>162655</v>
      </c>
      <c r="J76266" s="1" t="s">
        <v>162656</v>
      </c>
      <c r="K76266" s="1" t="s">
        <v>162789</v>
      </c>
      <c r="L76266" s="1"/>
      <c r="M76266" s="1"/>
      <c r="N76266" s="1" t="s">
        <v>162790</v>
      </c>
      <c r="O76266" s="1" t="s">
        <v>162791</v>
      </c>
      <c r="P76266" s="1" t="s">
        <v>17</v>
      </c>
      <c r="Q76266" s="1" t="s">
        <v>17</v>
      </c>
      <c r="R76266" s="1" t="s">
        <v>17</v>
      </c>
      <c r="S76266" s="1" t="s">
        <v>17</v>
      </c>
      <c r="T76266" s="1" t="s">
        <v>17</v>
      </c>
    </row>
    <row r="76267" spans="8:20" hidden="1" x14ac:dyDescent="0.2">
      <c r="H76267" s="1" t="s">
        <v>162792</v>
      </c>
      <c r="I76267" s="1" t="s">
        <v>162793</v>
      </c>
      <c r="J76267" s="1" t="s">
        <v>162333</v>
      </c>
      <c r="K76267" s="1" t="s">
        <v>162794</v>
      </c>
      <c r="L76267" s="1"/>
      <c r="M76267" s="1"/>
      <c r="N76267" s="1" t="s">
        <v>162795</v>
      </c>
      <c r="O76267" s="1" t="s">
        <v>10623</v>
      </c>
      <c r="P76267" s="1" t="s">
        <v>17</v>
      </c>
      <c r="Q76267" s="1" t="s">
        <v>17</v>
      </c>
      <c r="R76267" s="1" t="s">
        <v>17</v>
      </c>
      <c r="S76267" s="1" t="s">
        <v>17</v>
      </c>
      <c r="T76267" s="1" t="s">
        <v>17</v>
      </c>
    </row>
    <row r="76268" spans="8:20" hidden="1" x14ac:dyDescent="0.2">
      <c r="H76268" s="1" t="s">
        <v>162792</v>
      </c>
      <c r="I76268" s="1" t="s">
        <v>162793</v>
      </c>
      <c r="J76268" s="1" t="s">
        <v>162333</v>
      </c>
      <c r="K76268" s="1" t="s">
        <v>162796</v>
      </c>
      <c r="L76268" s="1"/>
      <c r="M76268" s="1"/>
      <c r="N76268" s="1" t="s">
        <v>162797</v>
      </c>
      <c r="O76268" s="1" t="s">
        <v>10623</v>
      </c>
      <c r="P76268" s="1" t="s">
        <v>17</v>
      </c>
      <c r="Q76268" s="1" t="s">
        <v>17</v>
      </c>
      <c r="R76268" s="1" t="s">
        <v>17</v>
      </c>
      <c r="S76268" s="1" t="s">
        <v>17</v>
      </c>
      <c r="T76268" s="1" t="s">
        <v>17</v>
      </c>
    </row>
    <row r="76269" spans="8:20" hidden="1" x14ac:dyDescent="0.2">
      <c r="H76269" s="1" t="s">
        <v>162792</v>
      </c>
      <c r="I76269" s="1" t="s">
        <v>162793</v>
      </c>
      <c r="J76269" s="1" t="s">
        <v>162333</v>
      </c>
      <c r="K76269" s="1" t="s">
        <v>162798</v>
      </c>
      <c r="L76269" s="1"/>
      <c r="M76269" s="1"/>
      <c r="N76269" s="1" t="s">
        <v>162799</v>
      </c>
      <c r="O76269" s="1" t="s">
        <v>162800</v>
      </c>
      <c r="P76269" s="1" t="s">
        <v>17</v>
      </c>
      <c r="Q76269" s="1" t="s">
        <v>17</v>
      </c>
      <c r="R76269" s="1" t="s">
        <v>17</v>
      </c>
      <c r="S76269" s="1" t="s">
        <v>17</v>
      </c>
      <c r="T76269" s="1" t="s">
        <v>17</v>
      </c>
    </row>
    <row r="76270" spans="8:20" hidden="1" x14ac:dyDescent="0.2">
      <c r="H76270" s="1" t="s">
        <v>162792</v>
      </c>
      <c r="I76270" s="1" t="s">
        <v>162793</v>
      </c>
      <c r="J76270" s="1" t="s">
        <v>162333</v>
      </c>
      <c r="K76270" s="1" t="s">
        <v>162801</v>
      </c>
      <c r="L76270" s="1"/>
      <c r="M76270" s="1"/>
      <c r="N76270" s="1" t="s">
        <v>162802</v>
      </c>
      <c r="O76270" s="1" t="s">
        <v>162800</v>
      </c>
      <c r="P76270" s="1" t="s">
        <v>17</v>
      </c>
      <c r="Q76270" s="1" t="s">
        <v>17</v>
      </c>
      <c r="R76270" s="1" t="s">
        <v>17</v>
      </c>
      <c r="S76270" s="1" t="s">
        <v>17</v>
      </c>
      <c r="T76270" s="1" t="s">
        <v>17</v>
      </c>
    </row>
    <row r="76271" spans="8:20" hidden="1" x14ac:dyDescent="0.2">
      <c r="H76271" s="1" t="s">
        <v>162792</v>
      </c>
      <c r="I76271" s="1" t="s">
        <v>162793</v>
      </c>
      <c r="J76271" s="1" t="s">
        <v>162333</v>
      </c>
      <c r="K76271" s="1" t="s">
        <v>162803</v>
      </c>
      <c r="L76271" s="1"/>
      <c r="M76271" s="1"/>
      <c r="N76271" s="1" t="s">
        <v>162804</v>
      </c>
      <c r="O76271" s="1" t="s">
        <v>10623</v>
      </c>
      <c r="P76271" s="1" t="s">
        <v>17</v>
      </c>
      <c r="Q76271" s="1" t="s">
        <v>17</v>
      </c>
      <c r="R76271" s="1" t="s">
        <v>17</v>
      </c>
      <c r="S76271" s="1" t="s">
        <v>17</v>
      </c>
      <c r="T76271" s="1" t="s">
        <v>17</v>
      </c>
    </row>
    <row r="76272" spans="8:20" hidden="1" x14ac:dyDescent="0.2">
      <c r="H76272" s="1" t="s">
        <v>162792</v>
      </c>
      <c r="I76272" s="1" t="s">
        <v>162793</v>
      </c>
      <c r="J76272" s="1" t="s">
        <v>162333</v>
      </c>
      <c r="K76272" s="1" t="s">
        <v>162805</v>
      </c>
      <c r="L76272" s="1"/>
      <c r="M76272" s="1"/>
      <c r="N76272" s="1" t="s">
        <v>162806</v>
      </c>
      <c r="O76272" s="1" t="s">
        <v>162800</v>
      </c>
      <c r="P76272" s="1" t="s">
        <v>17</v>
      </c>
      <c r="Q76272" s="1" t="s">
        <v>17</v>
      </c>
      <c r="R76272" s="1" t="s">
        <v>17</v>
      </c>
      <c r="S76272" s="1" t="s">
        <v>17</v>
      </c>
      <c r="T76272" s="1" t="s">
        <v>17</v>
      </c>
    </row>
    <row r="76273" spans="8:20" hidden="1" x14ac:dyDescent="0.2">
      <c r="H76273" s="1" t="s">
        <v>162792</v>
      </c>
      <c r="I76273" s="1" t="s">
        <v>162793</v>
      </c>
      <c r="J76273" s="1" t="s">
        <v>162333</v>
      </c>
      <c r="K76273" s="1" t="s">
        <v>162807</v>
      </c>
      <c r="L76273" s="1"/>
      <c r="M76273" s="1"/>
      <c r="N76273" s="1" t="s">
        <v>162808</v>
      </c>
      <c r="O76273" s="1" t="s">
        <v>162800</v>
      </c>
      <c r="P76273" s="1" t="s">
        <v>17</v>
      </c>
      <c r="Q76273" s="1" t="s">
        <v>17</v>
      </c>
      <c r="R76273" s="1" t="s">
        <v>17</v>
      </c>
      <c r="S76273" s="1" t="s">
        <v>17</v>
      </c>
      <c r="T76273" s="1" t="s">
        <v>17</v>
      </c>
    </row>
    <row r="76274" spans="8:20" hidden="1" x14ac:dyDescent="0.2">
      <c r="H76274" s="1" t="s">
        <v>162792</v>
      </c>
      <c r="I76274" s="1" t="s">
        <v>162793</v>
      </c>
      <c r="J76274" s="1" t="s">
        <v>162333</v>
      </c>
      <c r="K76274" s="1" t="s">
        <v>162809</v>
      </c>
      <c r="L76274" s="1"/>
      <c r="M76274" s="1"/>
      <c r="N76274" s="1" t="s">
        <v>162810</v>
      </c>
      <c r="O76274" s="1" t="s">
        <v>162800</v>
      </c>
      <c r="P76274" s="1" t="s">
        <v>17</v>
      </c>
      <c r="Q76274" s="1" t="s">
        <v>17</v>
      </c>
      <c r="R76274" s="1" t="s">
        <v>17</v>
      </c>
      <c r="S76274" s="1" t="s">
        <v>17</v>
      </c>
      <c r="T76274" s="1" t="s">
        <v>17</v>
      </c>
    </row>
    <row r="76275" spans="8:20" hidden="1" x14ac:dyDescent="0.2">
      <c r="H76275" s="1" t="s">
        <v>162792</v>
      </c>
      <c r="I76275" s="1" t="s">
        <v>162793</v>
      </c>
      <c r="J76275" s="1" t="s">
        <v>162333</v>
      </c>
      <c r="K76275" s="1" t="s">
        <v>162811</v>
      </c>
      <c r="L76275" s="1"/>
      <c r="M76275" s="1"/>
      <c r="N76275" s="1" t="s">
        <v>162812</v>
      </c>
      <c r="O76275" s="1" t="s">
        <v>162800</v>
      </c>
      <c r="P76275" s="1" t="s">
        <v>17</v>
      </c>
      <c r="Q76275" s="1" t="s">
        <v>17</v>
      </c>
      <c r="R76275" s="1" t="s">
        <v>17</v>
      </c>
      <c r="S76275" s="1" t="s">
        <v>17</v>
      </c>
      <c r="T76275" s="1" t="s">
        <v>17</v>
      </c>
    </row>
    <row r="76276" spans="8:20" hidden="1" x14ac:dyDescent="0.2">
      <c r="H76276" s="1" t="s">
        <v>162792</v>
      </c>
      <c r="I76276" s="1" t="s">
        <v>162793</v>
      </c>
      <c r="J76276" s="1" t="s">
        <v>162333</v>
      </c>
      <c r="K76276" s="1" t="s">
        <v>162813</v>
      </c>
      <c r="L76276" s="1"/>
      <c r="M76276" s="1"/>
      <c r="N76276" s="1" t="s">
        <v>162814</v>
      </c>
      <c r="O76276" s="1" t="s">
        <v>10623</v>
      </c>
      <c r="P76276" s="1" t="s">
        <v>17</v>
      </c>
      <c r="Q76276" s="1" t="s">
        <v>17</v>
      </c>
      <c r="R76276" s="1" t="s">
        <v>17</v>
      </c>
      <c r="S76276" s="1" t="s">
        <v>17</v>
      </c>
      <c r="T76276" s="1" t="s">
        <v>17</v>
      </c>
    </row>
    <row r="76277" spans="8:20" hidden="1" x14ac:dyDescent="0.2">
      <c r="H76277" s="1" t="s">
        <v>162792</v>
      </c>
      <c r="I76277" s="1" t="s">
        <v>162793</v>
      </c>
      <c r="J76277" s="1" t="s">
        <v>162333</v>
      </c>
      <c r="K76277" s="1" t="s">
        <v>162815</v>
      </c>
      <c r="L76277" s="1"/>
      <c r="M76277" s="1"/>
      <c r="N76277" s="1" t="s">
        <v>162816</v>
      </c>
      <c r="O76277" s="1" t="s">
        <v>36255</v>
      </c>
      <c r="P76277" s="1" t="s">
        <v>17</v>
      </c>
      <c r="Q76277" s="1" t="s">
        <v>17</v>
      </c>
      <c r="R76277" s="1" t="s">
        <v>17</v>
      </c>
      <c r="S76277" s="1" t="s">
        <v>17</v>
      </c>
      <c r="T76277" s="1" t="s">
        <v>17</v>
      </c>
    </row>
    <row r="76278" spans="8:20" hidden="1" x14ac:dyDescent="0.2">
      <c r="H76278" s="1" t="s">
        <v>162792</v>
      </c>
      <c r="I76278" s="1" t="s">
        <v>162793</v>
      </c>
      <c r="J76278" s="1" t="s">
        <v>162333</v>
      </c>
      <c r="K76278" s="1" t="s">
        <v>162817</v>
      </c>
      <c r="L76278" s="1"/>
      <c r="M76278" s="1"/>
      <c r="N76278" s="1" t="s">
        <v>162818</v>
      </c>
      <c r="O76278" s="1" t="s">
        <v>36255</v>
      </c>
      <c r="P76278" s="1" t="s">
        <v>17</v>
      </c>
      <c r="Q76278" s="1" t="s">
        <v>17</v>
      </c>
      <c r="R76278" s="1" t="s">
        <v>17</v>
      </c>
      <c r="S76278" s="1" t="s">
        <v>17</v>
      </c>
      <c r="T76278" s="1" t="s">
        <v>17</v>
      </c>
    </row>
    <row r="76279" spans="8:20" hidden="1" x14ac:dyDescent="0.2">
      <c r="H76279" s="1" t="s">
        <v>162792</v>
      </c>
      <c r="I76279" s="1" t="s">
        <v>162793</v>
      </c>
      <c r="J76279" s="1" t="s">
        <v>162333</v>
      </c>
      <c r="K76279" s="1" t="s">
        <v>162819</v>
      </c>
      <c r="L76279" s="1"/>
      <c r="M76279" s="1"/>
      <c r="N76279" s="1" t="s">
        <v>162820</v>
      </c>
      <c r="O76279" s="1" t="s">
        <v>36255</v>
      </c>
      <c r="P76279" s="1" t="s">
        <v>17</v>
      </c>
      <c r="Q76279" s="1" t="s">
        <v>17</v>
      </c>
      <c r="R76279" s="1" t="s">
        <v>17</v>
      </c>
      <c r="S76279" s="1" t="s">
        <v>17</v>
      </c>
      <c r="T76279" s="1" t="s">
        <v>17</v>
      </c>
    </row>
    <row r="76280" spans="8:20" hidden="1" x14ac:dyDescent="0.2">
      <c r="H76280" s="1" t="s">
        <v>162792</v>
      </c>
      <c r="I76280" s="1" t="s">
        <v>162793</v>
      </c>
      <c r="J76280" s="1" t="s">
        <v>162333</v>
      </c>
      <c r="K76280" s="1" t="s">
        <v>162821</v>
      </c>
      <c r="L76280" s="1"/>
      <c r="M76280" s="1"/>
      <c r="N76280" s="1" t="s">
        <v>162822</v>
      </c>
      <c r="O76280" s="1" t="s">
        <v>36255</v>
      </c>
      <c r="P76280" s="1" t="s">
        <v>17</v>
      </c>
      <c r="Q76280" s="1" t="s">
        <v>17</v>
      </c>
      <c r="R76280" s="1" t="s">
        <v>17</v>
      </c>
      <c r="S76280" s="1" t="s">
        <v>17</v>
      </c>
      <c r="T76280" s="1" t="s">
        <v>17</v>
      </c>
    </row>
    <row r="76281" spans="8:20" hidden="1" x14ac:dyDescent="0.2">
      <c r="H76281" s="1" t="s">
        <v>162792</v>
      </c>
      <c r="I76281" s="1" t="s">
        <v>162793</v>
      </c>
      <c r="J76281" s="1" t="s">
        <v>162333</v>
      </c>
      <c r="K76281" s="1" t="s">
        <v>162823</v>
      </c>
      <c r="L76281" s="1"/>
      <c r="M76281" s="1"/>
      <c r="N76281" s="1" t="s">
        <v>162824</v>
      </c>
      <c r="O76281" s="1" t="s">
        <v>36255</v>
      </c>
      <c r="P76281" s="1" t="s">
        <v>17</v>
      </c>
      <c r="Q76281" s="1" t="s">
        <v>17</v>
      </c>
      <c r="R76281" s="1" t="s">
        <v>17</v>
      </c>
      <c r="S76281" s="1" t="s">
        <v>17</v>
      </c>
      <c r="T76281" s="1" t="s">
        <v>17</v>
      </c>
    </row>
    <row r="76282" spans="8:20" hidden="1" x14ac:dyDescent="0.2">
      <c r="H76282" s="1" t="s">
        <v>162792</v>
      </c>
      <c r="I76282" s="1" t="s">
        <v>162793</v>
      </c>
      <c r="J76282" s="1" t="s">
        <v>162333</v>
      </c>
      <c r="K76282" s="1" t="s">
        <v>162825</v>
      </c>
      <c r="L76282" s="1"/>
      <c r="M76282" s="1"/>
      <c r="N76282" s="1" t="s">
        <v>162826</v>
      </c>
      <c r="O76282" s="1" t="s">
        <v>36255</v>
      </c>
      <c r="P76282" s="1" t="s">
        <v>17</v>
      </c>
      <c r="Q76282" s="1" t="s">
        <v>17</v>
      </c>
      <c r="R76282" s="1" t="s">
        <v>17</v>
      </c>
      <c r="S76282" s="1" t="s">
        <v>17</v>
      </c>
      <c r="T76282" s="1" t="s">
        <v>17</v>
      </c>
    </row>
    <row r="76283" spans="8:20" hidden="1" x14ac:dyDescent="0.2">
      <c r="H76283" s="1" t="s">
        <v>162792</v>
      </c>
      <c r="I76283" s="1" t="s">
        <v>162793</v>
      </c>
      <c r="J76283" s="1" t="s">
        <v>162333</v>
      </c>
      <c r="K76283" s="1" t="s">
        <v>162827</v>
      </c>
      <c r="L76283" s="1"/>
      <c r="M76283" s="1"/>
      <c r="N76283" s="1" t="s">
        <v>162828</v>
      </c>
      <c r="O76283" s="1" t="s">
        <v>36255</v>
      </c>
      <c r="P76283" s="1" t="s">
        <v>17</v>
      </c>
      <c r="Q76283" s="1" t="s">
        <v>17</v>
      </c>
      <c r="R76283" s="1" t="s">
        <v>17</v>
      </c>
      <c r="S76283" s="1" t="s">
        <v>17</v>
      </c>
      <c r="T76283" s="1" t="s">
        <v>17</v>
      </c>
    </row>
    <row r="76284" spans="8:20" hidden="1" x14ac:dyDescent="0.2">
      <c r="H76284" s="1" t="s">
        <v>162792</v>
      </c>
      <c r="I76284" s="1" t="s">
        <v>162793</v>
      </c>
      <c r="J76284" s="1" t="s">
        <v>162333</v>
      </c>
      <c r="K76284" s="1" t="s">
        <v>162829</v>
      </c>
      <c r="L76284" s="1"/>
      <c r="M76284" s="1"/>
      <c r="N76284" s="1" t="s">
        <v>162830</v>
      </c>
      <c r="O76284" s="1" t="s">
        <v>36255</v>
      </c>
      <c r="P76284" s="1" t="s">
        <v>17</v>
      </c>
      <c r="Q76284" s="1" t="s">
        <v>17</v>
      </c>
      <c r="R76284" s="1" t="s">
        <v>17</v>
      </c>
      <c r="S76284" s="1" t="s">
        <v>17</v>
      </c>
      <c r="T76284" s="1" t="s">
        <v>17</v>
      </c>
    </row>
    <row r="76285" spans="8:20" hidden="1" x14ac:dyDescent="0.2">
      <c r="H76285" s="1" t="s">
        <v>162792</v>
      </c>
      <c r="I76285" s="1" t="s">
        <v>162793</v>
      </c>
      <c r="J76285" s="1" t="s">
        <v>162333</v>
      </c>
      <c r="K76285" s="1" t="s">
        <v>162831</v>
      </c>
      <c r="L76285" s="1"/>
      <c r="M76285" s="1"/>
      <c r="N76285" s="1" t="s">
        <v>162832</v>
      </c>
      <c r="O76285" s="1" t="s">
        <v>36255</v>
      </c>
      <c r="P76285" s="1" t="s">
        <v>17</v>
      </c>
      <c r="Q76285" s="1" t="s">
        <v>17</v>
      </c>
      <c r="R76285" s="1" t="s">
        <v>17</v>
      </c>
      <c r="S76285" s="1" t="s">
        <v>17</v>
      </c>
      <c r="T76285" s="1" t="s">
        <v>17</v>
      </c>
    </row>
    <row r="76286" spans="8:20" hidden="1" x14ac:dyDescent="0.2">
      <c r="H76286" s="1" t="s">
        <v>162792</v>
      </c>
      <c r="I76286" s="1" t="s">
        <v>162793</v>
      </c>
      <c r="J76286" s="1" t="s">
        <v>162333</v>
      </c>
      <c r="K76286" s="1" t="s">
        <v>162833</v>
      </c>
      <c r="L76286" s="1"/>
      <c r="M76286" s="1"/>
      <c r="N76286" s="1" t="s">
        <v>162834</v>
      </c>
      <c r="O76286" s="1" t="s">
        <v>36255</v>
      </c>
      <c r="P76286" s="1" t="s">
        <v>17</v>
      </c>
      <c r="Q76286" s="1" t="s">
        <v>17</v>
      </c>
      <c r="R76286" s="1" t="s">
        <v>17</v>
      </c>
      <c r="S76286" s="1" t="s">
        <v>17</v>
      </c>
      <c r="T76286" s="1" t="s">
        <v>17</v>
      </c>
    </row>
    <row r="76287" spans="8:20" hidden="1" x14ac:dyDescent="0.2">
      <c r="H76287" s="1" t="s">
        <v>162792</v>
      </c>
      <c r="I76287" s="1" t="s">
        <v>162793</v>
      </c>
      <c r="J76287" s="1" t="s">
        <v>162333</v>
      </c>
      <c r="K76287" s="1" t="s">
        <v>162835</v>
      </c>
      <c r="L76287" s="1"/>
      <c r="M76287" s="1"/>
      <c r="N76287" s="1" t="s">
        <v>162836</v>
      </c>
      <c r="O76287" s="1" t="s">
        <v>36255</v>
      </c>
      <c r="P76287" s="1" t="s">
        <v>17</v>
      </c>
      <c r="Q76287" s="1" t="s">
        <v>17</v>
      </c>
      <c r="R76287" s="1" t="s">
        <v>17</v>
      </c>
      <c r="S76287" s="1" t="s">
        <v>17</v>
      </c>
      <c r="T76287" s="1" t="s">
        <v>17</v>
      </c>
    </row>
    <row r="76288" spans="8:20" hidden="1" x14ac:dyDescent="0.2">
      <c r="H76288" s="1" t="s">
        <v>162792</v>
      </c>
      <c r="I76288" s="1" t="s">
        <v>162793</v>
      </c>
      <c r="J76288" s="1" t="s">
        <v>162333</v>
      </c>
      <c r="K76288" s="1" t="s">
        <v>162837</v>
      </c>
      <c r="L76288" s="1"/>
      <c r="M76288" s="1"/>
      <c r="N76288" s="1" t="s">
        <v>162838</v>
      </c>
      <c r="O76288" s="1" t="s">
        <v>36255</v>
      </c>
      <c r="P76288" s="1" t="s">
        <v>17</v>
      </c>
      <c r="Q76288" s="1" t="s">
        <v>17</v>
      </c>
      <c r="R76288" s="1" t="s">
        <v>17</v>
      </c>
      <c r="S76288" s="1" t="s">
        <v>17</v>
      </c>
      <c r="T76288" s="1" t="s">
        <v>17</v>
      </c>
    </row>
    <row r="76289" spans="8:20" hidden="1" x14ac:dyDescent="0.2">
      <c r="H76289" s="1" t="s">
        <v>162792</v>
      </c>
      <c r="I76289" s="1" t="s">
        <v>162793</v>
      </c>
      <c r="J76289" s="1" t="s">
        <v>162333</v>
      </c>
      <c r="K76289" s="1" t="s">
        <v>162839</v>
      </c>
      <c r="L76289" s="1"/>
      <c r="M76289" s="1"/>
      <c r="N76289" s="1" t="s">
        <v>162840</v>
      </c>
      <c r="O76289" s="1" t="s">
        <v>36255</v>
      </c>
      <c r="P76289" s="1" t="s">
        <v>17</v>
      </c>
      <c r="Q76289" s="1" t="s">
        <v>17</v>
      </c>
      <c r="R76289" s="1" t="s">
        <v>17</v>
      </c>
      <c r="S76289" s="1" t="s">
        <v>17</v>
      </c>
      <c r="T76289" s="1" t="s">
        <v>17</v>
      </c>
    </row>
    <row r="76290" spans="8:20" hidden="1" x14ac:dyDescent="0.2">
      <c r="H76290" s="1" t="s">
        <v>162792</v>
      </c>
      <c r="I76290" s="1" t="s">
        <v>162793</v>
      </c>
      <c r="J76290" s="1" t="s">
        <v>162333</v>
      </c>
      <c r="K76290" s="1" t="s">
        <v>162841</v>
      </c>
      <c r="L76290" s="1"/>
      <c r="M76290" s="1"/>
      <c r="N76290" s="1" t="s">
        <v>162842</v>
      </c>
      <c r="O76290" s="1" t="s">
        <v>36255</v>
      </c>
      <c r="P76290" s="1" t="s">
        <v>17</v>
      </c>
      <c r="Q76290" s="1" t="s">
        <v>17</v>
      </c>
      <c r="R76290" s="1" t="s">
        <v>17</v>
      </c>
      <c r="S76290" s="1" t="s">
        <v>17</v>
      </c>
      <c r="T76290" s="1" t="s">
        <v>17</v>
      </c>
    </row>
    <row r="76291" spans="8:20" hidden="1" x14ac:dyDescent="0.2">
      <c r="H76291" s="1" t="s">
        <v>162792</v>
      </c>
      <c r="I76291" s="1" t="s">
        <v>162793</v>
      </c>
      <c r="J76291" s="1" t="s">
        <v>162333</v>
      </c>
      <c r="K76291" s="1" t="s">
        <v>162843</v>
      </c>
      <c r="L76291" s="1"/>
      <c r="M76291" s="1"/>
      <c r="N76291" s="1" t="s">
        <v>162844</v>
      </c>
      <c r="O76291" s="1" t="s">
        <v>36255</v>
      </c>
      <c r="P76291" s="1" t="s">
        <v>17</v>
      </c>
      <c r="Q76291" s="1" t="s">
        <v>17</v>
      </c>
      <c r="R76291" s="1" t="s">
        <v>17</v>
      </c>
      <c r="S76291" s="1" t="s">
        <v>17</v>
      </c>
      <c r="T76291" s="1" t="s">
        <v>17</v>
      </c>
    </row>
    <row r="76292" spans="8:20" hidden="1" x14ac:dyDescent="0.2">
      <c r="H76292" s="1" t="s">
        <v>162792</v>
      </c>
      <c r="I76292" s="1" t="s">
        <v>162793</v>
      </c>
      <c r="J76292" s="1" t="s">
        <v>162333</v>
      </c>
      <c r="K76292" s="1" t="s">
        <v>162845</v>
      </c>
      <c r="L76292" s="1"/>
      <c r="M76292" s="1"/>
      <c r="N76292" s="1" t="s">
        <v>162846</v>
      </c>
      <c r="O76292" s="1" t="s">
        <v>36255</v>
      </c>
      <c r="P76292" s="1" t="s">
        <v>17</v>
      </c>
      <c r="Q76292" s="1" t="s">
        <v>17</v>
      </c>
      <c r="R76292" s="1" t="s">
        <v>17</v>
      </c>
      <c r="S76292" s="1" t="s">
        <v>17</v>
      </c>
      <c r="T76292" s="1" t="s">
        <v>17</v>
      </c>
    </row>
    <row r="76293" spans="8:20" hidden="1" x14ac:dyDescent="0.2">
      <c r="H76293" s="1" t="s">
        <v>162792</v>
      </c>
      <c r="I76293" s="1" t="s">
        <v>162793</v>
      </c>
      <c r="J76293" s="1" t="s">
        <v>162333</v>
      </c>
      <c r="K76293" s="1" t="s">
        <v>162847</v>
      </c>
      <c r="L76293" s="1"/>
      <c r="M76293" s="1"/>
      <c r="N76293" s="1" t="s">
        <v>162848</v>
      </c>
      <c r="O76293" s="1" t="s">
        <v>36255</v>
      </c>
      <c r="P76293" s="1" t="s">
        <v>17</v>
      </c>
      <c r="Q76293" s="1" t="s">
        <v>17</v>
      </c>
      <c r="R76293" s="1" t="s">
        <v>17</v>
      </c>
      <c r="S76293" s="1" t="s">
        <v>17</v>
      </c>
      <c r="T76293" s="1" t="s">
        <v>17</v>
      </c>
    </row>
    <row r="76294" spans="8:20" hidden="1" x14ac:dyDescent="0.2">
      <c r="H76294" s="1" t="s">
        <v>162792</v>
      </c>
      <c r="I76294" s="1" t="s">
        <v>162793</v>
      </c>
      <c r="J76294" s="1" t="s">
        <v>162333</v>
      </c>
      <c r="K76294" s="1" t="s">
        <v>162849</v>
      </c>
      <c r="L76294" s="1"/>
      <c r="M76294" s="1"/>
      <c r="N76294" s="1" t="s">
        <v>162850</v>
      </c>
      <c r="O76294" s="1" t="s">
        <v>36255</v>
      </c>
      <c r="P76294" s="1" t="s">
        <v>17</v>
      </c>
      <c r="Q76294" s="1" t="s">
        <v>17</v>
      </c>
      <c r="R76294" s="1" t="s">
        <v>17</v>
      </c>
      <c r="S76294" s="1" t="s">
        <v>17</v>
      </c>
      <c r="T76294" s="1" t="s">
        <v>17</v>
      </c>
    </row>
    <row r="76295" spans="8:20" hidden="1" x14ac:dyDescent="0.2">
      <c r="H76295" s="1" t="s">
        <v>162792</v>
      </c>
      <c r="I76295" s="1" t="s">
        <v>162793</v>
      </c>
      <c r="J76295" s="1" t="s">
        <v>162333</v>
      </c>
      <c r="K76295" s="1" t="s">
        <v>162851</v>
      </c>
      <c r="L76295" s="1"/>
      <c r="M76295" s="1"/>
      <c r="N76295" s="1" t="s">
        <v>162852</v>
      </c>
      <c r="O76295" s="1" t="s">
        <v>36255</v>
      </c>
      <c r="P76295" s="1" t="s">
        <v>17</v>
      </c>
      <c r="Q76295" s="1" t="s">
        <v>17</v>
      </c>
      <c r="R76295" s="1" t="s">
        <v>17</v>
      </c>
      <c r="S76295" s="1" t="s">
        <v>17</v>
      </c>
      <c r="T76295" s="1" t="s">
        <v>17</v>
      </c>
    </row>
    <row r="76296" spans="8:20" hidden="1" x14ac:dyDescent="0.2">
      <c r="H76296" s="1" t="s">
        <v>162792</v>
      </c>
      <c r="I76296" s="1" t="s">
        <v>162793</v>
      </c>
      <c r="J76296" s="1" t="s">
        <v>162333</v>
      </c>
      <c r="K76296" s="1" t="s">
        <v>162853</v>
      </c>
      <c r="L76296" s="1"/>
      <c r="M76296" s="1"/>
      <c r="N76296" s="1" t="s">
        <v>162854</v>
      </c>
      <c r="O76296" s="1" t="s">
        <v>36255</v>
      </c>
      <c r="P76296" s="1" t="s">
        <v>17</v>
      </c>
      <c r="Q76296" s="1" t="s">
        <v>17</v>
      </c>
      <c r="R76296" s="1" t="s">
        <v>17</v>
      </c>
      <c r="S76296" s="1" t="s">
        <v>17</v>
      </c>
      <c r="T76296" s="1" t="s">
        <v>17</v>
      </c>
    </row>
    <row r="76297" spans="8:20" hidden="1" x14ac:dyDescent="0.2">
      <c r="H76297" s="1" t="s">
        <v>162792</v>
      </c>
      <c r="I76297" s="1" t="s">
        <v>162793</v>
      </c>
      <c r="J76297" s="1" t="s">
        <v>162333</v>
      </c>
      <c r="K76297" s="1" t="s">
        <v>162855</v>
      </c>
      <c r="L76297" s="1"/>
      <c r="M76297" s="1"/>
      <c r="N76297" s="1" t="s">
        <v>162856</v>
      </c>
      <c r="O76297" s="1" t="s">
        <v>36255</v>
      </c>
      <c r="P76297" s="1" t="s">
        <v>17</v>
      </c>
      <c r="Q76297" s="1" t="s">
        <v>17</v>
      </c>
      <c r="R76297" s="1" t="s">
        <v>17</v>
      </c>
      <c r="S76297" s="1" t="s">
        <v>17</v>
      </c>
      <c r="T76297" s="1" t="s">
        <v>17</v>
      </c>
    </row>
    <row r="76298" spans="8:20" hidden="1" x14ac:dyDescent="0.2">
      <c r="H76298" s="1" t="s">
        <v>162890</v>
      </c>
      <c r="I76298" s="1" t="s">
        <v>162891</v>
      </c>
      <c r="J76298" s="1" t="s">
        <v>162892</v>
      </c>
      <c r="K76298" s="1" t="s">
        <v>162893</v>
      </c>
      <c r="L76298" s="1"/>
      <c r="M76298" s="1"/>
      <c r="N76298" s="1" t="s">
        <v>162894</v>
      </c>
      <c r="O76298" s="1" t="s">
        <v>36255</v>
      </c>
      <c r="P76298" s="1" t="s">
        <v>17</v>
      </c>
      <c r="Q76298" s="1" t="s">
        <v>17</v>
      </c>
      <c r="R76298" s="1" t="s">
        <v>17</v>
      </c>
      <c r="S76298" s="1" t="s">
        <v>17</v>
      </c>
      <c r="T76298" s="1" t="s">
        <v>17</v>
      </c>
    </row>
    <row r="76299" spans="8:20" hidden="1" x14ac:dyDescent="0.2">
      <c r="H76299" s="1" t="s">
        <v>162890</v>
      </c>
      <c r="I76299" s="1" t="s">
        <v>162891</v>
      </c>
      <c r="J76299" s="1" t="s">
        <v>162892</v>
      </c>
      <c r="K76299" s="1" t="s">
        <v>162895</v>
      </c>
      <c r="L76299" s="1"/>
      <c r="M76299" s="1"/>
      <c r="N76299" s="1" t="s">
        <v>162896</v>
      </c>
      <c r="O76299" s="1" t="s">
        <v>36255</v>
      </c>
      <c r="P76299" s="1" t="s">
        <v>17</v>
      </c>
      <c r="Q76299" s="1" t="s">
        <v>17</v>
      </c>
      <c r="R76299" s="1" t="s">
        <v>17</v>
      </c>
      <c r="S76299" s="1" t="s">
        <v>17</v>
      </c>
      <c r="T76299" s="1" t="s">
        <v>17</v>
      </c>
    </row>
    <row r="76300" spans="8:20" hidden="1" x14ac:dyDescent="0.2">
      <c r="H76300" s="1" t="s">
        <v>162890</v>
      </c>
      <c r="I76300" s="1" t="s">
        <v>162891</v>
      </c>
      <c r="J76300" s="1" t="s">
        <v>162892</v>
      </c>
      <c r="K76300" s="1" t="s">
        <v>162897</v>
      </c>
      <c r="L76300" s="1"/>
      <c r="M76300" s="1"/>
      <c r="N76300" s="1" t="s">
        <v>162898</v>
      </c>
      <c r="O76300" s="1" t="s">
        <v>36255</v>
      </c>
      <c r="P76300" s="1" t="s">
        <v>17</v>
      </c>
      <c r="Q76300" s="1" t="s">
        <v>17</v>
      </c>
      <c r="R76300" s="1" t="s">
        <v>17</v>
      </c>
      <c r="S76300" s="1" t="s">
        <v>17</v>
      </c>
      <c r="T76300" s="1" t="s">
        <v>17</v>
      </c>
    </row>
    <row r="76301" spans="8:20" hidden="1" x14ac:dyDescent="0.2">
      <c r="H76301" s="1" t="s">
        <v>162890</v>
      </c>
      <c r="I76301" s="1" t="s">
        <v>162891</v>
      </c>
      <c r="J76301" s="1" t="s">
        <v>162892</v>
      </c>
      <c r="K76301" s="1" t="s">
        <v>162899</v>
      </c>
      <c r="L76301" s="1"/>
      <c r="M76301" s="1"/>
      <c r="N76301" s="1" t="s">
        <v>162900</v>
      </c>
      <c r="O76301" s="1" t="s">
        <v>36255</v>
      </c>
      <c r="P76301" s="1" t="s">
        <v>17</v>
      </c>
      <c r="Q76301" s="1" t="s">
        <v>17</v>
      </c>
      <c r="R76301" s="1" t="s">
        <v>17</v>
      </c>
      <c r="S76301" s="1" t="s">
        <v>17</v>
      </c>
      <c r="T76301" s="1" t="s">
        <v>17</v>
      </c>
    </row>
    <row r="76302" spans="8:20" hidden="1" x14ac:dyDescent="0.2">
      <c r="H76302" s="1" t="s">
        <v>162890</v>
      </c>
      <c r="I76302" s="1" t="s">
        <v>162891</v>
      </c>
      <c r="J76302" s="1" t="s">
        <v>162892</v>
      </c>
      <c r="K76302" s="1" t="s">
        <v>162901</v>
      </c>
      <c r="L76302" s="1"/>
      <c r="M76302" s="1"/>
      <c r="N76302" s="1" t="s">
        <v>162902</v>
      </c>
      <c r="O76302" s="1" t="s">
        <v>36255</v>
      </c>
      <c r="P76302" s="1" t="s">
        <v>17</v>
      </c>
      <c r="Q76302" s="1" t="s">
        <v>17</v>
      </c>
      <c r="R76302" s="1" t="s">
        <v>17</v>
      </c>
      <c r="S76302" s="1" t="s">
        <v>17</v>
      </c>
      <c r="T76302" s="1" t="s">
        <v>17</v>
      </c>
    </row>
    <row r="76303" spans="8:20" hidden="1" x14ac:dyDescent="0.2">
      <c r="H76303" s="1" t="s">
        <v>162890</v>
      </c>
      <c r="I76303" s="1" t="s">
        <v>162891</v>
      </c>
      <c r="J76303" s="1" t="s">
        <v>162892</v>
      </c>
      <c r="K76303" s="1" t="s">
        <v>162903</v>
      </c>
      <c r="L76303" s="1"/>
      <c r="M76303" s="1"/>
      <c r="N76303" s="1" t="s">
        <v>162904</v>
      </c>
      <c r="O76303" s="1" t="s">
        <v>36255</v>
      </c>
      <c r="P76303" s="1" t="s">
        <v>17</v>
      </c>
      <c r="Q76303" s="1" t="s">
        <v>17</v>
      </c>
      <c r="R76303" s="1" t="s">
        <v>17</v>
      </c>
      <c r="S76303" s="1" t="s">
        <v>17</v>
      </c>
      <c r="T76303" s="1" t="s">
        <v>17</v>
      </c>
    </row>
    <row r="76304" spans="8:20" hidden="1" x14ac:dyDescent="0.2">
      <c r="H76304" s="1" t="s">
        <v>162890</v>
      </c>
      <c r="I76304" s="1" t="s">
        <v>162891</v>
      </c>
      <c r="J76304" s="1" t="s">
        <v>162892</v>
      </c>
      <c r="K76304" s="1" t="s">
        <v>162905</v>
      </c>
      <c r="L76304" s="1"/>
      <c r="M76304" s="1"/>
      <c r="N76304" s="1" t="s">
        <v>162906</v>
      </c>
      <c r="O76304" s="1" t="s">
        <v>36255</v>
      </c>
      <c r="P76304" s="1" t="s">
        <v>17</v>
      </c>
      <c r="Q76304" s="1" t="s">
        <v>17</v>
      </c>
      <c r="R76304" s="1" t="s">
        <v>17</v>
      </c>
      <c r="S76304" s="1" t="s">
        <v>17</v>
      </c>
      <c r="T76304" s="1" t="s">
        <v>17</v>
      </c>
    </row>
    <row r="76305" spans="8:20" hidden="1" x14ac:dyDescent="0.2">
      <c r="H76305" s="1" t="s">
        <v>162890</v>
      </c>
      <c r="I76305" s="1" t="s">
        <v>162891</v>
      </c>
      <c r="J76305" s="1" t="s">
        <v>162892</v>
      </c>
      <c r="K76305" s="1" t="s">
        <v>162907</v>
      </c>
      <c r="L76305" s="1"/>
      <c r="M76305" s="1"/>
      <c r="N76305" s="1" t="s">
        <v>162908</v>
      </c>
      <c r="O76305" s="1" t="s">
        <v>36255</v>
      </c>
      <c r="P76305" s="1" t="s">
        <v>17</v>
      </c>
      <c r="Q76305" s="1" t="s">
        <v>17</v>
      </c>
      <c r="R76305" s="1" t="s">
        <v>17</v>
      </c>
      <c r="S76305" s="1" t="s">
        <v>17</v>
      </c>
      <c r="T76305" s="1" t="s">
        <v>17</v>
      </c>
    </row>
    <row r="76306" spans="8:20" hidden="1" x14ac:dyDescent="0.2">
      <c r="H76306" s="1" t="s">
        <v>162890</v>
      </c>
      <c r="I76306" s="1" t="s">
        <v>162891</v>
      </c>
      <c r="J76306" s="1" t="s">
        <v>162892</v>
      </c>
      <c r="K76306" s="1" t="s">
        <v>162909</v>
      </c>
      <c r="L76306" s="1"/>
      <c r="M76306" s="1"/>
      <c r="N76306" s="1" t="s">
        <v>162910</v>
      </c>
      <c r="O76306" s="1" t="s">
        <v>36255</v>
      </c>
      <c r="P76306" s="1" t="s">
        <v>17</v>
      </c>
      <c r="Q76306" s="1" t="s">
        <v>17</v>
      </c>
      <c r="R76306" s="1" t="s">
        <v>17</v>
      </c>
      <c r="S76306" s="1" t="s">
        <v>17</v>
      </c>
      <c r="T76306" s="1" t="s">
        <v>17</v>
      </c>
    </row>
    <row r="76307" spans="8:20" hidden="1" x14ac:dyDescent="0.2">
      <c r="H76307" s="1" t="s">
        <v>162890</v>
      </c>
      <c r="I76307" s="1" t="s">
        <v>162891</v>
      </c>
      <c r="J76307" s="1" t="s">
        <v>162892</v>
      </c>
      <c r="K76307" s="1" t="s">
        <v>162911</v>
      </c>
      <c r="L76307" s="1"/>
      <c r="M76307" s="1"/>
      <c r="N76307" s="1" t="s">
        <v>162912</v>
      </c>
      <c r="O76307" s="1" t="s">
        <v>36255</v>
      </c>
      <c r="P76307" s="1" t="s">
        <v>17</v>
      </c>
      <c r="Q76307" s="1" t="s">
        <v>17</v>
      </c>
      <c r="R76307" s="1" t="s">
        <v>17</v>
      </c>
      <c r="S76307" s="1" t="s">
        <v>17</v>
      </c>
      <c r="T76307" s="1" t="s">
        <v>17</v>
      </c>
    </row>
    <row r="76308" spans="8:20" hidden="1" x14ac:dyDescent="0.2">
      <c r="H76308" s="1" t="s">
        <v>162913</v>
      </c>
      <c r="I76308" s="1" t="s">
        <v>162914</v>
      </c>
      <c r="J76308" s="1" t="s">
        <v>162915</v>
      </c>
      <c r="K76308" s="1" t="s">
        <v>162916</v>
      </c>
      <c r="L76308" s="1"/>
      <c r="M76308" s="1"/>
      <c r="N76308" s="1" t="s">
        <v>162917</v>
      </c>
      <c r="O76308" s="1" t="s">
        <v>49667</v>
      </c>
      <c r="P76308" s="1" t="s">
        <v>17</v>
      </c>
      <c r="Q76308" s="1" t="s">
        <v>17</v>
      </c>
      <c r="R76308" s="1" t="s">
        <v>210</v>
      </c>
      <c r="S76308" s="1" t="s">
        <v>17</v>
      </c>
      <c r="T76308" s="1" t="s">
        <v>210</v>
      </c>
    </row>
    <row r="76309" spans="8:20" hidden="1" x14ac:dyDescent="0.2">
      <c r="H76309" s="1" t="s">
        <v>162913</v>
      </c>
      <c r="I76309" s="1" t="s">
        <v>162914</v>
      </c>
      <c r="J76309" s="1" t="s">
        <v>162915</v>
      </c>
      <c r="K76309" s="1" t="s">
        <v>162920</v>
      </c>
      <c r="L76309" s="1"/>
      <c r="M76309" s="1"/>
      <c r="N76309" s="1" t="s">
        <v>162921</v>
      </c>
      <c r="O76309" s="1" t="s">
        <v>49667</v>
      </c>
      <c r="P76309" s="1" t="s">
        <v>17</v>
      </c>
      <c r="Q76309" s="1" t="s">
        <v>17</v>
      </c>
      <c r="R76309" s="1" t="s">
        <v>210</v>
      </c>
      <c r="S76309" s="1" t="s">
        <v>17</v>
      </c>
      <c r="T76309" s="1" t="s">
        <v>210</v>
      </c>
    </row>
    <row r="76310" spans="8:20" hidden="1" x14ac:dyDescent="0.2">
      <c r="H76310" s="1" t="s">
        <v>162913</v>
      </c>
      <c r="I76310" s="1" t="s">
        <v>162914</v>
      </c>
      <c r="J76310" s="1" t="s">
        <v>162915</v>
      </c>
      <c r="K76310" s="1" t="s">
        <v>162922</v>
      </c>
      <c r="L76310" s="1"/>
      <c r="M76310" s="1"/>
      <c r="N76310" s="1" t="s">
        <v>162923</v>
      </c>
      <c r="O76310" s="1" t="s">
        <v>49667</v>
      </c>
      <c r="P76310" s="1" t="s">
        <v>17</v>
      </c>
      <c r="Q76310" s="1" t="s">
        <v>17</v>
      </c>
      <c r="R76310" s="1" t="s">
        <v>210</v>
      </c>
      <c r="S76310" s="1" t="s">
        <v>17</v>
      </c>
      <c r="T76310" s="1" t="s">
        <v>210</v>
      </c>
    </row>
    <row r="76311" spans="8:20" hidden="1" x14ac:dyDescent="0.2">
      <c r="H76311" s="1" t="s">
        <v>162913</v>
      </c>
      <c r="I76311" s="1" t="s">
        <v>162914</v>
      </c>
      <c r="J76311" s="1" t="s">
        <v>162915</v>
      </c>
      <c r="K76311" s="1" t="s">
        <v>162924</v>
      </c>
      <c r="L76311" s="1"/>
      <c r="M76311" s="1"/>
      <c r="N76311" s="1" t="s">
        <v>162925</v>
      </c>
      <c r="O76311" s="1" t="s">
        <v>49667</v>
      </c>
      <c r="P76311" s="1" t="s">
        <v>17</v>
      </c>
      <c r="Q76311" s="1" t="s">
        <v>17</v>
      </c>
      <c r="R76311" s="1" t="s">
        <v>210</v>
      </c>
      <c r="S76311" s="1" t="s">
        <v>17</v>
      </c>
      <c r="T76311" s="1" t="s">
        <v>210</v>
      </c>
    </row>
    <row r="76312" spans="8:20" hidden="1" x14ac:dyDescent="0.2">
      <c r="H76312" s="1" t="s">
        <v>162913</v>
      </c>
      <c r="I76312" s="1" t="s">
        <v>162914</v>
      </c>
      <c r="J76312" s="1" t="s">
        <v>162915</v>
      </c>
      <c r="K76312" s="1" t="s">
        <v>162926</v>
      </c>
      <c r="L76312" s="1"/>
      <c r="M76312" s="1"/>
      <c r="N76312" s="1" t="s">
        <v>162927</v>
      </c>
      <c r="O76312" s="1" t="s">
        <v>49667</v>
      </c>
      <c r="P76312" s="1" t="s">
        <v>17</v>
      </c>
      <c r="Q76312" s="1" t="s">
        <v>17</v>
      </c>
      <c r="R76312" s="1" t="s">
        <v>210</v>
      </c>
      <c r="S76312" s="1" t="s">
        <v>17</v>
      </c>
      <c r="T76312" s="1" t="s">
        <v>210</v>
      </c>
    </row>
    <row r="76313" spans="8:20" hidden="1" x14ac:dyDescent="0.2">
      <c r="H76313" s="1" t="s">
        <v>162913</v>
      </c>
      <c r="I76313" s="1" t="s">
        <v>162914</v>
      </c>
      <c r="J76313" s="1" t="s">
        <v>162915</v>
      </c>
      <c r="K76313" s="1" t="s">
        <v>162928</v>
      </c>
      <c r="L76313" s="1"/>
      <c r="M76313" s="1"/>
      <c r="N76313" s="1" t="s">
        <v>162929</v>
      </c>
      <c r="O76313" s="1" t="s">
        <v>49667</v>
      </c>
      <c r="P76313" s="1" t="s">
        <v>17</v>
      </c>
      <c r="Q76313" s="1" t="s">
        <v>17</v>
      </c>
      <c r="R76313" s="1" t="s">
        <v>210</v>
      </c>
      <c r="S76313" s="1" t="s">
        <v>17</v>
      </c>
      <c r="T76313" s="1" t="s">
        <v>210</v>
      </c>
    </row>
    <row r="76314" spans="8:20" hidden="1" x14ac:dyDescent="0.2">
      <c r="H76314" s="1" t="s">
        <v>162913</v>
      </c>
      <c r="I76314" s="1" t="s">
        <v>162914</v>
      </c>
      <c r="J76314" s="1" t="s">
        <v>162915</v>
      </c>
      <c r="K76314" s="1" t="s">
        <v>162930</v>
      </c>
      <c r="L76314" s="1"/>
      <c r="M76314" s="1"/>
      <c r="N76314" s="1" t="s">
        <v>162931</v>
      </c>
      <c r="O76314" s="1" t="s">
        <v>49667</v>
      </c>
      <c r="P76314" s="1" t="s">
        <v>17</v>
      </c>
      <c r="Q76314" s="1" t="s">
        <v>17</v>
      </c>
      <c r="R76314" s="1" t="s">
        <v>210</v>
      </c>
      <c r="S76314" s="1" t="s">
        <v>17</v>
      </c>
      <c r="T76314" s="1" t="s">
        <v>210</v>
      </c>
    </row>
    <row r="76315" spans="8:20" hidden="1" x14ac:dyDescent="0.2">
      <c r="H76315" s="1" t="s">
        <v>162913</v>
      </c>
      <c r="I76315" s="1" t="s">
        <v>162914</v>
      </c>
      <c r="J76315" s="1" t="s">
        <v>162915</v>
      </c>
      <c r="K76315" s="1" t="s">
        <v>162932</v>
      </c>
      <c r="L76315" s="1"/>
      <c r="M76315" s="1"/>
      <c r="N76315" s="1" t="s">
        <v>162933</v>
      </c>
      <c r="O76315" s="1" t="s">
        <v>49667</v>
      </c>
      <c r="P76315" s="1" t="s">
        <v>17</v>
      </c>
      <c r="Q76315" s="1" t="s">
        <v>17</v>
      </c>
      <c r="R76315" s="1" t="s">
        <v>210</v>
      </c>
      <c r="S76315" s="1" t="s">
        <v>17</v>
      </c>
      <c r="T76315" s="1" t="s">
        <v>210</v>
      </c>
    </row>
    <row r="76316" spans="8:20" hidden="1" x14ac:dyDescent="0.2">
      <c r="H76316" s="1" t="s">
        <v>162913</v>
      </c>
      <c r="I76316" s="1" t="s">
        <v>162914</v>
      </c>
      <c r="J76316" s="1" t="s">
        <v>162915</v>
      </c>
      <c r="K76316" s="1" t="s">
        <v>162934</v>
      </c>
      <c r="L76316" s="1"/>
      <c r="M76316" s="1"/>
      <c r="N76316" s="1" t="s">
        <v>162935</v>
      </c>
      <c r="O76316" s="1" t="s">
        <v>49667</v>
      </c>
      <c r="P76316" s="1" t="s">
        <v>17</v>
      </c>
      <c r="Q76316" s="1" t="s">
        <v>17</v>
      </c>
      <c r="R76316" s="1" t="s">
        <v>210</v>
      </c>
      <c r="S76316" s="1" t="s">
        <v>17</v>
      </c>
      <c r="T76316" s="1" t="s">
        <v>210</v>
      </c>
    </row>
    <row r="76317" spans="8:20" hidden="1" x14ac:dyDescent="0.2">
      <c r="H76317" s="1" t="s">
        <v>162913</v>
      </c>
      <c r="I76317" s="1" t="s">
        <v>162914</v>
      </c>
      <c r="J76317" s="1" t="s">
        <v>162915</v>
      </c>
      <c r="K76317" s="1" t="s">
        <v>162936</v>
      </c>
      <c r="L76317" s="1"/>
      <c r="M76317" s="1"/>
      <c r="N76317" s="1" t="s">
        <v>162937</v>
      </c>
      <c r="O76317" s="1" t="s">
        <v>49667</v>
      </c>
      <c r="P76317" s="1" t="s">
        <v>17</v>
      </c>
      <c r="Q76317" s="1" t="s">
        <v>17</v>
      </c>
      <c r="R76317" s="1" t="s">
        <v>210</v>
      </c>
      <c r="S76317" s="1" t="s">
        <v>17</v>
      </c>
      <c r="T76317" s="1" t="s">
        <v>210</v>
      </c>
    </row>
    <row r="76318" spans="8:20" hidden="1" x14ac:dyDescent="0.2">
      <c r="H76318" s="1" t="s">
        <v>162913</v>
      </c>
      <c r="I76318" s="1" t="s">
        <v>162914</v>
      </c>
      <c r="J76318" s="1" t="s">
        <v>162915</v>
      </c>
      <c r="K76318" s="1" t="s">
        <v>162938</v>
      </c>
      <c r="L76318" s="1"/>
      <c r="M76318" s="1"/>
      <c r="N76318" s="1" t="s">
        <v>162939</v>
      </c>
      <c r="O76318" s="1" t="s">
        <v>49667</v>
      </c>
      <c r="P76318" s="1" t="s">
        <v>17</v>
      </c>
      <c r="Q76318" s="1" t="s">
        <v>17</v>
      </c>
      <c r="R76318" s="1" t="s">
        <v>210</v>
      </c>
      <c r="S76318" s="1" t="s">
        <v>17</v>
      </c>
      <c r="T76318" s="1" t="s">
        <v>210</v>
      </c>
    </row>
    <row r="76319" spans="8:20" hidden="1" x14ac:dyDescent="0.2">
      <c r="H76319" s="1" t="s">
        <v>162913</v>
      </c>
      <c r="I76319" s="1" t="s">
        <v>162914</v>
      </c>
      <c r="J76319" s="1" t="s">
        <v>162915</v>
      </c>
      <c r="K76319" s="1" t="s">
        <v>162940</v>
      </c>
      <c r="L76319" s="1"/>
      <c r="M76319" s="1"/>
      <c r="N76319" s="1" t="s">
        <v>162941</v>
      </c>
      <c r="O76319" s="1" t="s">
        <v>49667</v>
      </c>
      <c r="P76319" s="1" t="s">
        <v>17</v>
      </c>
      <c r="Q76319" s="1" t="s">
        <v>17</v>
      </c>
      <c r="R76319" s="1" t="s">
        <v>210</v>
      </c>
      <c r="S76319" s="1" t="s">
        <v>17</v>
      </c>
      <c r="T76319" s="1" t="s">
        <v>210</v>
      </c>
    </row>
    <row r="76320" spans="8:20" hidden="1" x14ac:dyDescent="0.2">
      <c r="H76320" s="1" t="s">
        <v>162942</v>
      </c>
      <c r="I76320" s="1" t="s">
        <v>162943</v>
      </c>
      <c r="J76320" s="1" t="s">
        <v>162915</v>
      </c>
      <c r="K76320" s="1" t="s">
        <v>162944</v>
      </c>
      <c r="L76320" s="1"/>
      <c r="M76320" s="1"/>
      <c r="N76320" s="1" t="s">
        <v>162945</v>
      </c>
      <c r="O76320" s="1" t="s">
        <v>36255</v>
      </c>
      <c r="P76320" s="1" t="s">
        <v>17</v>
      </c>
      <c r="Q76320" s="1" t="s">
        <v>17</v>
      </c>
      <c r="R76320" s="1" t="s">
        <v>210</v>
      </c>
      <c r="S76320" s="1" t="s">
        <v>17</v>
      </c>
      <c r="T76320" s="1" t="s">
        <v>210</v>
      </c>
    </row>
    <row r="76321" spans="8:20" hidden="1" x14ac:dyDescent="0.2">
      <c r="H76321" s="1" t="s">
        <v>162942</v>
      </c>
      <c r="I76321" s="1" t="s">
        <v>162943</v>
      </c>
      <c r="J76321" s="1" t="s">
        <v>162915</v>
      </c>
      <c r="K76321" s="1" t="s">
        <v>162946</v>
      </c>
      <c r="L76321" s="1"/>
      <c r="M76321" s="1"/>
      <c r="N76321" s="1" t="s">
        <v>162947</v>
      </c>
      <c r="O76321" s="1" t="s">
        <v>36255</v>
      </c>
      <c r="P76321" s="1" t="s">
        <v>17</v>
      </c>
      <c r="Q76321" s="1" t="s">
        <v>17</v>
      </c>
      <c r="R76321" s="1" t="s">
        <v>210</v>
      </c>
      <c r="S76321" s="1" t="s">
        <v>17</v>
      </c>
      <c r="T76321" s="1" t="s">
        <v>210</v>
      </c>
    </row>
    <row r="76322" spans="8:20" hidden="1" x14ac:dyDescent="0.2">
      <c r="H76322" s="1" t="s">
        <v>162942</v>
      </c>
      <c r="I76322" s="1" t="s">
        <v>162943</v>
      </c>
      <c r="J76322" s="1" t="s">
        <v>162915</v>
      </c>
      <c r="K76322" s="1" t="s">
        <v>162948</v>
      </c>
      <c r="L76322" s="1"/>
      <c r="M76322" s="1"/>
      <c r="N76322" s="1" t="s">
        <v>162949</v>
      </c>
      <c r="O76322" s="1" t="s">
        <v>36255</v>
      </c>
      <c r="P76322" s="1" t="s">
        <v>17</v>
      </c>
      <c r="Q76322" s="1" t="s">
        <v>17</v>
      </c>
      <c r="R76322" s="1" t="s">
        <v>210</v>
      </c>
      <c r="S76322" s="1" t="s">
        <v>17</v>
      </c>
      <c r="T76322" s="1" t="s">
        <v>210</v>
      </c>
    </row>
    <row r="76323" spans="8:20" hidden="1" x14ac:dyDescent="0.2">
      <c r="H76323" s="1" t="s">
        <v>162942</v>
      </c>
      <c r="I76323" s="1" t="s">
        <v>162943</v>
      </c>
      <c r="J76323" s="1" t="s">
        <v>162915</v>
      </c>
      <c r="K76323" s="1" t="s">
        <v>162950</v>
      </c>
      <c r="L76323" s="1"/>
      <c r="M76323" s="1"/>
      <c r="N76323" s="1" t="s">
        <v>162951</v>
      </c>
      <c r="O76323" s="1" t="s">
        <v>36255</v>
      </c>
      <c r="P76323" s="1" t="s">
        <v>17</v>
      </c>
      <c r="Q76323" s="1" t="s">
        <v>17</v>
      </c>
      <c r="R76323" s="1" t="s">
        <v>210</v>
      </c>
      <c r="S76323" s="1" t="s">
        <v>17</v>
      </c>
      <c r="T76323" s="1" t="s">
        <v>210</v>
      </c>
    </row>
    <row r="76324" spans="8:20" hidden="1" x14ac:dyDescent="0.2">
      <c r="H76324" s="1" t="s">
        <v>162942</v>
      </c>
      <c r="I76324" s="1" t="s">
        <v>162943</v>
      </c>
      <c r="J76324" s="1" t="s">
        <v>162915</v>
      </c>
      <c r="K76324" s="1" t="s">
        <v>162952</v>
      </c>
      <c r="L76324" s="1"/>
      <c r="M76324" s="1"/>
      <c r="N76324" s="1" t="s">
        <v>162953</v>
      </c>
      <c r="O76324" s="1" t="s">
        <v>36255</v>
      </c>
      <c r="P76324" s="1" t="s">
        <v>17</v>
      </c>
      <c r="Q76324" s="1" t="s">
        <v>17</v>
      </c>
      <c r="R76324" s="1" t="s">
        <v>210</v>
      </c>
      <c r="S76324" s="1" t="s">
        <v>17</v>
      </c>
      <c r="T76324" s="1" t="s">
        <v>210</v>
      </c>
    </row>
    <row r="76325" spans="8:20" hidden="1" x14ac:dyDescent="0.2">
      <c r="H76325" s="1" t="s">
        <v>162942</v>
      </c>
      <c r="I76325" s="1" t="s">
        <v>162943</v>
      </c>
      <c r="J76325" s="1" t="s">
        <v>162915</v>
      </c>
      <c r="K76325" s="1" t="s">
        <v>162954</v>
      </c>
      <c r="L76325" s="1"/>
      <c r="M76325" s="1"/>
      <c r="N76325" s="1" t="s">
        <v>162955</v>
      </c>
      <c r="O76325" s="1" t="s">
        <v>36255</v>
      </c>
      <c r="P76325" s="1" t="s">
        <v>17</v>
      </c>
      <c r="Q76325" s="1" t="s">
        <v>17</v>
      </c>
      <c r="R76325" s="1" t="s">
        <v>210</v>
      </c>
      <c r="S76325" s="1" t="s">
        <v>17</v>
      </c>
      <c r="T76325" s="1" t="s">
        <v>210</v>
      </c>
    </row>
    <row r="76326" spans="8:20" hidden="1" x14ac:dyDescent="0.2">
      <c r="H76326" s="1" t="s">
        <v>162942</v>
      </c>
      <c r="I76326" s="1" t="s">
        <v>162943</v>
      </c>
      <c r="J76326" s="1" t="s">
        <v>162915</v>
      </c>
      <c r="K76326" s="1" t="s">
        <v>162956</v>
      </c>
      <c r="L76326" s="1"/>
      <c r="M76326" s="1"/>
      <c r="N76326" s="1" t="s">
        <v>162957</v>
      </c>
      <c r="O76326" s="1" t="s">
        <v>36255</v>
      </c>
      <c r="P76326" s="1" t="s">
        <v>17</v>
      </c>
      <c r="Q76326" s="1" t="s">
        <v>17</v>
      </c>
      <c r="R76326" s="1" t="s">
        <v>210</v>
      </c>
      <c r="S76326" s="1" t="s">
        <v>17</v>
      </c>
      <c r="T76326" s="1" t="s">
        <v>210</v>
      </c>
    </row>
    <row r="76327" spans="8:20" hidden="1" x14ac:dyDescent="0.2">
      <c r="H76327" s="1" t="s">
        <v>162942</v>
      </c>
      <c r="I76327" s="1" t="s">
        <v>162943</v>
      </c>
      <c r="J76327" s="1" t="s">
        <v>162915</v>
      </c>
      <c r="K76327" s="1" t="s">
        <v>162958</v>
      </c>
      <c r="L76327" s="1"/>
      <c r="M76327" s="1"/>
      <c r="N76327" s="1" t="s">
        <v>162959</v>
      </c>
      <c r="O76327" s="1" t="s">
        <v>36255</v>
      </c>
      <c r="P76327" s="1" t="s">
        <v>17</v>
      </c>
      <c r="Q76327" s="1" t="s">
        <v>17</v>
      </c>
      <c r="R76327" s="1" t="s">
        <v>210</v>
      </c>
      <c r="S76327" s="1" t="s">
        <v>17</v>
      </c>
      <c r="T76327" s="1" t="s">
        <v>210</v>
      </c>
    </row>
    <row r="76328" spans="8:20" hidden="1" x14ac:dyDescent="0.2">
      <c r="H76328" s="1" t="s">
        <v>162942</v>
      </c>
      <c r="I76328" s="1" t="s">
        <v>162943</v>
      </c>
      <c r="J76328" s="1" t="s">
        <v>162915</v>
      </c>
      <c r="K76328" s="1" t="s">
        <v>162960</v>
      </c>
      <c r="L76328" s="1"/>
      <c r="M76328" s="1"/>
      <c r="N76328" s="1" t="s">
        <v>162961</v>
      </c>
      <c r="O76328" s="1" t="s">
        <v>36255</v>
      </c>
      <c r="P76328" s="1" t="s">
        <v>17</v>
      </c>
      <c r="Q76328" s="1" t="s">
        <v>17</v>
      </c>
      <c r="R76328" s="1" t="s">
        <v>210</v>
      </c>
      <c r="S76328" s="1" t="s">
        <v>17</v>
      </c>
      <c r="T76328" s="1" t="s">
        <v>210</v>
      </c>
    </row>
    <row r="76329" spans="8:20" hidden="1" x14ac:dyDescent="0.2">
      <c r="H76329" s="1" t="s">
        <v>162942</v>
      </c>
      <c r="I76329" s="1" t="s">
        <v>162943</v>
      </c>
      <c r="J76329" s="1" t="s">
        <v>162915</v>
      </c>
      <c r="K76329" s="1" t="s">
        <v>162962</v>
      </c>
      <c r="L76329" s="1"/>
      <c r="M76329" s="1"/>
      <c r="N76329" s="1" t="s">
        <v>162963</v>
      </c>
      <c r="O76329" s="1" t="s">
        <v>36255</v>
      </c>
      <c r="P76329" s="1" t="s">
        <v>17</v>
      </c>
      <c r="Q76329" s="1" t="s">
        <v>17</v>
      </c>
      <c r="R76329" s="1" t="s">
        <v>210</v>
      </c>
      <c r="S76329" s="1" t="s">
        <v>17</v>
      </c>
      <c r="T76329" s="1" t="s">
        <v>210</v>
      </c>
    </row>
    <row r="76330" spans="8:20" hidden="1" x14ac:dyDescent="0.2">
      <c r="H76330" s="1" t="s">
        <v>162942</v>
      </c>
      <c r="I76330" s="1" t="s">
        <v>162943</v>
      </c>
      <c r="J76330" s="1" t="s">
        <v>162915</v>
      </c>
      <c r="K76330" s="1" t="s">
        <v>162964</v>
      </c>
      <c r="L76330" s="1"/>
      <c r="M76330" s="1"/>
      <c r="N76330" s="1" t="s">
        <v>162965</v>
      </c>
      <c r="O76330" s="1" t="s">
        <v>36255</v>
      </c>
      <c r="P76330" s="1" t="s">
        <v>17</v>
      </c>
      <c r="Q76330" s="1" t="s">
        <v>17</v>
      </c>
      <c r="R76330" s="1" t="s">
        <v>210</v>
      </c>
      <c r="S76330" s="1" t="s">
        <v>17</v>
      </c>
      <c r="T76330" s="1" t="s">
        <v>210</v>
      </c>
    </row>
    <row r="76331" spans="8:20" hidden="1" x14ac:dyDescent="0.2">
      <c r="H76331" s="1" t="s">
        <v>162942</v>
      </c>
      <c r="I76331" s="1" t="s">
        <v>162943</v>
      </c>
      <c r="J76331" s="1" t="s">
        <v>162915</v>
      </c>
      <c r="K76331" s="1" t="s">
        <v>162966</v>
      </c>
      <c r="L76331" s="1"/>
      <c r="M76331" s="1"/>
      <c r="N76331" s="1" t="s">
        <v>162967</v>
      </c>
      <c r="O76331" s="1" t="s">
        <v>36255</v>
      </c>
      <c r="P76331" s="1" t="s">
        <v>17</v>
      </c>
      <c r="Q76331" s="1" t="s">
        <v>17</v>
      </c>
      <c r="R76331" s="1" t="s">
        <v>210</v>
      </c>
      <c r="S76331" s="1" t="s">
        <v>17</v>
      </c>
      <c r="T76331" s="1" t="s">
        <v>210</v>
      </c>
    </row>
    <row r="76332" spans="8:20" hidden="1" x14ac:dyDescent="0.2">
      <c r="H76332" s="1" t="s">
        <v>162942</v>
      </c>
      <c r="I76332" s="1" t="s">
        <v>162943</v>
      </c>
      <c r="J76332" s="1" t="s">
        <v>162915</v>
      </c>
      <c r="K76332" s="1" t="s">
        <v>162968</v>
      </c>
      <c r="L76332" s="1"/>
      <c r="M76332" s="1"/>
      <c r="N76332" s="1" t="s">
        <v>162969</v>
      </c>
      <c r="O76332" s="1" t="s">
        <v>36255</v>
      </c>
      <c r="P76332" s="1" t="s">
        <v>17</v>
      </c>
      <c r="Q76332" s="1" t="s">
        <v>17</v>
      </c>
      <c r="R76332" s="1" t="s">
        <v>210</v>
      </c>
      <c r="S76332" s="1" t="s">
        <v>17</v>
      </c>
      <c r="T76332" s="1" t="s">
        <v>210</v>
      </c>
    </row>
    <row r="76333" spans="8:20" hidden="1" x14ac:dyDescent="0.2">
      <c r="H76333" s="1" t="s">
        <v>162942</v>
      </c>
      <c r="I76333" s="1" t="s">
        <v>162943</v>
      </c>
      <c r="J76333" s="1" t="s">
        <v>162915</v>
      </c>
      <c r="K76333" s="1" t="s">
        <v>162970</v>
      </c>
      <c r="L76333" s="1"/>
      <c r="M76333" s="1"/>
      <c r="N76333" s="1" t="s">
        <v>162971</v>
      </c>
      <c r="O76333" s="1" t="s">
        <v>36255</v>
      </c>
      <c r="P76333" s="1" t="s">
        <v>17</v>
      </c>
      <c r="Q76333" s="1" t="s">
        <v>17</v>
      </c>
      <c r="R76333" s="1" t="s">
        <v>210</v>
      </c>
      <c r="S76333" s="1" t="s">
        <v>17</v>
      </c>
      <c r="T76333" s="1" t="s">
        <v>210</v>
      </c>
    </row>
    <row r="76334" spans="8:20" hidden="1" x14ac:dyDescent="0.2">
      <c r="H76334" s="1" t="s">
        <v>162942</v>
      </c>
      <c r="I76334" s="1" t="s">
        <v>162943</v>
      </c>
      <c r="J76334" s="1" t="s">
        <v>162915</v>
      </c>
      <c r="K76334" s="1" t="s">
        <v>162972</v>
      </c>
      <c r="L76334" s="1"/>
      <c r="M76334" s="1"/>
      <c r="N76334" s="1" t="s">
        <v>162973</v>
      </c>
      <c r="O76334" s="1" t="s">
        <v>36255</v>
      </c>
      <c r="P76334" s="1" t="s">
        <v>17</v>
      </c>
      <c r="Q76334" s="1" t="s">
        <v>17</v>
      </c>
      <c r="R76334" s="1" t="s">
        <v>210</v>
      </c>
      <c r="S76334" s="1" t="s">
        <v>17</v>
      </c>
      <c r="T76334" s="1" t="s">
        <v>210</v>
      </c>
    </row>
    <row r="76335" spans="8:20" hidden="1" x14ac:dyDescent="0.2">
      <c r="H76335" s="1" t="s">
        <v>162942</v>
      </c>
      <c r="I76335" s="1" t="s">
        <v>162943</v>
      </c>
      <c r="J76335" s="1" t="s">
        <v>162915</v>
      </c>
      <c r="K76335" s="1" t="s">
        <v>162974</v>
      </c>
      <c r="L76335" s="1"/>
      <c r="M76335" s="1"/>
      <c r="N76335" s="1" t="s">
        <v>162975</v>
      </c>
      <c r="O76335" s="1" t="s">
        <v>36255</v>
      </c>
      <c r="P76335" s="1" t="s">
        <v>17</v>
      </c>
      <c r="Q76335" s="1" t="s">
        <v>17</v>
      </c>
      <c r="R76335" s="1" t="s">
        <v>210</v>
      </c>
      <c r="S76335" s="1" t="s">
        <v>17</v>
      </c>
      <c r="T76335" s="1" t="s">
        <v>210</v>
      </c>
    </row>
    <row r="76336" spans="8:20" hidden="1" x14ac:dyDescent="0.2">
      <c r="H76336" s="1" t="s">
        <v>162942</v>
      </c>
      <c r="I76336" s="1" t="s">
        <v>162943</v>
      </c>
      <c r="J76336" s="1" t="s">
        <v>162915</v>
      </c>
      <c r="K76336" s="1" t="s">
        <v>162976</v>
      </c>
      <c r="L76336" s="1"/>
      <c r="M76336" s="1"/>
      <c r="N76336" s="1" t="s">
        <v>162977</v>
      </c>
      <c r="O76336" s="1" t="s">
        <v>36255</v>
      </c>
      <c r="P76336" s="1" t="s">
        <v>17</v>
      </c>
      <c r="Q76336" s="1" t="s">
        <v>17</v>
      </c>
      <c r="R76336" s="1" t="s">
        <v>210</v>
      </c>
      <c r="S76336" s="1" t="s">
        <v>17</v>
      </c>
      <c r="T76336" s="1" t="s">
        <v>210</v>
      </c>
    </row>
    <row r="76337" spans="8:20" hidden="1" x14ac:dyDescent="0.2">
      <c r="H76337" s="1" t="s">
        <v>162942</v>
      </c>
      <c r="I76337" s="1" t="s">
        <v>162943</v>
      </c>
      <c r="J76337" s="1" t="s">
        <v>162915</v>
      </c>
      <c r="K76337" s="1" t="s">
        <v>162978</v>
      </c>
      <c r="L76337" s="1"/>
      <c r="M76337" s="1"/>
      <c r="N76337" s="1" t="s">
        <v>162979</v>
      </c>
      <c r="O76337" s="1" t="s">
        <v>36255</v>
      </c>
      <c r="P76337" s="1" t="s">
        <v>17</v>
      </c>
      <c r="Q76337" s="1" t="s">
        <v>17</v>
      </c>
      <c r="R76337" s="1" t="s">
        <v>210</v>
      </c>
      <c r="S76337" s="1" t="s">
        <v>17</v>
      </c>
      <c r="T76337" s="1" t="s">
        <v>210</v>
      </c>
    </row>
    <row r="76338" spans="8:20" hidden="1" x14ac:dyDescent="0.2">
      <c r="H76338" s="1" t="s">
        <v>162942</v>
      </c>
      <c r="I76338" s="1" t="s">
        <v>162943</v>
      </c>
      <c r="J76338" s="1" t="s">
        <v>162915</v>
      </c>
      <c r="K76338" s="1" t="s">
        <v>162980</v>
      </c>
      <c r="L76338" s="1"/>
      <c r="M76338" s="1"/>
      <c r="N76338" s="1" t="s">
        <v>162981</v>
      </c>
      <c r="O76338" s="1" t="s">
        <v>36255</v>
      </c>
      <c r="P76338" s="1" t="s">
        <v>17</v>
      </c>
      <c r="Q76338" s="1" t="s">
        <v>17</v>
      </c>
      <c r="R76338" s="1" t="s">
        <v>210</v>
      </c>
      <c r="S76338" s="1" t="s">
        <v>17</v>
      </c>
      <c r="T76338" s="1" t="s">
        <v>210</v>
      </c>
    </row>
    <row r="76339" spans="8:20" hidden="1" x14ac:dyDescent="0.2">
      <c r="H76339" s="1" t="s">
        <v>162942</v>
      </c>
      <c r="I76339" s="1" t="s">
        <v>162943</v>
      </c>
      <c r="J76339" s="1" t="s">
        <v>162915</v>
      </c>
      <c r="K76339" s="1" t="s">
        <v>162982</v>
      </c>
      <c r="L76339" s="1"/>
      <c r="M76339" s="1"/>
      <c r="N76339" s="1" t="s">
        <v>162983</v>
      </c>
      <c r="O76339" s="1" t="s">
        <v>36255</v>
      </c>
      <c r="P76339" s="1" t="s">
        <v>17</v>
      </c>
      <c r="Q76339" s="1" t="s">
        <v>17</v>
      </c>
      <c r="R76339" s="1" t="s">
        <v>210</v>
      </c>
      <c r="S76339" s="1" t="s">
        <v>17</v>
      </c>
      <c r="T76339" s="1" t="s">
        <v>210</v>
      </c>
    </row>
    <row r="76340" spans="8:20" hidden="1" x14ac:dyDescent="0.2">
      <c r="H76340" s="1" t="s">
        <v>162942</v>
      </c>
      <c r="I76340" s="1" t="s">
        <v>162943</v>
      </c>
      <c r="J76340" s="1" t="s">
        <v>162915</v>
      </c>
      <c r="K76340" s="1" t="s">
        <v>162984</v>
      </c>
      <c r="L76340" s="1"/>
      <c r="M76340" s="1"/>
      <c r="N76340" s="1" t="s">
        <v>162985</v>
      </c>
      <c r="O76340" s="1" t="s">
        <v>36255</v>
      </c>
      <c r="P76340" s="1" t="s">
        <v>17</v>
      </c>
      <c r="Q76340" s="1" t="s">
        <v>17</v>
      </c>
      <c r="R76340" s="1" t="s">
        <v>210</v>
      </c>
      <c r="S76340" s="1" t="s">
        <v>17</v>
      </c>
      <c r="T76340" s="1" t="s">
        <v>210</v>
      </c>
    </row>
    <row r="76341" spans="8:20" hidden="1" x14ac:dyDescent="0.2">
      <c r="H76341" s="1" t="s">
        <v>162942</v>
      </c>
      <c r="I76341" s="1" t="s">
        <v>162943</v>
      </c>
      <c r="J76341" s="1" t="s">
        <v>162915</v>
      </c>
      <c r="K76341" s="1" t="s">
        <v>162986</v>
      </c>
      <c r="L76341" s="1"/>
      <c r="M76341" s="1"/>
      <c r="N76341" s="1" t="s">
        <v>162987</v>
      </c>
      <c r="O76341" s="1" t="s">
        <v>36255</v>
      </c>
      <c r="P76341" s="1" t="s">
        <v>17</v>
      </c>
      <c r="Q76341" s="1" t="s">
        <v>17</v>
      </c>
      <c r="R76341" s="1" t="s">
        <v>210</v>
      </c>
      <c r="S76341" s="1" t="s">
        <v>17</v>
      </c>
      <c r="T76341" s="1" t="s">
        <v>210</v>
      </c>
    </row>
    <row r="76342" spans="8:20" hidden="1" x14ac:dyDescent="0.2">
      <c r="H76342" s="1" t="s">
        <v>162942</v>
      </c>
      <c r="I76342" s="1" t="s">
        <v>162943</v>
      </c>
      <c r="J76342" s="1" t="s">
        <v>162915</v>
      </c>
      <c r="K76342" s="1" t="s">
        <v>162988</v>
      </c>
      <c r="L76342" s="1"/>
      <c r="M76342" s="1"/>
      <c r="N76342" s="1" t="s">
        <v>162989</v>
      </c>
      <c r="O76342" s="1" t="s">
        <v>36255</v>
      </c>
      <c r="P76342" s="1" t="s">
        <v>17</v>
      </c>
      <c r="Q76342" s="1" t="s">
        <v>17</v>
      </c>
      <c r="R76342" s="1" t="s">
        <v>210</v>
      </c>
      <c r="S76342" s="1" t="s">
        <v>17</v>
      </c>
      <c r="T76342" s="1" t="s">
        <v>210</v>
      </c>
    </row>
    <row r="76343" spans="8:20" hidden="1" x14ac:dyDescent="0.2">
      <c r="H76343" s="1" t="s">
        <v>162942</v>
      </c>
      <c r="I76343" s="1" t="s">
        <v>162943</v>
      </c>
      <c r="J76343" s="1" t="s">
        <v>162915</v>
      </c>
      <c r="K76343" s="1" t="s">
        <v>162990</v>
      </c>
      <c r="L76343" s="1"/>
      <c r="M76343" s="1"/>
      <c r="N76343" s="1" t="s">
        <v>162991</v>
      </c>
      <c r="O76343" s="1" t="s">
        <v>36255</v>
      </c>
      <c r="P76343" s="1" t="s">
        <v>17</v>
      </c>
      <c r="Q76343" s="1" t="s">
        <v>17</v>
      </c>
      <c r="R76343" s="1" t="s">
        <v>210</v>
      </c>
      <c r="S76343" s="1" t="s">
        <v>17</v>
      </c>
      <c r="T76343" s="1" t="s">
        <v>210</v>
      </c>
    </row>
    <row r="76344" spans="8:20" hidden="1" x14ac:dyDescent="0.2">
      <c r="H76344" s="1" t="s">
        <v>162942</v>
      </c>
      <c r="I76344" s="1" t="s">
        <v>162943</v>
      </c>
      <c r="J76344" s="1" t="s">
        <v>162915</v>
      </c>
      <c r="K76344" s="1" t="s">
        <v>162992</v>
      </c>
      <c r="L76344" s="1"/>
      <c r="M76344" s="1"/>
      <c r="N76344" s="1" t="s">
        <v>162993</v>
      </c>
      <c r="O76344" s="1" t="s">
        <v>36255</v>
      </c>
      <c r="P76344" s="1" t="s">
        <v>17</v>
      </c>
      <c r="Q76344" s="1" t="s">
        <v>17</v>
      </c>
      <c r="R76344" s="1" t="s">
        <v>210</v>
      </c>
      <c r="S76344" s="1" t="s">
        <v>17</v>
      </c>
      <c r="T76344" s="1" t="s">
        <v>210</v>
      </c>
    </row>
    <row r="76345" spans="8:20" hidden="1" x14ac:dyDescent="0.2">
      <c r="H76345" s="1" t="s">
        <v>162942</v>
      </c>
      <c r="I76345" s="1" t="s">
        <v>162943</v>
      </c>
      <c r="J76345" s="1" t="s">
        <v>162915</v>
      </c>
      <c r="K76345" s="1" t="s">
        <v>162994</v>
      </c>
      <c r="L76345" s="1"/>
      <c r="M76345" s="1"/>
      <c r="N76345" s="1" t="s">
        <v>162995</v>
      </c>
      <c r="O76345" s="1" t="s">
        <v>36255</v>
      </c>
      <c r="P76345" s="1" t="s">
        <v>17</v>
      </c>
      <c r="Q76345" s="1" t="s">
        <v>17</v>
      </c>
      <c r="R76345" s="1" t="s">
        <v>210</v>
      </c>
      <c r="S76345" s="1" t="s">
        <v>17</v>
      </c>
      <c r="T76345" s="1" t="s">
        <v>210</v>
      </c>
    </row>
    <row r="76346" spans="8:20" hidden="1" x14ac:dyDescent="0.2">
      <c r="H76346" s="1" t="s">
        <v>162942</v>
      </c>
      <c r="I76346" s="1" t="s">
        <v>162943</v>
      </c>
      <c r="J76346" s="1" t="s">
        <v>162915</v>
      </c>
      <c r="K76346" s="1" t="s">
        <v>162996</v>
      </c>
      <c r="L76346" s="1"/>
      <c r="M76346" s="1"/>
      <c r="N76346" s="1" t="s">
        <v>162997</v>
      </c>
      <c r="O76346" s="1" t="s">
        <v>36255</v>
      </c>
      <c r="P76346" s="1" t="s">
        <v>17</v>
      </c>
      <c r="Q76346" s="1" t="s">
        <v>17</v>
      </c>
      <c r="R76346" s="1" t="s">
        <v>210</v>
      </c>
      <c r="S76346" s="1" t="s">
        <v>17</v>
      </c>
      <c r="T76346" s="1" t="s">
        <v>210</v>
      </c>
    </row>
    <row r="76347" spans="8:20" hidden="1" x14ac:dyDescent="0.2">
      <c r="H76347" s="1" t="s">
        <v>162942</v>
      </c>
      <c r="I76347" s="1" t="s">
        <v>162943</v>
      </c>
      <c r="J76347" s="1" t="s">
        <v>162915</v>
      </c>
      <c r="K76347" s="1" t="s">
        <v>162998</v>
      </c>
      <c r="L76347" s="1"/>
      <c r="M76347" s="1"/>
      <c r="N76347" s="1" t="s">
        <v>162999</v>
      </c>
      <c r="O76347" s="1" t="s">
        <v>36255</v>
      </c>
      <c r="P76347" s="1" t="s">
        <v>17</v>
      </c>
      <c r="Q76347" s="1" t="s">
        <v>17</v>
      </c>
      <c r="R76347" s="1" t="s">
        <v>210</v>
      </c>
      <c r="S76347" s="1" t="s">
        <v>17</v>
      </c>
      <c r="T76347" s="1" t="s">
        <v>210</v>
      </c>
    </row>
    <row r="76348" spans="8:20" hidden="1" x14ac:dyDescent="0.2">
      <c r="H76348" s="1" t="s">
        <v>162942</v>
      </c>
      <c r="I76348" s="1" t="s">
        <v>162943</v>
      </c>
      <c r="J76348" s="1" t="s">
        <v>162915</v>
      </c>
      <c r="K76348" s="1" t="s">
        <v>163000</v>
      </c>
      <c r="L76348" s="1"/>
      <c r="M76348" s="1"/>
      <c r="N76348" s="1" t="s">
        <v>163001</v>
      </c>
      <c r="O76348" s="1" t="s">
        <v>36255</v>
      </c>
      <c r="P76348" s="1" t="s">
        <v>17</v>
      </c>
      <c r="Q76348" s="1" t="s">
        <v>17</v>
      </c>
      <c r="R76348" s="1" t="s">
        <v>210</v>
      </c>
      <c r="S76348" s="1" t="s">
        <v>17</v>
      </c>
      <c r="T76348" s="1" t="s">
        <v>210</v>
      </c>
    </row>
    <row r="76349" spans="8:20" hidden="1" x14ac:dyDescent="0.2">
      <c r="H76349" s="1" t="s">
        <v>162942</v>
      </c>
      <c r="I76349" s="1" t="s">
        <v>162943</v>
      </c>
      <c r="J76349" s="1" t="s">
        <v>162915</v>
      </c>
      <c r="K76349" s="1" t="s">
        <v>163002</v>
      </c>
      <c r="L76349" s="1"/>
      <c r="M76349" s="1"/>
      <c r="N76349" s="1" t="s">
        <v>163003</v>
      </c>
      <c r="O76349" s="1" t="s">
        <v>36255</v>
      </c>
      <c r="P76349" s="1" t="s">
        <v>17</v>
      </c>
      <c r="Q76349" s="1" t="s">
        <v>17</v>
      </c>
      <c r="R76349" s="1" t="s">
        <v>210</v>
      </c>
      <c r="S76349" s="1" t="s">
        <v>17</v>
      </c>
      <c r="T76349" s="1" t="s">
        <v>210</v>
      </c>
    </row>
    <row r="76350" spans="8:20" hidden="1" x14ac:dyDescent="0.2">
      <c r="H76350" s="1" t="s">
        <v>162942</v>
      </c>
      <c r="I76350" s="1" t="s">
        <v>162943</v>
      </c>
      <c r="J76350" s="1" t="s">
        <v>162915</v>
      </c>
      <c r="K76350" s="1" t="s">
        <v>163004</v>
      </c>
      <c r="L76350" s="1"/>
      <c r="M76350" s="1"/>
      <c r="N76350" s="1" t="s">
        <v>163005</v>
      </c>
      <c r="O76350" s="1" t="s">
        <v>36255</v>
      </c>
      <c r="P76350" s="1" t="s">
        <v>17</v>
      </c>
      <c r="Q76350" s="1" t="s">
        <v>17</v>
      </c>
      <c r="R76350" s="1" t="s">
        <v>210</v>
      </c>
      <c r="S76350" s="1" t="s">
        <v>17</v>
      </c>
      <c r="T76350" s="1" t="s">
        <v>210</v>
      </c>
    </row>
    <row r="76351" spans="8:20" hidden="1" x14ac:dyDescent="0.2">
      <c r="H76351" s="1" t="s">
        <v>162942</v>
      </c>
      <c r="I76351" s="1" t="s">
        <v>162943</v>
      </c>
      <c r="J76351" s="1" t="s">
        <v>162915</v>
      </c>
      <c r="K76351" s="1" t="s">
        <v>163006</v>
      </c>
      <c r="L76351" s="1"/>
      <c r="M76351" s="1"/>
      <c r="N76351" s="1" t="s">
        <v>163007</v>
      </c>
      <c r="O76351" s="1" t="s">
        <v>36255</v>
      </c>
      <c r="P76351" s="1" t="s">
        <v>17</v>
      </c>
      <c r="Q76351" s="1" t="s">
        <v>17</v>
      </c>
      <c r="R76351" s="1" t="s">
        <v>210</v>
      </c>
      <c r="S76351" s="1" t="s">
        <v>17</v>
      </c>
      <c r="T76351" s="1" t="s">
        <v>210</v>
      </c>
    </row>
    <row r="76352" spans="8:20" hidden="1" x14ac:dyDescent="0.2">
      <c r="H76352" s="1" t="s">
        <v>162942</v>
      </c>
      <c r="I76352" s="1" t="s">
        <v>162943</v>
      </c>
      <c r="J76352" s="1" t="s">
        <v>162915</v>
      </c>
      <c r="K76352" s="1" t="s">
        <v>163008</v>
      </c>
      <c r="L76352" s="1"/>
      <c r="M76352" s="1"/>
      <c r="N76352" s="1" t="s">
        <v>163009</v>
      </c>
      <c r="O76352" s="1" t="s">
        <v>36255</v>
      </c>
      <c r="P76352" s="1" t="s">
        <v>17</v>
      </c>
      <c r="Q76352" s="1" t="s">
        <v>17</v>
      </c>
      <c r="R76352" s="1" t="s">
        <v>210</v>
      </c>
      <c r="S76352" s="1" t="s">
        <v>17</v>
      </c>
      <c r="T76352" s="1" t="s">
        <v>210</v>
      </c>
    </row>
    <row r="76353" spans="8:20" hidden="1" x14ac:dyDescent="0.2">
      <c r="H76353" s="1" t="s">
        <v>162942</v>
      </c>
      <c r="I76353" s="1" t="s">
        <v>162943</v>
      </c>
      <c r="J76353" s="1" t="s">
        <v>162915</v>
      </c>
      <c r="K76353" s="1" t="s">
        <v>163010</v>
      </c>
      <c r="L76353" s="1"/>
      <c r="M76353" s="1"/>
      <c r="N76353" s="1" t="s">
        <v>163011</v>
      </c>
      <c r="O76353" s="1" t="s">
        <v>36255</v>
      </c>
      <c r="P76353" s="1" t="s">
        <v>17</v>
      </c>
      <c r="Q76353" s="1" t="s">
        <v>17</v>
      </c>
      <c r="R76353" s="1" t="s">
        <v>210</v>
      </c>
      <c r="S76353" s="1" t="s">
        <v>17</v>
      </c>
      <c r="T76353" s="1" t="s">
        <v>210</v>
      </c>
    </row>
    <row r="76354" spans="8:20" hidden="1" x14ac:dyDescent="0.2">
      <c r="H76354" s="1" t="s">
        <v>162942</v>
      </c>
      <c r="I76354" s="1" t="s">
        <v>162943</v>
      </c>
      <c r="J76354" s="1" t="s">
        <v>162915</v>
      </c>
      <c r="K76354" s="1" t="s">
        <v>163012</v>
      </c>
      <c r="L76354" s="1"/>
      <c r="M76354" s="1"/>
      <c r="N76354" s="1" t="s">
        <v>163013</v>
      </c>
      <c r="O76354" s="1" t="s">
        <v>36255</v>
      </c>
      <c r="P76354" s="1" t="s">
        <v>17</v>
      </c>
      <c r="Q76354" s="1" t="s">
        <v>17</v>
      </c>
      <c r="R76354" s="1" t="s">
        <v>210</v>
      </c>
      <c r="S76354" s="1" t="s">
        <v>17</v>
      </c>
      <c r="T76354" s="1" t="s">
        <v>210</v>
      </c>
    </row>
    <row r="76355" spans="8:20" hidden="1" x14ac:dyDescent="0.2">
      <c r="H76355" s="1" t="s">
        <v>162942</v>
      </c>
      <c r="I76355" s="1" t="s">
        <v>162943</v>
      </c>
      <c r="J76355" s="1" t="s">
        <v>162915</v>
      </c>
      <c r="K76355" s="1" t="s">
        <v>163014</v>
      </c>
      <c r="L76355" s="1"/>
      <c r="M76355" s="1"/>
      <c r="N76355" s="1" t="s">
        <v>163015</v>
      </c>
      <c r="O76355" s="1" t="s">
        <v>36255</v>
      </c>
      <c r="P76355" s="1" t="s">
        <v>17</v>
      </c>
      <c r="Q76355" s="1" t="s">
        <v>17</v>
      </c>
      <c r="R76355" s="1" t="s">
        <v>210</v>
      </c>
      <c r="S76355" s="1" t="s">
        <v>17</v>
      </c>
      <c r="T76355" s="1" t="s">
        <v>210</v>
      </c>
    </row>
    <row r="76356" spans="8:20" hidden="1" x14ac:dyDescent="0.2">
      <c r="H76356" s="1" t="s">
        <v>162942</v>
      </c>
      <c r="I76356" s="1" t="s">
        <v>162943</v>
      </c>
      <c r="J76356" s="1" t="s">
        <v>162915</v>
      </c>
      <c r="K76356" s="1" t="s">
        <v>163016</v>
      </c>
      <c r="L76356" s="1"/>
      <c r="M76356" s="1"/>
      <c r="N76356" s="1" t="s">
        <v>163017</v>
      </c>
      <c r="O76356" s="1" t="s">
        <v>36255</v>
      </c>
      <c r="P76356" s="1" t="s">
        <v>17</v>
      </c>
      <c r="Q76356" s="1" t="s">
        <v>17</v>
      </c>
      <c r="R76356" s="1" t="s">
        <v>210</v>
      </c>
      <c r="S76356" s="1" t="s">
        <v>17</v>
      </c>
      <c r="T76356" s="1" t="s">
        <v>210</v>
      </c>
    </row>
    <row r="76357" spans="8:20" hidden="1" x14ac:dyDescent="0.2">
      <c r="H76357" s="1" t="s">
        <v>162942</v>
      </c>
      <c r="I76357" s="1" t="s">
        <v>162943</v>
      </c>
      <c r="J76357" s="1" t="s">
        <v>162915</v>
      </c>
      <c r="K76357" s="1" t="s">
        <v>163018</v>
      </c>
      <c r="L76357" s="1"/>
      <c r="M76357" s="1"/>
      <c r="N76357" s="1" t="s">
        <v>163019</v>
      </c>
      <c r="O76357" s="1" t="s">
        <v>36255</v>
      </c>
      <c r="P76357" s="1" t="s">
        <v>17</v>
      </c>
      <c r="Q76357" s="1" t="s">
        <v>17</v>
      </c>
      <c r="R76357" s="1" t="s">
        <v>210</v>
      </c>
      <c r="S76357" s="1" t="s">
        <v>17</v>
      </c>
      <c r="T76357" s="1" t="s">
        <v>210</v>
      </c>
    </row>
    <row r="76358" spans="8:20" hidden="1" x14ac:dyDescent="0.2">
      <c r="H76358" s="1" t="s">
        <v>162942</v>
      </c>
      <c r="I76358" s="1" t="s">
        <v>162943</v>
      </c>
      <c r="J76358" s="1" t="s">
        <v>162915</v>
      </c>
      <c r="K76358" s="1" t="s">
        <v>163020</v>
      </c>
      <c r="L76358" s="1"/>
      <c r="M76358" s="1"/>
      <c r="N76358" s="1" t="s">
        <v>163021</v>
      </c>
      <c r="O76358" s="1" t="s">
        <v>36255</v>
      </c>
      <c r="P76358" s="1" t="s">
        <v>17</v>
      </c>
      <c r="Q76358" s="1" t="s">
        <v>17</v>
      </c>
      <c r="R76358" s="1" t="s">
        <v>210</v>
      </c>
      <c r="S76358" s="1" t="s">
        <v>17</v>
      </c>
      <c r="T76358" s="1" t="s">
        <v>210</v>
      </c>
    </row>
    <row r="76359" spans="8:20" hidden="1" x14ac:dyDescent="0.2">
      <c r="H76359" s="1" t="s">
        <v>162942</v>
      </c>
      <c r="I76359" s="1" t="s">
        <v>162943</v>
      </c>
      <c r="J76359" s="1" t="s">
        <v>162915</v>
      </c>
      <c r="K76359" s="1" t="s">
        <v>163022</v>
      </c>
      <c r="L76359" s="1"/>
      <c r="M76359" s="1"/>
      <c r="N76359" s="1" t="s">
        <v>163023</v>
      </c>
      <c r="O76359" s="1" t="s">
        <v>36255</v>
      </c>
      <c r="P76359" s="1" t="s">
        <v>17</v>
      </c>
      <c r="Q76359" s="1" t="s">
        <v>17</v>
      </c>
      <c r="R76359" s="1" t="s">
        <v>210</v>
      </c>
      <c r="S76359" s="1" t="s">
        <v>17</v>
      </c>
      <c r="T76359" s="1" t="s">
        <v>210</v>
      </c>
    </row>
    <row r="76360" spans="8:20" hidden="1" x14ac:dyDescent="0.2">
      <c r="H76360" s="1" t="s">
        <v>162942</v>
      </c>
      <c r="I76360" s="1" t="s">
        <v>162943</v>
      </c>
      <c r="J76360" s="1" t="s">
        <v>162915</v>
      </c>
      <c r="K76360" s="1" t="s">
        <v>163024</v>
      </c>
      <c r="L76360" s="1"/>
      <c r="M76360" s="1"/>
      <c r="N76360" s="1" t="s">
        <v>163025</v>
      </c>
      <c r="O76360" s="1" t="s">
        <v>36255</v>
      </c>
      <c r="P76360" s="1" t="s">
        <v>17</v>
      </c>
      <c r="Q76360" s="1" t="s">
        <v>17</v>
      </c>
      <c r="R76360" s="1" t="s">
        <v>210</v>
      </c>
      <c r="S76360" s="1" t="s">
        <v>17</v>
      </c>
      <c r="T76360" s="1" t="s">
        <v>210</v>
      </c>
    </row>
    <row r="76361" spans="8:20" hidden="1" x14ac:dyDescent="0.2">
      <c r="H76361" s="1" t="s">
        <v>162942</v>
      </c>
      <c r="I76361" s="1" t="s">
        <v>162943</v>
      </c>
      <c r="J76361" s="1" t="s">
        <v>162915</v>
      </c>
      <c r="K76361" s="1" t="s">
        <v>163026</v>
      </c>
      <c r="L76361" s="1"/>
      <c r="M76361" s="1"/>
      <c r="N76361" s="1" t="s">
        <v>163027</v>
      </c>
      <c r="O76361" s="1" t="s">
        <v>36255</v>
      </c>
      <c r="P76361" s="1" t="s">
        <v>17</v>
      </c>
      <c r="Q76361" s="1" t="s">
        <v>17</v>
      </c>
      <c r="R76361" s="1" t="s">
        <v>210</v>
      </c>
      <c r="S76361" s="1" t="s">
        <v>17</v>
      </c>
      <c r="T76361" s="1" t="s">
        <v>210</v>
      </c>
    </row>
    <row r="76362" spans="8:20" hidden="1" x14ac:dyDescent="0.2">
      <c r="H76362" s="1" t="s">
        <v>162942</v>
      </c>
      <c r="I76362" s="1" t="s">
        <v>162943</v>
      </c>
      <c r="J76362" s="1" t="s">
        <v>162915</v>
      </c>
      <c r="K76362" s="1" t="s">
        <v>163028</v>
      </c>
      <c r="L76362" s="1"/>
      <c r="M76362" s="1"/>
      <c r="N76362" s="1" t="s">
        <v>163029</v>
      </c>
      <c r="O76362" s="1" t="s">
        <v>36255</v>
      </c>
      <c r="P76362" s="1" t="s">
        <v>17</v>
      </c>
      <c r="Q76362" s="1" t="s">
        <v>17</v>
      </c>
      <c r="R76362" s="1" t="s">
        <v>210</v>
      </c>
      <c r="S76362" s="1" t="s">
        <v>17</v>
      </c>
      <c r="T76362" s="1" t="s">
        <v>210</v>
      </c>
    </row>
    <row r="76363" spans="8:20" hidden="1" x14ac:dyDescent="0.2">
      <c r="H76363" s="1" t="s">
        <v>162942</v>
      </c>
      <c r="I76363" s="1" t="s">
        <v>162943</v>
      </c>
      <c r="J76363" s="1" t="s">
        <v>162915</v>
      </c>
      <c r="K76363" s="1" t="s">
        <v>163030</v>
      </c>
      <c r="L76363" s="1"/>
      <c r="M76363" s="1"/>
      <c r="N76363" s="1" t="s">
        <v>163031</v>
      </c>
      <c r="O76363" s="1" t="s">
        <v>36255</v>
      </c>
      <c r="P76363" s="1" t="s">
        <v>17</v>
      </c>
      <c r="Q76363" s="1" t="s">
        <v>17</v>
      </c>
      <c r="R76363" s="1" t="s">
        <v>210</v>
      </c>
      <c r="S76363" s="1" t="s">
        <v>17</v>
      </c>
      <c r="T76363" s="1" t="s">
        <v>210</v>
      </c>
    </row>
    <row r="76364" spans="8:20" hidden="1" x14ac:dyDescent="0.2">
      <c r="H76364" s="1" t="s">
        <v>162942</v>
      </c>
      <c r="I76364" s="1" t="s">
        <v>162943</v>
      </c>
      <c r="J76364" s="1" t="s">
        <v>162915</v>
      </c>
      <c r="K76364" s="1" t="s">
        <v>163032</v>
      </c>
      <c r="L76364" s="1"/>
      <c r="M76364" s="1"/>
      <c r="N76364" s="1" t="s">
        <v>163033</v>
      </c>
      <c r="O76364" s="1" t="s">
        <v>36255</v>
      </c>
      <c r="P76364" s="1" t="s">
        <v>17</v>
      </c>
      <c r="Q76364" s="1" t="s">
        <v>17</v>
      </c>
      <c r="R76364" s="1" t="s">
        <v>210</v>
      </c>
      <c r="S76364" s="1" t="s">
        <v>17</v>
      </c>
      <c r="T76364" s="1" t="s">
        <v>210</v>
      </c>
    </row>
    <row r="76365" spans="8:20" hidden="1" x14ac:dyDescent="0.2">
      <c r="H76365" s="1" t="s">
        <v>162942</v>
      </c>
      <c r="I76365" s="1" t="s">
        <v>162943</v>
      </c>
      <c r="J76365" s="1" t="s">
        <v>162915</v>
      </c>
      <c r="K76365" s="1" t="s">
        <v>163034</v>
      </c>
      <c r="L76365" s="1"/>
      <c r="M76365" s="1"/>
      <c r="N76365" s="1" t="s">
        <v>163035</v>
      </c>
      <c r="O76365" s="1" t="s">
        <v>36255</v>
      </c>
      <c r="P76365" s="1" t="s">
        <v>17</v>
      </c>
      <c r="Q76365" s="1" t="s">
        <v>17</v>
      </c>
      <c r="R76365" s="1" t="s">
        <v>210</v>
      </c>
      <c r="S76365" s="1" t="s">
        <v>17</v>
      </c>
      <c r="T76365" s="1" t="s">
        <v>210</v>
      </c>
    </row>
    <row r="76366" spans="8:20" hidden="1" x14ac:dyDescent="0.2">
      <c r="H76366" s="1" t="s">
        <v>162942</v>
      </c>
      <c r="I76366" s="1" t="s">
        <v>162943</v>
      </c>
      <c r="J76366" s="1" t="s">
        <v>162915</v>
      </c>
      <c r="K76366" s="1" t="s">
        <v>163036</v>
      </c>
      <c r="L76366" s="1"/>
      <c r="M76366" s="1"/>
      <c r="N76366" s="1" t="s">
        <v>163037</v>
      </c>
      <c r="O76366" s="1" t="s">
        <v>36255</v>
      </c>
      <c r="P76366" s="1" t="s">
        <v>17</v>
      </c>
      <c r="Q76366" s="1" t="s">
        <v>17</v>
      </c>
      <c r="R76366" s="1" t="s">
        <v>210</v>
      </c>
      <c r="S76366" s="1" t="s">
        <v>17</v>
      </c>
      <c r="T76366" s="1" t="s">
        <v>210</v>
      </c>
    </row>
    <row r="76367" spans="8:20" hidden="1" x14ac:dyDescent="0.2">
      <c r="H76367" s="1" t="s">
        <v>162942</v>
      </c>
      <c r="I76367" s="1" t="s">
        <v>162943</v>
      </c>
      <c r="J76367" s="1" t="s">
        <v>162915</v>
      </c>
      <c r="K76367" s="1" t="s">
        <v>163038</v>
      </c>
      <c r="L76367" s="1"/>
      <c r="M76367" s="1"/>
      <c r="N76367" s="1" t="s">
        <v>163039</v>
      </c>
      <c r="O76367" s="1" t="s">
        <v>36255</v>
      </c>
      <c r="P76367" s="1" t="s">
        <v>17</v>
      </c>
      <c r="Q76367" s="1" t="s">
        <v>17</v>
      </c>
      <c r="R76367" s="1" t="s">
        <v>210</v>
      </c>
      <c r="S76367" s="1" t="s">
        <v>17</v>
      </c>
      <c r="T76367" s="1" t="s">
        <v>210</v>
      </c>
    </row>
    <row r="76368" spans="8:20" hidden="1" x14ac:dyDescent="0.2">
      <c r="H76368" s="1" t="s">
        <v>162942</v>
      </c>
      <c r="I76368" s="1" t="s">
        <v>162943</v>
      </c>
      <c r="J76368" s="1" t="s">
        <v>162915</v>
      </c>
      <c r="K76368" s="1" t="s">
        <v>163040</v>
      </c>
      <c r="L76368" s="1"/>
      <c r="M76368" s="1"/>
      <c r="N76368" s="1" t="s">
        <v>163041</v>
      </c>
      <c r="O76368" s="1" t="s">
        <v>36255</v>
      </c>
      <c r="P76368" s="1" t="s">
        <v>17</v>
      </c>
      <c r="Q76368" s="1" t="s">
        <v>17</v>
      </c>
      <c r="R76368" s="1" t="s">
        <v>210</v>
      </c>
      <c r="S76368" s="1" t="s">
        <v>17</v>
      </c>
      <c r="T76368" s="1" t="s">
        <v>210</v>
      </c>
    </row>
    <row r="76369" spans="8:20" hidden="1" x14ac:dyDescent="0.2">
      <c r="H76369" s="1" t="s">
        <v>162942</v>
      </c>
      <c r="I76369" s="1" t="s">
        <v>162943</v>
      </c>
      <c r="J76369" s="1" t="s">
        <v>162915</v>
      </c>
      <c r="K76369" s="1" t="s">
        <v>163042</v>
      </c>
      <c r="L76369" s="1"/>
      <c r="M76369" s="1"/>
      <c r="N76369" s="1" t="s">
        <v>163043</v>
      </c>
      <c r="O76369" s="1" t="s">
        <v>36255</v>
      </c>
      <c r="P76369" s="1" t="s">
        <v>17</v>
      </c>
      <c r="Q76369" s="1" t="s">
        <v>17</v>
      </c>
      <c r="R76369" s="1" t="s">
        <v>210</v>
      </c>
      <c r="S76369" s="1" t="s">
        <v>17</v>
      </c>
      <c r="T76369" s="1" t="s">
        <v>210</v>
      </c>
    </row>
    <row r="76370" spans="8:20" hidden="1" x14ac:dyDescent="0.2">
      <c r="H76370" s="1" t="s">
        <v>162942</v>
      </c>
      <c r="I76370" s="1" t="s">
        <v>162943</v>
      </c>
      <c r="J76370" s="1" t="s">
        <v>162915</v>
      </c>
      <c r="K76370" s="1" t="s">
        <v>163044</v>
      </c>
      <c r="L76370" s="1"/>
      <c r="M76370" s="1"/>
      <c r="N76370" s="1" t="s">
        <v>163045</v>
      </c>
      <c r="O76370" s="1" t="s">
        <v>36255</v>
      </c>
      <c r="P76370" s="1" t="s">
        <v>17</v>
      </c>
      <c r="Q76370" s="1" t="s">
        <v>17</v>
      </c>
      <c r="R76370" s="1" t="s">
        <v>210</v>
      </c>
      <c r="S76370" s="1" t="s">
        <v>17</v>
      </c>
      <c r="T76370" s="1" t="s">
        <v>210</v>
      </c>
    </row>
    <row r="76371" spans="8:20" hidden="1" x14ac:dyDescent="0.2">
      <c r="H76371" s="1" t="s">
        <v>162942</v>
      </c>
      <c r="I76371" s="1" t="s">
        <v>162943</v>
      </c>
      <c r="J76371" s="1" t="s">
        <v>162915</v>
      </c>
      <c r="K76371" s="1" t="s">
        <v>163046</v>
      </c>
      <c r="L76371" s="1"/>
      <c r="M76371" s="1"/>
      <c r="N76371" s="1" t="s">
        <v>163047</v>
      </c>
      <c r="O76371" s="1" t="s">
        <v>36255</v>
      </c>
      <c r="P76371" s="1" t="s">
        <v>17</v>
      </c>
      <c r="Q76371" s="1" t="s">
        <v>17</v>
      </c>
      <c r="R76371" s="1" t="s">
        <v>210</v>
      </c>
      <c r="S76371" s="1" t="s">
        <v>17</v>
      </c>
      <c r="T76371" s="1" t="s">
        <v>210</v>
      </c>
    </row>
    <row r="76372" spans="8:20" hidden="1" x14ac:dyDescent="0.2">
      <c r="H76372" s="1" t="s">
        <v>162942</v>
      </c>
      <c r="I76372" s="1" t="s">
        <v>162943</v>
      </c>
      <c r="J76372" s="1" t="s">
        <v>162915</v>
      </c>
      <c r="K76372" s="1" t="s">
        <v>163048</v>
      </c>
      <c r="L76372" s="1"/>
      <c r="M76372" s="1"/>
      <c r="N76372" s="1" t="s">
        <v>163049</v>
      </c>
      <c r="O76372" s="1" t="s">
        <v>36255</v>
      </c>
      <c r="P76372" s="1" t="s">
        <v>17</v>
      </c>
      <c r="Q76372" s="1" t="s">
        <v>17</v>
      </c>
      <c r="R76372" s="1" t="s">
        <v>210</v>
      </c>
      <c r="S76372" s="1" t="s">
        <v>17</v>
      </c>
      <c r="T76372" s="1" t="s">
        <v>210</v>
      </c>
    </row>
    <row r="76373" spans="8:20" hidden="1" x14ac:dyDescent="0.2">
      <c r="H76373" s="1" t="s">
        <v>162942</v>
      </c>
      <c r="I76373" s="1" t="s">
        <v>162943</v>
      </c>
      <c r="J76373" s="1" t="s">
        <v>162915</v>
      </c>
      <c r="K76373" s="1" t="s">
        <v>163050</v>
      </c>
      <c r="L76373" s="1"/>
      <c r="M76373" s="1"/>
      <c r="N76373" s="1" t="s">
        <v>163051</v>
      </c>
      <c r="O76373" s="1" t="s">
        <v>36255</v>
      </c>
      <c r="P76373" s="1" t="s">
        <v>17</v>
      </c>
      <c r="Q76373" s="1" t="s">
        <v>17</v>
      </c>
      <c r="R76373" s="1" t="s">
        <v>210</v>
      </c>
      <c r="S76373" s="1" t="s">
        <v>17</v>
      </c>
      <c r="T76373" s="1" t="s">
        <v>210</v>
      </c>
    </row>
    <row r="76374" spans="8:20" hidden="1" x14ac:dyDescent="0.2">
      <c r="H76374" s="1" t="s">
        <v>162942</v>
      </c>
      <c r="I76374" s="1" t="s">
        <v>162943</v>
      </c>
      <c r="J76374" s="1" t="s">
        <v>162915</v>
      </c>
      <c r="K76374" s="1" t="s">
        <v>163052</v>
      </c>
      <c r="L76374" s="1"/>
      <c r="M76374" s="1"/>
      <c r="N76374" s="1" t="s">
        <v>163053</v>
      </c>
      <c r="O76374" s="1" t="s">
        <v>36255</v>
      </c>
      <c r="P76374" s="1" t="s">
        <v>17</v>
      </c>
      <c r="Q76374" s="1" t="s">
        <v>17</v>
      </c>
      <c r="R76374" s="1" t="s">
        <v>210</v>
      </c>
      <c r="S76374" s="1" t="s">
        <v>17</v>
      </c>
      <c r="T76374" s="1" t="s">
        <v>210</v>
      </c>
    </row>
    <row r="76375" spans="8:20" hidden="1" x14ac:dyDescent="0.2">
      <c r="H76375" s="1" t="s">
        <v>162942</v>
      </c>
      <c r="I76375" s="1" t="s">
        <v>162943</v>
      </c>
      <c r="J76375" s="1" t="s">
        <v>162915</v>
      </c>
      <c r="K76375" s="1" t="s">
        <v>163054</v>
      </c>
      <c r="L76375" s="1"/>
      <c r="M76375" s="1"/>
      <c r="N76375" s="1" t="s">
        <v>163055</v>
      </c>
      <c r="O76375" s="1" t="s">
        <v>36255</v>
      </c>
      <c r="P76375" s="1" t="s">
        <v>17</v>
      </c>
      <c r="Q76375" s="1" t="s">
        <v>17</v>
      </c>
      <c r="R76375" s="1" t="s">
        <v>210</v>
      </c>
      <c r="S76375" s="1" t="s">
        <v>17</v>
      </c>
      <c r="T76375" s="1" t="s">
        <v>210</v>
      </c>
    </row>
    <row r="76376" spans="8:20" hidden="1" x14ac:dyDescent="0.2">
      <c r="H76376" s="1" t="s">
        <v>162942</v>
      </c>
      <c r="I76376" s="1" t="s">
        <v>162943</v>
      </c>
      <c r="J76376" s="1" t="s">
        <v>162915</v>
      </c>
      <c r="K76376" s="1" t="s">
        <v>163056</v>
      </c>
      <c r="L76376" s="1"/>
      <c r="M76376" s="1"/>
      <c r="N76376" s="1" t="s">
        <v>163057</v>
      </c>
      <c r="O76376" s="1" t="s">
        <v>36255</v>
      </c>
      <c r="P76376" s="1" t="s">
        <v>17</v>
      </c>
      <c r="Q76376" s="1" t="s">
        <v>17</v>
      </c>
      <c r="R76376" s="1" t="s">
        <v>210</v>
      </c>
      <c r="S76376" s="1" t="s">
        <v>17</v>
      </c>
      <c r="T76376" s="1" t="s">
        <v>210</v>
      </c>
    </row>
    <row r="76377" spans="8:20" hidden="1" x14ac:dyDescent="0.2">
      <c r="H76377" s="1" t="s">
        <v>162942</v>
      </c>
      <c r="I76377" s="1" t="s">
        <v>162943</v>
      </c>
      <c r="J76377" s="1" t="s">
        <v>162915</v>
      </c>
      <c r="K76377" s="1" t="s">
        <v>163058</v>
      </c>
      <c r="L76377" s="1"/>
      <c r="M76377" s="1"/>
      <c r="N76377" s="1" t="s">
        <v>163059</v>
      </c>
      <c r="O76377" s="1" t="s">
        <v>36255</v>
      </c>
      <c r="P76377" s="1" t="s">
        <v>17</v>
      </c>
      <c r="Q76377" s="1" t="s">
        <v>17</v>
      </c>
      <c r="R76377" s="1" t="s">
        <v>210</v>
      </c>
      <c r="S76377" s="1" t="s">
        <v>17</v>
      </c>
      <c r="T76377" s="1" t="s">
        <v>210</v>
      </c>
    </row>
    <row r="76378" spans="8:20" hidden="1" x14ac:dyDescent="0.2">
      <c r="H76378" s="1" t="s">
        <v>162942</v>
      </c>
      <c r="I76378" s="1" t="s">
        <v>162943</v>
      </c>
      <c r="J76378" s="1" t="s">
        <v>162915</v>
      </c>
      <c r="K76378" s="1" t="s">
        <v>163060</v>
      </c>
      <c r="L76378" s="1"/>
      <c r="M76378" s="1"/>
      <c r="N76378" s="1" t="s">
        <v>163061</v>
      </c>
      <c r="O76378" s="1" t="s">
        <v>36255</v>
      </c>
      <c r="P76378" s="1" t="s">
        <v>17</v>
      </c>
      <c r="Q76378" s="1" t="s">
        <v>17</v>
      </c>
      <c r="R76378" s="1" t="s">
        <v>210</v>
      </c>
      <c r="S76378" s="1" t="s">
        <v>17</v>
      </c>
      <c r="T76378" s="1" t="s">
        <v>210</v>
      </c>
    </row>
    <row r="76379" spans="8:20" hidden="1" x14ac:dyDescent="0.2">
      <c r="H76379" s="1" t="s">
        <v>162942</v>
      </c>
      <c r="I76379" s="1" t="s">
        <v>162943</v>
      </c>
      <c r="J76379" s="1" t="s">
        <v>162915</v>
      </c>
      <c r="K76379" s="1" t="s">
        <v>163062</v>
      </c>
      <c r="L76379" s="1"/>
      <c r="M76379" s="1"/>
      <c r="N76379" s="1" t="s">
        <v>163063</v>
      </c>
      <c r="O76379" s="1" t="s">
        <v>36255</v>
      </c>
      <c r="P76379" s="1" t="s">
        <v>17</v>
      </c>
      <c r="Q76379" s="1" t="s">
        <v>17</v>
      </c>
      <c r="R76379" s="1" t="s">
        <v>210</v>
      </c>
      <c r="S76379" s="1" t="s">
        <v>17</v>
      </c>
      <c r="T76379" s="1" t="s">
        <v>210</v>
      </c>
    </row>
    <row r="76380" spans="8:20" hidden="1" x14ac:dyDescent="0.2">
      <c r="H76380" s="1" t="s">
        <v>162942</v>
      </c>
      <c r="I76380" s="1" t="s">
        <v>162943</v>
      </c>
      <c r="J76380" s="1" t="s">
        <v>162915</v>
      </c>
      <c r="K76380" s="1" t="s">
        <v>163064</v>
      </c>
      <c r="L76380" s="1"/>
      <c r="M76380" s="1"/>
      <c r="N76380" s="1" t="s">
        <v>163065</v>
      </c>
      <c r="O76380" s="1" t="s">
        <v>36255</v>
      </c>
      <c r="P76380" s="1" t="s">
        <v>17</v>
      </c>
      <c r="Q76380" s="1" t="s">
        <v>17</v>
      </c>
      <c r="R76380" s="1" t="s">
        <v>210</v>
      </c>
      <c r="S76380" s="1" t="s">
        <v>17</v>
      </c>
      <c r="T76380" s="1" t="s">
        <v>210</v>
      </c>
    </row>
    <row r="76381" spans="8:20" hidden="1" x14ac:dyDescent="0.2">
      <c r="H76381" s="1" t="s">
        <v>162942</v>
      </c>
      <c r="I76381" s="1" t="s">
        <v>162943</v>
      </c>
      <c r="J76381" s="1" t="s">
        <v>162915</v>
      </c>
      <c r="K76381" s="1" t="s">
        <v>163066</v>
      </c>
      <c r="L76381" s="1"/>
      <c r="M76381" s="1"/>
      <c r="N76381" s="1" t="s">
        <v>163067</v>
      </c>
      <c r="O76381" s="1" t="s">
        <v>36255</v>
      </c>
      <c r="P76381" s="1" t="s">
        <v>17</v>
      </c>
      <c r="Q76381" s="1" t="s">
        <v>17</v>
      </c>
      <c r="R76381" s="1" t="s">
        <v>210</v>
      </c>
      <c r="S76381" s="1" t="s">
        <v>17</v>
      </c>
      <c r="T76381" s="1" t="s">
        <v>210</v>
      </c>
    </row>
    <row r="76382" spans="8:20" hidden="1" x14ac:dyDescent="0.2">
      <c r="H76382" s="1" t="s">
        <v>162942</v>
      </c>
      <c r="I76382" s="1" t="s">
        <v>162943</v>
      </c>
      <c r="J76382" s="1" t="s">
        <v>162915</v>
      </c>
      <c r="K76382" s="1" t="s">
        <v>163068</v>
      </c>
      <c r="L76382" s="1"/>
      <c r="M76382" s="1"/>
      <c r="N76382" s="1" t="s">
        <v>163069</v>
      </c>
      <c r="O76382" s="1" t="s">
        <v>36255</v>
      </c>
      <c r="P76382" s="1" t="s">
        <v>17</v>
      </c>
      <c r="Q76382" s="1" t="s">
        <v>17</v>
      </c>
      <c r="R76382" s="1" t="s">
        <v>210</v>
      </c>
      <c r="S76382" s="1" t="s">
        <v>17</v>
      </c>
      <c r="T76382" s="1" t="s">
        <v>210</v>
      </c>
    </row>
    <row r="76383" spans="8:20" hidden="1" x14ac:dyDescent="0.2">
      <c r="H76383" s="1" t="s">
        <v>162942</v>
      </c>
      <c r="I76383" s="1" t="s">
        <v>162943</v>
      </c>
      <c r="J76383" s="1" t="s">
        <v>162915</v>
      </c>
      <c r="K76383" s="1" t="s">
        <v>163070</v>
      </c>
      <c r="L76383" s="1"/>
      <c r="M76383" s="1"/>
      <c r="N76383" s="1" t="s">
        <v>163071</v>
      </c>
      <c r="O76383" s="1" t="s">
        <v>36255</v>
      </c>
      <c r="P76383" s="1" t="s">
        <v>17</v>
      </c>
      <c r="Q76383" s="1" t="s">
        <v>17</v>
      </c>
      <c r="R76383" s="1" t="s">
        <v>210</v>
      </c>
      <c r="S76383" s="1" t="s">
        <v>17</v>
      </c>
      <c r="T76383" s="1" t="s">
        <v>210</v>
      </c>
    </row>
    <row r="76384" spans="8:20" hidden="1" x14ac:dyDescent="0.2">
      <c r="H76384" s="1" t="s">
        <v>162942</v>
      </c>
      <c r="I76384" s="1" t="s">
        <v>162943</v>
      </c>
      <c r="J76384" s="1" t="s">
        <v>162915</v>
      </c>
      <c r="K76384" s="1" t="s">
        <v>163072</v>
      </c>
      <c r="L76384" s="1"/>
      <c r="M76384" s="1"/>
      <c r="N76384" s="1" t="s">
        <v>163073</v>
      </c>
      <c r="O76384" s="1" t="s">
        <v>36255</v>
      </c>
      <c r="P76384" s="1" t="s">
        <v>17</v>
      </c>
      <c r="Q76384" s="1" t="s">
        <v>17</v>
      </c>
      <c r="R76384" s="1" t="s">
        <v>210</v>
      </c>
      <c r="S76384" s="1" t="s">
        <v>17</v>
      </c>
      <c r="T76384" s="1" t="s">
        <v>210</v>
      </c>
    </row>
    <row r="76385" spans="8:20" hidden="1" x14ac:dyDescent="0.2">
      <c r="H76385" s="1" t="s">
        <v>162942</v>
      </c>
      <c r="I76385" s="1" t="s">
        <v>162943</v>
      </c>
      <c r="J76385" s="1" t="s">
        <v>162915</v>
      </c>
      <c r="K76385" s="1" t="s">
        <v>163074</v>
      </c>
      <c r="L76385" s="1"/>
      <c r="M76385" s="1"/>
      <c r="N76385" s="1" t="s">
        <v>163075</v>
      </c>
      <c r="O76385" s="1" t="s">
        <v>36255</v>
      </c>
      <c r="P76385" s="1" t="s">
        <v>17</v>
      </c>
      <c r="Q76385" s="1" t="s">
        <v>17</v>
      </c>
      <c r="R76385" s="1" t="s">
        <v>210</v>
      </c>
      <c r="S76385" s="1" t="s">
        <v>17</v>
      </c>
      <c r="T76385" s="1" t="s">
        <v>210</v>
      </c>
    </row>
    <row r="76386" spans="8:20" hidden="1" x14ac:dyDescent="0.2">
      <c r="H76386" s="1" t="s">
        <v>162942</v>
      </c>
      <c r="I76386" s="1" t="s">
        <v>162943</v>
      </c>
      <c r="J76386" s="1" t="s">
        <v>162915</v>
      </c>
      <c r="K76386" s="1" t="s">
        <v>163076</v>
      </c>
      <c r="L76386" s="1"/>
      <c r="M76386" s="1"/>
      <c r="N76386" s="1" t="s">
        <v>163077</v>
      </c>
      <c r="O76386" s="1" t="s">
        <v>36255</v>
      </c>
      <c r="P76386" s="1" t="s">
        <v>17</v>
      </c>
      <c r="Q76386" s="1" t="s">
        <v>17</v>
      </c>
      <c r="R76386" s="1" t="s">
        <v>210</v>
      </c>
      <c r="S76386" s="1" t="s">
        <v>17</v>
      </c>
      <c r="T76386" s="1" t="s">
        <v>210</v>
      </c>
    </row>
    <row r="76387" spans="8:20" hidden="1" x14ac:dyDescent="0.2">
      <c r="H76387" s="1" t="s">
        <v>162942</v>
      </c>
      <c r="I76387" s="1" t="s">
        <v>162943</v>
      </c>
      <c r="J76387" s="1" t="s">
        <v>162915</v>
      </c>
      <c r="K76387" s="1" t="s">
        <v>163078</v>
      </c>
      <c r="L76387" s="1"/>
      <c r="M76387" s="1"/>
      <c r="N76387" s="1" t="s">
        <v>163079</v>
      </c>
      <c r="O76387" s="1" t="s">
        <v>36255</v>
      </c>
      <c r="P76387" s="1" t="s">
        <v>17</v>
      </c>
      <c r="Q76387" s="1" t="s">
        <v>17</v>
      </c>
      <c r="R76387" s="1" t="s">
        <v>210</v>
      </c>
      <c r="S76387" s="1" t="s">
        <v>17</v>
      </c>
      <c r="T76387" s="1" t="s">
        <v>210</v>
      </c>
    </row>
    <row r="76388" spans="8:20" hidden="1" x14ac:dyDescent="0.2">
      <c r="H76388" s="1" t="s">
        <v>162942</v>
      </c>
      <c r="I76388" s="1" t="s">
        <v>162943</v>
      </c>
      <c r="J76388" s="1" t="s">
        <v>162915</v>
      </c>
      <c r="K76388" s="1" t="s">
        <v>163080</v>
      </c>
      <c r="L76388" s="1"/>
      <c r="M76388" s="1"/>
      <c r="N76388" s="1" t="s">
        <v>163081</v>
      </c>
      <c r="O76388" s="1" t="s">
        <v>36255</v>
      </c>
      <c r="P76388" s="1" t="s">
        <v>17</v>
      </c>
      <c r="Q76388" s="1" t="s">
        <v>17</v>
      </c>
      <c r="R76388" s="1" t="s">
        <v>210</v>
      </c>
      <c r="S76388" s="1" t="s">
        <v>17</v>
      </c>
      <c r="T76388" s="1" t="s">
        <v>210</v>
      </c>
    </row>
    <row r="76389" spans="8:20" hidden="1" x14ac:dyDescent="0.2">
      <c r="H76389" s="1" t="s">
        <v>162942</v>
      </c>
      <c r="I76389" s="1" t="s">
        <v>162943</v>
      </c>
      <c r="J76389" s="1" t="s">
        <v>162915</v>
      </c>
      <c r="K76389" s="1" t="s">
        <v>163082</v>
      </c>
      <c r="L76389" s="1"/>
      <c r="M76389" s="1"/>
      <c r="N76389" s="1" t="s">
        <v>163083</v>
      </c>
      <c r="O76389" s="1" t="s">
        <v>36255</v>
      </c>
      <c r="P76389" s="1" t="s">
        <v>17</v>
      </c>
      <c r="Q76389" s="1" t="s">
        <v>17</v>
      </c>
      <c r="R76389" s="1" t="s">
        <v>210</v>
      </c>
      <c r="S76389" s="1" t="s">
        <v>17</v>
      </c>
      <c r="T76389" s="1" t="s">
        <v>210</v>
      </c>
    </row>
    <row r="76390" spans="8:20" hidden="1" x14ac:dyDescent="0.2">
      <c r="H76390" s="1" t="s">
        <v>162942</v>
      </c>
      <c r="I76390" s="1" t="s">
        <v>162943</v>
      </c>
      <c r="J76390" s="1" t="s">
        <v>162915</v>
      </c>
      <c r="K76390" s="1" t="s">
        <v>163084</v>
      </c>
      <c r="L76390" s="1"/>
      <c r="M76390" s="1"/>
      <c r="N76390" s="1" t="s">
        <v>163085</v>
      </c>
      <c r="O76390" s="1" t="s">
        <v>36255</v>
      </c>
      <c r="P76390" s="1" t="s">
        <v>17</v>
      </c>
      <c r="Q76390" s="1" t="s">
        <v>17</v>
      </c>
      <c r="R76390" s="1" t="s">
        <v>210</v>
      </c>
      <c r="S76390" s="1" t="s">
        <v>17</v>
      </c>
      <c r="T76390" s="1" t="s">
        <v>210</v>
      </c>
    </row>
    <row r="76391" spans="8:20" hidden="1" x14ac:dyDescent="0.2">
      <c r="H76391" s="1" t="s">
        <v>162942</v>
      </c>
      <c r="I76391" s="1" t="s">
        <v>162943</v>
      </c>
      <c r="J76391" s="1" t="s">
        <v>162915</v>
      </c>
      <c r="K76391" s="1" t="s">
        <v>163086</v>
      </c>
      <c r="L76391" s="1"/>
      <c r="M76391" s="1"/>
      <c r="N76391" s="1" t="s">
        <v>163087</v>
      </c>
      <c r="O76391" s="1" t="s">
        <v>36255</v>
      </c>
      <c r="P76391" s="1" t="s">
        <v>17</v>
      </c>
      <c r="Q76391" s="1" t="s">
        <v>17</v>
      </c>
      <c r="R76391" s="1" t="s">
        <v>210</v>
      </c>
      <c r="S76391" s="1" t="s">
        <v>17</v>
      </c>
      <c r="T76391" s="1" t="s">
        <v>210</v>
      </c>
    </row>
    <row r="76392" spans="8:20" hidden="1" x14ac:dyDescent="0.2">
      <c r="H76392" s="1" t="s">
        <v>162942</v>
      </c>
      <c r="I76392" s="1" t="s">
        <v>162943</v>
      </c>
      <c r="J76392" s="1" t="s">
        <v>162915</v>
      </c>
      <c r="K76392" s="1" t="s">
        <v>163088</v>
      </c>
      <c r="L76392" s="1"/>
      <c r="M76392" s="1"/>
      <c r="N76392" s="1" t="s">
        <v>163089</v>
      </c>
      <c r="O76392" s="1" t="s">
        <v>36255</v>
      </c>
      <c r="P76392" s="1" t="s">
        <v>17</v>
      </c>
      <c r="Q76392" s="1" t="s">
        <v>17</v>
      </c>
      <c r="R76392" s="1" t="s">
        <v>210</v>
      </c>
      <c r="S76392" s="1" t="s">
        <v>17</v>
      </c>
      <c r="T76392" s="1" t="s">
        <v>210</v>
      </c>
    </row>
    <row r="76393" spans="8:20" hidden="1" x14ac:dyDescent="0.2">
      <c r="H76393" s="1" t="s">
        <v>162942</v>
      </c>
      <c r="I76393" s="1" t="s">
        <v>162943</v>
      </c>
      <c r="J76393" s="1" t="s">
        <v>162915</v>
      </c>
      <c r="K76393" s="1" t="s">
        <v>163090</v>
      </c>
      <c r="L76393" s="1"/>
      <c r="M76393" s="1"/>
      <c r="N76393" s="1" t="s">
        <v>163091</v>
      </c>
      <c r="O76393" s="1" t="s">
        <v>36255</v>
      </c>
      <c r="P76393" s="1" t="s">
        <v>17</v>
      </c>
      <c r="Q76393" s="1" t="s">
        <v>17</v>
      </c>
      <c r="R76393" s="1" t="s">
        <v>210</v>
      </c>
      <c r="S76393" s="1" t="s">
        <v>17</v>
      </c>
      <c r="T76393" s="1" t="s">
        <v>210</v>
      </c>
    </row>
    <row r="76394" spans="8:20" hidden="1" x14ac:dyDescent="0.2">
      <c r="H76394" s="1" t="s">
        <v>162942</v>
      </c>
      <c r="I76394" s="1" t="s">
        <v>162943</v>
      </c>
      <c r="J76394" s="1" t="s">
        <v>162915</v>
      </c>
      <c r="K76394" s="1" t="s">
        <v>163092</v>
      </c>
      <c r="L76394" s="1"/>
      <c r="M76394" s="1"/>
      <c r="N76394" s="1" t="s">
        <v>163093</v>
      </c>
      <c r="O76394" s="1" t="s">
        <v>36255</v>
      </c>
      <c r="P76394" s="1" t="s">
        <v>17</v>
      </c>
      <c r="Q76394" s="1" t="s">
        <v>17</v>
      </c>
      <c r="R76394" s="1" t="s">
        <v>210</v>
      </c>
      <c r="S76394" s="1" t="s">
        <v>17</v>
      </c>
      <c r="T76394" s="1" t="s">
        <v>210</v>
      </c>
    </row>
    <row r="76395" spans="8:20" hidden="1" x14ac:dyDescent="0.2">
      <c r="H76395" s="1" t="s">
        <v>162942</v>
      </c>
      <c r="I76395" s="1" t="s">
        <v>162943</v>
      </c>
      <c r="J76395" s="1" t="s">
        <v>162915</v>
      </c>
      <c r="K76395" s="1" t="s">
        <v>163094</v>
      </c>
      <c r="L76395" s="1"/>
      <c r="M76395" s="1"/>
      <c r="N76395" s="1" t="s">
        <v>163095</v>
      </c>
      <c r="O76395" s="1" t="s">
        <v>36255</v>
      </c>
      <c r="P76395" s="1" t="s">
        <v>17</v>
      </c>
      <c r="Q76395" s="1" t="s">
        <v>17</v>
      </c>
      <c r="R76395" s="1" t="s">
        <v>210</v>
      </c>
      <c r="S76395" s="1" t="s">
        <v>17</v>
      </c>
      <c r="T76395" s="1" t="s">
        <v>210</v>
      </c>
    </row>
    <row r="76396" spans="8:20" hidden="1" x14ac:dyDescent="0.2">
      <c r="H76396" s="1" t="s">
        <v>162942</v>
      </c>
      <c r="I76396" s="1" t="s">
        <v>162943</v>
      </c>
      <c r="J76396" s="1" t="s">
        <v>162915</v>
      </c>
      <c r="K76396" s="1" t="s">
        <v>163096</v>
      </c>
      <c r="L76396" s="1"/>
      <c r="M76396" s="1"/>
      <c r="N76396" s="1" t="s">
        <v>163097</v>
      </c>
      <c r="O76396" s="1" t="s">
        <v>36255</v>
      </c>
      <c r="P76396" s="1" t="s">
        <v>17</v>
      </c>
      <c r="Q76396" s="1" t="s">
        <v>17</v>
      </c>
      <c r="R76396" s="1" t="s">
        <v>210</v>
      </c>
      <c r="S76396" s="1" t="s">
        <v>17</v>
      </c>
      <c r="T76396" s="1" t="s">
        <v>210</v>
      </c>
    </row>
    <row r="76397" spans="8:20" hidden="1" x14ac:dyDescent="0.2">
      <c r="H76397" s="1" t="s">
        <v>162942</v>
      </c>
      <c r="I76397" s="1" t="s">
        <v>162943</v>
      </c>
      <c r="J76397" s="1" t="s">
        <v>162915</v>
      </c>
      <c r="K76397" s="1" t="s">
        <v>163098</v>
      </c>
      <c r="L76397" s="1"/>
      <c r="M76397" s="1"/>
      <c r="N76397" s="1" t="s">
        <v>163099</v>
      </c>
      <c r="O76397" s="1" t="s">
        <v>36255</v>
      </c>
      <c r="P76397" s="1" t="s">
        <v>17</v>
      </c>
      <c r="Q76397" s="1" t="s">
        <v>17</v>
      </c>
      <c r="R76397" s="1" t="s">
        <v>210</v>
      </c>
      <c r="S76397" s="1" t="s">
        <v>17</v>
      </c>
      <c r="T76397" s="1" t="s">
        <v>210</v>
      </c>
    </row>
    <row r="76398" spans="8:20" hidden="1" x14ac:dyDescent="0.2">
      <c r="H76398" s="1" t="s">
        <v>162942</v>
      </c>
      <c r="I76398" s="1" t="s">
        <v>162943</v>
      </c>
      <c r="J76398" s="1" t="s">
        <v>162915</v>
      </c>
      <c r="K76398" s="1" t="s">
        <v>163100</v>
      </c>
      <c r="L76398" s="1"/>
      <c r="M76398" s="1"/>
      <c r="N76398" s="1" t="s">
        <v>163101</v>
      </c>
      <c r="O76398" s="1" t="s">
        <v>36255</v>
      </c>
      <c r="P76398" s="1" t="s">
        <v>17</v>
      </c>
      <c r="Q76398" s="1" t="s">
        <v>17</v>
      </c>
      <c r="R76398" s="1" t="s">
        <v>210</v>
      </c>
      <c r="S76398" s="1" t="s">
        <v>17</v>
      </c>
      <c r="T76398" s="1" t="s">
        <v>210</v>
      </c>
    </row>
    <row r="76399" spans="8:20" hidden="1" x14ac:dyDescent="0.2">
      <c r="H76399" s="1" t="s">
        <v>162942</v>
      </c>
      <c r="I76399" s="1" t="s">
        <v>162943</v>
      </c>
      <c r="J76399" s="1" t="s">
        <v>162915</v>
      </c>
      <c r="K76399" s="1" t="s">
        <v>163102</v>
      </c>
      <c r="L76399" s="1"/>
      <c r="M76399" s="1"/>
      <c r="N76399" s="1" t="s">
        <v>163103</v>
      </c>
      <c r="O76399" s="1" t="s">
        <v>36255</v>
      </c>
      <c r="P76399" s="1" t="s">
        <v>17</v>
      </c>
      <c r="Q76399" s="1" t="s">
        <v>17</v>
      </c>
      <c r="R76399" s="1" t="s">
        <v>210</v>
      </c>
      <c r="S76399" s="1" t="s">
        <v>17</v>
      </c>
      <c r="T76399" s="1" t="s">
        <v>210</v>
      </c>
    </row>
    <row r="76400" spans="8:20" hidden="1" x14ac:dyDescent="0.2">
      <c r="H76400" s="1" t="s">
        <v>162942</v>
      </c>
      <c r="I76400" s="1" t="s">
        <v>162943</v>
      </c>
      <c r="J76400" s="1" t="s">
        <v>162915</v>
      </c>
      <c r="K76400" s="1" t="s">
        <v>163104</v>
      </c>
      <c r="L76400" s="1"/>
      <c r="M76400" s="1"/>
      <c r="N76400" s="1" t="s">
        <v>163105</v>
      </c>
      <c r="O76400" s="1" t="s">
        <v>36255</v>
      </c>
      <c r="P76400" s="1" t="s">
        <v>17</v>
      </c>
      <c r="Q76400" s="1" t="s">
        <v>17</v>
      </c>
      <c r="R76400" s="1" t="s">
        <v>210</v>
      </c>
      <c r="S76400" s="1" t="s">
        <v>17</v>
      </c>
      <c r="T76400" s="1" t="s">
        <v>210</v>
      </c>
    </row>
    <row r="76401" spans="8:20" hidden="1" x14ac:dyDescent="0.2">
      <c r="H76401" s="1" t="s">
        <v>162942</v>
      </c>
      <c r="I76401" s="1" t="s">
        <v>162943</v>
      </c>
      <c r="J76401" s="1" t="s">
        <v>162915</v>
      </c>
      <c r="K76401" s="1" t="s">
        <v>163106</v>
      </c>
      <c r="L76401" s="1"/>
      <c r="M76401" s="1"/>
      <c r="N76401" s="1" t="s">
        <v>163107</v>
      </c>
      <c r="O76401" s="1" t="s">
        <v>36255</v>
      </c>
      <c r="P76401" s="1" t="s">
        <v>17</v>
      </c>
      <c r="Q76401" s="1" t="s">
        <v>17</v>
      </c>
      <c r="R76401" s="1" t="s">
        <v>210</v>
      </c>
      <c r="S76401" s="1" t="s">
        <v>17</v>
      </c>
      <c r="T76401" s="1" t="s">
        <v>210</v>
      </c>
    </row>
    <row r="76402" spans="8:20" hidden="1" x14ac:dyDescent="0.2">
      <c r="H76402" s="1" t="s">
        <v>162942</v>
      </c>
      <c r="I76402" s="1" t="s">
        <v>162943</v>
      </c>
      <c r="J76402" s="1" t="s">
        <v>162915</v>
      </c>
      <c r="K76402" s="1" t="s">
        <v>163108</v>
      </c>
      <c r="L76402" s="1"/>
      <c r="M76402" s="1"/>
      <c r="N76402" s="1" t="s">
        <v>163109</v>
      </c>
      <c r="O76402" s="1" t="s">
        <v>36255</v>
      </c>
      <c r="P76402" s="1" t="s">
        <v>17</v>
      </c>
      <c r="Q76402" s="1" t="s">
        <v>17</v>
      </c>
      <c r="R76402" s="1" t="s">
        <v>210</v>
      </c>
      <c r="S76402" s="1" t="s">
        <v>17</v>
      </c>
      <c r="T76402" s="1" t="s">
        <v>210</v>
      </c>
    </row>
    <row r="76403" spans="8:20" hidden="1" x14ac:dyDescent="0.2">
      <c r="H76403" s="1" t="s">
        <v>162942</v>
      </c>
      <c r="I76403" s="1" t="s">
        <v>162943</v>
      </c>
      <c r="J76403" s="1" t="s">
        <v>162915</v>
      </c>
      <c r="K76403" s="1" t="s">
        <v>163110</v>
      </c>
      <c r="L76403" s="1"/>
      <c r="M76403" s="1"/>
      <c r="N76403" s="1" t="s">
        <v>163111</v>
      </c>
      <c r="O76403" s="1" t="s">
        <v>36255</v>
      </c>
      <c r="P76403" s="1" t="s">
        <v>17</v>
      </c>
      <c r="Q76403" s="1" t="s">
        <v>17</v>
      </c>
      <c r="R76403" s="1" t="s">
        <v>210</v>
      </c>
      <c r="S76403" s="1" t="s">
        <v>17</v>
      </c>
      <c r="T76403" s="1" t="s">
        <v>210</v>
      </c>
    </row>
    <row r="76404" spans="8:20" hidden="1" x14ac:dyDescent="0.2">
      <c r="H76404" s="1" t="s">
        <v>162942</v>
      </c>
      <c r="I76404" s="1" t="s">
        <v>162943</v>
      </c>
      <c r="J76404" s="1" t="s">
        <v>162915</v>
      </c>
      <c r="K76404" s="1" t="s">
        <v>163112</v>
      </c>
      <c r="L76404" s="1"/>
      <c r="M76404" s="1"/>
      <c r="N76404" s="1" t="s">
        <v>163113</v>
      </c>
      <c r="O76404" s="1" t="s">
        <v>36255</v>
      </c>
      <c r="P76404" s="1" t="s">
        <v>17</v>
      </c>
      <c r="Q76404" s="1" t="s">
        <v>17</v>
      </c>
      <c r="R76404" s="1" t="s">
        <v>210</v>
      </c>
      <c r="S76404" s="1" t="s">
        <v>17</v>
      </c>
      <c r="T76404" s="1" t="s">
        <v>210</v>
      </c>
    </row>
    <row r="76405" spans="8:20" hidden="1" x14ac:dyDescent="0.2">
      <c r="H76405" s="1" t="s">
        <v>162942</v>
      </c>
      <c r="I76405" s="1" t="s">
        <v>162943</v>
      </c>
      <c r="J76405" s="1" t="s">
        <v>162915</v>
      </c>
      <c r="K76405" s="1" t="s">
        <v>163114</v>
      </c>
      <c r="L76405" s="1"/>
      <c r="M76405" s="1"/>
      <c r="N76405" s="1" t="s">
        <v>163115</v>
      </c>
      <c r="O76405" s="1" t="s">
        <v>36255</v>
      </c>
      <c r="P76405" s="1" t="s">
        <v>17</v>
      </c>
      <c r="Q76405" s="1" t="s">
        <v>17</v>
      </c>
      <c r="R76405" s="1" t="s">
        <v>210</v>
      </c>
      <c r="S76405" s="1" t="s">
        <v>17</v>
      </c>
      <c r="T76405" s="1" t="s">
        <v>210</v>
      </c>
    </row>
    <row r="76406" spans="8:20" hidden="1" x14ac:dyDescent="0.2">
      <c r="H76406" s="1" t="s">
        <v>162942</v>
      </c>
      <c r="I76406" s="1" t="s">
        <v>162943</v>
      </c>
      <c r="J76406" s="1" t="s">
        <v>162915</v>
      </c>
      <c r="K76406" s="1" t="s">
        <v>163116</v>
      </c>
      <c r="L76406" s="1"/>
      <c r="M76406" s="1"/>
      <c r="N76406" s="1" t="s">
        <v>163117</v>
      </c>
      <c r="O76406" s="1" t="s">
        <v>36255</v>
      </c>
      <c r="P76406" s="1" t="s">
        <v>17</v>
      </c>
      <c r="Q76406" s="1" t="s">
        <v>17</v>
      </c>
      <c r="R76406" s="1" t="s">
        <v>210</v>
      </c>
      <c r="S76406" s="1" t="s">
        <v>17</v>
      </c>
      <c r="T76406" s="1" t="s">
        <v>210</v>
      </c>
    </row>
    <row r="76407" spans="8:20" hidden="1" x14ac:dyDescent="0.2">
      <c r="H76407" s="1" t="s">
        <v>162942</v>
      </c>
      <c r="I76407" s="1" t="s">
        <v>162943</v>
      </c>
      <c r="J76407" s="1" t="s">
        <v>162915</v>
      </c>
      <c r="K76407" s="1" t="s">
        <v>163118</v>
      </c>
      <c r="L76407" s="1"/>
      <c r="M76407" s="1"/>
      <c r="N76407" s="1" t="s">
        <v>163119</v>
      </c>
      <c r="O76407" s="1" t="s">
        <v>36255</v>
      </c>
      <c r="P76407" s="1" t="s">
        <v>17</v>
      </c>
      <c r="Q76407" s="1" t="s">
        <v>17</v>
      </c>
      <c r="R76407" s="1" t="s">
        <v>210</v>
      </c>
      <c r="S76407" s="1" t="s">
        <v>17</v>
      </c>
      <c r="T76407" s="1" t="s">
        <v>210</v>
      </c>
    </row>
    <row r="76408" spans="8:20" hidden="1" x14ac:dyDescent="0.2">
      <c r="H76408" s="1" t="s">
        <v>162942</v>
      </c>
      <c r="I76408" s="1" t="s">
        <v>162943</v>
      </c>
      <c r="J76408" s="1" t="s">
        <v>162915</v>
      </c>
      <c r="K76408" s="1" t="s">
        <v>163120</v>
      </c>
      <c r="L76408" s="1"/>
      <c r="M76408" s="1"/>
      <c r="N76408" s="1" t="s">
        <v>163121</v>
      </c>
      <c r="O76408" s="1" t="s">
        <v>36255</v>
      </c>
      <c r="P76408" s="1" t="s">
        <v>17</v>
      </c>
      <c r="Q76408" s="1" t="s">
        <v>17</v>
      </c>
      <c r="R76408" s="1" t="s">
        <v>210</v>
      </c>
      <c r="S76408" s="1" t="s">
        <v>17</v>
      </c>
      <c r="T76408" s="1" t="s">
        <v>210</v>
      </c>
    </row>
    <row r="76409" spans="8:20" hidden="1" x14ac:dyDescent="0.2">
      <c r="H76409" s="1" t="s">
        <v>162942</v>
      </c>
      <c r="I76409" s="1" t="s">
        <v>162943</v>
      </c>
      <c r="J76409" s="1" t="s">
        <v>162915</v>
      </c>
      <c r="K76409" s="1" t="s">
        <v>163122</v>
      </c>
      <c r="L76409" s="1"/>
      <c r="M76409" s="1"/>
      <c r="N76409" s="1" t="s">
        <v>163123</v>
      </c>
      <c r="O76409" s="1" t="s">
        <v>36255</v>
      </c>
      <c r="P76409" s="1" t="s">
        <v>17</v>
      </c>
      <c r="Q76409" s="1" t="s">
        <v>17</v>
      </c>
      <c r="R76409" s="1" t="s">
        <v>210</v>
      </c>
      <c r="S76409" s="1" t="s">
        <v>17</v>
      </c>
      <c r="T76409" s="1" t="s">
        <v>210</v>
      </c>
    </row>
    <row r="76410" spans="8:20" hidden="1" x14ac:dyDescent="0.2">
      <c r="H76410" s="1" t="s">
        <v>162942</v>
      </c>
      <c r="I76410" s="1" t="s">
        <v>162943</v>
      </c>
      <c r="J76410" s="1" t="s">
        <v>162915</v>
      </c>
      <c r="K76410" s="1" t="s">
        <v>163124</v>
      </c>
      <c r="L76410" s="1"/>
      <c r="M76410" s="1"/>
      <c r="N76410" s="1" t="s">
        <v>163125</v>
      </c>
      <c r="O76410" s="1" t="s">
        <v>36255</v>
      </c>
      <c r="P76410" s="1" t="s">
        <v>17</v>
      </c>
      <c r="Q76410" s="1" t="s">
        <v>17</v>
      </c>
      <c r="R76410" s="1" t="s">
        <v>210</v>
      </c>
      <c r="S76410" s="1" t="s">
        <v>17</v>
      </c>
      <c r="T76410" s="1" t="s">
        <v>210</v>
      </c>
    </row>
    <row r="76411" spans="8:20" hidden="1" x14ac:dyDescent="0.2">
      <c r="H76411" s="1" t="s">
        <v>162942</v>
      </c>
      <c r="I76411" s="1" t="s">
        <v>162943</v>
      </c>
      <c r="J76411" s="1" t="s">
        <v>162915</v>
      </c>
      <c r="K76411" s="1" t="s">
        <v>163126</v>
      </c>
      <c r="L76411" s="1"/>
      <c r="M76411" s="1"/>
      <c r="N76411" s="1" t="s">
        <v>163127</v>
      </c>
      <c r="O76411" s="1" t="s">
        <v>36255</v>
      </c>
      <c r="P76411" s="1" t="s">
        <v>17</v>
      </c>
      <c r="Q76411" s="1" t="s">
        <v>17</v>
      </c>
      <c r="R76411" s="1" t="s">
        <v>210</v>
      </c>
      <c r="S76411" s="1" t="s">
        <v>17</v>
      </c>
      <c r="T76411" s="1" t="s">
        <v>210</v>
      </c>
    </row>
    <row r="76412" spans="8:20" hidden="1" x14ac:dyDescent="0.2">
      <c r="H76412" s="1" t="s">
        <v>162942</v>
      </c>
      <c r="I76412" s="1" t="s">
        <v>162943</v>
      </c>
      <c r="J76412" s="1" t="s">
        <v>162915</v>
      </c>
      <c r="K76412" s="1" t="s">
        <v>163128</v>
      </c>
      <c r="L76412" s="1"/>
      <c r="M76412" s="1"/>
      <c r="N76412" s="1" t="s">
        <v>163129</v>
      </c>
      <c r="O76412" s="1" t="s">
        <v>36255</v>
      </c>
      <c r="P76412" s="1" t="s">
        <v>17</v>
      </c>
      <c r="Q76412" s="1" t="s">
        <v>17</v>
      </c>
      <c r="R76412" s="1" t="s">
        <v>210</v>
      </c>
      <c r="S76412" s="1" t="s">
        <v>17</v>
      </c>
      <c r="T76412" s="1" t="s">
        <v>210</v>
      </c>
    </row>
    <row r="76413" spans="8:20" hidden="1" x14ac:dyDescent="0.2">
      <c r="H76413" s="1" t="s">
        <v>162942</v>
      </c>
      <c r="I76413" s="1" t="s">
        <v>162943</v>
      </c>
      <c r="J76413" s="1" t="s">
        <v>162915</v>
      </c>
      <c r="K76413" s="1" t="s">
        <v>163130</v>
      </c>
      <c r="L76413" s="1"/>
      <c r="M76413" s="1"/>
      <c r="N76413" s="1" t="s">
        <v>163131</v>
      </c>
      <c r="O76413" s="1" t="s">
        <v>36255</v>
      </c>
      <c r="P76413" s="1" t="s">
        <v>17</v>
      </c>
      <c r="Q76413" s="1" t="s">
        <v>17</v>
      </c>
      <c r="R76413" s="1" t="s">
        <v>210</v>
      </c>
      <c r="S76413" s="1" t="s">
        <v>17</v>
      </c>
      <c r="T76413" s="1" t="s">
        <v>210</v>
      </c>
    </row>
    <row r="76414" spans="8:20" hidden="1" x14ac:dyDescent="0.2">
      <c r="H76414" s="1" t="s">
        <v>162942</v>
      </c>
      <c r="I76414" s="1" t="s">
        <v>162943</v>
      </c>
      <c r="J76414" s="1" t="s">
        <v>162915</v>
      </c>
      <c r="K76414" s="1" t="s">
        <v>163132</v>
      </c>
      <c r="L76414" s="1"/>
      <c r="M76414" s="1"/>
      <c r="N76414" s="1" t="s">
        <v>163133</v>
      </c>
      <c r="O76414" s="1" t="s">
        <v>36255</v>
      </c>
      <c r="P76414" s="1" t="s">
        <v>17</v>
      </c>
      <c r="Q76414" s="1" t="s">
        <v>17</v>
      </c>
      <c r="R76414" s="1" t="s">
        <v>210</v>
      </c>
      <c r="S76414" s="1" t="s">
        <v>17</v>
      </c>
      <c r="T76414" s="1" t="s">
        <v>210</v>
      </c>
    </row>
    <row r="76415" spans="8:20" hidden="1" x14ac:dyDescent="0.2">
      <c r="H76415" s="1" t="s">
        <v>162942</v>
      </c>
      <c r="I76415" s="1" t="s">
        <v>162943</v>
      </c>
      <c r="J76415" s="1" t="s">
        <v>162915</v>
      </c>
      <c r="K76415" s="1" t="s">
        <v>163134</v>
      </c>
      <c r="L76415" s="1"/>
      <c r="M76415" s="1"/>
      <c r="N76415" s="1" t="s">
        <v>163135</v>
      </c>
      <c r="O76415" s="1" t="s">
        <v>36255</v>
      </c>
      <c r="P76415" s="1" t="s">
        <v>17</v>
      </c>
      <c r="Q76415" s="1" t="s">
        <v>17</v>
      </c>
      <c r="R76415" s="1" t="s">
        <v>210</v>
      </c>
      <c r="S76415" s="1" t="s">
        <v>17</v>
      </c>
      <c r="T76415" s="1" t="s">
        <v>210</v>
      </c>
    </row>
    <row r="76416" spans="8:20" hidden="1" x14ac:dyDescent="0.2">
      <c r="H76416" s="1" t="s">
        <v>162942</v>
      </c>
      <c r="I76416" s="1" t="s">
        <v>162943</v>
      </c>
      <c r="J76416" s="1" t="s">
        <v>162915</v>
      </c>
      <c r="K76416" s="1" t="s">
        <v>163136</v>
      </c>
      <c r="L76416" s="1"/>
      <c r="M76416" s="1"/>
      <c r="N76416" s="1" t="s">
        <v>163137</v>
      </c>
      <c r="O76416" s="1" t="s">
        <v>36255</v>
      </c>
      <c r="P76416" s="1" t="s">
        <v>17</v>
      </c>
      <c r="Q76416" s="1" t="s">
        <v>17</v>
      </c>
      <c r="R76416" s="1" t="s">
        <v>210</v>
      </c>
      <c r="S76416" s="1" t="s">
        <v>17</v>
      </c>
      <c r="T76416" s="1" t="s">
        <v>210</v>
      </c>
    </row>
    <row r="76417" spans="8:20" hidden="1" x14ac:dyDescent="0.2">
      <c r="H76417" s="1" t="s">
        <v>162942</v>
      </c>
      <c r="I76417" s="1" t="s">
        <v>162943</v>
      </c>
      <c r="J76417" s="1" t="s">
        <v>162915</v>
      </c>
      <c r="K76417" s="1" t="s">
        <v>163138</v>
      </c>
      <c r="L76417" s="1"/>
      <c r="M76417" s="1"/>
      <c r="N76417" s="1" t="s">
        <v>163139</v>
      </c>
      <c r="O76417" s="1" t="s">
        <v>36255</v>
      </c>
      <c r="P76417" s="1" t="s">
        <v>17</v>
      </c>
      <c r="Q76417" s="1" t="s">
        <v>17</v>
      </c>
      <c r="R76417" s="1" t="s">
        <v>210</v>
      </c>
      <c r="S76417" s="1" t="s">
        <v>17</v>
      </c>
      <c r="T76417" s="1" t="s">
        <v>210</v>
      </c>
    </row>
    <row r="76418" spans="8:20" hidden="1" x14ac:dyDescent="0.2">
      <c r="H76418" s="1" t="s">
        <v>162942</v>
      </c>
      <c r="I76418" s="1" t="s">
        <v>162943</v>
      </c>
      <c r="J76418" s="1" t="s">
        <v>162915</v>
      </c>
      <c r="K76418" s="1" t="s">
        <v>163140</v>
      </c>
      <c r="L76418" s="1"/>
      <c r="M76418" s="1"/>
      <c r="N76418" s="1" t="s">
        <v>163141</v>
      </c>
      <c r="O76418" s="1" t="s">
        <v>36255</v>
      </c>
      <c r="P76418" s="1" t="s">
        <v>17</v>
      </c>
      <c r="Q76418" s="1" t="s">
        <v>17</v>
      </c>
      <c r="R76418" s="1" t="s">
        <v>210</v>
      </c>
      <c r="S76418" s="1" t="s">
        <v>17</v>
      </c>
      <c r="T76418" s="1" t="s">
        <v>210</v>
      </c>
    </row>
    <row r="76419" spans="8:20" hidden="1" x14ac:dyDescent="0.2">
      <c r="H76419" s="1" t="s">
        <v>162942</v>
      </c>
      <c r="I76419" s="1" t="s">
        <v>162943</v>
      </c>
      <c r="J76419" s="1" t="s">
        <v>162915</v>
      </c>
      <c r="K76419" s="1" t="s">
        <v>163142</v>
      </c>
      <c r="L76419" s="1"/>
      <c r="M76419" s="1"/>
      <c r="N76419" s="1" t="s">
        <v>163143</v>
      </c>
      <c r="O76419" s="1" t="s">
        <v>36255</v>
      </c>
      <c r="P76419" s="1" t="s">
        <v>17</v>
      </c>
      <c r="Q76419" s="1" t="s">
        <v>17</v>
      </c>
      <c r="R76419" s="1" t="s">
        <v>210</v>
      </c>
      <c r="S76419" s="1" t="s">
        <v>17</v>
      </c>
      <c r="T76419" s="1" t="s">
        <v>210</v>
      </c>
    </row>
    <row r="76420" spans="8:20" hidden="1" x14ac:dyDescent="0.2">
      <c r="H76420" s="1" t="s">
        <v>162942</v>
      </c>
      <c r="I76420" s="1" t="s">
        <v>162943</v>
      </c>
      <c r="J76420" s="1" t="s">
        <v>162915</v>
      </c>
      <c r="K76420" s="1" t="s">
        <v>163144</v>
      </c>
      <c r="L76420" s="1"/>
      <c r="M76420" s="1"/>
      <c r="N76420" s="1" t="s">
        <v>163145</v>
      </c>
      <c r="O76420" s="1" t="s">
        <v>36255</v>
      </c>
      <c r="P76420" s="1" t="s">
        <v>17</v>
      </c>
      <c r="Q76420" s="1" t="s">
        <v>17</v>
      </c>
      <c r="R76420" s="1" t="s">
        <v>210</v>
      </c>
      <c r="S76420" s="1" t="s">
        <v>17</v>
      </c>
      <c r="T76420" s="1" t="s">
        <v>210</v>
      </c>
    </row>
    <row r="76421" spans="8:20" hidden="1" x14ac:dyDescent="0.2">
      <c r="H76421" s="1" t="s">
        <v>162942</v>
      </c>
      <c r="I76421" s="1" t="s">
        <v>162943</v>
      </c>
      <c r="J76421" s="1" t="s">
        <v>162915</v>
      </c>
      <c r="K76421" s="1" t="s">
        <v>163146</v>
      </c>
      <c r="L76421" s="1"/>
      <c r="M76421" s="1"/>
      <c r="N76421" s="1" t="s">
        <v>163147</v>
      </c>
      <c r="O76421" s="1" t="s">
        <v>36255</v>
      </c>
      <c r="P76421" s="1" t="s">
        <v>17</v>
      </c>
      <c r="Q76421" s="1" t="s">
        <v>17</v>
      </c>
      <c r="R76421" s="1" t="s">
        <v>210</v>
      </c>
      <c r="S76421" s="1" t="s">
        <v>17</v>
      </c>
      <c r="T76421" s="1" t="s">
        <v>210</v>
      </c>
    </row>
    <row r="76422" spans="8:20" hidden="1" x14ac:dyDescent="0.2">
      <c r="H76422" s="1" t="s">
        <v>162942</v>
      </c>
      <c r="I76422" s="1" t="s">
        <v>162943</v>
      </c>
      <c r="J76422" s="1" t="s">
        <v>162915</v>
      </c>
      <c r="K76422" s="1" t="s">
        <v>163148</v>
      </c>
      <c r="L76422" s="1"/>
      <c r="M76422" s="1"/>
      <c r="N76422" s="1" t="s">
        <v>163149</v>
      </c>
      <c r="O76422" s="1" t="s">
        <v>36255</v>
      </c>
      <c r="P76422" s="1" t="s">
        <v>17</v>
      </c>
      <c r="Q76422" s="1" t="s">
        <v>17</v>
      </c>
      <c r="R76422" s="1" t="s">
        <v>210</v>
      </c>
      <c r="S76422" s="1" t="s">
        <v>17</v>
      </c>
      <c r="T76422" s="1" t="s">
        <v>210</v>
      </c>
    </row>
    <row r="76423" spans="8:20" hidden="1" x14ac:dyDescent="0.2">
      <c r="H76423" s="1" t="s">
        <v>162942</v>
      </c>
      <c r="I76423" s="1" t="s">
        <v>162943</v>
      </c>
      <c r="J76423" s="1" t="s">
        <v>162915</v>
      </c>
      <c r="K76423" s="1" t="s">
        <v>163150</v>
      </c>
      <c r="L76423" s="1"/>
      <c r="M76423" s="1"/>
      <c r="N76423" s="1" t="s">
        <v>163151</v>
      </c>
      <c r="O76423" s="1" t="s">
        <v>36255</v>
      </c>
      <c r="P76423" s="1" t="s">
        <v>17</v>
      </c>
      <c r="Q76423" s="1" t="s">
        <v>17</v>
      </c>
      <c r="R76423" s="1" t="s">
        <v>210</v>
      </c>
      <c r="S76423" s="1" t="s">
        <v>17</v>
      </c>
      <c r="T76423" s="1" t="s">
        <v>210</v>
      </c>
    </row>
    <row r="76424" spans="8:20" hidden="1" x14ac:dyDescent="0.2">
      <c r="H76424" s="1" t="s">
        <v>162942</v>
      </c>
      <c r="I76424" s="1" t="s">
        <v>162943</v>
      </c>
      <c r="J76424" s="1" t="s">
        <v>162915</v>
      </c>
      <c r="K76424" s="1" t="s">
        <v>163152</v>
      </c>
      <c r="L76424" s="1"/>
      <c r="M76424" s="1"/>
      <c r="N76424" s="1" t="s">
        <v>163153</v>
      </c>
      <c r="O76424" s="1" t="s">
        <v>36255</v>
      </c>
      <c r="P76424" s="1" t="s">
        <v>17</v>
      </c>
      <c r="Q76424" s="1" t="s">
        <v>17</v>
      </c>
      <c r="R76424" s="1" t="s">
        <v>210</v>
      </c>
      <c r="S76424" s="1" t="s">
        <v>17</v>
      </c>
      <c r="T76424" s="1" t="s">
        <v>210</v>
      </c>
    </row>
    <row r="76425" spans="8:20" hidden="1" x14ac:dyDescent="0.2">
      <c r="H76425" s="1" t="s">
        <v>162942</v>
      </c>
      <c r="I76425" s="1" t="s">
        <v>162943</v>
      </c>
      <c r="J76425" s="1" t="s">
        <v>162915</v>
      </c>
      <c r="K76425" s="1" t="s">
        <v>163154</v>
      </c>
      <c r="L76425" s="1"/>
      <c r="M76425" s="1"/>
      <c r="N76425" s="1" t="s">
        <v>163155</v>
      </c>
      <c r="O76425" s="1" t="s">
        <v>36255</v>
      </c>
      <c r="P76425" s="1" t="s">
        <v>17</v>
      </c>
      <c r="Q76425" s="1" t="s">
        <v>17</v>
      </c>
      <c r="R76425" s="1" t="s">
        <v>210</v>
      </c>
      <c r="S76425" s="1" t="s">
        <v>17</v>
      </c>
      <c r="T76425" s="1" t="s">
        <v>210</v>
      </c>
    </row>
    <row r="76426" spans="8:20" hidden="1" x14ac:dyDescent="0.2">
      <c r="H76426" s="1" t="s">
        <v>162942</v>
      </c>
      <c r="I76426" s="1" t="s">
        <v>162943</v>
      </c>
      <c r="J76426" s="1" t="s">
        <v>162915</v>
      </c>
      <c r="K76426" s="1" t="s">
        <v>163156</v>
      </c>
      <c r="L76426" s="1"/>
      <c r="M76426" s="1"/>
      <c r="N76426" s="1" t="s">
        <v>163157</v>
      </c>
      <c r="O76426" s="1" t="s">
        <v>36255</v>
      </c>
      <c r="P76426" s="1" t="s">
        <v>17</v>
      </c>
      <c r="Q76426" s="1" t="s">
        <v>17</v>
      </c>
      <c r="R76426" s="1" t="s">
        <v>210</v>
      </c>
      <c r="S76426" s="1" t="s">
        <v>17</v>
      </c>
      <c r="T76426" s="1" t="s">
        <v>210</v>
      </c>
    </row>
    <row r="76427" spans="8:20" hidden="1" x14ac:dyDescent="0.2">
      <c r="H76427" s="1" t="s">
        <v>162942</v>
      </c>
      <c r="I76427" s="1" t="s">
        <v>162943</v>
      </c>
      <c r="J76427" s="1" t="s">
        <v>162915</v>
      </c>
      <c r="K76427" s="1" t="s">
        <v>163158</v>
      </c>
      <c r="L76427" s="1"/>
      <c r="M76427" s="1"/>
      <c r="N76427" s="1" t="s">
        <v>163159</v>
      </c>
      <c r="O76427" s="1" t="s">
        <v>36255</v>
      </c>
      <c r="P76427" s="1" t="s">
        <v>17</v>
      </c>
      <c r="Q76427" s="1" t="s">
        <v>17</v>
      </c>
      <c r="R76427" s="1" t="s">
        <v>210</v>
      </c>
      <c r="S76427" s="1" t="s">
        <v>17</v>
      </c>
      <c r="T76427" s="1" t="s">
        <v>210</v>
      </c>
    </row>
    <row r="76428" spans="8:20" hidden="1" x14ac:dyDescent="0.2">
      <c r="H76428" s="1" t="s">
        <v>162942</v>
      </c>
      <c r="I76428" s="1" t="s">
        <v>162943</v>
      </c>
      <c r="J76428" s="1" t="s">
        <v>162915</v>
      </c>
      <c r="K76428" s="1" t="s">
        <v>163160</v>
      </c>
      <c r="L76428" s="1"/>
      <c r="M76428" s="1"/>
      <c r="N76428" s="1" t="s">
        <v>163161</v>
      </c>
      <c r="O76428" s="1" t="s">
        <v>36255</v>
      </c>
      <c r="P76428" s="1" t="s">
        <v>17</v>
      </c>
      <c r="Q76428" s="1" t="s">
        <v>17</v>
      </c>
      <c r="R76428" s="1" t="s">
        <v>210</v>
      </c>
      <c r="S76428" s="1" t="s">
        <v>17</v>
      </c>
      <c r="T76428" s="1" t="s">
        <v>210</v>
      </c>
    </row>
    <row r="76429" spans="8:20" hidden="1" x14ac:dyDescent="0.2">
      <c r="H76429" s="1" t="s">
        <v>162942</v>
      </c>
      <c r="I76429" s="1" t="s">
        <v>162943</v>
      </c>
      <c r="J76429" s="1" t="s">
        <v>162915</v>
      </c>
      <c r="K76429" s="1" t="s">
        <v>163162</v>
      </c>
      <c r="L76429" s="1"/>
      <c r="M76429" s="1"/>
      <c r="N76429" s="1" t="s">
        <v>163163</v>
      </c>
      <c r="O76429" s="1" t="s">
        <v>36255</v>
      </c>
      <c r="P76429" s="1" t="s">
        <v>17</v>
      </c>
      <c r="Q76429" s="1" t="s">
        <v>17</v>
      </c>
      <c r="R76429" s="1" t="s">
        <v>210</v>
      </c>
      <c r="S76429" s="1" t="s">
        <v>17</v>
      </c>
      <c r="T76429" s="1" t="s">
        <v>210</v>
      </c>
    </row>
    <row r="76430" spans="8:20" hidden="1" x14ac:dyDescent="0.2">
      <c r="H76430" s="1" t="s">
        <v>162942</v>
      </c>
      <c r="I76430" s="1" t="s">
        <v>162943</v>
      </c>
      <c r="J76430" s="1" t="s">
        <v>162915</v>
      </c>
      <c r="K76430" s="1" t="s">
        <v>163164</v>
      </c>
      <c r="L76430" s="1"/>
      <c r="M76430" s="1"/>
      <c r="N76430" s="1" t="s">
        <v>163165</v>
      </c>
      <c r="O76430" s="1" t="s">
        <v>36255</v>
      </c>
      <c r="P76430" s="1" t="s">
        <v>17</v>
      </c>
      <c r="Q76430" s="1" t="s">
        <v>17</v>
      </c>
      <c r="R76430" s="1" t="s">
        <v>210</v>
      </c>
      <c r="S76430" s="1" t="s">
        <v>17</v>
      </c>
      <c r="T76430" s="1" t="s">
        <v>210</v>
      </c>
    </row>
    <row r="76431" spans="8:20" hidden="1" x14ac:dyDescent="0.2">
      <c r="H76431" s="1" t="s">
        <v>162942</v>
      </c>
      <c r="I76431" s="1" t="s">
        <v>162943</v>
      </c>
      <c r="J76431" s="1" t="s">
        <v>162915</v>
      </c>
      <c r="K76431" s="1" t="s">
        <v>163166</v>
      </c>
      <c r="L76431" s="1"/>
      <c r="M76431" s="1"/>
      <c r="N76431" s="1" t="s">
        <v>163167</v>
      </c>
      <c r="O76431" s="1" t="s">
        <v>36255</v>
      </c>
      <c r="P76431" s="1" t="s">
        <v>17</v>
      </c>
      <c r="Q76431" s="1" t="s">
        <v>17</v>
      </c>
      <c r="R76431" s="1" t="s">
        <v>210</v>
      </c>
      <c r="S76431" s="1" t="s">
        <v>17</v>
      </c>
      <c r="T76431" s="1" t="s">
        <v>210</v>
      </c>
    </row>
    <row r="76432" spans="8:20" hidden="1" x14ac:dyDescent="0.2">
      <c r="H76432" s="1" t="s">
        <v>162942</v>
      </c>
      <c r="I76432" s="1" t="s">
        <v>162943</v>
      </c>
      <c r="J76432" s="1" t="s">
        <v>162915</v>
      </c>
      <c r="K76432" s="1" t="s">
        <v>163168</v>
      </c>
      <c r="L76432" s="1"/>
      <c r="M76432" s="1"/>
      <c r="N76432" s="1" t="s">
        <v>163169</v>
      </c>
      <c r="O76432" s="1" t="s">
        <v>36255</v>
      </c>
      <c r="P76432" s="1" t="s">
        <v>17</v>
      </c>
      <c r="Q76432" s="1" t="s">
        <v>17</v>
      </c>
      <c r="R76432" s="1" t="s">
        <v>210</v>
      </c>
      <c r="S76432" s="1" t="s">
        <v>17</v>
      </c>
      <c r="T76432" s="1" t="s">
        <v>210</v>
      </c>
    </row>
    <row r="76433" spans="8:20" hidden="1" x14ac:dyDescent="0.2">
      <c r="H76433" s="1" t="s">
        <v>162942</v>
      </c>
      <c r="I76433" s="1" t="s">
        <v>162943</v>
      </c>
      <c r="J76433" s="1" t="s">
        <v>162915</v>
      </c>
      <c r="K76433" s="1" t="s">
        <v>163170</v>
      </c>
      <c r="L76433" s="1"/>
      <c r="M76433" s="1"/>
      <c r="N76433" s="1" t="s">
        <v>163171</v>
      </c>
      <c r="O76433" s="1" t="s">
        <v>36255</v>
      </c>
      <c r="P76433" s="1" t="s">
        <v>17</v>
      </c>
      <c r="Q76433" s="1" t="s">
        <v>17</v>
      </c>
      <c r="R76433" s="1" t="s">
        <v>210</v>
      </c>
      <c r="S76433" s="1" t="s">
        <v>17</v>
      </c>
      <c r="T76433" s="1" t="s">
        <v>210</v>
      </c>
    </row>
    <row r="76434" spans="8:20" hidden="1" x14ac:dyDescent="0.2">
      <c r="H76434" s="1" t="s">
        <v>162942</v>
      </c>
      <c r="I76434" s="1" t="s">
        <v>162943</v>
      </c>
      <c r="J76434" s="1" t="s">
        <v>162915</v>
      </c>
      <c r="K76434" s="1" t="s">
        <v>163172</v>
      </c>
      <c r="L76434" s="1"/>
      <c r="M76434" s="1"/>
      <c r="N76434" s="1" t="s">
        <v>163173</v>
      </c>
      <c r="O76434" s="1" t="s">
        <v>36255</v>
      </c>
      <c r="P76434" s="1" t="s">
        <v>17</v>
      </c>
      <c r="Q76434" s="1" t="s">
        <v>17</v>
      </c>
      <c r="R76434" s="1" t="s">
        <v>210</v>
      </c>
      <c r="S76434" s="1" t="s">
        <v>17</v>
      </c>
      <c r="T76434" s="1" t="s">
        <v>210</v>
      </c>
    </row>
    <row r="76435" spans="8:20" hidden="1" x14ac:dyDescent="0.2">
      <c r="H76435" s="1" t="s">
        <v>162942</v>
      </c>
      <c r="I76435" s="1" t="s">
        <v>162943</v>
      </c>
      <c r="J76435" s="1" t="s">
        <v>162915</v>
      </c>
      <c r="K76435" s="1" t="s">
        <v>163174</v>
      </c>
      <c r="L76435" s="1"/>
      <c r="M76435" s="1"/>
      <c r="N76435" s="1" t="s">
        <v>163175</v>
      </c>
      <c r="O76435" s="1" t="s">
        <v>36255</v>
      </c>
      <c r="P76435" s="1" t="s">
        <v>17</v>
      </c>
      <c r="Q76435" s="1" t="s">
        <v>17</v>
      </c>
      <c r="R76435" s="1" t="s">
        <v>210</v>
      </c>
      <c r="S76435" s="1" t="s">
        <v>17</v>
      </c>
      <c r="T76435" s="1" t="s">
        <v>210</v>
      </c>
    </row>
    <row r="76436" spans="8:20" hidden="1" x14ac:dyDescent="0.2">
      <c r="H76436" s="1" t="s">
        <v>162942</v>
      </c>
      <c r="I76436" s="1" t="s">
        <v>162943</v>
      </c>
      <c r="J76436" s="1" t="s">
        <v>162915</v>
      </c>
      <c r="K76436" s="1" t="s">
        <v>163176</v>
      </c>
      <c r="L76436" s="1"/>
      <c r="M76436" s="1"/>
      <c r="N76436" s="1" t="s">
        <v>163177</v>
      </c>
      <c r="O76436" s="1" t="s">
        <v>36255</v>
      </c>
      <c r="P76436" s="1" t="s">
        <v>17</v>
      </c>
      <c r="Q76436" s="1" t="s">
        <v>17</v>
      </c>
      <c r="R76436" s="1" t="s">
        <v>210</v>
      </c>
      <c r="S76436" s="1" t="s">
        <v>17</v>
      </c>
      <c r="T76436" s="1" t="s">
        <v>210</v>
      </c>
    </row>
    <row r="76437" spans="8:20" hidden="1" x14ac:dyDescent="0.2">
      <c r="H76437" s="1" t="s">
        <v>162942</v>
      </c>
      <c r="I76437" s="1" t="s">
        <v>162943</v>
      </c>
      <c r="J76437" s="1" t="s">
        <v>162915</v>
      </c>
      <c r="K76437" s="1" t="s">
        <v>163178</v>
      </c>
      <c r="L76437" s="1"/>
      <c r="M76437" s="1"/>
      <c r="N76437" s="1" t="s">
        <v>163179</v>
      </c>
      <c r="O76437" s="1" t="s">
        <v>36255</v>
      </c>
      <c r="P76437" s="1" t="s">
        <v>17</v>
      </c>
      <c r="Q76437" s="1" t="s">
        <v>17</v>
      </c>
      <c r="R76437" s="1" t="s">
        <v>210</v>
      </c>
      <c r="S76437" s="1" t="s">
        <v>17</v>
      </c>
      <c r="T76437" s="1" t="s">
        <v>210</v>
      </c>
    </row>
    <row r="76438" spans="8:20" hidden="1" x14ac:dyDescent="0.2">
      <c r="H76438" s="1" t="s">
        <v>162942</v>
      </c>
      <c r="I76438" s="1" t="s">
        <v>162943</v>
      </c>
      <c r="J76438" s="1" t="s">
        <v>162915</v>
      </c>
      <c r="K76438" s="1" t="s">
        <v>163180</v>
      </c>
      <c r="L76438" s="1"/>
      <c r="M76438" s="1"/>
      <c r="N76438" s="1" t="s">
        <v>163181</v>
      </c>
      <c r="O76438" s="1" t="s">
        <v>36255</v>
      </c>
      <c r="P76438" s="1" t="s">
        <v>17</v>
      </c>
      <c r="Q76438" s="1" t="s">
        <v>17</v>
      </c>
      <c r="R76438" s="1" t="s">
        <v>210</v>
      </c>
      <c r="S76438" s="1" t="s">
        <v>17</v>
      </c>
      <c r="T76438" s="1" t="s">
        <v>210</v>
      </c>
    </row>
    <row r="76439" spans="8:20" hidden="1" x14ac:dyDescent="0.2">
      <c r="H76439" s="1" t="s">
        <v>162942</v>
      </c>
      <c r="I76439" s="1" t="s">
        <v>162943</v>
      </c>
      <c r="J76439" s="1" t="s">
        <v>162915</v>
      </c>
      <c r="K76439" s="1" t="s">
        <v>163182</v>
      </c>
      <c r="L76439" s="1"/>
      <c r="M76439" s="1"/>
      <c r="N76439" s="1" t="s">
        <v>163183</v>
      </c>
      <c r="O76439" s="1" t="s">
        <v>36255</v>
      </c>
      <c r="P76439" s="1" t="s">
        <v>17</v>
      </c>
      <c r="Q76439" s="1" t="s">
        <v>17</v>
      </c>
      <c r="R76439" s="1" t="s">
        <v>210</v>
      </c>
      <c r="S76439" s="1" t="s">
        <v>17</v>
      </c>
      <c r="T76439" s="1" t="s">
        <v>210</v>
      </c>
    </row>
    <row r="76440" spans="8:20" hidden="1" x14ac:dyDescent="0.2">
      <c r="H76440" s="1" t="s">
        <v>162942</v>
      </c>
      <c r="I76440" s="1" t="s">
        <v>162943</v>
      </c>
      <c r="J76440" s="1" t="s">
        <v>162915</v>
      </c>
      <c r="K76440" s="1" t="s">
        <v>163184</v>
      </c>
      <c r="L76440" s="1"/>
      <c r="M76440" s="1"/>
      <c r="N76440" s="1" t="s">
        <v>163185</v>
      </c>
      <c r="O76440" s="1" t="s">
        <v>36255</v>
      </c>
      <c r="P76440" s="1" t="s">
        <v>17</v>
      </c>
      <c r="Q76440" s="1" t="s">
        <v>17</v>
      </c>
      <c r="R76440" s="1" t="s">
        <v>210</v>
      </c>
      <c r="S76440" s="1" t="s">
        <v>17</v>
      </c>
      <c r="T76440" s="1" t="s">
        <v>210</v>
      </c>
    </row>
    <row r="76441" spans="8:20" hidden="1" x14ac:dyDescent="0.2">
      <c r="H76441" s="1" t="s">
        <v>162942</v>
      </c>
      <c r="I76441" s="1" t="s">
        <v>162943</v>
      </c>
      <c r="J76441" s="1" t="s">
        <v>162915</v>
      </c>
      <c r="K76441" s="1" t="s">
        <v>163186</v>
      </c>
      <c r="L76441" s="1"/>
      <c r="M76441" s="1"/>
      <c r="N76441" s="1" t="s">
        <v>163187</v>
      </c>
      <c r="O76441" s="1" t="s">
        <v>36255</v>
      </c>
      <c r="P76441" s="1" t="s">
        <v>17</v>
      </c>
      <c r="Q76441" s="1" t="s">
        <v>17</v>
      </c>
      <c r="R76441" s="1" t="s">
        <v>210</v>
      </c>
      <c r="S76441" s="1" t="s">
        <v>17</v>
      </c>
      <c r="T76441" s="1" t="s">
        <v>210</v>
      </c>
    </row>
    <row r="76442" spans="8:20" hidden="1" x14ac:dyDescent="0.2">
      <c r="H76442" s="1" t="s">
        <v>162942</v>
      </c>
      <c r="I76442" s="1" t="s">
        <v>162943</v>
      </c>
      <c r="J76442" s="1" t="s">
        <v>162915</v>
      </c>
      <c r="K76442" s="1" t="s">
        <v>163188</v>
      </c>
      <c r="L76442" s="1"/>
      <c r="M76442" s="1"/>
      <c r="N76442" s="1" t="s">
        <v>163189</v>
      </c>
      <c r="O76442" s="1" t="s">
        <v>36255</v>
      </c>
      <c r="P76442" s="1" t="s">
        <v>17</v>
      </c>
      <c r="Q76442" s="1" t="s">
        <v>17</v>
      </c>
      <c r="R76442" s="1" t="s">
        <v>210</v>
      </c>
      <c r="S76442" s="1" t="s">
        <v>17</v>
      </c>
      <c r="T76442" s="1" t="s">
        <v>210</v>
      </c>
    </row>
    <row r="76443" spans="8:20" hidden="1" x14ac:dyDescent="0.2">
      <c r="H76443" s="1" t="s">
        <v>162918</v>
      </c>
      <c r="I76443" s="1" t="s">
        <v>162919</v>
      </c>
      <c r="J76443" s="1" t="s">
        <v>9075</v>
      </c>
      <c r="K76443" s="1" t="s">
        <v>162916</v>
      </c>
      <c r="L76443" s="1"/>
      <c r="M76443" s="1"/>
      <c r="N76443" s="1" t="s">
        <v>162917</v>
      </c>
      <c r="O76443" s="1" t="s">
        <v>49667</v>
      </c>
      <c r="P76443" s="1" t="s">
        <v>17</v>
      </c>
      <c r="Q76443" s="1" t="s">
        <v>17</v>
      </c>
      <c r="R76443" s="1" t="s">
        <v>17</v>
      </c>
      <c r="S76443" s="1" t="s">
        <v>17</v>
      </c>
      <c r="T76443" s="1" t="s">
        <v>17</v>
      </c>
    </row>
    <row r="76444" spans="8:20" hidden="1" x14ac:dyDescent="0.2">
      <c r="H76444" s="1" t="s">
        <v>162918</v>
      </c>
      <c r="I76444" s="1" t="s">
        <v>162919</v>
      </c>
      <c r="J76444" s="1" t="s">
        <v>9075</v>
      </c>
      <c r="K76444" s="1" t="s">
        <v>162920</v>
      </c>
      <c r="L76444" s="1"/>
      <c r="M76444" s="1"/>
      <c r="N76444" s="1" t="s">
        <v>162921</v>
      </c>
      <c r="O76444" s="1" t="s">
        <v>49667</v>
      </c>
      <c r="P76444" s="1" t="s">
        <v>17</v>
      </c>
      <c r="Q76444" s="1" t="s">
        <v>17</v>
      </c>
      <c r="R76444" s="1" t="s">
        <v>17</v>
      </c>
      <c r="S76444" s="1" t="s">
        <v>17</v>
      </c>
      <c r="T76444" s="1" t="s">
        <v>17</v>
      </c>
    </row>
    <row r="76445" spans="8:20" hidden="1" x14ac:dyDescent="0.2">
      <c r="H76445" s="1" t="s">
        <v>162918</v>
      </c>
      <c r="I76445" s="1" t="s">
        <v>162919</v>
      </c>
      <c r="J76445" s="1" t="s">
        <v>9075</v>
      </c>
      <c r="K76445" s="1" t="s">
        <v>162922</v>
      </c>
      <c r="L76445" s="1"/>
      <c r="M76445" s="1"/>
      <c r="N76445" s="1" t="s">
        <v>162923</v>
      </c>
      <c r="O76445" s="1" t="s">
        <v>49667</v>
      </c>
      <c r="P76445" s="1" t="s">
        <v>17</v>
      </c>
      <c r="Q76445" s="1" t="s">
        <v>17</v>
      </c>
      <c r="R76445" s="1" t="s">
        <v>17</v>
      </c>
      <c r="S76445" s="1" t="s">
        <v>17</v>
      </c>
      <c r="T76445" s="1" t="s">
        <v>17</v>
      </c>
    </row>
    <row r="76446" spans="8:20" hidden="1" x14ac:dyDescent="0.2">
      <c r="H76446" s="1" t="s">
        <v>162918</v>
      </c>
      <c r="I76446" s="1" t="s">
        <v>162919</v>
      </c>
      <c r="J76446" s="1" t="s">
        <v>9075</v>
      </c>
      <c r="K76446" s="1" t="s">
        <v>162924</v>
      </c>
      <c r="L76446" s="1"/>
      <c r="M76446" s="1"/>
      <c r="N76446" s="1" t="s">
        <v>162925</v>
      </c>
      <c r="O76446" s="1" t="s">
        <v>49667</v>
      </c>
      <c r="P76446" s="1" t="s">
        <v>17</v>
      </c>
      <c r="Q76446" s="1" t="s">
        <v>17</v>
      </c>
      <c r="R76446" s="1" t="s">
        <v>17</v>
      </c>
      <c r="S76446" s="1" t="s">
        <v>17</v>
      </c>
      <c r="T76446" s="1" t="s">
        <v>17</v>
      </c>
    </row>
    <row r="76447" spans="8:20" hidden="1" x14ac:dyDescent="0.2">
      <c r="H76447" s="1" t="s">
        <v>162918</v>
      </c>
      <c r="I76447" s="1" t="s">
        <v>162919</v>
      </c>
      <c r="J76447" s="1" t="s">
        <v>9075</v>
      </c>
      <c r="K76447" s="1" t="s">
        <v>162926</v>
      </c>
      <c r="L76447" s="1"/>
      <c r="M76447" s="1"/>
      <c r="N76447" s="1" t="s">
        <v>162927</v>
      </c>
      <c r="O76447" s="1" t="s">
        <v>49667</v>
      </c>
      <c r="P76447" s="1" t="s">
        <v>17</v>
      </c>
      <c r="Q76447" s="1" t="s">
        <v>17</v>
      </c>
      <c r="R76447" s="1" t="s">
        <v>17</v>
      </c>
      <c r="S76447" s="1" t="s">
        <v>17</v>
      </c>
      <c r="T76447" s="1" t="s">
        <v>17</v>
      </c>
    </row>
    <row r="76448" spans="8:20" hidden="1" x14ac:dyDescent="0.2">
      <c r="H76448" s="1" t="s">
        <v>162918</v>
      </c>
      <c r="I76448" s="1" t="s">
        <v>162919</v>
      </c>
      <c r="J76448" s="1" t="s">
        <v>9075</v>
      </c>
      <c r="K76448" s="1" t="s">
        <v>162928</v>
      </c>
      <c r="L76448" s="1"/>
      <c r="M76448" s="1"/>
      <c r="N76448" s="1" t="s">
        <v>162929</v>
      </c>
      <c r="O76448" s="1" t="s">
        <v>49667</v>
      </c>
      <c r="P76448" s="1" t="s">
        <v>17</v>
      </c>
      <c r="Q76448" s="1" t="s">
        <v>17</v>
      </c>
      <c r="R76448" s="1" t="s">
        <v>17</v>
      </c>
      <c r="S76448" s="1" t="s">
        <v>17</v>
      </c>
      <c r="T76448" s="1" t="s">
        <v>17</v>
      </c>
    </row>
    <row r="76449" spans="8:20" hidden="1" x14ac:dyDescent="0.2">
      <c r="H76449" s="1" t="s">
        <v>162918</v>
      </c>
      <c r="I76449" s="1" t="s">
        <v>162919</v>
      </c>
      <c r="J76449" s="1" t="s">
        <v>9075</v>
      </c>
      <c r="K76449" s="1" t="s">
        <v>162930</v>
      </c>
      <c r="L76449" s="1"/>
      <c r="M76449" s="1"/>
      <c r="N76449" s="1" t="s">
        <v>162931</v>
      </c>
      <c r="O76449" s="1" t="s">
        <v>49667</v>
      </c>
      <c r="P76449" s="1" t="s">
        <v>17</v>
      </c>
      <c r="Q76449" s="1" t="s">
        <v>17</v>
      </c>
      <c r="R76449" s="1" t="s">
        <v>17</v>
      </c>
      <c r="S76449" s="1" t="s">
        <v>17</v>
      </c>
      <c r="T76449" s="1" t="s">
        <v>17</v>
      </c>
    </row>
    <row r="76450" spans="8:20" hidden="1" x14ac:dyDescent="0.2">
      <c r="H76450" s="1" t="s">
        <v>162918</v>
      </c>
      <c r="I76450" s="1" t="s">
        <v>162919</v>
      </c>
      <c r="J76450" s="1" t="s">
        <v>9075</v>
      </c>
      <c r="K76450" s="1" t="s">
        <v>162932</v>
      </c>
      <c r="L76450" s="1"/>
      <c r="M76450" s="1"/>
      <c r="N76450" s="1" t="s">
        <v>162933</v>
      </c>
      <c r="O76450" s="1" t="s">
        <v>49667</v>
      </c>
      <c r="P76450" s="1" t="s">
        <v>17</v>
      </c>
      <c r="Q76450" s="1" t="s">
        <v>17</v>
      </c>
      <c r="R76450" s="1" t="s">
        <v>17</v>
      </c>
      <c r="S76450" s="1" t="s">
        <v>17</v>
      </c>
      <c r="T76450" s="1" t="s">
        <v>17</v>
      </c>
    </row>
    <row r="76451" spans="8:20" hidden="1" x14ac:dyDescent="0.2">
      <c r="H76451" s="1" t="s">
        <v>162918</v>
      </c>
      <c r="I76451" s="1" t="s">
        <v>162919</v>
      </c>
      <c r="J76451" s="1" t="s">
        <v>9075</v>
      </c>
      <c r="K76451" s="1" t="s">
        <v>162934</v>
      </c>
      <c r="L76451" s="1"/>
      <c r="M76451" s="1"/>
      <c r="N76451" s="1" t="s">
        <v>162935</v>
      </c>
      <c r="O76451" s="1" t="s">
        <v>49667</v>
      </c>
      <c r="P76451" s="1" t="s">
        <v>17</v>
      </c>
      <c r="Q76451" s="1" t="s">
        <v>17</v>
      </c>
      <c r="R76451" s="1" t="s">
        <v>17</v>
      </c>
      <c r="S76451" s="1" t="s">
        <v>17</v>
      </c>
      <c r="T76451" s="1" t="s">
        <v>17</v>
      </c>
    </row>
    <row r="76452" spans="8:20" hidden="1" x14ac:dyDescent="0.2">
      <c r="H76452" s="1" t="s">
        <v>162918</v>
      </c>
      <c r="I76452" s="1" t="s">
        <v>162919</v>
      </c>
      <c r="J76452" s="1" t="s">
        <v>9075</v>
      </c>
      <c r="K76452" s="1" t="s">
        <v>162936</v>
      </c>
      <c r="L76452" s="1"/>
      <c r="M76452" s="1"/>
      <c r="N76452" s="1" t="s">
        <v>162937</v>
      </c>
      <c r="O76452" s="1" t="s">
        <v>49667</v>
      </c>
      <c r="P76452" s="1" t="s">
        <v>17</v>
      </c>
      <c r="Q76452" s="1" t="s">
        <v>17</v>
      </c>
      <c r="R76452" s="1" t="s">
        <v>17</v>
      </c>
      <c r="S76452" s="1" t="s">
        <v>17</v>
      </c>
      <c r="T76452" s="1" t="s">
        <v>17</v>
      </c>
    </row>
    <row r="76453" spans="8:20" hidden="1" x14ac:dyDescent="0.2">
      <c r="H76453" s="1" t="s">
        <v>162918</v>
      </c>
      <c r="I76453" s="1" t="s">
        <v>162919</v>
      </c>
      <c r="J76453" s="1" t="s">
        <v>9075</v>
      </c>
      <c r="K76453" s="1" t="s">
        <v>162938</v>
      </c>
      <c r="L76453" s="1"/>
      <c r="M76453" s="1"/>
      <c r="N76453" s="1" t="s">
        <v>162939</v>
      </c>
      <c r="O76453" s="1" t="s">
        <v>49667</v>
      </c>
      <c r="P76453" s="1" t="s">
        <v>17</v>
      </c>
      <c r="Q76453" s="1" t="s">
        <v>17</v>
      </c>
      <c r="R76453" s="1" t="s">
        <v>17</v>
      </c>
      <c r="S76453" s="1" t="s">
        <v>17</v>
      </c>
      <c r="T76453" s="1" t="s">
        <v>17</v>
      </c>
    </row>
    <row r="76454" spans="8:20" hidden="1" x14ac:dyDescent="0.2">
      <c r="H76454" s="1" t="s">
        <v>162918</v>
      </c>
      <c r="I76454" s="1" t="s">
        <v>162919</v>
      </c>
      <c r="J76454" s="1" t="s">
        <v>9075</v>
      </c>
      <c r="K76454" s="1" t="s">
        <v>162940</v>
      </c>
      <c r="L76454" s="1"/>
      <c r="M76454" s="1"/>
      <c r="N76454" s="1" t="s">
        <v>162941</v>
      </c>
      <c r="O76454" s="1" t="s">
        <v>49667</v>
      </c>
      <c r="P76454" s="1" t="s">
        <v>17</v>
      </c>
      <c r="Q76454" s="1" t="s">
        <v>17</v>
      </c>
      <c r="R76454" s="1" t="s">
        <v>17</v>
      </c>
      <c r="S76454" s="1" t="s">
        <v>17</v>
      </c>
      <c r="T76454" s="1" t="s">
        <v>17</v>
      </c>
    </row>
    <row r="76455" spans="8:20" hidden="1" x14ac:dyDescent="0.2">
      <c r="H76455" s="1" t="s">
        <v>162918</v>
      </c>
      <c r="I76455" s="1" t="s">
        <v>162919</v>
      </c>
      <c r="J76455" s="1" t="s">
        <v>9075</v>
      </c>
      <c r="K76455" s="1" t="s">
        <v>162944</v>
      </c>
      <c r="L76455" s="1"/>
      <c r="M76455" s="1"/>
      <c r="N76455" s="1" t="s">
        <v>162945</v>
      </c>
      <c r="O76455" s="1" t="s">
        <v>36255</v>
      </c>
      <c r="P76455" s="1" t="s">
        <v>17</v>
      </c>
      <c r="Q76455" s="1" t="s">
        <v>17</v>
      </c>
      <c r="R76455" s="1" t="s">
        <v>17</v>
      </c>
      <c r="S76455" s="1" t="s">
        <v>17</v>
      </c>
      <c r="T76455" s="1" t="s">
        <v>17</v>
      </c>
    </row>
    <row r="76456" spans="8:20" hidden="1" x14ac:dyDescent="0.2">
      <c r="H76456" s="1" t="s">
        <v>162918</v>
      </c>
      <c r="I76456" s="1" t="s">
        <v>162919</v>
      </c>
      <c r="J76456" s="1" t="s">
        <v>9075</v>
      </c>
      <c r="K76456" s="1" t="s">
        <v>162946</v>
      </c>
      <c r="L76456" s="1"/>
      <c r="M76456" s="1"/>
      <c r="N76456" s="1" t="s">
        <v>162947</v>
      </c>
      <c r="O76456" s="1" t="s">
        <v>36255</v>
      </c>
      <c r="P76456" s="1" t="s">
        <v>17</v>
      </c>
      <c r="Q76456" s="1" t="s">
        <v>17</v>
      </c>
      <c r="R76456" s="1" t="s">
        <v>17</v>
      </c>
      <c r="S76456" s="1" t="s">
        <v>17</v>
      </c>
      <c r="T76456" s="1" t="s">
        <v>17</v>
      </c>
    </row>
    <row r="76457" spans="8:20" hidden="1" x14ac:dyDescent="0.2">
      <c r="H76457" s="1" t="s">
        <v>162918</v>
      </c>
      <c r="I76457" s="1" t="s">
        <v>162919</v>
      </c>
      <c r="J76457" s="1" t="s">
        <v>9075</v>
      </c>
      <c r="K76457" s="1" t="s">
        <v>162948</v>
      </c>
      <c r="L76457" s="1"/>
      <c r="M76457" s="1"/>
      <c r="N76457" s="1" t="s">
        <v>162949</v>
      </c>
      <c r="O76457" s="1" t="s">
        <v>36255</v>
      </c>
      <c r="P76457" s="1" t="s">
        <v>17</v>
      </c>
      <c r="Q76457" s="1" t="s">
        <v>17</v>
      </c>
      <c r="R76457" s="1" t="s">
        <v>17</v>
      </c>
      <c r="S76457" s="1" t="s">
        <v>17</v>
      </c>
      <c r="T76457" s="1" t="s">
        <v>17</v>
      </c>
    </row>
    <row r="76458" spans="8:20" hidden="1" x14ac:dyDescent="0.2">
      <c r="H76458" s="1" t="s">
        <v>162918</v>
      </c>
      <c r="I76458" s="1" t="s">
        <v>162919</v>
      </c>
      <c r="J76458" s="1" t="s">
        <v>9075</v>
      </c>
      <c r="K76458" s="1" t="s">
        <v>162950</v>
      </c>
      <c r="L76458" s="1"/>
      <c r="M76458" s="1"/>
      <c r="N76458" s="1" t="s">
        <v>162951</v>
      </c>
      <c r="O76458" s="1" t="s">
        <v>36255</v>
      </c>
      <c r="P76458" s="1" t="s">
        <v>17</v>
      </c>
      <c r="Q76458" s="1" t="s">
        <v>17</v>
      </c>
      <c r="R76458" s="1" t="s">
        <v>17</v>
      </c>
      <c r="S76458" s="1" t="s">
        <v>17</v>
      </c>
      <c r="T76458" s="1" t="s">
        <v>17</v>
      </c>
    </row>
    <row r="76459" spans="8:20" hidden="1" x14ac:dyDescent="0.2">
      <c r="H76459" s="1" t="s">
        <v>162918</v>
      </c>
      <c r="I76459" s="1" t="s">
        <v>162919</v>
      </c>
      <c r="J76459" s="1" t="s">
        <v>9075</v>
      </c>
      <c r="K76459" s="1" t="s">
        <v>162952</v>
      </c>
      <c r="L76459" s="1"/>
      <c r="M76459" s="1"/>
      <c r="N76459" s="1" t="s">
        <v>162953</v>
      </c>
      <c r="O76459" s="1" t="s">
        <v>36255</v>
      </c>
      <c r="P76459" s="1" t="s">
        <v>17</v>
      </c>
      <c r="Q76459" s="1" t="s">
        <v>17</v>
      </c>
      <c r="R76459" s="1" t="s">
        <v>17</v>
      </c>
      <c r="S76459" s="1" t="s">
        <v>17</v>
      </c>
      <c r="T76459" s="1" t="s">
        <v>17</v>
      </c>
    </row>
    <row r="76460" spans="8:20" hidden="1" x14ac:dyDescent="0.2">
      <c r="H76460" s="1" t="s">
        <v>162918</v>
      </c>
      <c r="I76460" s="1" t="s">
        <v>162919</v>
      </c>
      <c r="J76460" s="1" t="s">
        <v>9075</v>
      </c>
      <c r="K76460" s="1" t="s">
        <v>162954</v>
      </c>
      <c r="L76460" s="1"/>
      <c r="M76460" s="1"/>
      <c r="N76460" s="1" t="s">
        <v>162955</v>
      </c>
      <c r="O76460" s="1" t="s">
        <v>36255</v>
      </c>
      <c r="P76460" s="1" t="s">
        <v>17</v>
      </c>
      <c r="Q76460" s="1" t="s">
        <v>17</v>
      </c>
      <c r="R76460" s="1" t="s">
        <v>17</v>
      </c>
      <c r="S76460" s="1" t="s">
        <v>17</v>
      </c>
      <c r="T76460" s="1" t="s">
        <v>17</v>
      </c>
    </row>
    <row r="76461" spans="8:20" hidden="1" x14ac:dyDescent="0.2">
      <c r="H76461" s="1" t="s">
        <v>162918</v>
      </c>
      <c r="I76461" s="1" t="s">
        <v>162919</v>
      </c>
      <c r="J76461" s="1" t="s">
        <v>9075</v>
      </c>
      <c r="K76461" s="1" t="s">
        <v>162956</v>
      </c>
      <c r="L76461" s="1"/>
      <c r="M76461" s="1"/>
      <c r="N76461" s="1" t="s">
        <v>162957</v>
      </c>
      <c r="O76461" s="1" t="s">
        <v>36255</v>
      </c>
      <c r="P76461" s="1" t="s">
        <v>17</v>
      </c>
      <c r="Q76461" s="1" t="s">
        <v>17</v>
      </c>
      <c r="R76461" s="1" t="s">
        <v>17</v>
      </c>
      <c r="S76461" s="1" t="s">
        <v>17</v>
      </c>
      <c r="T76461" s="1" t="s">
        <v>17</v>
      </c>
    </row>
    <row r="76462" spans="8:20" hidden="1" x14ac:dyDescent="0.2">
      <c r="H76462" s="1" t="s">
        <v>162918</v>
      </c>
      <c r="I76462" s="1" t="s">
        <v>162919</v>
      </c>
      <c r="J76462" s="1" t="s">
        <v>9075</v>
      </c>
      <c r="K76462" s="1" t="s">
        <v>162958</v>
      </c>
      <c r="L76462" s="1"/>
      <c r="M76462" s="1"/>
      <c r="N76462" s="1" t="s">
        <v>162959</v>
      </c>
      <c r="O76462" s="1" t="s">
        <v>36255</v>
      </c>
      <c r="P76462" s="1" t="s">
        <v>17</v>
      </c>
      <c r="Q76462" s="1" t="s">
        <v>17</v>
      </c>
      <c r="R76462" s="1" t="s">
        <v>17</v>
      </c>
      <c r="S76462" s="1" t="s">
        <v>17</v>
      </c>
      <c r="T76462" s="1" t="s">
        <v>17</v>
      </c>
    </row>
    <row r="76463" spans="8:20" hidden="1" x14ac:dyDescent="0.2">
      <c r="H76463" s="1" t="s">
        <v>162918</v>
      </c>
      <c r="I76463" s="1" t="s">
        <v>162919</v>
      </c>
      <c r="J76463" s="1" t="s">
        <v>9075</v>
      </c>
      <c r="K76463" s="1" t="s">
        <v>162960</v>
      </c>
      <c r="L76463" s="1"/>
      <c r="M76463" s="1"/>
      <c r="N76463" s="1" t="s">
        <v>162961</v>
      </c>
      <c r="O76463" s="1" t="s">
        <v>36255</v>
      </c>
      <c r="P76463" s="1" t="s">
        <v>17</v>
      </c>
      <c r="Q76463" s="1" t="s">
        <v>17</v>
      </c>
      <c r="R76463" s="1" t="s">
        <v>17</v>
      </c>
      <c r="S76463" s="1" t="s">
        <v>17</v>
      </c>
      <c r="T76463" s="1" t="s">
        <v>17</v>
      </c>
    </row>
    <row r="76464" spans="8:20" hidden="1" x14ac:dyDescent="0.2">
      <c r="H76464" s="1" t="s">
        <v>162918</v>
      </c>
      <c r="I76464" s="1" t="s">
        <v>162919</v>
      </c>
      <c r="J76464" s="1" t="s">
        <v>9075</v>
      </c>
      <c r="K76464" s="1" t="s">
        <v>162962</v>
      </c>
      <c r="L76464" s="1"/>
      <c r="M76464" s="1"/>
      <c r="N76464" s="1" t="s">
        <v>162963</v>
      </c>
      <c r="O76464" s="1" t="s">
        <v>36255</v>
      </c>
      <c r="P76464" s="1" t="s">
        <v>17</v>
      </c>
      <c r="Q76464" s="1" t="s">
        <v>17</v>
      </c>
      <c r="R76464" s="1" t="s">
        <v>17</v>
      </c>
      <c r="S76464" s="1" t="s">
        <v>17</v>
      </c>
      <c r="T76464" s="1" t="s">
        <v>17</v>
      </c>
    </row>
    <row r="76465" spans="8:20" hidden="1" x14ac:dyDescent="0.2">
      <c r="H76465" s="1" t="s">
        <v>162918</v>
      </c>
      <c r="I76465" s="1" t="s">
        <v>162919</v>
      </c>
      <c r="J76465" s="1" t="s">
        <v>9075</v>
      </c>
      <c r="K76465" s="1" t="s">
        <v>162964</v>
      </c>
      <c r="L76465" s="1"/>
      <c r="M76465" s="1"/>
      <c r="N76465" s="1" t="s">
        <v>162965</v>
      </c>
      <c r="O76465" s="1" t="s">
        <v>36255</v>
      </c>
      <c r="P76465" s="1" t="s">
        <v>17</v>
      </c>
      <c r="Q76465" s="1" t="s">
        <v>17</v>
      </c>
      <c r="R76465" s="1" t="s">
        <v>17</v>
      </c>
      <c r="S76465" s="1" t="s">
        <v>17</v>
      </c>
      <c r="T76465" s="1" t="s">
        <v>17</v>
      </c>
    </row>
    <row r="76466" spans="8:20" hidden="1" x14ac:dyDescent="0.2">
      <c r="H76466" s="1" t="s">
        <v>162918</v>
      </c>
      <c r="I76466" s="1" t="s">
        <v>162919</v>
      </c>
      <c r="J76466" s="1" t="s">
        <v>9075</v>
      </c>
      <c r="K76466" s="1" t="s">
        <v>162966</v>
      </c>
      <c r="L76466" s="1"/>
      <c r="M76466" s="1"/>
      <c r="N76466" s="1" t="s">
        <v>162967</v>
      </c>
      <c r="O76466" s="1" t="s">
        <v>36255</v>
      </c>
      <c r="P76466" s="1" t="s">
        <v>17</v>
      </c>
      <c r="Q76466" s="1" t="s">
        <v>17</v>
      </c>
      <c r="R76466" s="1" t="s">
        <v>17</v>
      </c>
      <c r="S76466" s="1" t="s">
        <v>17</v>
      </c>
      <c r="T76466" s="1" t="s">
        <v>17</v>
      </c>
    </row>
    <row r="76467" spans="8:20" hidden="1" x14ac:dyDescent="0.2">
      <c r="H76467" s="1" t="s">
        <v>162918</v>
      </c>
      <c r="I76467" s="1" t="s">
        <v>162919</v>
      </c>
      <c r="J76467" s="1" t="s">
        <v>9075</v>
      </c>
      <c r="K76467" s="1" t="s">
        <v>162968</v>
      </c>
      <c r="L76467" s="1"/>
      <c r="M76467" s="1"/>
      <c r="N76467" s="1" t="s">
        <v>162969</v>
      </c>
      <c r="O76467" s="1" t="s">
        <v>36255</v>
      </c>
      <c r="P76467" s="1" t="s">
        <v>17</v>
      </c>
      <c r="Q76467" s="1" t="s">
        <v>17</v>
      </c>
      <c r="R76467" s="1" t="s">
        <v>17</v>
      </c>
      <c r="S76467" s="1" t="s">
        <v>17</v>
      </c>
      <c r="T76467" s="1" t="s">
        <v>17</v>
      </c>
    </row>
    <row r="76468" spans="8:20" hidden="1" x14ac:dyDescent="0.2">
      <c r="H76468" s="1" t="s">
        <v>162918</v>
      </c>
      <c r="I76468" s="1" t="s">
        <v>162919</v>
      </c>
      <c r="J76468" s="1" t="s">
        <v>9075</v>
      </c>
      <c r="K76468" s="1" t="s">
        <v>162970</v>
      </c>
      <c r="L76468" s="1"/>
      <c r="M76468" s="1"/>
      <c r="N76468" s="1" t="s">
        <v>162971</v>
      </c>
      <c r="O76468" s="1" t="s">
        <v>36255</v>
      </c>
      <c r="P76468" s="1" t="s">
        <v>17</v>
      </c>
      <c r="Q76468" s="1" t="s">
        <v>17</v>
      </c>
      <c r="R76468" s="1" t="s">
        <v>17</v>
      </c>
      <c r="S76468" s="1" t="s">
        <v>17</v>
      </c>
      <c r="T76468" s="1" t="s">
        <v>17</v>
      </c>
    </row>
    <row r="76469" spans="8:20" hidden="1" x14ac:dyDescent="0.2">
      <c r="H76469" s="1" t="s">
        <v>162918</v>
      </c>
      <c r="I76469" s="1" t="s">
        <v>162919</v>
      </c>
      <c r="J76469" s="1" t="s">
        <v>9075</v>
      </c>
      <c r="K76469" s="1" t="s">
        <v>162972</v>
      </c>
      <c r="L76469" s="1"/>
      <c r="M76469" s="1"/>
      <c r="N76469" s="1" t="s">
        <v>162973</v>
      </c>
      <c r="O76469" s="1" t="s">
        <v>36255</v>
      </c>
      <c r="P76469" s="1" t="s">
        <v>17</v>
      </c>
      <c r="Q76469" s="1" t="s">
        <v>17</v>
      </c>
      <c r="R76469" s="1" t="s">
        <v>17</v>
      </c>
      <c r="S76469" s="1" t="s">
        <v>17</v>
      </c>
      <c r="T76469" s="1" t="s">
        <v>17</v>
      </c>
    </row>
    <row r="76470" spans="8:20" hidden="1" x14ac:dyDescent="0.2">
      <c r="H76470" s="1" t="s">
        <v>162918</v>
      </c>
      <c r="I76470" s="1" t="s">
        <v>162919</v>
      </c>
      <c r="J76470" s="1" t="s">
        <v>9075</v>
      </c>
      <c r="K76470" s="1" t="s">
        <v>162974</v>
      </c>
      <c r="L76470" s="1"/>
      <c r="M76470" s="1"/>
      <c r="N76470" s="1" t="s">
        <v>162975</v>
      </c>
      <c r="O76470" s="1" t="s">
        <v>36255</v>
      </c>
      <c r="P76470" s="1" t="s">
        <v>17</v>
      </c>
      <c r="Q76470" s="1" t="s">
        <v>17</v>
      </c>
      <c r="R76470" s="1" t="s">
        <v>17</v>
      </c>
      <c r="S76470" s="1" t="s">
        <v>17</v>
      </c>
      <c r="T76470" s="1" t="s">
        <v>17</v>
      </c>
    </row>
    <row r="76471" spans="8:20" hidden="1" x14ac:dyDescent="0.2">
      <c r="H76471" s="1" t="s">
        <v>162918</v>
      </c>
      <c r="I76471" s="1" t="s">
        <v>162919</v>
      </c>
      <c r="J76471" s="1" t="s">
        <v>9075</v>
      </c>
      <c r="K76471" s="1" t="s">
        <v>162976</v>
      </c>
      <c r="L76471" s="1"/>
      <c r="M76471" s="1"/>
      <c r="N76471" s="1" t="s">
        <v>162977</v>
      </c>
      <c r="O76471" s="1" t="s">
        <v>36255</v>
      </c>
      <c r="P76471" s="1" t="s">
        <v>17</v>
      </c>
      <c r="Q76471" s="1" t="s">
        <v>17</v>
      </c>
      <c r="R76471" s="1" t="s">
        <v>17</v>
      </c>
      <c r="S76471" s="1" t="s">
        <v>17</v>
      </c>
      <c r="T76471" s="1" t="s">
        <v>17</v>
      </c>
    </row>
    <row r="76472" spans="8:20" hidden="1" x14ac:dyDescent="0.2">
      <c r="H76472" s="1" t="s">
        <v>162918</v>
      </c>
      <c r="I76472" s="1" t="s">
        <v>162919</v>
      </c>
      <c r="J76472" s="1" t="s">
        <v>9075</v>
      </c>
      <c r="K76472" s="1" t="s">
        <v>162978</v>
      </c>
      <c r="L76472" s="1"/>
      <c r="M76472" s="1"/>
      <c r="N76472" s="1" t="s">
        <v>162979</v>
      </c>
      <c r="O76472" s="1" t="s">
        <v>36255</v>
      </c>
      <c r="P76472" s="1" t="s">
        <v>17</v>
      </c>
      <c r="Q76472" s="1" t="s">
        <v>17</v>
      </c>
      <c r="R76472" s="1" t="s">
        <v>17</v>
      </c>
      <c r="S76472" s="1" t="s">
        <v>17</v>
      </c>
      <c r="T76472" s="1" t="s">
        <v>17</v>
      </c>
    </row>
    <row r="76473" spans="8:20" hidden="1" x14ac:dyDescent="0.2">
      <c r="H76473" s="1" t="s">
        <v>162918</v>
      </c>
      <c r="I76473" s="1" t="s">
        <v>162919</v>
      </c>
      <c r="J76473" s="1" t="s">
        <v>9075</v>
      </c>
      <c r="K76473" s="1" t="s">
        <v>162980</v>
      </c>
      <c r="L76473" s="1"/>
      <c r="M76473" s="1"/>
      <c r="N76473" s="1" t="s">
        <v>162981</v>
      </c>
      <c r="O76473" s="1" t="s">
        <v>36255</v>
      </c>
      <c r="P76473" s="1" t="s">
        <v>17</v>
      </c>
      <c r="Q76473" s="1" t="s">
        <v>17</v>
      </c>
      <c r="R76473" s="1" t="s">
        <v>17</v>
      </c>
      <c r="S76473" s="1" t="s">
        <v>17</v>
      </c>
      <c r="T76473" s="1" t="s">
        <v>17</v>
      </c>
    </row>
    <row r="76474" spans="8:20" hidden="1" x14ac:dyDescent="0.2">
      <c r="H76474" s="1" t="s">
        <v>162918</v>
      </c>
      <c r="I76474" s="1" t="s">
        <v>162919</v>
      </c>
      <c r="J76474" s="1" t="s">
        <v>9075</v>
      </c>
      <c r="K76474" s="1" t="s">
        <v>162982</v>
      </c>
      <c r="L76474" s="1"/>
      <c r="M76474" s="1"/>
      <c r="N76474" s="1" t="s">
        <v>162983</v>
      </c>
      <c r="O76474" s="1" t="s">
        <v>36255</v>
      </c>
      <c r="P76474" s="1" t="s">
        <v>17</v>
      </c>
      <c r="Q76474" s="1" t="s">
        <v>17</v>
      </c>
      <c r="R76474" s="1" t="s">
        <v>17</v>
      </c>
      <c r="S76474" s="1" t="s">
        <v>17</v>
      </c>
      <c r="T76474" s="1" t="s">
        <v>17</v>
      </c>
    </row>
    <row r="76475" spans="8:20" hidden="1" x14ac:dyDescent="0.2">
      <c r="H76475" s="1" t="s">
        <v>162918</v>
      </c>
      <c r="I76475" s="1" t="s">
        <v>162919</v>
      </c>
      <c r="J76475" s="1" t="s">
        <v>9075</v>
      </c>
      <c r="K76475" s="1" t="s">
        <v>162984</v>
      </c>
      <c r="L76475" s="1"/>
      <c r="M76475" s="1"/>
      <c r="N76475" s="1" t="s">
        <v>162985</v>
      </c>
      <c r="O76475" s="1" t="s">
        <v>36255</v>
      </c>
      <c r="P76475" s="1" t="s">
        <v>17</v>
      </c>
      <c r="Q76475" s="1" t="s">
        <v>17</v>
      </c>
      <c r="R76475" s="1" t="s">
        <v>17</v>
      </c>
      <c r="S76475" s="1" t="s">
        <v>17</v>
      </c>
      <c r="T76475" s="1" t="s">
        <v>17</v>
      </c>
    </row>
    <row r="76476" spans="8:20" hidden="1" x14ac:dyDescent="0.2">
      <c r="H76476" s="1" t="s">
        <v>162918</v>
      </c>
      <c r="I76476" s="1" t="s">
        <v>162919</v>
      </c>
      <c r="J76476" s="1" t="s">
        <v>9075</v>
      </c>
      <c r="K76476" s="1" t="s">
        <v>162986</v>
      </c>
      <c r="L76476" s="1"/>
      <c r="M76476" s="1"/>
      <c r="N76476" s="1" t="s">
        <v>162987</v>
      </c>
      <c r="O76476" s="1" t="s">
        <v>36255</v>
      </c>
      <c r="P76476" s="1" t="s">
        <v>17</v>
      </c>
      <c r="Q76476" s="1" t="s">
        <v>17</v>
      </c>
      <c r="R76476" s="1" t="s">
        <v>17</v>
      </c>
      <c r="S76476" s="1" t="s">
        <v>17</v>
      </c>
      <c r="T76476" s="1" t="s">
        <v>17</v>
      </c>
    </row>
    <row r="76477" spans="8:20" hidden="1" x14ac:dyDescent="0.2">
      <c r="H76477" s="1" t="s">
        <v>162918</v>
      </c>
      <c r="I76477" s="1" t="s">
        <v>162919</v>
      </c>
      <c r="J76477" s="1" t="s">
        <v>9075</v>
      </c>
      <c r="K76477" s="1" t="s">
        <v>162988</v>
      </c>
      <c r="L76477" s="1"/>
      <c r="M76477" s="1"/>
      <c r="N76477" s="1" t="s">
        <v>162989</v>
      </c>
      <c r="O76477" s="1" t="s">
        <v>36255</v>
      </c>
      <c r="P76477" s="1" t="s">
        <v>17</v>
      </c>
      <c r="Q76477" s="1" t="s">
        <v>17</v>
      </c>
      <c r="R76477" s="1" t="s">
        <v>17</v>
      </c>
      <c r="S76477" s="1" t="s">
        <v>17</v>
      </c>
      <c r="T76477" s="1" t="s">
        <v>17</v>
      </c>
    </row>
    <row r="76478" spans="8:20" hidden="1" x14ac:dyDescent="0.2">
      <c r="H76478" s="1" t="s">
        <v>162918</v>
      </c>
      <c r="I76478" s="1" t="s">
        <v>162919</v>
      </c>
      <c r="J76478" s="1" t="s">
        <v>9075</v>
      </c>
      <c r="K76478" s="1" t="s">
        <v>162990</v>
      </c>
      <c r="L76478" s="1"/>
      <c r="M76478" s="1"/>
      <c r="N76478" s="1" t="s">
        <v>162991</v>
      </c>
      <c r="O76478" s="1" t="s">
        <v>36255</v>
      </c>
      <c r="P76478" s="1" t="s">
        <v>17</v>
      </c>
      <c r="Q76478" s="1" t="s">
        <v>17</v>
      </c>
      <c r="R76478" s="1" t="s">
        <v>17</v>
      </c>
      <c r="S76478" s="1" t="s">
        <v>17</v>
      </c>
      <c r="T76478" s="1" t="s">
        <v>17</v>
      </c>
    </row>
    <row r="76479" spans="8:20" hidden="1" x14ac:dyDescent="0.2">
      <c r="H76479" s="1" t="s">
        <v>162918</v>
      </c>
      <c r="I76479" s="1" t="s">
        <v>162919</v>
      </c>
      <c r="J76479" s="1" t="s">
        <v>9075</v>
      </c>
      <c r="K76479" s="1" t="s">
        <v>162992</v>
      </c>
      <c r="L76479" s="1"/>
      <c r="M76479" s="1"/>
      <c r="N76479" s="1" t="s">
        <v>162993</v>
      </c>
      <c r="O76479" s="1" t="s">
        <v>36255</v>
      </c>
      <c r="P76479" s="1" t="s">
        <v>17</v>
      </c>
      <c r="Q76479" s="1" t="s">
        <v>17</v>
      </c>
      <c r="R76479" s="1" t="s">
        <v>17</v>
      </c>
      <c r="S76479" s="1" t="s">
        <v>17</v>
      </c>
      <c r="T76479" s="1" t="s">
        <v>17</v>
      </c>
    </row>
    <row r="76480" spans="8:20" hidden="1" x14ac:dyDescent="0.2">
      <c r="H76480" s="1" t="s">
        <v>162918</v>
      </c>
      <c r="I76480" s="1" t="s">
        <v>162919</v>
      </c>
      <c r="J76480" s="1" t="s">
        <v>9075</v>
      </c>
      <c r="K76480" s="1" t="s">
        <v>162994</v>
      </c>
      <c r="L76480" s="1"/>
      <c r="M76480" s="1"/>
      <c r="N76480" s="1" t="s">
        <v>162995</v>
      </c>
      <c r="O76480" s="1" t="s">
        <v>36255</v>
      </c>
      <c r="P76480" s="1" t="s">
        <v>17</v>
      </c>
      <c r="Q76480" s="1" t="s">
        <v>17</v>
      </c>
      <c r="R76480" s="1" t="s">
        <v>17</v>
      </c>
      <c r="S76480" s="1" t="s">
        <v>17</v>
      </c>
      <c r="T76480" s="1" t="s">
        <v>17</v>
      </c>
    </row>
    <row r="76481" spans="8:20" hidden="1" x14ac:dyDescent="0.2">
      <c r="H76481" s="1" t="s">
        <v>162918</v>
      </c>
      <c r="I76481" s="1" t="s">
        <v>162919</v>
      </c>
      <c r="J76481" s="1" t="s">
        <v>9075</v>
      </c>
      <c r="K76481" s="1" t="s">
        <v>162996</v>
      </c>
      <c r="L76481" s="1"/>
      <c r="M76481" s="1"/>
      <c r="N76481" s="1" t="s">
        <v>162997</v>
      </c>
      <c r="O76481" s="1" t="s">
        <v>36255</v>
      </c>
      <c r="P76481" s="1" t="s">
        <v>17</v>
      </c>
      <c r="Q76481" s="1" t="s">
        <v>17</v>
      </c>
      <c r="R76481" s="1" t="s">
        <v>17</v>
      </c>
      <c r="S76481" s="1" t="s">
        <v>17</v>
      </c>
      <c r="T76481" s="1" t="s">
        <v>17</v>
      </c>
    </row>
    <row r="76482" spans="8:20" hidden="1" x14ac:dyDescent="0.2">
      <c r="H76482" s="1" t="s">
        <v>162918</v>
      </c>
      <c r="I76482" s="1" t="s">
        <v>162919</v>
      </c>
      <c r="J76482" s="1" t="s">
        <v>9075</v>
      </c>
      <c r="K76482" s="1" t="s">
        <v>162998</v>
      </c>
      <c r="L76482" s="1"/>
      <c r="M76482" s="1"/>
      <c r="N76482" s="1" t="s">
        <v>162999</v>
      </c>
      <c r="O76482" s="1" t="s">
        <v>36255</v>
      </c>
      <c r="P76482" s="1" t="s">
        <v>17</v>
      </c>
      <c r="Q76482" s="1" t="s">
        <v>17</v>
      </c>
      <c r="R76482" s="1" t="s">
        <v>17</v>
      </c>
      <c r="S76482" s="1" t="s">
        <v>17</v>
      </c>
      <c r="T76482" s="1" t="s">
        <v>17</v>
      </c>
    </row>
    <row r="76483" spans="8:20" hidden="1" x14ac:dyDescent="0.2">
      <c r="H76483" s="1" t="s">
        <v>162918</v>
      </c>
      <c r="I76483" s="1" t="s">
        <v>162919</v>
      </c>
      <c r="J76483" s="1" t="s">
        <v>9075</v>
      </c>
      <c r="K76483" s="1" t="s">
        <v>163000</v>
      </c>
      <c r="L76483" s="1"/>
      <c r="M76483" s="1"/>
      <c r="N76483" s="1" t="s">
        <v>163001</v>
      </c>
      <c r="O76483" s="1" t="s">
        <v>36255</v>
      </c>
      <c r="P76483" s="1" t="s">
        <v>17</v>
      </c>
      <c r="Q76483" s="1" t="s">
        <v>17</v>
      </c>
      <c r="R76483" s="1" t="s">
        <v>17</v>
      </c>
      <c r="S76483" s="1" t="s">
        <v>17</v>
      </c>
      <c r="T76483" s="1" t="s">
        <v>17</v>
      </c>
    </row>
    <row r="76484" spans="8:20" hidden="1" x14ac:dyDescent="0.2">
      <c r="H76484" s="1" t="s">
        <v>162918</v>
      </c>
      <c r="I76484" s="1" t="s">
        <v>162919</v>
      </c>
      <c r="J76484" s="1" t="s">
        <v>9075</v>
      </c>
      <c r="K76484" s="1" t="s">
        <v>163002</v>
      </c>
      <c r="L76484" s="1"/>
      <c r="M76484" s="1"/>
      <c r="N76484" s="1" t="s">
        <v>163003</v>
      </c>
      <c r="O76484" s="1" t="s">
        <v>36255</v>
      </c>
      <c r="P76484" s="1" t="s">
        <v>17</v>
      </c>
      <c r="Q76484" s="1" t="s">
        <v>17</v>
      </c>
      <c r="R76484" s="1" t="s">
        <v>17</v>
      </c>
      <c r="S76484" s="1" t="s">
        <v>17</v>
      </c>
      <c r="T76484" s="1" t="s">
        <v>17</v>
      </c>
    </row>
    <row r="76485" spans="8:20" hidden="1" x14ac:dyDescent="0.2">
      <c r="H76485" s="1" t="s">
        <v>162918</v>
      </c>
      <c r="I76485" s="1" t="s">
        <v>162919</v>
      </c>
      <c r="J76485" s="1" t="s">
        <v>9075</v>
      </c>
      <c r="K76485" s="1" t="s">
        <v>163004</v>
      </c>
      <c r="L76485" s="1"/>
      <c r="M76485" s="1"/>
      <c r="N76485" s="1" t="s">
        <v>163005</v>
      </c>
      <c r="O76485" s="1" t="s">
        <v>36255</v>
      </c>
      <c r="P76485" s="1" t="s">
        <v>17</v>
      </c>
      <c r="Q76485" s="1" t="s">
        <v>17</v>
      </c>
      <c r="R76485" s="1" t="s">
        <v>17</v>
      </c>
      <c r="S76485" s="1" t="s">
        <v>17</v>
      </c>
      <c r="T76485" s="1" t="s">
        <v>17</v>
      </c>
    </row>
    <row r="76486" spans="8:20" hidden="1" x14ac:dyDescent="0.2">
      <c r="H76486" s="1" t="s">
        <v>162918</v>
      </c>
      <c r="I76486" s="1" t="s">
        <v>162919</v>
      </c>
      <c r="J76486" s="1" t="s">
        <v>9075</v>
      </c>
      <c r="K76486" s="1" t="s">
        <v>163006</v>
      </c>
      <c r="L76486" s="1"/>
      <c r="M76486" s="1"/>
      <c r="N76486" s="1" t="s">
        <v>163007</v>
      </c>
      <c r="O76486" s="1" t="s">
        <v>36255</v>
      </c>
      <c r="P76486" s="1" t="s">
        <v>17</v>
      </c>
      <c r="Q76486" s="1" t="s">
        <v>17</v>
      </c>
      <c r="R76486" s="1" t="s">
        <v>17</v>
      </c>
      <c r="S76486" s="1" t="s">
        <v>17</v>
      </c>
      <c r="T76486" s="1" t="s">
        <v>17</v>
      </c>
    </row>
    <row r="76487" spans="8:20" hidden="1" x14ac:dyDescent="0.2">
      <c r="H76487" s="1" t="s">
        <v>162918</v>
      </c>
      <c r="I76487" s="1" t="s">
        <v>162919</v>
      </c>
      <c r="J76487" s="1" t="s">
        <v>9075</v>
      </c>
      <c r="K76487" s="1" t="s">
        <v>163008</v>
      </c>
      <c r="L76487" s="1"/>
      <c r="M76487" s="1"/>
      <c r="N76487" s="1" t="s">
        <v>163009</v>
      </c>
      <c r="O76487" s="1" t="s">
        <v>36255</v>
      </c>
      <c r="P76487" s="1" t="s">
        <v>17</v>
      </c>
      <c r="Q76487" s="1" t="s">
        <v>17</v>
      </c>
      <c r="R76487" s="1" t="s">
        <v>17</v>
      </c>
      <c r="S76487" s="1" t="s">
        <v>17</v>
      </c>
      <c r="T76487" s="1" t="s">
        <v>17</v>
      </c>
    </row>
    <row r="76488" spans="8:20" hidden="1" x14ac:dyDescent="0.2">
      <c r="H76488" s="1" t="s">
        <v>162918</v>
      </c>
      <c r="I76488" s="1" t="s">
        <v>162919</v>
      </c>
      <c r="J76488" s="1" t="s">
        <v>9075</v>
      </c>
      <c r="K76488" s="1" t="s">
        <v>163010</v>
      </c>
      <c r="L76488" s="1"/>
      <c r="M76488" s="1"/>
      <c r="N76488" s="1" t="s">
        <v>163011</v>
      </c>
      <c r="O76488" s="1" t="s">
        <v>36255</v>
      </c>
      <c r="P76488" s="1" t="s">
        <v>17</v>
      </c>
      <c r="Q76488" s="1" t="s">
        <v>17</v>
      </c>
      <c r="R76488" s="1" t="s">
        <v>17</v>
      </c>
      <c r="S76488" s="1" t="s">
        <v>17</v>
      </c>
      <c r="T76488" s="1" t="s">
        <v>17</v>
      </c>
    </row>
    <row r="76489" spans="8:20" hidden="1" x14ac:dyDescent="0.2">
      <c r="H76489" s="1" t="s">
        <v>162918</v>
      </c>
      <c r="I76489" s="1" t="s">
        <v>162919</v>
      </c>
      <c r="J76489" s="1" t="s">
        <v>9075</v>
      </c>
      <c r="K76489" s="1" t="s">
        <v>163012</v>
      </c>
      <c r="L76489" s="1"/>
      <c r="M76489" s="1"/>
      <c r="N76489" s="1" t="s">
        <v>163013</v>
      </c>
      <c r="O76489" s="1" t="s">
        <v>36255</v>
      </c>
      <c r="P76489" s="1" t="s">
        <v>17</v>
      </c>
      <c r="Q76489" s="1" t="s">
        <v>17</v>
      </c>
      <c r="R76489" s="1" t="s">
        <v>17</v>
      </c>
      <c r="S76489" s="1" t="s">
        <v>17</v>
      </c>
      <c r="T76489" s="1" t="s">
        <v>17</v>
      </c>
    </row>
    <row r="76490" spans="8:20" hidden="1" x14ac:dyDescent="0.2">
      <c r="H76490" s="1" t="s">
        <v>162918</v>
      </c>
      <c r="I76490" s="1" t="s">
        <v>162919</v>
      </c>
      <c r="J76490" s="1" t="s">
        <v>9075</v>
      </c>
      <c r="K76490" s="1" t="s">
        <v>163014</v>
      </c>
      <c r="L76490" s="1"/>
      <c r="M76490" s="1"/>
      <c r="N76490" s="1" t="s">
        <v>163015</v>
      </c>
      <c r="O76490" s="1" t="s">
        <v>36255</v>
      </c>
      <c r="P76490" s="1" t="s">
        <v>17</v>
      </c>
      <c r="Q76490" s="1" t="s">
        <v>17</v>
      </c>
      <c r="R76490" s="1" t="s">
        <v>17</v>
      </c>
      <c r="S76490" s="1" t="s">
        <v>17</v>
      </c>
      <c r="T76490" s="1" t="s">
        <v>17</v>
      </c>
    </row>
    <row r="76491" spans="8:20" hidden="1" x14ac:dyDescent="0.2">
      <c r="H76491" s="1" t="s">
        <v>162918</v>
      </c>
      <c r="I76491" s="1" t="s">
        <v>162919</v>
      </c>
      <c r="J76491" s="1" t="s">
        <v>9075</v>
      </c>
      <c r="K76491" s="1" t="s">
        <v>163016</v>
      </c>
      <c r="L76491" s="1"/>
      <c r="M76491" s="1"/>
      <c r="N76491" s="1" t="s">
        <v>163017</v>
      </c>
      <c r="O76491" s="1" t="s">
        <v>36255</v>
      </c>
      <c r="P76491" s="1" t="s">
        <v>17</v>
      </c>
      <c r="Q76491" s="1" t="s">
        <v>17</v>
      </c>
      <c r="R76491" s="1" t="s">
        <v>17</v>
      </c>
      <c r="S76491" s="1" t="s">
        <v>17</v>
      </c>
      <c r="T76491" s="1" t="s">
        <v>17</v>
      </c>
    </row>
    <row r="76492" spans="8:20" hidden="1" x14ac:dyDescent="0.2">
      <c r="H76492" s="1" t="s">
        <v>162918</v>
      </c>
      <c r="I76492" s="1" t="s">
        <v>162919</v>
      </c>
      <c r="J76492" s="1" t="s">
        <v>9075</v>
      </c>
      <c r="K76492" s="1" t="s">
        <v>163018</v>
      </c>
      <c r="L76492" s="1"/>
      <c r="M76492" s="1"/>
      <c r="N76492" s="1" t="s">
        <v>163019</v>
      </c>
      <c r="O76492" s="1" t="s">
        <v>36255</v>
      </c>
      <c r="P76492" s="1" t="s">
        <v>17</v>
      </c>
      <c r="Q76492" s="1" t="s">
        <v>17</v>
      </c>
      <c r="R76492" s="1" t="s">
        <v>17</v>
      </c>
      <c r="S76492" s="1" t="s">
        <v>17</v>
      </c>
      <c r="T76492" s="1" t="s">
        <v>17</v>
      </c>
    </row>
    <row r="76493" spans="8:20" hidden="1" x14ac:dyDescent="0.2">
      <c r="H76493" s="1" t="s">
        <v>162918</v>
      </c>
      <c r="I76493" s="1" t="s">
        <v>162919</v>
      </c>
      <c r="J76493" s="1" t="s">
        <v>9075</v>
      </c>
      <c r="K76493" s="1" t="s">
        <v>163020</v>
      </c>
      <c r="L76493" s="1"/>
      <c r="M76493" s="1"/>
      <c r="N76493" s="1" t="s">
        <v>163021</v>
      </c>
      <c r="O76493" s="1" t="s">
        <v>36255</v>
      </c>
      <c r="P76493" s="1" t="s">
        <v>17</v>
      </c>
      <c r="Q76493" s="1" t="s">
        <v>17</v>
      </c>
      <c r="R76493" s="1" t="s">
        <v>17</v>
      </c>
      <c r="S76493" s="1" t="s">
        <v>17</v>
      </c>
      <c r="T76493" s="1" t="s">
        <v>17</v>
      </c>
    </row>
    <row r="76494" spans="8:20" hidden="1" x14ac:dyDescent="0.2">
      <c r="H76494" s="1" t="s">
        <v>162918</v>
      </c>
      <c r="I76494" s="1" t="s">
        <v>162919</v>
      </c>
      <c r="J76494" s="1" t="s">
        <v>9075</v>
      </c>
      <c r="K76494" s="1" t="s">
        <v>163022</v>
      </c>
      <c r="L76494" s="1"/>
      <c r="M76494" s="1"/>
      <c r="N76494" s="1" t="s">
        <v>163023</v>
      </c>
      <c r="O76494" s="1" t="s">
        <v>36255</v>
      </c>
      <c r="P76494" s="1" t="s">
        <v>17</v>
      </c>
      <c r="Q76494" s="1" t="s">
        <v>17</v>
      </c>
      <c r="R76494" s="1" t="s">
        <v>17</v>
      </c>
      <c r="S76494" s="1" t="s">
        <v>17</v>
      </c>
      <c r="T76494" s="1" t="s">
        <v>17</v>
      </c>
    </row>
    <row r="76495" spans="8:20" hidden="1" x14ac:dyDescent="0.2">
      <c r="H76495" s="1" t="s">
        <v>162918</v>
      </c>
      <c r="I76495" s="1" t="s">
        <v>162919</v>
      </c>
      <c r="J76495" s="1" t="s">
        <v>9075</v>
      </c>
      <c r="K76495" s="1" t="s">
        <v>163024</v>
      </c>
      <c r="L76495" s="1"/>
      <c r="M76495" s="1"/>
      <c r="N76495" s="1" t="s">
        <v>163025</v>
      </c>
      <c r="O76495" s="1" t="s">
        <v>36255</v>
      </c>
      <c r="P76495" s="1" t="s">
        <v>17</v>
      </c>
      <c r="Q76495" s="1" t="s">
        <v>17</v>
      </c>
      <c r="R76495" s="1" t="s">
        <v>17</v>
      </c>
      <c r="S76495" s="1" t="s">
        <v>17</v>
      </c>
      <c r="T76495" s="1" t="s">
        <v>17</v>
      </c>
    </row>
    <row r="76496" spans="8:20" hidden="1" x14ac:dyDescent="0.2">
      <c r="H76496" s="1" t="s">
        <v>162918</v>
      </c>
      <c r="I76496" s="1" t="s">
        <v>162919</v>
      </c>
      <c r="J76496" s="1" t="s">
        <v>9075</v>
      </c>
      <c r="K76496" s="1" t="s">
        <v>163026</v>
      </c>
      <c r="L76496" s="1"/>
      <c r="M76496" s="1"/>
      <c r="N76496" s="1" t="s">
        <v>163027</v>
      </c>
      <c r="O76496" s="1" t="s">
        <v>36255</v>
      </c>
      <c r="P76496" s="1" t="s">
        <v>17</v>
      </c>
      <c r="Q76496" s="1" t="s">
        <v>17</v>
      </c>
      <c r="R76496" s="1" t="s">
        <v>17</v>
      </c>
      <c r="S76496" s="1" t="s">
        <v>17</v>
      </c>
      <c r="T76496" s="1" t="s">
        <v>17</v>
      </c>
    </row>
    <row r="76497" spans="8:20" hidden="1" x14ac:dyDescent="0.2">
      <c r="H76497" s="1" t="s">
        <v>162918</v>
      </c>
      <c r="I76497" s="1" t="s">
        <v>162919</v>
      </c>
      <c r="J76497" s="1" t="s">
        <v>9075</v>
      </c>
      <c r="K76497" s="1" t="s">
        <v>163028</v>
      </c>
      <c r="L76497" s="1"/>
      <c r="M76497" s="1"/>
      <c r="N76497" s="1" t="s">
        <v>163029</v>
      </c>
      <c r="O76497" s="1" t="s">
        <v>36255</v>
      </c>
      <c r="P76497" s="1" t="s">
        <v>17</v>
      </c>
      <c r="Q76497" s="1" t="s">
        <v>17</v>
      </c>
      <c r="R76497" s="1" t="s">
        <v>17</v>
      </c>
      <c r="S76497" s="1" t="s">
        <v>17</v>
      </c>
      <c r="T76497" s="1" t="s">
        <v>17</v>
      </c>
    </row>
    <row r="76498" spans="8:20" hidden="1" x14ac:dyDescent="0.2">
      <c r="H76498" s="1" t="s">
        <v>162918</v>
      </c>
      <c r="I76498" s="1" t="s">
        <v>162919</v>
      </c>
      <c r="J76498" s="1" t="s">
        <v>9075</v>
      </c>
      <c r="K76498" s="1" t="s">
        <v>163030</v>
      </c>
      <c r="L76498" s="1"/>
      <c r="M76498" s="1"/>
      <c r="N76498" s="1" t="s">
        <v>163031</v>
      </c>
      <c r="O76498" s="1" t="s">
        <v>36255</v>
      </c>
      <c r="P76498" s="1" t="s">
        <v>17</v>
      </c>
      <c r="Q76498" s="1" t="s">
        <v>17</v>
      </c>
      <c r="R76498" s="1" t="s">
        <v>17</v>
      </c>
      <c r="S76498" s="1" t="s">
        <v>17</v>
      </c>
      <c r="T76498" s="1" t="s">
        <v>17</v>
      </c>
    </row>
    <row r="76499" spans="8:20" hidden="1" x14ac:dyDescent="0.2">
      <c r="H76499" s="1" t="s">
        <v>162918</v>
      </c>
      <c r="I76499" s="1" t="s">
        <v>162919</v>
      </c>
      <c r="J76499" s="1" t="s">
        <v>9075</v>
      </c>
      <c r="K76499" s="1" t="s">
        <v>163032</v>
      </c>
      <c r="L76499" s="1"/>
      <c r="M76499" s="1"/>
      <c r="N76499" s="1" t="s">
        <v>163033</v>
      </c>
      <c r="O76499" s="1" t="s">
        <v>36255</v>
      </c>
      <c r="P76499" s="1" t="s">
        <v>17</v>
      </c>
      <c r="Q76499" s="1" t="s">
        <v>17</v>
      </c>
      <c r="R76499" s="1" t="s">
        <v>17</v>
      </c>
      <c r="S76499" s="1" t="s">
        <v>17</v>
      </c>
      <c r="T76499" s="1" t="s">
        <v>17</v>
      </c>
    </row>
    <row r="76500" spans="8:20" hidden="1" x14ac:dyDescent="0.2">
      <c r="H76500" s="1" t="s">
        <v>162918</v>
      </c>
      <c r="I76500" s="1" t="s">
        <v>162919</v>
      </c>
      <c r="J76500" s="1" t="s">
        <v>9075</v>
      </c>
      <c r="K76500" s="1" t="s">
        <v>163034</v>
      </c>
      <c r="L76500" s="1"/>
      <c r="M76500" s="1"/>
      <c r="N76500" s="1" t="s">
        <v>163035</v>
      </c>
      <c r="O76500" s="1" t="s">
        <v>36255</v>
      </c>
      <c r="P76500" s="1" t="s">
        <v>17</v>
      </c>
      <c r="Q76500" s="1" t="s">
        <v>17</v>
      </c>
      <c r="R76500" s="1" t="s">
        <v>17</v>
      </c>
      <c r="S76500" s="1" t="s">
        <v>17</v>
      </c>
      <c r="T76500" s="1" t="s">
        <v>17</v>
      </c>
    </row>
    <row r="76501" spans="8:20" hidden="1" x14ac:dyDescent="0.2">
      <c r="H76501" s="1" t="s">
        <v>162918</v>
      </c>
      <c r="I76501" s="1" t="s">
        <v>162919</v>
      </c>
      <c r="J76501" s="1" t="s">
        <v>9075</v>
      </c>
      <c r="K76501" s="1" t="s">
        <v>163036</v>
      </c>
      <c r="L76501" s="1"/>
      <c r="M76501" s="1"/>
      <c r="N76501" s="1" t="s">
        <v>163037</v>
      </c>
      <c r="O76501" s="1" t="s">
        <v>36255</v>
      </c>
      <c r="P76501" s="1" t="s">
        <v>17</v>
      </c>
      <c r="Q76501" s="1" t="s">
        <v>17</v>
      </c>
      <c r="R76501" s="1" t="s">
        <v>17</v>
      </c>
      <c r="S76501" s="1" t="s">
        <v>17</v>
      </c>
      <c r="T76501" s="1" t="s">
        <v>17</v>
      </c>
    </row>
    <row r="76502" spans="8:20" hidden="1" x14ac:dyDescent="0.2">
      <c r="H76502" s="1" t="s">
        <v>162918</v>
      </c>
      <c r="I76502" s="1" t="s">
        <v>162919</v>
      </c>
      <c r="J76502" s="1" t="s">
        <v>9075</v>
      </c>
      <c r="K76502" s="1" t="s">
        <v>163038</v>
      </c>
      <c r="L76502" s="1"/>
      <c r="M76502" s="1"/>
      <c r="N76502" s="1" t="s">
        <v>163039</v>
      </c>
      <c r="O76502" s="1" t="s">
        <v>36255</v>
      </c>
      <c r="P76502" s="1" t="s">
        <v>17</v>
      </c>
      <c r="Q76502" s="1" t="s">
        <v>17</v>
      </c>
      <c r="R76502" s="1" t="s">
        <v>17</v>
      </c>
      <c r="S76502" s="1" t="s">
        <v>17</v>
      </c>
      <c r="T76502" s="1" t="s">
        <v>17</v>
      </c>
    </row>
    <row r="76503" spans="8:20" hidden="1" x14ac:dyDescent="0.2">
      <c r="H76503" s="1" t="s">
        <v>162918</v>
      </c>
      <c r="I76503" s="1" t="s">
        <v>162919</v>
      </c>
      <c r="J76503" s="1" t="s">
        <v>9075</v>
      </c>
      <c r="K76503" s="1" t="s">
        <v>163040</v>
      </c>
      <c r="L76503" s="1"/>
      <c r="M76503" s="1"/>
      <c r="N76503" s="1" t="s">
        <v>163041</v>
      </c>
      <c r="O76503" s="1" t="s">
        <v>36255</v>
      </c>
      <c r="P76503" s="1" t="s">
        <v>17</v>
      </c>
      <c r="Q76503" s="1" t="s">
        <v>17</v>
      </c>
      <c r="R76503" s="1" t="s">
        <v>17</v>
      </c>
      <c r="S76503" s="1" t="s">
        <v>17</v>
      </c>
      <c r="T76503" s="1" t="s">
        <v>17</v>
      </c>
    </row>
    <row r="76504" spans="8:20" hidden="1" x14ac:dyDescent="0.2">
      <c r="H76504" s="1" t="s">
        <v>162918</v>
      </c>
      <c r="I76504" s="1" t="s">
        <v>162919</v>
      </c>
      <c r="J76504" s="1" t="s">
        <v>9075</v>
      </c>
      <c r="K76504" s="1" t="s">
        <v>163042</v>
      </c>
      <c r="L76504" s="1"/>
      <c r="M76504" s="1"/>
      <c r="N76504" s="1" t="s">
        <v>163043</v>
      </c>
      <c r="O76504" s="1" t="s">
        <v>36255</v>
      </c>
      <c r="P76504" s="1" t="s">
        <v>17</v>
      </c>
      <c r="Q76504" s="1" t="s">
        <v>17</v>
      </c>
      <c r="R76504" s="1" t="s">
        <v>17</v>
      </c>
      <c r="S76504" s="1" t="s">
        <v>17</v>
      </c>
      <c r="T76504" s="1" t="s">
        <v>17</v>
      </c>
    </row>
    <row r="76505" spans="8:20" hidden="1" x14ac:dyDescent="0.2">
      <c r="H76505" s="1" t="s">
        <v>162918</v>
      </c>
      <c r="I76505" s="1" t="s">
        <v>162919</v>
      </c>
      <c r="J76505" s="1" t="s">
        <v>9075</v>
      </c>
      <c r="K76505" s="1" t="s">
        <v>163044</v>
      </c>
      <c r="L76505" s="1"/>
      <c r="M76505" s="1"/>
      <c r="N76505" s="1" t="s">
        <v>163045</v>
      </c>
      <c r="O76505" s="1" t="s">
        <v>36255</v>
      </c>
      <c r="P76505" s="1" t="s">
        <v>17</v>
      </c>
      <c r="Q76505" s="1" t="s">
        <v>17</v>
      </c>
      <c r="R76505" s="1" t="s">
        <v>17</v>
      </c>
      <c r="S76505" s="1" t="s">
        <v>17</v>
      </c>
      <c r="T76505" s="1" t="s">
        <v>17</v>
      </c>
    </row>
    <row r="76506" spans="8:20" hidden="1" x14ac:dyDescent="0.2">
      <c r="H76506" s="1" t="s">
        <v>162918</v>
      </c>
      <c r="I76506" s="1" t="s">
        <v>162919</v>
      </c>
      <c r="J76506" s="1" t="s">
        <v>9075</v>
      </c>
      <c r="K76506" s="1" t="s">
        <v>163046</v>
      </c>
      <c r="L76506" s="1"/>
      <c r="M76506" s="1"/>
      <c r="N76506" s="1" t="s">
        <v>163047</v>
      </c>
      <c r="O76506" s="1" t="s">
        <v>36255</v>
      </c>
      <c r="P76506" s="1" t="s">
        <v>17</v>
      </c>
      <c r="Q76506" s="1" t="s">
        <v>17</v>
      </c>
      <c r="R76506" s="1" t="s">
        <v>17</v>
      </c>
      <c r="S76506" s="1" t="s">
        <v>17</v>
      </c>
      <c r="T76506" s="1" t="s">
        <v>17</v>
      </c>
    </row>
    <row r="76507" spans="8:20" hidden="1" x14ac:dyDescent="0.2">
      <c r="H76507" s="1" t="s">
        <v>162918</v>
      </c>
      <c r="I76507" s="1" t="s">
        <v>162919</v>
      </c>
      <c r="J76507" s="1" t="s">
        <v>9075</v>
      </c>
      <c r="K76507" s="1" t="s">
        <v>163048</v>
      </c>
      <c r="L76507" s="1"/>
      <c r="M76507" s="1"/>
      <c r="N76507" s="1" t="s">
        <v>163049</v>
      </c>
      <c r="O76507" s="1" t="s">
        <v>36255</v>
      </c>
      <c r="P76507" s="1" t="s">
        <v>17</v>
      </c>
      <c r="Q76507" s="1" t="s">
        <v>17</v>
      </c>
      <c r="R76507" s="1" t="s">
        <v>17</v>
      </c>
      <c r="S76507" s="1" t="s">
        <v>17</v>
      </c>
      <c r="T76507" s="1" t="s">
        <v>17</v>
      </c>
    </row>
    <row r="76508" spans="8:20" hidden="1" x14ac:dyDescent="0.2">
      <c r="H76508" s="1" t="s">
        <v>162918</v>
      </c>
      <c r="I76508" s="1" t="s">
        <v>162919</v>
      </c>
      <c r="J76508" s="1" t="s">
        <v>9075</v>
      </c>
      <c r="K76508" s="1" t="s">
        <v>163050</v>
      </c>
      <c r="L76508" s="1"/>
      <c r="M76508" s="1"/>
      <c r="N76508" s="1" t="s">
        <v>163051</v>
      </c>
      <c r="O76508" s="1" t="s">
        <v>36255</v>
      </c>
      <c r="P76508" s="1" t="s">
        <v>17</v>
      </c>
      <c r="Q76508" s="1" t="s">
        <v>17</v>
      </c>
      <c r="R76508" s="1" t="s">
        <v>17</v>
      </c>
      <c r="S76508" s="1" t="s">
        <v>17</v>
      </c>
      <c r="T76508" s="1" t="s">
        <v>17</v>
      </c>
    </row>
    <row r="76509" spans="8:20" hidden="1" x14ac:dyDescent="0.2">
      <c r="H76509" s="1" t="s">
        <v>162918</v>
      </c>
      <c r="I76509" s="1" t="s">
        <v>162919</v>
      </c>
      <c r="J76509" s="1" t="s">
        <v>9075</v>
      </c>
      <c r="K76509" s="1" t="s">
        <v>163052</v>
      </c>
      <c r="L76509" s="1"/>
      <c r="M76509" s="1"/>
      <c r="N76509" s="1" t="s">
        <v>163053</v>
      </c>
      <c r="O76509" s="1" t="s">
        <v>36255</v>
      </c>
      <c r="P76509" s="1" t="s">
        <v>17</v>
      </c>
      <c r="Q76509" s="1" t="s">
        <v>17</v>
      </c>
      <c r="R76509" s="1" t="s">
        <v>17</v>
      </c>
      <c r="S76509" s="1" t="s">
        <v>17</v>
      </c>
      <c r="T76509" s="1" t="s">
        <v>17</v>
      </c>
    </row>
    <row r="76510" spans="8:20" hidden="1" x14ac:dyDescent="0.2">
      <c r="H76510" s="1" t="s">
        <v>162918</v>
      </c>
      <c r="I76510" s="1" t="s">
        <v>162919</v>
      </c>
      <c r="J76510" s="1" t="s">
        <v>9075</v>
      </c>
      <c r="K76510" s="1" t="s">
        <v>163054</v>
      </c>
      <c r="L76510" s="1"/>
      <c r="M76510" s="1"/>
      <c r="N76510" s="1" t="s">
        <v>163055</v>
      </c>
      <c r="O76510" s="1" t="s">
        <v>36255</v>
      </c>
      <c r="P76510" s="1" t="s">
        <v>17</v>
      </c>
      <c r="Q76510" s="1" t="s">
        <v>17</v>
      </c>
      <c r="R76510" s="1" t="s">
        <v>17</v>
      </c>
      <c r="S76510" s="1" t="s">
        <v>17</v>
      </c>
      <c r="T76510" s="1" t="s">
        <v>17</v>
      </c>
    </row>
    <row r="76511" spans="8:20" hidden="1" x14ac:dyDescent="0.2">
      <c r="H76511" s="1" t="s">
        <v>162918</v>
      </c>
      <c r="I76511" s="1" t="s">
        <v>162919</v>
      </c>
      <c r="J76511" s="1" t="s">
        <v>9075</v>
      </c>
      <c r="K76511" s="1" t="s">
        <v>163056</v>
      </c>
      <c r="L76511" s="1"/>
      <c r="M76511" s="1"/>
      <c r="N76511" s="1" t="s">
        <v>163057</v>
      </c>
      <c r="O76511" s="1" t="s">
        <v>36255</v>
      </c>
      <c r="P76511" s="1" t="s">
        <v>17</v>
      </c>
      <c r="Q76511" s="1" t="s">
        <v>17</v>
      </c>
      <c r="R76511" s="1" t="s">
        <v>17</v>
      </c>
      <c r="S76511" s="1" t="s">
        <v>17</v>
      </c>
      <c r="T76511" s="1" t="s">
        <v>17</v>
      </c>
    </row>
    <row r="76512" spans="8:20" hidden="1" x14ac:dyDescent="0.2">
      <c r="H76512" s="1" t="s">
        <v>162918</v>
      </c>
      <c r="I76512" s="1" t="s">
        <v>162919</v>
      </c>
      <c r="J76512" s="1" t="s">
        <v>9075</v>
      </c>
      <c r="K76512" s="1" t="s">
        <v>163058</v>
      </c>
      <c r="L76512" s="1"/>
      <c r="M76512" s="1"/>
      <c r="N76512" s="1" t="s">
        <v>163059</v>
      </c>
      <c r="O76512" s="1" t="s">
        <v>36255</v>
      </c>
      <c r="P76512" s="1" t="s">
        <v>17</v>
      </c>
      <c r="Q76512" s="1" t="s">
        <v>17</v>
      </c>
      <c r="R76512" s="1" t="s">
        <v>17</v>
      </c>
      <c r="S76512" s="1" t="s">
        <v>17</v>
      </c>
      <c r="T76512" s="1" t="s">
        <v>17</v>
      </c>
    </row>
    <row r="76513" spans="8:20" hidden="1" x14ac:dyDescent="0.2">
      <c r="H76513" s="1" t="s">
        <v>162918</v>
      </c>
      <c r="I76513" s="1" t="s">
        <v>162919</v>
      </c>
      <c r="J76513" s="1" t="s">
        <v>9075</v>
      </c>
      <c r="K76513" s="1" t="s">
        <v>163060</v>
      </c>
      <c r="L76513" s="1"/>
      <c r="M76513" s="1"/>
      <c r="N76513" s="1" t="s">
        <v>163061</v>
      </c>
      <c r="O76513" s="1" t="s">
        <v>36255</v>
      </c>
      <c r="P76513" s="1" t="s">
        <v>17</v>
      </c>
      <c r="Q76513" s="1" t="s">
        <v>17</v>
      </c>
      <c r="R76513" s="1" t="s">
        <v>17</v>
      </c>
      <c r="S76513" s="1" t="s">
        <v>17</v>
      </c>
      <c r="T76513" s="1" t="s">
        <v>17</v>
      </c>
    </row>
    <row r="76514" spans="8:20" hidden="1" x14ac:dyDescent="0.2">
      <c r="H76514" s="1" t="s">
        <v>162918</v>
      </c>
      <c r="I76514" s="1" t="s">
        <v>162919</v>
      </c>
      <c r="J76514" s="1" t="s">
        <v>9075</v>
      </c>
      <c r="K76514" s="1" t="s">
        <v>163062</v>
      </c>
      <c r="L76514" s="1"/>
      <c r="M76514" s="1"/>
      <c r="N76514" s="1" t="s">
        <v>163063</v>
      </c>
      <c r="O76514" s="1" t="s">
        <v>36255</v>
      </c>
      <c r="P76514" s="1" t="s">
        <v>17</v>
      </c>
      <c r="Q76514" s="1" t="s">
        <v>17</v>
      </c>
      <c r="R76514" s="1" t="s">
        <v>17</v>
      </c>
      <c r="S76514" s="1" t="s">
        <v>17</v>
      </c>
      <c r="T76514" s="1" t="s">
        <v>17</v>
      </c>
    </row>
    <row r="76515" spans="8:20" hidden="1" x14ac:dyDescent="0.2">
      <c r="H76515" s="1" t="s">
        <v>162918</v>
      </c>
      <c r="I76515" s="1" t="s">
        <v>162919</v>
      </c>
      <c r="J76515" s="1" t="s">
        <v>9075</v>
      </c>
      <c r="K76515" s="1" t="s">
        <v>163064</v>
      </c>
      <c r="L76515" s="1"/>
      <c r="M76515" s="1"/>
      <c r="N76515" s="1" t="s">
        <v>163065</v>
      </c>
      <c r="O76515" s="1" t="s">
        <v>36255</v>
      </c>
      <c r="P76515" s="1" t="s">
        <v>17</v>
      </c>
      <c r="Q76515" s="1" t="s">
        <v>17</v>
      </c>
      <c r="R76515" s="1" t="s">
        <v>17</v>
      </c>
      <c r="S76515" s="1" t="s">
        <v>17</v>
      </c>
      <c r="T76515" s="1" t="s">
        <v>17</v>
      </c>
    </row>
    <row r="76516" spans="8:20" hidden="1" x14ac:dyDescent="0.2">
      <c r="H76516" s="1" t="s">
        <v>162918</v>
      </c>
      <c r="I76516" s="1" t="s">
        <v>162919</v>
      </c>
      <c r="J76516" s="1" t="s">
        <v>9075</v>
      </c>
      <c r="K76516" s="1" t="s">
        <v>163066</v>
      </c>
      <c r="L76516" s="1"/>
      <c r="M76516" s="1"/>
      <c r="N76516" s="1" t="s">
        <v>163067</v>
      </c>
      <c r="O76516" s="1" t="s">
        <v>36255</v>
      </c>
      <c r="P76516" s="1" t="s">
        <v>17</v>
      </c>
      <c r="Q76516" s="1" t="s">
        <v>17</v>
      </c>
      <c r="R76516" s="1" t="s">
        <v>17</v>
      </c>
      <c r="S76516" s="1" t="s">
        <v>17</v>
      </c>
      <c r="T76516" s="1" t="s">
        <v>17</v>
      </c>
    </row>
    <row r="76517" spans="8:20" hidden="1" x14ac:dyDescent="0.2">
      <c r="H76517" s="1" t="s">
        <v>162918</v>
      </c>
      <c r="I76517" s="1" t="s">
        <v>162919</v>
      </c>
      <c r="J76517" s="1" t="s">
        <v>9075</v>
      </c>
      <c r="K76517" s="1" t="s">
        <v>163068</v>
      </c>
      <c r="L76517" s="1"/>
      <c r="M76517" s="1"/>
      <c r="N76517" s="1" t="s">
        <v>163069</v>
      </c>
      <c r="O76517" s="1" t="s">
        <v>36255</v>
      </c>
      <c r="P76517" s="1" t="s">
        <v>17</v>
      </c>
      <c r="Q76517" s="1" t="s">
        <v>17</v>
      </c>
      <c r="R76517" s="1" t="s">
        <v>17</v>
      </c>
      <c r="S76517" s="1" t="s">
        <v>17</v>
      </c>
      <c r="T76517" s="1" t="s">
        <v>17</v>
      </c>
    </row>
    <row r="76518" spans="8:20" hidden="1" x14ac:dyDescent="0.2">
      <c r="H76518" s="1" t="s">
        <v>162918</v>
      </c>
      <c r="I76518" s="1" t="s">
        <v>162919</v>
      </c>
      <c r="J76518" s="1" t="s">
        <v>9075</v>
      </c>
      <c r="K76518" s="1" t="s">
        <v>163070</v>
      </c>
      <c r="L76518" s="1"/>
      <c r="M76518" s="1"/>
      <c r="N76518" s="1" t="s">
        <v>163071</v>
      </c>
      <c r="O76518" s="1" t="s">
        <v>36255</v>
      </c>
      <c r="P76518" s="1" t="s">
        <v>17</v>
      </c>
      <c r="Q76518" s="1" t="s">
        <v>17</v>
      </c>
      <c r="R76518" s="1" t="s">
        <v>17</v>
      </c>
      <c r="S76518" s="1" t="s">
        <v>17</v>
      </c>
      <c r="T76518" s="1" t="s">
        <v>17</v>
      </c>
    </row>
    <row r="76519" spans="8:20" hidden="1" x14ac:dyDescent="0.2">
      <c r="H76519" s="1" t="s">
        <v>162918</v>
      </c>
      <c r="I76519" s="1" t="s">
        <v>162919</v>
      </c>
      <c r="J76519" s="1" t="s">
        <v>9075</v>
      </c>
      <c r="K76519" s="1" t="s">
        <v>163072</v>
      </c>
      <c r="L76519" s="1"/>
      <c r="M76519" s="1"/>
      <c r="N76519" s="1" t="s">
        <v>163073</v>
      </c>
      <c r="O76519" s="1" t="s">
        <v>36255</v>
      </c>
      <c r="P76519" s="1" t="s">
        <v>17</v>
      </c>
      <c r="Q76519" s="1" t="s">
        <v>17</v>
      </c>
      <c r="R76519" s="1" t="s">
        <v>17</v>
      </c>
      <c r="S76519" s="1" t="s">
        <v>17</v>
      </c>
      <c r="T76519" s="1" t="s">
        <v>17</v>
      </c>
    </row>
    <row r="76520" spans="8:20" hidden="1" x14ac:dyDescent="0.2">
      <c r="H76520" s="1" t="s">
        <v>162918</v>
      </c>
      <c r="I76520" s="1" t="s">
        <v>162919</v>
      </c>
      <c r="J76520" s="1" t="s">
        <v>9075</v>
      </c>
      <c r="K76520" s="1" t="s">
        <v>163074</v>
      </c>
      <c r="L76520" s="1"/>
      <c r="M76520" s="1"/>
      <c r="N76520" s="1" t="s">
        <v>163075</v>
      </c>
      <c r="O76520" s="1" t="s">
        <v>36255</v>
      </c>
      <c r="P76520" s="1" t="s">
        <v>17</v>
      </c>
      <c r="Q76520" s="1" t="s">
        <v>17</v>
      </c>
      <c r="R76520" s="1" t="s">
        <v>17</v>
      </c>
      <c r="S76520" s="1" t="s">
        <v>17</v>
      </c>
      <c r="T76520" s="1" t="s">
        <v>17</v>
      </c>
    </row>
    <row r="76521" spans="8:20" hidden="1" x14ac:dyDescent="0.2">
      <c r="H76521" s="1" t="s">
        <v>162918</v>
      </c>
      <c r="I76521" s="1" t="s">
        <v>162919</v>
      </c>
      <c r="J76521" s="1" t="s">
        <v>9075</v>
      </c>
      <c r="K76521" s="1" t="s">
        <v>163076</v>
      </c>
      <c r="L76521" s="1"/>
      <c r="M76521" s="1"/>
      <c r="N76521" s="1" t="s">
        <v>163077</v>
      </c>
      <c r="O76521" s="1" t="s">
        <v>36255</v>
      </c>
      <c r="P76521" s="1" t="s">
        <v>17</v>
      </c>
      <c r="Q76521" s="1" t="s">
        <v>17</v>
      </c>
      <c r="R76521" s="1" t="s">
        <v>17</v>
      </c>
      <c r="S76521" s="1" t="s">
        <v>17</v>
      </c>
      <c r="T76521" s="1" t="s">
        <v>17</v>
      </c>
    </row>
    <row r="76522" spans="8:20" hidden="1" x14ac:dyDescent="0.2">
      <c r="H76522" s="1" t="s">
        <v>162918</v>
      </c>
      <c r="I76522" s="1" t="s">
        <v>162919</v>
      </c>
      <c r="J76522" s="1" t="s">
        <v>9075</v>
      </c>
      <c r="K76522" s="1" t="s">
        <v>163078</v>
      </c>
      <c r="L76522" s="1"/>
      <c r="M76522" s="1"/>
      <c r="N76522" s="1" t="s">
        <v>163079</v>
      </c>
      <c r="O76522" s="1" t="s">
        <v>36255</v>
      </c>
      <c r="P76522" s="1" t="s">
        <v>17</v>
      </c>
      <c r="Q76522" s="1" t="s">
        <v>17</v>
      </c>
      <c r="R76522" s="1" t="s">
        <v>17</v>
      </c>
      <c r="S76522" s="1" t="s">
        <v>17</v>
      </c>
      <c r="T76522" s="1" t="s">
        <v>17</v>
      </c>
    </row>
    <row r="76523" spans="8:20" hidden="1" x14ac:dyDescent="0.2">
      <c r="H76523" s="1" t="s">
        <v>162918</v>
      </c>
      <c r="I76523" s="1" t="s">
        <v>162919</v>
      </c>
      <c r="J76523" s="1" t="s">
        <v>9075</v>
      </c>
      <c r="K76523" s="1" t="s">
        <v>163080</v>
      </c>
      <c r="L76523" s="1"/>
      <c r="M76523" s="1"/>
      <c r="N76523" s="1" t="s">
        <v>163081</v>
      </c>
      <c r="O76523" s="1" t="s">
        <v>36255</v>
      </c>
      <c r="P76523" s="1" t="s">
        <v>17</v>
      </c>
      <c r="Q76523" s="1" t="s">
        <v>17</v>
      </c>
      <c r="R76523" s="1" t="s">
        <v>17</v>
      </c>
      <c r="S76523" s="1" t="s">
        <v>17</v>
      </c>
      <c r="T76523" s="1" t="s">
        <v>17</v>
      </c>
    </row>
    <row r="76524" spans="8:20" hidden="1" x14ac:dyDescent="0.2">
      <c r="H76524" s="1" t="s">
        <v>162918</v>
      </c>
      <c r="I76524" s="1" t="s">
        <v>162919</v>
      </c>
      <c r="J76524" s="1" t="s">
        <v>9075</v>
      </c>
      <c r="K76524" s="1" t="s">
        <v>163082</v>
      </c>
      <c r="L76524" s="1"/>
      <c r="M76524" s="1"/>
      <c r="N76524" s="1" t="s">
        <v>163083</v>
      </c>
      <c r="O76524" s="1" t="s">
        <v>36255</v>
      </c>
      <c r="P76524" s="1" t="s">
        <v>17</v>
      </c>
      <c r="Q76524" s="1" t="s">
        <v>17</v>
      </c>
      <c r="R76524" s="1" t="s">
        <v>17</v>
      </c>
      <c r="S76524" s="1" t="s">
        <v>17</v>
      </c>
      <c r="T76524" s="1" t="s">
        <v>17</v>
      </c>
    </row>
    <row r="76525" spans="8:20" hidden="1" x14ac:dyDescent="0.2">
      <c r="H76525" s="1" t="s">
        <v>162918</v>
      </c>
      <c r="I76525" s="1" t="s">
        <v>162919</v>
      </c>
      <c r="J76525" s="1" t="s">
        <v>9075</v>
      </c>
      <c r="K76525" s="1" t="s">
        <v>163084</v>
      </c>
      <c r="L76525" s="1"/>
      <c r="M76525" s="1"/>
      <c r="N76525" s="1" t="s">
        <v>163085</v>
      </c>
      <c r="O76525" s="1" t="s">
        <v>36255</v>
      </c>
      <c r="P76525" s="1" t="s">
        <v>17</v>
      </c>
      <c r="Q76525" s="1" t="s">
        <v>17</v>
      </c>
      <c r="R76525" s="1" t="s">
        <v>17</v>
      </c>
      <c r="S76525" s="1" t="s">
        <v>17</v>
      </c>
      <c r="T76525" s="1" t="s">
        <v>17</v>
      </c>
    </row>
    <row r="76526" spans="8:20" hidden="1" x14ac:dyDescent="0.2">
      <c r="H76526" s="1" t="s">
        <v>162918</v>
      </c>
      <c r="I76526" s="1" t="s">
        <v>162919</v>
      </c>
      <c r="J76526" s="1" t="s">
        <v>9075</v>
      </c>
      <c r="K76526" s="1" t="s">
        <v>163086</v>
      </c>
      <c r="L76526" s="1"/>
      <c r="M76526" s="1"/>
      <c r="N76526" s="1" t="s">
        <v>163087</v>
      </c>
      <c r="O76526" s="1" t="s">
        <v>36255</v>
      </c>
      <c r="P76526" s="1" t="s">
        <v>17</v>
      </c>
      <c r="Q76526" s="1" t="s">
        <v>17</v>
      </c>
      <c r="R76526" s="1" t="s">
        <v>17</v>
      </c>
      <c r="S76526" s="1" t="s">
        <v>17</v>
      </c>
      <c r="T76526" s="1" t="s">
        <v>17</v>
      </c>
    </row>
    <row r="76527" spans="8:20" hidden="1" x14ac:dyDescent="0.2">
      <c r="H76527" s="1" t="s">
        <v>162918</v>
      </c>
      <c r="I76527" s="1" t="s">
        <v>162919</v>
      </c>
      <c r="J76527" s="1" t="s">
        <v>9075</v>
      </c>
      <c r="K76527" s="1" t="s">
        <v>163088</v>
      </c>
      <c r="L76527" s="1"/>
      <c r="M76527" s="1"/>
      <c r="N76527" s="1" t="s">
        <v>163089</v>
      </c>
      <c r="O76527" s="1" t="s">
        <v>36255</v>
      </c>
      <c r="P76527" s="1" t="s">
        <v>17</v>
      </c>
      <c r="Q76527" s="1" t="s">
        <v>17</v>
      </c>
      <c r="R76527" s="1" t="s">
        <v>17</v>
      </c>
      <c r="S76527" s="1" t="s">
        <v>17</v>
      </c>
      <c r="T76527" s="1" t="s">
        <v>17</v>
      </c>
    </row>
    <row r="76528" spans="8:20" hidden="1" x14ac:dyDescent="0.2">
      <c r="H76528" s="1" t="s">
        <v>162918</v>
      </c>
      <c r="I76528" s="1" t="s">
        <v>162919</v>
      </c>
      <c r="J76528" s="1" t="s">
        <v>9075</v>
      </c>
      <c r="K76528" s="1" t="s">
        <v>163090</v>
      </c>
      <c r="L76528" s="1"/>
      <c r="M76528" s="1"/>
      <c r="N76528" s="1" t="s">
        <v>163091</v>
      </c>
      <c r="O76528" s="1" t="s">
        <v>36255</v>
      </c>
      <c r="P76528" s="1" t="s">
        <v>17</v>
      </c>
      <c r="Q76528" s="1" t="s">
        <v>17</v>
      </c>
      <c r="R76528" s="1" t="s">
        <v>17</v>
      </c>
      <c r="S76528" s="1" t="s">
        <v>17</v>
      </c>
      <c r="T76528" s="1" t="s">
        <v>17</v>
      </c>
    </row>
    <row r="76529" spans="8:20" hidden="1" x14ac:dyDescent="0.2">
      <c r="H76529" s="1" t="s">
        <v>162918</v>
      </c>
      <c r="I76529" s="1" t="s">
        <v>162919</v>
      </c>
      <c r="J76529" s="1" t="s">
        <v>9075</v>
      </c>
      <c r="K76529" s="1" t="s">
        <v>163092</v>
      </c>
      <c r="L76529" s="1"/>
      <c r="M76529" s="1"/>
      <c r="N76529" s="1" t="s">
        <v>163093</v>
      </c>
      <c r="O76529" s="1" t="s">
        <v>36255</v>
      </c>
      <c r="P76529" s="1" t="s">
        <v>17</v>
      </c>
      <c r="Q76529" s="1" t="s">
        <v>17</v>
      </c>
      <c r="R76529" s="1" t="s">
        <v>17</v>
      </c>
      <c r="S76529" s="1" t="s">
        <v>17</v>
      </c>
      <c r="T76529" s="1" t="s">
        <v>17</v>
      </c>
    </row>
    <row r="76530" spans="8:20" hidden="1" x14ac:dyDescent="0.2">
      <c r="H76530" s="1" t="s">
        <v>162918</v>
      </c>
      <c r="I76530" s="1" t="s">
        <v>162919</v>
      </c>
      <c r="J76530" s="1" t="s">
        <v>9075</v>
      </c>
      <c r="K76530" s="1" t="s">
        <v>163094</v>
      </c>
      <c r="L76530" s="1"/>
      <c r="M76530" s="1"/>
      <c r="N76530" s="1" t="s">
        <v>163095</v>
      </c>
      <c r="O76530" s="1" t="s">
        <v>36255</v>
      </c>
      <c r="P76530" s="1" t="s">
        <v>17</v>
      </c>
      <c r="Q76530" s="1" t="s">
        <v>17</v>
      </c>
      <c r="R76530" s="1" t="s">
        <v>17</v>
      </c>
      <c r="S76530" s="1" t="s">
        <v>17</v>
      </c>
      <c r="T76530" s="1" t="s">
        <v>17</v>
      </c>
    </row>
    <row r="76531" spans="8:20" hidden="1" x14ac:dyDescent="0.2">
      <c r="H76531" s="1" t="s">
        <v>162918</v>
      </c>
      <c r="I76531" s="1" t="s">
        <v>162919</v>
      </c>
      <c r="J76531" s="1" t="s">
        <v>9075</v>
      </c>
      <c r="K76531" s="1" t="s">
        <v>163096</v>
      </c>
      <c r="L76531" s="1"/>
      <c r="M76531" s="1"/>
      <c r="N76531" s="1" t="s">
        <v>163097</v>
      </c>
      <c r="O76531" s="1" t="s">
        <v>36255</v>
      </c>
      <c r="P76531" s="1" t="s">
        <v>17</v>
      </c>
      <c r="Q76531" s="1" t="s">
        <v>17</v>
      </c>
      <c r="R76531" s="1" t="s">
        <v>17</v>
      </c>
      <c r="S76531" s="1" t="s">
        <v>17</v>
      </c>
      <c r="T76531" s="1" t="s">
        <v>17</v>
      </c>
    </row>
    <row r="76532" spans="8:20" hidden="1" x14ac:dyDescent="0.2">
      <c r="H76532" s="1" t="s">
        <v>162918</v>
      </c>
      <c r="I76532" s="1" t="s">
        <v>162919</v>
      </c>
      <c r="J76532" s="1" t="s">
        <v>9075</v>
      </c>
      <c r="K76532" s="1" t="s">
        <v>163098</v>
      </c>
      <c r="L76532" s="1"/>
      <c r="M76532" s="1"/>
      <c r="N76532" s="1" t="s">
        <v>163099</v>
      </c>
      <c r="O76532" s="1" t="s">
        <v>36255</v>
      </c>
      <c r="P76532" s="1" t="s">
        <v>17</v>
      </c>
      <c r="Q76532" s="1" t="s">
        <v>17</v>
      </c>
      <c r="R76532" s="1" t="s">
        <v>17</v>
      </c>
      <c r="S76532" s="1" t="s">
        <v>17</v>
      </c>
      <c r="T76532" s="1" t="s">
        <v>17</v>
      </c>
    </row>
    <row r="76533" spans="8:20" hidden="1" x14ac:dyDescent="0.2">
      <c r="H76533" s="1" t="s">
        <v>162918</v>
      </c>
      <c r="I76533" s="1" t="s">
        <v>162919</v>
      </c>
      <c r="J76533" s="1" t="s">
        <v>9075</v>
      </c>
      <c r="K76533" s="1" t="s">
        <v>163100</v>
      </c>
      <c r="L76533" s="1"/>
      <c r="M76533" s="1"/>
      <c r="N76533" s="1" t="s">
        <v>163101</v>
      </c>
      <c r="O76533" s="1" t="s">
        <v>36255</v>
      </c>
      <c r="P76533" s="1" t="s">
        <v>17</v>
      </c>
      <c r="Q76533" s="1" t="s">
        <v>17</v>
      </c>
      <c r="R76533" s="1" t="s">
        <v>17</v>
      </c>
      <c r="S76533" s="1" t="s">
        <v>17</v>
      </c>
      <c r="T76533" s="1" t="s">
        <v>17</v>
      </c>
    </row>
    <row r="76534" spans="8:20" hidden="1" x14ac:dyDescent="0.2">
      <c r="H76534" s="1" t="s">
        <v>162918</v>
      </c>
      <c r="I76534" s="1" t="s">
        <v>162919</v>
      </c>
      <c r="J76534" s="1" t="s">
        <v>9075</v>
      </c>
      <c r="K76534" s="1" t="s">
        <v>163102</v>
      </c>
      <c r="L76534" s="1"/>
      <c r="M76534" s="1"/>
      <c r="N76534" s="1" t="s">
        <v>163103</v>
      </c>
      <c r="O76534" s="1" t="s">
        <v>36255</v>
      </c>
      <c r="P76534" s="1" t="s">
        <v>17</v>
      </c>
      <c r="Q76534" s="1" t="s">
        <v>17</v>
      </c>
      <c r="R76534" s="1" t="s">
        <v>17</v>
      </c>
      <c r="S76534" s="1" t="s">
        <v>17</v>
      </c>
      <c r="T76534" s="1" t="s">
        <v>17</v>
      </c>
    </row>
    <row r="76535" spans="8:20" hidden="1" x14ac:dyDescent="0.2">
      <c r="H76535" s="1" t="s">
        <v>162918</v>
      </c>
      <c r="I76535" s="1" t="s">
        <v>162919</v>
      </c>
      <c r="J76535" s="1" t="s">
        <v>9075</v>
      </c>
      <c r="K76535" s="1" t="s">
        <v>163104</v>
      </c>
      <c r="L76535" s="1"/>
      <c r="M76535" s="1"/>
      <c r="N76535" s="1" t="s">
        <v>163105</v>
      </c>
      <c r="O76535" s="1" t="s">
        <v>36255</v>
      </c>
      <c r="P76535" s="1" t="s">
        <v>17</v>
      </c>
      <c r="Q76535" s="1" t="s">
        <v>17</v>
      </c>
      <c r="R76535" s="1" t="s">
        <v>17</v>
      </c>
      <c r="S76535" s="1" t="s">
        <v>17</v>
      </c>
      <c r="T76535" s="1" t="s">
        <v>17</v>
      </c>
    </row>
    <row r="76536" spans="8:20" hidden="1" x14ac:dyDescent="0.2">
      <c r="H76536" s="1" t="s">
        <v>162918</v>
      </c>
      <c r="I76536" s="1" t="s">
        <v>162919</v>
      </c>
      <c r="J76536" s="1" t="s">
        <v>9075</v>
      </c>
      <c r="K76536" s="1" t="s">
        <v>163106</v>
      </c>
      <c r="L76536" s="1"/>
      <c r="M76536" s="1"/>
      <c r="N76536" s="1" t="s">
        <v>163107</v>
      </c>
      <c r="O76536" s="1" t="s">
        <v>36255</v>
      </c>
      <c r="P76536" s="1" t="s">
        <v>17</v>
      </c>
      <c r="Q76536" s="1" t="s">
        <v>17</v>
      </c>
      <c r="R76536" s="1" t="s">
        <v>17</v>
      </c>
      <c r="S76536" s="1" t="s">
        <v>17</v>
      </c>
      <c r="T76536" s="1" t="s">
        <v>17</v>
      </c>
    </row>
    <row r="76537" spans="8:20" hidden="1" x14ac:dyDescent="0.2">
      <c r="H76537" s="1" t="s">
        <v>162918</v>
      </c>
      <c r="I76537" s="1" t="s">
        <v>162919</v>
      </c>
      <c r="J76537" s="1" t="s">
        <v>9075</v>
      </c>
      <c r="K76537" s="1" t="s">
        <v>163108</v>
      </c>
      <c r="L76537" s="1"/>
      <c r="M76537" s="1"/>
      <c r="N76537" s="1" t="s">
        <v>163109</v>
      </c>
      <c r="O76537" s="1" t="s">
        <v>36255</v>
      </c>
      <c r="P76537" s="1" t="s">
        <v>17</v>
      </c>
      <c r="Q76537" s="1" t="s">
        <v>17</v>
      </c>
      <c r="R76537" s="1" t="s">
        <v>17</v>
      </c>
      <c r="S76537" s="1" t="s">
        <v>17</v>
      </c>
      <c r="T76537" s="1" t="s">
        <v>17</v>
      </c>
    </row>
    <row r="76538" spans="8:20" hidden="1" x14ac:dyDescent="0.2">
      <c r="H76538" s="1" t="s">
        <v>162918</v>
      </c>
      <c r="I76538" s="1" t="s">
        <v>162919</v>
      </c>
      <c r="J76538" s="1" t="s">
        <v>9075</v>
      </c>
      <c r="K76538" s="1" t="s">
        <v>163110</v>
      </c>
      <c r="L76538" s="1"/>
      <c r="M76538" s="1"/>
      <c r="N76538" s="1" t="s">
        <v>163111</v>
      </c>
      <c r="O76538" s="1" t="s">
        <v>36255</v>
      </c>
      <c r="P76538" s="1" t="s">
        <v>17</v>
      </c>
      <c r="Q76538" s="1" t="s">
        <v>17</v>
      </c>
      <c r="R76538" s="1" t="s">
        <v>17</v>
      </c>
      <c r="S76538" s="1" t="s">
        <v>17</v>
      </c>
      <c r="T76538" s="1" t="s">
        <v>17</v>
      </c>
    </row>
    <row r="76539" spans="8:20" hidden="1" x14ac:dyDescent="0.2">
      <c r="H76539" s="1" t="s">
        <v>162918</v>
      </c>
      <c r="I76539" s="1" t="s">
        <v>162919</v>
      </c>
      <c r="J76539" s="1" t="s">
        <v>9075</v>
      </c>
      <c r="K76539" s="1" t="s">
        <v>163112</v>
      </c>
      <c r="L76539" s="1"/>
      <c r="M76539" s="1"/>
      <c r="N76539" s="1" t="s">
        <v>163113</v>
      </c>
      <c r="O76539" s="1" t="s">
        <v>36255</v>
      </c>
      <c r="P76539" s="1" t="s">
        <v>17</v>
      </c>
      <c r="Q76539" s="1" t="s">
        <v>17</v>
      </c>
      <c r="R76539" s="1" t="s">
        <v>17</v>
      </c>
      <c r="S76539" s="1" t="s">
        <v>17</v>
      </c>
      <c r="T76539" s="1" t="s">
        <v>17</v>
      </c>
    </row>
    <row r="76540" spans="8:20" hidden="1" x14ac:dyDescent="0.2">
      <c r="H76540" s="1" t="s">
        <v>162918</v>
      </c>
      <c r="I76540" s="1" t="s">
        <v>162919</v>
      </c>
      <c r="J76540" s="1" t="s">
        <v>9075</v>
      </c>
      <c r="K76540" s="1" t="s">
        <v>163114</v>
      </c>
      <c r="L76540" s="1"/>
      <c r="M76540" s="1"/>
      <c r="N76540" s="1" t="s">
        <v>163115</v>
      </c>
      <c r="O76540" s="1" t="s">
        <v>36255</v>
      </c>
      <c r="P76540" s="1" t="s">
        <v>17</v>
      </c>
      <c r="Q76540" s="1" t="s">
        <v>17</v>
      </c>
      <c r="R76540" s="1" t="s">
        <v>17</v>
      </c>
      <c r="S76540" s="1" t="s">
        <v>17</v>
      </c>
      <c r="T76540" s="1" t="s">
        <v>17</v>
      </c>
    </row>
    <row r="76541" spans="8:20" hidden="1" x14ac:dyDescent="0.2">
      <c r="H76541" s="1" t="s">
        <v>162918</v>
      </c>
      <c r="I76541" s="1" t="s">
        <v>162919</v>
      </c>
      <c r="J76541" s="1" t="s">
        <v>9075</v>
      </c>
      <c r="K76541" s="1" t="s">
        <v>163116</v>
      </c>
      <c r="L76541" s="1"/>
      <c r="M76541" s="1"/>
      <c r="N76541" s="1" t="s">
        <v>163117</v>
      </c>
      <c r="O76541" s="1" t="s">
        <v>36255</v>
      </c>
      <c r="P76541" s="1" t="s">
        <v>17</v>
      </c>
      <c r="Q76541" s="1" t="s">
        <v>17</v>
      </c>
      <c r="R76541" s="1" t="s">
        <v>17</v>
      </c>
      <c r="S76541" s="1" t="s">
        <v>17</v>
      </c>
      <c r="T76541" s="1" t="s">
        <v>17</v>
      </c>
    </row>
    <row r="76542" spans="8:20" hidden="1" x14ac:dyDescent="0.2">
      <c r="H76542" s="1" t="s">
        <v>162918</v>
      </c>
      <c r="I76542" s="1" t="s">
        <v>162919</v>
      </c>
      <c r="J76542" s="1" t="s">
        <v>9075</v>
      </c>
      <c r="K76542" s="1" t="s">
        <v>163118</v>
      </c>
      <c r="L76542" s="1"/>
      <c r="M76542" s="1"/>
      <c r="N76542" s="1" t="s">
        <v>163119</v>
      </c>
      <c r="O76542" s="1" t="s">
        <v>36255</v>
      </c>
      <c r="P76542" s="1" t="s">
        <v>17</v>
      </c>
      <c r="Q76542" s="1" t="s">
        <v>17</v>
      </c>
      <c r="R76542" s="1" t="s">
        <v>17</v>
      </c>
      <c r="S76542" s="1" t="s">
        <v>17</v>
      </c>
      <c r="T76542" s="1" t="s">
        <v>17</v>
      </c>
    </row>
    <row r="76543" spans="8:20" hidden="1" x14ac:dyDescent="0.2">
      <c r="H76543" s="1" t="s">
        <v>162918</v>
      </c>
      <c r="I76543" s="1" t="s">
        <v>162919</v>
      </c>
      <c r="J76543" s="1" t="s">
        <v>9075</v>
      </c>
      <c r="K76543" s="1" t="s">
        <v>163120</v>
      </c>
      <c r="L76543" s="1"/>
      <c r="M76543" s="1"/>
      <c r="N76543" s="1" t="s">
        <v>163121</v>
      </c>
      <c r="O76543" s="1" t="s">
        <v>36255</v>
      </c>
      <c r="P76543" s="1" t="s">
        <v>17</v>
      </c>
      <c r="Q76543" s="1" t="s">
        <v>17</v>
      </c>
      <c r="R76543" s="1" t="s">
        <v>17</v>
      </c>
      <c r="S76543" s="1" t="s">
        <v>17</v>
      </c>
      <c r="T76543" s="1" t="s">
        <v>17</v>
      </c>
    </row>
    <row r="76544" spans="8:20" hidden="1" x14ac:dyDescent="0.2">
      <c r="H76544" s="1" t="s">
        <v>162918</v>
      </c>
      <c r="I76544" s="1" t="s">
        <v>162919</v>
      </c>
      <c r="J76544" s="1" t="s">
        <v>9075</v>
      </c>
      <c r="K76544" s="1" t="s">
        <v>163122</v>
      </c>
      <c r="L76544" s="1"/>
      <c r="M76544" s="1"/>
      <c r="N76544" s="1" t="s">
        <v>163123</v>
      </c>
      <c r="O76544" s="1" t="s">
        <v>36255</v>
      </c>
      <c r="P76544" s="1" t="s">
        <v>17</v>
      </c>
      <c r="Q76544" s="1" t="s">
        <v>17</v>
      </c>
      <c r="R76544" s="1" t="s">
        <v>17</v>
      </c>
      <c r="S76544" s="1" t="s">
        <v>17</v>
      </c>
      <c r="T76544" s="1" t="s">
        <v>17</v>
      </c>
    </row>
    <row r="76545" spans="8:20" hidden="1" x14ac:dyDescent="0.2">
      <c r="H76545" s="1" t="s">
        <v>162918</v>
      </c>
      <c r="I76545" s="1" t="s">
        <v>162919</v>
      </c>
      <c r="J76545" s="1" t="s">
        <v>9075</v>
      </c>
      <c r="K76545" s="1" t="s">
        <v>163124</v>
      </c>
      <c r="L76545" s="1"/>
      <c r="M76545" s="1"/>
      <c r="N76545" s="1" t="s">
        <v>163125</v>
      </c>
      <c r="O76545" s="1" t="s">
        <v>36255</v>
      </c>
      <c r="P76545" s="1" t="s">
        <v>17</v>
      </c>
      <c r="Q76545" s="1" t="s">
        <v>17</v>
      </c>
      <c r="R76545" s="1" t="s">
        <v>17</v>
      </c>
      <c r="S76545" s="1" t="s">
        <v>17</v>
      </c>
      <c r="T76545" s="1" t="s">
        <v>17</v>
      </c>
    </row>
    <row r="76546" spans="8:20" hidden="1" x14ac:dyDescent="0.2">
      <c r="H76546" s="1" t="s">
        <v>162918</v>
      </c>
      <c r="I76546" s="1" t="s">
        <v>162919</v>
      </c>
      <c r="J76546" s="1" t="s">
        <v>9075</v>
      </c>
      <c r="K76546" s="1" t="s">
        <v>163126</v>
      </c>
      <c r="L76546" s="1"/>
      <c r="M76546" s="1"/>
      <c r="N76546" s="1" t="s">
        <v>163127</v>
      </c>
      <c r="O76546" s="1" t="s">
        <v>36255</v>
      </c>
      <c r="P76546" s="1" t="s">
        <v>17</v>
      </c>
      <c r="Q76546" s="1" t="s">
        <v>17</v>
      </c>
      <c r="R76546" s="1" t="s">
        <v>17</v>
      </c>
      <c r="S76546" s="1" t="s">
        <v>17</v>
      </c>
      <c r="T76546" s="1" t="s">
        <v>17</v>
      </c>
    </row>
    <row r="76547" spans="8:20" hidden="1" x14ac:dyDescent="0.2">
      <c r="H76547" s="1" t="s">
        <v>162918</v>
      </c>
      <c r="I76547" s="1" t="s">
        <v>162919</v>
      </c>
      <c r="J76547" s="1" t="s">
        <v>9075</v>
      </c>
      <c r="K76547" s="1" t="s">
        <v>163128</v>
      </c>
      <c r="L76547" s="1"/>
      <c r="M76547" s="1"/>
      <c r="N76547" s="1" t="s">
        <v>163129</v>
      </c>
      <c r="O76547" s="1" t="s">
        <v>36255</v>
      </c>
      <c r="P76547" s="1" t="s">
        <v>17</v>
      </c>
      <c r="Q76547" s="1" t="s">
        <v>17</v>
      </c>
      <c r="R76547" s="1" t="s">
        <v>17</v>
      </c>
      <c r="S76547" s="1" t="s">
        <v>17</v>
      </c>
      <c r="T76547" s="1" t="s">
        <v>17</v>
      </c>
    </row>
    <row r="76548" spans="8:20" hidden="1" x14ac:dyDescent="0.2">
      <c r="H76548" s="1" t="s">
        <v>162918</v>
      </c>
      <c r="I76548" s="1" t="s">
        <v>162919</v>
      </c>
      <c r="J76548" s="1" t="s">
        <v>9075</v>
      </c>
      <c r="K76548" s="1" t="s">
        <v>163130</v>
      </c>
      <c r="L76548" s="1"/>
      <c r="M76548" s="1"/>
      <c r="N76548" s="1" t="s">
        <v>163131</v>
      </c>
      <c r="O76548" s="1" t="s">
        <v>36255</v>
      </c>
      <c r="P76548" s="1" t="s">
        <v>17</v>
      </c>
      <c r="Q76548" s="1" t="s">
        <v>17</v>
      </c>
      <c r="R76548" s="1" t="s">
        <v>17</v>
      </c>
      <c r="S76548" s="1" t="s">
        <v>17</v>
      </c>
      <c r="T76548" s="1" t="s">
        <v>17</v>
      </c>
    </row>
    <row r="76549" spans="8:20" hidden="1" x14ac:dyDescent="0.2">
      <c r="H76549" s="1" t="s">
        <v>162918</v>
      </c>
      <c r="I76549" s="1" t="s">
        <v>162919</v>
      </c>
      <c r="J76549" s="1" t="s">
        <v>9075</v>
      </c>
      <c r="K76549" s="1" t="s">
        <v>163132</v>
      </c>
      <c r="L76549" s="1"/>
      <c r="M76549" s="1"/>
      <c r="N76549" s="1" t="s">
        <v>163133</v>
      </c>
      <c r="O76549" s="1" t="s">
        <v>36255</v>
      </c>
      <c r="P76549" s="1" t="s">
        <v>17</v>
      </c>
      <c r="Q76549" s="1" t="s">
        <v>17</v>
      </c>
      <c r="R76549" s="1" t="s">
        <v>17</v>
      </c>
      <c r="S76549" s="1" t="s">
        <v>17</v>
      </c>
      <c r="T76549" s="1" t="s">
        <v>17</v>
      </c>
    </row>
    <row r="76550" spans="8:20" hidden="1" x14ac:dyDescent="0.2">
      <c r="H76550" s="1" t="s">
        <v>162918</v>
      </c>
      <c r="I76550" s="1" t="s">
        <v>162919</v>
      </c>
      <c r="J76550" s="1" t="s">
        <v>9075</v>
      </c>
      <c r="K76550" s="1" t="s">
        <v>163134</v>
      </c>
      <c r="L76550" s="1"/>
      <c r="M76550" s="1"/>
      <c r="N76550" s="1" t="s">
        <v>163135</v>
      </c>
      <c r="O76550" s="1" t="s">
        <v>36255</v>
      </c>
      <c r="P76550" s="1" t="s">
        <v>17</v>
      </c>
      <c r="Q76550" s="1" t="s">
        <v>17</v>
      </c>
      <c r="R76550" s="1" t="s">
        <v>17</v>
      </c>
      <c r="S76550" s="1" t="s">
        <v>17</v>
      </c>
      <c r="T76550" s="1" t="s">
        <v>17</v>
      </c>
    </row>
    <row r="76551" spans="8:20" hidden="1" x14ac:dyDescent="0.2">
      <c r="H76551" s="1" t="s">
        <v>162918</v>
      </c>
      <c r="I76551" s="1" t="s">
        <v>162919</v>
      </c>
      <c r="J76551" s="1" t="s">
        <v>9075</v>
      </c>
      <c r="K76551" s="1" t="s">
        <v>163136</v>
      </c>
      <c r="L76551" s="1"/>
      <c r="M76551" s="1"/>
      <c r="N76551" s="1" t="s">
        <v>163137</v>
      </c>
      <c r="O76551" s="1" t="s">
        <v>36255</v>
      </c>
      <c r="P76551" s="1" t="s">
        <v>17</v>
      </c>
      <c r="Q76551" s="1" t="s">
        <v>17</v>
      </c>
      <c r="R76551" s="1" t="s">
        <v>17</v>
      </c>
      <c r="S76551" s="1" t="s">
        <v>17</v>
      </c>
      <c r="T76551" s="1" t="s">
        <v>17</v>
      </c>
    </row>
    <row r="76552" spans="8:20" hidden="1" x14ac:dyDescent="0.2">
      <c r="H76552" s="1" t="s">
        <v>162918</v>
      </c>
      <c r="I76552" s="1" t="s">
        <v>162919</v>
      </c>
      <c r="J76552" s="1" t="s">
        <v>9075</v>
      </c>
      <c r="K76552" s="1" t="s">
        <v>163138</v>
      </c>
      <c r="L76552" s="1"/>
      <c r="M76552" s="1"/>
      <c r="N76552" s="1" t="s">
        <v>163139</v>
      </c>
      <c r="O76552" s="1" t="s">
        <v>36255</v>
      </c>
      <c r="P76552" s="1" t="s">
        <v>17</v>
      </c>
      <c r="Q76552" s="1" t="s">
        <v>17</v>
      </c>
      <c r="R76552" s="1" t="s">
        <v>17</v>
      </c>
      <c r="S76552" s="1" t="s">
        <v>17</v>
      </c>
      <c r="T76552" s="1" t="s">
        <v>17</v>
      </c>
    </row>
    <row r="76553" spans="8:20" hidden="1" x14ac:dyDescent="0.2">
      <c r="H76553" s="1" t="s">
        <v>162918</v>
      </c>
      <c r="I76553" s="1" t="s">
        <v>162919</v>
      </c>
      <c r="J76553" s="1" t="s">
        <v>9075</v>
      </c>
      <c r="K76553" s="1" t="s">
        <v>163140</v>
      </c>
      <c r="L76553" s="1"/>
      <c r="M76553" s="1"/>
      <c r="N76553" s="1" t="s">
        <v>163141</v>
      </c>
      <c r="O76553" s="1" t="s">
        <v>36255</v>
      </c>
      <c r="P76553" s="1" t="s">
        <v>17</v>
      </c>
      <c r="Q76553" s="1" t="s">
        <v>17</v>
      </c>
      <c r="R76553" s="1" t="s">
        <v>17</v>
      </c>
      <c r="S76553" s="1" t="s">
        <v>17</v>
      </c>
      <c r="T76553" s="1" t="s">
        <v>17</v>
      </c>
    </row>
    <row r="76554" spans="8:20" hidden="1" x14ac:dyDescent="0.2">
      <c r="H76554" s="1" t="s">
        <v>162918</v>
      </c>
      <c r="I76554" s="1" t="s">
        <v>162919</v>
      </c>
      <c r="J76554" s="1" t="s">
        <v>9075</v>
      </c>
      <c r="K76554" s="1" t="s">
        <v>163142</v>
      </c>
      <c r="L76554" s="1"/>
      <c r="M76554" s="1"/>
      <c r="N76554" s="1" t="s">
        <v>163143</v>
      </c>
      <c r="O76554" s="1" t="s">
        <v>36255</v>
      </c>
      <c r="P76554" s="1" t="s">
        <v>17</v>
      </c>
      <c r="Q76554" s="1" t="s">
        <v>17</v>
      </c>
      <c r="R76554" s="1" t="s">
        <v>17</v>
      </c>
      <c r="S76554" s="1" t="s">
        <v>17</v>
      </c>
      <c r="T76554" s="1" t="s">
        <v>17</v>
      </c>
    </row>
    <row r="76555" spans="8:20" hidden="1" x14ac:dyDescent="0.2">
      <c r="H76555" s="1" t="s">
        <v>162918</v>
      </c>
      <c r="I76555" s="1" t="s">
        <v>162919</v>
      </c>
      <c r="J76555" s="1" t="s">
        <v>9075</v>
      </c>
      <c r="K76555" s="1" t="s">
        <v>163144</v>
      </c>
      <c r="L76555" s="1"/>
      <c r="M76555" s="1"/>
      <c r="N76555" s="1" t="s">
        <v>163145</v>
      </c>
      <c r="O76555" s="1" t="s">
        <v>36255</v>
      </c>
      <c r="P76555" s="1" t="s">
        <v>17</v>
      </c>
      <c r="Q76555" s="1" t="s">
        <v>17</v>
      </c>
      <c r="R76555" s="1" t="s">
        <v>17</v>
      </c>
      <c r="S76555" s="1" t="s">
        <v>17</v>
      </c>
      <c r="T76555" s="1" t="s">
        <v>17</v>
      </c>
    </row>
    <row r="76556" spans="8:20" hidden="1" x14ac:dyDescent="0.2">
      <c r="H76556" s="1" t="s">
        <v>162918</v>
      </c>
      <c r="I76556" s="1" t="s">
        <v>162919</v>
      </c>
      <c r="J76556" s="1" t="s">
        <v>9075</v>
      </c>
      <c r="K76556" s="1" t="s">
        <v>163146</v>
      </c>
      <c r="L76556" s="1"/>
      <c r="M76556" s="1"/>
      <c r="N76556" s="1" t="s">
        <v>163147</v>
      </c>
      <c r="O76556" s="1" t="s">
        <v>36255</v>
      </c>
      <c r="P76556" s="1" t="s">
        <v>17</v>
      </c>
      <c r="Q76556" s="1" t="s">
        <v>17</v>
      </c>
      <c r="R76556" s="1" t="s">
        <v>17</v>
      </c>
      <c r="S76556" s="1" t="s">
        <v>17</v>
      </c>
      <c r="T76556" s="1" t="s">
        <v>17</v>
      </c>
    </row>
    <row r="76557" spans="8:20" hidden="1" x14ac:dyDescent="0.2">
      <c r="H76557" s="1" t="s">
        <v>162918</v>
      </c>
      <c r="I76557" s="1" t="s">
        <v>162919</v>
      </c>
      <c r="J76557" s="1" t="s">
        <v>9075</v>
      </c>
      <c r="K76557" s="1" t="s">
        <v>163148</v>
      </c>
      <c r="L76557" s="1"/>
      <c r="M76557" s="1"/>
      <c r="N76557" s="1" t="s">
        <v>163149</v>
      </c>
      <c r="O76557" s="1" t="s">
        <v>36255</v>
      </c>
      <c r="P76557" s="1" t="s">
        <v>17</v>
      </c>
      <c r="Q76557" s="1" t="s">
        <v>17</v>
      </c>
      <c r="R76557" s="1" t="s">
        <v>17</v>
      </c>
      <c r="S76557" s="1" t="s">
        <v>17</v>
      </c>
      <c r="T76557" s="1" t="s">
        <v>17</v>
      </c>
    </row>
    <row r="76558" spans="8:20" hidden="1" x14ac:dyDescent="0.2">
      <c r="H76558" s="1" t="s">
        <v>162918</v>
      </c>
      <c r="I76558" s="1" t="s">
        <v>162919</v>
      </c>
      <c r="J76558" s="1" t="s">
        <v>9075</v>
      </c>
      <c r="K76558" s="1" t="s">
        <v>163150</v>
      </c>
      <c r="L76558" s="1"/>
      <c r="M76558" s="1"/>
      <c r="N76558" s="1" t="s">
        <v>163151</v>
      </c>
      <c r="O76558" s="1" t="s">
        <v>36255</v>
      </c>
      <c r="P76558" s="1" t="s">
        <v>17</v>
      </c>
      <c r="Q76558" s="1" t="s">
        <v>17</v>
      </c>
      <c r="R76558" s="1" t="s">
        <v>17</v>
      </c>
      <c r="S76558" s="1" t="s">
        <v>17</v>
      </c>
      <c r="T76558" s="1" t="s">
        <v>17</v>
      </c>
    </row>
    <row r="76559" spans="8:20" hidden="1" x14ac:dyDescent="0.2">
      <c r="H76559" s="1" t="s">
        <v>162918</v>
      </c>
      <c r="I76559" s="1" t="s">
        <v>162919</v>
      </c>
      <c r="J76559" s="1" t="s">
        <v>9075</v>
      </c>
      <c r="K76559" s="1" t="s">
        <v>163152</v>
      </c>
      <c r="L76559" s="1"/>
      <c r="M76559" s="1"/>
      <c r="N76559" s="1" t="s">
        <v>163153</v>
      </c>
      <c r="O76559" s="1" t="s">
        <v>36255</v>
      </c>
      <c r="P76559" s="1" t="s">
        <v>17</v>
      </c>
      <c r="Q76559" s="1" t="s">
        <v>17</v>
      </c>
      <c r="R76559" s="1" t="s">
        <v>17</v>
      </c>
      <c r="S76559" s="1" t="s">
        <v>17</v>
      </c>
      <c r="T76559" s="1" t="s">
        <v>17</v>
      </c>
    </row>
    <row r="76560" spans="8:20" hidden="1" x14ac:dyDescent="0.2">
      <c r="H76560" s="1" t="s">
        <v>162918</v>
      </c>
      <c r="I76560" s="1" t="s">
        <v>162919</v>
      </c>
      <c r="J76560" s="1" t="s">
        <v>9075</v>
      </c>
      <c r="K76560" s="1" t="s">
        <v>163154</v>
      </c>
      <c r="L76560" s="1"/>
      <c r="M76560" s="1"/>
      <c r="N76560" s="1" t="s">
        <v>163155</v>
      </c>
      <c r="O76560" s="1" t="s">
        <v>36255</v>
      </c>
      <c r="P76560" s="1" t="s">
        <v>17</v>
      </c>
      <c r="Q76560" s="1" t="s">
        <v>17</v>
      </c>
      <c r="R76560" s="1" t="s">
        <v>17</v>
      </c>
      <c r="S76560" s="1" t="s">
        <v>17</v>
      </c>
      <c r="T76560" s="1" t="s">
        <v>17</v>
      </c>
    </row>
    <row r="76561" spans="8:20" hidden="1" x14ac:dyDescent="0.2">
      <c r="H76561" s="1" t="s">
        <v>162918</v>
      </c>
      <c r="I76561" s="1" t="s">
        <v>162919</v>
      </c>
      <c r="J76561" s="1" t="s">
        <v>9075</v>
      </c>
      <c r="K76561" s="1" t="s">
        <v>163156</v>
      </c>
      <c r="L76561" s="1"/>
      <c r="M76561" s="1"/>
      <c r="N76561" s="1" t="s">
        <v>163157</v>
      </c>
      <c r="O76561" s="1" t="s">
        <v>36255</v>
      </c>
      <c r="P76561" s="1" t="s">
        <v>17</v>
      </c>
      <c r="Q76561" s="1" t="s">
        <v>17</v>
      </c>
      <c r="R76561" s="1" t="s">
        <v>17</v>
      </c>
      <c r="S76561" s="1" t="s">
        <v>17</v>
      </c>
      <c r="T76561" s="1" t="s">
        <v>17</v>
      </c>
    </row>
    <row r="76562" spans="8:20" hidden="1" x14ac:dyDescent="0.2">
      <c r="H76562" s="1" t="s">
        <v>162918</v>
      </c>
      <c r="I76562" s="1" t="s">
        <v>162919</v>
      </c>
      <c r="J76562" s="1" t="s">
        <v>9075</v>
      </c>
      <c r="K76562" s="1" t="s">
        <v>163158</v>
      </c>
      <c r="L76562" s="1"/>
      <c r="M76562" s="1"/>
      <c r="N76562" s="1" t="s">
        <v>163159</v>
      </c>
      <c r="O76562" s="1" t="s">
        <v>36255</v>
      </c>
      <c r="P76562" s="1" t="s">
        <v>17</v>
      </c>
      <c r="Q76562" s="1" t="s">
        <v>17</v>
      </c>
      <c r="R76562" s="1" t="s">
        <v>17</v>
      </c>
      <c r="S76562" s="1" t="s">
        <v>17</v>
      </c>
      <c r="T76562" s="1" t="s">
        <v>17</v>
      </c>
    </row>
    <row r="76563" spans="8:20" hidden="1" x14ac:dyDescent="0.2">
      <c r="H76563" s="1" t="s">
        <v>162918</v>
      </c>
      <c r="I76563" s="1" t="s">
        <v>162919</v>
      </c>
      <c r="J76563" s="1" t="s">
        <v>9075</v>
      </c>
      <c r="K76563" s="1" t="s">
        <v>163160</v>
      </c>
      <c r="L76563" s="1"/>
      <c r="M76563" s="1"/>
      <c r="N76563" s="1" t="s">
        <v>163161</v>
      </c>
      <c r="O76563" s="1" t="s">
        <v>36255</v>
      </c>
      <c r="P76563" s="1" t="s">
        <v>17</v>
      </c>
      <c r="Q76563" s="1" t="s">
        <v>17</v>
      </c>
      <c r="R76563" s="1" t="s">
        <v>17</v>
      </c>
      <c r="S76563" s="1" t="s">
        <v>17</v>
      </c>
      <c r="T76563" s="1" t="s">
        <v>17</v>
      </c>
    </row>
    <row r="76564" spans="8:20" hidden="1" x14ac:dyDescent="0.2">
      <c r="H76564" s="1" t="s">
        <v>162918</v>
      </c>
      <c r="I76564" s="1" t="s">
        <v>162919</v>
      </c>
      <c r="J76564" s="1" t="s">
        <v>9075</v>
      </c>
      <c r="K76564" s="1" t="s">
        <v>163162</v>
      </c>
      <c r="L76564" s="1"/>
      <c r="M76564" s="1"/>
      <c r="N76564" s="1" t="s">
        <v>163163</v>
      </c>
      <c r="O76564" s="1" t="s">
        <v>36255</v>
      </c>
      <c r="P76564" s="1" t="s">
        <v>17</v>
      </c>
      <c r="Q76564" s="1" t="s">
        <v>17</v>
      </c>
      <c r="R76564" s="1" t="s">
        <v>17</v>
      </c>
      <c r="S76564" s="1" t="s">
        <v>17</v>
      </c>
      <c r="T76564" s="1" t="s">
        <v>17</v>
      </c>
    </row>
    <row r="76565" spans="8:20" hidden="1" x14ac:dyDescent="0.2">
      <c r="H76565" s="1" t="s">
        <v>162918</v>
      </c>
      <c r="I76565" s="1" t="s">
        <v>162919</v>
      </c>
      <c r="J76565" s="1" t="s">
        <v>9075</v>
      </c>
      <c r="K76565" s="1" t="s">
        <v>163164</v>
      </c>
      <c r="L76565" s="1"/>
      <c r="M76565" s="1"/>
      <c r="N76565" s="1" t="s">
        <v>163165</v>
      </c>
      <c r="O76565" s="1" t="s">
        <v>36255</v>
      </c>
      <c r="P76565" s="1" t="s">
        <v>17</v>
      </c>
      <c r="Q76565" s="1" t="s">
        <v>17</v>
      </c>
      <c r="R76565" s="1" t="s">
        <v>17</v>
      </c>
      <c r="S76565" s="1" t="s">
        <v>17</v>
      </c>
      <c r="T76565" s="1" t="s">
        <v>17</v>
      </c>
    </row>
    <row r="76566" spans="8:20" hidden="1" x14ac:dyDescent="0.2">
      <c r="H76566" s="1" t="s">
        <v>162918</v>
      </c>
      <c r="I76566" s="1" t="s">
        <v>162919</v>
      </c>
      <c r="J76566" s="1" t="s">
        <v>9075</v>
      </c>
      <c r="K76566" s="1" t="s">
        <v>163166</v>
      </c>
      <c r="L76566" s="1"/>
      <c r="M76566" s="1"/>
      <c r="N76566" s="1" t="s">
        <v>163167</v>
      </c>
      <c r="O76566" s="1" t="s">
        <v>36255</v>
      </c>
      <c r="P76566" s="1" t="s">
        <v>17</v>
      </c>
      <c r="Q76566" s="1" t="s">
        <v>17</v>
      </c>
      <c r="R76566" s="1" t="s">
        <v>17</v>
      </c>
      <c r="S76566" s="1" t="s">
        <v>17</v>
      </c>
      <c r="T76566" s="1" t="s">
        <v>17</v>
      </c>
    </row>
    <row r="76567" spans="8:20" hidden="1" x14ac:dyDescent="0.2">
      <c r="H76567" s="1" t="s">
        <v>162918</v>
      </c>
      <c r="I76567" s="1" t="s">
        <v>162919</v>
      </c>
      <c r="J76567" s="1" t="s">
        <v>9075</v>
      </c>
      <c r="K76567" s="1" t="s">
        <v>163168</v>
      </c>
      <c r="L76567" s="1"/>
      <c r="M76567" s="1"/>
      <c r="N76567" s="1" t="s">
        <v>163169</v>
      </c>
      <c r="O76567" s="1" t="s">
        <v>36255</v>
      </c>
      <c r="P76567" s="1" t="s">
        <v>17</v>
      </c>
      <c r="Q76567" s="1" t="s">
        <v>17</v>
      </c>
      <c r="R76567" s="1" t="s">
        <v>17</v>
      </c>
      <c r="S76567" s="1" t="s">
        <v>17</v>
      </c>
      <c r="T76567" s="1" t="s">
        <v>17</v>
      </c>
    </row>
    <row r="76568" spans="8:20" hidden="1" x14ac:dyDescent="0.2">
      <c r="H76568" s="1" t="s">
        <v>162918</v>
      </c>
      <c r="I76568" s="1" t="s">
        <v>162919</v>
      </c>
      <c r="J76568" s="1" t="s">
        <v>9075</v>
      </c>
      <c r="K76568" s="1" t="s">
        <v>163170</v>
      </c>
      <c r="L76568" s="1"/>
      <c r="M76568" s="1"/>
      <c r="N76568" s="1" t="s">
        <v>163171</v>
      </c>
      <c r="O76568" s="1" t="s">
        <v>36255</v>
      </c>
      <c r="P76568" s="1" t="s">
        <v>17</v>
      </c>
      <c r="Q76568" s="1" t="s">
        <v>17</v>
      </c>
      <c r="R76568" s="1" t="s">
        <v>17</v>
      </c>
      <c r="S76568" s="1" t="s">
        <v>17</v>
      </c>
      <c r="T76568" s="1" t="s">
        <v>17</v>
      </c>
    </row>
    <row r="76569" spans="8:20" hidden="1" x14ac:dyDescent="0.2">
      <c r="H76569" s="1" t="s">
        <v>162918</v>
      </c>
      <c r="I76569" s="1" t="s">
        <v>162919</v>
      </c>
      <c r="J76569" s="1" t="s">
        <v>9075</v>
      </c>
      <c r="K76569" s="1" t="s">
        <v>163172</v>
      </c>
      <c r="L76569" s="1"/>
      <c r="M76569" s="1"/>
      <c r="N76569" s="1" t="s">
        <v>163173</v>
      </c>
      <c r="O76569" s="1" t="s">
        <v>36255</v>
      </c>
      <c r="P76569" s="1" t="s">
        <v>17</v>
      </c>
      <c r="Q76569" s="1" t="s">
        <v>17</v>
      </c>
      <c r="R76569" s="1" t="s">
        <v>17</v>
      </c>
      <c r="S76569" s="1" t="s">
        <v>17</v>
      </c>
      <c r="T76569" s="1" t="s">
        <v>17</v>
      </c>
    </row>
    <row r="76570" spans="8:20" hidden="1" x14ac:dyDescent="0.2">
      <c r="H76570" s="1" t="s">
        <v>162918</v>
      </c>
      <c r="I76570" s="1" t="s">
        <v>162919</v>
      </c>
      <c r="J76570" s="1" t="s">
        <v>9075</v>
      </c>
      <c r="K76570" s="1" t="s">
        <v>163174</v>
      </c>
      <c r="L76570" s="1"/>
      <c r="M76570" s="1"/>
      <c r="N76570" s="1" t="s">
        <v>163175</v>
      </c>
      <c r="O76570" s="1" t="s">
        <v>36255</v>
      </c>
      <c r="P76570" s="1" t="s">
        <v>17</v>
      </c>
      <c r="Q76570" s="1" t="s">
        <v>17</v>
      </c>
      <c r="R76570" s="1" t="s">
        <v>17</v>
      </c>
      <c r="S76570" s="1" t="s">
        <v>17</v>
      </c>
      <c r="T76570" s="1" t="s">
        <v>17</v>
      </c>
    </row>
    <row r="76571" spans="8:20" hidden="1" x14ac:dyDescent="0.2">
      <c r="H76571" s="1" t="s">
        <v>162918</v>
      </c>
      <c r="I76571" s="1" t="s">
        <v>162919</v>
      </c>
      <c r="J76571" s="1" t="s">
        <v>9075</v>
      </c>
      <c r="K76571" s="1" t="s">
        <v>163176</v>
      </c>
      <c r="L76571" s="1"/>
      <c r="M76571" s="1"/>
      <c r="N76571" s="1" t="s">
        <v>163177</v>
      </c>
      <c r="O76571" s="1" t="s">
        <v>36255</v>
      </c>
      <c r="P76571" s="1" t="s">
        <v>17</v>
      </c>
      <c r="Q76571" s="1" t="s">
        <v>17</v>
      </c>
      <c r="R76571" s="1" t="s">
        <v>17</v>
      </c>
      <c r="S76571" s="1" t="s">
        <v>17</v>
      </c>
      <c r="T76571" s="1" t="s">
        <v>17</v>
      </c>
    </row>
    <row r="76572" spans="8:20" hidden="1" x14ac:dyDescent="0.2">
      <c r="H76572" s="1" t="s">
        <v>162918</v>
      </c>
      <c r="I76572" s="1" t="s">
        <v>162919</v>
      </c>
      <c r="J76572" s="1" t="s">
        <v>9075</v>
      </c>
      <c r="K76572" s="1" t="s">
        <v>163178</v>
      </c>
      <c r="L76572" s="1"/>
      <c r="M76572" s="1"/>
      <c r="N76572" s="1" t="s">
        <v>163179</v>
      </c>
      <c r="O76572" s="1" t="s">
        <v>36255</v>
      </c>
      <c r="P76572" s="1" t="s">
        <v>17</v>
      </c>
      <c r="Q76572" s="1" t="s">
        <v>17</v>
      </c>
      <c r="R76572" s="1" t="s">
        <v>17</v>
      </c>
      <c r="S76572" s="1" t="s">
        <v>17</v>
      </c>
      <c r="T76572" s="1" t="s">
        <v>17</v>
      </c>
    </row>
    <row r="76573" spans="8:20" hidden="1" x14ac:dyDescent="0.2">
      <c r="H76573" s="1" t="s">
        <v>162918</v>
      </c>
      <c r="I76573" s="1" t="s">
        <v>162919</v>
      </c>
      <c r="J76573" s="1" t="s">
        <v>9075</v>
      </c>
      <c r="K76573" s="1" t="s">
        <v>163180</v>
      </c>
      <c r="L76573" s="1"/>
      <c r="M76573" s="1"/>
      <c r="N76573" s="1" t="s">
        <v>163181</v>
      </c>
      <c r="O76573" s="1" t="s">
        <v>36255</v>
      </c>
      <c r="P76573" s="1" t="s">
        <v>17</v>
      </c>
      <c r="Q76573" s="1" t="s">
        <v>17</v>
      </c>
      <c r="R76573" s="1" t="s">
        <v>17</v>
      </c>
      <c r="S76573" s="1" t="s">
        <v>17</v>
      </c>
      <c r="T76573" s="1" t="s">
        <v>17</v>
      </c>
    </row>
    <row r="76574" spans="8:20" hidden="1" x14ac:dyDescent="0.2">
      <c r="H76574" s="1" t="s">
        <v>162918</v>
      </c>
      <c r="I76574" s="1" t="s">
        <v>162919</v>
      </c>
      <c r="J76574" s="1" t="s">
        <v>9075</v>
      </c>
      <c r="K76574" s="1" t="s">
        <v>163182</v>
      </c>
      <c r="L76574" s="1"/>
      <c r="M76574" s="1"/>
      <c r="N76574" s="1" t="s">
        <v>163183</v>
      </c>
      <c r="O76574" s="1" t="s">
        <v>36255</v>
      </c>
      <c r="P76574" s="1" t="s">
        <v>17</v>
      </c>
      <c r="Q76574" s="1" t="s">
        <v>17</v>
      </c>
      <c r="R76574" s="1" t="s">
        <v>17</v>
      </c>
      <c r="S76574" s="1" t="s">
        <v>17</v>
      </c>
      <c r="T76574" s="1" t="s">
        <v>17</v>
      </c>
    </row>
    <row r="76575" spans="8:20" hidden="1" x14ac:dyDescent="0.2">
      <c r="H76575" s="1" t="s">
        <v>162918</v>
      </c>
      <c r="I76575" s="1" t="s">
        <v>162919</v>
      </c>
      <c r="J76575" s="1" t="s">
        <v>9075</v>
      </c>
      <c r="K76575" s="1" t="s">
        <v>163184</v>
      </c>
      <c r="L76575" s="1"/>
      <c r="M76575" s="1"/>
      <c r="N76575" s="1" t="s">
        <v>163185</v>
      </c>
      <c r="O76575" s="1" t="s">
        <v>36255</v>
      </c>
      <c r="P76575" s="1" t="s">
        <v>17</v>
      </c>
      <c r="Q76575" s="1" t="s">
        <v>17</v>
      </c>
      <c r="R76575" s="1" t="s">
        <v>17</v>
      </c>
      <c r="S76575" s="1" t="s">
        <v>17</v>
      </c>
      <c r="T76575" s="1" t="s">
        <v>17</v>
      </c>
    </row>
    <row r="76576" spans="8:20" hidden="1" x14ac:dyDescent="0.2">
      <c r="H76576" s="1" t="s">
        <v>162918</v>
      </c>
      <c r="I76576" s="1" t="s">
        <v>162919</v>
      </c>
      <c r="J76576" s="1" t="s">
        <v>9075</v>
      </c>
      <c r="K76576" s="1" t="s">
        <v>163186</v>
      </c>
      <c r="L76576" s="1"/>
      <c r="M76576" s="1"/>
      <c r="N76576" s="1" t="s">
        <v>163187</v>
      </c>
      <c r="O76576" s="1" t="s">
        <v>36255</v>
      </c>
      <c r="P76576" s="1" t="s">
        <v>17</v>
      </c>
      <c r="Q76576" s="1" t="s">
        <v>17</v>
      </c>
      <c r="R76576" s="1" t="s">
        <v>17</v>
      </c>
      <c r="S76576" s="1" t="s">
        <v>17</v>
      </c>
      <c r="T76576" s="1" t="s">
        <v>17</v>
      </c>
    </row>
    <row r="76577" spans="8:20" hidden="1" x14ac:dyDescent="0.2">
      <c r="H76577" s="1" t="s">
        <v>162918</v>
      </c>
      <c r="I76577" s="1" t="s">
        <v>162919</v>
      </c>
      <c r="J76577" s="1" t="s">
        <v>9075</v>
      </c>
      <c r="K76577" s="1" t="s">
        <v>163188</v>
      </c>
      <c r="L76577" s="1"/>
      <c r="M76577" s="1"/>
      <c r="N76577" s="1" t="s">
        <v>163189</v>
      </c>
      <c r="O76577" s="1" t="s">
        <v>36255</v>
      </c>
      <c r="P76577" s="1" t="s">
        <v>17</v>
      </c>
      <c r="Q76577" s="1" t="s">
        <v>17</v>
      </c>
      <c r="R76577" s="1" t="s">
        <v>17</v>
      </c>
      <c r="S76577" s="1" t="s">
        <v>17</v>
      </c>
      <c r="T76577" s="1" t="s">
        <v>17</v>
      </c>
    </row>
    <row r="76578" spans="8:20" hidden="1" x14ac:dyDescent="0.2">
      <c r="H76578" s="1" t="s">
        <v>163190</v>
      </c>
      <c r="I76578" s="1" t="s">
        <v>163191</v>
      </c>
      <c r="J76578" s="1" t="s">
        <v>163192</v>
      </c>
      <c r="K76578" s="1" t="s">
        <v>163193</v>
      </c>
      <c r="L76578" s="1"/>
      <c r="M76578" s="1"/>
      <c r="N76578" s="1" t="s">
        <v>163194</v>
      </c>
      <c r="O76578" s="1" t="s">
        <v>163195</v>
      </c>
      <c r="P76578" s="1" t="s">
        <v>17</v>
      </c>
      <c r="Q76578" s="1" t="s">
        <v>17</v>
      </c>
      <c r="R76578" s="1" t="s">
        <v>210</v>
      </c>
      <c r="S76578" s="1" t="s">
        <v>17</v>
      </c>
      <c r="T76578" s="1" t="s">
        <v>17</v>
      </c>
    </row>
    <row r="76579" spans="8:20" hidden="1" x14ac:dyDescent="0.2">
      <c r="H76579" s="1" t="s">
        <v>163190</v>
      </c>
      <c r="I76579" s="1" t="s">
        <v>163191</v>
      </c>
      <c r="J76579" s="1" t="s">
        <v>163192</v>
      </c>
      <c r="K76579" s="1" t="s">
        <v>163196</v>
      </c>
      <c r="L76579" s="1"/>
      <c r="M76579" s="1"/>
      <c r="N76579" s="1" t="s">
        <v>163197</v>
      </c>
      <c r="O76579" s="1" t="s">
        <v>163198</v>
      </c>
      <c r="P76579" s="1" t="s">
        <v>17</v>
      </c>
      <c r="Q76579" s="1" t="s">
        <v>17</v>
      </c>
      <c r="R76579" s="1" t="s">
        <v>210</v>
      </c>
      <c r="S76579" s="1" t="s">
        <v>17</v>
      </c>
      <c r="T76579" s="1" t="s">
        <v>17</v>
      </c>
    </row>
    <row r="76580" spans="8:20" hidden="1" x14ac:dyDescent="0.2">
      <c r="H76580" s="1" t="s">
        <v>163190</v>
      </c>
      <c r="I76580" s="1" t="s">
        <v>163191</v>
      </c>
      <c r="J76580" s="1" t="s">
        <v>163192</v>
      </c>
      <c r="K76580" s="1" t="s">
        <v>163199</v>
      </c>
      <c r="L76580" s="1"/>
      <c r="M76580" s="1"/>
      <c r="N76580" s="1" t="s">
        <v>163200</v>
      </c>
      <c r="O76580" s="1" t="s">
        <v>163201</v>
      </c>
      <c r="P76580" s="1" t="s">
        <v>17</v>
      </c>
      <c r="Q76580" s="1" t="s">
        <v>17</v>
      </c>
      <c r="R76580" s="1" t="s">
        <v>210</v>
      </c>
      <c r="S76580" s="1" t="s">
        <v>17</v>
      </c>
      <c r="T76580" s="1" t="s">
        <v>17</v>
      </c>
    </row>
    <row r="76581" spans="8:20" hidden="1" x14ac:dyDescent="0.2">
      <c r="H76581" s="1" t="s">
        <v>163190</v>
      </c>
      <c r="I76581" s="1" t="s">
        <v>163191</v>
      </c>
      <c r="J76581" s="1" t="s">
        <v>163192</v>
      </c>
      <c r="K76581" s="1" t="s">
        <v>163202</v>
      </c>
      <c r="L76581" s="1"/>
      <c r="M76581" s="1"/>
      <c r="N76581" s="1" t="s">
        <v>163203</v>
      </c>
      <c r="O76581" s="1" t="s">
        <v>163204</v>
      </c>
      <c r="P76581" s="1" t="s">
        <v>17</v>
      </c>
      <c r="Q76581" s="1" t="s">
        <v>17</v>
      </c>
      <c r="R76581" s="1" t="s">
        <v>210</v>
      </c>
      <c r="S76581" s="1" t="s">
        <v>17</v>
      </c>
      <c r="T76581" s="1" t="s">
        <v>17</v>
      </c>
    </row>
    <row r="76582" spans="8:20" hidden="1" x14ac:dyDescent="0.2">
      <c r="H76582" s="1" t="s">
        <v>163190</v>
      </c>
      <c r="I76582" s="1" t="s">
        <v>163191</v>
      </c>
      <c r="J76582" s="1" t="s">
        <v>163192</v>
      </c>
      <c r="K76582" s="1" t="s">
        <v>163205</v>
      </c>
      <c r="L76582" s="1"/>
      <c r="M76582" s="1"/>
      <c r="N76582" s="1" t="s">
        <v>163206</v>
      </c>
      <c r="O76582" s="1" t="s">
        <v>163207</v>
      </c>
      <c r="P76582" s="1" t="s">
        <v>17</v>
      </c>
      <c r="Q76582" s="1" t="s">
        <v>17</v>
      </c>
      <c r="R76582" s="1" t="s">
        <v>210</v>
      </c>
      <c r="S76582" s="1" t="s">
        <v>17</v>
      </c>
      <c r="T76582" s="1" t="s">
        <v>17</v>
      </c>
    </row>
    <row r="76583" spans="8:20" hidden="1" x14ac:dyDescent="0.2">
      <c r="H76583" s="1" t="s">
        <v>163190</v>
      </c>
      <c r="I76583" s="1" t="s">
        <v>163191</v>
      </c>
      <c r="J76583" s="1" t="s">
        <v>163192</v>
      </c>
      <c r="K76583" s="1" t="s">
        <v>163208</v>
      </c>
      <c r="L76583" s="1"/>
      <c r="M76583" s="1"/>
      <c r="N76583" s="1" t="s">
        <v>163209</v>
      </c>
      <c r="O76583" s="1" t="s">
        <v>163210</v>
      </c>
      <c r="P76583" s="1" t="s">
        <v>17</v>
      </c>
      <c r="Q76583" s="1" t="s">
        <v>17</v>
      </c>
      <c r="R76583" s="1" t="s">
        <v>210</v>
      </c>
      <c r="S76583" s="1" t="s">
        <v>17</v>
      </c>
      <c r="T76583" s="1" t="s">
        <v>17</v>
      </c>
    </row>
    <row r="76584" spans="8:20" hidden="1" x14ac:dyDescent="0.2">
      <c r="H76584" s="1" t="s">
        <v>163211</v>
      </c>
      <c r="I76584" s="1" t="s">
        <v>163212</v>
      </c>
      <c r="J76584" s="1" t="s">
        <v>163213</v>
      </c>
      <c r="K76584" s="1" t="s">
        <v>163214</v>
      </c>
      <c r="L76584" s="1"/>
      <c r="M76584" s="1"/>
      <c r="N76584" s="1" t="s">
        <v>163215</v>
      </c>
      <c r="O76584" s="1" t="s">
        <v>163216</v>
      </c>
      <c r="P76584" s="1" t="s">
        <v>17</v>
      </c>
      <c r="Q76584" s="1" t="s">
        <v>17</v>
      </c>
      <c r="R76584" s="1" t="s">
        <v>17</v>
      </c>
      <c r="S76584" s="1" t="s">
        <v>17</v>
      </c>
      <c r="T76584" s="1" t="s">
        <v>17</v>
      </c>
    </row>
    <row r="76585" spans="8:20" hidden="1" x14ac:dyDescent="0.2">
      <c r="H76585" s="1" t="s">
        <v>163211</v>
      </c>
      <c r="I76585" s="1" t="s">
        <v>163212</v>
      </c>
      <c r="J76585" s="1" t="s">
        <v>163213</v>
      </c>
      <c r="K76585" s="1" t="s">
        <v>163217</v>
      </c>
      <c r="L76585" s="1"/>
      <c r="M76585" s="1"/>
      <c r="N76585" s="1" t="s">
        <v>163218</v>
      </c>
      <c r="O76585" s="1" t="s">
        <v>163219</v>
      </c>
      <c r="P76585" s="1" t="s">
        <v>17</v>
      </c>
      <c r="Q76585" s="1" t="s">
        <v>17</v>
      </c>
      <c r="R76585" s="1" t="s">
        <v>17</v>
      </c>
      <c r="S76585" s="1" t="s">
        <v>17</v>
      </c>
      <c r="T76585" s="1" t="s">
        <v>17</v>
      </c>
    </row>
    <row r="76586" spans="8:20" hidden="1" x14ac:dyDescent="0.2">
      <c r="H76586" s="1" t="s">
        <v>163211</v>
      </c>
      <c r="I76586" s="1" t="s">
        <v>163212</v>
      </c>
      <c r="J76586" s="1" t="s">
        <v>163213</v>
      </c>
      <c r="K76586" s="1" t="s">
        <v>163220</v>
      </c>
      <c r="L76586" s="1"/>
      <c r="M76586" s="1"/>
      <c r="N76586" s="1" t="s">
        <v>163221</v>
      </c>
      <c r="O76586" s="1" t="s">
        <v>163222</v>
      </c>
      <c r="P76586" s="1" t="s">
        <v>17</v>
      </c>
      <c r="Q76586" s="1" t="s">
        <v>17</v>
      </c>
      <c r="R76586" s="1" t="s">
        <v>17</v>
      </c>
      <c r="S76586" s="1" t="s">
        <v>17</v>
      </c>
      <c r="T76586" s="1" t="s">
        <v>17</v>
      </c>
    </row>
    <row r="76587" spans="8:20" hidden="1" x14ac:dyDescent="0.2">
      <c r="H76587" s="1" t="s">
        <v>163211</v>
      </c>
      <c r="I76587" s="1" t="s">
        <v>163212</v>
      </c>
      <c r="J76587" s="1" t="s">
        <v>163213</v>
      </c>
      <c r="K76587" s="1" t="s">
        <v>163223</v>
      </c>
      <c r="L76587" s="1"/>
      <c r="M76587" s="1"/>
      <c r="N76587" s="1" t="s">
        <v>163224</v>
      </c>
      <c r="O76587" s="1" t="s">
        <v>163225</v>
      </c>
      <c r="P76587" s="1" t="s">
        <v>17</v>
      </c>
      <c r="Q76587" s="1" t="s">
        <v>17</v>
      </c>
      <c r="R76587" s="1" t="s">
        <v>17</v>
      </c>
      <c r="S76587" s="1" t="s">
        <v>17</v>
      </c>
      <c r="T76587" s="1" t="s">
        <v>17</v>
      </c>
    </row>
    <row r="76588" spans="8:20" hidden="1" x14ac:dyDescent="0.2">
      <c r="H76588" s="1" t="s">
        <v>163211</v>
      </c>
      <c r="I76588" s="1" t="s">
        <v>163212</v>
      </c>
      <c r="J76588" s="1" t="s">
        <v>163213</v>
      </c>
      <c r="K76588" s="1" t="s">
        <v>163226</v>
      </c>
      <c r="L76588" s="1"/>
      <c r="M76588" s="1"/>
      <c r="N76588" s="1" t="s">
        <v>163227</v>
      </c>
      <c r="O76588" s="1" t="s">
        <v>163228</v>
      </c>
      <c r="P76588" s="1" t="s">
        <v>17</v>
      </c>
      <c r="Q76588" s="1" t="s">
        <v>17</v>
      </c>
      <c r="R76588" s="1" t="s">
        <v>17</v>
      </c>
      <c r="S76588" s="1" t="s">
        <v>17</v>
      </c>
      <c r="T76588" s="1" t="s">
        <v>17</v>
      </c>
    </row>
    <row r="76589" spans="8:20" hidden="1" x14ac:dyDescent="0.2">
      <c r="H76589" s="1" t="s">
        <v>163211</v>
      </c>
      <c r="I76589" s="1" t="s">
        <v>163212</v>
      </c>
      <c r="J76589" s="1" t="s">
        <v>163213</v>
      </c>
      <c r="K76589" s="1" t="s">
        <v>163229</v>
      </c>
      <c r="L76589" s="1"/>
      <c r="M76589" s="1"/>
      <c r="N76589" s="1" t="s">
        <v>163230</v>
      </c>
      <c r="O76589" s="1" t="s">
        <v>163231</v>
      </c>
      <c r="P76589" s="1" t="s">
        <v>17</v>
      </c>
      <c r="Q76589" s="1" t="s">
        <v>17</v>
      </c>
      <c r="R76589" s="1" t="s">
        <v>17</v>
      </c>
      <c r="S76589" s="1" t="s">
        <v>17</v>
      </c>
      <c r="T76589" s="1" t="s">
        <v>17</v>
      </c>
    </row>
    <row r="76590" spans="8:20" hidden="1" x14ac:dyDescent="0.2">
      <c r="H76590" s="1" t="s">
        <v>163211</v>
      </c>
      <c r="I76590" s="1" t="s">
        <v>163212</v>
      </c>
      <c r="J76590" s="1" t="s">
        <v>163213</v>
      </c>
      <c r="K76590" s="1" t="s">
        <v>163232</v>
      </c>
      <c r="L76590" s="1"/>
      <c r="M76590" s="1"/>
      <c r="N76590" s="1" t="s">
        <v>163233</v>
      </c>
      <c r="O76590" s="1" t="s">
        <v>163234</v>
      </c>
      <c r="P76590" s="1" t="s">
        <v>17</v>
      </c>
      <c r="Q76590" s="1" t="s">
        <v>17</v>
      </c>
      <c r="R76590" s="1" t="s">
        <v>17</v>
      </c>
      <c r="S76590" s="1" t="s">
        <v>17</v>
      </c>
      <c r="T76590" s="1" t="s">
        <v>17</v>
      </c>
    </row>
    <row r="76591" spans="8:20" hidden="1" x14ac:dyDescent="0.2">
      <c r="H76591" s="1" t="s">
        <v>163211</v>
      </c>
      <c r="I76591" s="1" t="s">
        <v>163212</v>
      </c>
      <c r="J76591" s="1" t="s">
        <v>163213</v>
      </c>
      <c r="K76591" s="1" t="s">
        <v>163235</v>
      </c>
      <c r="L76591" s="1"/>
      <c r="M76591" s="1"/>
      <c r="N76591" s="1" t="s">
        <v>163236</v>
      </c>
      <c r="O76591" s="1" t="s">
        <v>163237</v>
      </c>
      <c r="P76591" s="1" t="s">
        <v>17</v>
      </c>
      <c r="Q76591" s="1" t="s">
        <v>17</v>
      </c>
      <c r="R76591" s="1" t="s">
        <v>17</v>
      </c>
      <c r="S76591" s="1" t="s">
        <v>17</v>
      </c>
      <c r="T76591" s="1" t="s">
        <v>17</v>
      </c>
    </row>
    <row r="76592" spans="8:20" hidden="1" x14ac:dyDescent="0.2">
      <c r="H76592" s="1" t="s">
        <v>207499</v>
      </c>
      <c r="I76592" s="1" t="s">
        <v>207500</v>
      </c>
      <c r="J76592" s="1" t="s">
        <v>207500</v>
      </c>
      <c r="K76592" s="1" t="s">
        <v>207501</v>
      </c>
      <c r="L76592" s="1"/>
      <c r="M76592" s="1"/>
      <c r="N76592" s="1" t="s">
        <v>207502</v>
      </c>
      <c r="O76592" s="1" t="s">
        <v>36255</v>
      </c>
      <c r="P76592" s="1" t="s">
        <v>17</v>
      </c>
      <c r="Q76592" s="1" t="s">
        <v>17</v>
      </c>
      <c r="R76592" s="1" t="s">
        <v>210</v>
      </c>
      <c r="S76592" s="1" t="s">
        <v>17</v>
      </c>
      <c r="T76592" s="1" t="s">
        <v>17</v>
      </c>
    </row>
    <row r="76593" spans="8:20" hidden="1" x14ac:dyDescent="0.2">
      <c r="H76593" s="1" t="s">
        <v>207499</v>
      </c>
      <c r="I76593" s="1" t="s">
        <v>207500</v>
      </c>
      <c r="J76593" s="1" t="s">
        <v>207500</v>
      </c>
      <c r="K76593" s="1" t="s">
        <v>207503</v>
      </c>
      <c r="L76593" s="1"/>
      <c r="M76593" s="1"/>
      <c r="N76593" s="1" t="s">
        <v>207504</v>
      </c>
      <c r="O76593" s="1" t="s">
        <v>36255</v>
      </c>
      <c r="P76593" s="1" t="s">
        <v>17</v>
      </c>
      <c r="Q76593" s="1" t="s">
        <v>17</v>
      </c>
      <c r="R76593" s="1" t="s">
        <v>210</v>
      </c>
      <c r="S76593" s="1" t="s">
        <v>17</v>
      </c>
      <c r="T76593" s="1" t="s">
        <v>17</v>
      </c>
    </row>
    <row r="76594" spans="8:20" hidden="1" x14ac:dyDescent="0.2">
      <c r="H76594" s="1" t="s">
        <v>207499</v>
      </c>
      <c r="I76594" s="1" t="s">
        <v>207500</v>
      </c>
      <c r="J76594" s="1" t="s">
        <v>207500</v>
      </c>
      <c r="K76594" s="1" t="s">
        <v>207505</v>
      </c>
      <c r="L76594" s="1"/>
      <c r="M76594" s="1"/>
      <c r="N76594" s="1" t="s">
        <v>207506</v>
      </c>
      <c r="O76594" s="1" t="s">
        <v>36255</v>
      </c>
      <c r="P76594" s="1" t="s">
        <v>17</v>
      </c>
      <c r="Q76594" s="1" t="s">
        <v>17</v>
      </c>
      <c r="R76594" s="1" t="s">
        <v>210</v>
      </c>
      <c r="S76594" s="1" t="s">
        <v>17</v>
      </c>
      <c r="T76594" s="1" t="s">
        <v>17</v>
      </c>
    </row>
    <row r="76595" spans="8:20" hidden="1" x14ac:dyDescent="0.2">
      <c r="H76595" s="1" t="s">
        <v>207499</v>
      </c>
      <c r="I76595" s="1" t="s">
        <v>207500</v>
      </c>
      <c r="J76595" s="1" t="s">
        <v>207500</v>
      </c>
      <c r="K76595" s="1" t="s">
        <v>207507</v>
      </c>
      <c r="L76595" s="1"/>
      <c r="M76595" s="1"/>
      <c r="N76595" s="1" t="s">
        <v>207508</v>
      </c>
      <c r="O76595" s="1" t="s">
        <v>36255</v>
      </c>
      <c r="P76595" s="1" t="s">
        <v>17</v>
      </c>
      <c r="Q76595" s="1" t="s">
        <v>17</v>
      </c>
      <c r="R76595" s="1" t="s">
        <v>210</v>
      </c>
      <c r="S76595" s="1" t="s">
        <v>17</v>
      </c>
      <c r="T76595" s="1" t="s">
        <v>17</v>
      </c>
    </row>
    <row r="76596" spans="8:20" hidden="1" x14ac:dyDescent="0.2">
      <c r="H76596" s="1" t="s">
        <v>207499</v>
      </c>
      <c r="I76596" s="1" t="s">
        <v>207500</v>
      </c>
      <c r="J76596" s="1" t="s">
        <v>207500</v>
      </c>
      <c r="K76596" s="1" t="s">
        <v>207509</v>
      </c>
      <c r="L76596" s="1"/>
      <c r="M76596" s="1"/>
      <c r="N76596" s="1" t="s">
        <v>207510</v>
      </c>
      <c r="O76596" s="1" t="s">
        <v>36255</v>
      </c>
      <c r="P76596" s="1" t="s">
        <v>17</v>
      </c>
      <c r="Q76596" s="1" t="s">
        <v>17</v>
      </c>
      <c r="R76596" s="1" t="s">
        <v>210</v>
      </c>
      <c r="S76596" s="1" t="s">
        <v>17</v>
      </c>
      <c r="T76596" s="1" t="s">
        <v>17</v>
      </c>
    </row>
    <row r="76597" spans="8:20" hidden="1" x14ac:dyDescent="0.2">
      <c r="H76597" s="1" t="s">
        <v>207499</v>
      </c>
      <c r="I76597" s="1" t="s">
        <v>207500</v>
      </c>
      <c r="J76597" s="1" t="s">
        <v>207500</v>
      </c>
      <c r="K76597" s="1" t="s">
        <v>207511</v>
      </c>
      <c r="L76597" s="1"/>
      <c r="M76597" s="1"/>
      <c r="N76597" s="1" t="s">
        <v>207512</v>
      </c>
      <c r="O76597" s="1" t="s">
        <v>36255</v>
      </c>
      <c r="P76597" s="1" t="s">
        <v>17</v>
      </c>
      <c r="Q76597" s="1" t="s">
        <v>17</v>
      </c>
      <c r="R76597" s="1" t="s">
        <v>210</v>
      </c>
      <c r="S76597" s="1" t="s">
        <v>17</v>
      </c>
      <c r="T76597" s="1" t="s">
        <v>17</v>
      </c>
    </row>
    <row r="76598" spans="8:20" hidden="1" x14ac:dyDescent="0.2">
      <c r="H76598" s="1" t="s">
        <v>207499</v>
      </c>
      <c r="I76598" s="1" t="s">
        <v>207500</v>
      </c>
      <c r="J76598" s="1" t="s">
        <v>207500</v>
      </c>
      <c r="K76598" s="1" t="s">
        <v>207513</v>
      </c>
      <c r="L76598" s="1"/>
      <c r="M76598" s="1"/>
      <c r="N76598" s="1" t="s">
        <v>207514</v>
      </c>
      <c r="O76598" s="1" t="s">
        <v>36255</v>
      </c>
      <c r="P76598" s="1" t="s">
        <v>17</v>
      </c>
      <c r="Q76598" s="1" t="s">
        <v>17</v>
      </c>
      <c r="R76598" s="1" t="s">
        <v>210</v>
      </c>
      <c r="S76598" s="1" t="s">
        <v>17</v>
      </c>
      <c r="T76598" s="1" t="s">
        <v>17</v>
      </c>
    </row>
    <row r="76599" spans="8:20" hidden="1" x14ac:dyDescent="0.2">
      <c r="H76599" s="1" t="s">
        <v>207499</v>
      </c>
      <c r="I76599" s="1" t="s">
        <v>207500</v>
      </c>
      <c r="J76599" s="1" t="s">
        <v>207500</v>
      </c>
      <c r="K76599" s="1" t="s">
        <v>207515</v>
      </c>
      <c r="L76599" s="1"/>
      <c r="M76599" s="1"/>
      <c r="N76599" s="1" t="s">
        <v>207516</v>
      </c>
      <c r="O76599" s="1" t="s">
        <v>36255</v>
      </c>
      <c r="P76599" s="1" t="s">
        <v>17</v>
      </c>
      <c r="Q76599" s="1" t="s">
        <v>17</v>
      </c>
      <c r="R76599" s="1" t="s">
        <v>210</v>
      </c>
      <c r="S76599" s="1" t="s">
        <v>17</v>
      </c>
      <c r="T76599" s="1" t="s">
        <v>17</v>
      </c>
    </row>
    <row r="76600" spans="8:20" hidden="1" x14ac:dyDescent="0.2">
      <c r="H76600" s="1" t="s">
        <v>207499</v>
      </c>
      <c r="I76600" s="1" t="s">
        <v>207500</v>
      </c>
      <c r="J76600" s="1" t="s">
        <v>207500</v>
      </c>
      <c r="K76600" s="1" t="s">
        <v>207517</v>
      </c>
      <c r="L76600" s="1"/>
      <c r="M76600" s="1"/>
      <c r="N76600" s="1" t="s">
        <v>207518</v>
      </c>
      <c r="O76600" s="1" t="s">
        <v>36255</v>
      </c>
      <c r="P76600" s="1" t="s">
        <v>17</v>
      </c>
      <c r="Q76600" s="1" t="s">
        <v>17</v>
      </c>
      <c r="R76600" s="1" t="s">
        <v>210</v>
      </c>
      <c r="S76600" s="1" t="s">
        <v>17</v>
      </c>
      <c r="T76600" s="1" t="s">
        <v>17</v>
      </c>
    </row>
    <row r="76601" spans="8:20" hidden="1" x14ac:dyDescent="0.2">
      <c r="H76601" s="1" t="s">
        <v>207499</v>
      </c>
      <c r="I76601" s="1" t="s">
        <v>207500</v>
      </c>
      <c r="J76601" s="1" t="s">
        <v>207500</v>
      </c>
      <c r="K76601" s="1" t="s">
        <v>207519</v>
      </c>
      <c r="L76601" s="1"/>
      <c r="M76601" s="1"/>
      <c r="N76601" s="1" t="s">
        <v>207520</v>
      </c>
      <c r="O76601" s="1" t="s">
        <v>36255</v>
      </c>
      <c r="P76601" s="1" t="s">
        <v>17</v>
      </c>
      <c r="Q76601" s="1" t="s">
        <v>17</v>
      </c>
      <c r="R76601" s="1" t="s">
        <v>210</v>
      </c>
      <c r="S76601" s="1" t="s">
        <v>17</v>
      </c>
      <c r="T76601" s="1" t="s">
        <v>17</v>
      </c>
    </row>
    <row r="76602" spans="8:20" hidden="1" x14ac:dyDescent="0.2">
      <c r="H76602" s="1" t="s">
        <v>207499</v>
      </c>
      <c r="I76602" s="1" t="s">
        <v>207500</v>
      </c>
      <c r="J76602" s="1" t="s">
        <v>207500</v>
      </c>
      <c r="K76602" s="1" t="s">
        <v>207521</v>
      </c>
      <c r="L76602" s="1"/>
      <c r="M76602" s="1"/>
      <c r="N76602" s="1" t="s">
        <v>207522</v>
      </c>
      <c r="O76602" s="1" t="s">
        <v>36255</v>
      </c>
      <c r="P76602" s="1" t="s">
        <v>17</v>
      </c>
      <c r="Q76602" s="1" t="s">
        <v>17</v>
      </c>
      <c r="R76602" s="1" t="s">
        <v>210</v>
      </c>
      <c r="S76602" s="1" t="s">
        <v>17</v>
      </c>
      <c r="T76602" s="1" t="s">
        <v>17</v>
      </c>
    </row>
    <row r="76603" spans="8:20" hidden="1" x14ac:dyDescent="0.2">
      <c r="H76603" s="1" t="s">
        <v>207499</v>
      </c>
      <c r="I76603" s="1" t="s">
        <v>207500</v>
      </c>
      <c r="J76603" s="1" t="s">
        <v>207500</v>
      </c>
      <c r="K76603" s="1" t="s">
        <v>207523</v>
      </c>
      <c r="L76603" s="1"/>
      <c r="M76603" s="1"/>
      <c r="N76603" s="1" t="s">
        <v>207524</v>
      </c>
      <c r="O76603" s="1" t="s">
        <v>36255</v>
      </c>
      <c r="P76603" s="1" t="s">
        <v>17</v>
      </c>
      <c r="Q76603" s="1" t="s">
        <v>17</v>
      </c>
      <c r="R76603" s="1" t="s">
        <v>210</v>
      </c>
      <c r="S76603" s="1" t="s">
        <v>17</v>
      </c>
      <c r="T76603" s="1" t="s">
        <v>17</v>
      </c>
    </row>
    <row r="76604" spans="8:20" hidden="1" x14ac:dyDescent="0.2">
      <c r="H76604" s="1" t="s">
        <v>207499</v>
      </c>
      <c r="I76604" s="1" t="s">
        <v>207500</v>
      </c>
      <c r="J76604" s="1" t="s">
        <v>207500</v>
      </c>
      <c r="K76604" s="1" t="s">
        <v>207525</v>
      </c>
      <c r="L76604" s="1"/>
      <c r="M76604" s="1"/>
      <c r="N76604" s="1" t="s">
        <v>207526</v>
      </c>
      <c r="O76604" s="1" t="s">
        <v>36255</v>
      </c>
      <c r="P76604" s="1" t="s">
        <v>17</v>
      </c>
      <c r="Q76604" s="1" t="s">
        <v>17</v>
      </c>
      <c r="R76604" s="1" t="s">
        <v>210</v>
      </c>
      <c r="S76604" s="1" t="s">
        <v>17</v>
      </c>
      <c r="T76604" s="1" t="s">
        <v>17</v>
      </c>
    </row>
    <row r="76605" spans="8:20" hidden="1" x14ac:dyDescent="0.2">
      <c r="H76605" s="1" t="s">
        <v>207499</v>
      </c>
      <c r="I76605" s="1" t="s">
        <v>207500</v>
      </c>
      <c r="J76605" s="1" t="s">
        <v>207500</v>
      </c>
      <c r="K76605" s="1" t="s">
        <v>207527</v>
      </c>
      <c r="L76605" s="1"/>
      <c r="M76605" s="1"/>
      <c r="N76605" s="1" t="s">
        <v>207528</v>
      </c>
      <c r="O76605" s="1" t="s">
        <v>36255</v>
      </c>
      <c r="P76605" s="1" t="s">
        <v>17</v>
      </c>
      <c r="Q76605" s="1" t="s">
        <v>17</v>
      </c>
      <c r="R76605" s="1" t="s">
        <v>210</v>
      </c>
      <c r="S76605" s="1" t="s">
        <v>17</v>
      </c>
      <c r="T76605" s="1" t="s">
        <v>17</v>
      </c>
    </row>
    <row r="76606" spans="8:20" hidden="1" x14ac:dyDescent="0.2">
      <c r="H76606" s="1" t="s">
        <v>207499</v>
      </c>
      <c r="I76606" s="1" t="s">
        <v>207500</v>
      </c>
      <c r="J76606" s="1" t="s">
        <v>207500</v>
      </c>
      <c r="K76606" s="1" t="s">
        <v>207529</v>
      </c>
      <c r="L76606" s="1"/>
      <c r="M76606" s="1"/>
      <c r="N76606" s="1" t="s">
        <v>207530</v>
      </c>
      <c r="O76606" s="1" t="s">
        <v>36255</v>
      </c>
      <c r="P76606" s="1" t="s">
        <v>17</v>
      </c>
      <c r="Q76606" s="1" t="s">
        <v>17</v>
      </c>
      <c r="R76606" s="1" t="s">
        <v>210</v>
      </c>
      <c r="S76606" s="1" t="s">
        <v>17</v>
      </c>
      <c r="T76606" s="1" t="s">
        <v>17</v>
      </c>
    </row>
    <row r="76607" spans="8:20" hidden="1" x14ac:dyDescent="0.2">
      <c r="H76607" s="1" t="s">
        <v>207499</v>
      </c>
      <c r="I76607" s="1" t="s">
        <v>207500</v>
      </c>
      <c r="J76607" s="1" t="s">
        <v>207500</v>
      </c>
      <c r="K76607" s="1" t="s">
        <v>207531</v>
      </c>
      <c r="L76607" s="1"/>
      <c r="M76607" s="1"/>
      <c r="N76607" s="1" t="s">
        <v>207532</v>
      </c>
      <c r="O76607" s="1" t="s">
        <v>36255</v>
      </c>
      <c r="P76607" s="1" t="s">
        <v>17</v>
      </c>
      <c r="Q76607" s="1" t="s">
        <v>17</v>
      </c>
      <c r="R76607" s="1" t="s">
        <v>210</v>
      </c>
      <c r="S76607" s="1" t="s">
        <v>17</v>
      </c>
      <c r="T76607" s="1" t="s">
        <v>17</v>
      </c>
    </row>
    <row r="76608" spans="8:20" hidden="1" x14ac:dyDescent="0.2">
      <c r="H76608" s="1" t="s">
        <v>207499</v>
      </c>
      <c r="I76608" s="1" t="s">
        <v>207500</v>
      </c>
      <c r="J76608" s="1" t="s">
        <v>207500</v>
      </c>
      <c r="K76608" s="1" t="s">
        <v>207533</v>
      </c>
      <c r="L76608" s="1"/>
      <c r="M76608" s="1"/>
      <c r="N76608" s="1" t="s">
        <v>207534</v>
      </c>
      <c r="O76608" s="1" t="s">
        <v>36255</v>
      </c>
      <c r="P76608" s="1" t="s">
        <v>17</v>
      </c>
      <c r="Q76608" s="1" t="s">
        <v>17</v>
      </c>
      <c r="R76608" s="1" t="s">
        <v>210</v>
      </c>
      <c r="S76608" s="1" t="s">
        <v>17</v>
      </c>
      <c r="T76608" s="1" t="s">
        <v>17</v>
      </c>
    </row>
    <row r="76609" spans="8:20" hidden="1" x14ac:dyDescent="0.2">
      <c r="H76609" s="1" t="s">
        <v>207499</v>
      </c>
      <c r="I76609" s="1" t="s">
        <v>207500</v>
      </c>
      <c r="J76609" s="1" t="s">
        <v>207500</v>
      </c>
      <c r="K76609" s="1" t="s">
        <v>207535</v>
      </c>
      <c r="L76609" s="1"/>
      <c r="M76609" s="1"/>
      <c r="N76609" s="1" t="s">
        <v>207536</v>
      </c>
      <c r="O76609" s="1" t="s">
        <v>36255</v>
      </c>
      <c r="P76609" s="1" t="s">
        <v>17</v>
      </c>
      <c r="Q76609" s="1" t="s">
        <v>17</v>
      </c>
      <c r="R76609" s="1" t="s">
        <v>210</v>
      </c>
      <c r="S76609" s="1" t="s">
        <v>17</v>
      </c>
      <c r="T76609" s="1" t="s">
        <v>17</v>
      </c>
    </row>
    <row r="76610" spans="8:20" hidden="1" x14ac:dyDescent="0.2">
      <c r="H76610" s="1" t="s">
        <v>207499</v>
      </c>
      <c r="I76610" s="1" t="s">
        <v>207500</v>
      </c>
      <c r="J76610" s="1" t="s">
        <v>207500</v>
      </c>
      <c r="K76610" s="1" t="s">
        <v>207537</v>
      </c>
      <c r="L76610" s="1"/>
      <c r="M76610" s="1"/>
      <c r="N76610" s="1" t="s">
        <v>207538</v>
      </c>
      <c r="O76610" s="1" t="s">
        <v>36255</v>
      </c>
      <c r="P76610" s="1" t="s">
        <v>17</v>
      </c>
      <c r="Q76610" s="1" t="s">
        <v>17</v>
      </c>
      <c r="R76610" s="1" t="s">
        <v>210</v>
      </c>
      <c r="S76610" s="1" t="s">
        <v>17</v>
      </c>
      <c r="T76610" s="1" t="s">
        <v>17</v>
      </c>
    </row>
    <row r="76611" spans="8:20" hidden="1" x14ac:dyDescent="0.2">
      <c r="H76611" s="1" t="s">
        <v>207499</v>
      </c>
      <c r="I76611" s="1" t="s">
        <v>207500</v>
      </c>
      <c r="J76611" s="1" t="s">
        <v>207500</v>
      </c>
      <c r="K76611" s="1" t="s">
        <v>207539</v>
      </c>
      <c r="L76611" s="1"/>
      <c r="M76611" s="1"/>
      <c r="N76611" s="1" t="s">
        <v>207540</v>
      </c>
      <c r="O76611" s="1" t="s">
        <v>36255</v>
      </c>
      <c r="P76611" s="1" t="s">
        <v>17</v>
      </c>
      <c r="Q76611" s="1" t="s">
        <v>17</v>
      </c>
      <c r="R76611" s="1" t="s">
        <v>210</v>
      </c>
      <c r="S76611" s="1" t="s">
        <v>17</v>
      </c>
      <c r="T76611" s="1" t="s">
        <v>17</v>
      </c>
    </row>
    <row r="76612" spans="8:20" hidden="1" x14ac:dyDescent="0.2">
      <c r="H76612" s="1" t="s">
        <v>207499</v>
      </c>
      <c r="I76612" s="1" t="s">
        <v>207500</v>
      </c>
      <c r="J76612" s="1" t="s">
        <v>207500</v>
      </c>
      <c r="K76612" s="1" t="s">
        <v>207541</v>
      </c>
      <c r="L76612" s="1"/>
      <c r="M76612" s="1"/>
      <c r="N76612" s="1" t="s">
        <v>207542</v>
      </c>
      <c r="O76612" s="1" t="s">
        <v>36255</v>
      </c>
      <c r="P76612" s="1" t="s">
        <v>17</v>
      </c>
      <c r="Q76612" s="1" t="s">
        <v>17</v>
      </c>
      <c r="R76612" s="1" t="s">
        <v>210</v>
      </c>
      <c r="S76612" s="1" t="s">
        <v>17</v>
      </c>
      <c r="T76612" s="1" t="s">
        <v>17</v>
      </c>
    </row>
    <row r="76613" spans="8:20" hidden="1" x14ac:dyDescent="0.2">
      <c r="H76613" s="1" t="s">
        <v>207499</v>
      </c>
      <c r="I76613" s="1" t="s">
        <v>207500</v>
      </c>
      <c r="J76613" s="1" t="s">
        <v>207500</v>
      </c>
      <c r="K76613" s="1" t="s">
        <v>207543</v>
      </c>
      <c r="L76613" s="1"/>
      <c r="M76613" s="1"/>
      <c r="N76613" s="1" t="s">
        <v>207544</v>
      </c>
      <c r="O76613" s="1" t="s">
        <v>36255</v>
      </c>
      <c r="P76613" s="1" t="s">
        <v>17</v>
      </c>
      <c r="Q76613" s="1" t="s">
        <v>17</v>
      </c>
      <c r="R76613" s="1" t="s">
        <v>210</v>
      </c>
      <c r="S76613" s="1" t="s">
        <v>17</v>
      </c>
      <c r="T76613" s="1" t="s">
        <v>17</v>
      </c>
    </row>
    <row r="76614" spans="8:20" hidden="1" x14ac:dyDescent="0.2">
      <c r="H76614" s="1" t="s">
        <v>207499</v>
      </c>
      <c r="I76614" s="1" t="s">
        <v>207500</v>
      </c>
      <c r="J76614" s="1" t="s">
        <v>207500</v>
      </c>
      <c r="K76614" s="1" t="s">
        <v>207545</v>
      </c>
      <c r="L76614" s="1"/>
      <c r="M76614" s="1"/>
      <c r="N76614" s="1" t="s">
        <v>207546</v>
      </c>
      <c r="O76614" s="1" t="s">
        <v>36255</v>
      </c>
      <c r="P76614" s="1" t="s">
        <v>17</v>
      </c>
      <c r="Q76614" s="1" t="s">
        <v>17</v>
      </c>
      <c r="R76614" s="1" t="s">
        <v>210</v>
      </c>
      <c r="S76614" s="1" t="s">
        <v>17</v>
      </c>
      <c r="T76614" s="1" t="s">
        <v>17</v>
      </c>
    </row>
    <row r="76615" spans="8:20" hidden="1" x14ac:dyDescent="0.2">
      <c r="H76615" s="1" t="s">
        <v>207499</v>
      </c>
      <c r="I76615" s="1" t="s">
        <v>207500</v>
      </c>
      <c r="J76615" s="1" t="s">
        <v>207500</v>
      </c>
      <c r="K76615" s="1" t="s">
        <v>207547</v>
      </c>
      <c r="L76615" s="1"/>
      <c r="M76615" s="1"/>
      <c r="N76615" s="1" t="s">
        <v>207548</v>
      </c>
      <c r="O76615" s="1" t="s">
        <v>36255</v>
      </c>
      <c r="P76615" s="1" t="s">
        <v>17</v>
      </c>
      <c r="Q76615" s="1" t="s">
        <v>17</v>
      </c>
      <c r="R76615" s="1" t="s">
        <v>210</v>
      </c>
      <c r="S76615" s="1" t="s">
        <v>17</v>
      </c>
      <c r="T76615" s="1" t="s">
        <v>17</v>
      </c>
    </row>
    <row r="76616" spans="8:20" hidden="1" x14ac:dyDescent="0.2">
      <c r="H76616" s="1" t="s">
        <v>207499</v>
      </c>
      <c r="I76616" s="1" t="s">
        <v>207500</v>
      </c>
      <c r="J76616" s="1" t="s">
        <v>207500</v>
      </c>
      <c r="K76616" s="1" t="s">
        <v>207549</v>
      </c>
      <c r="L76616" s="1"/>
      <c r="M76616" s="1"/>
      <c r="N76616" s="1" t="s">
        <v>207550</v>
      </c>
      <c r="O76616" s="1" t="s">
        <v>36255</v>
      </c>
      <c r="P76616" s="1" t="s">
        <v>17</v>
      </c>
      <c r="Q76616" s="1" t="s">
        <v>17</v>
      </c>
      <c r="R76616" s="1" t="s">
        <v>210</v>
      </c>
      <c r="S76616" s="1" t="s">
        <v>17</v>
      </c>
      <c r="T76616" s="1" t="s">
        <v>17</v>
      </c>
    </row>
    <row r="76617" spans="8:20" hidden="1" x14ac:dyDescent="0.2">
      <c r="H76617" s="1" t="s">
        <v>207499</v>
      </c>
      <c r="I76617" s="1" t="s">
        <v>207500</v>
      </c>
      <c r="J76617" s="1" t="s">
        <v>207500</v>
      </c>
      <c r="K76617" s="1" t="s">
        <v>207551</v>
      </c>
      <c r="L76617" s="1"/>
      <c r="M76617" s="1"/>
      <c r="N76617" s="1" t="s">
        <v>207552</v>
      </c>
      <c r="O76617" s="1" t="s">
        <v>36255</v>
      </c>
      <c r="P76617" s="1" t="s">
        <v>17</v>
      </c>
      <c r="Q76617" s="1" t="s">
        <v>17</v>
      </c>
      <c r="R76617" s="1" t="s">
        <v>210</v>
      </c>
      <c r="S76617" s="1" t="s">
        <v>17</v>
      </c>
      <c r="T76617" s="1" t="s">
        <v>17</v>
      </c>
    </row>
    <row r="76618" spans="8:20" hidden="1" x14ac:dyDescent="0.2">
      <c r="H76618" s="1" t="s">
        <v>207499</v>
      </c>
      <c r="I76618" s="1" t="s">
        <v>207500</v>
      </c>
      <c r="J76618" s="1" t="s">
        <v>207500</v>
      </c>
      <c r="K76618" s="1" t="s">
        <v>207553</v>
      </c>
      <c r="L76618" s="1"/>
      <c r="M76618" s="1"/>
      <c r="N76618" s="1" t="s">
        <v>207554</v>
      </c>
      <c r="O76618" s="1" t="s">
        <v>36255</v>
      </c>
      <c r="P76618" s="1" t="s">
        <v>17</v>
      </c>
      <c r="Q76618" s="1" t="s">
        <v>17</v>
      </c>
      <c r="R76618" s="1" t="s">
        <v>210</v>
      </c>
      <c r="S76618" s="1" t="s">
        <v>17</v>
      </c>
      <c r="T76618" s="1" t="s">
        <v>17</v>
      </c>
    </row>
    <row r="76619" spans="8:20" hidden="1" x14ac:dyDescent="0.2">
      <c r="H76619" s="1" t="s">
        <v>207499</v>
      </c>
      <c r="I76619" s="1" t="s">
        <v>207500</v>
      </c>
      <c r="J76619" s="1" t="s">
        <v>207500</v>
      </c>
      <c r="K76619" s="1" t="s">
        <v>207555</v>
      </c>
      <c r="L76619" s="1"/>
      <c r="M76619" s="1"/>
      <c r="N76619" s="1" t="s">
        <v>207556</v>
      </c>
      <c r="O76619" s="1" t="s">
        <v>36255</v>
      </c>
      <c r="P76619" s="1" t="s">
        <v>17</v>
      </c>
      <c r="Q76619" s="1" t="s">
        <v>17</v>
      </c>
      <c r="R76619" s="1" t="s">
        <v>210</v>
      </c>
      <c r="S76619" s="1" t="s">
        <v>17</v>
      </c>
      <c r="T76619" s="1" t="s">
        <v>17</v>
      </c>
    </row>
    <row r="76620" spans="8:20" hidden="1" x14ac:dyDescent="0.2">
      <c r="H76620" s="1" t="s">
        <v>207499</v>
      </c>
      <c r="I76620" s="1" t="s">
        <v>207500</v>
      </c>
      <c r="J76620" s="1" t="s">
        <v>207500</v>
      </c>
      <c r="K76620" s="1" t="s">
        <v>207557</v>
      </c>
      <c r="L76620" s="1"/>
      <c r="M76620" s="1"/>
      <c r="N76620" s="1" t="s">
        <v>207558</v>
      </c>
      <c r="O76620" s="1" t="s">
        <v>36255</v>
      </c>
      <c r="P76620" s="1" t="s">
        <v>17</v>
      </c>
      <c r="Q76620" s="1" t="s">
        <v>17</v>
      </c>
      <c r="R76620" s="1" t="s">
        <v>210</v>
      </c>
      <c r="S76620" s="1" t="s">
        <v>17</v>
      </c>
      <c r="T76620" s="1" t="s">
        <v>17</v>
      </c>
    </row>
    <row r="76621" spans="8:20" hidden="1" x14ac:dyDescent="0.2">
      <c r="H76621" s="1" t="s">
        <v>207499</v>
      </c>
      <c r="I76621" s="1" t="s">
        <v>207500</v>
      </c>
      <c r="J76621" s="1" t="s">
        <v>207500</v>
      </c>
      <c r="K76621" s="1" t="s">
        <v>207559</v>
      </c>
      <c r="L76621" s="1"/>
      <c r="M76621" s="1"/>
      <c r="N76621" s="1" t="s">
        <v>207560</v>
      </c>
      <c r="O76621" s="1" t="s">
        <v>36255</v>
      </c>
      <c r="P76621" s="1" t="s">
        <v>17</v>
      </c>
      <c r="Q76621" s="1" t="s">
        <v>17</v>
      </c>
      <c r="R76621" s="1" t="s">
        <v>210</v>
      </c>
      <c r="S76621" s="1" t="s">
        <v>17</v>
      </c>
      <c r="T76621" s="1" t="s">
        <v>17</v>
      </c>
    </row>
    <row r="76622" spans="8:20" hidden="1" x14ac:dyDescent="0.2">
      <c r="H76622" s="1" t="s">
        <v>207499</v>
      </c>
      <c r="I76622" s="1" t="s">
        <v>207500</v>
      </c>
      <c r="J76622" s="1" t="s">
        <v>207500</v>
      </c>
      <c r="K76622" s="1" t="s">
        <v>207561</v>
      </c>
      <c r="L76622" s="1"/>
      <c r="M76622" s="1"/>
      <c r="N76622" s="1" t="s">
        <v>207562</v>
      </c>
      <c r="O76622" s="1" t="s">
        <v>36255</v>
      </c>
      <c r="P76622" s="1" t="s">
        <v>17</v>
      </c>
      <c r="Q76622" s="1" t="s">
        <v>17</v>
      </c>
      <c r="R76622" s="1" t="s">
        <v>210</v>
      </c>
      <c r="S76622" s="1" t="s">
        <v>17</v>
      </c>
      <c r="T76622" s="1" t="s">
        <v>17</v>
      </c>
    </row>
    <row r="76623" spans="8:20" hidden="1" x14ac:dyDescent="0.2">
      <c r="H76623" s="1" t="s">
        <v>207499</v>
      </c>
      <c r="I76623" s="1" t="s">
        <v>207500</v>
      </c>
      <c r="J76623" s="1" t="s">
        <v>207500</v>
      </c>
      <c r="K76623" s="1" t="s">
        <v>207563</v>
      </c>
      <c r="L76623" s="1"/>
      <c r="M76623" s="1"/>
      <c r="N76623" s="1" t="s">
        <v>207564</v>
      </c>
      <c r="O76623" s="1" t="s">
        <v>36255</v>
      </c>
      <c r="P76623" s="1" t="s">
        <v>17</v>
      </c>
      <c r="Q76623" s="1" t="s">
        <v>17</v>
      </c>
      <c r="R76623" s="1" t="s">
        <v>210</v>
      </c>
      <c r="S76623" s="1" t="s">
        <v>17</v>
      </c>
      <c r="T76623" s="1" t="s">
        <v>17</v>
      </c>
    </row>
    <row r="76624" spans="8:20" hidden="1" x14ac:dyDescent="0.2">
      <c r="H76624" s="1" t="s">
        <v>207499</v>
      </c>
      <c r="I76624" s="1" t="s">
        <v>207500</v>
      </c>
      <c r="J76624" s="1" t="s">
        <v>207500</v>
      </c>
      <c r="K76624" s="1" t="s">
        <v>207565</v>
      </c>
      <c r="L76624" s="1"/>
      <c r="M76624" s="1"/>
      <c r="N76624" s="1" t="s">
        <v>207566</v>
      </c>
      <c r="O76624" s="1" t="s">
        <v>36255</v>
      </c>
      <c r="P76624" s="1" t="s">
        <v>17</v>
      </c>
      <c r="Q76624" s="1" t="s">
        <v>17</v>
      </c>
      <c r="R76624" s="1" t="s">
        <v>210</v>
      </c>
      <c r="S76624" s="1" t="s">
        <v>17</v>
      </c>
      <c r="T76624" s="1" t="s">
        <v>17</v>
      </c>
    </row>
    <row r="76625" spans="8:20" hidden="1" x14ac:dyDescent="0.2">
      <c r="H76625" s="1" t="s">
        <v>207499</v>
      </c>
      <c r="I76625" s="1" t="s">
        <v>207500</v>
      </c>
      <c r="J76625" s="1" t="s">
        <v>207500</v>
      </c>
      <c r="K76625" s="1" t="s">
        <v>207567</v>
      </c>
      <c r="L76625" s="1"/>
      <c r="M76625" s="1"/>
      <c r="N76625" s="1" t="s">
        <v>207568</v>
      </c>
      <c r="O76625" s="1" t="s">
        <v>36255</v>
      </c>
      <c r="P76625" s="1" t="s">
        <v>17</v>
      </c>
      <c r="Q76625" s="1" t="s">
        <v>17</v>
      </c>
      <c r="R76625" s="1" t="s">
        <v>210</v>
      </c>
      <c r="S76625" s="1" t="s">
        <v>17</v>
      </c>
      <c r="T76625" s="1" t="s">
        <v>17</v>
      </c>
    </row>
    <row r="76626" spans="8:20" hidden="1" x14ac:dyDescent="0.2">
      <c r="H76626" s="1" t="s">
        <v>207499</v>
      </c>
      <c r="I76626" s="1" t="s">
        <v>207500</v>
      </c>
      <c r="J76626" s="1" t="s">
        <v>207500</v>
      </c>
      <c r="K76626" s="1" t="s">
        <v>207569</v>
      </c>
      <c r="L76626" s="1"/>
      <c r="M76626" s="1"/>
      <c r="N76626" s="1" t="s">
        <v>207570</v>
      </c>
      <c r="O76626" s="1" t="s">
        <v>36255</v>
      </c>
      <c r="P76626" s="1" t="s">
        <v>17</v>
      </c>
      <c r="Q76626" s="1" t="s">
        <v>17</v>
      </c>
      <c r="R76626" s="1" t="s">
        <v>210</v>
      </c>
      <c r="S76626" s="1" t="s">
        <v>17</v>
      </c>
      <c r="T76626" s="1" t="s">
        <v>17</v>
      </c>
    </row>
    <row r="76627" spans="8:20" hidden="1" x14ac:dyDescent="0.2">
      <c r="H76627" s="1" t="s">
        <v>207499</v>
      </c>
      <c r="I76627" s="1" t="s">
        <v>207500</v>
      </c>
      <c r="J76627" s="1" t="s">
        <v>207500</v>
      </c>
      <c r="K76627" s="1" t="s">
        <v>207571</v>
      </c>
      <c r="L76627" s="1"/>
      <c r="M76627" s="1"/>
      <c r="N76627" s="1" t="s">
        <v>207572</v>
      </c>
      <c r="O76627" s="1" t="s">
        <v>36255</v>
      </c>
      <c r="P76627" s="1" t="s">
        <v>17</v>
      </c>
      <c r="Q76627" s="1" t="s">
        <v>17</v>
      </c>
      <c r="R76627" s="1" t="s">
        <v>210</v>
      </c>
      <c r="S76627" s="1" t="s">
        <v>17</v>
      </c>
      <c r="T76627" s="1" t="s">
        <v>17</v>
      </c>
    </row>
    <row r="76628" spans="8:20" hidden="1" x14ac:dyDescent="0.2">
      <c r="H76628" s="1" t="s">
        <v>207499</v>
      </c>
      <c r="I76628" s="1" t="s">
        <v>207500</v>
      </c>
      <c r="J76628" s="1" t="s">
        <v>207500</v>
      </c>
      <c r="K76628" s="1" t="s">
        <v>207573</v>
      </c>
      <c r="L76628" s="1"/>
      <c r="M76628" s="1"/>
      <c r="N76628" s="1" t="s">
        <v>207574</v>
      </c>
      <c r="O76628" s="1" t="s">
        <v>36255</v>
      </c>
      <c r="P76628" s="1" t="s">
        <v>17</v>
      </c>
      <c r="Q76628" s="1" t="s">
        <v>17</v>
      </c>
      <c r="R76628" s="1" t="s">
        <v>210</v>
      </c>
      <c r="S76628" s="1" t="s">
        <v>17</v>
      </c>
      <c r="T76628" s="1" t="s">
        <v>17</v>
      </c>
    </row>
    <row r="76629" spans="8:20" hidden="1" x14ac:dyDescent="0.2">
      <c r="H76629" s="1" t="s">
        <v>207499</v>
      </c>
      <c r="I76629" s="1" t="s">
        <v>207500</v>
      </c>
      <c r="J76629" s="1" t="s">
        <v>207500</v>
      </c>
      <c r="K76629" s="1" t="s">
        <v>207575</v>
      </c>
      <c r="L76629" s="1"/>
      <c r="M76629" s="1"/>
      <c r="N76629" s="1" t="s">
        <v>207576</v>
      </c>
      <c r="O76629" s="1" t="s">
        <v>36255</v>
      </c>
      <c r="P76629" s="1" t="s">
        <v>17</v>
      </c>
      <c r="Q76629" s="1" t="s">
        <v>17</v>
      </c>
      <c r="R76629" s="1" t="s">
        <v>210</v>
      </c>
      <c r="S76629" s="1" t="s">
        <v>17</v>
      </c>
      <c r="T76629" s="1" t="s">
        <v>17</v>
      </c>
    </row>
    <row r="76630" spans="8:20" hidden="1" x14ac:dyDescent="0.2">
      <c r="H76630" s="1" t="s">
        <v>207499</v>
      </c>
      <c r="I76630" s="1" t="s">
        <v>207500</v>
      </c>
      <c r="J76630" s="1" t="s">
        <v>207500</v>
      </c>
      <c r="K76630" s="1" t="s">
        <v>207577</v>
      </c>
      <c r="L76630" s="1"/>
      <c r="M76630" s="1"/>
      <c r="N76630" s="1" t="s">
        <v>207578</v>
      </c>
      <c r="O76630" s="1" t="s">
        <v>36255</v>
      </c>
      <c r="P76630" s="1" t="s">
        <v>17</v>
      </c>
      <c r="Q76630" s="1" t="s">
        <v>17</v>
      </c>
      <c r="R76630" s="1" t="s">
        <v>210</v>
      </c>
      <c r="S76630" s="1" t="s">
        <v>17</v>
      </c>
      <c r="T76630" s="1" t="s">
        <v>17</v>
      </c>
    </row>
    <row r="76631" spans="8:20" hidden="1" x14ac:dyDescent="0.2">
      <c r="H76631" s="1" t="s">
        <v>207499</v>
      </c>
      <c r="I76631" s="1" t="s">
        <v>207500</v>
      </c>
      <c r="J76631" s="1" t="s">
        <v>207500</v>
      </c>
      <c r="K76631" s="1" t="s">
        <v>207579</v>
      </c>
      <c r="L76631" s="1"/>
      <c r="M76631" s="1"/>
      <c r="N76631" s="1" t="s">
        <v>207580</v>
      </c>
      <c r="O76631" s="1" t="s">
        <v>36255</v>
      </c>
      <c r="P76631" s="1" t="s">
        <v>17</v>
      </c>
      <c r="Q76631" s="1" t="s">
        <v>17</v>
      </c>
      <c r="R76631" s="1" t="s">
        <v>210</v>
      </c>
      <c r="S76631" s="1" t="s">
        <v>17</v>
      </c>
      <c r="T76631" s="1" t="s">
        <v>17</v>
      </c>
    </row>
    <row r="76632" spans="8:20" hidden="1" x14ac:dyDescent="0.2">
      <c r="H76632" s="1" t="s">
        <v>207499</v>
      </c>
      <c r="I76632" s="1" t="s">
        <v>207500</v>
      </c>
      <c r="J76632" s="1" t="s">
        <v>207500</v>
      </c>
      <c r="K76632" s="1" t="s">
        <v>207581</v>
      </c>
      <c r="L76632" s="1"/>
      <c r="M76632" s="1"/>
      <c r="N76632" s="1" t="s">
        <v>207582</v>
      </c>
      <c r="O76632" s="1" t="s">
        <v>36255</v>
      </c>
      <c r="P76632" s="1" t="s">
        <v>17</v>
      </c>
      <c r="Q76632" s="1" t="s">
        <v>17</v>
      </c>
      <c r="R76632" s="1" t="s">
        <v>210</v>
      </c>
      <c r="S76632" s="1" t="s">
        <v>17</v>
      </c>
      <c r="T76632" s="1" t="s">
        <v>17</v>
      </c>
    </row>
    <row r="76633" spans="8:20" hidden="1" x14ac:dyDescent="0.2">
      <c r="H76633" s="1" t="s">
        <v>207499</v>
      </c>
      <c r="I76633" s="1" t="s">
        <v>207500</v>
      </c>
      <c r="J76633" s="1" t="s">
        <v>207500</v>
      </c>
      <c r="K76633" s="1" t="s">
        <v>207583</v>
      </c>
      <c r="L76633" s="1"/>
      <c r="M76633" s="1"/>
      <c r="N76633" s="1" t="s">
        <v>207584</v>
      </c>
      <c r="O76633" s="1" t="s">
        <v>36255</v>
      </c>
      <c r="P76633" s="1" t="s">
        <v>17</v>
      </c>
      <c r="Q76633" s="1" t="s">
        <v>17</v>
      </c>
      <c r="R76633" s="1" t="s">
        <v>210</v>
      </c>
      <c r="S76633" s="1" t="s">
        <v>17</v>
      </c>
      <c r="T76633" s="1" t="s">
        <v>17</v>
      </c>
    </row>
    <row r="76634" spans="8:20" hidden="1" x14ac:dyDescent="0.2">
      <c r="H76634" s="1" t="s">
        <v>207499</v>
      </c>
      <c r="I76634" s="1" t="s">
        <v>207500</v>
      </c>
      <c r="J76634" s="1" t="s">
        <v>207500</v>
      </c>
      <c r="K76634" s="1" t="s">
        <v>207585</v>
      </c>
      <c r="L76634" s="1"/>
      <c r="M76634" s="1"/>
      <c r="N76634" s="1" t="s">
        <v>207586</v>
      </c>
      <c r="O76634" s="1" t="s">
        <v>36255</v>
      </c>
      <c r="P76634" s="1" t="s">
        <v>17</v>
      </c>
      <c r="Q76634" s="1" t="s">
        <v>17</v>
      </c>
      <c r="R76634" s="1" t="s">
        <v>210</v>
      </c>
      <c r="S76634" s="1" t="s">
        <v>17</v>
      </c>
      <c r="T76634" s="1" t="s">
        <v>17</v>
      </c>
    </row>
    <row r="76635" spans="8:20" hidden="1" x14ac:dyDescent="0.2">
      <c r="H76635" s="1" t="s">
        <v>207499</v>
      </c>
      <c r="I76635" s="1" t="s">
        <v>207500</v>
      </c>
      <c r="J76635" s="1" t="s">
        <v>207500</v>
      </c>
      <c r="K76635" s="1" t="s">
        <v>207587</v>
      </c>
      <c r="L76635" s="1"/>
      <c r="M76635" s="1"/>
      <c r="N76635" s="1" t="s">
        <v>207588</v>
      </c>
      <c r="O76635" s="1" t="s">
        <v>36255</v>
      </c>
      <c r="P76635" s="1" t="s">
        <v>17</v>
      </c>
      <c r="Q76635" s="1" t="s">
        <v>17</v>
      </c>
      <c r="R76635" s="1" t="s">
        <v>210</v>
      </c>
      <c r="S76635" s="1" t="s">
        <v>17</v>
      </c>
      <c r="T76635" s="1" t="s">
        <v>17</v>
      </c>
    </row>
    <row r="76636" spans="8:20" hidden="1" x14ac:dyDescent="0.2">
      <c r="H76636" s="1" t="s">
        <v>207499</v>
      </c>
      <c r="I76636" s="1" t="s">
        <v>207500</v>
      </c>
      <c r="J76636" s="1" t="s">
        <v>207500</v>
      </c>
      <c r="K76636" s="1" t="s">
        <v>207589</v>
      </c>
      <c r="L76636" s="1"/>
      <c r="M76636" s="1"/>
      <c r="N76636" s="1" t="s">
        <v>207590</v>
      </c>
      <c r="O76636" s="1" t="s">
        <v>36255</v>
      </c>
      <c r="P76636" s="1" t="s">
        <v>17</v>
      </c>
      <c r="Q76636" s="1" t="s">
        <v>17</v>
      </c>
      <c r="R76636" s="1" t="s">
        <v>210</v>
      </c>
      <c r="S76636" s="1" t="s">
        <v>17</v>
      </c>
      <c r="T76636" s="1" t="s">
        <v>17</v>
      </c>
    </row>
    <row r="76637" spans="8:20" hidden="1" x14ac:dyDescent="0.2">
      <c r="H76637" s="1" t="s">
        <v>207499</v>
      </c>
      <c r="I76637" s="1" t="s">
        <v>207500</v>
      </c>
      <c r="J76637" s="1" t="s">
        <v>207500</v>
      </c>
      <c r="K76637" s="1" t="s">
        <v>207591</v>
      </c>
      <c r="L76637" s="1"/>
      <c r="M76637" s="1"/>
      <c r="N76637" s="1" t="s">
        <v>207592</v>
      </c>
      <c r="O76637" s="1" t="s">
        <v>36255</v>
      </c>
      <c r="P76637" s="1" t="s">
        <v>17</v>
      </c>
      <c r="Q76637" s="1" t="s">
        <v>17</v>
      </c>
      <c r="R76637" s="1" t="s">
        <v>210</v>
      </c>
      <c r="S76637" s="1" t="s">
        <v>17</v>
      </c>
      <c r="T76637" s="1" t="s">
        <v>17</v>
      </c>
    </row>
    <row r="76638" spans="8:20" hidden="1" x14ac:dyDescent="0.2">
      <c r="H76638" s="1" t="s">
        <v>207499</v>
      </c>
      <c r="I76638" s="1" t="s">
        <v>207500</v>
      </c>
      <c r="J76638" s="1" t="s">
        <v>207500</v>
      </c>
      <c r="K76638" s="1" t="s">
        <v>207593</v>
      </c>
      <c r="L76638" s="1"/>
      <c r="M76638" s="1"/>
      <c r="N76638" s="1" t="s">
        <v>207594</v>
      </c>
      <c r="O76638" s="1" t="s">
        <v>36255</v>
      </c>
      <c r="P76638" s="1" t="s">
        <v>17</v>
      </c>
      <c r="Q76638" s="1" t="s">
        <v>17</v>
      </c>
      <c r="R76638" s="1" t="s">
        <v>210</v>
      </c>
      <c r="S76638" s="1" t="s">
        <v>17</v>
      </c>
      <c r="T76638" s="1" t="s">
        <v>17</v>
      </c>
    </row>
    <row r="76639" spans="8:20" hidden="1" x14ac:dyDescent="0.2">
      <c r="H76639" s="1" t="s">
        <v>207499</v>
      </c>
      <c r="I76639" s="1" t="s">
        <v>207500</v>
      </c>
      <c r="J76639" s="1" t="s">
        <v>207500</v>
      </c>
      <c r="K76639" s="1" t="s">
        <v>207595</v>
      </c>
      <c r="L76639" s="1"/>
      <c r="M76639" s="1"/>
      <c r="N76639" s="1" t="s">
        <v>207596</v>
      </c>
      <c r="O76639" s="1" t="s">
        <v>36255</v>
      </c>
      <c r="P76639" s="1" t="s">
        <v>17</v>
      </c>
      <c r="Q76639" s="1" t="s">
        <v>17</v>
      </c>
      <c r="R76639" s="1" t="s">
        <v>210</v>
      </c>
      <c r="S76639" s="1" t="s">
        <v>17</v>
      </c>
      <c r="T76639" s="1" t="s">
        <v>17</v>
      </c>
    </row>
    <row r="76640" spans="8:20" hidden="1" x14ac:dyDescent="0.2">
      <c r="H76640" s="1" t="s">
        <v>207499</v>
      </c>
      <c r="I76640" s="1" t="s">
        <v>207500</v>
      </c>
      <c r="J76640" s="1" t="s">
        <v>207500</v>
      </c>
      <c r="K76640" s="1" t="s">
        <v>207597</v>
      </c>
      <c r="L76640" s="1"/>
      <c r="M76640" s="1"/>
      <c r="N76640" s="1" t="s">
        <v>207598</v>
      </c>
      <c r="O76640" s="1" t="s">
        <v>36255</v>
      </c>
      <c r="P76640" s="1" t="s">
        <v>17</v>
      </c>
      <c r="Q76640" s="1" t="s">
        <v>17</v>
      </c>
      <c r="R76640" s="1" t="s">
        <v>210</v>
      </c>
      <c r="S76640" s="1" t="s">
        <v>17</v>
      </c>
      <c r="T76640" s="1" t="s">
        <v>17</v>
      </c>
    </row>
    <row r="76641" spans="8:20" hidden="1" x14ac:dyDescent="0.2">
      <c r="H76641" s="1" t="s">
        <v>207499</v>
      </c>
      <c r="I76641" s="1" t="s">
        <v>207500</v>
      </c>
      <c r="J76641" s="1" t="s">
        <v>207500</v>
      </c>
      <c r="K76641" s="1" t="s">
        <v>207599</v>
      </c>
      <c r="L76641" s="1"/>
      <c r="M76641" s="1"/>
      <c r="N76641" s="1" t="s">
        <v>207600</v>
      </c>
      <c r="O76641" s="1" t="s">
        <v>36255</v>
      </c>
      <c r="P76641" s="1" t="s">
        <v>17</v>
      </c>
      <c r="Q76641" s="1" t="s">
        <v>17</v>
      </c>
      <c r="R76641" s="1" t="s">
        <v>210</v>
      </c>
      <c r="S76641" s="1" t="s">
        <v>17</v>
      </c>
      <c r="T76641" s="1" t="s">
        <v>17</v>
      </c>
    </row>
    <row r="76642" spans="8:20" hidden="1" x14ac:dyDescent="0.2">
      <c r="H76642" s="1" t="s">
        <v>207499</v>
      </c>
      <c r="I76642" s="1" t="s">
        <v>207500</v>
      </c>
      <c r="J76642" s="1" t="s">
        <v>207500</v>
      </c>
      <c r="K76642" s="1" t="s">
        <v>207601</v>
      </c>
      <c r="L76642" s="1"/>
      <c r="M76642" s="1"/>
      <c r="N76642" s="1" t="s">
        <v>207602</v>
      </c>
      <c r="O76642" s="1" t="s">
        <v>36255</v>
      </c>
      <c r="P76642" s="1" t="s">
        <v>17</v>
      </c>
      <c r="Q76642" s="1" t="s">
        <v>17</v>
      </c>
      <c r="R76642" s="1" t="s">
        <v>210</v>
      </c>
      <c r="S76642" s="1" t="s">
        <v>17</v>
      </c>
      <c r="T76642" s="1" t="s">
        <v>17</v>
      </c>
    </row>
    <row r="76643" spans="8:20" hidden="1" x14ac:dyDescent="0.2">
      <c r="H76643" s="1" t="s">
        <v>207499</v>
      </c>
      <c r="I76643" s="1" t="s">
        <v>207500</v>
      </c>
      <c r="J76643" s="1" t="s">
        <v>207500</v>
      </c>
      <c r="K76643" s="1" t="s">
        <v>207603</v>
      </c>
      <c r="L76643" s="1"/>
      <c r="M76643" s="1"/>
      <c r="N76643" s="1" t="s">
        <v>207604</v>
      </c>
      <c r="O76643" s="1" t="s">
        <v>36255</v>
      </c>
      <c r="P76643" s="1" t="s">
        <v>17</v>
      </c>
      <c r="Q76643" s="1" t="s">
        <v>17</v>
      </c>
      <c r="R76643" s="1" t="s">
        <v>210</v>
      </c>
      <c r="S76643" s="1" t="s">
        <v>17</v>
      </c>
      <c r="T76643" s="1" t="s">
        <v>17</v>
      </c>
    </row>
    <row r="76644" spans="8:20" hidden="1" x14ac:dyDescent="0.2">
      <c r="H76644" s="1" t="s">
        <v>207499</v>
      </c>
      <c r="I76644" s="1" t="s">
        <v>207500</v>
      </c>
      <c r="J76644" s="1" t="s">
        <v>207500</v>
      </c>
      <c r="K76644" s="1" t="s">
        <v>207605</v>
      </c>
      <c r="L76644" s="1"/>
      <c r="M76644" s="1"/>
      <c r="N76644" s="1" t="s">
        <v>207606</v>
      </c>
      <c r="O76644" s="1" t="s">
        <v>36255</v>
      </c>
      <c r="P76644" s="1" t="s">
        <v>17</v>
      </c>
      <c r="Q76644" s="1" t="s">
        <v>17</v>
      </c>
      <c r="R76644" s="1" t="s">
        <v>210</v>
      </c>
      <c r="S76644" s="1" t="s">
        <v>17</v>
      </c>
      <c r="T76644" s="1" t="s">
        <v>17</v>
      </c>
    </row>
    <row r="76645" spans="8:20" hidden="1" x14ac:dyDescent="0.2">
      <c r="H76645" s="1" t="s">
        <v>207499</v>
      </c>
      <c r="I76645" s="1" t="s">
        <v>207500</v>
      </c>
      <c r="J76645" s="1" t="s">
        <v>207500</v>
      </c>
      <c r="K76645" s="1" t="s">
        <v>207607</v>
      </c>
      <c r="L76645" s="1"/>
      <c r="M76645" s="1"/>
      <c r="N76645" s="1" t="s">
        <v>207608</v>
      </c>
      <c r="O76645" s="1" t="s">
        <v>36255</v>
      </c>
      <c r="P76645" s="1" t="s">
        <v>17</v>
      </c>
      <c r="Q76645" s="1" t="s">
        <v>17</v>
      </c>
      <c r="R76645" s="1" t="s">
        <v>210</v>
      </c>
      <c r="S76645" s="1" t="s">
        <v>17</v>
      </c>
      <c r="T76645" s="1" t="s">
        <v>17</v>
      </c>
    </row>
    <row r="76646" spans="8:20" hidden="1" x14ac:dyDescent="0.2">
      <c r="H76646" s="1" t="s">
        <v>207499</v>
      </c>
      <c r="I76646" s="1" t="s">
        <v>207500</v>
      </c>
      <c r="J76646" s="1" t="s">
        <v>207500</v>
      </c>
      <c r="K76646" s="1" t="s">
        <v>207609</v>
      </c>
      <c r="L76646" s="1"/>
      <c r="M76646" s="1"/>
      <c r="N76646" s="1" t="s">
        <v>207610</v>
      </c>
      <c r="O76646" s="1" t="s">
        <v>36255</v>
      </c>
      <c r="P76646" s="1" t="s">
        <v>17</v>
      </c>
      <c r="Q76646" s="1" t="s">
        <v>17</v>
      </c>
      <c r="R76646" s="1" t="s">
        <v>210</v>
      </c>
      <c r="S76646" s="1" t="s">
        <v>17</v>
      </c>
      <c r="T76646" s="1" t="s">
        <v>17</v>
      </c>
    </row>
    <row r="76647" spans="8:20" hidden="1" x14ac:dyDescent="0.2">
      <c r="H76647" s="1" t="s">
        <v>207499</v>
      </c>
      <c r="I76647" s="1" t="s">
        <v>207500</v>
      </c>
      <c r="J76647" s="1" t="s">
        <v>207500</v>
      </c>
      <c r="K76647" s="1" t="s">
        <v>207611</v>
      </c>
      <c r="L76647" s="1"/>
      <c r="M76647" s="1"/>
      <c r="N76647" s="1" t="s">
        <v>207612</v>
      </c>
      <c r="O76647" s="1" t="s">
        <v>36255</v>
      </c>
      <c r="P76647" s="1" t="s">
        <v>17</v>
      </c>
      <c r="Q76647" s="1" t="s">
        <v>17</v>
      </c>
      <c r="R76647" s="1" t="s">
        <v>210</v>
      </c>
      <c r="S76647" s="1" t="s">
        <v>17</v>
      </c>
      <c r="T76647" s="1" t="s">
        <v>17</v>
      </c>
    </row>
    <row r="76648" spans="8:20" hidden="1" x14ac:dyDescent="0.2">
      <c r="H76648" s="1" t="s">
        <v>207499</v>
      </c>
      <c r="I76648" s="1" t="s">
        <v>207500</v>
      </c>
      <c r="J76648" s="1" t="s">
        <v>207500</v>
      </c>
      <c r="K76648" s="1" t="s">
        <v>207613</v>
      </c>
      <c r="L76648" s="1"/>
      <c r="M76648" s="1"/>
      <c r="N76648" s="1" t="s">
        <v>207614</v>
      </c>
      <c r="O76648" s="1" t="s">
        <v>36255</v>
      </c>
      <c r="P76648" s="1" t="s">
        <v>17</v>
      </c>
      <c r="Q76648" s="1" t="s">
        <v>17</v>
      </c>
      <c r="R76648" s="1" t="s">
        <v>210</v>
      </c>
      <c r="S76648" s="1" t="s">
        <v>17</v>
      </c>
      <c r="T76648" s="1" t="s">
        <v>17</v>
      </c>
    </row>
    <row r="76649" spans="8:20" hidden="1" x14ac:dyDescent="0.2">
      <c r="H76649" s="1" t="s">
        <v>207499</v>
      </c>
      <c r="I76649" s="1" t="s">
        <v>207500</v>
      </c>
      <c r="J76649" s="1" t="s">
        <v>207500</v>
      </c>
      <c r="K76649" s="1" t="s">
        <v>207615</v>
      </c>
      <c r="L76649" s="1"/>
      <c r="M76649" s="1"/>
      <c r="N76649" s="1" t="s">
        <v>207616</v>
      </c>
      <c r="O76649" s="1" t="s">
        <v>36255</v>
      </c>
      <c r="P76649" s="1" t="s">
        <v>17</v>
      </c>
      <c r="Q76649" s="1" t="s">
        <v>17</v>
      </c>
      <c r="R76649" s="1" t="s">
        <v>210</v>
      </c>
      <c r="S76649" s="1" t="s">
        <v>17</v>
      </c>
      <c r="T76649" s="1" t="s">
        <v>17</v>
      </c>
    </row>
    <row r="76650" spans="8:20" hidden="1" x14ac:dyDescent="0.2">
      <c r="H76650" s="1" t="s">
        <v>207499</v>
      </c>
      <c r="I76650" s="1" t="s">
        <v>207500</v>
      </c>
      <c r="J76650" s="1" t="s">
        <v>207500</v>
      </c>
      <c r="K76650" s="1" t="s">
        <v>207617</v>
      </c>
      <c r="L76650" s="1"/>
      <c r="M76650" s="1"/>
      <c r="N76650" s="1" t="s">
        <v>207618</v>
      </c>
      <c r="O76650" s="1" t="s">
        <v>36255</v>
      </c>
      <c r="P76650" s="1" t="s">
        <v>17</v>
      </c>
      <c r="Q76650" s="1" t="s">
        <v>17</v>
      </c>
      <c r="R76650" s="1" t="s">
        <v>210</v>
      </c>
      <c r="S76650" s="1" t="s">
        <v>17</v>
      </c>
      <c r="T76650" s="1" t="s">
        <v>17</v>
      </c>
    </row>
    <row r="76651" spans="8:20" hidden="1" x14ac:dyDescent="0.2">
      <c r="H76651" s="1" t="s">
        <v>207499</v>
      </c>
      <c r="I76651" s="1" t="s">
        <v>207500</v>
      </c>
      <c r="J76651" s="1" t="s">
        <v>207500</v>
      </c>
      <c r="K76651" s="1" t="s">
        <v>207619</v>
      </c>
      <c r="L76651" s="1"/>
      <c r="M76651" s="1"/>
      <c r="N76651" s="1" t="s">
        <v>207620</v>
      </c>
      <c r="O76651" s="1" t="s">
        <v>36255</v>
      </c>
      <c r="P76651" s="1" t="s">
        <v>17</v>
      </c>
      <c r="Q76651" s="1" t="s">
        <v>17</v>
      </c>
      <c r="R76651" s="1" t="s">
        <v>210</v>
      </c>
      <c r="S76651" s="1" t="s">
        <v>17</v>
      </c>
      <c r="T76651" s="1" t="s">
        <v>17</v>
      </c>
    </row>
    <row r="76652" spans="8:20" hidden="1" x14ac:dyDescent="0.2">
      <c r="H76652" s="1" t="s">
        <v>207499</v>
      </c>
      <c r="I76652" s="1" t="s">
        <v>207500</v>
      </c>
      <c r="J76652" s="1" t="s">
        <v>207500</v>
      </c>
      <c r="K76652" s="1" t="s">
        <v>207621</v>
      </c>
      <c r="L76652" s="1"/>
      <c r="M76652" s="1"/>
      <c r="N76652" s="1" t="s">
        <v>207622</v>
      </c>
      <c r="O76652" s="1" t="s">
        <v>36255</v>
      </c>
      <c r="P76652" s="1" t="s">
        <v>17</v>
      </c>
      <c r="Q76652" s="1" t="s">
        <v>17</v>
      </c>
      <c r="R76652" s="1" t="s">
        <v>210</v>
      </c>
      <c r="S76652" s="1" t="s">
        <v>17</v>
      </c>
      <c r="T76652" s="1" t="s">
        <v>17</v>
      </c>
    </row>
    <row r="76653" spans="8:20" hidden="1" x14ac:dyDescent="0.2">
      <c r="H76653" s="1" t="s">
        <v>207499</v>
      </c>
      <c r="I76653" s="1" t="s">
        <v>207500</v>
      </c>
      <c r="J76653" s="1" t="s">
        <v>207500</v>
      </c>
      <c r="K76653" s="1" t="s">
        <v>207623</v>
      </c>
      <c r="L76653" s="1"/>
      <c r="M76653" s="1"/>
      <c r="N76653" s="1" t="s">
        <v>207624</v>
      </c>
      <c r="O76653" s="1" t="s">
        <v>36255</v>
      </c>
      <c r="P76653" s="1" t="s">
        <v>17</v>
      </c>
      <c r="Q76653" s="1" t="s">
        <v>17</v>
      </c>
      <c r="R76653" s="1" t="s">
        <v>210</v>
      </c>
      <c r="S76653" s="1" t="s">
        <v>17</v>
      </c>
      <c r="T76653" s="1" t="s">
        <v>17</v>
      </c>
    </row>
    <row r="76654" spans="8:20" hidden="1" x14ac:dyDescent="0.2">
      <c r="H76654" s="1" t="s">
        <v>207499</v>
      </c>
      <c r="I76654" s="1" t="s">
        <v>207500</v>
      </c>
      <c r="J76654" s="1" t="s">
        <v>207500</v>
      </c>
      <c r="K76654" s="1" t="s">
        <v>207625</v>
      </c>
      <c r="L76654" s="1"/>
      <c r="M76654" s="1"/>
      <c r="N76654" s="1" t="s">
        <v>207626</v>
      </c>
      <c r="O76654" s="1" t="s">
        <v>36255</v>
      </c>
      <c r="P76654" s="1" t="s">
        <v>17</v>
      </c>
      <c r="Q76654" s="1" t="s">
        <v>17</v>
      </c>
      <c r="R76654" s="1" t="s">
        <v>210</v>
      </c>
      <c r="S76654" s="1" t="s">
        <v>17</v>
      </c>
      <c r="T76654" s="1" t="s">
        <v>17</v>
      </c>
    </row>
    <row r="76655" spans="8:20" hidden="1" x14ac:dyDescent="0.2">
      <c r="H76655" s="1" t="s">
        <v>207499</v>
      </c>
      <c r="I76655" s="1" t="s">
        <v>207500</v>
      </c>
      <c r="J76655" s="1" t="s">
        <v>207500</v>
      </c>
      <c r="K76655" s="1" t="s">
        <v>207627</v>
      </c>
      <c r="L76655" s="1"/>
      <c r="M76655" s="1"/>
      <c r="N76655" s="1" t="s">
        <v>207628</v>
      </c>
      <c r="O76655" s="1" t="s">
        <v>36255</v>
      </c>
      <c r="P76655" s="1" t="s">
        <v>17</v>
      </c>
      <c r="Q76655" s="1" t="s">
        <v>17</v>
      </c>
      <c r="R76655" s="1" t="s">
        <v>210</v>
      </c>
      <c r="S76655" s="1" t="s">
        <v>17</v>
      </c>
      <c r="T76655" s="1" t="s">
        <v>17</v>
      </c>
    </row>
    <row r="76656" spans="8:20" hidden="1" x14ac:dyDescent="0.2">
      <c r="H76656" s="1" t="s">
        <v>207499</v>
      </c>
      <c r="I76656" s="1" t="s">
        <v>207500</v>
      </c>
      <c r="J76656" s="1" t="s">
        <v>207500</v>
      </c>
      <c r="K76656" s="1" t="s">
        <v>207629</v>
      </c>
      <c r="L76656" s="1"/>
      <c r="M76656" s="1"/>
      <c r="N76656" s="1" t="s">
        <v>207630</v>
      </c>
      <c r="O76656" s="1" t="s">
        <v>36255</v>
      </c>
      <c r="P76656" s="1" t="s">
        <v>17</v>
      </c>
      <c r="Q76656" s="1" t="s">
        <v>17</v>
      </c>
      <c r="R76656" s="1" t="s">
        <v>210</v>
      </c>
      <c r="S76656" s="1" t="s">
        <v>17</v>
      </c>
      <c r="T76656" s="1" t="s">
        <v>17</v>
      </c>
    </row>
    <row r="76657" spans="8:20" hidden="1" x14ac:dyDescent="0.2">
      <c r="H76657" s="1" t="s">
        <v>207499</v>
      </c>
      <c r="I76657" s="1" t="s">
        <v>207500</v>
      </c>
      <c r="J76657" s="1" t="s">
        <v>207500</v>
      </c>
      <c r="K76657" s="1" t="s">
        <v>207631</v>
      </c>
      <c r="L76657" s="1"/>
      <c r="M76657" s="1"/>
      <c r="N76657" s="1" t="s">
        <v>207632</v>
      </c>
      <c r="O76657" s="1" t="s">
        <v>36255</v>
      </c>
      <c r="P76657" s="1" t="s">
        <v>17</v>
      </c>
      <c r="Q76657" s="1" t="s">
        <v>17</v>
      </c>
      <c r="R76657" s="1" t="s">
        <v>210</v>
      </c>
      <c r="S76657" s="1" t="s">
        <v>17</v>
      </c>
      <c r="T76657" s="1" t="s">
        <v>17</v>
      </c>
    </row>
    <row r="76658" spans="8:20" hidden="1" x14ac:dyDescent="0.2">
      <c r="H76658" s="1" t="s">
        <v>207499</v>
      </c>
      <c r="I76658" s="1" t="s">
        <v>207500</v>
      </c>
      <c r="J76658" s="1" t="s">
        <v>207500</v>
      </c>
      <c r="K76658" s="1" t="s">
        <v>207633</v>
      </c>
      <c r="L76658" s="1"/>
      <c r="M76658" s="1"/>
      <c r="N76658" s="1" t="s">
        <v>207634</v>
      </c>
      <c r="O76658" s="1" t="s">
        <v>36255</v>
      </c>
      <c r="P76658" s="1" t="s">
        <v>17</v>
      </c>
      <c r="Q76658" s="1" t="s">
        <v>17</v>
      </c>
      <c r="R76658" s="1" t="s">
        <v>210</v>
      </c>
      <c r="S76658" s="1" t="s">
        <v>17</v>
      </c>
      <c r="T76658" s="1" t="s">
        <v>17</v>
      </c>
    </row>
    <row r="76659" spans="8:20" hidden="1" x14ac:dyDescent="0.2">
      <c r="H76659" s="1" t="s">
        <v>207499</v>
      </c>
      <c r="I76659" s="1" t="s">
        <v>207500</v>
      </c>
      <c r="J76659" s="1" t="s">
        <v>207500</v>
      </c>
      <c r="K76659" s="1" t="s">
        <v>207635</v>
      </c>
      <c r="L76659" s="1"/>
      <c r="M76659" s="1"/>
      <c r="N76659" s="1" t="s">
        <v>207636</v>
      </c>
      <c r="O76659" s="1" t="s">
        <v>36255</v>
      </c>
      <c r="P76659" s="1" t="s">
        <v>17</v>
      </c>
      <c r="Q76659" s="1" t="s">
        <v>17</v>
      </c>
      <c r="R76659" s="1" t="s">
        <v>210</v>
      </c>
      <c r="S76659" s="1" t="s">
        <v>17</v>
      </c>
      <c r="T76659" s="1" t="s">
        <v>17</v>
      </c>
    </row>
    <row r="76660" spans="8:20" hidden="1" x14ac:dyDescent="0.2">
      <c r="H76660" s="1" t="s">
        <v>207499</v>
      </c>
      <c r="I76660" s="1" t="s">
        <v>207500</v>
      </c>
      <c r="J76660" s="1" t="s">
        <v>207500</v>
      </c>
      <c r="K76660" s="1" t="s">
        <v>207637</v>
      </c>
      <c r="L76660" s="1"/>
      <c r="M76660" s="1"/>
      <c r="N76660" s="1" t="s">
        <v>207638</v>
      </c>
      <c r="O76660" s="1" t="s">
        <v>36255</v>
      </c>
      <c r="P76660" s="1" t="s">
        <v>17</v>
      </c>
      <c r="Q76660" s="1" t="s">
        <v>17</v>
      </c>
      <c r="R76660" s="1" t="s">
        <v>210</v>
      </c>
      <c r="S76660" s="1" t="s">
        <v>17</v>
      </c>
      <c r="T76660" s="1" t="s">
        <v>17</v>
      </c>
    </row>
    <row r="76661" spans="8:20" hidden="1" x14ac:dyDescent="0.2">
      <c r="H76661" s="1" t="s">
        <v>207499</v>
      </c>
      <c r="I76661" s="1" t="s">
        <v>207500</v>
      </c>
      <c r="J76661" s="1" t="s">
        <v>207500</v>
      </c>
      <c r="K76661" s="1" t="s">
        <v>207639</v>
      </c>
      <c r="L76661" s="1"/>
      <c r="M76661" s="1"/>
      <c r="N76661" s="1" t="s">
        <v>207640</v>
      </c>
      <c r="O76661" s="1" t="s">
        <v>36255</v>
      </c>
      <c r="P76661" s="1" t="s">
        <v>17</v>
      </c>
      <c r="Q76661" s="1" t="s">
        <v>17</v>
      </c>
      <c r="R76661" s="1" t="s">
        <v>210</v>
      </c>
      <c r="S76661" s="1" t="s">
        <v>17</v>
      </c>
      <c r="T76661" s="1" t="s">
        <v>17</v>
      </c>
    </row>
    <row r="76662" spans="8:20" hidden="1" x14ac:dyDescent="0.2">
      <c r="H76662" s="1" t="s">
        <v>207499</v>
      </c>
      <c r="I76662" s="1" t="s">
        <v>207500</v>
      </c>
      <c r="J76662" s="1" t="s">
        <v>207500</v>
      </c>
      <c r="K76662" s="1" t="s">
        <v>207641</v>
      </c>
      <c r="L76662" s="1"/>
      <c r="M76662" s="1"/>
      <c r="N76662" s="1" t="s">
        <v>207642</v>
      </c>
      <c r="O76662" s="1" t="s">
        <v>36255</v>
      </c>
      <c r="P76662" s="1" t="s">
        <v>17</v>
      </c>
      <c r="Q76662" s="1" t="s">
        <v>17</v>
      </c>
      <c r="R76662" s="1" t="s">
        <v>210</v>
      </c>
      <c r="S76662" s="1" t="s">
        <v>17</v>
      </c>
      <c r="T76662" s="1" t="s">
        <v>17</v>
      </c>
    </row>
    <row r="76663" spans="8:20" hidden="1" x14ac:dyDescent="0.2">
      <c r="H76663" s="1" t="s">
        <v>207499</v>
      </c>
      <c r="I76663" s="1" t="s">
        <v>207500</v>
      </c>
      <c r="J76663" s="1" t="s">
        <v>207500</v>
      </c>
      <c r="K76663" s="1" t="s">
        <v>207643</v>
      </c>
      <c r="L76663" s="1"/>
      <c r="M76663" s="1"/>
      <c r="N76663" s="1" t="s">
        <v>207644</v>
      </c>
      <c r="O76663" s="1" t="s">
        <v>36255</v>
      </c>
      <c r="P76663" s="1" t="s">
        <v>17</v>
      </c>
      <c r="Q76663" s="1" t="s">
        <v>17</v>
      </c>
      <c r="R76663" s="1" t="s">
        <v>210</v>
      </c>
      <c r="S76663" s="1" t="s">
        <v>17</v>
      </c>
      <c r="T76663" s="1" t="s">
        <v>17</v>
      </c>
    </row>
    <row r="76664" spans="8:20" hidden="1" x14ac:dyDescent="0.2">
      <c r="H76664" s="1" t="s">
        <v>207499</v>
      </c>
      <c r="I76664" s="1" t="s">
        <v>207500</v>
      </c>
      <c r="J76664" s="1" t="s">
        <v>207500</v>
      </c>
      <c r="K76664" s="1" t="s">
        <v>207645</v>
      </c>
      <c r="L76664" s="1"/>
      <c r="M76664" s="1"/>
      <c r="N76664" s="1" t="s">
        <v>207646</v>
      </c>
      <c r="O76664" s="1" t="s">
        <v>36255</v>
      </c>
      <c r="P76664" s="1" t="s">
        <v>17</v>
      </c>
      <c r="Q76664" s="1" t="s">
        <v>17</v>
      </c>
      <c r="R76664" s="1" t="s">
        <v>210</v>
      </c>
      <c r="S76664" s="1" t="s">
        <v>17</v>
      </c>
      <c r="T76664" s="1" t="s">
        <v>17</v>
      </c>
    </row>
    <row r="76665" spans="8:20" hidden="1" x14ac:dyDescent="0.2">
      <c r="H76665" s="1" t="s">
        <v>207499</v>
      </c>
      <c r="I76665" s="1" t="s">
        <v>207500</v>
      </c>
      <c r="J76665" s="1" t="s">
        <v>207500</v>
      </c>
      <c r="K76665" s="1" t="s">
        <v>207647</v>
      </c>
      <c r="L76665" s="1"/>
      <c r="M76665" s="1"/>
      <c r="N76665" s="1" t="s">
        <v>207648</v>
      </c>
      <c r="O76665" s="1" t="s">
        <v>36255</v>
      </c>
      <c r="P76665" s="1" t="s">
        <v>17</v>
      </c>
      <c r="Q76665" s="1" t="s">
        <v>17</v>
      </c>
      <c r="R76665" s="1" t="s">
        <v>210</v>
      </c>
      <c r="S76665" s="1" t="s">
        <v>17</v>
      </c>
      <c r="T76665" s="1" t="s">
        <v>17</v>
      </c>
    </row>
    <row r="76666" spans="8:20" hidden="1" x14ac:dyDescent="0.2">
      <c r="H76666" s="1" t="s">
        <v>207499</v>
      </c>
      <c r="I76666" s="1" t="s">
        <v>207500</v>
      </c>
      <c r="J76666" s="1" t="s">
        <v>207500</v>
      </c>
      <c r="K76666" s="1" t="s">
        <v>207649</v>
      </c>
      <c r="L76666" s="1"/>
      <c r="M76666" s="1"/>
      <c r="N76666" s="1" t="s">
        <v>207650</v>
      </c>
      <c r="O76666" s="1" t="s">
        <v>36255</v>
      </c>
      <c r="P76666" s="1" t="s">
        <v>17</v>
      </c>
      <c r="Q76666" s="1" t="s">
        <v>17</v>
      </c>
      <c r="R76666" s="1" t="s">
        <v>210</v>
      </c>
      <c r="S76666" s="1" t="s">
        <v>17</v>
      </c>
      <c r="T76666" s="1" t="s">
        <v>17</v>
      </c>
    </row>
    <row r="76667" spans="8:20" hidden="1" x14ac:dyDescent="0.2">
      <c r="H76667" s="1" t="s">
        <v>207499</v>
      </c>
      <c r="I76667" s="1" t="s">
        <v>207500</v>
      </c>
      <c r="J76667" s="1" t="s">
        <v>207500</v>
      </c>
      <c r="K76667" s="1" t="s">
        <v>207651</v>
      </c>
      <c r="L76667" s="1"/>
      <c r="M76667" s="1"/>
      <c r="N76667" s="1" t="s">
        <v>207652</v>
      </c>
      <c r="O76667" s="1" t="s">
        <v>36255</v>
      </c>
      <c r="P76667" s="1" t="s">
        <v>17</v>
      </c>
      <c r="Q76667" s="1" t="s">
        <v>17</v>
      </c>
      <c r="R76667" s="1" t="s">
        <v>210</v>
      </c>
      <c r="S76667" s="1" t="s">
        <v>17</v>
      </c>
      <c r="T76667" s="1" t="s">
        <v>17</v>
      </c>
    </row>
    <row r="76668" spans="8:20" hidden="1" x14ac:dyDescent="0.2">
      <c r="H76668" s="1" t="s">
        <v>207499</v>
      </c>
      <c r="I76668" s="1" t="s">
        <v>207500</v>
      </c>
      <c r="J76668" s="1" t="s">
        <v>207500</v>
      </c>
      <c r="K76668" s="1" t="s">
        <v>207653</v>
      </c>
      <c r="L76668" s="1"/>
      <c r="M76668" s="1"/>
      <c r="N76668" s="1" t="s">
        <v>207654</v>
      </c>
      <c r="O76668" s="1" t="s">
        <v>36255</v>
      </c>
      <c r="P76668" s="1" t="s">
        <v>17</v>
      </c>
      <c r="Q76668" s="1" t="s">
        <v>17</v>
      </c>
      <c r="R76668" s="1" t="s">
        <v>210</v>
      </c>
      <c r="S76668" s="1" t="s">
        <v>17</v>
      </c>
      <c r="T76668" s="1" t="s">
        <v>17</v>
      </c>
    </row>
    <row r="76669" spans="8:20" hidden="1" x14ac:dyDescent="0.2">
      <c r="H76669" s="1" t="s">
        <v>207499</v>
      </c>
      <c r="I76669" s="1" t="s">
        <v>207500</v>
      </c>
      <c r="J76669" s="1" t="s">
        <v>207500</v>
      </c>
      <c r="K76669" s="1" t="s">
        <v>207655</v>
      </c>
      <c r="L76669" s="1"/>
      <c r="M76669" s="1"/>
      <c r="N76669" s="1" t="s">
        <v>207656</v>
      </c>
      <c r="O76669" s="1" t="s">
        <v>36255</v>
      </c>
      <c r="P76669" s="1" t="s">
        <v>17</v>
      </c>
      <c r="Q76669" s="1" t="s">
        <v>17</v>
      </c>
      <c r="R76669" s="1" t="s">
        <v>210</v>
      </c>
      <c r="S76669" s="1" t="s">
        <v>17</v>
      </c>
      <c r="T76669" s="1" t="s">
        <v>17</v>
      </c>
    </row>
    <row r="76670" spans="8:20" hidden="1" x14ac:dyDescent="0.2">
      <c r="H76670" s="1" t="s">
        <v>207499</v>
      </c>
      <c r="I76670" s="1" t="s">
        <v>207500</v>
      </c>
      <c r="J76670" s="1" t="s">
        <v>207500</v>
      </c>
      <c r="K76670" s="1" t="s">
        <v>207657</v>
      </c>
      <c r="L76670" s="1"/>
      <c r="M76670" s="1"/>
      <c r="N76670" s="1" t="s">
        <v>207658</v>
      </c>
      <c r="O76670" s="1" t="s">
        <v>36255</v>
      </c>
      <c r="P76670" s="1" t="s">
        <v>17</v>
      </c>
      <c r="Q76670" s="1" t="s">
        <v>17</v>
      </c>
      <c r="R76670" s="1" t="s">
        <v>210</v>
      </c>
      <c r="S76670" s="1" t="s">
        <v>17</v>
      </c>
      <c r="T76670" s="1" t="s">
        <v>17</v>
      </c>
    </row>
    <row r="76671" spans="8:20" hidden="1" x14ac:dyDescent="0.2">
      <c r="H76671" s="1" t="s">
        <v>207499</v>
      </c>
      <c r="I76671" s="1" t="s">
        <v>207500</v>
      </c>
      <c r="J76671" s="1" t="s">
        <v>207500</v>
      </c>
      <c r="K76671" s="1" t="s">
        <v>207659</v>
      </c>
      <c r="L76671" s="1"/>
      <c r="M76671" s="1"/>
      <c r="N76671" s="1" t="s">
        <v>207660</v>
      </c>
      <c r="O76671" s="1" t="s">
        <v>36255</v>
      </c>
      <c r="P76671" s="1" t="s">
        <v>17</v>
      </c>
      <c r="Q76671" s="1" t="s">
        <v>17</v>
      </c>
      <c r="R76671" s="1" t="s">
        <v>210</v>
      </c>
      <c r="S76671" s="1" t="s">
        <v>17</v>
      </c>
      <c r="T76671" s="1" t="s">
        <v>17</v>
      </c>
    </row>
    <row r="76672" spans="8:20" hidden="1" x14ac:dyDescent="0.2">
      <c r="H76672" s="1" t="s">
        <v>207499</v>
      </c>
      <c r="I76672" s="1" t="s">
        <v>207500</v>
      </c>
      <c r="J76672" s="1" t="s">
        <v>207500</v>
      </c>
      <c r="K76672" s="1" t="s">
        <v>207661</v>
      </c>
      <c r="L76672" s="1"/>
      <c r="M76672" s="1"/>
      <c r="N76672" s="1" t="s">
        <v>207662</v>
      </c>
      <c r="O76672" s="1" t="s">
        <v>36255</v>
      </c>
      <c r="P76672" s="1" t="s">
        <v>17</v>
      </c>
      <c r="Q76672" s="1" t="s">
        <v>17</v>
      </c>
      <c r="R76672" s="1" t="s">
        <v>210</v>
      </c>
      <c r="S76672" s="1" t="s">
        <v>17</v>
      </c>
      <c r="T76672" s="1" t="s">
        <v>17</v>
      </c>
    </row>
    <row r="76673" spans="8:20" hidden="1" x14ac:dyDescent="0.2">
      <c r="H76673" s="1" t="s">
        <v>207499</v>
      </c>
      <c r="I76673" s="1" t="s">
        <v>207500</v>
      </c>
      <c r="J76673" s="1" t="s">
        <v>207500</v>
      </c>
      <c r="K76673" s="1" t="s">
        <v>207663</v>
      </c>
      <c r="L76673" s="1"/>
      <c r="M76673" s="1"/>
      <c r="N76673" s="1" t="s">
        <v>207664</v>
      </c>
      <c r="O76673" s="1" t="s">
        <v>36255</v>
      </c>
      <c r="P76673" s="1" t="s">
        <v>17</v>
      </c>
      <c r="Q76673" s="1" t="s">
        <v>17</v>
      </c>
      <c r="R76673" s="1" t="s">
        <v>210</v>
      </c>
      <c r="S76673" s="1" t="s">
        <v>17</v>
      </c>
      <c r="T76673" s="1" t="s">
        <v>17</v>
      </c>
    </row>
    <row r="76674" spans="8:20" hidden="1" x14ac:dyDescent="0.2">
      <c r="H76674" s="1" t="s">
        <v>207499</v>
      </c>
      <c r="I76674" s="1" t="s">
        <v>207500</v>
      </c>
      <c r="J76674" s="1" t="s">
        <v>207500</v>
      </c>
      <c r="K76674" s="1" t="s">
        <v>207665</v>
      </c>
      <c r="L76674" s="1"/>
      <c r="M76674" s="1"/>
      <c r="N76674" s="1" t="s">
        <v>207666</v>
      </c>
      <c r="O76674" s="1" t="s">
        <v>36255</v>
      </c>
      <c r="P76674" s="1" t="s">
        <v>17</v>
      </c>
      <c r="Q76674" s="1" t="s">
        <v>17</v>
      </c>
      <c r="R76674" s="1" t="s">
        <v>210</v>
      </c>
      <c r="S76674" s="1" t="s">
        <v>17</v>
      </c>
      <c r="T76674" s="1" t="s">
        <v>17</v>
      </c>
    </row>
    <row r="76675" spans="8:20" hidden="1" x14ac:dyDescent="0.2">
      <c r="H76675" s="1" t="s">
        <v>207499</v>
      </c>
      <c r="I76675" s="1" t="s">
        <v>207500</v>
      </c>
      <c r="J76675" s="1" t="s">
        <v>207500</v>
      </c>
      <c r="K76675" s="1" t="s">
        <v>207667</v>
      </c>
      <c r="L76675" s="1"/>
      <c r="M76675" s="1"/>
      <c r="N76675" s="1" t="s">
        <v>207668</v>
      </c>
      <c r="O76675" s="1" t="s">
        <v>36255</v>
      </c>
      <c r="P76675" s="1" t="s">
        <v>17</v>
      </c>
      <c r="Q76675" s="1" t="s">
        <v>17</v>
      </c>
      <c r="R76675" s="1" t="s">
        <v>210</v>
      </c>
      <c r="S76675" s="1" t="s">
        <v>17</v>
      </c>
      <c r="T76675" s="1" t="s">
        <v>17</v>
      </c>
    </row>
    <row r="76676" spans="8:20" hidden="1" x14ac:dyDescent="0.2">
      <c r="H76676" s="1" t="s">
        <v>207499</v>
      </c>
      <c r="I76676" s="1" t="s">
        <v>207500</v>
      </c>
      <c r="J76676" s="1" t="s">
        <v>207500</v>
      </c>
      <c r="K76676" s="1" t="s">
        <v>207669</v>
      </c>
      <c r="L76676" s="1"/>
      <c r="M76676" s="1"/>
      <c r="N76676" s="1" t="s">
        <v>207670</v>
      </c>
      <c r="O76676" s="1" t="s">
        <v>36255</v>
      </c>
      <c r="P76676" s="1" t="s">
        <v>17</v>
      </c>
      <c r="Q76676" s="1" t="s">
        <v>17</v>
      </c>
      <c r="R76676" s="1" t="s">
        <v>210</v>
      </c>
      <c r="S76676" s="1" t="s">
        <v>17</v>
      </c>
      <c r="T76676" s="1" t="s">
        <v>17</v>
      </c>
    </row>
    <row r="76677" spans="8:20" hidden="1" x14ac:dyDescent="0.2">
      <c r="H76677" s="1" t="s">
        <v>207499</v>
      </c>
      <c r="I76677" s="1" t="s">
        <v>207500</v>
      </c>
      <c r="J76677" s="1" t="s">
        <v>207500</v>
      </c>
      <c r="K76677" s="1" t="s">
        <v>207671</v>
      </c>
      <c r="L76677" s="1"/>
      <c r="M76677" s="1"/>
      <c r="N76677" s="1" t="s">
        <v>207672</v>
      </c>
      <c r="O76677" s="1" t="s">
        <v>36255</v>
      </c>
      <c r="P76677" s="1" t="s">
        <v>17</v>
      </c>
      <c r="Q76677" s="1" t="s">
        <v>17</v>
      </c>
      <c r="R76677" s="1" t="s">
        <v>210</v>
      </c>
      <c r="S76677" s="1" t="s">
        <v>17</v>
      </c>
      <c r="T76677" s="1" t="s">
        <v>17</v>
      </c>
    </row>
    <row r="76678" spans="8:20" hidden="1" x14ac:dyDescent="0.2">
      <c r="H76678" s="1" t="s">
        <v>207499</v>
      </c>
      <c r="I76678" s="1" t="s">
        <v>207500</v>
      </c>
      <c r="J76678" s="1" t="s">
        <v>207500</v>
      </c>
      <c r="K76678" s="1" t="s">
        <v>207673</v>
      </c>
      <c r="L76678" s="1"/>
      <c r="M76678" s="1"/>
      <c r="N76678" s="1" t="s">
        <v>207674</v>
      </c>
      <c r="O76678" s="1" t="s">
        <v>36255</v>
      </c>
      <c r="P76678" s="1" t="s">
        <v>17</v>
      </c>
      <c r="Q76678" s="1" t="s">
        <v>17</v>
      </c>
      <c r="R76678" s="1" t="s">
        <v>210</v>
      </c>
      <c r="S76678" s="1" t="s">
        <v>17</v>
      </c>
      <c r="T76678" s="1" t="s">
        <v>17</v>
      </c>
    </row>
    <row r="76679" spans="8:20" hidden="1" x14ac:dyDescent="0.2">
      <c r="H76679" s="1" t="s">
        <v>207499</v>
      </c>
      <c r="I76679" s="1" t="s">
        <v>207500</v>
      </c>
      <c r="J76679" s="1" t="s">
        <v>207500</v>
      </c>
      <c r="K76679" s="1" t="s">
        <v>207675</v>
      </c>
      <c r="L76679" s="1"/>
      <c r="M76679" s="1"/>
      <c r="N76679" s="1" t="s">
        <v>207676</v>
      </c>
      <c r="O76679" s="1" t="s">
        <v>36255</v>
      </c>
      <c r="P76679" s="1" t="s">
        <v>17</v>
      </c>
      <c r="Q76679" s="1" t="s">
        <v>17</v>
      </c>
      <c r="R76679" s="1" t="s">
        <v>210</v>
      </c>
      <c r="S76679" s="1" t="s">
        <v>17</v>
      </c>
      <c r="T76679" s="1" t="s">
        <v>17</v>
      </c>
    </row>
    <row r="76680" spans="8:20" hidden="1" x14ac:dyDescent="0.2">
      <c r="H76680" s="1" t="s">
        <v>207499</v>
      </c>
      <c r="I76680" s="1" t="s">
        <v>207500</v>
      </c>
      <c r="J76680" s="1" t="s">
        <v>207500</v>
      </c>
      <c r="K76680" s="1" t="s">
        <v>207677</v>
      </c>
      <c r="L76680" s="1"/>
      <c r="M76680" s="1"/>
      <c r="N76680" s="1" t="s">
        <v>207678</v>
      </c>
      <c r="O76680" s="1" t="s">
        <v>36255</v>
      </c>
      <c r="P76680" s="1" t="s">
        <v>17</v>
      </c>
      <c r="Q76680" s="1" t="s">
        <v>17</v>
      </c>
      <c r="R76680" s="1" t="s">
        <v>210</v>
      </c>
      <c r="S76680" s="1" t="s">
        <v>17</v>
      </c>
      <c r="T76680" s="1" t="s">
        <v>17</v>
      </c>
    </row>
    <row r="76681" spans="8:20" hidden="1" x14ac:dyDescent="0.2">
      <c r="H76681" s="1" t="s">
        <v>207499</v>
      </c>
      <c r="I76681" s="1" t="s">
        <v>207500</v>
      </c>
      <c r="J76681" s="1" t="s">
        <v>207500</v>
      </c>
      <c r="K76681" s="1" t="s">
        <v>207679</v>
      </c>
      <c r="L76681" s="1"/>
      <c r="M76681" s="1"/>
      <c r="N76681" s="1" t="s">
        <v>207680</v>
      </c>
      <c r="O76681" s="1" t="s">
        <v>36255</v>
      </c>
      <c r="P76681" s="1" t="s">
        <v>17</v>
      </c>
      <c r="Q76681" s="1" t="s">
        <v>17</v>
      </c>
      <c r="R76681" s="1" t="s">
        <v>210</v>
      </c>
      <c r="S76681" s="1" t="s">
        <v>17</v>
      </c>
      <c r="T76681" s="1" t="s">
        <v>17</v>
      </c>
    </row>
    <row r="76682" spans="8:20" hidden="1" x14ac:dyDescent="0.2">
      <c r="H76682" s="1" t="s">
        <v>207499</v>
      </c>
      <c r="I76682" s="1" t="s">
        <v>207500</v>
      </c>
      <c r="J76682" s="1" t="s">
        <v>207500</v>
      </c>
      <c r="K76682" s="1" t="s">
        <v>207681</v>
      </c>
      <c r="L76682" s="1"/>
      <c r="M76682" s="1"/>
      <c r="N76682" s="1" t="s">
        <v>207682</v>
      </c>
      <c r="O76682" s="1" t="s">
        <v>36255</v>
      </c>
      <c r="P76682" s="1" t="s">
        <v>17</v>
      </c>
      <c r="Q76682" s="1" t="s">
        <v>17</v>
      </c>
      <c r="R76682" s="1" t="s">
        <v>210</v>
      </c>
      <c r="S76682" s="1" t="s">
        <v>17</v>
      </c>
      <c r="T76682" s="1" t="s">
        <v>17</v>
      </c>
    </row>
    <row r="76683" spans="8:20" hidden="1" x14ac:dyDescent="0.2">
      <c r="H76683" s="1" t="s">
        <v>207499</v>
      </c>
      <c r="I76683" s="1" t="s">
        <v>207500</v>
      </c>
      <c r="J76683" s="1" t="s">
        <v>207500</v>
      </c>
      <c r="K76683" s="1" t="s">
        <v>207683</v>
      </c>
      <c r="L76683" s="1"/>
      <c r="M76683" s="1"/>
      <c r="N76683" s="1" t="s">
        <v>207684</v>
      </c>
      <c r="O76683" s="1" t="s">
        <v>36255</v>
      </c>
      <c r="P76683" s="1" t="s">
        <v>17</v>
      </c>
      <c r="Q76683" s="1" t="s">
        <v>17</v>
      </c>
      <c r="R76683" s="1" t="s">
        <v>210</v>
      </c>
      <c r="S76683" s="1" t="s">
        <v>17</v>
      </c>
      <c r="T76683" s="1" t="s">
        <v>17</v>
      </c>
    </row>
    <row r="76684" spans="8:20" hidden="1" x14ac:dyDescent="0.2">
      <c r="H76684" s="1" t="s">
        <v>207499</v>
      </c>
      <c r="I76684" s="1" t="s">
        <v>207500</v>
      </c>
      <c r="J76684" s="1" t="s">
        <v>207500</v>
      </c>
      <c r="K76684" s="1" t="s">
        <v>207685</v>
      </c>
      <c r="L76684" s="1"/>
      <c r="M76684" s="1"/>
      <c r="N76684" s="1" t="s">
        <v>207686</v>
      </c>
      <c r="O76684" s="1" t="s">
        <v>36255</v>
      </c>
      <c r="P76684" s="1" t="s">
        <v>17</v>
      </c>
      <c r="Q76684" s="1" t="s">
        <v>17</v>
      </c>
      <c r="R76684" s="1" t="s">
        <v>210</v>
      </c>
      <c r="S76684" s="1" t="s">
        <v>17</v>
      </c>
      <c r="T76684" s="1" t="s">
        <v>17</v>
      </c>
    </row>
    <row r="76685" spans="8:20" hidden="1" x14ac:dyDescent="0.2">
      <c r="H76685" s="1" t="s">
        <v>207499</v>
      </c>
      <c r="I76685" s="1" t="s">
        <v>207500</v>
      </c>
      <c r="J76685" s="1" t="s">
        <v>207500</v>
      </c>
      <c r="K76685" s="1" t="s">
        <v>207687</v>
      </c>
      <c r="L76685" s="1"/>
      <c r="M76685" s="1"/>
      <c r="N76685" s="1" t="s">
        <v>207688</v>
      </c>
      <c r="O76685" s="1" t="s">
        <v>36255</v>
      </c>
      <c r="P76685" s="1" t="s">
        <v>17</v>
      </c>
      <c r="Q76685" s="1" t="s">
        <v>17</v>
      </c>
      <c r="R76685" s="1" t="s">
        <v>210</v>
      </c>
      <c r="S76685" s="1" t="s">
        <v>17</v>
      </c>
      <c r="T76685" s="1" t="s">
        <v>17</v>
      </c>
    </row>
    <row r="76686" spans="8:20" hidden="1" x14ac:dyDescent="0.2">
      <c r="H76686" s="1" t="s">
        <v>207499</v>
      </c>
      <c r="I76686" s="1" t="s">
        <v>207500</v>
      </c>
      <c r="J76686" s="1" t="s">
        <v>207500</v>
      </c>
      <c r="K76686" s="1" t="s">
        <v>207689</v>
      </c>
      <c r="L76686" s="1"/>
      <c r="M76686" s="1"/>
      <c r="N76686" s="1" t="s">
        <v>207690</v>
      </c>
      <c r="O76686" s="1" t="s">
        <v>36255</v>
      </c>
      <c r="P76686" s="1" t="s">
        <v>17</v>
      </c>
      <c r="Q76686" s="1" t="s">
        <v>17</v>
      </c>
      <c r="R76686" s="1" t="s">
        <v>210</v>
      </c>
      <c r="S76686" s="1" t="s">
        <v>17</v>
      </c>
      <c r="T76686" s="1" t="s">
        <v>17</v>
      </c>
    </row>
    <row r="76687" spans="8:20" hidden="1" x14ac:dyDescent="0.2">
      <c r="H76687" s="1" t="s">
        <v>207499</v>
      </c>
      <c r="I76687" s="1" t="s">
        <v>207500</v>
      </c>
      <c r="J76687" s="1" t="s">
        <v>207500</v>
      </c>
      <c r="K76687" s="1" t="s">
        <v>207691</v>
      </c>
      <c r="L76687" s="1"/>
      <c r="M76687" s="1"/>
      <c r="N76687" s="1" t="s">
        <v>207692</v>
      </c>
      <c r="O76687" s="1" t="s">
        <v>36255</v>
      </c>
      <c r="P76687" s="1" t="s">
        <v>17</v>
      </c>
      <c r="Q76687" s="1" t="s">
        <v>17</v>
      </c>
      <c r="R76687" s="1" t="s">
        <v>210</v>
      </c>
      <c r="S76687" s="1" t="s">
        <v>17</v>
      </c>
      <c r="T76687" s="1" t="s">
        <v>17</v>
      </c>
    </row>
    <row r="76688" spans="8:20" hidden="1" x14ac:dyDescent="0.2">
      <c r="H76688" s="1" t="s">
        <v>207499</v>
      </c>
      <c r="I76688" s="1" t="s">
        <v>207500</v>
      </c>
      <c r="J76688" s="1" t="s">
        <v>207500</v>
      </c>
      <c r="K76688" s="1" t="s">
        <v>207693</v>
      </c>
      <c r="L76688" s="1"/>
      <c r="M76688" s="1"/>
      <c r="N76688" s="1" t="s">
        <v>207694</v>
      </c>
      <c r="O76688" s="1" t="s">
        <v>36255</v>
      </c>
      <c r="P76688" s="1" t="s">
        <v>17</v>
      </c>
      <c r="Q76688" s="1" t="s">
        <v>17</v>
      </c>
      <c r="R76688" s="1" t="s">
        <v>210</v>
      </c>
      <c r="S76688" s="1" t="s">
        <v>17</v>
      </c>
      <c r="T76688" s="1" t="s">
        <v>17</v>
      </c>
    </row>
    <row r="76689" spans="8:20" hidden="1" x14ac:dyDescent="0.2">
      <c r="H76689" s="1" t="s">
        <v>207499</v>
      </c>
      <c r="I76689" s="1" t="s">
        <v>207500</v>
      </c>
      <c r="J76689" s="1" t="s">
        <v>207500</v>
      </c>
      <c r="K76689" s="1" t="s">
        <v>207695</v>
      </c>
      <c r="L76689" s="1"/>
      <c r="M76689" s="1"/>
      <c r="N76689" s="1" t="s">
        <v>207696</v>
      </c>
      <c r="O76689" s="1" t="s">
        <v>36255</v>
      </c>
      <c r="P76689" s="1" t="s">
        <v>17</v>
      </c>
      <c r="Q76689" s="1" t="s">
        <v>17</v>
      </c>
      <c r="R76689" s="1" t="s">
        <v>210</v>
      </c>
      <c r="S76689" s="1" t="s">
        <v>17</v>
      </c>
      <c r="T76689" s="1" t="s">
        <v>17</v>
      </c>
    </row>
    <row r="76690" spans="8:20" hidden="1" x14ac:dyDescent="0.2">
      <c r="H76690" s="1" t="s">
        <v>207499</v>
      </c>
      <c r="I76690" s="1" t="s">
        <v>207500</v>
      </c>
      <c r="J76690" s="1" t="s">
        <v>207500</v>
      </c>
      <c r="K76690" s="1" t="s">
        <v>207697</v>
      </c>
      <c r="L76690" s="1"/>
      <c r="M76690" s="1"/>
      <c r="N76690" s="1" t="s">
        <v>207698</v>
      </c>
      <c r="O76690" s="1" t="s">
        <v>36255</v>
      </c>
      <c r="P76690" s="1" t="s">
        <v>17</v>
      </c>
      <c r="Q76690" s="1" t="s">
        <v>17</v>
      </c>
      <c r="R76690" s="1" t="s">
        <v>210</v>
      </c>
      <c r="S76690" s="1" t="s">
        <v>17</v>
      </c>
      <c r="T76690" s="1" t="s">
        <v>17</v>
      </c>
    </row>
    <row r="76691" spans="8:20" hidden="1" x14ac:dyDescent="0.2">
      <c r="H76691" s="1" t="s">
        <v>207499</v>
      </c>
      <c r="I76691" s="1" t="s">
        <v>207500</v>
      </c>
      <c r="J76691" s="1" t="s">
        <v>207500</v>
      </c>
      <c r="K76691" s="1" t="s">
        <v>207699</v>
      </c>
      <c r="L76691" s="1"/>
      <c r="M76691" s="1"/>
      <c r="N76691" s="1" t="s">
        <v>207700</v>
      </c>
      <c r="O76691" s="1" t="s">
        <v>36255</v>
      </c>
      <c r="P76691" s="1" t="s">
        <v>17</v>
      </c>
      <c r="Q76691" s="1" t="s">
        <v>17</v>
      </c>
      <c r="R76691" s="1" t="s">
        <v>210</v>
      </c>
      <c r="S76691" s="1" t="s">
        <v>17</v>
      </c>
      <c r="T76691" s="1" t="s">
        <v>17</v>
      </c>
    </row>
    <row r="76692" spans="8:20" hidden="1" x14ac:dyDescent="0.2">
      <c r="H76692" s="1" t="s">
        <v>207499</v>
      </c>
      <c r="I76692" s="1" t="s">
        <v>207500</v>
      </c>
      <c r="J76692" s="1" t="s">
        <v>207500</v>
      </c>
      <c r="K76692" s="1" t="s">
        <v>207701</v>
      </c>
      <c r="L76692" s="1"/>
      <c r="M76692" s="1"/>
      <c r="N76692" s="1" t="s">
        <v>207702</v>
      </c>
      <c r="O76692" s="1" t="s">
        <v>36255</v>
      </c>
      <c r="P76692" s="1" t="s">
        <v>17</v>
      </c>
      <c r="Q76692" s="1" t="s">
        <v>17</v>
      </c>
      <c r="R76692" s="1" t="s">
        <v>210</v>
      </c>
      <c r="S76692" s="1" t="s">
        <v>17</v>
      </c>
      <c r="T76692" s="1" t="s">
        <v>17</v>
      </c>
    </row>
    <row r="76693" spans="8:20" hidden="1" x14ac:dyDescent="0.2">
      <c r="H76693" s="1" t="s">
        <v>207499</v>
      </c>
      <c r="I76693" s="1" t="s">
        <v>207500</v>
      </c>
      <c r="J76693" s="1" t="s">
        <v>207500</v>
      </c>
      <c r="K76693" s="1" t="s">
        <v>207703</v>
      </c>
      <c r="L76693" s="1"/>
      <c r="M76693" s="1"/>
      <c r="N76693" s="1" t="s">
        <v>207704</v>
      </c>
      <c r="O76693" s="1" t="s">
        <v>36255</v>
      </c>
      <c r="P76693" s="1" t="s">
        <v>17</v>
      </c>
      <c r="Q76693" s="1" t="s">
        <v>17</v>
      </c>
      <c r="R76693" s="1" t="s">
        <v>210</v>
      </c>
      <c r="S76693" s="1" t="s">
        <v>17</v>
      </c>
      <c r="T76693" s="1" t="s">
        <v>17</v>
      </c>
    </row>
    <row r="76694" spans="8:20" hidden="1" x14ac:dyDescent="0.2">
      <c r="H76694" s="1" t="s">
        <v>207499</v>
      </c>
      <c r="I76694" s="1" t="s">
        <v>207500</v>
      </c>
      <c r="J76694" s="1" t="s">
        <v>207500</v>
      </c>
      <c r="K76694" s="1" t="s">
        <v>207705</v>
      </c>
      <c r="L76694" s="1"/>
      <c r="M76694" s="1"/>
      <c r="N76694" s="1" t="s">
        <v>207706</v>
      </c>
      <c r="O76694" s="1" t="s">
        <v>36255</v>
      </c>
      <c r="P76694" s="1" t="s">
        <v>17</v>
      </c>
      <c r="Q76694" s="1" t="s">
        <v>17</v>
      </c>
      <c r="R76694" s="1" t="s">
        <v>210</v>
      </c>
      <c r="S76694" s="1" t="s">
        <v>17</v>
      </c>
      <c r="T76694" s="1" t="s">
        <v>17</v>
      </c>
    </row>
    <row r="76695" spans="8:20" hidden="1" x14ac:dyDescent="0.2">
      <c r="H76695" s="1" t="s">
        <v>207499</v>
      </c>
      <c r="I76695" s="1" t="s">
        <v>207500</v>
      </c>
      <c r="J76695" s="1" t="s">
        <v>207500</v>
      </c>
      <c r="K76695" s="1" t="s">
        <v>207707</v>
      </c>
      <c r="L76695" s="1"/>
      <c r="M76695" s="1"/>
      <c r="N76695" s="1" t="s">
        <v>207708</v>
      </c>
      <c r="O76695" s="1" t="s">
        <v>36255</v>
      </c>
      <c r="P76695" s="1" t="s">
        <v>17</v>
      </c>
      <c r="Q76695" s="1" t="s">
        <v>17</v>
      </c>
      <c r="R76695" s="1" t="s">
        <v>210</v>
      </c>
      <c r="S76695" s="1" t="s">
        <v>17</v>
      </c>
      <c r="T76695" s="1" t="s">
        <v>17</v>
      </c>
    </row>
    <row r="76696" spans="8:20" hidden="1" x14ac:dyDescent="0.2">
      <c r="H76696" s="1" t="s">
        <v>207499</v>
      </c>
      <c r="I76696" s="1" t="s">
        <v>207500</v>
      </c>
      <c r="J76696" s="1" t="s">
        <v>207500</v>
      </c>
      <c r="K76696" s="1" t="s">
        <v>207709</v>
      </c>
      <c r="L76696" s="1"/>
      <c r="M76696" s="1"/>
      <c r="N76696" s="1" t="s">
        <v>207710</v>
      </c>
      <c r="O76696" s="1" t="s">
        <v>36255</v>
      </c>
      <c r="P76696" s="1" t="s">
        <v>17</v>
      </c>
      <c r="Q76696" s="1" t="s">
        <v>17</v>
      </c>
      <c r="R76696" s="1" t="s">
        <v>210</v>
      </c>
      <c r="S76696" s="1" t="s">
        <v>17</v>
      </c>
      <c r="T76696" s="1" t="s">
        <v>17</v>
      </c>
    </row>
    <row r="76697" spans="8:20" hidden="1" x14ac:dyDescent="0.2">
      <c r="H76697" s="1" t="s">
        <v>207499</v>
      </c>
      <c r="I76697" s="1" t="s">
        <v>207500</v>
      </c>
      <c r="J76697" s="1" t="s">
        <v>207500</v>
      </c>
      <c r="K76697" s="1" t="s">
        <v>207711</v>
      </c>
      <c r="L76697" s="1"/>
      <c r="M76697" s="1"/>
      <c r="N76697" s="1" t="s">
        <v>207712</v>
      </c>
      <c r="O76697" s="1" t="s">
        <v>36255</v>
      </c>
      <c r="P76697" s="1" t="s">
        <v>17</v>
      </c>
      <c r="Q76697" s="1" t="s">
        <v>17</v>
      </c>
      <c r="R76697" s="1" t="s">
        <v>210</v>
      </c>
      <c r="S76697" s="1" t="s">
        <v>17</v>
      </c>
      <c r="T76697" s="1" t="s">
        <v>17</v>
      </c>
    </row>
    <row r="76698" spans="8:20" hidden="1" x14ac:dyDescent="0.2">
      <c r="H76698" s="1" t="s">
        <v>207499</v>
      </c>
      <c r="I76698" s="1" t="s">
        <v>207500</v>
      </c>
      <c r="J76698" s="1" t="s">
        <v>207500</v>
      </c>
      <c r="K76698" s="1" t="s">
        <v>207713</v>
      </c>
      <c r="L76698" s="1"/>
      <c r="M76698" s="1"/>
      <c r="N76698" s="1" t="s">
        <v>207714</v>
      </c>
      <c r="O76698" s="1" t="s">
        <v>36255</v>
      </c>
      <c r="P76698" s="1" t="s">
        <v>17</v>
      </c>
      <c r="Q76698" s="1" t="s">
        <v>17</v>
      </c>
      <c r="R76698" s="1" t="s">
        <v>210</v>
      </c>
      <c r="S76698" s="1" t="s">
        <v>17</v>
      </c>
      <c r="T76698" s="1" t="s">
        <v>17</v>
      </c>
    </row>
    <row r="76699" spans="8:20" hidden="1" x14ac:dyDescent="0.2">
      <c r="H76699" s="1" t="s">
        <v>207499</v>
      </c>
      <c r="I76699" s="1" t="s">
        <v>207500</v>
      </c>
      <c r="J76699" s="1" t="s">
        <v>207500</v>
      </c>
      <c r="K76699" s="1" t="s">
        <v>207715</v>
      </c>
      <c r="L76699" s="1"/>
      <c r="M76699" s="1"/>
      <c r="N76699" s="1" t="s">
        <v>207716</v>
      </c>
      <c r="O76699" s="1" t="s">
        <v>36255</v>
      </c>
      <c r="P76699" s="1" t="s">
        <v>17</v>
      </c>
      <c r="Q76699" s="1" t="s">
        <v>17</v>
      </c>
      <c r="R76699" s="1" t="s">
        <v>210</v>
      </c>
      <c r="S76699" s="1" t="s">
        <v>17</v>
      </c>
      <c r="T76699" s="1" t="s">
        <v>17</v>
      </c>
    </row>
    <row r="76700" spans="8:20" hidden="1" x14ac:dyDescent="0.2">
      <c r="H76700" s="1" t="s">
        <v>207499</v>
      </c>
      <c r="I76700" s="1" t="s">
        <v>207500</v>
      </c>
      <c r="J76700" s="1" t="s">
        <v>207500</v>
      </c>
      <c r="K76700" s="1" t="s">
        <v>207717</v>
      </c>
      <c r="L76700" s="1"/>
      <c r="M76700" s="1"/>
      <c r="N76700" s="1" t="s">
        <v>207718</v>
      </c>
      <c r="O76700" s="1" t="s">
        <v>36255</v>
      </c>
      <c r="P76700" s="1" t="s">
        <v>17</v>
      </c>
      <c r="Q76700" s="1" t="s">
        <v>17</v>
      </c>
      <c r="R76700" s="1" t="s">
        <v>210</v>
      </c>
      <c r="S76700" s="1" t="s">
        <v>17</v>
      </c>
      <c r="T76700" s="1" t="s">
        <v>17</v>
      </c>
    </row>
    <row r="76701" spans="8:20" hidden="1" x14ac:dyDescent="0.2">
      <c r="H76701" s="1" t="s">
        <v>207499</v>
      </c>
      <c r="I76701" s="1" t="s">
        <v>207500</v>
      </c>
      <c r="J76701" s="1" t="s">
        <v>207500</v>
      </c>
      <c r="K76701" s="1" t="s">
        <v>207719</v>
      </c>
      <c r="L76701" s="1"/>
      <c r="M76701" s="1"/>
      <c r="N76701" s="1" t="s">
        <v>207720</v>
      </c>
      <c r="O76701" s="1" t="s">
        <v>36255</v>
      </c>
      <c r="P76701" s="1" t="s">
        <v>17</v>
      </c>
      <c r="Q76701" s="1" t="s">
        <v>17</v>
      </c>
      <c r="R76701" s="1" t="s">
        <v>210</v>
      </c>
      <c r="S76701" s="1" t="s">
        <v>17</v>
      </c>
      <c r="T76701" s="1" t="s">
        <v>17</v>
      </c>
    </row>
    <row r="76702" spans="8:20" hidden="1" x14ac:dyDescent="0.2">
      <c r="H76702" s="1" t="s">
        <v>207499</v>
      </c>
      <c r="I76702" s="1" t="s">
        <v>207500</v>
      </c>
      <c r="J76702" s="1" t="s">
        <v>207500</v>
      </c>
      <c r="K76702" s="1" t="s">
        <v>207721</v>
      </c>
      <c r="L76702" s="1"/>
      <c r="M76702" s="1"/>
      <c r="N76702" s="1" t="s">
        <v>207722</v>
      </c>
      <c r="O76702" s="1" t="s">
        <v>36255</v>
      </c>
      <c r="P76702" s="1" t="s">
        <v>17</v>
      </c>
      <c r="Q76702" s="1" t="s">
        <v>17</v>
      </c>
      <c r="R76702" s="1" t="s">
        <v>210</v>
      </c>
      <c r="S76702" s="1" t="s">
        <v>17</v>
      </c>
      <c r="T76702" s="1" t="s">
        <v>17</v>
      </c>
    </row>
    <row r="76703" spans="8:20" hidden="1" x14ac:dyDescent="0.2">
      <c r="H76703" s="1" t="s">
        <v>207499</v>
      </c>
      <c r="I76703" s="1" t="s">
        <v>207500</v>
      </c>
      <c r="J76703" s="1" t="s">
        <v>207500</v>
      </c>
      <c r="K76703" s="1" t="s">
        <v>207723</v>
      </c>
      <c r="L76703" s="1"/>
      <c r="M76703" s="1"/>
      <c r="N76703" s="1" t="s">
        <v>207724</v>
      </c>
      <c r="O76703" s="1" t="s">
        <v>36255</v>
      </c>
      <c r="P76703" s="1" t="s">
        <v>17</v>
      </c>
      <c r="Q76703" s="1" t="s">
        <v>17</v>
      </c>
      <c r="R76703" s="1" t="s">
        <v>210</v>
      </c>
      <c r="S76703" s="1" t="s">
        <v>17</v>
      </c>
      <c r="T76703" s="1" t="s">
        <v>17</v>
      </c>
    </row>
    <row r="76704" spans="8:20" hidden="1" x14ac:dyDescent="0.2">
      <c r="H76704" s="1" t="s">
        <v>207499</v>
      </c>
      <c r="I76704" s="1" t="s">
        <v>207500</v>
      </c>
      <c r="J76704" s="1" t="s">
        <v>207500</v>
      </c>
      <c r="K76704" s="1" t="s">
        <v>207725</v>
      </c>
      <c r="L76704" s="1"/>
      <c r="M76704" s="1"/>
      <c r="N76704" s="1" t="s">
        <v>207726</v>
      </c>
      <c r="O76704" s="1" t="s">
        <v>36255</v>
      </c>
      <c r="P76704" s="1" t="s">
        <v>17</v>
      </c>
      <c r="Q76704" s="1" t="s">
        <v>17</v>
      </c>
      <c r="R76704" s="1" t="s">
        <v>210</v>
      </c>
      <c r="S76704" s="1" t="s">
        <v>17</v>
      </c>
      <c r="T76704" s="1" t="s">
        <v>17</v>
      </c>
    </row>
    <row r="76705" spans="8:20" hidden="1" x14ac:dyDescent="0.2">
      <c r="H76705" s="1" t="s">
        <v>207499</v>
      </c>
      <c r="I76705" s="1" t="s">
        <v>207500</v>
      </c>
      <c r="J76705" s="1" t="s">
        <v>207500</v>
      </c>
      <c r="K76705" s="1" t="s">
        <v>207727</v>
      </c>
      <c r="L76705" s="1"/>
      <c r="M76705" s="1"/>
      <c r="N76705" s="1" t="s">
        <v>207728</v>
      </c>
      <c r="O76705" s="1" t="s">
        <v>36255</v>
      </c>
      <c r="P76705" s="1" t="s">
        <v>17</v>
      </c>
      <c r="Q76705" s="1" t="s">
        <v>17</v>
      </c>
      <c r="R76705" s="1" t="s">
        <v>210</v>
      </c>
      <c r="S76705" s="1" t="s">
        <v>17</v>
      </c>
      <c r="T76705" s="1" t="s">
        <v>17</v>
      </c>
    </row>
    <row r="76706" spans="8:20" hidden="1" x14ac:dyDescent="0.2">
      <c r="H76706" s="1" t="s">
        <v>207499</v>
      </c>
      <c r="I76706" s="1" t="s">
        <v>207500</v>
      </c>
      <c r="J76706" s="1" t="s">
        <v>207500</v>
      </c>
      <c r="K76706" s="1" t="s">
        <v>207729</v>
      </c>
      <c r="L76706" s="1"/>
      <c r="M76706" s="1"/>
      <c r="N76706" s="1" t="s">
        <v>207730</v>
      </c>
      <c r="O76706" s="1" t="s">
        <v>36255</v>
      </c>
      <c r="P76706" s="1" t="s">
        <v>17</v>
      </c>
      <c r="Q76706" s="1" t="s">
        <v>17</v>
      </c>
      <c r="R76706" s="1" t="s">
        <v>210</v>
      </c>
      <c r="S76706" s="1" t="s">
        <v>17</v>
      </c>
      <c r="T76706" s="1" t="s">
        <v>17</v>
      </c>
    </row>
    <row r="76707" spans="8:20" hidden="1" x14ac:dyDescent="0.2">
      <c r="H76707" s="1" t="s">
        <v>207499</v>
      </c>
      <c r="I76707" s="1" t="s">
        <v>207500</v>
      </c>
      <c r="J76707" s="1" t="s">
        <v>207500</v>
      </c>
      <c r="K76707" s="1" t="s">
        <v>207731</v>
      </c>
      <c r="L76707" s="1"/>
      <c r="M76707" s="1"/>
      <c r="N76707" s="1" t="s">
        <v>207732</v>
      </c>
      <c r="O76707" s="1" t="s">
        <v>36255</v>
      </c>
      <c r="P76707" s="1" t="s">
        <v>17</v>
      </c>
      <c r="Q76707" s="1" t="s">
        <v>17</v>
      </c>
      <c r="R76707" s="1" t="s">
        <v>210</v>
      </c>
      <c r="S76707" s="1" t="s">
        <v>17</v>
      </c>
      <c r="T76707" s="1" t="s">
        <v>17</v>
      </c>
    </row>
    <row r="76708" spans="8:20" hidden="1" x14ac:dyDescent="0.2">
      <c r="H76708" s="1" t="s">
        <v>207499</v>
      </c>
      <c r="I76708" s="1" t="s">
        <v>207500</v>
      </c>
      <c r="J76708" s="1" t="s">
        <v>207500</v>
      </c>
      <c r="K76708" s="1" t="s">
        <v>207733</v>
      </c>
      <c r="L76708" s="1"/>
      <c r="M76708" s="1"/>
      <c r="N76708" s="1" t="s">
        <v>207734</v>
      </c>
      <c r="O76708" s="1" t="s">
        <v>36255</v>
      </c>
      <c r="P76708" s="1" t="s">
        <v>17</v>
      </c>
      <c r="Q76708" s="1" t="s">
        <v>17</v>
      </c>
      <c r="R76708" s="1" t="s">
        <v>210</v>
      </c>
      <c r="S76708" s="1" t="s">
        <v>17</v>
      </c>
      <c r="T76708" s="1" t="s">
        <v>17</v>
      </c>
    </row>
    <row r="76709" spans="8:20" hidden="1" x14ac:dyDescent="0.2">
      <c r="H76709" s="1" t="s">
        <v>207499</v>
      </c>
      <c r="I76709" s="1" t="s">
        <v>207500</v>
      </c>
      <c r="J76709" s="1" t="s">
        <v>207500</v>
      </c>
      <c r="K76709" s="1" t="s">
        <v>207735</v>
      </c>
      <c r="L76709" s="1"/>
      <c r="M76709" s="1"/>
      <c r="N76709" s="1" t="s">
        <v>207736</v>
      </c>
      <c r="O76709" s="1" t="s">
        <v>36255</v>
      </c>
      <c r="P76709" s="1" t="s">
        <v>17</v>
      </c>
      <c r="Q76709" s="1" t="s">
        <v>17</v>
      </c>
      <c r="R76709" s="1" t="s">
        <v>210</v>
      </c>
      <c r="S76709" s="1" t="s">
        <v>17</v>
      </c>
      <c r="T76709" s="1" t="s">
        <v>17</v>
      </c>
    </row>
    <row r="76710" spans="8:20" hidden="1" x14ac:dyDescent="0.2">
      <c r="H76710" s="1" t="s">
        <v>207499</v>
      </c>
      <c r="I76710" s="1" t="s">
        <v>207500</v>
      </c>
      <c r="J76710" s="1" t="s">
        <v>207500</v>
      </c>
      <c r="K76710" s="1" t="s">
        <v>207737</v>
      </c>
      <c r="L76710" s="1"/>
      <c r="M76710" s="1"/>
      <c r="N76710" s="1" t="s">
        <v>207738</v>
      </c>
      <c r="O76710" s="1" t="s">
        <v>36255</v>
      </c>
      <c r="P76710" s="1" t="s">
        <v>17</v>
      </c>
      <c r="Q76710" s="1" t="s">
        <v>17</v>
      </c>
      <c r="R76710" s="1" t="s">
        <v>210</v>
      </c>
      <c r="S76710" s="1" t="s">
        <v>17</v>
      </c>
      <c r="T76710" s="1" t="s">
        <v>17</v>
      </c>
    </row>
    <row r="76711" spans="8:20" hidden="1" x14ac:dyDescent="0.2">
      <c r="H76711" s="1" t="s">
        <v>207499</v>
      </c>
      <c r="I76711" s="1" t="s">
        <v>207500</v>
      </c>
      <c r="J76711" s="1" t="s">
        <v>207500</v>
      </c>
      <c r="K76711" s="1" t="s">
        <v>207739</v>
      </c>
      <c r="L76711" s="1"/>
      <c r="M76711" s="1"/>
      <c r="N76711" s="1" t="s">
        <v>207740</v>
      </c>
      <c r="O76711" s="1" t="s">
        <v>36255</v>
      </c>
      <c r="P76711" s="1" t="s">
        <v>17</v>
      </c>
      <c r="Q76711" s="1" t="s">
        <v>17</v>
      </c>
      <c r="R76711" s="1" t="s">
        <v>210</v>
      </c>
      <c r="S76711" s="1" t="s">
        <v>17</v>
      </c>
      <c r="T76711" s="1" t="s">
        <v>17</v>
      </c>
    </row>
    <row r="76712" spans="8:20" hidden="1" x14ac:dyDescent="0.2">
      <c r="H76712" s="1" t="s">
        <v>207499</v>
      </c>
      <c r="I76712" s="1" t="s">
        <v>207500</v>
      </c>
      <c r="J76712" s="1" t="s">
        <v>207500</v>
      </c>
      <c r="K76712" s="1" t="s">
        <v>207741</v>
      </c>
      <c r="L76712" s="1"/>
      <c r="M76712" s="1"/>
      <c r="N76712" s="1" t="s">
        <v>207742</v>
      </c>
      <c r="O76712" s="1" t="s">
        <v>36255</v>
      </c>
      <c r="P76712" s="1" t="s">
        <v>17</v>
      </c>
      <c r="Q76712" s="1" t="s">
        <v>17</v>
      </c>
      <c r="R76712" s="1" t="s">
        <v>210</v>
      </c>
      <c r="S76712" s="1" t="s">
        <v>17</v>
      </c>
      <c r="T76712" s="1" t="s">
        <v>17</v>
      </c>
    </row>
    <row r="76713" spans="8:20" hidden="1" x14ac:dyDescent="0.2">
      <c r="H76713" s="1" t="s">
        <v>207499</v>
      </c>
      <c r="I76713" s="1" t="s">
        <v>207500</v>
      </c>
      <c r="J76713" s="1" t="s">
        <v>207500</v>
      </c>
      <c r="K76713" s="1" t="s">
        <v>207743</v>
      </c>
      <c r="L76713" s="1"/>
      <c r="M76713" s="1"/>
      <c r="N76713" s="1" t="s">
        <v>207744</v>
      </c>
      <c r="O76713" s="1" t="s">
        <v>36255</v>
      </c>
      <c r="P76713" s="1" t="s">
        <v>17</v>
      </c>
      <c r="Q76713" s="1" t="s">
        <v>17</v>
      </c>
      <c r="R76713" s="1" t="s">
        <v>210</v>
      </c>
      <c r="S76713" s="1" t="s">
        <v>17</v>
      </c>
      <c r="T76713" s="1" t="s">
        <v>17</v>
      </c>
    </row>
    <row r="76714" spans="8:20" hidden="1" x14ac:dyDescent="0.2">
      <c r="H76714" s="1" t="s">
        <v>207499</v>
      </c>
      <c r="I76714" s="1" t="s">
        <v>207500</v>
      </c>
      <c r="J76714" s="1" t="s">
        <v>207500</v>
      </c>
      <c r="K76714" s="1" t="s">
        <v>207745</v>
      </c>
      <c r="L76714" s="1"/>
      <c r="M76714" s="1"/>
      <c r="N76714" s="1" t="s">
        <v>207746</v>
      </c>
      <c r="O76714" s="1" t="s">
        <v>36255</v>
      </c>
      <c r="P76714" s="1" t="s">
        <v>17</v>
      </c>
      <c r="Q76714" s="1" t="s">
        <v>17</v>
      </c>
      <c r="R76714" s="1" t="s">
        <v>210</v>
      </c>
      <c r="S76714" s="1" t="s">
        <v>17</v>
      </c>
      <c r="T76714" s="1" t="s">
        <v>17</v>
      </c>
    </row>
    <row r="76715" spans="8:20" hidden="1" x14ac:dyDescent="0.2">
      <c r="H76715" s="1" t="s">
        <v>207499</v>
      </c>
      <c r="I76715" s="1" t="s">
        <v>207500</v>
      </c>
      <c r="J76715" s="1" t="s">
        <v>207500</v>
      </c>
      <c r="K76715" s="1" t="s">
        <v>207747</v>
      </c>
      <c r="L76715" s="1"/>
      <c r="M76715" s="1"/>
      <c r="N76715" s="1" t="s">
        <v>207748</v>
      </c>
      <c r="O76715" s="1" t="s">
        <v>36255</v>
      </c>
      <c r="P76715" s="1" t="s">
        <v>17</v>
      </c>
      <c r="Q76715" s="1" t="s">
        <v>17</v>
      </c>
      <c r="R76715" s="1" t="s">
        <v>210</v>
      </c>
      <c r="S76715" s="1" t="s">
        <v>17</v>
      </c>
      <c r="T76715" s="1" t="s">
        <v>17</v>
      </c>
    </row>
    <row r="76716" spans="8:20" hidden="1" x14ac:dyDescent="0.2">
      <c r="H76716" s="1" t="s">
        <v>207499</v>
      </c>
      <c r="I76716" s="1" t="s">
        <v>207500</v>
      </c>
      <c r="J76716" s="1" t="s">
        <v>207500</v>
      </c>
      <c r="K76716" s="1" t="s">
        <v>207749</v>
      </c>
      <c r="L76716" s="1"/>
      <c r="M76716" s="1"/>
      <c r="N76716" s="1" t="s">
        <v>207750</v>
      </c>
      <c r="O76716" s="1" t="s">
        <v>36255</v>
      </c>
      <c r="P76716" s="1" t="s">
        <v>17</v>
      </c>
      <c r="Q76716" s="1" t="s">
        <v>17</v>
      </c>
      <c r="R76716" s="1" t="s">
        <v>210</v>
      </c>
      <c r="S76716" s="1" t="s">
        <v>17</v>
      </c>
      <c r="T76716" s="1" t="s">
        <v>17</v>
      </c>
    </row>
    <row r="76717" spans="8:20" hidden="1" x14ac:dyDescent="0.2">
      <c r="H76717" s="1" t="s">
        <v>207499</v>
      </c>
      <c r="I76717" s="1" t="s">
        <v>207500</v>
      </c>
      <c r="J76717" s="1" t="s">
        <v>207500</v>
      </c>
      <c r="K76717" s="1" t="s">
        <v>207751</v>
      </c>
      <c r="L76717" s="1"/>
      <c r="M76717" s="1"/>
      <c r="N76717" s="1" t="s">
        <v>207752</v>
      </c>
      <c r="O76717" s="1" t="s">
        <v>36255</v>
      </c>
      <c r="P76717" s="1" t="s">
        <v>17</v>
      </c>
      <c r="Q76717" s="1" t="s">
        <v>17</v>
      </c>
      <c r="R76717" s="1" t="s">
        <v>210</v>
      </c>
      <c r="S76717" s="1" t="s">
        <v>17</v>
      </c>
      <c r="T76717" s="1" t="s">
        <v>17</v>
      </c>
    </row>
    <row r="76718" spans="8:20" hidden="1" x14ac:dyDescent="0.2">
      <c r="H76718" s="1" t="s">
        <v>207499</v>
      </c>
      <c r="I76718" s="1" t="s">
        <v>207500</v>
      </c>
      <c r="J76718" s="1" t="s">
        <v>207500</v>
      </c>
      <c r="K76718" s="1" t="s">
        <v>207753</v>
      </c>
      <c r="L76718" s="1"/>
      <c r="M76718" s="1"/>
      <c r="N76718" s="1" t="s">
        <v>207754</v>
      </c>
      <c r="O76718" s="1" t="s">
        <v>36255</v>
      </c>
      <c r="P76718" s="1" t="s">
        <v>17</v>
      </c>
      <c r="Q76718" s="1" t="s">
        <v>17</v>
      </c>
      <c r="R76718" s="1" t="s">
        <v>210</v>
      </c>
      <c r="S76718" s="1" t="s">
        <v>17</v>
      </c>
      <c r="T76718" s="1" t="s">
        <v>17</v>
      </c>
    </row>
    <row r="76719" spans="8:20" hidden="1" x14ac:dyDescent="0.2">
      <c r="H76719" s="1" t="s">
        <v>207499</v>
      </c>
      <c r="I76719" s="1" t="s">
        <v>207500</v>
      </c>
      <c r="J76719" s="1" t="s">
        <v>207500</v>
      </c>
      <c r="K76719" s="1" t="s">
        <v>207755</v>
      </c>
      <c r="L76719" s="1"/>
      <c r="M76719" s="1"/>
      <c r="N76719" s="1" t="s">
        <v>207756</v>
      </c>
      <c r="O76719" s="1" t="s">
        <v>36255</v>
      </c>
      <c r="P76719" s="1" t="s">
        <v>17</v>
      </c>
      <c r="Q76719" s="1" t="s">
        <v>17</v>
      </c>
      <c r="R76719" s="1" t="s">
        <v>210</v>
      </c>
      <c r="S76719" s="1" t="s">
        <v>17</v>
      </c>
      <c r="T76719" s="1" t="s">
        <v>17</v>
      </c>
    </row>
    <row r="76720" spans="8:20" hidden="1" x14ac:dyDescent="0.2">
      <c r="H76720" s="1" t="s">
        <v>207499</v>
      </c>
      <c r="I76720" s="1" t="s">
        <v>207500</v>
      </c>
      <c r="J76720" s="1" t="s">
        <v>207500</v>
      </c>
      <c r="K76720" s="1" t="s">
        <v>207757</v>
      </c>
      <c r="L76720" s="1"/>
      <c r="M76720" s="1"/>
      <c r="N76720" s="1" t="s">
        <v>207758</v>
      </c>
      <c r="O76720" s="1" t="s">
        <v>36255</v>
      </c>
      <c r="P76720" s="1" t="s">
        <v>17</v>
      </c>
      <c r="Q76720" s="1" t="s">
        <v>17</v>
      </c>
      <c r="R76720" s="1" t="s">
        <v>210</v>
      </c>
      <c r="S76720" s="1" t="s">
        <v>17</v>
      </c>
      <c r="T76720" s="1" t="s">
        <v>17</v>
      </c>
    </row>
    <row r="76721" spans="8:20" hidden="1" x14ac:dyDescent="0.2">
      <c r="H76721" s="1" t="s">
        <v>207499</v>
      </c>
      <c r="I76721" s="1" t="s">
        <v>207500</v>
      </c>
      <c r="J76721" s="1" t="s">
        <v>207500</v>
      </c>
      <c r="K76721" s="1" t="s">
        <v>207759</v>
      </c>
      <c r="L76721" s="1"/>
      <c r="M76721" s="1"/>
      <c r="N76721" s="1" t="s">
        <v>207760</v>
      </c>
      <c r="O76721" s="1" t="s">
        <v>36255</v>
      </c>
      <c r="P76721" s="1" t="s">
        <v>17</v>
      </c>
      <c r="Q76721" s="1" t="s">
        <v>17</v>
      </c>
      <c r="R76721" s="1" t="s">
        <v>210</v>
      </c>
      <c r="S76721" s="1" t="s">
        <v>17</v>
      </c>
      <c r="T76721" s="1" t="s">
        <v>17</v>
      </c>
    </row>
    <row r="76722" spans="8:20" hidden="1" x14ac:dyDescent="0.2">
      <c r="H76722" s="1" t="s">
        <v>207499</v>
      </c>
      <c r="I76722" s="1" t="s">
        <v>207500</v>
      </c>
      <c r="J76722" s="1" t="s">
        <v>207500</v>
      </c>
      <c r="K76722" s="1" t="s">
        <v>207761</v>
      </c>
      <c r="L76722" s="1"/>
      <c r="M76722" s="1"/>
      <c r="N76722" s="1" t="s">
        <v>207762</v>
      </c>
      <c r="O76722" s="1" t="s">
        <v>36255</v>
      </c>
      <c r="P76722" s="1" t="s">
        <v>17</v>
      </c>
      <c r="Q76722" s="1" t="s">
        <v>17</v>
      </c>
      <c r="R76722" s="1" t="s">
        <v>210</v>
      </c>
      <c r="S76722" s="1" t="s">
        <v>17</v>
      </c>
      <c r="T76722" s="1" t="s">
        <v>17</v>
      </c>
    </row>
    <row r="76723" spans="8:20" hidden="1" x14ac:dyDescent="0.2">
      <c r="H76723" s="1" t="s">
        <v>207499</v>
      </c>
      <c r="I76723" s="1" t="s">
        <v>207500</v>
      </c>
      <c r="J76723" s="1" t="s">
        <v>207500</v>
      </c>
      <c r="K76723" s="1" t="s">
        <v>207763</v>
      </c>
      <c r="L76723" s="1"/>
      <c r="M76723" s="1"/>
      <c r="N76723" s="1" t="s">
        <v>207764</v>
      </c>
      <c r="O76723" s="1" t="s">
        <v>36255</v>
      </c>
      <c r="P76723" s="1" t="s">
        <v>17</v>
      </c>
      <c r="Q76723" s="1" t="s">
        <v>17</v>
      </c>
      <c r="R76723" s="1" t="s">
        <v>210</v>
      </c>
      <c r="S76723" s="1" t="s">
        <v>17</v>
      </c>
      <c r="T76723" s="1" t="s">
        <v>17</v>
      </c>
    </row>
    <row r="76724" spans="8:20" hidden="1" x14ac:dyDescent="0.2">
      <c r="H76724" s="1" t="s">
        <v>207499</v>
      </c>
      <c r="I76724" s="1" t="s">
        <v>207500</v>
      </c>
      <c r="J76724" s="1" t="s">
        <v>207500</v>
      </c>
      <c r="K76724" s="1" t="s">
        <v>207765</v>
      </c>
      <c r="L76724" s="1"/>
      <c r="M76724" s="1"/>
      <c r="N76724" s="1" t="s">
        <v>207766</v>
      </c>
      <c r="O76724" s="1" t="s">
        <v>36255</v>
      </c>
      <c r="P76724" s="1" t="s">
        <v>17</v>
      </c>
      <c r="Q76724" s="1" t="s">
        <v>17</v>
      </c>
      <c r="R76724" s="1" t="s">
        <v>210</v>
      </c>
      <c r="S76724" s="1" t="s">
        <v>17</v>
      </c>
      <c r="T76724" s="1" t="s">
        <v>17</v>
      </c>
    </row>
    <row r="76725" spans="8:20" hidden="1" x14ac:dyDescent="0.2">
      <c r="H76725" s="1" t="s">
        <v>207499</v>
      </c>
      <c r="I76725" s="1" t="s">
        <v>207500</v>
      </c>
      <c r="J76725" s="1" t="s">
        <v>207500</v>
      </c>
      <c r="K76725" s="1" t="s">
        <v>207767</v>
      </c>
      <c r="L76725" s="1"/>
      <c r="M76725" s="1"/>
      <c r="N76725" s="1" t="s">
        <v>207768</v>
      </c>
      <c r="O76725" s="1" t="s">
        <v>36255</v>
      </c>
      <c r="P76725" s="1" t="s">
        <v>17</v>
      </c>
      <c r="Q76725" s="1" t="s">
        <v>17</v>
      </c>
      <c r="R76725" s="1" t="s">
        <v>210</v>
      </c>
      <c r="S76725" s="1" t="s">
        <v>17</v>
      </c>
      <c r="T76725" s="1" t="s">
        <v>17</v>
      </c>
    </row>
    <row r="76726" spans="8:20" hidden="1" x14ac:dyDescent="0.2">
      <c r="H76726" s="1" t="s">
        <v>207499</v>
      </c>
      <c r="I76726" s="1" t="s">
        <v>207500</v>
      </c>
      <c r="J76726" s="1" t="s">
        <v>207500</v>
      </c>
      <c r="K76726" s="1" t="s">
        <v>207769</v>
      </c>
      <c r="L76726" s="1"/>
      <c r="M76726" s="1"/>
      <c r="N76726" s="1" t="s">
        <v>207770</v>
      </c>
      <c r="O76726" s="1" t="s">
        <v>36255</v>
      </c>
      <c r="P76726" s="1" t="s">
        <v>17</v>
      </c>
      <c r="Q76726" s="1" t="s">
        <v>17</v>
      </c>
      <c r="R76726" s="1" t="s">
        <v>210</v>
      </c>
      <c r="S76726" s="1" t="s">
        <v>17</v>
      </c>
      <c r="T76726" s="1" t="s">
        <v>17</v>
      </c>
    </row>
    <row r="76727" spans="8:20" hidden="1" x14ac:dyDescent="0.2">
      <c r="H76727" s="1" t="s">
        <v>207499</v>
      </c>
      <c r="I76727" s="1" t="s">
        <v>207500</v>
      </c>
      <c r="J76727" s="1" t="s">
        <v>207500</v>
      </c>
      <c r="K76727" s="1" t="s">
        <v>207771</v>
      </c>
      <c r="L76727" s="1"/>
      <c r="M76727" s="1"/>
      <c r="N76727" s="1" t="s">
        <v>207772</v>
      </c>
      <c r="O76727" s="1" t="s">
        <v>36255</v>
      </c>
      <c r="P76727" s="1" t="s">
        <v>17</v>
      </c>
      <c r="Q76727" s="1" t="s">
        <v>17</v>
      </c>
      <c r="R76727" s="1" t="s">
        <v>210</v>
      </c>
      <c r="S76727" s="1" t="s">
        <v>17</v>
      </c>
      <c r="T76727" s="1" t="s">
        <v>17</v>
      </c>
    </row>
    <row r="76728" spans="8:20" hidden="1" x14ac:dyDescent="0.2">
      <c r="H76728" s="1" t="s">
        <v>207499</v>
      </c>
      <c r="I76728" s="1" t="s">
        <v>207500</v>
      </c>
      <c r="J76728" s="1" t="s">
        <v>207500</v>
      </c>
      <c r="K76728" s="1" t="s">
        <v>207773</v>
      </c>
      <c r="L76728" s="1"/>
      <c r="M76728" s="1"/>
      <c r="N76728" s="1" t="s">
        <v>207774</v>
      </c>
      <c r="O76728" s="1" t="s">
        <v>36255</v>
      </c>
      <c r="P76728" s="1" t="s">
        <v>17</v>
      </c>
      <c r="Q76728" s="1" t="s">
        <v>17</v>
      </c>
      <c r="R76728" s="1" t="s">
        <v>210</v>
      </c>
      <c r="S76728" s="1" t="s">
        <v>17</v>
      </c>
      <c r="T76728" s="1" t="s">
        <v>17</v>
      </c>
    </row>
    <row r="76729" spans="8:20" hidden="1" x14ac:dyDescent="0.2">
      <c r="H76729" s="1" t="s">
        <v>207499</v>
      </c>
      <c r="I76729" s="1" t="s">
        <v>207500</v>
      </c>
      <c r="J76729" s="1" t="s">
        <v>207500</v>
      </c>
      <c r="K76729" s="1" t="s">
        <v>207775</v>
      </c>
      <c r="L76729" s="1"/>
      <c r="M76729" s="1"/>
      <c r="N76729" s="1" t="s">
        <v>207776</v>
      </c>
      <c r="O76729" s="1" t="s">
        <v>36255</v>
      </c>
      <c r="P76729" s="1" t="s">
        <v>17</v>
      </c>
      <c r="Q76729" s="1" t="s">
        <v>17</v>
      </c>
      <c r="R76729" s="1" t="s">
        <v>210</v>
      </c>
      <c r="S76729" s="1" t="s">
        <v>17</v>
      </c>
      <c r="T76729" s="1" t="s">
        <v>17</v>
      </c>
    </row>
    <row r="76730" spans="8:20" hidden="1" x14ac:dyDescent="0.2">
      <c r="H76730" s="1" t="s">
        <v>207499</v>
      </c>
      <c r="I76730" s="1" t="s">
        <v>207500</v>
      </c>
      <c r="J76730" s="1" t="s">
        <v>207500</v>
      </c>
      <c r="K76730" s="1" t="s">
        <v>207777</v>
      </c>
      <c r="L76730" s="1"/>
      <c r="M76730" s="1"/>
      <c r="N76730" s="1" t="s">
        <v>207778</v>
      </c>
      <c r="O76730" s="1" t="s">
        <v>36255</v>
      </c>
      <c r="P76730" s="1" t="s">
        <v>17</v>
      </c>
      <c r="Q76730" s="1" t="s">
        <v>17</v>
      </c>
      <c r="R76730" s="1" t="s">
        <v>210</v>
      </c>
      <c r="S76730" s="1" t="s">
        <v>17</v>
      </c>
      <c r="T76730" s="1" t="s">
        <v>17</v>
      </c>
    </row>
    <row r="76731" spans="8:20" hidden="1" x14ac:dyDescent="0.2">
      <c r="H76731" s="1" t="s">
        <v>207499</v>
      </c>
      <c r="I76731" s="1" t="s">
        <v>207500</v>
      </c>
      <c r="J76731" s="1" t="s">
        <v>207500</v>
      </c>
      <c r="K76731" s="1" t="s">
        <v>207779</v>
      </c>
      <c r="L76731" s="1"/>
      <c r="M76731" s="1"/>
      <c r="N76731" s="1" t="s">
        <v>207780</v>
      </c>
      <c r="O76731" s="1" t="s">
        <v>36255</v>
      </c>
      <c r="P76731" s="1" t="s">
        <v>17</v>
      </c>
      <c r="Q76731" s="1" t="s">
        <v>17</v>
      </c>
      <c r="R76731" s="1" t="s">
        <v>210</v>
      </c>
      <c r="S76731" s="1" t="s">
        <v>17</v>
      </c>
      <c r="T76731" s="1" t="s">
        <v>17</v>
      </c>
    </row>
    <row r="76732" spans="8:20" hidden="1" x14ac:dyDescent="0.2">
      <c r="H76732" s="1" t="s">
        <v>207499</v>
      </c>
      <c r="I76732" s="1" t="s">
        <v>207500</v>
      </c>
      <c r="J76732" s="1" t="s">
        <v>207500</v>
      </c>
      <c r="K76732" s="1" t="s">
        <v>207781</v>
      </c>
      <c r="L76732" s="1"/>
      <c r="M76732" s="1"/>
      <c r="N76732" s="1" t="s">
        <v>207782</v>
      </c>
      <c r="O76732" s="1" t="s">
        <v>36255</v>
      </c>
      <c r="P76732" s="1" t="s">
        <v>17</v>
      </c>
      <c r="Q76732" s="1" t="s">
        <v>17</v>
      </c>
      <c r="R76732" s="1" t="s">
        <v>210</v>
      </c>
      <c r="S76732" s="1" t="s">
        <v>17</v>
      </c>
      <c r="T76732" s="1" t="s">
        <v>17</v>
      </c>
    </row>
    <row r="76733" spans="8:20" hidden="1" x14ac:dyDescent="0.2">
      <c r="H76733" s="1" t="s">
        <v>207499</v>
      </c>
      <c r="I76733" s="1" t="s">
        <v>207500</v>
      </c>
      <c r="J76733" s="1" t="s">
        <v>207500</v>
      </c>
      <c r="K76733" s="1" t="s">
        <v>207783</v>
      </c>
      <c r="L76733" s="1"/>
      <c r="M76733" s="1"/>
      <c r="N76733" s="1" t="s">
        <v>207784</v>
      </c>
      <c r="O76733" s="1" t="s">
        <v>36255</v>
      </c>
      <c r="P76733" s="1" t="s">
        <v>17</v>
      </c>
      <c r="Q76733" s="1" t="s">
        <v>17</v>
      </c>
      <c r="R76733" s="1" t="s">
        <v>210</v>
      </c>
      <c r="S76733" s="1" t="s">
        <v>17</v>
      </c>
      <c r="T76733" s="1" t="s">
        <v>17</v>
      </c>
    </row>
    <row r="76734" spans="8:20" hidden="1" x14ac:dyDescent="0.2">
      <c r="H76734" s="1" t="s">
        <v>207499</v>
      </c>
      <c r="I76734" s="1" t="s">
        <v>207500</v>
      </c>
      <c r="J76734" s="1" t="s">
        <v>207500</v>
      </c>
      <c r="K76734" s="1" t="s">
        <v>207785</v>
      </c>
      <c r="L76734" s="1"/>
      <c r="M76734" s="1"/>
      <c r="N76734" s="1" t="s">
        <v>207786</v>
      </c>
      <c r="O76734" s="1" t="s">
        <v>36255</v>
      </c>
      <c r="P76734" s="1" t="s">
        <v>17</v>
      </c>
      <c r="Q76734" s="1" t="s">
        <v>17</v>
      </c>
      <c r="R76734" s="1" t="s">
        <v>210</v>
      </c>
      <c r="S76734" s="1" t="s">
        <v>17</v>
      </c>
      <c r="T76734" s="1" t="s">
        <v>17</v>
      </c>
    </row>
    <row r="76735" spans="8:20" hidden="1" x14ac:dyDescent="0.2">
      <c r="H76735" s="1" t="s">
        <v>207499</v>
      </c>
      <c r="I76735" s="1" t="s">
        <v>207500</v>
      </c>
      <c r="J76735" s="1" t="s">
        <v>207500</v>
      </c>
      <c r="K76735" s="1" t="s">
        <v>207787</v>
      </c>
      <c r="L76735" s="1"/>
      <c r="M76735" s="1"/>
      <c r="N76735" s="1" t="s">
        <v>207788</v>
      </c>
      <c r="O76735" s="1" t="s">
        <v>36255</v>
      </c>
      <c r="P76735" s="1" t="s">
        <v>17</v>
      </c>
      <c r="Q76735" s="1" t="s">
        <v>17</v>
      </c>
      <c r="R76735" s="1" t="s">
        <v>210</v>
      </c>
      <c r="S76735" s="1" t="s">
        <v>17</v>
      </c>
      <c r="T76735" s="1" t="s">
        <v>17</v>
      </c>
    </row>
    <row r="76736" spans="8:20" hidden="1" x14ac:dyDescent="0.2">
      <c r="H76736" s="1" t="s">
        <v>207499</v>
      </c>
      <c r="I76736" s="1" t="s">
        <v>207500</v>
      </c>
      <c r="J76736" s="1" t="s">
        <v>207500</v>
      </c>
      <c r="K76736" s="1" t="s">
        <v>207789</v>
      </c>
      <c r="L76736" s="1"/>
      <c r="M76736" s="1"/>
      <c r="N76736" s="1" t="s">
        <v>207790</v>
      </c>
      <c r="O76736" s="1" t="s">
        <v>36255</v>
      </c>
      <c r="P76736" s="1" t="s">
        <v>17</v>
      </c>
      <c r="Q76736" s="1" t="s">
        <v>17</v>
      </c>
      <c r="R76736" s="1" t="s">
        <v>210</v>
      </c>
      <c r="S76736" s="1" t="s">
        <v>17</v>
      </c>
      <c r="T76736" s="1" t="s">
        <v>17</v>
      </c>
    </row>
    <row r="76737" spans="8:20" hidden="1" x14ac:dyDescent="0.2">
      <c r="H76737" s="1" t="s">
        <v>207499</v>
      </c>
      <c r="I76737" s="1" t="s">
        <v>207500</v>
      </c>
      <c r="J76737" s="1" t="s">
        <v>207500</v>
      </c>
      <c r="K76737" s="1" t="s">
        <v>207791</v>
      </c>
      <c r="L76737" s="1"/>
      <c r="M76737" s="1"/>
      <c r="N76737" s="1" t="s">
        <v>207792</v>
      </c>
      <c r="O76737" s="1" t="s">
        <v>36255</v>
      </c>
      <c r="P76737" s="1" t="s">
        <v>17</v>
      </c>
      <c r="Q76737" s="1" t="s">
        <v>17</v>
      </c>
      <c r="R76737" s="1" t="s">
        <v>210</v>
      </c>
      <c r="S76737" s="1" t="s">
        <v>17</v>
      </c>
      <c r="T76737" s="1" t="s">
        <v>17</v>
      </c>
    </row>
    <row r="76738" spans="8:20" hidden="1" x14ac:dyDescent="0.2">
      <c r="H76738" s="1" t="s">
        <v>207499</v>
      </c>
      <c r="I76738" s="1" t="s">
        <v>207500</v>
      </c>
      <c r="J76738" s="1" t="s">
        <v>207500</v>
      </c>
      <c r="K76738" s="1" t="s">
        <v>207793</v>
      </c>
      <c r="L76738" s="1"/>
      <c r="M76738" s="1"/>
      <c r="N76738" s="1" t="s">
        <v>207794</v>
      </c>
      <c r="O76738" s="1" t="s">
        <v>36255</v>
      </c>
      <c r="P76738" s="1" t="s">
        <v>17</v>
      </c>
      <c r="Q76738" s="1" t="s">
        <v>17</v>
      </c>
      <c r="R76738" s="1" t="s">
        <v>210</v>
      </c>
      <c r="S76738" s="1" t="s">
        <v>17</v>
      </c>
      <c r="T76738" s="1" t="s">
        <v>17</v>
      </c>
    </row>
    <row r="76739" spans="8:20" hidden="1" x14ac:dyDescent="0.2">
      <c r="H76739" s="1" t="s">
        <v>207499</v>
      </c>
      <c r="I76739" s="1" t="s">
        <v>207500</v>
      </c>
      <c r="J76739" s="1" t="s">
        <v>207500</v>
      </c>
      <c r="K76739" s="1" t="s">
        <v>207795</v>
      </c>
      <c r="L76739" s="1"/>
      <c r="M76739" s="1"/>
      <c r="N76739" s="1" t="s">
        <v>207796</v>
      </c>
      <c r="O76739" s="1" t="s">
        <v>36255</v>
      </c>
      <c r="P76739" s="1" t="s">
        <v>17</v>
      </c>
      <c r="Q76739" s="1" t="s">
        <v>17</v>
      </c>
      <c r="R76739" s="1" t="s">
        <v>210</v>
      </c>
      <c r="S76739" s="1" t="s">
        <v>17</v>
      </c>
      <c r="T76739" s="1" t="s">
        <v>17</v>
      </c>
    </row>
    <row r="76740" spans="8:20" hidden="1" x14ac:dyDescent="0.2">
      <c r="H76740" s="1" t="s">
        <v>207499</v>
      </c>
      <c r="I76740" s="1" t="s">
        <v>207500</v>
      </c>
      <c r="J76740" s="1" t="s">
        <v>207500</v>
      </c>
      <c r="K76740" s="1" t="s">
        <v>207797</v>
      </c>
      <c r="L76740" s="1"/>
      <c r="M76740" s="1"/>
      <c r="N76740" s="1" t="s">
        <v>207798</v>
      </c>
      <c r="O76740" s="1" t="s">
        <v>36255</v>
      </c>
      <c r="P76740" s="1" t="s">
        <v>17</v>
      </c>
      <c r="Q76740" s="1" t="s">
        <v>17</v>
      </c>
      <c r="R76740" s="1" t="s">
        <v>210</v>
      </c>
      <c r="S76740" s="1" t="s">
        <v>17</v>
      </c>
      <c r="T76740" s="1" t="s">
        <v>17</v>
      </c>
    </row>
    <row r="76741" spans="8:20" hidden="1" x14ac:dyDescent="0.2">
      <c r="H76741" s="1" t="s">
        <v>207499</v>
      </c>
      <c r="I76741" s="1" t="s">
        <v>207500</v>
      </c>
      <c r="J76741" s="1" t="s">
        <v>207500</v>
      </c>
      <c r="K76741" s="1" t="s">
        <v>207799</v>
      </c>
      <c r="L76741" s="1"/>
      <c r="M76741" s="1"/>
      <c r="N76741" s="1" t="s">
        <v>207800</v>
      </c>
      <c r="O76741" s="1" t="s">
        <v>36255</v>
      </c>
      <c r="P76741" s="1" t="s">
        <v>17</v>
      </c>
      <c r="Q76741" s="1" t="s">
        <v>17</v>
      </c>
      <c r="R76741" s="1" t="s">
        <v>210</v>
      </c>
      <c r="S76741" s="1" t="s">
        <v>17</v>
      </c>
      <c r="T76741" s="1" t="s">
        <v>17</v>
      </c>
    </row>
    <row r="76742" spans="8:20" hidden="1" x14ac:dyDescent="0.2">
      <c r="H76742" s="1" t="s">
        <v>207499</v>
      </c>
      <c r="I76742" s="1" t="s">
        <v>207500</v>
      </c>
      <c r="J76742" s="1" t="s">
        <v>207500</v>
      </c>
      <c r="K76742" s="1" t="s">
        <v>207801</v>
      </c>
      <c r="L76742" s="1"/>
      <c r="M76742" s="1"/>
      <c r="N76742" s="1" t="s">
        <v>207802</v>
      </c>
      <c r="O76742" s="1" t="s">
        <v>36255</v>
      </c>
      <c r="P76742" s="1" t="s">
        <v>17</v>
      </c>
      <c r="Q76742" s="1" t="s">
        <v>17</v>
      </c>
      <c r="R76742" s="1" t="s">
        <v>210</v>
      </c>
      <c r="S76742" s="1" t="s">
        <v>17</v>
      </c>
      <c r="T76742" s="1" t="s">
        <v>17</v>
      </c>
    </row>
    <row r="76743" spans="8:20" hidden="1" x14ac:dyDescent="0.2">
      <c r="H76743" s="1" t="s">
        <v>207499</v>
      </c>
      <c r="I76743" s="1" t="s">
        <v>207500</v>
      </c>
      <c r="J76743" s="1" t="s">
        <v>207500</v>
      </c>
      <c r="K76743" s="1" t="s">
        <v>207803</v>
      </c>
      <c r="L76743" s="1"/>
      <c r="M76743" s="1"/>
      <c r="N76743" s="1" t="s">
        <v>207804</v>
      </c>
      <c r="O76743" s="1" t="s">
        <v>36255</v>
      </c>
      <c r="P76743" s="1" t="s">
        <v>17</v>
      </c>
      <c r="Q76743" s="1" t="s">
        <v>17</v>
      </c>
      <c r="R76743" s="1" t="s">
        <v>210</v>
      </c>
      <c r="S76743" s="1" t="s">
        <v>17</v>
      </c>
      <c r="T76743" s="1" t="s">
        <v>17</v>
      </c>
    </row>
    <row r="76744" spans="8:20" hidden="1" x14ac:dyDescent="0.2">
      <c r="H76744" s="1" t="s">
        <v>207499</v>
      </c>
      <c r="I76744" s="1" t="s">
        <v>207500</v>
      </c>
      <c r="J76744" s="1" t="s">
        <v>207500</v>
      </c>
      <c r="K76744" s="1" t="s">
        <v>207805</v>
      </c>
      <c r="L76744" s="1"/>
      <c r="M76744" s="1"/>
      <c r="N76744" s="1" t="s">
        <v>207806</v>
      </c>
      <c r="O76744" s="1" t="s">
        <v>36255</v>
      </c>
      <c r="P76744" s="1" t="s">
        <v>17</v>
      </c>
      <c r="Q76744" s="1" t="s">
        <v>17</v>
      </c>
      <c r="R76744" s="1" t="s">
        <v>210</v>
      </c>
      <c r="S76744" s="1" t="s">
        <v>17</v>
      </c>
      <c r="T76744" s="1" t="s">
        <v>17</v>
      </c>
    </row>
    <row r="76745" spans="8:20" hidden="1" x14ac:dyDescent="0.2">
      <c r="H76745" s="1" t="s">
        <v>207499</v>
      </c>
      <c r="I76745" s="1" t="s">
        <v>207500</v>
      </c>
      <c r="J76745" s="1" t="s">
        <v>207500</v>
      </c>
      <c r="K76745" s="1" t="s">
        <v>207807</v>
      </c>
      <c r="L76745" s="1"/>
      <c r="M76745" s="1"/>
      <c r="N76745" s="1" t="s">
        <v>207808</v>
      </c>
      <c r="O76745" s="1" t="s">
        <v>36255</v>
      </c>
      <c r="P76745" s="1" t="s">
        <v>17</v>
      </c>
      <c r="Q76745" s="1" t="s">
        <v>17</v>
      </c>
      <c r="R76745" s="1" t="s">
        <v>210</v>
      </c>
      <c r="S76745" s="1" t="s">
        <v>17</v>
      </c>
      <c r="T76745" s="1" t="s">
        <v>17</v>
      </c>
    </row>
    <row r="76746" spans="8:20" hidden="1" x14ac:dyDescent="0.2">
      <c r="H76746" s="1" t="s">
        <v>207499</v>
      </c>
      <c r="I76746" s="1" t="s">
        <v>207500</v>
      </c>
      <c r="J76746" s="1" t="s">
        <v>207500</v>
      </c>
      <c r="K76746" s="1" t="s">
        <v>207809</v>
      </c>
      <c r="L76746" s="1"/>
      <c r="M76746" s="1"/>
      <c r="N76746" s="1" t="s">
        <v>207810</v>
      </c>
      <c r="O76746" s="1" t="s">
        <v>36255</v>
      </c>
      <c r="P76746" s="1" t="s">
        <v>17</v>
      </c>
      <c r="Q76746" s="1" t="s">
        <v>17</v>
      </c>
      <c r="R76746" s="1" t="s">
        <v>210</v>
      </c>
      <c r="S76746" s="1" t="s">
        <v>17</v>
      </c>
      <c r="T76746" s="1" t="s">
        <v>17</v>
      </c>
    </row>
    <row r="76747" spans="8:20" hidden="1" x14ac:dyDescent="0.2">
      <c r="H76747" s="1" t="s">
        <v>163238</v>
      </c>
      <c r="I76747" s="1" t="s">
        <v>163239</v>
      </c>
      <c r="J76747" s="1" t="s">
        <v>163240</v>
      </c>
      <c r="K76747" s="1" t="s">
        <v>163241</v>
      </c>
      <c r="L76747" s="1"/>
      <c r="M76747" s="1"/>
      <c r="N76747" s="1" t="s">
        <v>163242</v>
      </c>
      <c r="O76747" s="1" t="s">
        <v>163243</v>
      </c>
      <c r="P76747" s="1" t="s">
        <v>17</v>
      </c>
      <c r="Q76747" s="1" t="s">
        <v>210</v>
      </c>
      <c r="R76747" s="1" t="s">
        <v>17</v>
      </c>
      <c r="S76747" s="1" t="s">
        <v>210</v>
      </c>
      <c r="T76747" s="1" t="s">
        <v>17</v>
      </c>
    </row>
    <row r="76748" spans="8:20" hidden="1" x14ac:dyDescent="0.2">
      <c r="H76748" s="1" t="s">
        <v>163238</v>
      </c>
      <c r="I76748" s="1" t="s">
        <v>163239</v>
      </c>
      <c r="J76748" s="1" t="s">
        <v>163240</v>
      </c>
      <c r="K76748" s="1" t="s">
        <v>163244</v>
      </c>
      <c r="L76748" s="1"/>
      <c r="M76748" s="1"/>
      <c r="N76748" s="1" t="s">
        <v>163245</v>
      </c>
      <c r="O76748" s="1" t="s">
        <v>163243</v>
      </c>
      <c r="P76748" s="1" t="s">
        <v>17</v>
      </c>
      <c r="Q76748" s="1" t="s">
        <v>210</v>
      </c>
      <c r="R76748" s="1" t="s">
        <v>17</v>
      </c>
      <c r="S76748" s="1" t="s">
        <v>210</v>
      </c>
      <c r="T76748" s="1" t="s">
        <v>17</v>
      </c>
    </row>
    <row r="76749" spans="8:20" hidden="1" x14ac:dyDescent="0.2">
      <c r="H76749" s="1" t="s">
        <v>163238</v>
      </c>
      <c r="I76749" s="1" t="s">
        <v>163239</v>
      </c>
      <c r="J76749" s="1" t="s">
        <v>163240</v>
      </c>
      <c r="K76749" s="1" t="s">
        <v>163246</v>
      </c>
      <c r="L76749" s="1"/>
      <c r="M76749" s="1"/>
      <c r="N76749" s="1" t="s">
        <v>163247</v>
      </c>
      <c r="O76749" s="1" t="s">
        <v>163243</v>
      </c>
      <c r="P76749" s="1" t="s">
        <v>17</v>
      </c>
      <c r="Q76749" s="1" t="s">
        <v>210</v>
      </c>
      <c r="R76749" s="1" t="s">
        <v>17</v>
      </c>
      <c r="S76749" s="1" t="s">
        <v>210</v>
      </c>
      <c r="T76749" s="1" t="s">
        <v>17</v>
      </c>
    </row>
    <row r="76750" spans="8:20" hidden="1" x14ac:dyDescent="0.2">
      <c r="H76750" s="1" t="s">
        <v>163238</v>
      </c>
      <c r="I76750" s="1" t="s">
        <v>163239</v>
      </c>
      <c r="J76750" s="1" t="s">
        <v>163240</v>
      </c>
      <c r="K76750" s="1" t="s">
        <v>163248</v>
      </c>
      <c r="L76750" s="1"/>
      <c r="M76750" s="1"/>
      <c r="N76750" s="1" t="s">
        <v>163249</v>
      </c>
      <c r="O76750" s="1" t="s">
        <v>163250</v>
      </c>
      <c r="P76750" s="1" t="s">
        <v>17</v>
      </c>
      <c r="Q76750" s="1" t="s">
        <v>210</v>
      </c>
      <c r="R76750" s="1" t="s">
        <v>17</v>
      </c>
      <c r="S76750" s="1" t="s">
        <v>210</v>
      </c>
      <c r="T76750" s="1" t="s">
        <v>17</v>
      </c>
    </row>
    <row r="76751" spans="8:20" hidden="1" x14ac:dyDescent="0.2">
      <c r="H76751" s="1" t="s">
        <v>163238</v>
      </c>
      <c r="I76751" s="1" t="s">
        <v>163239</v>
      </c>
      <c r="J76751" s="1" t="s">
        <v>163240</v>
      </c>
      <c r="K76751" s="1" t="s">
        <v>163251</v>
      </c>
      <c r="L76751" s="1"/>
      <c r="M76751" s="1"/>
      <c r="N76751" s="1" t="s">
        <v>163252</v>
      </c>
      <c r="O76751" s="1" t="s">
        <v>163250</v>
      </c>
      <c r="P76751" s="1" t="s">
        <v>17</v>
      </c>
      <c r="Q76751" s="1" t="s">
        <v>210</v>
      </c>
      <c r="R76751" s="1" t="s">
        <v>17</v>
      </c>
      <c r="S76751" s="1" t="s">
        <v>210</v>
      </c>
      <c r="T76751" s="1" t="s">
        <v>17</v>
      </c>
    </row>
    <row r="76752" spans="8:20" hidden="1" x14ac:dyDescent="0.2">
      <c r="H76752" s="1" t="s">
        <v>163238</v>
      </c>
      <c r="I76752" s="1" t="s">
        <v>163239</v>
      </c>
      <c r="J76752" s="1" t="s">
        <v>163240</v>
      </c>
      <c r="K76752" s="1" t="s">
        <v>163253</v>
      </c>
      <c r="L76752" s="1"/>
      <c r="M76752" s="1"/>
      <c r="N76752" s="1" t="s">
        <v>163254</v>
      </c>
      <c r="O76752" s="1" t="s">
        <v>163250</v>
      </c>
      <c r="P76752" s="1" t="s">
        <v>17</v>
      </c>
      <c r="Q76752" s="1" t="s">
        <v>210</v>
      </c>
      <c r="R76752" s="1" t="s">
        <v>17</v>
      </c>
      <c r="S76752" s="1" t="s">
        <v>210</v>
      </c>
      <c r="T76752" s="1" t="s">
        <v>17</v>
      </c>
    </row>
    <row r="76753" spans="8:20" hidden="1" x14ac:dyDescent="0.2">
      <c r="H76753" s="1" t="s">
        <v>163238</v>
      </c>
      <c r="I76753" s="1" t="s">
        <v>163239</v>
      </c>
      <c r="J76753" s="1" t="s">
        <v>163240</v>
      </c>
      <c r="K76753" s="1" t="s">
        <v>163255</v>
      </c>
      <c r="L76753" s="1"/>
      <c r="M76753" s="1"/>
      <c r="N76753" s="1" t="s">
        <v>163256</v>
      </c>
      <c r="O76753" s="1" t="s">
        <v>163257</v>
      </c>
      <c r="P76753" s="1" t="s">
        <v>17</v>
      </c>
      <c r="Q76753" s="1" t="s">
        <v>210</v>
      </c>
      <c r="R76753" s="1" t="s">
        <v>17</v>
      </c>
      <c r="S76753" s="1" t="s">
        <v>210</v>
      </c>
      <c r="T76753" s="1" t="s">
        <v>17</v>
      </c>
    </row>
    <row r="76754" spans="8:20" hidden="1" x14ac:dyDescent="0.2">
      <c r="H76754" s="1" t="s">
        <v>163238</v>
      </c>
      <c r="I76754" s="1" t="s">
        <v>163239</v>
      </c>
      <c r="J76754" s="1" t="s">
        <v>163240</v>
      </c>
      <c r="K76754" s="1" t="s">
        <v>163258</v>
      </c>
      <c r="L76754" s="1"/>
      <c r="M76754" s="1"/>
      <c r="N76754" s="1" t="s">
        <v>163259</v>
      </c>
      <c r="O76754" s="1" t="s">
        <v>163257</v>
      </c>
      <c r="P76754" s="1" t="s">
        <v>17</v>
      </c>
      <c r="Q76754" s="1" t="s">
        <v>210</v>
      </c>
      <c r="R76754" s="1" t="s">
        <v>17</v>
      </c>
      <c r="S76754" s="1" t="s">
        <v>210</v>
      </c>
      <c r="T76754" s="1" t="s">
        <v>17</v>
      </c>
    </row>
    <row r="76755" spans="8:20" hidden="1" x14ac:dyDescent="0.2">
      <c r="H76755" s="1" t="s">
        <v>163238</v>
      </c>
      <c r="I76755" s="1" t="s">
        <v>163239</v>
      </c>
      <c r="J76755" s="1" t="s">
        <v>163240</v>
      </c>
      <c r="K76755" s="1" t="s">
        <v>163260</v>
      </c>
      <c r="L76755" s="1"/>
      <c r="M76755" s="1"/>
      <c r="N76755" s="1" t="s">
        <v>163261</v>
      </c>
      <c r="O76755" s="1" t="s">
        <v>163257</v>
      </c>
      <c r="P76755" s="1" t="s">
        <v>17</v>
      </c>
      <c r="Q76755" s="1" t="s">
        <v>210</v>
      </c>
      <c r="R76755" s="1" t="s">
        <v>17</v>
      </c>
      <c r="S76755" s="1" t="s">
        <v>210</v>
      </c>
      <c r="T76755" s="1" t="s">
        <v>17</v>
      </c>
    </row>
    <row r="76756" spans="8:20" hidden="1" x14ac:dyDescent="0.2">
      <c r="H76756" s="1" t="s">
        <v>163238</v>
      </c>
      <c r="I76756" s="1" t="s">
        <v>163239</v>
      </c>
      <c r="J76756" s="1" t="s">
        <v>163240</v>
      </c>
      <c r="K76756" s="1" t="s">
        <v>163262</v>
      </c>
      <c r="L76756" s="1"/>
      <c r="M76756" s="1"/>
      <c r="N76756" s="1" t="s">
        <v>163263</v>
      </c>
      <c r="O76756" s="1" t="s">
        <v>163264</v>
      </c>
      <c r="P76756" s="1" t="s">
        <v>17</v>
      </c>
      <c r="Q76756" s="1" t="s">
        <v>210</v>
      </c>
      <c r="R76756" s="1" t="s">
        <v>17</v>
      </c>
      <c r="S76756" s="1" t="s">
        <v>210</v>
      </c>
      <c r="T76756" s="1" t="s">
        <v>17</v>
      </c>
    </row>
    <row r="76757" spans="8:20" hidden="1" x14ac:dyDescent="0.2">
      <c r="H76757" s="1" t="s">
        <v>163238</v>
      </c>
      <c r="I76757" s="1" t="s">
        <v>163239</v>
      </c>
      <c r="J76757" s="1" t="s">
        <v>163240</v>
      </c>
      <c r="K76757" s="1" t="s">
        <v>163265</v>
      </c>
      <c r="L76757" s="1"/>
      <c r="M76757" s="1"/>
      <c r="N76757" s="1" t="s">
        <v>163266</v>
      </c>
      <c r="O76757" s="1" t="s">
        <v>163264</v>
      </c>
      <c r="P76757" s="1" t="s">
        <v>17</v>
      </c>
      <c r="Q76757" s="1" t="s">
        <v>210</v>
      </c>
      <c r="R76757" s="1" t="s">
        <v>17</v>
      </c>
      <c r="S76757" s="1" t="s">
        <v>210</v>
      </c>
      <c r="T76757" s="1" t="s">
        <v>17</v>
      </c>
    </row>
    <row r="76758" spans="8:20" hidden="1" x14ac:dyDescent="0.2">
      <c r="H76758" s="1" t="s">
        <v>163238</v>
      </c>
      <c r="I76758" s="1" t="s">
        <v>163239</v>
      </c>
      <c r="J76758" s="1" t="s">
        <v>163240</v>
      </c>
      <c r="K76758" s="1" t="s">
        <v>163267</v>
      </c>
      <c r="L76758" s="1"/>
      <c r="M76758" s="1"/>
      <c r="N76758" s="1" t="s">
        <v>163268</v>
      </c>
      <c r="O76758" s="1" t="s">
        <v>163264</v>
      </c>
      <c r="P76758" s="1" t="s">
        <v>17</v>
      </c>
      <c r="Q76758" s="1" t="s">
        <v>210</v>
      </c>
      <c r="R76758" s="1" t="s">
        <v>17</v>
      </c>
      <c r="S76758" s="1" t="s">
        <v>210</v>
      </c>
      <c r="T76758" s="1" t="s">
        <v>17</v>
      </c>
    </row>
    <row r="76759" spans="8:20" hidden="1" x14ac:dyDescent="0.2">
      <c r="H76759" s="1" t="s">
        <v>163269</v>
      </c>
      <c r="I76759" s="1" t="s">
        <v>163270</v>
      </c>
      <c r="J76759" s="1" t="s">
        <v>163271</v>
      </c>
      <c r="K76759" s="1" t="s">
        <v>163272</v>
      </c>
      <c r="L76759" s="1"/>
      <c r="M76759" s="1"/>
      <c r="N76759" s="1" t="s">
        <v>163273</v>
      </c>
      <c r="O76759" s="1" t="s">
        <v>163274</v>
      </c>
      <c r="P76759" s="1" t="s">
        <v>17</v>
      </c>
      <c r="Q76759" s="1" t="s">
        <v>210</v>
      </c>
      <c r="R76759" s="1" t="s">
        <v>210</v>
      </c>
      <c r="S76759" s="1" t="s">
        <v>17</v>
      </c>
      <c r="T76759" s="1" t="s">
        <v>210</v>
      </c>
    </row>
    <row r="76760" spans="8:20" hidden="1" x14ac:dyDescent="0.2">
      <c r="H76760" s="1" t="s">
        <v>163269</v>
      </c>
      <c r="I76760" s="1" t="s">
        <v>163270</v>
      </c>
      <c r="J76760" s="1" t="s">
        <v>163271</v>
      </c>
      <c r="K76760" s="1" t="s">
        <v>163275</v>
      </c>
      <c r="L76760" s="1"/>
      <c r="M76760" s="1"/>
      <c r="N76760" s="1" t="s">
        <v>163276</v>
      </c>
      <c r="O76760" s="1" t="s">
        <v>163277</v>
      </c>
      <c r="P76760" s="1" t="s">
        <v>17</v>
      </c>
      <c r="Q76760" s="1" t="s">
        <v>210</v>
      </c>
      <c r="R76760" s="1" t="s">
        <v>210</v>
      </c>
      <c r="S76760" s="1" t="s">
        <v>17</v>
      </c>
      <c r="T76760" s="1" t="s">
        <v>210</v>
      </c>
    </row>
    <row r="76761" spans="8:20" hidden="1" x14ac:dyDescent="0.2">
      <c r="H76761" s="1" t="s">
        <v>163269</v>
      </c>
      <c r="I76761" s="1" t="s">
        <v>163270</v>
      </c>
      <c r="J76761" s="1" t="s">
        <v>163271</v>
      </c>
      <c r="K76761" s="1" t="s">
        <v>163278</v>
      </c>
      <c r="L76761" s="1"/>
      <c r="M76761" s="1"/>
      <c r="N76761" s="1" t="s">
        <v>163279</v>
      </c>
      <c r="O76761" s="1" t="s">
        <v>163280</v>
      </c>
      <c r="P76761" s="1" t="s">
        <v>17</v>
      </c>
      <c r="Q76761" s="1" t="s">
        <v>210</v>
      </c>
      <c r="R76761" s="1" t="s">
        <v>210</v>
      </c>
      <c r="S76761" s="1" t="s">
        <v>17</v>
      </c>
      <c r="T76761" s="1" t="s">
        <v>210</v>
      </c>
    </row>
    <row r="76762" spans="8:20" hidden="1" x14ac:dyDescent="0.2">
      <c r="H76762" s="1" t="s">
        <v>163269</v>
      </c>
      <c r="I76762" s="1" t="s">
        <v>163270</v>
      </c>
      <c r="J76762" s="1" t="s">
        <v>163271</v>
      </c>
      <c r="K76762" s="1" t="s">
        <v>163281</v>
      </c>
      <c r="L76762" s="1"/>
      <c r="M76762" s="1"/>
      <c r="N76762" s="1" t="s">
        <v>163282</v>
      </c>
      <c r="O76762" s="1" t="s">
        <v>163283</v>
      </c>
      <c r="P76762" s="1" t="s">
        <v>17</v>
      </c>
      <c r="Q76762" s="1" t="s">
        <v>210</v>
      </c>
      <c r="R76762" s="1" t="s">
        <v>210</v>
      </c>
      <c r="S76762" s="1" t="s">
        <v>17</v>
      </c>
      <c r="T76762" s="1" t="s">
        <v>210</v>
      </c>
    </row>
    <row r="76763" spans="8:20" hidden="1" x14ac:dyDescent="0.2">
      <c r="H76763" s="1" t="s">
        <v>163269</v>
      </c>
      <c r="I76763" s="1" t="s">
        <v>163270</v>
      </c>
      <c r="J76763" s="1" t="s">
        <v>163271</v>
      </c>
      <c r="K76763" s="1" t="s">
        <v>163284</v>
      </c>
      <c r="L76763" s="1"/>
      <c r="M76763" s="1"/>
      <c r="N76763" s="1" t="s">
        <v>163285</v>
      </c>
      <c r="O76763" s="1" t="s">
        <v>163286</v>
      </c>
      <c r="P76763" s="1" t="s">
        <v>17</v>
      </c>
      <c r="Q76763" s="1" t="s">
        <v>210</v>
      </c>
      <c r="R76763" s="1" t="s">
        <v>210</v>
      </c>
      <c r="S76763" s="1" t="s">
        <v>17</v>
      </c>
      <c r="T76763" s="1" t="s">
        <v>210</v>
      </c>
    </row>
    <row r="76764" spans="8:20" hidden="1" x14ac:dyDescent="0.2">
      <c r="H76764" s="1" t="s">
        <v>163269</v>
      </c>
      <c r="I76764" s="1" t="s">
        <v>163270</v>
      </c>
      <c r="J76764" s="1" t="s">
        <v>163271</v>
      </c>
      <c r="K76764" s="1" t="s">
        <v>163287</v>
      </c>
      <c r="L76764" s="1"/>
      <c r="M76764" s="1"/>
      <c r="N76764" s="1" t="s">
        <v>163288</v>
      </c>
      <c r="O76764" s="1" t="s">
        <v>163289</v>
      </c>
      <c r="P76764" s="1" t="s">
        <v>17</v>
      </c>
      <c r="Q76764" s="1" t="s">
        <v>210</v>
      </c>
      <c r="R76764" s="1" t="s">
        <v>210</v>
      </c>
      <c r="S76764" s="1" t="s">
        <v>17</v>
      </c>
      <c r="T76764" s="1" t="s">
        <v>210</v>
      </c>
    </row>
    <row r="76765" spans="8:20" hidden="1" x14ac:dyDescent="0.2">
      <c r="H76765" s="1" t="s">
        <v>163269</v>
      </c>
      <c r="I76765" s="1" t="s">
        <v>163270</v>
      </c>
      <c r="J76765" s="1" t="s">
        <v>163271</v>
      </c>
      <c r="K76765" s="1" t="s">
        <v>163290</v>
      </c>
      <c r="L76765" s="1"/>
      <c r="M76765" s="1"/>
      <c r="N76765" s="1" t="s">
        <v>163291</v>
      </c>
      <c r="O76765" s="1" t="s">
        <v>163292</v>
      </c>
      <c r="P76765" s="1" t="s">
        <v>17</v>
      </c>
      <c r="Q76765" s="1" t="s">
        <v>210</v>
      </c>
      <c r="R76765" s="1" t="s">
        <v>210</v>
      </c>
      <c r="S76765" s="1" t="s">
        <v>17</v>
      </c>
      <c r="T76765" s="1" t="s">
        <v>210</v>
      </c>
    </row>
    <row r="76766" spans="8:20" hidden="1" x14ac:dyDescent="0.2">
      <c r="H76766" s="1" t="s">
        <v>163269</v>
      </c>
      <c r="I76766" s="1" t="s">
        <v>163270</v>
      </c>
      <c r="J76766" s="1" t="s">
        <v>163271</v>
      </c>
      <c r="K76766" s="1" t="s">
        <v>163293</v>
      </c>
      <c r="L76766" s="1"/>
      <c r="M76766" s="1"/>
      <c r="N76766" s="1" t="s">
        <v>163294</v>
      </c>
      <c r="O76766" s="1" t="s">
        <v>163295</v>
      </c>
      <c r="P76766" s="1" t="s">
        <v>17</v>
      </c>
      <c r="Q76766" s="1" t="s">
        <v>210</v>
      </c>
      <c r="R76766" s="1" t="s">
        <v>210</v>
      </c>
      <c r="S76766" s="1" t="s">
        <v>17</v>
      </c>
      <c r="T76766" s="1" t="s">
        <v>210</v>
      </c>
    </row>
    <row r="76767" spans="8:20" hidden="1" x14ac:dyDescent="0.2">
      <c r="H76767" s="1" t="s">
        <v>163269</v>
      </c>
      <c r="I76767" s="1" t="s">
        <v>163270</v>
      </c>
      <c r="J76767" s="1" t="s">
        <v>163271</v>
      </c>
      <c r="K76767" s="1" t="s">
        <v>163296</v>
      </c>
      <c r="L76767" s="1"/>
      <c r="M76767" s="1"/>
      <c r="N76767" s="1" t="s">
        <v>163297</v>
      </c>
      <c r="O76767" s="1" t="s">
        <v>163298</v>
      </c>
      <c r="P76767" s="1" t="s">
        <v>17</v>
      </c>
      <c r="Q76767" s="1" t="s">
        <v>210</v>
      </c>
      <c r="R76767" s="1" t="s">
        <v>210</v>
      </c>
      <c r="S76767" s="1" t="s">
        <v>17</v>
      </c>
      <c r="T76767" s="1" t="s">
        <v>210</v>
      </c>
    </row>
    <row r="76768" spans="8:20" hidden="1" x14ac:dyDescent="0.2">
      <c r="H76768" s="1" t="s">
        <v>163269</v>
      </c>
      <c r="I76768" s="1" t="s">
        <v>163270</v>
      </c>
      <c r="J76768" s="1" t="s">
        <v>163271</v>
      </c>
      <c r="K76768" s="1" t="s">
        <v>163299</v>
      </c>
      <c r="L76768" s="1"/>
      <c r="M76768" s="1"/>
      <c r="N76768" s="1" t="s">
        <v>163300</v>
      </c>
      <c r="O76768" s="1" t="s">
        <v>163301</v>
      </c>
      <c r="P76768" s="1" t="s">
        <v>17</v>
      </c>
      <c r="Q76768" s="1" t="s">
        <v>210</v>
      </c>
      <c r="R76768" s="1" t="s">
        <v>210</v>
      </c>
      <c r="S76768" s="1" t="s">
        <v>17</v>
      </c>
      <c r="T76768" s="1" t="s">
        <v>210</v>
      </c>
    </row>
    <row r="76769" spans="8:20" hidden="1" x14ac:dyDescent="0.2">
      <c r="H76769" s="1" t="s">
        <v>163269</v>
      </c>
      <c r="I76769" s="1" t="s">
        <v>163270</v>
      </c>
      <c r="J76769" s="1" t="s">
        <v>163271</v>
      </c>
      <c r="K76769" s="1" t="s">
        <v>163302</v>
      </c>
      <c r="L76769" s="1"/>
      <c r="M76769" s="1"/>
      <c r="N76769" s="1" t="s">
        <v>163303</v>
      </c>
      <c r="O76769" s="1" t="s">
        <v>163304</v>
      </c>
      <c r="P76769" s="1" t="s">
        <v>17</v>
      </c>
      <c r="Q76769" s="1" t="s">
        <v>210</v>
      </c>
      <c r="R76769" s="1" t="s">
        <v>210</v>
      </c>
      <c r="S76769" s="1" t="s">
        <v>17</v>
      </c>
      <c r="T76769" s="1" t="s">
        <v>210</v>
      </c>
    </row>
    <row r="76770" spans="8:20" hidden="1" x14ac:dyDescent="0.2">
      <c r="H76770" s="1" t="s">
        <v>163269</v>
      </c>
      <c r="I76770" s="1" t="s">
        <v>163270</v>
      </c>
      <c r="J76770" s="1" t="s">
        <v>163271</v>
      </c>
      <c r="K76770" s="1" t="s">
        <v>163305</v>
      </c>
      <c r="L76770" s="1"/>
      <c r="M76770" s="1"/>
      <c r="N76770" s="1" t="s">
        <v>163306</v>
      </c>
      <c r="O76770" s="1" t="s">
        <v>163307</v>
      </c>
      <c r="P76770" s="1" t="s">
        <v>17</v>
      </c>
      <c r="Q76770" s="1" t="s">
        <v>210</v>
      </c>
      <c r="R76770" s="1" t="s">
        <v>210</v>
      </c>
      <c r="S76770" s="1" t="s">
        <v>17</v>
      </c>
      <c r="T76770" s="1" t="s">
        <v>210</v>
      </c>
    </row>
    <row r="76771" spans="8:20" hidden="1" x14ac:dyDescent="0.2">
      <c r="H76771" s="1" t="s">
        <v>163269</v>
      </c>
      <c r="I76771" s="1" t="s">
        <v>163270</v>
      </c>
      <c r="J76771" s="1" t="s">
        <v>163271</v>
      </c>
      <c r="K76771" s="1" t="s">
        <v>163308</v>
      </c>
      <c r="L76771" s="1"/>
      <c r="M76771" s="1"/>
      <c r="N76771" s="1" t="s">
        <v>163309</v>
      </c>
      <c r="O76771" s="1" t="s">
        <v>163310</v>
      </c>
      <c r="P76771" s="1" t="s">
        <v>17</v>
      </c>
      <c r="Q76771" s="1" t="s">
        <v>210</v>
      </c>
      <c r="R76771" s="1" t="s">
        <v>210</v>
      </c>
      <c r="S76771" s="1" t="s">
        <v>17</v>
      </c>
      <c r="T76771" s="1" t="s">
        <v>210</v>
      </c>
    </row>
    <row r="76772" spans="8:20" hidden="1" x14ac:dyDescent="0.2">
      <c r="H76772" s="1" t="s">
        <v>163269</v>
      </c>
      <c r="I76772" s="1" t="s">
        <v>163270</v>
      </c>
      <c r="J76772" s="1" t="s">
        <v>163271</v>
      </c>
      <c r="K76772" s="1" t="s">
        <v>163311</v>
      </c>
      <c r="L76772" s="1"/>
      <c r="M76772" s="1"/>
      <c r="N76772" s="1" t="s">
        <v>163312</v>
      </c>
      <c r="O76772" s="1" t="s">
        <v>163313</v>
      </c>
      <c r="P76772" s="1" t="s">
        <v>17</v>
      </c>
      <c r="Q76772" s="1" t="s">
        <v>210</v>
      </c>
      <c r="R76772" s="1" t="s">
        <v>210</v>
      </c>
      <c r="S76772" s="1" t="s">
        <v>17</v>
      </c>
      <c r="T76772" s="1" t="s">
        <v>210</v>
      </c>
    </row>
    <row r="76773" spans="8:20" hidden="1" x14ac:dyDescent="0.2">
      <c r="H76773" s="1" t="s">
        <v>163269</v>
      </c>
      <c r="I76773" s="1" t="s">
        <v>163270</v>
      </c>
      <c r="J76773" s="1" t="s">
        <v>163271</v>
      </c>
      <c r="K76773" s="1" t="s">
        <v>163314</v>
      </c>
      <c r="L76773" s="1"/>
      <c r="M76773" s="1"/>
      <c r="N76773" s="1" t="s">
        <v>163315</v>
      </c>
      <c r="O76773" s="1" t="s">
        <v>163316</v>
      </c>
      <c r="P76773" s="1" t="s">
        <v>17</v>
      </c>
      <c r="Q76773" s="1" t="s">
        <v>210</v>
      </c>
      <c r="R76773" s="1" t="s">
        <v>210</v>
      </c>
      <c r="S76773" s="1" t="s">
        <v>17</v>
      </c>
      <c r="T76773" s="1" t="s">
        <v>210</v>
      </c>
    </row>
    <row r="76774" spans="8:20" hidden="1" x14ac:dyDescent="0.2">
      <c r="H76774" s="1" t="s">
        <v>163269</v>
      </c>
      <c r="I76774" s="1" t="s">
        <v>163270</v>
      </c>
      <c r="J76774" s="1" t="s">
        <v>163271</v>
      </c>
      <c r="K76774" s="1" t="s">
        <v>163317</v>
      </c>
      <c r="L76774" s="1"/>
      <c r="M76774" s="1"/>
      <c r="N76774" s="1" t="s">
        <v>163318</v>
      </c>
      <c r="O76774" s="1" t="s">
        <v>163319</v>
      </c>
      <c r="P76774" s="1" t="s">
        <v>17</v>
      </c>
      <c r="Q76774" s="1" t="s">
        <v>210</v>
      </c>
      <c r="R76774" s="1" t="s">
        <v>210</v>
      </c>
      <c r="S76774" s="1" t="s">
        <v>17</v>
      </c>
      <c r="T76774" s="1" t="s">
        <v>210</v>
      </c>
    </row>
    <row r="76775" spans="8:20" hidden="1" x14ac:dyDescent="0.2">
      <c r="H76775" s="1" t="s">
        <v>163269</v>
      </c>
      <c r="I76775" s="1" t="s">
        <v>163270</v>
      </c>
      <c r="J76775" s="1" t="s">
        <v>163271</v>
      </c>
      <c r="K76775" s="1" t="s">
        <v>163320</v>
      </c>
      <c r="L76775" s="1"/>
      <c r="M76775" s="1"/>
      <c r="N76775" s="1" t="s">
        <v>163321</v>
      </c>
      <c r="O76775" s="1" t="s">
        <v>163322</v>
      </c>
      <c r="P76775" s="1" t="s">
        <v>17</v>
      </c>
      <c r="Q76775" s="1" t="s">
        <v>210</v>
      </c>
      <c r="R76775" s="1" t="s">
        <v>210</v>
      </c>
      <c r="S76775" s="1" t="s">
        <v>17</v>
      </c>
      <c r="T76775" s="1" t="s">
        <v>210</v>
      </c>
    </row>
    <row r="76776" spans="8:20" hidden="1" x14ac:dyDescent="0.2">
      <c r="H76776" s="1" t="s">
        <v>163269</v>
      </c>
      <c r="I76776" s="1" t="s">
        <v>163270</v>
      </c>
      <c r="J76776" s="1" t="s">
        <v>163271</v>
      </c>
      <c r="K76776" s="1" t="s">
        <v>163323</v>
      </c>
      <c r="L76776" s="1"/>
      <c r="M76776" s="1"/>
      <c r="N76776" s="1" t="s">
        <v>163324</v>
      </c>
      <c r="O76776" s="1" t="s">
        <v>163325</v>
      </c>
      <c r="P76776" s="1" t="s">
        <v>17</v>
      </c>
      <c r="Q76776" s="1" t="s">
        <v>210</v>
      </c>
      <c r="R76776" s="1" t="s">
        <v>210</v>
      </c>
      <c r="S76776" s="1" t="s">
        <v>17</v>
      </c>
      <c r="T76776" s="1" t="s">
        <v>210</v>
      </c>
    </row>
    <row r="76777" spans="8:20" hidden="1" x14ac:dyDescent="0.2">
      <c r="H76777" s="1" t="s">
        <v>163269</v>
      </c>
      <c r="I76777" s="1" t="s">
        <v>163270</v>
      </c>
      <c r="J76777" s="1" t="s">
        <v>163271</v>
      </c>
      <c r="K76777" s="1" t="s">
        <v>163326</v>
      </c>
      <c r="L76777" s="1"/>
      <c r="M76777" s="1"/>
      <c r="N76777" s="1" t="s">
        <v>163327</v>
      </c>
      <c r="O76777" s="1" t="s">
        <v>163328</v>
      </c>
      <c r="P76777" s="1" t="s">
        <v>17</v>
      </c>
      <c r="Q76777" s="1" t="s">
        <v>210</v>
      </c>
      <c r="R76777" s="1" t="s">
        <v>210</v>
      </c>
      <c r="S76777" s="1" t="s">
        <v>17</v>
      </c>
      <c r="T76777" s="1" t="s">
        <v>210</v>
      </c>
    </row>
    <row r="76778" spans="8:20" hidden="1" x14ac:dyDescent="0.2">
      <c r="H76778" s="1" t="s">
        <v>163269</v>
      </c>
      <c r="I76778" s="1" t="s">
        <v>163270</v>
      </c>
      <c r="J76778" s="1" t="s">
        <v>163271</v>
      </c>
      <c r="K76778" s="1" t="s">
        <v>163329</v>
      </c>
      <c r="L76778" s="1"/>
      <c r="M76778" s="1"/>
      <c r="N76778" s="1" t="s">
        <v>163330</v>
      </c>
      <c r="O76778" s="1" t="s">
        <v>163331</v>
      </c>
      <c r="P76778" s="1" t="s">
        <v>17</v>
      </c>
      <c r="Q76778" s="1" t="s">
        <v>210</v>
      </c>
      <c r="R76778" s="1" t="s">
        <v>210</v>
      </c>
      <c r="S76778" s="1" t="s">
        <v>17</v>
      </c>
      <c r="T76778" s="1" t="s">
        <v>210</v>
      </c>
    </row>
    <row r="76779" spans="8:20" hidden="1" x14ac:dyDescent="0.2">
      <c r="H76779" s="1" t="s">
        <v>163269</v>
      </c>
      <c r="I76779" s="1" t="s">
        <v>163270</v>
      </c>
      <c r="J76779" s="1" t="s">
        <v>163271</v>
      </c>
      <c r="K76779" s="1" t="s">
        <v>163332</v>
      </c>
      <c r="L76779" s="1"/>
      <c r="M76779" s="1"/>
      <c r="N76779" s="1" t="s">
        <v>163333</v>
      </c>
      <c r="O76779" s="1" t="s">
        <v>163334</v>
      </c>
      <c r="P76779" s="1" t="s">
        <v>17</v>
      </c>
      <c r="Q76779" s="1" t="s">
        <v>210</v>
      </c>
      <c r="R76779" s="1" t="s">
        <v>210</v>
      </c>
      <c r="S76779" s="1" t="s">
        <v>17</v>
      </c>
      <c r="T76779" s="1" t="s">
        <v>210</v>
      </c>
    </row>
    <row r="76780" spans="8:20" hidden="1" x14ac:dyDescent="0.2">
      <c r="H76780" s="1" t="s">
        <v>163269</v>
      </c>
      <c r="I76780" s="1" t="s">
        <v>163270</v>
      </c>
      <c r="J76780" s="1" t="s">
        <v>163271</v>
      </c>
      <c r="K76780" s="1" t="s">
        <v>163335</v>
      </c>
      <c r="L76780" s="1"/>
      <c r="M76780" s="1"/>
      <c r="N76780" s="1" t="s">
        <v>163336</v>
      </c>
      <c r="O76780" s="1" t="s">
        <v>163337</v>
      </c>
      <c r="P76780" s="1" t="s">
        <v>17</v>
      </c>
      <c r="Q76780" s="1" t="s">
        <v>210</v>
      </c>
      <c r="R76780" s="1" t="s">
        <v>210</v>
      </c>
      <c r="S76780" s="1" t="s">
        <v>17</v>
      </c>
      <c r="T76780" s="1" t="s">
        <v>210</v>
      </c>
    </row>
    <row r="76781" spans="8:20" hidden="1" x14ac:dyDescent="0.2">
      <c r="H76781" s="1" t="s">
        <v>163269</v>
      </c>
      <c r="I76781" s="1" t="s">
        <v>163270</v>
      </c>
      <c r="J76781" s="1" t="s">
        <v>163271</v>
      </c>
      <c r="K76781" s="1" t="s">
        <v>163338</v>
      </c>
      <c r="L76781" s="1"/>
      <c r="M76781" s="1"/>
      <c r="N76781" s="1" t="s">
        <v>163339</v>
      </c>
      <c r="O76781" s="1" t="s">
        <v>163340</v>
      </c>
      <c r="P76781" s="1" t="s">
        <v>17</v>
      </c>
      <c r="Q76781" s="1" t="s">
        <v>210</v>
      </c>
      <c r="R76781" s="1" t="s">
        <v>210</v>
      </c>
      <c r="S76781" s="1" t="s">
        <v>17</v>
      </c>
      <c r="T76781" s="1" t="s">
        <v>210</v>
      </c>
    </row>
    <row r="76782" spans="8:20" hidden="1" x14ac:dyDescent="0.2">
      <c r="H76782" s="1" t="s">
        <v>163269</v>
      </c>
      <c r="I76782" s="1" t="s">
        <v>163270</v>
      </c>
      <c r="J76782" s="1" t="s">
        <v>163271</v>
      </c>
      <c r="K76782" s="1" t="s">
        <v>163341</v>
      </c>
      <c r="L76782" s="1"/>
      <c r="M76782" s="1"/>
      <c r="N76782" s="1" t="s">
        <v>163342</v>
      </c>
      <c r="O76782" s="1" t="s">
        <v>163343</v>
      </c>
      <c r="P76782" s="1" t="s">
        <v>17</v>
      </c>
      <c r="Q76782" s="1" t="s">
        <v>210</v>
      </c>
      <c r="R76782" s="1" t="s">
        <v>210</v>
      </c>
      <c r="S76782" s="1" t="s">
        <v>17</v>
      </c>
      <c r="T76782" s="1" t="s">
        <v>210</v>
      </c>
    </row>
    <row r="76783" spans="8:20" hidden="1" x14ac:dyDescent="0.2">
      <c r="H76783" s="1" t="s">
        <v>163269</v>
      </c>
      <c r="I76783" s="1" t="s">
        <v>163270</v>
      </c>
      <c r="J76783" s="1" t="s">
        <v>163271</v>
      </c>
      <c r="K76783" s="1" t="s">
        <v>163344</v>
      </c>
      <c r="L76783" s="1"/>
      <c r="M76783" s="1"/>
      <c r="N76783" s="1" t="s">
        <v>163345</v>
      </c>
      <c r="O76783" s="1" t="s">
        <v>163346</v>
      </c>
      <c r="P76783" s="1" t="s">
        <v>17</v>
      </c>
      <c r="Q76783" s="1" t="s">
        <v>210</v>
      </c>
      <c r="R76783" s="1" t="s">
        <v>210</v>
      </c>
      <c r="S76783" s="1" t="s">
        <v>17</v>
      </c>
      <c r="T76783" s="1" t="s">
        <v>210</v>
      </c>
    </row>
    <row r="76784" spans="8:20" hidden="1" x14ac:dyDescent="0.2">
      <c r="H76784" s="1" t="s">
        <v>163269</v>
      </c>
      <c r="I76784" s="1" t="s">
        <v>163270</v>
      </c>
      <c r="J76784" s="1" t="s">
        <v>163271</v>
      </c>
      <c r="K76784" s="1" t="s">
        <v>163347</v>
      </c>
      <c r="L76784" s="1"/>
      <c r="M76784" s="1"/>
      <c r="N76784" s="1" t="s">
        <v>163348</v>
      </c>
      <c r="O76784" s="1" t="s">
        <v>163349</v>
      </c>
      <c r="P76784" s="1" t="s">
        <v>17</v>
      </c>
      <c r="Q76784" s="1" t="s">
        <v>210</v>
      </c>
      <c r="R76784" s="1" t="s">
        <v>210</v>
      </c>
      <c r="S76784" s="1" t="s">
        <v>17</v>
      </c>
      <c r="T76784" s="1" t="s">
        <v>210</v>
      </c>
    </row>
    <row r="76785" spans="8:20" hidden="1" x14ac:dyDescent="0.2">
      <c r="H76785" s="1" t="s">
        <v>163269</v>
      </c>
      <c r="I76785" s="1" t="s">
        <v>163270</v>
      </c>
      <c r="J76785" s="1" t="s">
        <v>163271</v>
      </c>
      <c r="K76785" s="1" t="s">
        <v>163350</v>
      </c>
      <c r="L76785" s="1"/>
      <c r="M76785" s="1"/>
      <c r="N76785" s="1" t="s">
        <v>163351</v>
      </c>
      <c r="O76785" s="1" t="s">
        <v>163352</v>
      </c>
      <c r="P76785" s="1" t="s">
        <v>17</v>
      </c>
      <c r="Q76785" s="1" t="s">
        <v>210</v>
      </c>
      <c r="R76785" s="1" t="s">
        <v>210</v>
      </c>
      <c r="S76785" s="1" t="s">
        <v>17</v>
      </c>
      <c r="T76785" s="1" t="s">
        <v>210</v>
      </c>
    </row>
    <row r="76786" spans="8:20" hidden="1" x14ac:dyDescent="0.2">
      <c r="H76786" s="1" t="s">
        <v>163269</v>
      </c>
      <c r="I76786" s="1" t="s">
        <v>163270</v>
      </c>
      <c r="J76786" s="1" t="s">
        <v>163271</v>
      </c>
      <c r="K76786" s="1" t="s">
        <v>163353</v>
      </c>
      <c r="L76786" s="1"/>
      <c r="M76786" s="1"/>
      <c r="N76786" s="1" t="s">
        <v>163354</v>
      </c>
      <c r="O76786" s="1" t="s">
        <v>163355</v>
      </c>
      <c r="P76786" s="1" t="s">
        <v>17</v>
      </c>
      <c r="Q76786" s="1" t="s">
        <v>210</v>
      </c>
      <c r="R76786" s="1" t="s">
        <v>210</v>
      </c>
      <c r="S76786" s="1" t="s">
        <v>17</v>
      </c>
      <c r="T76786" s="1" t="s">
        <v>210</v>
      </c>
    </row>
    <row r="76787" spans="8:20" hidden="1" x14ac:dyDescent="0.2">
      <c r="H76787" s="1" t="s">
        <v>163269</v>
      </c>
      <c r="I76787" s="1" t="s">
        <v>163270</v>
      </c>
      <c r="J76787" s="1" t="s">
        <v>163271</v>
      </c>
      <c r="K76787" s="1" t="s">
        <v>163356</v>
      </c>
      <c r="L76787" s="1"/>
      <c r="M76787" s="1"/>
      <c r="N76787" s="1" t="s">
        <v>163357</v>
      </c>
      <c r="O76787" s="1" t="s">
        <v>163358</v>
      </c>
      <c r="P76787" s="1" t="s">
        <v>17</v>
      </c>
      <c r="Q76787" s="1" t="s">
        <v>210</v>
      </c>
      <c r="R76787" s="1" t="s">
        <v>210</v>
      </c>
      <c r="S76787" s="1" t="s">
        <v>17</v>
      </c>
      <c r="T76787" s="1" t="s">
        <v>210</v>
      </c>
    </row>
    <row r="76788" spans="8:20" hidden="1" x14ac:dyDescent="0.2">
      <c r="H76788" s="1" t="s">
        <v>163269</v>
      </c>
      <c r="I76788" s="1" t="s">
        <v>163270</v>
      </c>
      <c r="J76788" s="1" t="s">
        <v>163271</v>
      </c>
      <c r="K76788" s="1" t="s">
        <v>163359</v>
      </c>
      <c r="L76788" s="1"/>
      <c r="M76788" s="1"/>
      <c r="N76788" s="1" t="s">
        <v>163360</v>
      </c>
      <c r="O76788" s="1" t="s">
        <v>163361</v>
      </c>
      <c r="P76788" s="1" t="s">
        <v>17</v>
      </c>
      <c r="Q76788" s="1" t="s">
        <v>210</v>
      </c>
      <c r="R76788" s="1" t="s">
        <v>210</v>
      </c>
      <c r="S76788" s="1" t="s">
        <v>17</v>
      </c>
      <c r="T76788" s="1" t="s">
        <v>210</v>
      </c>
    </row>
    <row r="76789" spans="8:20" hidden="1" x14ac:dyDescent="0.2">
      <c r="H76789" s="1" t="s">
        <v>163269</v>
      </c>
      <c r="I76789" s="1" t="s">
        <v>163270</v>
      </c>
      <c r="J76789" s="1" t="s">
        <v>163271</v>
      </c>
      <c r="K76789" s="1" t="s">
        <v>163362</v>
      </c>
      <c r="L76789" s="1"/>
      <c r="M76789" s="1"/>
      <c r="N76789" s="1" t="s">
        <v>163363</v>
      </c>
      <c r="O76789" s="1" t="s">
        <v>163364</v>
      </c>
      <c r="P76789" s="1" t="s">
        <v>17</v>
      </c>
      <c r="Q76789" s="1" t="s">
        <v>210</v>
      </c>
      <c r="R76789" s="1" t="s">
        <v>210</v>
      </c>
      <c r="S76789" s="1" t="s">
        <v>17</v>
      </c>
      <c r="T76789" s="1" t="s">
        <v>210</v>
      </c>
    </row>
    <row r="76790" spans="8:20" hidden="1" x14ac:dyDescent="0.2">
      <c r="H76790" s="1" t="s">
        <v>163269</v>
      </c>
      <c r="I76790" s="1" t="s">
        <v>163270</v>
      </c>
      <c r="J76790" s="1" t="s">
        <v>163271</v>
      </c>
      <c r="K76790" s="1" t="s">
        <v>163365</v>
      </c>
      <c r="L76790" s="1"/>
      <c r="M76790" s="1"/>
      <c r="N76790" s="1" t="s">
        <v>163366</v>
      </c>
      <c r="O76790" s="1" t="s">
        <v>163367</v>
      </c>
      <c r="P76790" s="1" t="s">
        <v>17</v>
      </c>
      <c r="Q76790" s="1" t="s">
        <v>210</v>
      </c>
      <c r="R76790" s="1" t="s">
        <v>210</v>
      </c>
      <c r="S76790" s="1" t="s">
        <v>17</v>
      </c>
      <c r="T76790" s="1" t="s">
        <v>210</v>
      </c>
    </row>
    <row r="76791" spans="8:20" hidden="1" x14ac:dyDescent="0.2">
      <c r="H76791" s="1" t="s">
        <v>163269</v>
      </c>
      <c r="I76791" s="1" t="s">
        <v>163270</v>
      </c>
      <c r="J76791" s="1" t="s">
        <v>163271</v>
      </c>
      <c r="K76791" s="1" t="s">
        <v>163368</v>
      </c>
      <c r="L76791" s="1"/>
      <c r="M76791" s="1"/>
      <c r="N76791" s="1" t="s">
        <v>163369</v>
      </c>
      <c r="O76791" s="1" t="s">
        <v>163370</v>
      </c>
      <c r="P76791" s="1" t="s">
        <v>17</v>
      </c>
      <c r="Q76791" s="1" t="s">
        <v>210</v>
      </c>
      <c r="R76791" s="1" t="s">
        <v>210</v>
      </c>
      <c r="S76791" s="1" t="s">
        <v>17</v>
      </c>
      <c r="T76791" s="1" t="s">
        <v>210</v>
      </c>
    </row>
    <row r="76792" spans="8:20" hidden="1" x14ac:dyDescent="0.2">
      <c r="H76792" s="1" t="s">
        <v>163269</v>
      </c>
      <c r="I76792" s="1" t="s">
        <v>163270</v>
      </c>
      <c r="J76792" s="1" t="s">
        <v>163271</v>
      </c>
      <c r="K76792" s="1" t="s">
        <v>163371</v>
      </c>
      <c r="L76792" s="1"/>
      <c r="M76792" s="1"/>
      <c r="N76792" s="1" t="s">
        <v>163372</v>
      </c>
      <c r="O76792" s="1" t="s">
        <v>163373</v>
      </c>
      <c r="P76792" s="1" t="s">
        <v>17</v>
      </c>
      <c r="Q76792" s="1" t="s">
        <v>210</v>
      </c>
      <c r="R76792" s="1" t="s">
        <v>210</v>
      </c>
      <c r="S76792" s="1" t="s">
        <v>17</v>
      </c>
      <c r="T76792" s="1" t="s">
        <v>210</v>
      </c>
    </row>
    <row r="76793" spans="8:20" hidden="1" x14ac:dyDescent="0.2">
      <c r="H76793" s="1" t="s">
        <v>163269</v>
      </c>
      <c r="I76793" s="1" t="s">
        <v>163270</v>
      </c>
      <c r="J76793" s="1" t="s">
        <v>163271</v>
      </c>
      <c r="K76793" s="1" t="s">
        <v>163374</v>
      </c>
      <c r="L76793" s="1"/>
      <c r="M76793" s="1"/>
      <c r="N76793" s="1" t="s">
        <v>163375</v>
      </c>
      <c r="O76793" s="1" t="s">
        <v>163376</v>
      </c>
      <c r="P76793" s="1" t="s">
        <v>17</v>
      </c>
      <c r="Q76793" s="1" t="s">
        <v>210</v>
      </c>
      <c r="R76793" s="1" t="s">
        <v>210</v>
      </c>
      <c r="S76793" s="1" t="s">
        <v>17</v>
      </c>
      <c r="T76793" s="1" t="s">
        <v>210</v>
      </c>
    </row>
    <row r="76794" spans="8:20" hidden="1" x14ac:dyDescent="0.2">
      <c r="H76794" s="1" t="s">
        <v>163269</v>
      </c>
      <c r="I76794" s="1" t="s">
        <v>163270</v>
      </c>
      <c r="J76794" s="1" t="s">
        <v>163271</v>
      </c>
      <c r="K76794" s="1" t="s">
        <v>163377</v>
      </c>
      <c r="L76794" s="1"/>
      <c r="M76794" s="1"/>
      <c r="N76794" s="1" t="s">
        <v>163378</v>
      </c>
      <c r="O76794" s="1" t="s">
        <v>163379</v>
      </c>
      <c r="P76794" s="1" t="s">
        <v>17</v>
      </c>
      <c r="Q76794" s="1" t="s">
        <v>210</v>
      </c>
      <c r="R76794" s="1" t="s">
        <v>210</v>
      </c>
      <c r="S76794" s="1" t="s">
        <v>17</v>
      </c>
      <c r="T76794" s="1" t="s">
        <v>210</v>
      </c>
    </row>
    <row r="76795" spans="8:20" hidden="1" x14ac:dyDescent="0.2">
      <c r="H76795" s="1" t="s">
        <v>163269</v>
      </c>
      <c r="I76795" s="1" t="s">
        <v>163270</v>
      </c>
      <c r="J76795" s="1" t="s">
        <v>163271</v>
      </c>
      <c r="K76795" s="1" t="s">
        <v>163380</v>
      </c>
      <c r="L76795" s="1"/>
      <c r="M76795" s="1"/>
      <c r="N76795" s="1" t="s">
        <v>163381</v>
      </c>
      <c r="O76795" s="1" t="s">
        <v>163382</v>
      </c>
      <c r="P76795" s="1" t="s">
        <v>17</v>
      </c>
      <c r="Q76795" s="1" t="s">
        <v>210</v>
      </c>
      <c r="R76795" s="1" t="s">
        <v>210</v>
      </c>
      <c r="S76795" s="1" t="s">
        <v>17</v>
      </c>
      <c r="T76795" s="1" t="s">
        <v>210</v>
      </c>
    </row>
    <row r="76796" spans="8:20" hidden="1" x14ac:dyDescent="0.2">
      <c r="H76796" s="1" t="s">
        <v>163269</v>
      </c>
      <c r="I76796" s="1" t="s">
        <v>163270</v>
      </c>
      <c r="J76796" s="1" t="s">
        <v>163271</v>
      </c>
      <c r="K76796" s="1" t="s">
        <v>163383</v>
      </c>
      <c r="L76796" s="1"/>
      <c r="M76796" s="1"/>
      <c r="N76796" s="1" t="s">
        <v>163384</v>
      </c>
      <c r="O76796" s="1" t="s">
        <v>163385</v>
      </c>
      <c r="P76796" s="1" t="s">
        <v>17</v>
      </c>
      <c r="Q76796" s="1" t="s">
        <v>210</v>
      </c>
      <c r="R76796" s="1" t="s">
        <v>210</v>
      </c>
      <c r="S76796" s="1" t="s">
        <v>17</v>
      </c>
      <c r="T76796" s="1" t="s">
        <v>210</v>
      </c>
    </row>
    <row r="76797" spans="8:20" hidden="1" x14ac:dyDescent="0.2">
      <c r="H76797" s="1" t="s">
        <v>163269</v>
      </c>
      <c r="I76797" s="1" t="s">
        <v>163270</v>
      </c>
      <c r="J76797" s="1" t="s">
        <v>163271</v>
      </c>
      <c r="K76797" s="1" t="s">
        <v>163386</v>
      </c>
      <c r="L76797" s="1"/>
      <c r="M76797" s="1"/>
      <c r="N76797" s="1" t="s">
        <v>163387</v>
      </c>
      <c r="O76797" s="1" t="s">
        <v>163388</v>
      </c>
      <c r="P76797" s="1" t="s">
        <v>17</v>
      </c>
      <c r="Q76797" s="1" t="s">
        <v>210</v>
      </c>
      <c r="R76797" s="1" t="s">
        <v>210</v>
      </c>
      <c r="S76797" s="1" t="s">
        <v>17</v>
      </c>
      <c r="T76797" s="1" t="s">
        <v>210</v>
      </c>
    </row>
    <row r="76798" spans="8:20" hidden="1" x14ac:dyDescent="0.2">
      <c r="H76798" s="1" t="s">
        <v>163269</v>
      </c>
      <c r="I76798" s="1" t="s">
        <v>163270</v>
      </c>
      <c r="J76798" s="1" t="s">
        <v>163271</v>
      </c>
      <c r="K76798" s="1" t="s">
        <v>163389</v>
      </c>
      <c r="L76798" s="1"/>
      <c r="M76798" s="1"/>
      <c r="N76798" s="1" t="s">
        <v>163390</v>
      </c>
      <c r="O76798" s="1" t="s">
        <v>163391</v>
      </c>
      <c r="P76798" s="1" t="s">
        <v>17</v>
      </c>
      <c r="Q76798" s="1" t="s">
        <v>210</v>
      </c>
      <c r="R76798" s="1" t="s">
        <v>210</v>
      </c>
      <c r="S76798" s="1" t="s">
        <v>17</v>
      </c>
      <c r="T76798" s="1" t="s">
        <v>210</v>
      </c>
    </row>
    <row r="76799" spans="8:20" hidden="1" x14ac:dyDescent="0.2">
      <c r="H76799" s="1" t="s">
        <v>163392</v>
      </c>
      <c r="I76799" s="1" t="s">
        <v>163393</v>
      </c>
      <c r="J76799" s="1" t="s">
        <v>163394</v>
      </c>
      <c r="K76799" s="1" t="s">
        <v>163395</v>
      </c>
      <c r="L76799" s="1"/>
      <c r="M76799" s="1"/>
      <c r="N76799" s="1" t="s">
        <v>163396</v>
      </c>
      <c r="O76799" s="1" t="s">
        <v>36255</v>
      </c>
      <c r="P76799" s="1" t="s">
        <v>17</v>
      </c>
      <c r="Q76799" s="1" t="s">
        <v>17</v>
      </c>
      <c r="R76799" s="1" t="s">
        <v>17</v>
      </c>
      <c r="S76799" s="1" t="s">
        <v>17</v>
      </c>
      <c r="T76799" s="1" t="s">
        <v>17</v>
      </c>
    </row>
    <row r="76800" spans="8:20" hidden="1" x14ac:dyDescent="0.2">
      <c r="H76800" s="1" t="s">
        <v>163392</v>
      </c>
      <c r="I76800" s="1" t="s">
        <v>163393</v>
      </c>
      <c r="J76800" s="1" t="s">
        <v>163394</v>
      </c>
      <c r="K76800" s="1" t="s">
        <v>163397</v>
      </c>
      <c r="L76800" s="1"/>
      <c r="M76800" s="1"/>
      <c r="N76800" s="1" t="s">
        <v>163398</v>
      </c>
      <c r="O76800" s="1" t="s">
        <v>36255</v>
      </c>
      <c r="P76800" s="1" t="s">
        <v>17</v>
      </c>
      <c r="Q76800" s="1" t="s">
        <v>17</v>
      </c>
      <c r="R76800" s="1" t="s">
        <v>17</v>
      </c>
      <c r="S76800" s="1" t="s">
        <v>17</v>
      </c>
      <c r="T76800" s="1" t="s">
        <v>17</v>
      </c>
    </row>
    <row r="76801" spans="8:20" hidden="1" x14ac:dyDescent="0.2">
      <c r="H76801" s="1" t="s">
        <v>163392</v>
      </c>
      <c r="I76801" s="1" t="s">
        <v>163393</v>
      </c>
      <c r="J76801" s="1" t="s">
        <v>163394</v>
      </c>
      <c r="K76801" s="1" t="s">
        <v>163399</v>
      </c>
      <c r="L76801" s="1"/>
      <c r="M76801" s="1"/>
      <c r="N76801" s="1" t="s">
        <v>163400</v>
      </c>
      <c r="O76801" s="1" t="s">
        <v>36255</v>
      </c>
      <c r="P76801" s="1" t="s">
        <v>17</v>
      </c>
      <c r="Q76801" s="1" t="s">
        <v>17</v>
      </c>
      <c r="R76801" s="1" t="s">
        <v>17</v>
      </c>
      <c r="S76801" s="1" t="s">
        <v>17</v>
      </c>
      <c r="T76801" s="1" t="s">
        <v>17</v>
      </c>
    </row>
    <row r="76802" spans="8:20" hidden="1" x14ac:dyDescent="0.2">
      <c r="H76802" s="1" t="s">
        <v>163392</v>
      </c>
      <c r="I76802" s="1" t="s">
        <v>163393</v>
      </c>
      <c r="J76802" s="1" t="s">
        <v>163394</v>
      </c>
      <c r="K76802" s="1" t="s">
        <v>163401</v>
      </c>
      <c r="L76802" s="1"/>
      <c r="M76802" s="1"/>
      <c r="N76802" s="1" t="s">
        <v>163402</v>
      </c>
      <c r="O76802" s="1" t="s">
        <v>36255</v>
      </c>
      <c r="P76802" s="1" t="s">
        <v>17</v>
      </c>
      <c r="Q76802" s="1" t="s">
        <v>17</v>
      </c>
      <c r="R76802" s="1" t="s">
        <v>17</v>
      </c>
      <c r="S76802" s="1" t="s">
        <v>17</v>
      </c>
      <c r="T76802" s="1" t="s">
        <v>17</v>
      </c>
    </row>
    <row r="76803" spans="8:20" hidden="1" x14ac:dyDescent="0.2">
      <c r="H76803" s="1" t="s">
        <v>163392</v>
      </c>
      <c r="I76803" s="1" t="s">
        <v>163393</v>
      </c>
      <c r="J76803" s="1" t="s">
        <v>163394</v>
      </c>
      <c r="K76803" s="1" t="s">
        <v>163403</v>
      </c>
      <c r="L76803" s="1"/>
      <c r="M76803" s="1"/>
      <c r="N76803" s="1" t="s">
        <v>163404</v>
      </c>
      <c r="O76803" s="1" t="s">
        <v>36255</v>
      </c>
      <c r="P76803" s="1" t="s">
        <v>17</v>
      </c>
      <c r="Q76803" s="1" t="s">
        <v>17</v>
      </c>
      <c r="R76803" s="1" t="s">
        <v>17</v>
      </c>
      <c r="S76803" s="1" t="s">
        <v>17</v>
      </c>
      <c r="T76803" s="1" t="s">
        <v>17</v>
      </c>
    </row>
    <row r="76804" spans="8:20" hidden="1" x14ac:dyDescent="0.2">
      <c r="H76804" s="1" t="s">
        <v>163392</v>
      </c>
      <c r="I76804" s="1" t="s">
        <v>163393</v>
      </c>
      <c r="J76804" s="1" t="s">
        <v>163394</v>
      </c>
      <c r="K76804" s="1" t="s">
        <v>163405</v>
      </c>
      <c r="L76804" s="1"/>
      <c r="M76804" s="1"/>
      <c r="N76804" s="1" t="s">
        <v>163406</v>
      </c>
      <c r="O76804" s="1" t="s">
        <v>36255</v>
      </c>
      <c r="P76804" s="1" t="s">
        <v>17</v>
      </c>
      <c r="Q76804" s="1" t="s">
        <v>17</v>
      </c>
      <c r="R76804" s="1" t="s">
        <v>17</v>
      </c>
      <c r="S76804" s="1" t="s">
        <v>17</v>
      </c>
      <c r="T76804" s="1" t="s">
        <v>17</v>
      </c>
    </row>
    <row r="76805" spans="8:20" hidden="1" x14ac:dyDescent="0.2">
      <c r="H76805" s="1" t="s">
        <v>163392</v>
      </c>
      <c r="I76805" s="1" t="s">
        <v>163393</v>
      </c>
      <c r="J76805" s="1" t="s">
        <v>163394</v>
      </c>
      <c r="K76805" s="1" t="s">
        <v>163407</v>
      </c>
      <c r="L76805" s="1"/>
      <c r="M76805" s="1"/>
      <c r="N76805" s="1" t="s">
        <v>163408</v>
      </c>
      <c r="O76805" s="1" t="s">
        <v>36255</v>
      </c>
      <c r="P76805" s="1" t="s">
        <v>17</v>
      </c>
      <c r="Q76805" s="1" t="s">
        <v>17</v>
      </c>
      <c r="R76805" s="1" t="s">
        <v>17</v>
      </c>
      <c r="S76805" s="1" t="s">
        <v>17</v>
      </c>
      <c r="T76805" s="1" t="s">
        <v>17</v>
      </c>
    </row>
    <row r="76806" spans="8:20" hidden="1" x14ac:dyDescent="0.2">
      <c r="H76806" s="1" t="s">
        <v>163392</v>
      </c>
      <c r="I76806" s="1" t="s">
        <v>163393</v>
      </c>
      <c r="J76806" s="1" t="s">
        <v>163394</v>
      </c>
      <c r="K76806" s="1" t="s">
        <v>163409</v>
      </c>
      <c r="L76806" s="1"/>
      <c r="M76806" s="1"/>
      <c r="N76806" s="1" t="s">
        <v>163410</v>
      </c>
      <c r="O76806" s="1" t="s">
        <v>36255</v>
      </c>
      <c r="P76806" s="1" t="s">
        <v>17</v>
      </c>
      <c r="Q76806" s="1" t="s">
        <v>17</v>
      </c>
      <c r="R76806" s="1" t="s">
        <v>17</v>
      </c>
      <c r="S76806" s="1" t="s">
        <v>17</v>
      </c>
      <c r="T76806" s="1" t="s">
        <v>17</v>
      </c>
    </row>
    <row r="76807" spans="8:20" hidden="1" x14ac:dyDescent="0.2">
      <c r="H76807" s="1" t="s">
        <v>163392</v>
      </c>
      <c r="I76807" s="1" t="s">
        <v>163393</v>
      </c>
      <c r="J76807" s="1" t="s">
        <v>163394</v>
      </c>
      <c r="K76807" s="1" t="s">
        <v>163411</v>
      </c>
      <c r="L76807" s="1"/>
      <c r="M76807" s="1"/>
      <c r="N76807" s="1" t="s">
        <v>163412</v>
      </c>
      <c r="O76807" s="1" t="s">
        <v>36255</v>
      </c>
      <c r="P76807" s="1" t="s">
        <v>17</v>
      </c>
      <c r="Q76807" s="1" t="s">
        <v>17</v>
      </c>
      <c r="R76807" s="1" t="s">
        <v>17</v>
      </c>
      <c r="S76807" s="1" t="s">
        <v>17</v>
      </c>
      <c r="T76807" s="1" t="s">
        <v>17</v>
      </c>
    </row>
    <row r="76808" spans="8:20" hidden="1" x14ac:dyDescent="0.2">
      <c r="H76808" s="1" t="s">
        <v>163392</v>
      </c>
      <c r="I76808" s="1" t="s">
        <v>163393</v>
      </c>
      <c r="J76808" s="1" t="s">
        <v>163394</v>
      </c>
      <c r="K76808" s="1" t="s">
        <v>163413</v>
      </c>
      <c r="L76808" s="1"/>
      <c r="M76808" s="1"/>
      <c r="N76808" s="1" t="s">
        <v>163414</v>
      </c>
      <c r="O76808" s="1" t="s">
        <v>36255</v>
      </c>
      <c r="P76808" s="1" t="s">
        <v>17</v>
      </c>
      <c r="Q76808" s="1" t="s">
        <v>17</v>
      </c>
      <c r="R76808" s="1" t="s">
        <v>17</v>
      </c>
      <c r="S76808" s="1" t="s">
        <v>17</v>
      </c>
      <c r="T76808" s="1" t="s">
        <v>17</v>
      </c>
    </row>
    <row r="76809" spans="8:20" hidden="1" x14ac:dyDescent="0.2">
      <c r="H76809" s="1" t="s">
        <v>163392</v>
      </c>
      <c r="I76809" s="1" t="s">
        <v>163393</v>
      </c>
      <c r="J76809" s="1" t="s">
        <v>163394</v>
      </c>
      <c r="K76809" s="1" t="s">
        <v>163415</v>
      </c>
      <c r="L76809" s="1"/>
      <c r="M76809" s="1"/>
      <c r="N76809" s="1" t="s">
        <v>163416</v>
      </c>
      <c r="O76809" s="1" t="s">
        <v>36255</v>
      </c>
      <c r="P76809" s="1" t="s">
        <v>17</v>
      </c>
      <c r="Q76809" s="1" t="s">
        <v>17</v>
      </c>
      <c r="R76809" s="1" t="s">
        <v>17</v>
      </c>
      <c r="S76809" s="1" t="s">
        <v>17</v>
      </c>
      <c r="T76809" s="1" t="s">
        <v>17</v>
      </c>
    </row>
    <row r="76810" spans="8:20" hidden="1" x14ac:dyDescent="0.2">
      <c r="H76810" s="1" t="s">
        <v>163392</v>
      </c>
      <c r="I76810" s="1" t="s">
        <v>163393</v>
      </c>
      <c r="J76810" s="1" t="s">
        <v>163394</v>
      </c>
      <c r="K76810" s="1" t="s">
        <v>163417</v>
      </c>
      <c r="L76810" s="1"/>
      <c r="M76810" s="1"/>
      <c r="N76810" s="1" t="s">
        <v>163418</v>
      </c>
      <c r="O76810" s="1" t="s">
        <v>36255</v>
      </c>
      <c r="P76810" s="1" t="s">
        <v>17</v>
      </c>
      <c r="Q76810" s="1" t="s">
        <v>17</v>
      </c>
      <c r="R76810" s="1" t="s">
        <v>17</v>
      </c>
      <c r="S76810" s="1" t="s">
        <v>17</v>
      </c>
      <c r="T76810" s="1" t="s">
        <v>17</v>
      </c>
    </row>
    <row r="76811" spans="8:20" hidden="1" x14ac:dyDescent="0.2">
      <c r="H76811" s="1" t="s">
        <v>163419</v>
      </c>
      <c r="I76811" s="1" t="s">
        <v>163420</v>
      </c>
      <c r="J76811" s="1" t="s">
        <v>163421</v>
      </c>
      <c r="K76811" s="1" t="s">
        <v>163422</v>
      </c>
      <c r="L76811" s="1"/>
      <c r="M76811" s="1"/>
      <c r="N76811" s="1" t="s">
        <v>163423</v>
      </c>
      <c r="O76811" s="1" t="s">
        <v>163424</v>
      </c>
      <c r="P76811" s="1" t="s">
        <v>17</v>
      </c>
      <c r="Q76811" s="1" t="s">
        <v>17</v>
      </c>
      <c r="R76811" s="1" t="s">
        <v>210</v>
      </c>
      <c r="S76811" s="1" t="s">
        <v>17</v>
      </c>
      <c r="T76811" s="1" t="s">
        <v>17</v>
      </c>
    </row>
    <row r="76812" spans="8:20" hidden="1" x14ac:dyDescent="0.2">
      <c r="H76812" s="1" t="s">
        <v>163419</v>
      </c>
      <c r="I76812" s="1" t="s">
        <v>163420</v>
      </c>
      <c r="J76812" s="1" t="s">
        <v>163421</v>
      </c>
      <c r="K76812" s="1" t="s">
        <v>163425</v>
      </c>
      <c r="L76812" s="1"/>
      <c r="M76812" s="1"/>
      <c r="N76812" s="1" t="s">
        <v>163426</v>
      </c>
      <c r="O76812" s="1" t="s">
        <v>163427</v>
      </c>
      <c r="P76812" s="1" t="s">
        <v>17</v>
      </c>
      <c r="Q76812" s="1" t="s">
        <v>17</v>
      </c>
      <c r="R76812" s="1" t="s">
        <v>210</v>
      </c>
      <c r="S76812" s="1" t="s">
        <v>17</v>
      </c>
      <c r="T76812" s="1" t="s">
        <v>17</v>
      </c>
    </row>
    <row r="76813" spans="8:20" hidden="1" x14ac:dyDescent="0.2">
      <c r="H76813" s="1" t="s">
        <v>163419</v>
      </c>
      <c r="I76813" s="1" t="s">
        <v>163420</v>
      </c>
      <c r="J76813" s="1" t="s">
        <v>163421</v>
      </c>
      <c r="K76813" s="1" t="s">
        <v>163428</v>
      </c>
      <c r="L76813" s="1"/>
      <c r="M76813" s="1"/>
      <c r="N76813" s="1" t="s">
        <v>163429</v>
      </c>
      <c r="O76813" s="1" t="s">
        <v>163430</v>
      </c>
      <c r="P76813" s="1" t="s">
        <v>17</v>
      </c>
      <c r="Q76813" s="1" t="s">
        <v>17</v>
      </c>
      <c r="R76813" s="1" t="s">
        <v>210</v>
      </c>
      <c r="S76813" s="1" t="s">
        <v>17</v>
      </c>
      <c r="T76813" s="1" t="s">
        <v>17</v>
      </c>
    </row>
    <row r="76814" spans="8:20" hidden="1" x14ac:dyDescent="0.2">
      <c r="H76814" s="1" t="s">
        <v>163419</v>
      </c>
      <c r="I76814" s="1" t="s">
        <v>163420</v>
      </c>
      <c r="J76814" s="1" t="s">
        <v>163421</v>
      </c>
      <c r="K76814" s="1" t="s">
        <v>163431</v>
      </c>
      <c r="L76814" s="1"/>
      <c r="M76814" s="1"/>
      <c r="N76814" s="1" t="s">
        <v>163432</v>
      </c>
      <c r="O76814" s="1" t="s">
        <v>163433</v>
      </c>
      <c r="P76814" s="1" t="s">
        <v>17</v>
      </c>
      <c r="Q76814" s="1" t="s">
        <v>17</v>
      </c>
      <c r="R76814" s="1" t="s">
        <v>210</v>
      </c>
      <c r="S76814" s="1" t="s">
        <v>17</v>
      </c>
      <c r="T76814" s="1" t="s">
        <v>17</v>
      </c>
    </row>
    <row r="76815" spans="8:20" hidden="1" x14ac:dyDescent="0.2">
      <c r="H76815" s="1" t="s">
        <v>163419</v>
      </c>
      <c r="I76815" s="1" t="s">
        <v>163420</v>
      </c>
      <c r="J76815" s="1" t="s">
        <v>163421</v>
      </c>
      <c r="K76815" s="1" t="s">
        <v>163434</v>
      </c>
      <c r="L76815" s="1"/>
      <c r="M76815" s="1"/>
      <c r="N76815" s="1" t="s">
        <v>163435</v>
      </c>
      <c r="O76815" s="1" t="s">
        <v>163436</v>
      </c>
      <c r="P76815" s="1" t="s">
        <v>17</v>
      </c>
      <c r="Q76815" s="1" t="s">
        <v>17</v>
      </c>
      <c r="R76815" s="1" t="s">
        <v>210</v>
      </c>
      <c r="S76815" s="1" t="s">
        <v>17</v>
      </c>
      <c r="T76815" s="1" t="s">
        <v>17</v>
      </c>
    </row>
    <row r="76816" spans="8:20" hidden="1" x14ac:dyDescent="0.2">
      <c r="H76816" s="1" t="s">
        <v>163419</v>
      </c>
      <c r="I76816" s="1" t="s">
        <v>163420</v>
      </c>
      <c r="J76816" s="1" t="s">
        <v>163421</v>
      </c>
      <c r="K76816" s="1" t="s">
        <v>163437</v>
      </c>
      <c r="L76816" s="1"/>
      <c r="M76816" s="1"/>
      <c r="N76816" s="1" t="s">
        <v>163438</v>
      </c>
      <c r="O76816" s="1" t="s">
        <v>163439</v>
      </c>
      <c r="P76816" s="1" t="s">
        <v>17</v>
      </c>
      <c r="Q76816" s="1" t="s">
        <v>17</v>
      </c>
      <c r="R76816" s="1" t="s">
        <v>210</v>
      </c>
      <c r="S76816" s="1" t="s">
        <v>17</v>
      </c>
      <c r="T76816" s="1" t="s">
        <v>17</v>
      </c>
    </row>
    <row r="76817" spans="8:20" hidden="1" x14ac:dyDescent="0.2">
      <c r="H76817" s="1" t="s">
        <v>163419</v>
      </c>
      <c r="I76817" s="1" t="s">
        <v>163420</v>
      </c>
      <c r="J76817" s="1" t="s">
        <v>163421</v>
      </c>
      <c r="K76817" s="1" t="s">
        <v>163440</v>
      </c>
      <c r="L76817" s="1"/>
      <c r="M76817" s="1"/>
      <c r="N76817" s="1" t="s">
        <v>163441</v>
      </c>
      <c r="O76817" s="1" t="s">
        <v>163442</v>
      </c>
      <c r="P76817" s="1" t="s">
        <v>17</v>
      </c>
      <c r="Q76817" s="1" t="s">
        <v>17</v>
      </c>
      <c r="R76817" s="1" t="s">
        <v>210</v>
      </c>
      <c r="S76817" s="1" t="s">
        <v>17</v>
      </c>
      <c r="T76817" s="1" t="s">
        <v>17</v>
      </c>
    </row>
    <row r="76818" spans="8:20" hidden="1" x14ac:dyDescent="0.2">
      <c r="H76818" s="1" t="s">
        <v>163419</v>
      </c>
      <c r="I76818" s="1" t="s">
        <v>163420</v>
      </c>
      <c r="J76818" s="1" t="s">
        <v>163421</v>
      </c>
      <c r="K76818" s="1" t="s">
        <v>163443</v>
      </c>
      <c r="L76818" s="1"/>
      <c r="M76818" s="1"/>
      <c r="N76818" s="1" t="s">
        <v>163444</v>
      </c>
      <c r="O76818" s="1" t="s">
        <v>163445</v>
      </c>
      <c r="P76818" s="1" t="s">
        <v>17</v>
      </c>
      <c r="Q76818" s="1" t="s">
        <v>17</v>
      </c>
      <c r="R76818" s="1" t="s">
        <v>210</v>
      </c>
      <c r="S76818" s="1" t="s">
        <v>17</v>
      </c>
      <c r="T76818" s="1" t="s">
        <v>17</v>
      </c>
    </row>
    <row r="76819" spans="8:20" hidden="1" x14ac:dyDescent="0.2">
      <c r="H76819" s="1" t="s">
        <v>163419</v>
      </c>
      <c r="I76819" s="1" t="s">
        <v>163420</v>
      </c>
      <c r="J76819" s="1" t="s">
        <v>163421</v>
      </c>
      <c r="K76819" s="1" t="s">
        <v>163446</v>
      </c>
      <c r="L76819" s="1"/>
      <c r="M76819" s="1"/>
      <c r="N76819" s="1" t="s">
        <v>163447</v>
      </c>
      <c r="O76819" s="1" t="s">
        <v>163448</v>
      </c>
      <c r="P76819" s="1" t="s">
        <v>17</v>
      </c>
      <c r="Q76819" s="1" t="s">
        <v>17</v>
      </c>
      <c r="R76819" s="1" t="s">
        <v>210</v>
      </c>
      <c r="S76819" s="1" t="s">
        <v>17</v>
      </c>
      <c r="T76819" s="1" t="s">
        <v>17</v>
      </c>
    </row>
    <row r="76820" spans="8:20" hidden="1" x14ac:dyDescent="0.2">
      <c r="H76820" s="1" t="s">
        <v>163419</v>
      </c>
      <c r="I76820" s="1" t="s">
        <v>163420</v>
      </c>
      <c r="J76820" s="1" t="s">
        <v>163421</v>
      </c>
      <c r="K76820" s="1" t="s">
        <v>163449</v>
      </c>
      <c r="L76820" s="1"/>
      <c r="M76820" s="1"/>
      <c r="N76820" s="1" t="s">
        <v>163450</v>
      </c>
      <c r="O76820" s="1" t="s">
        <v>163451</v>
      </c>
      <c r="P76820" s="1" t="s">
        <v>17</v>
      </c>
      <c r="Q76820" s="1" t="s">
        <v>17</v>
      </c>
      <c r="R76820" s="1" t="s">
        <v>210</v>
      </c>
      <c r="S76820" s="1" t="s">
        <v>17</v>
      </c>
      <c r="T76820" s="1" t="s">
        <v>17</v>
      </c>
    </row>
    <row r="76821" spans="8:20" hidden="1" x14ac:dyDescent="0.2">
      <c r="H76821" s="1" t="s">
        <v>163419</v>
      </c>
      <c r="I76821" s="1" t="s">
        <v>163420</v>
      </c>
      <c r="J76821" s="1" t="s">
        <v>163421</v>
      </c>
      <c r="K76821" s="1" t="s">
        <v>163452</v>
      </c>
      <c r="L76821" s="1"/>
      <c r="M76821" s="1"/>
      <c r="N76821" s="1" t="s">
        <v>163453</v>
      </c>
      <c r="O76821" s="1" t="s">
        <v>163454</v>
      </c>
      <c r="P76821" s="1" t="s">
        <v>17</v>
      </c>
      <c r="Q76821" s="1" t="s">
        <v>17</v>
      </c>
      <c r="R76821" s="1" t="s">
        <v>210</v>
      </c>
      <c r="S76821" s="1" t="s">
        <v>17</v>
      </c>
      <c r="T76821" s="1" t="s">
        <v>17</v>
      </c>
    </row>
    <row r="76822" spans="8:20" hidden="1" x14ac:dyDescent="0.2">
      <c r="H76822" s="1" t="s">
        <v>163419</v>
      </c>
      <c r="I76822" s="1" t="s">
        <v>163420</v>
      </c>
      <c r="J76822" s="1" t="s">
        <v>163421</v>
      </c>
      <c r="K76822" s="1" t="s">
        <v>163455</v>
      </c>
      <c r="L76822" s="1"/>
      <c r="M76822" s="1"/>
      <c r="N76822" s="1" t="s">
        <v>163456</v>
      </c>
      <c r="O76822" s="1" t="s">
        <v>163457</v>
      </c>
      <c r="P76822" s="1" t="s">
        <v>17</v>
      </c>
      <c r="Q76822" s="1" t="s">
        <v>17</v>
      </c>
      <c r="R76822" s="1" t="s">
        <v>210</v>
      </c>
      <c r="S76822" s="1" t="s">
        <v>17</v>
      </c>
      <c r="T76822" s="1" t="s">
        <v>17</v>
      </c>
    </row>
    <row r="76823" spans="8:20" hidden="1" x14ac:dyDescent="0.2">
      <c r="H76823" s="1" t="s">
        <v>163419</v>
      </c>
      <c r="I76823" s="1" t="s">
        <v>163420</v>
      </c>
      <c r="J76823" s="1" t="s">
        <v>163421</v>
      </c>
      <c r="K76823" s="1" t="s">
        <v>163458</v>
      </c>
      <c r="L76823" s="1"/>
      <c r="M76823" s="1"/>
      <c r="N76823" s="1" t="s">
        <v>163459</v>
      </c>
      <c r="O76823" s="1" t="s">
        <v>163460</v>
      </c>
      <c r="P76823" s="1" t="s">
        <v>17</v>
      </c>
      <c r="Q76823" s="1" t="s">
        <v>17</v>
      </c>
      <c r="R76823" s="1" t="s">
        <v>210</v>
      </c>
      <c r="S76823" s="1" t="s">
        <v>17</v>
      </c>
      <c r="T76823" s="1" t="s">
        <v>17</v>
      </c>
    </row>
    <row r="76824" spans="8:20" hidden="1" x14ac:dyDescent="0.2">
      <c r="H76824" s="1" t="s">
        <v>163419</v>
      </c>
      <c r="I76824" s="1" t="s">
        <v>163420</v>
      </c>
      <c r="J76824" s="1" t="s">
        <v>163421</v>
      </c>
      <c r="K76824" s="1" t="s">
        <v>163461</v>
      </c>
      <c r="L76824" s="1"/>
      <c r="M76824" s="1"/>
      <c r="N76824" s="1" t="s">
        <v>163462</v>
      </c>
      <c r="O76824" s="1" t="s">
        <v>163463</v>
      </c>
      <c r="P76824" s="1" t="s">
        <v>17</v>
      </c>
      <c r="Q76824" s="1" t="s">
        <v>17</v>
      </c>
      <c r="R76824" s="1" t="s">
        <v>210</v>
      </c>
      <c r="S76824" s="1" t="s">
        <v>17</v>
      </c>
      <c r="T76824" s="1" t="s">
        <v>17</v>
      </c>
    </row>
    <row r="76825" spans="8:20" hidden="1" x14ac:dyDescent="0.2">
      <c r="H76825" s="1" t="s">
        <v>163419</v>
      </c>
      <c r="I76825" s="1" t="s">
        <v>163420</v>
      </c>
      <c r="J76825" s="1" t="s">
        <v>163421</v>
      </c>
      <c r="K76825" s="1" t="s">
        <v>163464</v>
      </c>
      <c r="L76825" s="1"/>
      <c r="M76825" s="1"/>
      <c r="N76825" s="1" t="s">
        <v>163465</v>
      </c>
      <c r="O76825" s="1" t="s">
        <v>163466</v>
      </c>
      <c r="P76825" s="1" t="s">
        <v>17</v>
      </c>
      <c r="Q76825" s="1" t="s">
        <v>17</v>
      </c>
      <c r="R76825" s="1" t="s">
        <v>210</v>
      </c>
      <c r="S76825" s="1" t="s">
        <v>17</v>
      </c>
      <c r="T76825" s="1" t="s">
        <v>17</v>
      </c>
    </row>
    <row r="76826" spans="8:20" hidden="1" x14ac:dyDescent="0.2">
      <c r="H76826" s="1" t="s">
        <v>163419</v>
      </c>
      <c r="I76826" s="1" t="s">
        <v>163420</v>
      </c>
      <c r="J76826" s="1" t="s">
        <v>163421</v>
      </c>
      <c r="K76826" s="1" t="s">
        <v>163467</v>
      </c>
      <c r="L76826" s="1"/>
      <c r="M76826" s="1"/>
      <c r="N76826" s="1" t="s">
        <v>163468</v>
      </c>
      <c r="O76826" s="1" t="s">
        <v>163469</v>
      </c>
      <c r="P76826" s="1" t="s">
        <v>17</v>
      </c>
      <c r="Q76826" s="1" t="s">
        <v>17</v>
      </c>
      <c r="R76826" s="1" t="s">
        <v>210</v>
      </c>
      <c r="S76826" s="1" t="s">
        <v>17</v>
      </c>
      <c r="T76826" s="1" t="s">
        <v>17</v>
      </c>
    </row>
    <row r="76827" spans="8:20" hidden="1" x14ac:dyDescent="0.2">
      <c r="H76827" s="1" t="s">
        <v>163419</v>
      </c>
      <c r="I76827" s="1" t="s">
        <v>163420</v>
      </c>
      <c r="J76827" s="1" t="s">
        <v>163421</v>
      </c>
      <c r="K76827" s="1" t="s">
        <v>163470</v>
      </c>
      <c r="L76827" s="1"/>
      <c r="M76827" s="1"/>
      <c r="N76827" s="1" t="s">
        <v>163471</v>
      </c>
      <c r="O76827" s="1" t="s">
        <v>163472</v>
      </c>
      <c r="P76827" s="1" t="s">
        <v>17</v>
      </c>
      <c r="Q76827" s="1" t="s">
        <v>17</v>
      </c>
      <c r="R76827" s="1" t="s">
        <v>210</v>
      </c>
      <c r="S76827" s="1" t="s">
        <v>17</v>
      </c>
      <c r="T76827" s="1" t="s">
        <v>17</v>
      </c>
    </row>
    <row r="76828" spans="8:20" hidden="1" x14ac:dyDescent="0.2">
      <c r="H76828" s="1" t="s">
        <v>163419</v>
      </c>
      <c r="I76828" s="1" t="s">
        <v>163420</v>
      </c>
      <c r="J76828" s="1" t="s">
        <v>163421</v>
      </c>
      <c r="K76828" s="1" t="s">
        <v>163473</v>
      </c>
      <c r="L76828" s="1"/>
      <c r="M76828" s="1"/>
      <c r="N76828" s="1" t="s">
        <v>163474</v>
      </c>
      <c r="O76828" s="1" t="s">
        <v>163475</v>
      </c>
      <c r="P76828" s="1" t="s">
        <v>17</v>
      </c>
      <c r="Q76828" s="1" t="s">
        <v>17</v>
      </c>
      <c r="R76828" s="1" t="s">
        <v>210</v>
      </c>
      <c r="S76828" s="1" t="s">
        <v>17</v>
      </c>
      <c r="T76828" s="1" t="s">
        <v>17</v>
      </c>
    </row>
    <row r="76829" spans="8:20" hidden="1" x14ac:dyDescent="0.2">
      <c r="H76829" s="1" t="s">
        <v>163419</v>
      </c>
      <c r="I76829" s="1" t="s">
        <v>163420</v>
      </c>
      <c r="J76829" s="1" t="s">
        <v>163421</v>
      </c>
      <c r="K76829" s="1" t="s">
        <v>163476</v>
      </c>
      <c r="L76829" s="1"/>
      <c r="M76829" s="1"/>
      <c r="N76829" s="1" t="s">
        <v>163477</v>
      </c>
      <c r="O76829" s="1" t="s">
        <v>163478</v>
      </c>
      <c r="P76829" s="1" t="s">
        <v>17</v>
      </c>
      <c r="Q76829" s="1" t="s">
        <v>17</v>
      </c>
      <c r="R76829" s="1" t="s">
        <v>210</v>
      </c>
      <c r="S76829" s="1" t="s">
        <v>17</v>
      </c>
      <c r="T76829" s="1" t="s">
        <v>17</v>
      </c>
    </row>
    <row r="76830" spans="8:20" hidden="1" x14ac:dyDescent="0.2">
      <c r="H76830" s="1" t="s">
        <v>163419</v>
      </c>
      <c r="I76830" s="1" t="s">
        <v>163420</v>
      </c>
      <c r="J76830" s="1" t="s">
        <v>163421</v>
      </c>
      <c r="K76830" s="1" t="s">
        <v>163479</v>
      </c>
      <c r="L76830" s="1"/>
      <c r="M76830" s="1"/>
      <c r="N76830" s="1" t="s">
        <v>163480</v>
      </c>
      <c r="O76830" s="1" t="s">
        <v>163481</v>
      </c>
      <c r="P76830" s="1" t="s">
        <v>17</v>
      </c>
      <c r="Q76830" s="1" t="s">
        <v>17</v>
      </c>
      <c r="R76830" s="1" t="s">
        <v>210</v>
      </c>
      <c r="S76830" s="1" t="s">
        <v>17</v>
      </c>
      <c r="T76830" s="1" t="s">
        <v>17</v>
      </c>
    </row>
    <row r="76831" spans="8:20" hidden="1" x14ac:dyDescent="0.2">
      <c r="H76831" s="1" t="s">
        <v>163419</v>
      </c>
      <c r="I76831" s="1" t="s">
        <v>163420</v>
      </c>
      <c r="J76831" s="1" t="s">
        <v>163421</v>
      </c>
      <c r="K76831" s="1" t="s">
        <v>163482</v>
      </c>
      <c r="L76831" s="1"/>
      <c r="M76831" s="1"/>
      <c r="N76831" s="1" t="s">
        <v>163483</v>
      </c>
      <c r="O76831" s="1" t="s">
        <v>163484</v>
      </c>
      <c r="P76831" s="1" t="s">
        <v>17</v>
      </c>
      <c r="Q76831" s="1" t="s">
        <v>17</v>
      </c>
      <c r="R76831" s="1" t="s">
        <v>210</v>
      </c>
      <c r="S76831" s="1" t="s">
        <v>17</v>
      </c>
      <c r="T76831" s="1" t="s">
        <v>17</v>
      </c>
    </row>
    <row r="76832" spans="8:20" hidden="1" x14ac:dyDescent="0.2">
      <c r="H76832" s="1" t="s">
        <v>163419</v>
      </c>
      <c r="I76832" s="1" t="s">
        <v>163420</v>
      </c>
      <c r="J76832" s="1" t="s">
        <v>163421</v>
      </c>
      <c r="K76832" s="1" t="s">
        <v>163485</v>
      </c>
      <c r="L76832" s="1"/>
      <c r="M76832" s="1"/>
      <c r="N76832" s="1" t="s">
        <v>163486</v>
      </c>
      <c r="O76832" s="1" t="s">
        <v>163487</v>
      </c>
      <c r="P76832" s="1" t="s">
        <v>17</v>
      </c>
      <c r="Q76832" s="1" t="s">
        <v>17</v>
      </c>
      <c r="R76832" s="1" t="s">
        <v>210</v>
      </c>
      <c r="S76832" s="1" t="s">
        <v>17</v>
      </c>
      <c r="T76832" s="1" t="s">
        <v>17</v>
      </c>
    </row>
    <row r="76833" spans="8:20" hidden="1" x14ac:dyDescent="0.2">
      <c r="H76833" s="1" t="s">
        <v>5523</v>
      </c>
      <c r="I76833" s="1" t="s">
        <v>5524</v>
      </c>
      <c r="J76833" s="1" t="s">
        <v>5525</v>
      </c>
      <c r="K76833" s="1" t="s">
        <v>5526</v>
      </c>
      <c r="L76833" s="1"/>
      <c r="M76833" s="1"/>
      <c r="N76833" s="1" t="s">
        <v>5527</v>
      </c>
      <c r="O76833" s="1" t="s">
        <v>5528</v>
      </c>
      <c r="P76833" s="1" t="s">
        <v>17</v>
      </c>
      <c r="Q76833" s="1" t="s">
        <v>17</v>
      </c>
      <c r="R76833" s="1" t="s">
        <v>210</v>
      </c>
      <c r="S76833" s="1" t="s">
        <v>17</v>
      </c>
      <c r="T76833" s="1" t="s">
        <v>17</v>
      </c>
    </row>
    <row r="76834" spans="8:20" hidden="1" x14ac:dyDescent="0.2">
      <c r="H76834" s="1" t="s">
        <v>5523</v>
      </c>
      <c r="I76834" s="1" t="s">
        <v>5524</v>
      </c>
      <c r="J76834" s="1" t="s">
        <v>5525</v>
      </c>
      <c r="K76834" s="1" t="s">
        <v>5529</v>
      </c>
      <c r="L76834" s="1"/>
      <c r="M76834" s="1"/>
      <c r="N76834" s="1" t="s">
        <v>5530</v>
      </c>
      <c r="O76834" s="1" t="s">
        <v>5528</v>
      </c>
      <c r="P76834" s="1" t="s">
        <v>17</v>
      </c>
      <c r="Q76834" s="1" t="s">
        <v>17</v>
      </c>
      <c r="R76834" s="1" t="s">
        <v>210</v>
      </c>
      <c r="S76834" s="1" t="s">
        <v>17</v>
      </c>
      <c r="T76834" s="1" t="s">
        <v>17</v>
      </c>
    </row>
    <row r="76835" spans="8:20" hidden="1" x14ac:dyDescent="0.2">
      <c r="H76835" s="1" t="s">
        <v>5523</v>
      </c>
      <c r="I76835" s="1" t="s">
        <v>5524</v>
      </c>
      <c r="J76835" s="1" t="s">
        <v>5525</v>
      </c>
      <c r="K76835" s="1" t="s">
        <v>5531</v>
      </c>
      <c r="L76835" s="1"/>
      <c r="M76835" s="1"/>
      <c r="N76835" s="1" t="s">
        <v>5532</v>
      </c>
      <c r="O76835" s="1" t="s">
        <v>5528</v>
      </c>
      <c r="P76835" s="1" t="s">
        <v>17</v>
      </c>
      <c r="Q76835" s="1" t="s">
        <v>17</v>
      </c>
      <c r="R76835" s="1" t="s">
        <v>210</v>
      </c>
      <c r="S76835" s="1" t="s">
        <v>17</v>
      </c>
      <c r="T76835" s="1" t="s">
        <v>17</v>
      </c>
    </row>
    <row r="76836" spans="8:20" hidden="1" x14ac:dyDescent="0.2">
      <c r="H76836" s="1" t="s">
        <v>5523</v>
      </c>
      <c r="I76836" s="1" t="s">
        <v>5524</v>
      </c>
      <c r="J76836" s="1" t="s">
        <v>5525</v>
      </c>
      <c r="K76836" s="1" t="s">
        <v>5533</v>
      </c>
      <c r="L76836" s="1"/>
      <c r="M76836" s="1"/>
      <c r="N76836" s="1" t="s">
        <v>5534</v>
      </c>
      <c r="O76836" s="1" t="s">
        <v>5535</v>
      </c>
      <c r="P76836" s="1" t="s">
        <v>17</v>
      </c>
      <c r="Q76836" s="1" t="s">
        <v>17</v>
      </c>
      <c r="R76836" s="1" t="s">
        <v>210</v>
      </c>
      <c r="S76836" s="1" t="s">
        <v>17</v>
      </c>
      <c r="T76836" s="1" t="s">
        <v>17</v>
      </c>
    </row>
    <row r="76837" spans="8:20" hidden="1" x14ac:dyDescent="0.2">
      <c r="H76837" s="1" t="s">
        <v>5523</v>
      </c>
      <c r="I76837" s="1" t="s">
        <v>5524</v>
      </c>
      <c r="J76837" s="1" t="s">
        <v>5525</v>
      </c>
      <c r="K76837" s="1" t="s">
        <v>5536</v>
      </c>
      <c r="L76837" s="1"/>
      <c r="M76837" s="1"/>
      <c r="N76837" s="1" t="s">
        <v>5537</v>
      </c>
      <c r="O76837" s="1" t="s">
        <v>5535</v>
      </c>
      <c r="P76837" s="1" t="s">
        <v>17</v>
      </c>
      <c r="Q76837" s="1" t="s">
        <v>17</v>
      </c>
      <c r="R76837" s="1" t="s">
        <v>210</v>
      </c>
      <c r="S76837" s="1" t="s">
        <v>17</v>
      </c>
      <c r="T76837" s="1" t="s">
        <v>17</v>
      </c>
    </row>
    <row r="76838" spans="8:20" hidden="1" x14ac:dyDescent="0.2">
      <c r="H76838" s="1" t="s">
        <v>5523</v>
      </c>
      <c r="I76838" s="1" t="s">
        <v>5524</v>
      </c>
      <c r="J76838" s="1" t="s">
        <v>5525</v>
      </c>
      <c r="K76838" s="1" t="s">
        <v>5538</v>
      </c>
      <c r="L76838" s="1"/>
      <c r="M76838" s="1"/>
      <c r="N76838" s="1" t="s">
        <v>5539</v>
      </c>
      <c r="O76838" s="1" t="s">
        <v>5535</v>
      </c>
      <c r="P76838" s="1" t="s">
        <v>17</v>
      </c>
      <c r="Q76838" s="1" t="s">
        <v>17</v>
      </c>
      <c r="R76838" s="1" t="s">
        <v>210</v>
      </c>
      <c r="S76838" s="1" t="s">
        <v>17</v>
      </c>
      <c r="T76838" s="1" t="s">
        <v>17</v>
      </c>
    </row>
    <row r="76839" spans="8:20" hidden="1" x14ac:dyDescent="0.2">
      <c r="H76839" s="1" t="s">
        <v>5523</v>
      </c>
      <c r="I76839" s="1" t="s">
        <v>5524</v>
      </c>
      <c r="J76839" s="1" t="s">
        <v>5525</v>
      </c>
      <c r="K76839" s="1" t="s">
        <v>5540</v>
      </c>
      <c r="L76839" s="1"/>
      <c r="M76839" s="1"/>
      <c r="N76839" s="1" t="s">
        <v>5541</v>
      </c>
      <c r="O76839" s="1" t="s">
        <v>5542</v>
      </c>
      <c r="P76839" s="1" t="s">
        <v>17</v>
      </c>
      <c r="Q76839" s="1" t="s">
        <v>17</v>
      </c>
      <c r="R76839" s="1" t="s">
        <v>210</v>
      </c>
      <c r="S76839" s="1" t="s">
        <v>17</v>
      </c>
      <c r="T76839" s="1" t="s">
        <v>17</v>
      </c>
    </row>
    <row r="76840" spans="8:20" hidden="1" x14ac:dyDescent="0.2">
      <c r="H76840" s="1" t="s">
        <v>5523</v>
      </c>
      <c r="I76840" s="1" t="s">
        <v>5524</v>
      </c>
      <c r="J76840" s="1" t="s">
        <v>5525</v>
      </c>
      <c r="K76840" s="1" t="s">
        <v>5543</v>
      </c>
      <c r="L76840" s="1"/>
      <c r="M76840" s="1"/>
      <c r="N76840" s="1" t="s">
        <v>5544</v>
      </c>
      <c r="O76840" s="1" t="s">
        <v>5542</v>
      </c>
      <c r="P76840" s="1" t="s">
        <v>17</v>
      </c>
      <c r="Q76840" s="1" t="s">
        <v>17</v>
      </c>
      <c r="R76840" s="1" t="s">
        <v>210</v>
      </c>
      <c r="S76840" s="1" t="s">
        <v>17</v>
      </c>
      <c r="T76840" s="1" t="s">
        <v>17</v>
      </c>
    </row>
    <row r="76841" spans="8:20" hidden="1" x14ac:dyDescent="0.2">
      <c r="H76841" s="1" t="s">
        <v>5523</v>
      </c>
      <c r="I76841" s="1" t="s">
        <v>5524</v>
      </c>
      <c r="J76841" s="1" t="s">
        <v>5525</v>
      </c>
      <c r="K76841" s="1" t="s">
        <v>5545</v>
      </c>
      <c r="L76841" s="1"/>
      <c r="M76841" s="1"/>
      <c r="N76841" s="1" t="s">
        <v>5546</v>
      </c>
      <c r="O76841" s="1" t="s">
        <v>5542</v>
      </c>
      <c r="P76841" s="1" t="s">
        <v>17</v>
      </c>
      <c r="Q76841" s="1" t="s">
        <v>17</v>
      </c>
      <c r="R76841" s="1" t="s">
        <v>210</v>
      </c>
      <c r="S76841" s="1" t="s">
        <v>17</v>
      </c>
      <c r="T76841" s="1" t="s">
        <v>17</v>
      </c>
    </row>
    <row r="76842" spans="8:20" hidden="1" x14ac:dyDescent="0.2">
      <c r="H76842" s="1" t="s">
        <v>5523</v>
      </c>
      <c r="I76842" s="1" t="s">
        <v>5524</v>
      </c>
      <c r="J76842" s="1" t="s">
        <v>5525</v>
      </c>
      <c r="K76842" s="1" t="s">
        <v>5547</v>
      </c>
      <c r="L76842" s="1"/>
      <c r="M76842" s="1"/>
      <c r="N76842" s="1" t="s">
        <v>5548</v>
      </c>
      <c r="O76842" s="1" t="s">
        <v>5549</v>
      </c>
      <c r="P76842" s="1" t="s">
        <v>17</v>
      </c>
      <c r="Q76842" s="1" t="s">
        <v>17</v>
      </c>
      <c r="R76842" s="1" t="s">
        <v>210</v>
      </c>
      <c r="S76842" s="1" t="s">
        <v>17</v>
      </c>
      <c r="T76842" s="1" t="s">
        <v>17</v>
      </c>
    </row>
    <row r="76843" spans="8:20" hidden="1" x14ac:dyDescent="0.2">
      <c r="H76843" s="1" t="s">
        <v>5523</v>
      </c>
      <c r="I76843" s="1" t="s">
        <v>5524</v>
      </c>
      <c r="J76843" s="1" t="s">
        <v>5525</v>
      </c>
      <c r="K76843" s="1" t="s">
        <v>5550</v>
      </c>
      <c r="L76843" s="1"/>
      <c r="M76843" s="1"/>
      <c r="N76843" s="1" t="s">
        <v>5551</v>
      </c>
      <c r="O76843" s="1" t="s">
        <v>5549</v>
      </c>
      <c r="P76843" s="1" t="s">
        <v>17</v>
      </c>
      <c r="Q76843" s="1" t="s">
        <v>17</v>
      </c>
      <c r="R76843" s="1" t="s">
        <v>210</v>
      </c>
      <c r="S76843" s="1" t="s">
        <v>17</v>
      </c>
      <c r="T76843" s="1" t="s">
        <v>17</v>
      </c>
    </row>
    <row r="76844" spans="8:20" hidden="1" x14ac:dyDescent="0.2">
      <c r="H76844" s="1" t="s">
        <v>5523</v>
      </c>
      <c r="I76844" s="1" t="s">
        <v>5524</v>
      </c>
      <c r="J76844" s="1" t="s">
        <v>5525</v>
      </c>
      <c r="K76844" s="1" t="s">
        <v>5552</v>
      </c>
      <c r="L76844" s="1"/>
      <c r="M76844" s="1"/>
      <c r="N76844" s="1" t="s">
        <v>5553</v>
      </c>
      <c r="O76844" s="1" t="s">
        <v>5549</v>
      </c>
      <c r="P76844" s="1" t="s">
        <v>17</v>
      </c>
      <c r="Q76844" s="1" t="s">
        <v>17</v>
      </c>
      <c r="R76844" s="1" t="s">
        <v>210</v>
      </c>
      <c r="S76844" s="1" t="s">
        <v>17</v>
      </c>
      <c r="T76844" s="1" t="s">
        <v>17</v>
      </c>
    </row>
    <row r="76845" spans="8:20" hidden="1" x14ac:dyDescent="0.2">
      <c r="H76845" s="1" t="s">
        <v>163488</v>
      </c>
      <c r="I76845" s="1" t="s">
        <v>163489</v>
      </c>
      <c r="J76845" s="1" t="s">
        <v>163490</v>
      </c>
      <c r="K76845" s="1" t="s">
        <v>163491</v>
      </c>
      <c r="L76845" s="1"/>
      <c r="M76845" s="1"/>
      <c r="N76845" s="1" t="s">
        <v>163492</v>
      </c>
      <c r="O76845" s="1" t="s">
        <v>163493</v>
      </c>
      <c r="P76845" s="1" t="s">
        <v>17</v>
      </c>
      <c r="Q76845" s="1" t="s">
        <v>17</v>
      </c>
      <c r="R76845" s="1" t="s">
        <v>17</v>
      </c>
      <c r="S76845" s="1" t="s">
        <v>210</v>
      </c>
      <c r="T76845" s="1" t="s">
        <v>17</v>
      </c>
    </row>
    <row r="76846" spans="8:20" hidden="1" x14ac:dyDescent="0.2">
      <c r="H76846" s="1" t="s">
        <v>163488</v>
      </c>
      <c r="I76846" s="1" t="s">
        <v>163489</v>
      </c>
      <c r="J76846" s="1" t="s">
        <v>163490</v>
      </c>
      <c r="K76846" s="1" t="s">
        <v>163494</v>
      </c>
      <c r="L76846" s="1"/>
      <c r="M76846" s="1"/>
      <c r="N76846" s="1" t="s">
        <v>163495</v>
      </c>
      <c r="O76846" s="1" t="s">
        <v>163496</v>
      </c>
      <c r="P76846" s="1" t="s">
        <v>17</v>
      </c>
      <c r="Q76846" s="1" t="s">
        <v>17</v>
      </c>
      <c r="R76846" s="1" t="s">
        <v>17</v>
      </c>
      <c r="S76846" s="1" t="s">
        <v>210</v>
      </c>
      <c r="T76846" s="1" t="s">
        <v>17</v>
      </c>
    </row>
    <row r="76847" spans="8:20" hidden="1" x14ac:dyDescent="0.2">
      <c r="H76847" s="1" t="s">
        <v>163488</v>
      </c>
      <c r="I76847" s="1" t="s">
        <v>163489</v>
      </c>
      <c r="J76847" s="1" t="s">
        <v>163490</v>
      </c>
      <c r="K76847" s="1" t="s">
        <v>163497</v>
      </c>
      <c r="L76847" s="1"/>
      <c r="M76847" s="1"/>
      <c r="N76847" s="1" t="s">
        <v>163498</v>
      </c>
      <c r="O76847" s="1" t="s">
        <v>163499</v>
      </c>
      <c r="P76847" s="1" t="s">
        <v>17</v>
      </c>
      <c r="Q76847" s="1" t="s">
        <v>17</v>
      </c>
      <c r="R76847" s="1" t="s">
        <v>17</v>
      </c>
      <c r="S76847" s="1" t="s">
        <v>210</v>
      </c>
      <c r="T76847" s="1" t="s">
        <v>17</v>
      </c>
    </row>
    <row r="76848" spans="8:20" hidden="1" x14ac:dyDescent="0.2">
      <c r="H76848" s="1" t="s">
        <v>163488</v>
      </c>
      <c r="I76848" s="1" t="s">
        <v>163489</v>
      </c>
      <c r="J76848" s="1" t="s">
        <v>163490</v>
      </c>
      <c r="K76848" s="1" t="s">
        <v>163500</v>
      </c>
      <c r="L76848" s="1"/>
      <c r="M76848" s="1"/>
      <c r="N76848" s="1" t="s">
        <v>163501</v>
      </c>
      <c r="O76848" s="1" t="s">
        <v>163502</v>
      </c>
      <c r="P76848" s="1" t="s">
        <v>17</v>
      </c>
      <c r="Q76848" s="1" t="s">
        <v>17</v>
      </c>
      <c r="R76848" s="1" t="s">
        <v>17</v>
      </c>
      <c r="S76848" s="1" t="s">
        <v>210</v>
      </c>
      <c r="T76848" s="1" t="s">
        <v>17</v>
      </c>
    </row>
    <row r="76849" spans="8:20" hidden="1" x14ac:dyDescent="0.2">
      <c r="H76849" s="1" t="s">
        <v>163488</v>
      </c>
      <c r="I76849" s="1" t="s">
        <v>163489</v>
      </c>
      <c r="J76849" s="1" t="s">
        <v>163490</v>
      </c>
      <c r="K76849" s="1" t="s">
        <v>163503</v>
      </c>
      <c r="L76849" s="1"/>
      <c r="M76849" s="1"/>
      <c r="N76849" s="1" t="s">
        <v>163504</v>
      </c>
      <c r="O76849" s="1" t="s">
        <v>163505</v>
      </c>
      <c r="P76849" s="1" t="s">
        <v>17</v>
      </c>
      <c r="Q76849" s="1" t="s">
        <v>17</v>
      </c>
      <c r="R76849" s="1" t="s">
        <v>17</v>
      </c>
      <c r="S76849" s="1" t="s">
        <v>210</v>
      </c>
      <c r="T76849" s="1" t="s">
        <v>17</v>
      </c>
    </row>
    <row r="76850" spans="8:20" hidden="1" x14ac:dyDescent="0.2">
      <c r="H76850" s="1" t="s">
        <v>163488</v>
      </c>
      <c r="I76850" s="1" t="s">
        <v>163489</v>
      </c>
      <c r="J76850" s="1" t="s">
        <v>163490</v>
      </c>
      <c r="K76850" s="1" t="s">
        <v>163506</v>
      </c>
      <c r="L76850" s="1"/>
      <c r="M76850" s="1"/>
      <c r="N76850" s="1" t="s">
        <v>163507</v>
      </c>
      <c r="O76850" s="1" t="s">
        <v>163508</v>
      </c>
      <c r="P76850" s="1" t="s">
        <v>17</v>
      </c>
      <c r="Q76850" s="1" t="s">
        <v>17</v>
      </c>
      <c r="R76850" s="1" t="s">
        <v>17</v>
      </c>
      <c r="S76850" s="1" t="s">
        <v>210</v>
      </c>
      <c r="T76850" s="1" t="s">
        <v>17</v>
      </c>
    </row>
    <row r="76851" spans="8:20" hidden="1" x14ac:dyDescent="0.2">
      <c r="H76851" s="1" t="s">
        <v>163509</v>
      </c>
      <c r="I76851" s="1" t="s">
        <v>163510</v>
      </c>
      <c r="J76851" s="1" t="s">
        <v>163511</v>
      </c>
      <c r="K76851" s="1" t="s">
        <v>163512</v>
      </c>
      <c r="L76851" s="1"/>
      <c r="M76851" s="1"/>
      <c r="N76851" s="1" t="s">
        <v>163513</v>
      </c>
      <c r="O76851" s="1" t="s">
        <v>36255</v>
      </c>
      <c r="P76851" s="1" t="s">
        <v>17</v>
      </c>
      <c r="Q76851" s="1" t="s">
        <v>17</v>
      </c>
      <c r="R76851" s="1" t="s">
        <v>210</v>
      </c>
      <c r="S76851" s="1" t="s">
        <v>17</v>
      </c>
      <c r="T76851" s="1" t="s">
        <v>17</v>
      </c>
    </row>
    <row r="76852" spans="8:20" hidden="1" x14ac:dyDescent="0.2">
      <c r="H76852" s="1" t="s">
        <v>163509</v>
      </c>
      <c r="I76852" s="1" t="s">
        <v>163510</v>
      </c>
      <c r="J76852" s="1" t="s">
        <v>163511</v>
      </c>
      <c r="K76852" s="1" t="s">
        <v>163514</v>
      </c>
      <c r="L76852" s="1"/>
      <c r="M76852" s="1"/>
      <c r="N76852" s="1" t="s">
        <v>163515</v>
      </c>
      <c r="O76852" s="1" t="s">
        <v>36255</v>
      </c>
      <c r="P76852" s="1" t="s">
        <v>17</v>
      </c>
      <c r="Q76852" s="1" t="s">
        <v>17</v>
      </c>
      <c r="R76852" s="1" t="s">
        <v>210</v>
      </c>
      <c r="S76852" s="1" t="s">
        <v>17</v>
      </c>
      <c r="T76852" s="1" t="s">
        <v>17</v>
      </c>
    </row>
    <row r="76853" spans="8:20" hidden="1" x14ac:dyDescent="0.2">
      <c r="H76853" s="1" t="s">
        <v>163509</v>
      </c>
      <c r="I76853" s="1" t="s">
        <v>163510</v>
      </c>
      <c r="J76853" s="1" t="s">
        <v>163511</v>
      </c>
      <c r="K76853" s="1" t="s">
        <v>163516</v>
      </c>
      <c r="L76853" s="1"/>
      <c r="M76853" s="1"/>
      <c r="N76853" s="1" t="s">
        <v>163517</v>
      </c>
      <c r="O76853" s="1" t="s">
        <v>36255</v>
      </c>
      <c r="P76853" s="1" t="s">
        <v>17</v>
      </c>
      <c r="Q76853" s="1" t="s">
        <v>17</v>
      </c>
      <c r="R76853" s="1" t="s">
        <v>210</v>
      </c>
      <c r="S76853" s="1" t="s">
        <v>17</v>
      </c>
      <c r="T76853" s="1" t="s">
        <v>17</v>
      </c>
    </row>
    <row r="76854" spans="8:20" hidden="1" x14ac:dyDescent="0.2">
      <c r="H76854" s="1" t="s">
        <v>163509</v>
      </c>
      <c r="I76854" s="1" t="s">
        <v>163510</v>
      </c>
      <c r="J76854" s="1" t="s">
        <v>163511</v>
      </c>
      <c r="K76854" s="1" t="s">
        <v>163518</v>
      </c>
      <c r="L76854" s="1"/>
      <c r="M76854" s="1"/>
      <c r="N76854" s="1" t="s">
        <v>163519</v>
      </c>
      <c r="O76854" s="1" t="s">
        <v>36255</v>
      </c>
      <c r="P76854" s="1" t="s">
        <v>17</v>
      </c>
      <c r="Q76854" s="1" t="s">
        <v>17</v>
      </c>
      <c r="R76854" s="1" t="s">
        <v>210</v>
      </c>
      <c r="S76854" s="1" t="s">
        <v>17</v>
      </c>
      <c r="T76854" s="1" t="s">
        <v>17</v>
      </c>
    </row>
    <row r="76855" spans="8:20" hidden="1" x14ac:dyDescent="0.2">
      <c r="H76855" s="1" t="s">
        <v>163509</v>
      </c>
      <c r="I76855" s="1" t="s">
        <v>163510</v>
      </c>
      <c r="J76855" s="1" t="s">
        <v>163511</v>
      </c>
      <c r="K76855" s="1" t="s">
        <v>163520</v>
      </c>
      <c r="L76855" s="1"/>
      <c r="M76855" s="1"/>
      <c r="N76855" s="1" t="s">
        <v>163521</v>
      </c>
      <c r="O76855" s="1" t="s">
        <v>36255</v>
      </c>
      <c r="P76855" s="1" t="s">
        <v>17</v>
      </c>
      <c r="Q76855" s="1" t="s">
        <v>17</v>
      </c>
      <c r="R76855" s="1" t="s">
        <v>210</v>
      </c>
      <c r="S76855" s="1" t="s">
        <v>17</v>
      </c>
      <c r="T76855" s="1" t="s">
        <v>17</v>
      </c>
    </row>
    <row r="76856" spans="8:20" hidden="1" x14ac:dyDescent="0.2">
      <c r="H76856" s="1" t="s">
        <v>163509</v>
      </c>
      <c r="I76856" s="1" t="s">
        <v>163510</v>
      </c>
      <c r="J76856" s="1" t="s">
        <v>163511</v>
      </c>
      <c r="K76856" s="1" t="s">
        <v>163522</v>
      </c>
      <c r="L76856" s="1"/>
      <c r="M76856" s="1"/>
      <c r="N76856" s="1" t="s">
        <v>163523</v>
      </c>
      <c r="O76856" s="1" t="s">
        <v>36255</v>
      </c>
      <c r="P76856" s="1" t="s">
        <v>17</v>
      </c>
      <c r="Q76856" s="1" t="s">
        <v>17</v>
      </c>
      <c r="R76856" s="1" t="s">
        <v>210</v>
      </c>
      <c r="S76856" s="1" t="s">
        <v>17</v>
      </c>
      <c r="T76856" s="1" t="s">
        <v>17</v>
      </c>
    </row>
    <row r="76857" spans="8:20" hidden="1" x14ac:dyDescent="0.2">
      <c r="H76857" s="1" t="s">
        <v>163509</v>
      </c>
      <c r="I76857" s="1" t="s">
        <v>163510</v>
      </c>
      <c r="J76857" s="1" t="s">
        <v>163511</v>
      </c>
      <c r="K76857" s="1" t="s">
        <v>163524</v>
      </c>
      <c r="L76857" s="1"/>
      <c r="M76857" s="1"/>
      <c r="N76857" s="1" t="s">
        <v>163525</v>
      </c>
      <c r="O76857" s="1" t="s">
        <v>36255</v>
      </c>
      <c r="P76857" s="1" t="s">
        <v>17</v>
      </c>
      <c r="Q76857" s="1" t="s">
        <v>17</v>
      </c>
      <c r="R76857" s="1" t="s">
        <v>210</v>
      </c>
      <c r="S76857" s="1" t="s">
        <v>17</v>
      </c>
      <c r="T76857" s="1" t="s">
        <v>17</v>
      </c>
    </row>
    <row r="76858" spans="8:20" hidden="1" x14ac:dyDescent="0.2">
      <c r="H76858" s="1" t="s">
        <v>163509</v>
      </c>
      <c r="I76858" s="1" t="s">
        <v>163510</v>
      </c>
      <c r="J76858" s="1" t="s">
        <v>163511</v>
      </c>
      <c r="K76858" s="1" t="s">
        <v>163526</v>
      </c>
      <c r="L76858" s="1"/>
      <c r="M76858" s="1"/>
      <c r="N76858" s="1" t="s">
        <v>163527</v>
      </c>
      <c r="O76858" s="1" t="s">
        <v>36255</v>
      </c>
      <c r="P76858" s="1" t="s">
        <v>17</v>
      </c>
      <c r="Q76858" s="1" t="s">
        <v>17</v>
      </c>
      <c r="R76858" s="1" t="s">
        <v>210</v>
      </c>
      <c r="S76858" s="1" t="s">
        <v>17</v>
      </c>
      <c r="T76858" s="1" t="s">
        <v>17</v>
      </c>
    </row>
    <row r="76859" spans="8:20" hidden="1" x14ac:dyDescent="0.2">
      <c r="H76859" s="1" t="s">
        <v>163509</v>
      </c>
      <c r="I76859" s="1" t="s">
        <v>163510</v>
      </c>
      <c r="J76859" s="1" t="s">
        <v>163511</v>
      </c>
      <c r="K76859" s="1" t="s">
        <v>163528</v>
      </c>
      <c r="L76859" s="1"/>
      <c r="M76859" s="1"/>
      <c r="N76859" s="1" t="s">
        <v>163529</v>
      </c>
      <c r="O76859" s="1" t="s">
        <v>36255</v>
      </c>
      <c r="P76859" s="1" t="s">
        <v>17</v>
      </c>
      <c r="Q76859" s="1" t="s">
        <v>17</v>
      </c>
      <c r="R76859" s="1" t="s">
        <v>210</v>
      </c>
      <c r="S76859" s="1" t="s">
        <v>17</v>
      </c>
      <c r="T76859" s="1" t="s">
        <v>17</v>
      </c>
    </row>
    <row r="76860" spans="8:20" hidden="1" x14ac:dyDescent="0.2">
      <c r="H76860" s="1" t="s">
        <v>163509</v>
      </c>
      <c r="I76860" s="1" t="s">
        <v>163510</v>
      </c>
      <c r="J76860" s="1" t="s">
        <v>163511</v>
      </c>
      <c r="K76860" s="1" t="s">
        <v>163530</v>
      </c>
      <c r="L76860" s="1"/>
      <c r="M76860" s="1"/>
      <c r="N76860" s="1" t="s">
        <v>163531</v>
      </c>
      <c r="O76860" s="1" t="s">
        <v>36255</v>
      </c>
      <c r="P76860" s="1" t="s">
        <v>17</v>
      </c>
      <c r="Q76860" s="1" t="s">
        <v>17</v>
      </c>
      <c r="R76860" s="1" t="s">
        <v>210</v>
      </c>
      <c r="S76860" s="1" t="s">
        <v>17</v>
      </c>
      <c r="T76860" s="1" t="s">
        <v>17</v>
      </c>
    </row>
    <row r="76861" spans="8:20" hidden="1" x14ac:dyDescent="0.2">
      <c r="H76861" s="1" t="s">
        <v>163509</v>
      </c>
      <c r="I76861" s="1" t="s">
        <v>163510</v>
      </c>
      <c r="J76861" s="1" t="s">
        <v>163511</v>
      </c>
      <c r="K76861" s="1" t="s">
        <v>163532</v>
      </c>
      <c r="L76861" s="1"/>
      <c r="M76861" s="1"/>
      <c r="N76861" s="1" t="s">
        <v>163533</v>
      </c>
      <c r="O76861" s="1" t="s">
        <v>36255</v>
      </c>
      <c r="P76861" s="1" t="s">
        <v>17</v>
      </c>
      <c r="Q76861" s="1" t="s">
        <v>17</v>
      </c>
      <c r="R76861" s="1" t="s">
        <v>210</v>
      </c>
      <c r="S76861" s="1" t="s">
        <v>17</v>
      </c>
      <c r="T76861" s="1" t="s">
        <v>17</v>
      </c>
    </row>
    <row r="76862" spans="8:20" hidden="1" x14ac:dyDescent="0.2">
      <c r="H76862" s="1" t="s">
        <v>163509</v>
      </c>
      <c r="I76862" s="1" t="s">
        <v>163510</v>
      </c>
      <c r="J76862" s="1" t="s">
        <v>163511</v>
      </c>
      <c r="K76862" s="1" t="s">
        <v>163534</v>
      </c>
      <c r="L76862" s="1"/>
      <c r="M76862" s="1"/>
      <c r="N76862" s="1" t="s">
        <v>163535</v>
      </c>
      <c r="O76862" s="1" t="s">
        <v>36255</v>
      </c>
      <c r="P76862" s="1" t="s">
        <v>17</v>
      </c>
      <c r="Q76862" s="1" t="s">
        <v>17</v>
      </c>
      <c r="R76862" s="1" t="s">
        <v>210</v>
      </c>
      <c r="S76862" s="1" t="s">
        <v>17</v>
      </c>
      <c r="T76862" s="1" t="s">
        <v>17</v>
      </c>
    </row>
    <row r="76863" spans="8:20" hidden="1" x14ac:dyDescent="0.2">
      <c r="H76863" s="1" t="s">
        <v>163509</v>
      </c>
      <c r="I76863" s="1" t="s">
        <v>163510</v>
      </c>
      <c r="J76863" s="1" t="s">
        <v>163511</v>
      </c>
      <c r="K76863" s="1" t="s">
        <v>163536</v>
      </c>
      <c r="L76863" s="1"/>
      <c r="M76863" s="1"/>
      <c r="N76863" s="1" t="s">
        <v>163537</v>
      </c>
      <c r="O76863" s="1" t="s">
        <v>36255</v>
      </c>
      <c r="P76863" s="1" t="s">
        <v>17</v>
      </c>
      <c r="Q76863" s="1" t="s">
        <v>17</v>
      </c>
      <c r="R76863" s="1" t="s">
        <v>210</v>
      </c>
      <c r="S76863" s="1" t="s">
        <v>17</v>
      </c>
      <c r="T76863" s="1" t="s">
        <v>17</v>
      </c>
    </row>
    <row r="76864" spans="8:20" hidden="1" x14ac:dyDescent="0.2">
      <c r="H76864" s="1" t="s">
        <v>163509</v>
      </c>
      <c r="I76864" s="1" t="s">
        <v>163510</v>
      </c>
      <c r="J76864" s="1" t="s">
        <v>163511</v>
      </c>
      <c r="K76864" s="1" t="s">
        <v>163538</v>
      </c>
      <c r="L76864" s="1"/>
      <c r="M76864" s="1"/>
      <c r="N76864" s="1" t="s">
        <v>163539</v>
      </c>
      <c r="O76864" s="1" t="s">
        <v>36255</v>
      </c>
      <c r="P76864" s="1" t="s">
        <v>17</v>
      </c>
      <c r="Q76864" s="1" t="s">
        <v>17</v>
      </c>
      <c r="R76864" s="1" t="s">
        <v>210</v>
      </c>
      <c r="S76864" s="1" t="s">
        <v>17</v>
      </c>
      <c r="T76864" s="1" t="s">
        <v>17</v>
      </c>
    </row>
    <row r="76865" spans="8:20" hidden="1" x14ac:dyDescent="0.2">
      <c r="H76865" s="1" t="s">
        <v>163509</v>
      </c>
      <c r="I76865" s="1" t="s">
        <v>163510</v>
      </c>
      <c r="J76865" s="1" t="s">
        <v>163511</v>
      </c>
      <c r="K76865" s="1" t="s">
        <v>163540</v>
      </c>
      <c r="L76865" s="1"/>
      <c r="M76865" s="1"/>
      <c r="N76865" s="1" t="s">
        <v>163541</v>
      </c>
      <c r="O76865" s="1" t="s">
        <v>36255</v>
      </c>
      <c r="P76865" s="1" t="s">
        <v>17</v>
      </c>
      <c r="Q76865" s="1" t="s">
        <v>17</v>
      </c>
      <c r="R76865" s="1" t="s">
        <v>210</v>
      </c>
      <c r="S76865" s="1" t="s">
        <v>17</v>
      </c>
      <c r="T76865" s="1" t="s">
        <v>17</v>
      </c>
    </row>
    <row r="76866" spans="8:20" hidden="1" x14ac:dyDescent="0.2">
      <c r="H76866" s="1" t="s">
        <v>163509</v>
      </c>
      <c r="I76866" s="1" t="s">
        <v>163510</v>
      </c>
      <c r="J76866" s="1" t="s">
        <v>163511</v>
      </c>
      <c r="K76866" s="1" t="s">
        <v>163542</v>
      </c>
      <c r="L76866" s="1"/>
      <c r="M76866" s="1"/>
      <c r="N76866" s="1" t="s">
        <v>163543</v>
      </c>
      <c r="O76866" s="1" t="s">
        <v>36255</v>
      </c>
      <c r="P76866" s="1" t="s">
        <v>17</v>
      </c>
      <c r="Q76866" s="1" t="s">
        <v>17</v>
      </c>
      <c r="R76866" s="1" t="s">
        <v>210</v>
      </c>
      <c r="S76866" s="1" t="s">
        <v>17</v>
      </c>
      <c r="T76866" s="1" t="s">
        <v>17</v>
      </c>
    </row>
    <row r="76867" spans="8:20" hidden="1" x14ac:dyDescent="0.2">
      <c r="H76867" s="1" t="s">
        <v>163509</v>
      </c>
      <c r="I76867" s="1" t="s">
        <v>163510</v>
      </c>
      <c r="J76867" s="1" t="s">
        <v>163511</v>
      </c>
      <c r="K76867" s="1" t="s">
        <v>163544</v>
      </c>
      <c r="L76867" s="1"/>
      <c r="M76867" s="1"/>
      <c r="N76867" s="1" t="s">
        <v>163545</v>
      </c>
      <c r="O76867" s="1" t="s">
        <v>36255</v>
      </c>
      <c r="P76867" s="1" t="s">
        <v>17</v>
      </c>
      <c r="Q76867" s="1" t="s">
        <v>17</v>
      </c>
      <c r="R76867" s="1" t="s">
        <v>210</v>
      </c>
      <c r="S76867" s="1" t="s">
        <v>17</v>
      </c>
      <c r="T76867" s="1" t="s">
        <v>17</v>
      </c>
    </row>
    <row r="76868" spans="8:20" hidden="1" x14ac:dyDescent="0.2">
      <c r="H76868" s="1" t="s">
        <v>163509</v>
      </c>
      <c r="I76868" s="1" t="s">
        <v>163510</v>
      </c>
      <c r="J76868" s="1" t="s">
        <v>163511</v>
      </c>
      <c r="K76868" s="1" t="s">
        <v>163546</v>
      </c>
      <c r="L76868" s="1"/>
      <c r="M76868" s="1"/>
      <c r="N76868" s="1" t="s">
        <v>163547</v>
      </c>
      <c r="O76868" s="1" t="s">
        <v>36255</v>
      </c>
      <c r="P76868" s="1" t="s">
        <v>17</v>
      </c>
      <c r="Q76868" s="1" t="s">
        <v>17</v>
      </c>
      <c r="R76868" s="1" t="s">
        <v>210</v>
      </c>
      <c r="S76868" s="1" t="s">
        <v>17</v>
      </c>
      <c r="T76868" s="1" t="s">
        <v>17</v>
      </c>
    </row>
    <row r="76869" spans="8:20" hidden="1" x14ac:dyDescent="0.2">
      <c r="H76869" s="1" t="s">
        <v>163509</v>
      </c>
      <c r="I76869" s="1" t="s">
        <v>163510</v>
      </c>
      <c r="J76869" s="1" t="s">
        <v>163511</v>
      </c>
      <c r="K76869" s="1" t="s">
        <v>163548</v>
      </c>
      <c r="L76869" s="1"/>
      <c r="M76869" s="1"/>
      <c r="N76869" s="1" t="s">
        <v>163549</v>
      </c>
      <c r="O76869" s="1" t="s">
        <v>36255</v>
      </c>
      <c r="P76869" s="1" t="s">
        <v>17</v>
      </c>
      <c r="Q76869" s="1" t="s">
        <v>17</v>
      </c>
      <c r="R76869" s="1" t="s">
        <v>210</v>
      </c>
      <c r="S76869" s="1" t="s">
        <v>17</v>
      </c>
      <c r="T76869" s="1" t="s">
        <v>17</v>
      </c>
    </row>
    <row r="76870" spans="8:20" hidden="1" x14ac:dyDescent="0.2">
      <c r="H76870" s="1" t="s">
        <v>163509</v>
      </c>
      <c r="I76870" s="1" t="s">
        <v>163510</v>
      </c>
      <c r="J76870" s="1" t="s">
        <v>163511</v>
      </c>
      <c r="K76870" s="1" t="s">
        <v>163550</v>
      </c>
      <c r="L76870" s="1"/>
      <c r="M76870" s="1"/>
      <c r="N76870" s="1" t="s">
        <v>163551</v>
      </c>
      <c r="O76870" s="1" t="s">
        <v>36255</v>
      </c>
      <c r="P76870" s="1" t="s">
        <v>17</v>
      </c>
      <c r="Q76870" s="1" t="s">
        <v>17</v>
      </c>
      <c r="R76870" s="1" t="s">
        <v>210</v>
      </c>
      <c r="S76870" s="1" t="s">
        <v>17</v>
      </c>
      <c r="T76870" s="1" t="s">
        <v>17</v>
      </c>
    </row>
    <row r="76871" spans="8:20" hidden="1" x14ac:dyDescent="0.2">
      <c r="H76871" s="1" t="s">
        <v>163509</v>
      </c>
      <c r="I76871" s="1" t="s">
        <v>163510</v>
      </c>
      <c r="J76871" s="1" t="s">
        <v>163511</v>
      </c>
      <c r="K76871" s="1" t="s">
        <v>163552</v>
      </c>
      <c r="L76871" s="1"/>
      <c r="M76871" s="1"/>
      <c r="N76871" s="1" t="s">
        <v>163553</v>
      </c>
      <c r="O76871" s="1" t="s">
        <v>36255</v>
      </c>
      <c r="P76871" s="1" t="s">
        <v>17</v>
      </c>
      <c r="Q76871" s="1" t="s">
        <v>17</v>
      </c>
      <c r="R76871" s="1" t="s">
        <v>210</v>
      </c>
      <c r="S76871" s="1" t="s">
        <v>17</v>
      </c>
      <c r="T76871" s="1" t="s">
        <v>17</v>
      </c>
    </row>
    <row r="76872" spans="8:20" hidden="1" x14ac:dyDescent="0.2">
      <c r="H76872" s="1" t="s">
        <v>163509</v>
      </c>
      <c r="I76872" s="1" t="s">
        <v>163510</v>
      </c>
      <c r="J76872" s="1" t="s">
        <v>163511</v>
      </c>
      <c r="K76872" s="1" t="s">
        <v>163554</v>
      </c>
      <c r="L76872" s="1"/>
      <c r="M76872" s="1"/>
      <c r="N76872" s="1" t="s">
        <v>163555</v>
      </c>
      <c r="O76872" s="1" t="s">
        <v>36255</v>
      </c>
      <c r="P76872" s="1" t="s">
        <v>17</v>
      </c>
      <c r="Q76872" s="1" t="s">
        <v>17</v>
      </c>
      <c r="R76872" s="1" t="s">
        <v>210</v>
      </c>
      <c r="S76872" s="1" t="s">
        <v>17</v>
      </c>
      <c r="T76872" s="1" t="s">
        <v>17</v>
      </c>
    </row>
    <row r="76873" spans="8:20" hidden="1" x14ac:dyDescent="0.2">
      <c r="H76873" s="1" t="s">
        <v>163509</v>
      </c>
      <c r="I76873" s="1" t="s">
        <v>163510</v>
      </c>
      <c r="J76873" s="1" t="s">
        <v>163511</v>
      </c>
      <c r="K76873" s="1" t="s">
        <v>163556</v>
      </c>
      <c r="L76873" s="1"/>
      <c r="M76873" s="1"/>
      <c r="N76873" s="1" t="s">
        <v>163557</v>
      </c>
      <c r="O76873" s="1" t="s">
        <v>36255</v>
      </c>
      <c r="P76873" s="1" t="s">
        <v>17</v>
      </c>
      <c r="Q76873" s="1" t="s">
        <v>17</v>
      </c>
      <c r="R76873" s="1" t="s">
        <v>210</v>
      </c>
      <c r="S76873" s="1" t="s">
        <v>17</v>
      </c>
      <c r="T76873" s="1" t="s">
        <v>17</v>
      </c>
    </row>
    <row r="76874" spans="8:20" hidden="1" x14ac:dyDescent="0.2">
      <c r="H76874" s="1" t="s">
        <v>163509</v>
      </c>
      <c r="I76874" s="1" t="s">
        <v>163510</v>
      </c>
      <c r="J76874" s="1" t="s">
        <v>163511</v>
      </c>
      <c r="K76874" s="1" t="s">
        <v>163558</v>
      </c>
      <c r="L76874" s="1"/>
      <c r="M76874" s="1"/>
      <c r="N76874" s="1" t="s">
        <v>163559</v>
      </c>
      <c r="O76874" s="1" t="s">
        <v>36255</v>
      </c>
      <c r="P76874" s="1" t="s">
        <v>17</v>
      </c>
      <c r="Q76874" s="1" t="s">
        <v>17</v>
      </c>
      <c r="R76874" s="1" t="s">
        <v>210</v>
      </c>
      <c r="S76874" s="1" t="s">
        <v>17</v>
      </c>
      <c r="T76874" s="1" t="s">
        <v>17</v>
      </c>
    </row>
    <row r="76875" spans="8:20" hidden="1" x14ac:dyDescent="0.2">
      <c r="H76875" s="1" t="s">
        <v>163509</v>
      </c>
      <c r="I76875" s="1" t="s">
        <v>163510</v>
      </c>
      <c r="J76875" s="1" t="s">
        <v>163511</v>
      </c>
      <c r="K76875" s="1" t="s">
        <v>163560</v>
      </c>
      <c r="L76875" s="1"/>
      <c r="M76875" s="1"/>
      <c r="N76875" s="1" t="s">
        <v>163561</v>
      </c>
      <c r="O76875" s="1" t="s">
        <v>36255</v>
      </c>
      <c r="P76875" s="1" t="s">
        <v>17</v>
      </c>
      <c r="Q76875" s="1" t="s">
        <v>17</v>
      </c>
      <c r="R76875" s="1" t="s">
        <v>210</v>
      </c>
      <c r="S76875" s="1" t="s">
        <v>17</v>
      </c>
      <c r="T76875" s="1" t="s">
        <v>17</v>
      </c>
    </row>
    <row r="76876" spans="8:20" hidden="1" x14ac:dyDescent="0.2">
      <c r="H76876" s="1" t="s">
        <v>163509</v>
      </c>
      <c r="I76876" s="1" t="s">
        <v>163510</v>
      </c>
      <c r="J76876" s="1" t="s">
        <v>163511</v>
      </c>
      <c r="K76876" s="1" t="s">
        <v>163562</v>
      </c>
      <c r="L76876" s="1"/>
      <c r="M76876" s="1"/>
      <c r="N76876" s="1" t="s">
        <v>163563</v>
      </c>
      <c r="O76876" s="1" t="s">
        <v>36255</v>
      </c>
      <c r="P76876" s="1" t="s">
        <v>17</v>
      </c>
      <c r="Q76876" s="1" t="s">
        <v>17</v>
      </c>
      <c r="R76876" s="1" t="s">
        <v>210</v>
      </c>
      <c r="S76876" s="1" t="s">
        <v>17</v>
      </c>
      <c r="T76876" s="1" t="s">
        <v>17</v>
      </c>
    </row>
    <row r="76877" spans="8:20" hidden="1" x14ac:dyDescent="0.2">
      <c r="H76877" s="1" t="s">
        <v>163509</v>
      </c>
      <c r="I76877" s="1" t="s">
        <v>163510</v>
      </c>
      <c r="J76877" s="1" t="s">
        <v>163511</v>
      </c>
      <c r="K76877" s="1" t="s">
        <v>163564</v>
      </c>
      <c r="L76877" s="1"/>
      <c r="M76877" s="1"/>
      <c r="N76877" s="1" t="s">
        <v>163565</v>
      </c>
      <c r="O76877" s="1" t="s">
        <v>36255</v>
      </c>
      <c r="P76877" s="1" t="s">
        <v>17</v>
      </c>
      <c r="Q76877" s="1" t="s">
        <v>17</v>
      </c>
      <c r="R76877" s="1" t="s">
        <v>210</v>
      </c>
      <c r="S76877" s="1" t="s">
        <v>17</v>
      </c>
      <c r="T76877" s="1" t="s">
        <v>17</v>
      </c>
    </row>
    <row r="76878" spans="8:20" hidden="1" x14ac:dyDescent="0.2">
      <c r="H76878" s="1" t="s">
        <v>163509</v>
      </c>
      <c r="I76878" s="1" t="s">
        <v>163510</v>
      </c>
      <c r="J76878" s="1" t="s">
        <v>163511</v>
      </c>
      <c r="K76878" s="1" t="s">
        <v>163566</v>
      </c>
      <c r="L76878" s="1"/>
      <c r="M76878" s="1"/>
      <c r="N76878" s="1" t="s">
        <v>163567</v>
      </c>
      <c r="O76878" s="1" t="s">
        <v>36255</v>
      </c>
      <c r="P76878" s="1" t="s">
        <v>17</v>
      </c>
      <c r="Q76878" s="1" t="s">
        <v>17</v>
      </c>
      <c r="R76878" s="1" t="s">
        <v>210</v>
      </c>
      <c r="S76878" s="1" t="s">
        <v>17</v>
      </c>
      <c r="T76878" s="1" t="s">
        <v>17</v>
      </c>
    </row>
    <row r="76879" spans="8:20" hidden="1" x14ac:dyDescent="0.2">
      <c r="H76879" s="1" t="s">
        <v>163509</v>
      </c>
      <c r="I76879" s="1" t="s">
        <v>163510</v>
      </c>
      <c r="J76879" s="1" t="s">
        <v>163511</v>
      </c>
      <c r="K76879" s="1" t="s">
        <v>163568</v>
      </c>
      <c r="L76879" s="1"/>
      <c r="M76879" s="1"/>
      <c r="N76879" s="1" t="s">
        <v>163569</v>
      </c>
      <c r="O76879" s="1" t="s">
        <v>36255</v>
      </c>
      <c r="P76879" s="1" t="s">
        <v>17</v>
      </c>
      <c r="Q76879" s="1" t="s">
        <v>17</v>
      </c>
      <c r="R76879" s="1" t="s">
        <v>210</v>
      </c>
      <c r="S76879" s="1" t="s">
        <v>17</v>
      </c>
      <c r="T76879" s="1" t="s">
        <v>17</v>
      </c>
    </row>
    <row r="76880" spans="8:20" hidden="1" x14ac:dyDescent="0.2">
      <c r="H76880" s="1" t="s">
        <v>163509</v>
      </c>
      <c r="I76880" s="1" t="s">
        <v>163510</v>
      </c>
      <c r="J76880" s="1" t="s">
        <v>163511</v>
      </c>
      <c r="K76880" s="1" t="s">
        <v>163570</v>
      </c>
      <c r="L76880" s="1"/>
      <c r="M76880" s="1"/>
      <c r="N76880" s="1" t="s">
        <v>163571</v>
      </c>
      <c r="O76880" s="1" t="s">
        <v>36255</v>
      </c>
      <c r="P76880" s="1" t="s">
        <v>17</v>
      </c>
      <c r="Q76880" s="1" t="s">
        <v>17</v>
      </c>
      <c r="R76880" s="1" t="s">
        <v>210</v>
      </c>
      <c r="S76880" s="1" t="s">
        <v>17</v>
      </c>
      <c r="T76880" s="1" t="s">
        <v>17</v>
      </c>
    </row>
    <row r="76881" spans="8:20" hidden="1" x14ac:dyDescent="0.2">
      <c r="H76881" s="1" t="s">
        <v>163509</v>
      </c>
      <c r="I76881" s="1" t="s">
        <v>163510</v>
      </c>
      <c r="J76881" s="1" t="s">
        <v>163511</v>
      </c>
      <c r="K76881" s="1" t="s">
        <v>163572</v>
      </c>
      <c r="L76881" s="1"/>
      <c r="M76881" s="1"/>
      <c r="N76881" s="1" t="s">
        <v>163573</v>
      </c>
      <c r="O76881" s="1" t="s">
        <v>36255</v>
      </c>
      <c r="P76881" s="1" t="s">
        <v>17</v>
      </c>
      <c r="Q76881" s="1" t="s">
        <v>17</v>
      </c>
      <c r="R76881" s="1" t="s">
        <v>210</v>
      </c>
      <c r="S76881" s="1" t="s">
        <v>17</v>
      </c>
      <c r="T76881" s="1" t="s">
        <v>17</v>
      </c>
    </row>
    <row r="76882" spans="8:20" hidden="1" x14ac:dyDescent="0.2">
      <c r="H76882" s="1" t="s">
        <v>163509</v>
      </c>
      <c r="I76882" s="1" t="s">
        <v>163510</v>
      </c>
      <c r="J76882" s="1" t="s">
        <v>163511</v>
      </c>
      <c r="K76882" s="1" t="s">
        <v>163574</v>
      </c>
      <c r="L76882" s="1"/>
      <c r="M76882" s="1"/>
      <c r="N76882" s="1" t="s">
        <v>163575</v>
      </c>
      <c r="O76882" s="1" t="s">
        <v>36255</v>
      </c>
      <c r="P76882" s="1" t="s">
        <v>17</v>
      </c>
      <c r="Q76882" s="1" t="s">
        <v>17</v>
      </c>
      <c r="R76882" s="1" t="s">
        <v>210</v>
      </c>
      <c r="S76882" s="1" t="s">
        <v>17</v>
      </c>
      <c r="T76882" s="1" t="s">
        <v>17</v>
      </c>
    </row>
    <row r="76883" spans="8:20" hidden="1" x14ac:dyDescent="0.2">
      <c r="H76883" s="1" t="s">
        <v>163509</v>
      </c>
      <c r="I76883" s="1" t="s">
        <v>163510</v>
      </c>
      <c r="J76883" s="1" t="s">
        <v>163511</v>
      </c>
      <c r="K76883" s="1" t="s">
        <v>163576</v>
      </c>
      <c r="L76883" s="1"/>
      <c r="M76883" s="1"/>
      <c r="N76883" s="1" t="s">
        <v>163577</v>
      </c>
      <c r="O76883" s="1" t="s">
        <v>36255</v>
      </c>
      <c r="P76883" s="1" t="s">
        <v>17</v>
      </c>
      <c r="Q76883" s="1" t="s">
        <v>17</v>
      </c>
      <c r="R76883" s="1" t="s">
        <v>210</v>
      </c>
      <c r="S76883" s="1" t="s">
        <v>17</v>
      </c>
      <c r="T76883" s="1" t="s">
        <v>17</v>
      </c>
    </row>
    <row r="76884" spans="8:20" hidden="1" x14ac:dyDescent="0.2">
      <c r="H76884" s="1" t="s">
        <v>163509</v>
      </c>
      <c r="I76884" s="1" t="s">
        <v>163510</v>
      </c>
      <c r="J76884" s="1" t="s">
        <v>163511</v>
      </c>
      <c r="K76884" s="1" t="s">
        <v>163578</v>
      </c>
      <c r="L76884" s="1"/>
      <c r="M76884" s="1"/>
      <c r="N76884" s="1" t="s">
        <v>163579</v>
      </c>
      <c r="O76884" s="1" t="s">
        <v>36255</v>
      </c>
      <c r="P76884" s="1" t="s">
        <v>17</v>
      </c>
      <c r="Q76884" s="1" t="s">
        <v>17</v>
      </c>
      <c r="R76884" s="1" t="s">
        <v>210</v>
      </c>
      <c r="S76884" s="1" t="s">
        <v>17</v>
      </c>
      <c r="T76884" s="1" t="s">
        <v>17</v>
      </c>
    </row>
    <row r="76885" spans="8:20" hidden="1" x14ac:dyDescent="0.2">
      <c r="H76885" s="1" t="s">
        <v>163509</v>
      </c>
      <c r="I76885" s="1" t="s">
        <v>163510</v>
      </c>
      <c r="J76885" s="1" t="s">
        <v>163511</v>
      </c>
      <c r="K76885" s="1" t="s">
        <v>163580</v>
      </c>
      <c r="L76885" s="1"/>
      <c r="M76885" s="1"/>
      <c r="N76885" s="1" t="s">
        <v>163581</v>
      </c>
      <c r="O76885" s="1" t="s">
        <v>36255</v>
      </c>
      <c r="P76885" s="1" t="s">
        <v>17</v>
      </c>
      <c r="Q76885" s="1" t="s">
        <v>17</v>
      </c>
      <c r="R76885" s="1" t="s">
        <v>210</v>
      </c>
      <c r="S76885" s="1" t="s">
        <v>17</v>
      </c>
      <c r="T76885" s="1" t="s">
        <v>17</v>
      </c>
    </row>
    <row r="76886" spans="8:20" hidden="1" x14ac:dyDescent="0.2">
      <c r="H76886" s="1" t="s">
        <v>163509</v>
      </c>
      <c r="I76886" s="1" t="s">
        <v>163510</v>
      </c>
      <c r="J76886" s="1" t="s">
        <v>163511</v>
      </c>
      <c r="K76886" s="1" t="s">
        <v>163582</v>
      </c>
      <c r="L76886" s="1"/>
      <c r="M76886" s="1"/>
      <c r="N76886" s="1" t="s">
        <v>163583</v>
      </c>
      <c r="O76886" s="1" t="s">
        <v>36255</v>
      </c>
      <c r="P76886" s="1" t="s">
        <v>17</v>
      </c>
      <c r="Q76886" s="1" t="s">
        <v>17</v>
      </c>
      <c r="R76886" s="1" t="s">
        <v>210</v>
      </c>
      <c r="S76886" s="1" t="s">
        <v>17</v>
      </c>
      <c r="T76886" s="1" t="s">
        <v>17</v>
      </c>
    </row>
    <row r="76887" spans="8:20" hidden="1" x14ac:dyDescent="0.2">
      <c r="H76887" s="1" t="s">
        <v>163509</v>
      </c>
      <c r="I76887" s="1" t="s">
        <v>163510</v>
      </c>
      <c r="J76887" s="1" t="s">
        <v>163511</v>
      </c>
      <c r="K76887" s="1" t="s">
        <v>163584</v>
      </c>
      <c r="L76887" s="1"/>
      <c r="M76887" s="1"/>
      <c r="N76887" s="1" t="s">
        <v>163585</v>
      </c>
      <c r="O76887" s="1" t="s">
        <v>36255</v>
      </c>
      <c r="P76887" s="1" t="s">
        <v>17</v>
      </c>
      <c r="Q76887" s="1" t="s">
        <v>17</v>
      </c>
      <c r="R76887" s="1" t="s">
        <v>210</v>
      </c>
      <c r="S76887" s="1" t="s">
        <v>17</v>
      </c>
      <c r="T76887" s="1" t="s">
        <v>17</v>
      </c>
    </row>
    <row r="76888" spans="8:20" hidden="1" x14ac:dyDescent="0.2">
      <c r="H76888" s="1" t="s">
        <v>163509</v>
      </c>
      <c r="I76888" s="1" t="s">
        <v>163510</v>
      </c>
      <c r="J76888" s="1" t="s">
        <v>163511</v>
      </c>
      <c r="K76888" s="1" t="s">
        <v>163586</v>
      </c>
      <c r="L76888" s="1"/>
      <c r="M76888" s="1"/>
      <c r="N76888" s="1" t="s">
        <v>163587</v>
      </c>
      <c r="O76888" s="1" t="s">
        <v>36255</v>
      </c>
      <c r="P76888" s="1" t="s">
        <v>17</v>
      </c>
      <c r="Q76888" s="1" t="s">
        <v>17</v>
      </c>
      <c r="R76888" s="1" t="s">
        <v>210</v>
      </c>
      <c r="S76888" s="1" t="s">
        <v>17</v>
      </c>
      <c r="T76888" s="1" t="s">
        <v>17</v>
      </c>
    </row>
    <row r="76889" spans="8:20" hidden="1" x14ac:dyDescent="0.2">
      <c r="H76889" s="1" t="s">
        <v>163509</v>
      </c>
      <c r="I76889" s="1" t="s">
        <v>163510</v>
      </c>
      <c r="J76889" s="1" t="s">
        <v>163511</v>
      </c>
      <c r="K76889" s="1" t="s">
        <v>163588</v>
      </c>
      <c r="L76889" s="1"/>
      <c r="M76889" s="1"/>
      <c r="N76889" s="1" t="s">
        <v>163589</v>
      </c>
      <c r="O76889" s="1" t="s">
        <v>36255</v>
      </c>
      <c r="P76889" s="1" t="s">
        <v>17</v>
      </c>
      <c r="Q76889" s="1" t="s">
        <v>17</v>
      </c>
      <c r="R76889" s="1" t="s">
        <v>210</v>
      </c>
      <c r="S76889" s="1" t="s">
        <v>17</v>
      </c>
      <c r="T76889" s="1" t="s">
        <v>17</v>
      </c>
    </row>
    <row r="76890" spans="8:20" hidden="1" x14ac:dyDescent="0.2">
      <c r="H76890" s="1" t="s">
        <v>163509</v>
      </c>
      <c r="I76890" s="1" t="s">
        <v>163510</v>
      </c>
      <c r="J76890" s="1" t="s">
        <v>163511</v>
      </c>
      <c r="K76890" s="1" t="s">
        <v>163590</v>
      </c>
      <c r="L76890" s="1"/>
      <c r="M76890" s="1"/>
      <c r="N76890" s="1" t="s">
        <v>163591</v>
      </c>
      <c r="O76890" s="1" t="s">
        <v>36255</v>
      </c>
      <c r="P76890" s="1" t="s">
        <v>17</v>
      </c>
      <c r="Q76890" s="1" t="s">
        <v>17</v>
      </c>
      <c r="R76890" s="1" t="s">
        <v>210</v>
      </c>
      <c r="S76890" s="1" t="s">
        <v>17</v>
      </c>
      <c r="T76890" s="1" t="s">
        <v>17</v>
      </c>
    </row>
    <row r="76891" spans="8:20" hidden="1" x14ac:dyDescent="0.2">
      <c r="H76891" s="1" t="s">
        <v>163509</v>
      </c>
      <c r="I76891" s="1" t="s">
        <v>163510</v>
      </c>
      <c r="J76891" s="1" t="s">
        <v>163511</v>
      </c>
      <c r="K76891" s="1" t="s">
        <v>163592</v>
      </c>
      <c r="L76891" s="1"/>
      <c r="M76891" s="1"/>
      <c r="N76891" s="1" t="s">
        <v>163593</v>
      </c>
      <c r="O76891" s="1" t="s">
        <v>36255</v>
      </c>
      <c r="P76891" s="1" t="s">
        <v>17</v>
      </c>
      <c r="Q76891" s="1" t="s">
        <v>17</v>
      </c>
      <c r="R76891" s="1" t="s">
        <v>210</v>
      </c>
      <c r="S76891" s="1" t="s">
        <v>17</v>
      </c>
      <c r="T76891" s="1" t="s">
        <v>17</v>
      </c>
    </row>
    <row r="76892" spans="8:20" hidden="1" x14ac:dyDescent="0.2">
      <c r="H76892" s="1" t="s">
        <v>163509</v>
      </c>
      <c r="I76892" s="1" t="s">
        <v>163510</v>
      </c>
      <c r="J76892" s="1" t="s">
        <v>163511</v>
      </c>
      <c r="K76892" s="1" t="s">
        <v>163594</v>
      </c>
      <c r="L76892" s="1"/>
      <c r="M76892" s="1"/>
      <c r="N76892" s="1" t="s">
        <v>163595</v>
      </c>
      <c r="O76892" s="1" t="s">
        <v>36255</v>
      </c>
      <c r="P76892" s="1" t="s">
        <v>17</v>
      </c>
      <c r="Q76892" s="1" t="s">
        <v>17</v>
      </c>
      <c r="R76892" s="1" t="s">
        <v>210</v>
      </c>
      <c r="S76892" s="1" t="s">
        <v>17</v>
      </c>
      <c r="T76892" s="1" t="s">
        <v>17</v>
      </c>
    </row>
    <row r="76893" spans="8:20" hidden="1" x14ac:dyDescent="0.2">
      <c r="H76893" s="1" t="s">
        <v>163509</v>
      </c>
      <c r="I76893" s="1" t="s">
        <v>163510</v>
      </c>
      <c r="J76893" s="1" t="s">
        <v>163511</v>
      </c>
      <c r="K76893" s="1" t="s">
        <v>163596</v>
      </c>
      <c r="L76893" s="1"/>
      <c r="M76893" s="1"/>
      <c r="N76893" s="1" t="s">
        <v>163597</v>
      </c>
      <c r="O76893" s="1" t="s">
        <v>36255</v>
      </c>
      <c r="P76893" s="1" t="s">
        <v>17</v>
      </c>
      <c r="Q76893" s="1" t="s">
        <v>17</v>
      </c>
      <c r="R76893" s="1" t="s">
        <v>210</v>
      </c>
      <c r="S76893" s="1" t="s">
        <v>17</v>
      </c>
      <c r="T76893" s="1" t="s">
        <v>17</v>
      </c>
    </row>
    <row r="76894" spans="8:20" hidden="1" x14ac:dyDescent="0.2">
      <c r="H76894" s="1" t="s">
        <v>163509</v>
      </c>
      <c r="I76894" s="1" t="s">
        <v>163510</v>
      </c>
      <c r="J76894" s="1" t="s">
        <v>163511</v>
      </c>
      <c r="K76894" s="1" t="s">
        <v>163598</v>
      </c>
      <c r="L76894" s="1"/>
      <c r="M76894" s="1"/>
      <c r="N76894" s="1" t="s">
        <v>163599</v>
      </c>
      <c r="O76894" s="1" t="s">
        <v>36255</v>
      </c>
      <c r="P76894" s="1" t="s">
        <v>17</v>
      </c>
      <c r="Q76894" s="1" t="s">
        <v>17</v>
      </c>
      <c r="R76894" s="1" t="s">
        <v>210</v>
      </c>
      <c r="S76894" s="1" t="s">
        <v>17</v>
      </c>
      <c r="T76894" s="1" t="s">
        <v>17</v>
      </c>
    </row>
    <row r="76895" spans="8:20" hidden="1" x14ac:dyDescent="0.2">
      <c r="H76895" s="1" t="s">
        <v>163600</v>
      </c>
      <c r="I76895" s="1" t="s">
        <v>163601</v>
      </c>
      <c r="J76895" s="1" t="s">
        <v>163602</v>
      </c>
      <c r="K76895" s="1" t="s">
        <v>163603</v>
      </c>
      <c r="L76895" s="1"/>
      <c r="M76895" s="1"/>
      <c r="N76895" s="1" t="s">
        <v>163604</v>
      </c>
      <c r="O76895" s="1" t="s">
        <v>163605</v>
      </c>
      <c r="P76895" s="1" t="s">
        <v>17</v>
      </c>
      <c r="Q76895" s="1" t="s">
        <v>17</v>
      </c>
      <c r="R76895" s="1" t="s">
        <v>17</v>
      </c>
      <c r="S76895" s="1" t="s">
        <v>17</v>
      </c>
      <c r="T76895" s="1" t="s">
        <v>17</v>
      </c>
    </row>
    <row r="76896" spans="8:20" hidden="1" x14ac:dyDescent="0.2">
      <c r="H76896" s="1" t="s">
        <v>163600</v>
      </c>
      <c r="I76896" s="1" t="s">
        <v>163601</v>
      </c>
      <c r="J76896" s="1" t="s">
        <v>163602</v>
      </c>
      <c r="K76896" s="1" t="s">
        <v>163606</v>
      </c>
      <c r="L76896" s="1"/>
      <c r="M76896" s="1"/>
      <c r="N76896" s="1" t="s">
        <v>163607</v>
      </c>
      <c r="O76896" s="1" t="s">
        <v>163605</v>
      </c>
      <c r="P76896" s="1" t="s">
        <v>17</v>
      </c>
      <c r="Q76896" s="1" t="s">
        <v>17</v>
      </c>
      <c r="R76896" s="1" t="s">
        <v>17</v>
      </c>
      <c r="S76896" s="1" t="s">
        <v>17</v>
      </c>
      <c r="T76896" s="1" t="s">
        <v>17</v>
      </c>
    </row>
    <row r="76897" spans="8:20" hidden="1" x14ac:dyDescent="0.2">
      <c r="H76897" s="1" t="s">
        <v>163600</v>
      </c>
      <c r="I76897" s="1" t="s">
        <v>163601</v>
      </c>
      <c r="J76897" s="1" t="s">
        <v>163602</v>
      </c>
      <c r="K76897" s="1" t="s">
        <v>163608</v>
      </c>
      <c r="L76897" s="1"/>
      <c r="M76897" s="1"/>
      <c r="N76897" s="1" t="s">
        <v>163609</v>
      </c>
      <c r="O76897" s="1" t="s">
        <v>163605</v>
      </c>
      <c r="P76897" s="1" t="s">
        <v>17</v>
      </c>
      <c r="Q76897" s="1" t="s">
        <v>17</v>
      </c>
      <c r="R76897" s="1" t="s">
        <v>17</v>
      </c>
      <c r="S76897" s="1" t="s">
        <v>17</v>
      </c>
      <c r="T76897" s="1" t="s">
        <v>17</v>
      </c>
    </row>
    <row r="76898" spans="8:20" hidden="1" x14ac:dyDescent="0.2">
      <c r="H76898" s="1" t="s">
        <v>163600</v>
      </c>
      <c r="I76898" s="1" t="s">
        <v>163601</v>
      </c>
      <c r="J76898" s="1" t="s">
        <v>163602</v>
      </c>
      <c r="K76898" s="1" t="s">
        <v>163610</v>
      </c>
      <c r="L76898" s="1"/>
      <c r="M76898" s="1"/>
      <c r="N76898" s="1" t="s">
        <v>163611</v>
      </c>
      <c r="O76898" s="1" t="s">
        <v>163605</v>
      </c>
      <c r="P76898" s="1" t="s">
        <v>17</v>
      </c>
      <c r="Q76898" s="1" t="s">
        <v>17</v>
      </c>
      <c r="R76898" s="1" t="s">
        <v>17</v>
      </c>
      <c r="S76898" s="1" t="s">
        <v>17</v>
      </c>
      <c r="T76898" s="1" t="s">
        <v>17</v>
      </c>
    </row>
    <row r="76899" spans="8:20" hidden="1" x14ac:dyDescent="0.2">
      <c r="H76899" s="1" t="s">
        <v>163600</v>
      </c>
      <c r="I76899" s="1" t="s">
        <v>163601</v>
      </c>
      <c r="J76899" s="1" t="s">
        <v>163602</v>
      </c>
      <c r="K76899" s="1" t="s">
        <v>163612</v>
      </c>
      <c r="L76899" s="1"/>
      <c r="M76899" s="1"/>
      <c r="N76899" s="1" t="s">
        <v>163613</v>
      </c>
      <c r="O76899" s="1" t="s">
        <v>163605</v>
      </c>
      <c r="P76899" s="1" t="s">
        <v>17</v>
      </c>
      <c r="Q76899" s="1" t="s">
        <v>17</v>
      </c>
      <c r="R76899" s="1" t="s">
        <v>17</v>
      </c>
      <c r="S76899" s="1" t="s">
        <v>17</v>
      </c>
      <c r="T76899" s="1" t="s">
        <v>17</v>
      </c>
    </row>
    <row r="76900" spans="8:20" hidden="1" x14ac:dyDescent="0.2">
      <c r="H76900" s="1" t="s">
        <v>163600</v>
      </c>
      <c r="I76900" s="1" t="s">
        <v>163601</v>
      </c>
      <c r="J76900" s="1" t="s">
        <v>163602</v>
      </c>
      <c r="K76900" s="1" t="s">
        <v>163614</v>
      </c>
      <c r="L76900" s="1"/>
      <c r="M76900" s="1"/>
      <c r="N76900" s="1" t="s">
        <v>163615</v>
      </c>
      <c r="O76900" s="1" t="s">
        <v>163605</v>
      </c>
      <c r="P76900" s="1" t="s">
        <v>17</v>
      </c>
      <c r="Q76900" s="1" t="s">
        <v>17</v>
      </c>
      <c r="R76900" s="1" t="s">
        <v>17</v>
      </c>
      <c r="S76900" s="1" t="s">
        <v>17</v>
      </c>
      <c r="T76900" s="1" t="s">
        <v>17</v>
      </c>
    </row>
    <row r="76901" spans="8:20" hidden="1" x14ac:dyDescent="0.2">
      <c r="H76901" s="1" t="s">
        <v>163616</v>
      </c>
      <c r="I76901" s="1" t="s">
        <v>163617</v>
      </c>
      <c r="J76901" s="1" t="s">
        <v>163618</v>
      </c>
      <c r="K76901" s="1" t="s">
        <v>163619</v>
      </c>
      <c r="L76901" s="1"/>
      <c r="M76901" s="1"/>
      <c r="N76901" s="1" t="s">
        <v>163620</v>
      </c>
      <c r="O76901" s="1" t="s">
        <v>163621</v>
      </c>
      <c r="P76901" s="1" t="s">
        <v>17</v>
      </c>
      <c r="Q76901" s="1" t="s">
        <v>17</v>
      </c>
      <c r="R76901" s="1" t="s">
        <v>17</v>
      </c>
      <c r="S76901" s="1" t="s">
        <v>17</v>
      </c>
      <c r="T76901" s="1" t="s">
        <v>17</v>
      </c>
    </row>
    <row r="76902" spans="8:20" hidden="1" x14ac:dyDescent="0.2">
      <c r="H76902" s="1" t="s">
        <v>163616</v>
      </c>
      <c r="I76902" s="1" t="s">
        <v>163617</v>
      </c>
      <c r="J76902" s="1" t="s">
        <v>163618</v>
      </c>
      <c r="K76902" s="1" t="s">
        <v>163622</v>
      </c>
      <c r="L76902" s="1"/>
      <c r="M76902" s="1"/>
      <c r="N76902" s="1" t="s">
        <v>163623</v>
      </c>
      <c r="O76902" s="1" t="s">
        <v>163621</v>
      </c>
      <c r="P76902" s="1" t="s">
        <v>17</v>
      </c>
      <c r="Q76902" s="1" t="s">
        <v>17</v>
      </c>
      <c r="R76902" s="1" t="s">
        <v>17</v>
      </c>
      <c r="S76902" s="1" t="s">
        <v>17</v>
      </c>
      <c r="T76902" s="1" t="s">
        <v>17</v>
      </c>
    </row>
    <row r="76903" spans="8:20" hidden="1" x14ac:dyDescent="0.2">
      <c r="H76903" s="1" t="s">
        <v>163616</v>
      </c>
      <c r="I76903" s="1" t="s">
        <v>163617</v>
      </c>
      <c r="J76903" s="1" t="s">
        <v>163618</v>
      </c>
      <c r="K76903" s="1" t="s">
        <v>163624</v>
      </c>
      <c r="L76903" s="1"/>
      <c r="M76903" s="1"/>
      <c r="N76903" s="1" t="s">
        <v>163625</v>
      </c>
      <c r="O76903" s="1" t="s">
        <v>163621</v>
      </c>
      <c r="P76903" s="1" t="s">
        <v>17</v>
      </c>
      <c r="Q76903" s="1" t="s">
        <v>17</v>
      </c>
      <c r="R76903" s="1" t="s">
        <v>17</v>
      </c>
      <c r="S76903" s="1" t="s">
        <v>17</v>
      </c>
      <c r="T76903" s="1" t="s">
        <v>17</v>
      </c>
    </row>
    <row r="76904" spans="8:20" hidden="1" x14ac:dyDescent="0.2">
      <c r="H76904" s="1" t="s">
        <v>163616</v>
      </c>
      <c r="I76904" s="1" t="s">
        <v>163617</v>
      </c>
      <c r="J76904" s="1" t="s">
        <v>163618</v>
      </c>
      <c r="K76904" s="1" t="s">
        <v>163626</v>
      </c>
      <c r="L76904" s="1"/>
      <c r="M76904" s="1"/>
      <c r="N76904" s="1" t="s">
        <v>163627</v>
      </c>
      <c r="O76904" s="1" t="s">
        <v>163621</v>
      </c>
      <c r="P76904" s="1" t="s">
        <v>17</v>
      </c>
      <c r="Q76904" s="1" t="s">
        <v>17</v>
      </c>
      <c r="R76904" s="1" t="s">
        <v>17</v>
      </c>
      <c r="S76904" s="1" t="s">
        <v>17</v>
      </c>
      <c r="T76904" s="1" t="s">
        <v>17</v>
      </c>
    </row>
    <row r="76905" spans="8:20" hidden="1" x14ac:dyDescent="0.2">
      <c r="H76905" s="1" t="s">
        <v>163616</v>
      </c>
      <c r="I76905" s="1" t="s">
        <v>163617</v>
      </c>
      <c r="J76905" s="1" t="s">
        <v>163618</v>
      </c>
      <c r="K76905" s="1" t="s">
        <v>163628</v>
      </c>
      <c r="L76905" s="1"/>
      <c r="M76905" s="1"/>
      <c r="N76905" s="1" t="s">
        <v>163629</v>
      </c>
      <c r="O76905" s="1" t="s">
        <v>163621</v>
      </c>
      <c r="P76905" s="1" t="s">
        <v>17</v>
      </c>
      <c r="Q76905" s="1" t="s">
        <v>17</v>
      </c>
      <c r="R76905" s="1" t="s">
        <v>17</v>
      </c>
      <c r="S76905" s="1" t="s">
        <v>17</v>
      </c>
      <c r="T76905" s="1" t="s">
        <v>17</v>
      </c>
    </row>
    <row r="76906" spans="8:20" hidden="1" x14ac:dyDescent="0.2">
      <c r="H76906" s="1" t="s">
        <v>163616</v>
      </c>
      <c r="I76906" s="1" t="s">
        <v>163617</v>
      </c>
      <c r="J76906" s="1" t="s">
        <v>163618</v>
      </c>
      <c r="K76906" s="1" t="s">
        <v>163630</v>
      </c>
      <c r="L76906" s="1"/>
      <c r="M76906" s="1"/>
      <c r="N76906" s="1" t="s">
        <v>163631</v>
      </c>
      <c r="O76906" s="1" t="s">
        <v>163621</v>
      </c>
      <c r="P76906" s="1" t="s">
        <v>17</v>
      </c>
      <c r="Q76906" s="1" t="s">
        <v>17</v>
      </c>
      <c r="R76906" s="1" t="s">
        <v>17</v>
      </c>
      <c r="S76906" s="1" t="s">
        <v>17</v>
      </c>
      <c r="T76906" s="1" t="s">
        <v>17</v>
      </c>
    </row>
    <row r="76907" spans="8:20" hidden="1" x14ac:dyDescent="0.2">
      <c r="H76907" s="1" t="s">
        <v>163616</v>
      </c>
      <c r="I76907" s="1" t="s">
        <v>163617</v>
      </c>
      <c r="J76907" s="1" t="s">
        <v>163618</v>
      </c>
      <c r="K76907" s="1" t="s">
        <v>163632</v>
      </c>
      <c r="L76907" s="1"/>
      <c r="M76907" s="1"/>
      <c r="N76907" s="1" t="s">
        <v>163633</v>
      </c>
      <c r="O76907" s="1" t="s">
        <v>163621</v>
      </c>
      <c r="P76907" s="1" t="s">
        <v>17</v>
      </c>
      <c r="Q76907" s="1" t="s">
        <v>17</v>
      </c>
      <c r="R76907" s="1" t="s">
        <v>17</v>
      </c>
      <c r="S76907" s="1" t="s">
        <v>17</v>
      </c>
      <c r="T76907" s="1" t="s">
        <v>17</v>
      </c>
    </row>
    <row r="76908" spans="8:20" hidden="1" x14ac:dyDescent="0.2">
      <c r="H76908" s="1" t="s">
        <v>163616</v>
      </c>
      <c r="I76908" s="1" t="s">
        <v>163617</v>
      </c>
      <c r="J76908" s="1" t="s">
        <v>163618</v>
      </c>
      <c r="K76908" s="1" t="s">
        <v>163634</v>
      </c>
      <c r="L76908" s="1"/>
      <c r="M76908" s="1"/>
      <c r="N76908" s="1" t="s">
        <v>163635</v>
      </c>
      <c r="O76908" s="1" t="s">
        <v>163621</v>
      </c>
      <c r="P76908" s="1" t="s">
        <v>17</v>
      </c>
      <c r="Q76908" s="1" t="s">
        <v>17</v>
      </c>
      <c r="R76908" s="1" t="s">
        <v>17</v>
      </c>
      <c r="S76908" s="1" t="s">
        <v>17</v>
      </c>
      <c r="T76908" s="1" t="s">
        <v>17</v>
      </c>
    </row>
    <row r="76909" spans="8:20" hidden="1" x14ac:dyDescent="0.2">
      <c r="H76909" s="1" t="s">
        <v>163616</v>
      </c>
      <c r="I76909" s="1" t="s">
        <v>163617</v>
      </c>
      <c r="J76909" s="1" t="s">
        <v>163618</v>
      </c>
      <c r="K76909" s="1" t="s">
        <v>163636</v>
      </c>
      <c r="L76909" s="1"/>
      <c r="M76909" s="1"/>
      <c r="N76909" s="1" t="s">
        <v>163637</v>
      </c>
      <c r="O76909" s="1" t="s">
        <v>163621</v>
      </c>
      <c r="P76909" s="1" t="s">
        <v>17</v>
      </c>
      <c r="Q76909" s="1" t="s">
        <v>17</v>
      </c>
      <c r="R76909" s="1" t="s">
        <v>17</v>
      </c>
      <c r="S76909" s="1" t="s">
        <v>17</v>
      </c>
      <c r="T76909" s="1" t="s">
        <v>17</v>
      </c>
    </row>
    <row r="76910" spans="8:20" hidden="1" x14ac:dyDescent="0.2">
      <c r="H76910" s="1" t="s">
        <v>163616</v>
      </c>
      <c r="I76910" s="1" t="s">
        <v>163617</v>
      </c>
      <c r="J76910" s="1" t="s">
        <v>163618</v>
      </c>
      <c r="K76910" s="1" t="s">
        <v>163638</v>
      </c>
      <c r="L76910" s="1"/>
      <c r="M76910" s="1"/>
      <c r="N76910" s="1" t="s">
        <v>163639</v>
      </c>
      <c r="O76910" s="1" t="s">
        <v>163621</v>
      </c>
      <c r="P76910" s="1" t="s">
        <v>17</v>
      </c>
      <c r="Q76910" s="1" t="s">
        <v>17</v>
      </c>
      <c r="R76910" s="1" t="s">
        <v>17</v>
      </c>
      <c r="S76910" s="1" t="s">
        <v>17</v>
      </c>
      <c r="T76910" s="1" t="s">
        <v>17</v>
      </c>
    </row>
    <row r="76911" spans="8:20" hidden="1" x14ac:dyDescent="0.2">
      <c r="H76911" s="1" t="s">
        <v>163616</v>
      </c>
      <c r="I76911" s="1" t="s">
        <v>163617</v>
      </c>
      <c r="J76911" s="1" t="s">
        <v>163618</v>
      </c>
      <c r="K76911" s="1" t="s">
        <v>163640</v>
      </c>
      <c r="L76911" s="1"/>
      <c r="M76911" s="1"/>
      <c r="N76911" s="1" t="s">
        <v>163641</v>
      </c>
      <c r="O76911" s="1" t="s">
        <v>163621</v>
      </c>
      <c r="P76911" s="1" t="s">
        <v>17</v>
      </c>
      <c r="Q76911" s="1" t="s">
        <v>17</v>
      </c>
      <c r="R76911" s="1" t="s">
        <v>17</v>
      </c>
      <c r="S76911" s="1" t="s">
        <v>17</v>
      </c>
      <c r="T76911" s="1" t="s">
        <v>17</v>
      </c>
    </row>
    <row r="76912" spans="8:20" hidden="1" x14ac:dyDescent="0.2">
      <c r="H76912" s="1" t="s">
        <v>163616</v>
      </c>
      <c r="I76912" s="1" t="s">
        <v>163617</v>
      </c>
      <c r="J76912" s="1" t="s">
        <v>163618</v>
      </c>
      <c r="K76912" s="1" t="s">
        <v>163642</v>
      </c>
      <c r="L76912" s="1"/>
      <c r="M76912" s="1"/>
      <c r="N76912" s="1" t="s">
        <v>163643</v>
      </c>
      <c r="O76912" s="1" t="s">
        <v>163621</v>
      </c>
      <c r="P76912" s="1" t="s">
        <v>17</v>
      </c>
      <c r="Q76912" s="1" t="s">
        <v>17</v>
      </c>
      <c r="R76912" s="1" t="s">
        <v>17</v>
      </c>
      <c r="S76912" s="1" t="s">
        <v>17</v>
      </c>
      <c r="T76912" s="1" t="s">
        <v>17</v>
      </c>
    </row>
    <row r="76913" spans="8:20" hidden="1" x14ac:dyDescent="0.2">
      <c r="H76913" s="1" t="s">
        <v>163616</v>
      </c>
      <c r="I76913" s="1" t="s">
        <v>163617</v>
      </c>
      <c r="J76913" s="1" t="s">
        <v>163618</v>
      </c>
      <c r="K76913" s="1" t="s">
        <v>163644</v>
      </c>
      <c r="L76913" s="1"/>
      <c r="M76913" s="1"/>
      <c r="N76913" s="1" t="s">
        <v>163645</v>
      </c>
      <c r="O76913" s="1" t="s">
        <v>163621</v>
      </c>
      <c r="P76913" s="1" t="s">
        <v>17</v>
      </c>
      <c r="Q76913" s="1" t="s">
        <v>17</v>
      </c>
      <c r="R76913" s="1" t="s">
        <v>17</v>
      </c>
      <c r="S76913" s="1" t="s">
        <v>17</v>
      </c>
      <c r="T76913" s="1" t="s">
        <v>17</v>
      </c>
    </row>
    <row r="76914" spans="8:20" hidden="1" x14ac:dyDescent="0.2">
      <c r="H76914" s="1" t="s">
        <v>163616</v>
      </c>
      <c r="I76914" s="1" t="s">
        <v>163617</v>
      </c>
      <c r="J76914" s="1" t="s">
        <v>163618</v>
      </c>
      <c r="K76914" s="1" t="s">
        <v>163646</v>
      </c>
      <c r="L76914" s="1"/>
      <c r="M76914" s="1"/>
      <c r="N76914" s="1" t="s">
        <v>163647</v>
      </c>
      <c r="O76914" s="1" t="s">
        <v>163621</v>
      </c>
      <c r="P76914" s="1" t="s">
        <v>17</v>
      </c>
      <c r="Q76914" s="1" t="s">
        <v>17</v>
      </c>
      <c r="R76914" s="1" t="s">
        <v>17</v>
      </c>
      <c r="S76914" s="1" t="s">
        <v>17</v>
      </c>
      <c r="T76914" s="1" t="s">
        <v>17</v>
      </c>
    </row>
    <row r="76915" spans="8:20" hidden="1" x14ac:dyDescent="0.2">
      <c r="H76915" s="1" t="s">
        <v>163616</v>
      </c>
      <c r="I76915" s="1" t="s">
        <v>163617</v>
      </c>
      <c r="J76915" s="1" t="s">
        <v>163618</v>
      </c>
      <c r="K76915" s="1" t="s">
        <v>163648</v>
      </c>
      <c r="L76915" s="1"/>
      <c r="M76915" s="1"/>
      <c r="N76915" s="1" t="s">
        <v>163649</v>
      </c>
      <c r="O76915" s="1" t="s">
        <v>163621</v>
      </c>
      <c r="P76915" s="1" t="s">
        <v>17</v>
      </c>
      <c r="Q76915" s="1" t="s">
        <v>17</v>
      </c>
      <c r="R76915" s="1" t="s">
        <v>17</v>
      </c>
      <c r="S76915" s="1" t="s">
        <v>17</v>
      </c>
      <c r="T76915" s="1" t="s">
        <v>17</v>
      </c>
    </row>
    <row r="76916" spans="8:20" hidden="1" x14ac:dyDescent="0.2">
      <c r="H76916" s="1" t="s">
        <v>163616</v>
      </c>
      <c r="I76916" s="1" t="s">
        <v>163617</v>
      </c>
      <c r="J76916" s="1" t="s">
        <v>163618</v>
      </c>
      <c r="K76916" s="1" t="s">
        <v>163650</v>
      </c>
      <c r="L76916" s="1"/>
      <c r="M76916" s="1"/>
      <c r="N76916" s="1" t="s">
        <v>163651</v>
      </c>
      <c r="O76916" s="1" t="s">
        <v>163621</v>
      </c>
      <c r="P76916" s="1" t="s">
        <v>17</v>
      </c>
      <c r="Q76916" s="1" t="s">
        <v>17</v>
      </c>
      <c r="R76916" s="1" t="s">
        <v>17</v>
      </c>
      <c r="S76916" s="1" t="s">
        <v>17</v>
      </c>
      <c r="T76916" s="1" t="s">
        <v>17</v>
      </c>
    </row>
    <row r="76917" spans="8:20" hidden="1" x14ac:dyDescent="0.2">
      <c r="H76917" s="1" t="s">
        <v>163616</v>
      </c>
      <c r="I76917" s="1" t="s">
        <v>163617</v>
      </c>
      <c r="J76917" s="1" t="s">
        <v>163618</v>
      </c>
      <c r="K76917" s="1" t="s">
        <v>163652</v>
      </c>
      <c r="L76917" s="1"/>
      <c r="M76917" s="1"/>
      <c r="N76917" s="1" t="s">
        <v>163653</v>
      </c>
      <c r="O76917" s="1" t="s">
        <v>163621</v>
      </c>
      <c r="P76917" s="1" t="s">
        <v>17</v>
      </c>
      <c r="Q76917" s="1" t="s">
        <v>17</v>
      </c>
      <c r="R76917" s="1" t="s">
        <v>17</v>
      </c>
      <c r="S76917" s="1" t="s">
        <v>17</v>
      </c>
      <c r="T76917" s="1" t="s">
        <v>17</v>
      </c>
    </row>
    <row r="76918" spans="8:20" hidden="1" x14ac:dyDescent="0.2">
      <c r="H76918" s="1" t="s">
        <v>163616</v>
      </c>
      <c r="I76918" s="1" t="s">
        <v>163617</v>
      </c>
      <c r="J76918" s="1" t="s">
        <v>163618</v>
      </c>
      <c r="K76918" s="1" t="s">
        <v>163654</v>
      </c>
      <c r="L76918" s="1"/>
      <c r="M76918" s="1"/>
      <c r="N76918" s="1" t="s">
        <v>163655</v>
      </c>
      <c r="O76918" s="1" t="s">
        <v>163621</v>
      </c>
      <c r="P76918" s="1" t="s">
        <v>17</v>
      </c>
      <c r="Q76918" s="1" t="s">
        <v>17</v>
      </c>
      <c r="R76918" s="1" t="s">
        <v>17</v>
      </c>
      <c r="S76918" s="1" t="s">
        <v>17</v>
      </c>
      <c r="T76918" s="1" t="s">
        <v>17</v>
      </c>
    </row>
    <row r="76919" spans="8:20" hidden="1" x14ac:dyDescent="0.2">
      <c r="H76919" s="1" t="s">
        <v>163616</v>
      </c>
      <c r="I76919" s="1" t="s">
        <v>163617</v>
      </c>
      <c r="J76919" s="1" t="s">
        <v>163618</v>
      </c>
      <c r="K76919" s="1" t="s">
        <v>163656</v>
      </c>
      <c r="L76919" s="1"/>
      <c r="M76919" s="1"/>
      <c r="N76919" s="1" t="s">
        <v>163657</v>
      </c>
      <c r="O76919" s="1" t="s">
        <v>163621</v>
      </c>
      <c r="P76919" s="1" t="s">
        <v>17</v>
      </c>
      <c r="Q76919" s="1" t="s">
        <v>17</v>
      </c>
      <c r="R76919" s="1" t="s">
        <v>17</v>
      </c>
      <c r="S76919" s="1" t="s">
        <v>17</v>
      </c>
      <c r="T76919" s="1" t="s">
        <v>17</v>
      </c>
    </row>
    <row r="76920" spans="8:20" hidden="1" x14ac:dyDescent="0.2">
      <c r="H76920" s="1" t="s">
        <v>163616</v>
      </c>
      <c r="I76920" s="1" t="s">
        <v>163617</v>
      </c>
      <c r="J76920" s="1" t="s">
        <v>163618</v>
      </c>
      <c r="K76920" s="1" t="s">
        <v>163658</v>
      </c>
      <c r="L76920" s="1"/>
      <c r="M76920" s="1"/>
      <c r="N76920" s="1" t="s">
        <v>163659</v>
      </c>
      <c r="O76920" s="1" t="s">
        <v>163621</v>
      </c>
      <c r="P76920" s="1" t="s">
        <v>17</v>
      </c>
      <c r="Q76920" s="1" t="s">
        <v>17</v>
      </c>
      <c r="R76920" s="1" t="s">
        <v>17</v>
      </c>
      <c r="S76920" s="1" t="s">
        <v>17</v>
      </c>
      <c r="T76920" s="1" t="s">
        <v>17</v>
      </c>
    </row>
    <row r="76921" spans="8:20" hidden="1" x14ac:dyDescent="0.2">
      <c r="H76921" s="1" t="s">
        <v>163616</v>
      </c>
      <c r="I76921" s="1" t="s">
        <v>163617</v>
      </c>
      <c r="J76921" s="1" t="s">
        <v>163618</v>
      </c>
      <c r="K76921" s="1" t="s">
        <v>163660</v>
      </c>
      <c r="L76921" s="1"/>
      <c r="M76921" s="1"/>
      <c r="N76921" s="1" t="s">
        <v>163661</v>
      </c>
      <c r="O76921" s="1" t="s">
        <v>163621</v>
      </c>
      <c r="P76921" s="1" t="s">
        <v>17</v>
      </c>
      <c r="Q76921" s="1" t="s">
        <v>17</v>
      </c>
      <c r="R76921" s="1" t="s">
        <v>17</v>
      </c>
      <c r="S76921" s="1" t="s">
        <v>17</v>
      </c>
      <c r="T76921" s="1" t="s">
        <v>17</v>
      </c>
    </row>
    <row r="76922" spans="8:20" hidden="1" x14ac:dyDescent="0.2">
      <c r="H76922" s="1" t="s">
        <v>163616</v>
      </c>
      <c r="I76922" s="1" t="s">
        <v>163617</v>
      </c>
      <c r="J76922" s="1" t="s">
        <v>163618</v>
      </c>
      <c r="K76922" s="1" t="s">
        <v>163662</v>
      </c>
      <c r="L76922" s="1"/>
      <c r="M76922" s="1"/>
      <c r="N76922" s="1" t="s">
        <v>163663</v>
      </c>
      <c r="O76922" s="1" t="s">
        <v>163621</v>
      </c>
      <c r="P76922" s="1" t="s">
        <v>17</v>
      </c>
      <c r="Q76922" s="1" t="s">
        <v>17</v>
      </c>
      <c r="R76922" s="1" t="s">
        <v>17</v>
      </c>
      <c r="S76922" s="1" t="s">
        <v>17</v>
      </c>
      <c r="T76922" s="1" t="s">
        <v>17</v>
      </c>
    </row>
    <row r="76923" spans="8:20" hidden="1" x14ac:dyDescent="0.2">
      <c r="H76923" s="1" t="s">
        <v>163616</v>
      </c>
      <c r="I76923" s="1" t="s">
        <v>163617</v>
      </c>
      <c r="J76923" s="1" t="s">
        <v>163618</v>
      </c>
      <c r="K76923" s="1" t="s">
        <v>163664</v>
      </c>
      <c r="L76923" s="1"/>
      <c r="M76923" s="1"/>
      <c r="N76923" s="1" t="s">
        <v>163665</v>
      </c>
      <c r="O76923" s="1" t="s">
        <v>163621</v>
      </c>
      <c r="P76923" s="1" t="s">
        <v>17</v>
      </c>
      <c r="Q76923" s="1" t="s">
        <v>17</v>
      </c>
      <c r="R76923" s="1" t="s">
        <v>17</v>
      </c>
      <c r="S76923" s="1" t="s">
        <v>17</v>
      </c>
      <c r="T76923" s="1" t="s">
        <v>17</v>
      </c>
    </row>
    <row r="76924" spans="8:20" hidden="1" x14ac:dyDescent="0.2">
      <c r="H76924" s="1" t="s">
        <v>163616</v>
      </c>
      <c r="I76924" s="1" t="s">
        <v>163617</v>
      </c>
      <c r="J76924" s="1" t="s">
        <v>163618</v>
      </c>
      <c r="K76924" s="1" t="s">
        <v>163666</v>
      </c>
      <c r="L76924" s="1"/>
      <c r="M76924" s="1"/>
      <c r="N76924" s="1" t="s">
        <v>163667</v>
      </c>
      <c r="O76924" s="1" t="s">
        <v>163621</v>
      </c>
      <c r="P76924" s="1" t="s">
        <v>17</v>
      </c>
      <c r="Q76924" s="1" t="s">
        <v>17</v>
      </c>
      <c r="R76924" s="1" t="s">
        <v>17</v>
      </c>
      <c r="S76924" s="1" t="s">
        <v>17</v>
      </c>
      <c r="T76924" s="1" t="s">
        <v>17</v>
      </c>
    </row>
    <row r="76925" spans="8:20" hidden="1" x14ac:dyDescent="0.2">
      <c r="H76925" s="1" t="s">
        <v>163616</v>
      </c>
      <c r="I76925" s="1" t="s">
        <v>163617</v>
      </c>
      <c r="J76925" s="1" t="s">
        <v>163618</v>
      </c>
      <c r="K76925" s="1" t="s">
        <v>163668</v>
      </c>
      <c r="L76925" s="1"/>
      <c r="M76925" s="1"/>
      <c r="N76925" s="1" t="s">
        <v>163669</v>
      </c>
      <c r="O76925" s="1" t="s">
        <v>163621</v>
      </c>
      <c r="P76925" s="1" t="s">
        <v>17</v>
      </c>
      <c r="Q76925" s="1" t="s">
        <v>17</v>
      </c>
      <c r="R76925" s="1" t="s">
        <v>17</v>
      </c>
      <c r="S76925" s="1" t="s">
        <v>17</v>
      </c>
      <c r="T76925" s="1" t="s">
        <v>17</v>
      </c>
    </row>
    <row r="76926" spans="8:20" hidden="1" x14ac:dyDescent="0.2">
      <c r="H76926" s="1" t="s">
        <v>163616</v>
      </c>
      <c r="I76926" s="1" t="s">
        <v>163617</v>
      </c>
      <c r="J76926" s="1" t="s">
        <v>163618</v>
      </c>
      <c r="K76926" s="1" t="s">
        <v>163670</v>
      </c>
      <c r="L76926" s="1"/>
      <c r="M76926" s="1"/>
      <c r="N76926" s="1" t="s">
        <v>163671</v>
      </c>
      <c r="O76926" s="1" t="s">
        <v>163621</v>
      </c>
      <c r="P76926" s="1" t="s">
        <v>17</v>
      </c>
      <c r="Q76926" s="1" t="s">
        <v>17</v>
      </c>
      <c r="R76926" s="1" t="s">
        <v>17</v>
      </c>
      <c r="S76926" s="1" t="s">
        <v>17</v>
      </c>
      <c r="T76926" s="1" t="s">
        <v>17</v>
      </c>
    </row>
    <row r="76927" spans="8:20" hidden="1" x14ac:dyDescent="0.2">
      <c r="H76927" s="1" t="s">
        <v>163616</v>
      </c>
      <c r="I76927" s="1" t="s">
        <v>163617</v>
      </c>
      <c r="J76927" s="1" t="s">
        <v>163618</v>
      </c>
      <c r="K76927" s="1" t="s">
        <v>163672</v>
      </c>
      <c r="L76927" s="1"/>
      <c r="M76927" s="1"/>
      <c r="N76927" s="1" t="s">
        <v>163673</v>
      </c>
      <c r="O76927" s="1" t="s">
        <v>163621</v>
      </c>
      <c r="P76927" s="1" t="s">
        <v>17</v>
      </c>
      <c r="Q76927" s="1" t="s">
        <v>17</v>
      </c>
      <c r="R76927" s="1" t="s">
        <v>17</v>
      </c>
      <c r="S76927" s="1" t="s">
        <v>17</v>
      </c>
      <c r="T76927" s="1" t="s">
        <v>17</v>
      </c>
    </row>
    <row r="76928" spans="8:20" hidden="1" x14ac:dyDescent="0.2">
      <c r="H76928" s="1" t="s">
        <v>163616</v>
      </c>
      <c r="I76928" s="1" t="s">
        <v>163617</v>
      </c>
      <c r="J76928" s="1" t="s">
        <v>163618</v>
      </c>
      <c r="K76928" s="1" t="s">
        <v>163674</v>
      </c>
      <c r="L76928" s="1"/>
      <c r="M76928" s="1"/>
      <c r="N76928" s="1" t="s">
        <v>163675</v>
      </c>
      <c r="O76928" s="1" t="s">
        <v>163621</v>
      </c>
      <c r="P76928" s="1" t="s">
        <v>17</v>
      </c>
      <c r="Q76928" s="1" t="s">
        <v>17</v>
      </c>
      <c r="R76928" s="1" t="s">
        <v>17</v>
      </c>
      <c r="S76928" s="1" t="s">
        <v>17</v>
      </c>
      <c r="T76928" s="1" t="s">
        <v>17</v>
      </c>
    </row>
    <row r="76929" spans="8:20" hidden="1" x14ac:dyDescent="0.2">
      <c r="H76929" s="1" t="s">
        <v>163616</v>
      </c>
      <c r="I76929" s="1" t="s">
        <v>163617</v>
      </c>
      <c r="J76929" s="1" t="s">
        <v>163618</v>
      </c>
      <c r="K76929" s="1" t="s">
        <v>163676</v>
      </c>
      <c r="L76929" s="1"/>
      <c r="M76929" s="1"/>
      <c r="N76929" s="1" t="s">
        <v>163677</v>
      </c>
      <c r="O76929" s="1" t="s">
        <v>163621</v>
      </c>
      <c r="P76929" s="1" t="s">
        <v>17</v>
      </c>
      <c r="Q76929" s="1" t="s">
        <v>17</v>
      </c>
      <c r="R76929" s="1" t="s">
        <v>17</v>
      </c>
      <c r="S76929" s="1" t="s">
        <v>17</v>
      </c>
      <c r="T76929" s="1" t="s">
        <v>17</v>
      </c>
    </row>
    <row r="76930" spans="8:20" hidden="1" x14ac:dyDescent="0.2">
      <c r="H76930" s="1" t="s">
        <v>163616</v>
      </c>
      <c r="I76930" s="1" t="s">
        <v>163617</v>
      </c>
      <c r="J76930" s="1" t="s">
        <v>163618</v>
      </c>
      <c r="K76930" s="1" t="s">
        <v>163678</v>
      </c>
      <c r="L76930" s="1"/>
      <c r="M76930" s="1"/>
      <c r="N76930" s="1" t="s">
        <v>163679</v>
      </c>
      <c r="O76930" s="1" t="s">
        <v>163621</v>
      </c>
      <c r="P76930" s="1" t="s">
        <v>17</v>
      </c>
      <c r="Q76930" s="1" t="s">
        <v>17</v>
      </c>
      <c r="R76930" s="1" t="s">
        <v>17</v>
      </c>
      <c r="S76930" s="1" t="s">
        <v>17</v>
      </c>
      <c r="T76930" s="1" t="s">
        <v>17</v>
      </c>
    </row>
    <row r="76931" spans="8:20" hidden="1" x14ac:dyDescent="0.2">
      <c r="H76931" s="1" t="s">
        <v>163616</v>
      </c>
      <c r="I76931" s="1" t="s">
        <v>163617</v>
      </c>
      <c r="J76931" s="1" t="s">
        <v>163618</v>
      </c>
      <c r="K76931" s="1" t="s">
        <v>163680</v>
      </c>
      <c r="L76931" s="1"/>
      <c r="M76931" s="1"/>
      <c r="N76931" s="1" t="s">
        <v>163681</v>
      </c>
      <c r="O76931" s="1" t="s">
        <v>163621</v>
      </c>
      <c r="P76931" s="1" t="s">
        <v>17</v>
      </c>
      <c r="Q76931" s="1" t="s">
        <v>17</v>
      </c>
      <c r="R76931" s="1" t="s">
        <v>17</v>
      </c>
      <c r="S76931" s="1" t="s">
        <v>17</v>
      </c>
      <c r="T76931" s="1" t="s">
        <v>17</v>
      </c>
    </row>
    <row r="76932" spans="8:20" hidden="1" x14ac:dyDescent="0.2">
      <c r="H76932" s="1" t="s">
        <v>163616</v>
      </c>
      <c r="I76932" s="1" t="s">
        <v>163617</v>
      </c>
      <c r="J76932" s="1" t="s">
        <v>163618</v>
      </c>
      <c r="K76932" s="1" t="s">
        <v>163682</v>
      </c>
      <c r="L76932" s="1"/>
      <c r="M76932" s="1"/>
      <c r="N76932" s="1" t="s">
        <v>163683</v>
      </c>
      <c r="O76932" s="1" t="s">
        <v>163621</v>
      </c>
      <c r="P76932" s="1" t="s">
        <v>17</v>
      </c>
      <c r="Q76932" s="1" t="s">
        <v>17</v>
      </c>
      <c r="R76932" s="1" t="s">
        <v>17</v>
      </c>
      <c r="S76932" s="1" t="s">
        <v>17</v>
      </c>
      <c r="T76932" s="1" t="s">
        <v>17</v>
      </c>
    </row>
    <row r="76933" spans="8:20" hidden="1" x14ac:dyDescent="0.2">
      <c r="H76933" s="1" t="s">
        <v>163616</v>
      </c>
      <c r="I76933" s="1" t="s">
        <v>163617</v>
      </c>
      <c r="J76933" s="1" t="s">
        <v>163618</v>
      </c>
      <c r="K76933" s="1" t="s">
        <v>163684</v>
      </c>
      <c r="L76933" s="1"/>
      <c r="M76933" s="1"/>
      <c r="N76933" s="1" t="s">
        <v>163685</v>
      </c>
      <c r="O76933" s="1" t="s">
        <v>163621</v>
      </c>
      <c r="P76933" s="1" t="s">
        <v>17</v>
      </c>
      <c r="Q76933" s="1" t="s">
        <v>17</v>
      </c>
      <c r="R76933" s="1" t="s">
        <v>17</v>
      </c>
      <c r="S76933" s="1" t="s">
        <v>17</v>
      </c>
      <c r="T76933" s="1" t="s">
        <v>17</v>
      </c>
    </row>
    <row r="76934" spans="8:20" hidden="1" x14ac:dyDescent="0.2">
      <c r="H76934" s="1" t="s">
        <v>163616</v>
      </c>
      <c r="I76934" s="1" t="s">
        <v>163617</v>
      </c>
      <c r="J76934" s="1" t="s">
        <v>163618</v>
      </c>
      <c r="K76934" s="1" t="s">
        <v>163686</v>
      </c>
      <c r="L76934" s="1"/>
      <c r="M76934" s="1"/>
      <c r="N76934" s="1" t="s">
        <v>163687</v>
      </c>
      <c r="O76934" s="1" t="s">
        <v>163621</v>
      </c>
      <c r="P76934" s="1" t="s">
        <v>17</v>
      </c>
      <c r="Q76934" s="1" t="s">
        <v>17</v>
      </c>
      <c r="R76934" s="1" t="s">
        <v>17</v>
      </c>
      <c r="S76934" s="1" t="s">
        <v>17</v>
      </c>
      <c r="T76934" s="1" t="s">
        <v>17</v>
      </c>
    </row>
    <row r="76935" spans="8:20" hidden="1" x14ac:dyDescent="0.2">
      <c r="H76935" s="1" t="s">
        <v>163616</v>
      </c>
      <c r="I76935" s="1" t="s">
        <v>163617</v>
      </c>
      <c r="J76935" s="1" t="s">
        <v>163618</v>
      </c>
      <c r="K76935" s="1" t="s">
        <v>163688</v>
      </c>
      <c r="L76935" s="1"/>
      <c r="M76935" s="1"/>
      <c r="N76935" s="1" t="s">
        <v>163689</v>
      </c>
      <c r="O76935" s="1" t="s">
        <v>163621</v>
      </c>
      <c r="P76935" s="1" t="s">
        <v>17</v>
      </c>
      <c r="Q76935" s="1" t="s">
        <v>17</v>
      </c>
      <c r="R76935" s="1" t="s">
        <v>17</v>
      </c>
      <c r="S76935" s="1" t="s">
        <v>17</v>
      </c>
      <c r="T76935" s="1" t="s">
        <v>17</v>
      </c>
    </row>
    <row r="76936" spans="8:20" hidden="1" x14ac:dyDescent="0.2">
      <c r="H76936" s="1" t="s">
        <v>163616</v>
      </c>
      <c r="I76936" s="1" t="s">
        <v>163617</v>
      </c>
      <c r="J76936" s="1" t="s">
        <v>163618</v>
      </c>
      <c r="K76936" s="1" t="s">
        <v>163690</v>
      </c>
      <c r="L76936" s="1"/>
      <c r="M76936" s="1"/>
      <c r="N76936" s="1" t="s">
        <v>163691</v>
      </c>
      <c r="O76936" s="1" t="s">
        <v>163621</v>
      </c>
      <c r="P76936" s="1" t="s">
        <v>17</v>
      </c>
      <c r="Q76936" s="1" t="s">
        <v>17</v>
      </c>
      <c r="R76936" s="1" t="s">
        <v>17</v>
      </c>
      <c r="S76936" s="1" t="s">
        <v>17</v>
      </c>
      <c r="T76936" s="1" t="s">
        <v>17</v>
      </c>
    </row>
    <row r="76937" spans="8:20" hidden="1" x14ac:dyDescent="0.2">
      <c r="H76937" s="1" t="s">
        <v>163616</v>
      </c>
      <c r="I76937" s="1" t="s">
        <v>163617</v>
      </c>
      <c r="J76937" s="1" t="s">
        <v>163618</v>
      </c>
      <c r="K76937" s="1" t="s">
        <v>163692</v>
      </c>
      <c r="L76937" s="1"/>
      <c r="M76937" s="1"/>
      <c r="N76937" s="1" t="s">
        <v>163693</v>
      </c>
      <c r="O76937" s="1" t="s">
        <v>163621</v>
      </c>
      <c r="P76937" s="1" t="s">
        <v>17</v>
      </c>
      <c r="Q76937" s="1" t="s">
        <v>17</v>
      </c>
      <c r="R76937" s="1" t="s">
        <v>17</v>
      </c>
      <c r="S76937" s="1" t="s">
        <v>17</v>
      </c>
      <c r="T76937" s="1" t="s">
        <v>17</v>
      </c>
    </row>
    <row r="76938" spans="8:20" hidden="1" x14ac:dyDescent="0.2">
      <c r="H76938" s="1" t="s">
        <v>163616</v>
      </c>
      <c r="I76938" s="1" t="s">
        <v>163617</v>
      </c>
      <c r="J76938" s="1" t="s">
        <v>163618</v>
      </c>
      <c r="K76938" s="1" t="s">
        <v>163694</v>
      </c>
      <c r="L76938" s="1"/>
      <c r="M76938" s="1"/>
      <c r="N76938" s="1" t="s">
        <v>163695</v>
      </c>
      <c r="O76938" s="1" t="s">
        <v>163621</v>
      </c>
      <c r="P76938" s="1" t="s">
        <v>17</v>
      </c>
      <c r="Q76938" s="1" t="s">
        <v>17</v>
      </c>
      <c r="R76938" s="1" t="s">
        <v>17</v>
      </c>
      <c r="S76938" s="1" t="s">
        <v>17</v>
      </c>
      <c r="T76938" s="1" t="s">
        <v>17</v>
      </c>
    </row>
    <row r="76939" spans="8:20" hidden="1" x14ac:dyDescent="0.2">
      <c r="H76939" s="1" t="s">
        <v>163696</v>
      </c>
      <c r="I76939" s="1" t="s">
        <v>163697</v>
      </c>
      <c r="J76939" s="1" t="s">
        <v>163698</v>
      </c>
      <c r="K76939" s="1" t="s">
        <v>163699</v>
      </c>
      <c r="L76939" s="1"/>
      <c r="M76939" s="1"/>
      <c r="N76939" s="1" t="s">
        <v>163700</v>
      </c>
      <c r="O76939" s="1" t="s">
        <v>163701</v>
      </c>
      <c r="P76939" s="1" t="s">
        <v>17</v>
      </c>
      <c r="Q76939" s="1" t="s">
        <v>17</v>
      </c>
      <c r="R76939" s="1" t="s">
        <v>17</v>
      </c>
      <c r="S76939" s="1" t="s">
        <v>17</v>
      </c>
      <c r="T76939" s="1" t="s">
        <v>17</v>
      </c>
    </row>
    <row r="76940" spans="8:20" hidden="1" x14ac:dyDescent="0.2">
      <c r="H76940" s="1" t="s">
        <v>163696</v>
      </c>
      <c r="I76940" s="1" t="s">
        <v>163697</v>
      </c>
      <c r="J76940" s="1" t="s">
        <v>163698</v>
      </c>
      <c r="K76940" s="1" t="s">
        <v>163702</v>
      </c>
      <c r="L76940" s="1"/>
      <c r="M76940" s="1"/>
      <c r="N76940" s="1" t="s">
        <v>163703</v>
      </c>
      <c r="O76940" s="1" t="s">
        <v>163704</v>
      </c>
      <c r="P76940" s="1" t="s">
        <v>17</v>
      </c>
      <c r="Q76940" s="1" t="s">
        <v>17</v>
      </c>
      <c r="R76940" s="1" t="s">
        <v>17</v>
      </c>
      <c r="S76940" s="1" t="s">
        <v>17</v>
      </c>
      <c r="T76940" s="1" t="s">
        <v>17</v>
      </c>
    </row>
    <row r="76941" spans="8:20" hidden="1" x14ac:dyDescent="0.2">
      <c r="H76941" s="1" t="s">
        <v>163696</v>
      </c>
      <c r="I76941" s="1" t="s">
        <v>163697</v>
      </c>
      <c r="J76941" s="1" t="s">
        <v>163698</v>
      </c>
      <c r="K76941" s="1" t="s">
        <v>163705</v>
      </c>
      <c r="L76941" s="1"/>
      <c r="M76941" s="1"/>
      <c r="N76941" s="1" t="s">
        <v>163706</v>
      </c>
      <c r="O76941" s="1" t="s">
        <v>163707</v>
      </c>
      <c r="P76941" s="1" t="s">
        <v>17</v>
      </c>
      <c r="Q76941" s="1" t="s">
        <v>17</v>
      </c>
      <c r="R76941" s="1" t="s">
        <v>17</v>
      </c>
      <c r="S76941" s="1" t="s">
        <v>17</v>
      </c>
      <c r="T76941" s="1" t="s">
        <v>17</v>
      </c>
    </row>
    <row r="76942" spans="8:20" hidden="1" x14ac:dyDescent="0.2">
      <c r="H76942" s="1" t="s">
        <v>163696</v>
      </c>
      <c r="I76942" s="1" t="s">
        <v>163697</v>
      </c>
      <c r="J76942" s="1" t="s">
        <v>163698</v>
      </c>
      <c r="K76942" s="1" t="s">
        <v>163708</v>
      </c>
      <c r="L76942" s="1"/>
      <c r="M76942" s="1"/>
      <c r="N76942" s="1" t="s">
        <v>163709</v>
      </c>
      <c r="O76942" s="1" t="s">
        <v>163710</v>
      </c>
      <c r="P76942" s="1" t="s">
        <v>17</v>
      </c>
      <c r="Q76942" s="1" t="s">
        <v>17</v>
      </c>
      <c r="R76942" s="1" t="s">
        <v>17</v>
      </c>
      <c r="S76942" s="1" t="s">
        <v>17</v>
      </c>
      <c r="T76942" s="1" t="s">
        <v>17</v>
      </c>
    </row>
    <row r="76943" spans="8:20" hidden="1" x14ac:dyDescent="0.2">
      <c r="H76943" s="1" t="s">
        <v>163696</v>
      </c>
      <c r="I76943" s="1" t="s">
        <v>163697</v>
      </c>
      <c r="J76943" s="1" t="s">
        <v>163698</v>
      </c>
      <c r="K76943" s="1" t="s">
        <v>163711</v>
      </c>
      <c r="L76943" s="1"/>
      <c r="M76943" s="1"/>
      <c r="N76943" s="1" t="s">
        <v>163712</v>
      </c>
      <c r="O76943" s="1" t="s">
        <v>163713</v>
      </c>
      <c r="P76943" s="1" t="s">
        <v>17</v>
      </c>
      <c r="Q76943" s="1" t="s">
        <v>17</v>
      </c>
      <c r="R76943" s="1" t="s">
        <v>17</v>
      </c>
      <c r="S76943" s="1" t="s">
        <v>17</v>
      </c>
      <c r="T76943" s="1" t="s">
        <v>17</v>
      </c>
    </row>
    <row r="76944" spans="8:20" hidden="1" x14ac:dyDescent="0.2">
      <c r="H76944" s="1" t="s">
        <v>163696</v>
      </c>
      <c r="I76944" s="1" t="s">
        <v>163697</v>
      </c>
      <c r="J76944" s="1" t="s">
        <v>163698</v>
      </c>
      <c r="K76944" s="1" t="s">
        <v>163714</v>
      </c>
      <c r="L76944" s="1"/>
      <c r="M76944" s="1"/>
      <c r="N76944" s="1" t="s">
        <v>163715</v>
      </c>
      <c r="O76944" s="1" t="s">
        <v>163716</v>
      </c>
      <c r="P76944" s="1" t="s">
        <v>17</v>
      </c>
      <c r="Q76944" s="1" t="s">
        <v>17</v>
      </c>
      <c r="R76944" s="1" t="s">
        <v>17</v>
      </c>
      <c r="S76944" s="1" t="s">
        <v>17</v>
      </c>
      <c r="T76944" s="1" t="s">
        <v>17</v>
      </c>
    </row>
    <row r="76945" spans="8:20" hidden="1" x14ac:dyDescent="0.2">
      <c r="H76945" s="1" t="s">
        <v>163696</v>
      </c>
      <c r="I76945" s="1" t="s">
        <v>163697</v>
      </c>
      <c r="J76945" s="1" t="s">
        <v>163698</v>
      </c>
      <c r="K76945" s="1" t="s">
        <v>163717</v>
      </c>
      <c r="L76945" s="1"/>
      <c r="M76945" s="1"/>
      <c r="N76945" s="1" t="s">
        <v>163718</v>
      </c>
      <c r="O76945" s="1" t="s">
        <v>163719</v>
      </c>
      <c r="P76945" s="1" t="s">
        <v>17</v>
      </c>
      <c r="Q76945" s="1" t="s">
        <v>17</v>
      </c>
      <c r="R76945" s="1" t="s">
        <v>17</v>
      </c>
      <c r="S76945" s="1" t="s">
        <v>17</v>
      </c>
      <c r="T76945" s="1" t="s">
        <v>17</v>
      </c>
    </row>
    <row r="76946" spans="8:20" hidden="1" x14ac:dyDescent="0.2">
      <c r="H76946" s="1" t="s">
        <v>163696</v>
      </c>
      <c r="I76946" s="1" t="s">
        <v>163697</v>
      </c>
      <c r="J76946" s="1" t="s">
        <v>163698</v>
      </c>
      <c r="K76946" s="1" t="s">
        <v>163720</v>
      </c>
      <c r="L76946" s="1"/>
      <c r="M76946" s="1"/>
      <c r="N76946" s="1" t="s">
        <v>163721</v>
      </c>
      <c r="O76946" s="1" t="s">
        <v>163722</v>
      </c>
      <c r="P76946" s="1" t="s">
        <v>17</v>
      </c>
      <c r="Q76946" s="1" t="s">
        <v>17</v>
      </c>
      <c r="R76946" s="1" t="s">
        <v>17</v>
      </c>
      <c r="S76946" s="1" t="s">
        <v>17</v>
      </c>
      <c r="T76946" s="1" t="s">
        <v>17</v>
      </c>
    </row>
    <row r="76947" spans="8:20" hidden="1" x14ac:dyDescent="0.2">
      <c r="H76947" s="1" t="s">
        <v>197764</v>
      </c>
      <c r="I76947" s="1" t="s">
        <v>197765</v>
      </c>
      <c r="J76947" s="1" t="s">
        <v>197766</v>
      </c>
      <c r="K76947" s="1" t="s">
        <v>197767</v>
      </c>
      <c r="L76947" s="1"/>
      <c r="M76947" s="1"/>
      <c r="N76947" s="1" t="s">
        <v>197768</v>
      </c>
      <c r="O76947" s="1" t="s">
        <v>36255</v>
      </c>
      <c r="P76947" s="1" t="s">
        <v>17</v>
      </c>
      <c r="Q76947" s="1" t="s">
        <v>17</v>
      </c>
      <c r="R76947" s="1" t="s">
        <v>210</v>
      </c>
      <c r="S76947" s="1" t="s">
        <v>17</v>
      </c>
      <c r="T76947" s="1" t="s">
        <v>17</v>
      </c>
    </row>
    <row r="76948" spans="8:20" hidden="1" x14ac:dyDescent="0.2">
      <c r="H76948" s="1" t="s">
        <v>197764</v>
      </c>
      <c r="I76948" s="1" t="s">
        <v>197765</v>
      </c>
      <c r="J76948" s="1" t="s">
        <v>197766</v>
      </c>
      <c r="K76948" s="1" t="s">
        <v>197769</v>
      </c>
      <c r="L76948" s="1"/>
      <c r="M76948" s="1"/>
      <c r="N76948" s="1" t="s">
        <v>197770</v>
      </c>
      <c r="O76948" s="1" t="s">
        <v>36255</v>
      </c>
      <c r="P76948" s="1" t="s">
        <v>17</v>
      </c>
      <c r="Q76948" s="1" t="s">
        <v>17</v>
      </c>
      <c r="R76948" s="1" t="s">
        <v>210</v>
      </c>
      <c r="S76948" s="1" t="s">
        <v>17</v>
      </c>
      <c r="T76948" s="1" t="s">
        <v>17</v>
      </c>
    </row>
    <row r="76949" spans="8:20" hidden="1" x14ac:dyDescent="0.2">
      <c r="H76949" s="1" t="s">
        <v>197764</v>
      </c>
      <c r="I76949" s="1" t="s">
        <v>197765</v>
      </c>
      <c r="J76949" s="1" t="s">
        <v>197766</v>
      </c>
      <c r="K76949" s="1" t="s">
        <v>197771</v>
      </c>
      <c r="L76949" s="1"/>
      <c r="M76949" s="1"/>
      <c r="N76949" s="1" t="s">
        <v>197772</v>
      </c>
      <c r="O76949" s="1" t="s">
        <v>36255</v>
      </c>
      <c r="P76949" s="1" t="s">
        <v>17</v>
      </c>
      <c r="Q76949" s="1" t="s">
        <v>17</v>
      </c>
      <c r="R76949" s="1" t="s">
        <v>210</v>
      </c>
      <c r="S76949" s="1" t="s">
        <v>17</v>
      </c>
      <c r="T76949" s="1" t="s">
        <v>17</v>
      </c>
    </row>
    <row r="76950" spans="8:20" hidden="1" x14ac:dyDescent="0.2">
      <c r="H76950" s="1" t="s">
        <v>197764</v>
      </c>
      <c r="I76950" s="1" t="s">
        <v>197765</v>
      </c>
      <c r="J76950" s="1" t="s">
        <v>197766</v>
      </c>
      <c r="K76950" s="1" t="s">
        <v>197773</v>
      </c>
      <c r="L76950" s="1"/>
      <c r="M76950" s="1"/>
      <c r="N76950" s="1" t="s">
        <v>197774</v>
      </c>
      <c r="O76950" s="1" t="s">
        <v>36255</v>
      </c>
      <c r="P76950" s="1" t="s">
        <v>17</v>
      </c>
      <c r="Q76950" s="1" t="s">
        <v>17</v>
      </c>
      <c r="R76950" s="1" t="s">
        <v>210</v>
      </c>
      <c r="S76950" s="1" t="s">
        <v>17</v>
      </c>
      <c r="T76950" s="1" t="s">
        <v>17</v>
      </c>
    </row>
    <row r="76951" spans="8:20" hidden="1" x14ac:dyDescent="0.2">
      <c r="H76951" s="1" t="s">
        <v>197764</v>
      </c>
      <c r="I76951" s="1" t="s">
        <v>197765</v>
      </c>
      <c r="J76951" s="1" t="s">
        <v>197766</v>
      </c>
      <c r="K76951" s="1" t="s">
        <v>197775</v>
      </c>
      <c r="L76951" s="1"/>
      <c r="M76951" s="1"/>
      <c r="N76951" s="1" t="s">
        <v>197776</v>
      </c>
      <c r="O76951" s="1" t="s">
        <v>36255</v>
      </c>
      <c r="P76951" s="1" t="s">
        <v>17</v>
      </c>
      <c r="Q76951" s="1" t="s">
        <v>17</v>
      </c>
      <c r="R76951" s="1" t="s">
        <v>210</v>
      </c>
      <c r="S76951" s="1" t="s">
        <v>17</v>
      </c>
      <c r="T76951" s="1" t="s">
        <v>17</v>
      </c>
    </row>
    <row r="76952" spans="8:20" hidden="1" x14ac:dyDescent="0.2">
      <c r="H76952" s="1" t="s">
        <v>197764</v>
      </c>
      <c r="I76952" s="1" t="s">
        <v>197765</v>
      </c>
      <c r="J76952" s="1" t="s">
        <v>197766</v>
      </c>
      <c r="K76952" s="1" t="s">
        <v>197777</v>
      </c>
      <c r="L76952" s="1"/>
      <c r="M76952" s="1"/>
      <c r="N76952" s="1" t="s">
        <v>197778</v>
      </c>
      <c r="O76952" s="1" t="s">
        <v>36255</v>
      </c>
      <c r="P76952" s="1" t="s">
        <v>17</v>
      </c>
      <c r="Q76952" s="1" t="s">
        <v>17</v>
      </c>
      <c r="R76952" s="1" t="s">
        <v>210</v>
      </c>
      <c r="S76952" s="1" t="s">
        <v>17</v>
      </c>
      <c r="T76952" s="1" t="s">
        <v>17</v>
      </c>
    </row>
    <row r="76953" spans="8:20" hidden="1" x14ac:dyDescent="0.2">
      <c r="H76953" s="1" t="s">
        <v>197764</v>
      </c>
      <c r="I76953" s="1" t="s">
        <v>197765</v>
      </c>
      <c r="J76953" s="1" t="s">
        <v>197766</v>
      </c>
      <c r="K76953" s="1" t="s">
        <v>197779</v>
      </c>
      <c r="L76953" s="1"/>
      <c r="M76953" s="1"/>
      <c r="N76953" s="1" t="s">
        <v>197780</v>
      </c>
      <c r="O76953" s="1" t="s">
        <v>36255</v>
      </c>
      <c r="P76953" s="1" t="s">
        <v>17</v>
      </c>
      <c r="Q76953" s="1" t="s">
        <v>17</v>
      </c>
      <c r="R76953" s="1" t="s">
        <v>210</v>
      </c>
      <c r="S76953" s="1" t="s">
        <v>17</v>
      </c>
      <c r="T76953" s="1" t="s">
        <v>17</v>
      </c>
    </row>
    <row r="76954" spans="8:20" hidden="1" x14ac:dyDescent="0.2">
      <c r="H76954" s="1" t="s">
        <v>197764</v>
      </c>
      <c r="I76954" s="1" t="s">
        <v>197765</v>
      </c>
      <c r="J76954" s="1" t="s">
        <v>197766</v>
      </c>
      <c r="K76954" s="1" t="s">
        <v>197781</v>
      </c>
      <c r="L76954" s="1"/>
      <c r="M76954" s="1"/>
      <c r="N76954" s="1" t="s">
        <v>197782</v>
      </c>
      <c r="O76954" s="1" t="s">
        <v>36255</v>
      </c>
      <c r="P76954" s="1" t="s">
        <v>17</v>
      </c>
      <c r="Q76954" s="1" t="s">
        <v>17</v>
      </c>
      <c r="R76954" s="1" t="s">
        <v>210</v>
      </c>
      <c r="S76954" s="1" t="s">
        <v>17</v>
      </c>
      <c r="T76954" s="1" t="s">
        <v>17</v>
      </c>
    </row>
    <row r="76955" spans="8:20" hidden="1" x14ac:dyDescent="0.2">
      <c r="H76955" s="1" t="s">
        <v>197764</v>
      </c>
      <c r="I76955" s="1" t="s">
        <v>197765</v>
      </c>
      <c r="J76955" s="1" t="s">
        <v>197766</v>
      </c>
      <c r="K76955" s="1" t="s">
        <v>197783</v>
      </c>
      <c r="L76955" s="1"/>
      <c r="M76955" s="1"/>
      <c r="N76955" s="1" t="s">
        <v>197784</v>
      </c>
      <c r="O76955" s="1" t="s">
        <v>36255</v>
      </c>
      <c r="P76955" s="1" t="s">
        <v>17</v>
      </c>
      <c r="Q76955" s="1" t="s">
        <v>17</v>
      </c>
      <c r="R76955" s="1" t="s">
        <v>210</v>
      </c>
      <c r="S76955" s="1" t="s">
        <v>17</v>
      </c>
      <c r="T76955" s="1" t="s">
        <v>17</v>
      </c>
    </row>
    <row r="76956" spans="8:20" hidden="1" x14ac:dyDescent="0.2">
      <c r="H76956" s="1" t="s">
        <v>197764</v>
      </c>
      <c r="I76956" s="1" t="s">
        <v>197765</v>
      </c>
      <c r="J76956" s="1" t="s">
        <v>197766</v>
      </c>
      <c r="K76956" s="1" t="s">
        <v>197785</v>
      </c>
      <c r="L76956" s="1"/>
      <c r="M76956" s="1"/>
      <c r="N76956" s="1" t="s">
        <v>197786</v>
      </c>
      <c r="O76956" s="1" t="s">
        <v>36255</v>
      </c>
      <c r="P76956" s="1" t="s">
        <v>17</v>
      </c>
      <c r="Q76956" s="1" t="s">
        <v>17</v>
      </c>
      <c r="R76956" s="1" t="s">
        <v>210</v>
      </c>
      <c r="S76956" s="1" t="s">
        <v>17</v>
      </c>
      <c r="T76956" s="1" t="s">
        <v>17</v>
      </c>
    </row>
    <row r="76957" spans="8:20" hidden="1" x14ac:dyDescent="0.2">
      <c r="H76957" s="1" t="s">
        <v>197764</v>
      </c>
      <c r="I76957" s="1" t="s">
        <v>197765</v>
      </c>
      <c r="J76957" s="1" t="s">
        <v>197766</v>
      </c>
      <c r="K76957" s="1" t="s">
        <v>197787</v>
      </c>
      <c r="L76957" s="1"/>
      <c r="M76957" s="1"/>
      <c r="N76957" s="1" t="s">
        <v>197788</v>
      </c>
      <c r="O76957" s="1" t="s">
        <v>36255</v>
      </c>
      <c r="P76957" s="1" t="s">
        <v>17</v>
      </c>
      <c r="Q76957" s="1" t="s">
        <v>17</v>
      </c>
      <c r="R76957" s="1" t="s">
        <v>210</v>
      </c>
      <c r="S76957" s="1" t="s">
        <v>17</v>
      </c>
      <c r="T76957" s="1" t="s">
        <v>17</v>
      </c>
    </row>
    <row r="76958" spans="8:20" hidden="1" x14ac:dyDescent="0.2">
      <c r="H76958" s="1" t="s">
        <v>197764</v>
      </c>
      <c r="I76958" s="1" t="s">
        <v>197765</v>
      </c>
      <c r="J76958" s="1" t="s">
        <v>197766</v>
      </c>
      <c r="K76958" s="1" t="s">
        <v>197789</v>
      </c>
      <c r="L76958" s="1"/>
      <c r="M76958" s="1"/>
      <c r="N76958" s="1" t="s">
        <v>197790</v>
      </c>
      <c r="O76958" s="1" t="s">
        <v>36255</v>
      </c>
      <c r="P76958" s="1" t="s">
        <v>17</v>
      </c>
      <c r="Q76958" s="1" t="s">
        <v>17</v>
      </c>
      <c r="R76958" s="1" t="s">
        <v>210</v>
      </c>
      <c r="S76958" s="1" t="s">
        <v>17</v>
      </c>
      <c r="T76958" s="1" t="s">
        <v>17</v>
      </c>
    </row>
    <row r="76959" spans="8:20" hidden="1" x14ac:dyDescent="0.2">
      <c r="H76959" s="1" t="s">
        <v>197764</v>
      </c>
      <c r="I76959" s="1" t="s">
        <v>197765</v>
      </c>
      <c r="J76959" s="1" t="s">
        <v>197766</v>
      </c>
      <c r="K76959" s="1" t="s">
        <v>197791</v>
      </c>
      <c r="L76959" s="1"/>
      <c r="M76959" s="1"/>
      <c r="N76959" s="1" t="s">
        <v>197792</v>
      </c>
      <c r="O76959" s="1" t="s">
        <v>36255</v>
      </c>
      <c r="P76959" s="1" t="s">
        <v>17</v>
      </c>
      <c r="Q76959" s="1" t="s">
        <v>17</v>
      </c>
      <c r="R76959" s="1" t="s">
        <v>210</v>
      </c>
      <c r="S76959" s="1" t="s">
        <v>17</v>
      </c>
      <c r="T76959" s="1" t="s">
        <v>17</v>
      </c>
    </row>
    <row r="76960" spans="8:20" hidden="1" x14ac:dyDescent="0.2">
      <c r="H76960" s="1" t="s">
        <v>197764</v>
      </c>
      <c r="I76960" s="1" t="s">
        <v>197765</v>
      </c>
      <c r="J76960" s="1" t="s">
        <v>197766</v>
      </c>
      <c r="K76960" s="1" t="s">
        <v>197793</v>
      </c>
      <c r="L76960" s="1"/>
      <c r="M76960" s="1"/>
      <c r="N76960" s="1" t="s">
        <v>197794</v>
      </c>
      <c r="O76960" s="1" t="s">
        <v>36255</v>
      </c>
      <c r="P76960" s="1" t="s">
        <v>17</v>
      </c>
      <c r="Q76960" s="1" t="s">
        <v>17</v>
      </c>
      <c r="R76960" s="1" t="s">
        <v>210</v>
      </c>
      <c r="S76960" s="1" t="s">
        <v>17</v>
      </c>
      <c r="T76960" s="1" t="s">
        <v>17</v>
      </c>
    </row>
    <row r="76961" spans="8:20" hidden="1" x14ac:dyDescent="0.2">
      <c r="H76961" s="1" t="s">
        <v>197764</v>
      </c>
      <c r="I76961" s="1" t="s">
        <v>197765</v>
      </c>
      <c r="J76961" s="1" t="s">
        <v>197766</v>
      </c>
      <c r="K76961" s="1" t="s">
        <v>197795</v>
      </c>
      <c r="L76961" s="1"/>
      <c r="M76961" s="1"/>
      <c r="N76961" s="1" t="s">
        <v>197796</v>
      </c>
      <c r="O76961" s="1" t="s">
        <v>36255</v>
      </c>
      <c r="P76961" s="1" t="s">
        <v>17</v>
      </c>
      <c r="Q76961" s="1" t="s">
        <v>17</v>
      </c>
      <c r="R76961" s="1" t="s">
        <v>210</v>
      </c>
      <c r="S76961" s="1" t="s">
        <v>17</v>
      </c>
      <c r="T76961" s="1" t="s">
        <v>17</v>
      </c>
    </row>
    <row r="76962" spans="8:20" hidden="1" x14ac:dyDescent="0.2">
      <c r="H76962" s="1" t="s">
        <v>197764</v>
      </c>
      <c r="I76962" s="1" t="s">
        <v>197765</v>
      </c>
      <c r="J76962" s="1" t="s">
        <v>197766</v>
      </c>
      <c r="K76962" s="1" t="s">
        <v>197797</v>
      </c>
      <c r="L76962" s="1"/>
      <c r="M76962" s="1"/>
      <c r="N76962" s="1" t="s">
        <v>197798</v>
      </c>
      <c r="O76962" s="1" t="s">
        <v>36255</v>
      </c>
      <c r="P76962" s="1" t="s">
        <v>17</v>
      </c>
      <c r="Q76962" s="1" t="s">
        <v>17</v>
      </c>
      <c r="R76962" s="1" t="s">
        <v>210</v>
      </c>
      <c r="S76962" s="1" t="s">
        <v>17</v>
      </c>
      <c r="T76962" s="1" t="s">
        <v>17</v>
      </c>
    </row>
    <row r="76963" spans="8:20" hidden="1" x14ac:dyDescent="0.2">
      <c r="H76963" s="1" t="s">
        <v>197764</v>
      </c>
      <c r="I76963" s="1" t="s">
        <v>197765</v>
      </c>
      <c r="J76963" s="1" t="s">
        <v>197766</v>
      </c>
      <c r="K76963" s="1" t="s">
        <v>197799</v>
      </c>
      <c r="L76963" s="1"/>
      <c r="M76963" s="1"/>
      <c r="N76963" s="1" t="s">
        <v>197800</v>
      </c>
      <c r="O76963" s="1" t="s">
        <v>36255</v>
      </c>
      <c r="P76963" s="1" t="s">
        <v>17</v>
      </c>
      <c r="Q76963" s="1" t="s">
        <v>17</v>
      </c>
      <c r="R76963" s="1" t="s">
        <v>210</v>
      </c>
      <c r="S76963" s="1" t="s">
        <v>17</v>
      </c>
      <c r="T76963" s="1" t="s">
        <v>17</v>
      </c>
    </row>
    <row r="76964" spans="8:20" hidden="1" x14ac:dyDescent="0.2">
      <c r="H76964" s="1" t="s">
        <v>197764</v>
      </c>
      <c r="I76964" s="1" t="s">
        <v>197765</v>
      </c>
      <c r="J76964" s="1" t="s">
        <v>197766</v>
      </c>
      <c r="K76964" s="1" t="s">
        <v>197801</v>
      </c>
      <c r="L76964" s="1"/>
      <c r="M76964" s="1"/>
      <c r="N76964" s="1" t="s">
        <v>197802</v>
      </c>
      <c r="O76964" s="1" t="s">
        <v>36255</v>
      </c>
      <c r="P76964" s="1" t="s">
        <v>17</v>
      </c>
      <c r="Q76964" s="1" t="s">
        <v>17</v>
      </c>
      <c r="R76964" s="1" t="s">
        <v>210</v>
      </c>
      <c r="S76964" s="1" t="s">
        <v>17</v>
      </c>
      <c r="T76964" s="1" t="s">
        <v>17</v>
      </c>
    </row>
    <row r="76965" spans="8:20" hidden="1" x14ac:dyDescent="0.2">
      <c r="H76965" s="1" t="s">
        <v>197764</v>
      </c>
      <c r="I76965" s="1" t="s">
        <v>197765</v>
      </c>
      <c r="J76965" s="1" t="s">
        <v>197766</v>
      </c>
      <c r="K76965" s="1" t="s">
        <v>197803</v>
      </c>
      <c r="L76965" s="1"/>
      <c r="M76965" s="1"/>
      <c r="N76965" s="1" t="s">
        <v>197804</v>
      </c>
      <c r="O76965" s="1" t="s">
        <v>36255</v>
      </c>
      <c r="P76965" s="1" t="s">
        <v>17</v>
      </c>
      <c r="Q76965" s="1" t="s">
        <v>17</v>
      </c>
      <c r="R76965" s="1" t="s">
        <v>210</v>
      </c>
      <c r="S76965" s="1" t="s">
        <v>17</v>
      </c>
      <c r="T76965" s="1" t="s">
        <v>17</v>
      </c>
    </row>
    <row r="76966" spans="8:20" hidden="1" x14ac:dyDescent="0.2">
      <c r="H76966" s="1" t="s">
        <v>197764</v>
      </c>
      <c r="I76966" s="1" t="s">
        <v>197765</v>
      </c>
      <c r="J76966" s="1" t="s">
        <v>197766</v>
      </c>
      <c r="K76966" s="1" t="s">
        <v>197805</v>
      </c>
      <c r="L76966" s="1"/>
      <c r="M76966" s="1"/>
      <c r="N76966" s="1" t="s">
        <v>197806</v>
      </c>
      <c r="O76966" s="1" t="s">
        <v>36255</v>
      </c>
      <c r="P76966" s="1" t="s">
        <v>17</v>
      </c>
      <c r="Q76966" s="1" t="s">
        <v>17</v>
      </c>
      <c r="R76966" s="1" t="s">
        <v>210</v>
      </c>
      <c r="S76966" s="1" t="s">
        <v>17</v>
      </c>
      <c r="T76966" s="1" t="s">
        <v>17</v>
      </c>
    </row>
    <row r="76967" spans="8:20" hidden="1" x14ac:dyDescent="0.2">
      <c r="H76967" s="1" t="s">
        <v>197764</v>
      </c>
      <c r="I76967" s="1" t="s">
        <v>197765</v>
      </c>
      <c r="J76967" s="1" t="s">
        <v>197766</v>
      </c>
      <c r="K76967" s="1" t="s">
        <v>197807</v>
      </c>
      <c r="L76967" s="1"/>
      <c r="M76967" s="1"/>
      <c r="N76967" s="1" t="s">
        <v>197808</v>
      </c>
      <c r="O76967" s="1" t="s">
        <v>36255</v>
      </c>
      <c r="P76967" s="1" t="s">
        <v>17</v>
      </c>
      <c r="Q76967" s="1" t="s">
        <v>17</v>
      </c>
      <c r="R76967" s="1" t="s">
        <v>210</v>
      </c>
      <c r="S76967" s="1" t="s">
        <v>17</v>
      </c>
      <c r="T76967" s="1" t="s">
        <v>17</v>
      </c>
    </row>
    <row r="76968" spans="8:20" hidden="1" x14ac:dyDescent="0.2">
      <c r="H76968" s="1" t="s">
        <v>197764</v>
      </c>
      <c r="I76968" s="1" t="s">
        <v>197765</v>
      </c>
      <c r="J76968" s="1" t="s">
        <v>197766</v>
      </c>
      <c r="K76968" s="1" t="s">
        <v>197809</v>
      </c>
      <c r="L76968" s="1"/>
      <c r="M76968" s="1"/>
      <c r="N76968" s="1" t="s">
        <v>197810</v>
      </c>
      <c r="O76968" s="1" t="s">
        <v>36255</v>
      </c>
      <c r="P76968" s="1" t="s">
        <v>17</v>
      </c>
      <c r="Q76968" s="1" t="s">
        <v>17</v>
      </c>
      <c r="R76968" s="1" t="s">
        <v>210</v>
      </c>
      <c r="S76968" s="1" t="s">
        <v>17</v>
      </c>
      <c r="T76968" s="1" t="s">
        <v>17</v>
      </c>
    </row>
    <row r="76969" spans="8:20" hidden="1" x14ac:dyDescent="0.2">
      <c r="H76969" s="1" t="s">
        <v>197764</v>
      </c>
      <c r="I76969" s="1" t="s">
        <v>197765</v>
      </c>
      <c r="J76969" s="1" t="s">
        <v>197766</v>
      </c>
      <c r="K76969" s="1" t="s">
        <v>197811</v>
      </c>
      <c r="L76969" s="1"/>
      <c r="M76969" s="1"/>
      <c r="N76969" s="1" t="s">
        <v>197812</v>
      </c>
      <c r="O76969" s="1" t="s">
        <v>36255</v>
      </c>
      <c r="P76969" s="1" t="s">
        <v>17</v>
      </c>
      <c r="Q76969" s="1" t="s">
        <v>17</v>
      </c>
      <c r="R76969" s="1" t="s">
        <v>210</v>
      </c>
      <c r="S76969" s="1" t="s">
        <v>17</v>
      </c>
      <c r="T76969" s="1" t="s">
        <v>17</v>
      </c>
    </row>
    <row r="76970" spans="8:20" hidden="1" x14ac:dyDescent="0.2">
      <c r="H76970" s="1" t="s">
        <v>197764</v>
      </c>
      <c r="I76970" s="1" t="s">
        <v>197765</v>
      </c>
      <c r="J76970" s="1" t="s">
        <v>197766</v>
      </c>
      <c r="K76970" s="1" t="s">
        <v>197813</v>
      </c>
      <c r="L76970" s="1"/>
      <c r="M76970" s="1"/>
      <c r="N76970" s="1" t="s">
        <v>197814</v>
      </c>
      <c r="O76970" s="1" t="s">
        <v>36255</v>
      </c>
      <c r="P76970" s="1" t="s">
        <v>17</v>
      </c>
      <c r="Q76970" s="1" t="s">
        <v>17</v>
      </c>
      <c r="R76970" s="1" t="s">
        <v>210</v>
      </c>
      <c r="S76970" s="1" t="s">
        <v>17</v>
      </c>
      <c r="T76970" s="1" t="s">
        <v>17</v>
      </c>
    </row>
    <row r="76971" spans="8:20" hidden="1" x14ac:dyDescent="0.2">
      <c r="H76971" s="1" t="s">
        <v>197764</v>
      </c>
      <c r="I76971" s="1" t="s">
        <v>197765</v>
      </c>
      <c r="J76971" s="1" t="s">
        <v>197766</v>
      </c>
      <c r="K76971" s="1" t="s">
        <v>197815</v>
      </c>
      <c r="L76971" s="1"/>
      <c r="M76971" s="1"/>
      <c r="N76971" s="1" t="s">
        <v>197816</v>
      </c>
      <c r="O76971" s="1" t="s">
        <v>36255</v>
      </c>
      <c r="P76971" s="1" t="s">
        <v>17</v>
      </c>
      <c r="Q76971" s="1" t="s">
        <v>17</v>
      </c>
      <c r="R76971" s="1" t="s">
        <v>210</v>
      </c>
      <c r="S76971" s="1" t="s">
        <v>17</v>
      </c>
      <c r="T76971" s="1" t="s">
        <v>17</v>
      </c>
    </row>
    <row r="76972" spans="8:20" hidden="1" x14ac:dyDescent="0.2">
      <c r="H76972" s="1" t="s">
        <v>197764</v>
      </c>
      <c r="I76972" s="1" t="s">
        <v>197765</v>
      </c>
      <c r="J76972" s="1" t="s">
        <v>197766</v>
      </c>
      <c r="K76972" s="1" t="s">
        <v>197817</v>
      </c>
      <c r="L76972" s="1"/>
      <c r="M76972" s="1"/>
      <c r="N76972" s="1" t="s">
        <v>197818</v>
      </c>
      <c r="O76972" s="1" t="s">
        <v>36255</v>
      </c>
      <c r="P76972" s="1" t="s">
        <v>17</v>
      </c>
      <c r="Q76972" s="1" t="s">
        <v>17</v>
      </c>
      <c r="R76972" s="1" t="s">
        <v>210</v>
      </c>
      <c r="S76972" s="1" t="s">
        <v>17</v>
      </c>
      <c r="T76972" s="1" t="s">
        <v>17</v>
      </c>
    </row>
    <row r="76973" spans="8:20" hidden="1" x14ac:dyDescent="0.2">
      <c r="H76973" s="1" t="s">
        <v>197764</v>
      </c>
      <c r="I76973" s="1" t="s">
        <v>197765</v>
      </c>
      <c r="J76973" s="1" t="s">
        <v>197766</v>
      </c>
      <c r="K76973" s="1" t="s">
        <v>197819</v>
      </c>
      <c r="L76973" s="1"/>
      <c r="M76973" s="1"/>
      <c r="N76973" s="1" t="s">
        <v>197820</v>
      </c>
      <c r="O76973" s="1" t="s">
        <v>36255</v>
      </c>
      <c r="P76973" s="1" t="s">
        <v>17</v>
      </c>
      <c r="Q76973" s="1" t="s">
        <v>17</v>
      </c>
      <c r="R76973" s="1" t="s">
        <v>210</v>
      </c>
      <c r="S76973" s="1" t="s">
        <v>17</v>
      </c>
      <c r="T76973" s="1" t="s">
        <v>17</v>
      </c>
    </row>
    <row r="76974" spans="8:20" hidden="1" x14ac:dyDescent="0.2">
      <c r="H76974" s="1" t="s">
        <v>197764</v>
      </c>
      <c r="I76974" s="1" t="s">
        <v>197765</v>
      </c>
      <c r="J76974" s="1" t="s">
        <v>197766</v>
      </c>
      <c r="K76974" s="1" t="s">
        <v>197821</v>
      </c>
      <c r="L76974" s="1"/>
      <c r="M76974" s="1"/>
      <c r="N76974" s="1" t="s">
        <v>197822</v>
      </c>
      <c r="O76974" s="1" t="s">
        <v>36255</v>
      </c>
      <c r="P76974" s="1" t="s">
        <v>17</v>
      </c>
      <c r="Q76974" s="1" t="s">
        <v>17</v>
      </c>
      <c r="R76974" s="1" t="s">
        <v>210</v>
      </c>
      <c r="S76974" s="1" t="s">
        <v>17</v>
      </c>
      <c r="T76974" s="1" t="s">
        <v>17</v>
      </c>
    </row>
    <row r="76975" spans="8:20" hidden="1" x14ac:dyDescent="0.2">
      <c r="H76975" s="1" t="s">
        <v>197764</v>
      </c>
      <c r="I76975" s="1" t="s">
        <v>197765</v>
      </c>
      <c r="J76975" s="1" t="s">
        <v>197766</v>
      </c>
      <c r="K76975" s="1" t="s">
        <v>197823</v>
      </c>
      <c r="L76975" s="1"/>
      <c r="M76975" s="1"/>
      <c r="N76975" s="1" t="s">
        <v>197824</v>
      </c>
      <c r="O76975" s="1" t="s">
        <v>36255</v>
      </c>
      <c r="P76975" s="1" t="s">
        <v>17</v>
      </c>
      <c r="Q76975" s="1" t="s">
        <v>17</v>
      </c>
      <c r="R76975" s="1" t="s">
        <v>210</v>
      </c>
      <c r="S76975" s="1" t="s">
        <v>17</v>
      </c>
      <c r="T76975" s="1" t="s">
        <v>17</v>
      </c>
    </row>
    <row r="76976" spans="8:20" hidden="1" x14ac:dyDescent="0.2">
      <c r="H76976" s="1" t="s">
        <v>197764</v>
      </c>
      <c r="I76976" s="1" t="s">
        <v>197765</v>
      </c>
      <c r="J76976" s="1" t="s">
        <v>197766</v>
      </c>
      <c r="K76976" s="1" t="s">
        <v>197825</v>
      </c>
      <c r="L76976" s="1"/>
      <c r="M76976" s="1"/>
      <c r="N76976" s="1" t="s">
        <v>197826</v>
      </c>
      <c r="O76976" s="1" t="s">
        <v>36255</v>
      </c>
      <c r="P76976" s="1" t="s">
        <v>17</v>
      </c>
      <c r="Q76976" s="1" t="s">
        <v>17</v>
      </c>
      <c r="R76976" s="1" t="s">
        <v>210</v>
      </c>
      <c r="S76976" s="1" t="s">
        <v>17</v>
      </c>
      <c r="T76976" s="1" t="s">
        <v>17</v>
      </c>
    </row>
    <row r="76977" spans="8:20" hidden="1" x14ac:dyDescent="0.2">
      <c r="H76977" s="1" t="s">
        <v>197764</v>
      </c>
      <c r="I76977" s="1" t="s">
        <v>197765</v>
      </c>
      <c r="J76977" s="1" t="s">
        <v>197766</v>
      </c>
      <c r="K76977" s="1" t="s">
        <v>197827</v>
      </c>
      <c r="L76977" s="1"/>
      <c r="M76977" s="1"/>
      <c r="N76977" s="1" t="s">
        <v>197828</v>
      </c>
      <c r="O76977" s="1" t="s">
        <v>36255</v>
      </c>
      <c r="P76977" s="1" t="s">
        <v>17</v>
      </c>
      <c r="Q76977" s="1" t="s">
        <v>17</v>
      </c>
      <c r="R76977" s="1" t="s">
        <v>210</v>
      </c>
      <c r="S76977" s="1" t="s">
        <v>17</v>
      </c>
      <c r="T76977" s="1" t="s">
        <v>17</v>
      </c>
    </row>
    <row r="76978" spans="8:20" hidden="1" x14ac:dyDescent="0.2">
      <c r="H76978" s="1" t="s">
        <v>197764</v>
      </c>
      <c r="I76978" s="1" t="s">
        <v>197765</v>
      </c>
      <c r="J76978" s="1" t="s">
        <v>197766</v>
      </c>
      <c r="K76978" s="1" t="s">
        <v>197829</v>
      </c>
      <c r="L76978" s="1"/>
      <c r="M76978" s="1"/>
      <c r="N76978" s="1" t="s">
        <v>197830</v>
      </c>
      <c r="O76978" s="1" t="s">
        <v>36255</v>
      </c>
      <c r="P76978" s="1" t="s">
        <v>17</v>
      </c>
      <c r="Q76978" s="1" t="s">
        <v>17</v>
      </c>
      <c r="R76978" s="1" t="s">
        <v>210</v>
      </c>
      <c r="S76978" s="1" t="s">
        <v>17</v>
      </c>
      <c r="T76978" s="1" t="s">
        <v>17</v>
      </c>
    </row>
    <row r="76979" spans="8:20" hidden="1" x14ac:dyDescent="0.2">
      <c r="H76979" s="1" t="s">
        <v>197764</v>
      </c>
      <c r="I76979" s="1" t="s">
        <v>197765</v>
      </c>
      <c r="J76979" s="1" t="s">
        <v>197766</v>
      </c>
      <c r="K76979" s="1" t="s">
        <v>197831</v>
      </c>
      <c r="L76979" s="1"/>
      <c r="M76979" s="1"/>
      <c r="N76979" s="1" t="s">
        <v>197832</v>
      </c>
      <c r="O76979" s="1" t="s">
        <v>36255</v>
      </c>
      <c r="P76979" s="1" t="s">
        <v>17</v>
      </c>
      <c r="Q76979" s="1" t="s">
        <v>17</v>
      </c>
      <c r="R76979" s="1" t="s">
        <v>210</v>
      </c>
      <c r="S76979" s="1" t="s">
        <v>17</v>
      </c>
      <c r="T76979" s="1" t="s">
        <v>17</v>
      </c>
    </row>
    <row r="76980" spans="8:20" hidden="1" x14ac:dyDescent="0.2">
      <c r="H76980" s="1" t="s">
        <v>197764</v>
      </c>
      <c r="I76980" s="1" t="s">
        <v>197765</v>
      </c>
      <c r="J76980" s="1" t="s">
        <v>197766</v>
      </c>
      <c r="K76980" s="1" t="s">
        <v>197833</v>
      </c>
      <c r="L76980" s="1"/>
      <c r="M76980" s="1"/>
      <c r="N76980" s="1" t="s">
        <v>197834</v>
      </c>
      <c r="O76980" s="1" t="s">
        <v>36255</v>
      </c>
      <c r="P76980" s="1" t="s">
        <v>17</v>
      </c>
      <c r="Q76980" s="1" t="s">
        <v>17</v>
      </c>
      <c r="R76980" s="1" t="s">
        <v>210</v>
      </c>
      <c r="S76980" s="1" t="s">
        <v>17</v>
      </c>
      <c r="T76980" s="1" t="s">
        <v>17</v>
      </c>
    </row>
    <row r="76981" spans="8:20" hidden="1" x14ac:dyDescent="0.2">
      <c r="H76981" s="1" t="s">
        <v>197764</v>
      </c>
      <c r="I76981" s="1" t="s">
        <v>197765</v>
      </c>
      <c r="J76981" s="1" t="s">
        <v>197766</v>
      </c>
      <c r="K76981" s="1" t="s">
        <v>197835</v>
      </c>
      <c r="L76981" s="1"/>
      <c r="M76981" s="1"/>
      <c r="N76981" s="1" t="s">
        <v>197836</v>
      </c>
      <c r="O76981" s="1" t="s">
        <v>36255</v>
      </c>
      <c r="P76981" s="1" t="s">
        <v>17</v>
      </c>
      <c r="Q76981" s="1" t="s">
        <v>17</v>
      </c>
      <c r="R76981" s="1" t="s">
        <v>210</v>
      </c>
      <c r="S76981" s="1" t="s">
        <v>17</v>
      </c>
      <c r="T76981" s="1" t="s">
        <v>17</v>
      </c>
    </row>
    <row r="76982" spans="8:20" hidden="1" x14ac:dyDescent="0.2">
      <c r="H76982" s="1" t="s">
        <v>197764</v>
      </c>
      <c r="I76982" s="1" t="s">
        <v>197765</v>
      </c>
      <c r="J76982" s="1" t="s">
        <v>197766</v>
      </c>
      <c r="K76982" s="1" t="s">
        <v>197837</v>
      </c>
      <c r="L76982" s="1"/>
      <c r="M76982" s="1"/>
      <c r="N76982" s="1" t="s">
        <v>197838</v>
      </c>
      <c r="O76982" s="1" t="s">
        <v>36255</v>
      </c>
      <c r="P76982" s="1" t="s">
        <v>17</v>
      </c>
      <c r="Q76982" s="1" t="s">
        <v>17</v>
      </c>
      <c r="R76982" s="1" t="s">
        <v>210</v>
      </c>
      <c r="S76982" s="1" t="s">
        <v>17</v>
      </c>
      <c r="T76982" s="1" t="s">
        <v>17</v>
      </c>
    </row>
    <row r="76983" spans="8:20" hidden="1" x14ac:dyDescent="0.2">
      <c r="H76983" s="1" t="s">
        <v>197764</v>
      </c>
      <c r="I76983" s="1" t="s">
        <v>197765</v>
      </c>
      <c r="J76983" s="1" t="s">
        <v>197766</v>
      </c>
      <c r="K76983" s="1" t="s">
        <v>197839</v>
      </c>
      <c r="L76983" s="1"/>
      <c r="M76983" s="1"/>
      <c r="N76983" s="1" t="s">
        <v>197840</v>
      </c>
      <c r="O76983" s="1" t="s">
        <v>36255</v>
      </c>
      <c r="P76983" s="1" t="s">
        <v>17</v>
      </c>
      <c r="Q76983" s="1" t="s">
        <v>17</v>
      </c>
      <c r="R76983" s="1" t="s">
        <v>210</v>
      </c>
      <c r="S76983" s="1" t="s">
        <v>17</v>
      </c>
      <c r="T76983" s="1" t="s">
        <v>17</v>
      </c>
    </row>
    <row r="76984" spans="8:20" hidden="1" x14ac:dyDescent="0.2">
      <c r="H76984" s="1" t="s">
        <v>197764</v>
      </c>
      <c r="I76984" s="1" t="s">
        <v>197765</v>
      </c>
      <c r="J76984" s="1" t="s">
        <v>197766</v>
      </c>
      <c r="K76984" s="1" t="s">
        <v>197841</v>
      </c>
      <c r="L76984" s="1"/>
      <c r="M76984" s="1"/>
      <c r="N76984" s="1" t="s">
        <v>197842</v>
      </c>
      <c r="O76984" s="1" t="s">
        <v>36255</v>
      </c>
      <c r="P76984" s="1" t="s">
        <v>17</v>
      </c>
      <c r="Q76984" s="1" t="s">
        <v>17</v>
      </c>
      <c r="R76984" s="1" t="s">
        <v>210</v>
      </c>
      <c r="S76984" s="1" t="s">
        <v>17</v>
      </c>
      <c r="T76984" s="1" t="s">
        <v>17</v>
      </c>
    </row>
    <row r="76985" spans="8:20" hidden="1" x14ac:dyDescent="0.2">
      <c r="H76985" s="1" t="s">
        <v>197764</v>
      </c>
      <c r="I76985" s="1" t="s">
        <v>197765</v>
      </c>
      <c r="J76985" s="1" t="s">
        <v>197766</v>
      </c>
      <c r="K76985" s="1" t="s">
        <v>197843</v>
      </c>
      <c r="L76985" s="1"/>
      <c r="M76985" s="1"/>
      <c r="N76985" s="1" t="s">
        <v>197844</v>
      </c>
      <c r="O76985" s="1" t="s">
        <v>36255</v>
      </c>
      <c r="P76985" s="1" t="s">
        <v>17</v>
      </c>
      <c r="Q76985" s="1" t="s">
        <v>17</v>
      </c>
      <c r="R76985" s="1" t="s">
        <v>210</v>
      </c>
      <c r="S76985" s="1" t="s">
        <v>17</v>
      </c>
      <c r="T76985" s="1" t="s">
        <v>17</v>
      </c>
    </row>
    <row r="76986" spans="8:20" hidden="1" x14ac:dyDescent="0.2">
      <c r="H76986" s="1" t="s">
        <v>197764</v>
      </c>
      <c r="I76986" s="1" t="s">
        <v>197765</v>
      </c>
      <c r="J76986" s="1" t="s">
        <v>197766</v>
      </c>
      <c r="K76986" s="1" t="s">
        <v>197845</v>
      </c>
      <c r="L76986" s="1"/>
      <c r="M76986" s="1"/>
      <c r="N76986" s="1" t="s">
        <v>197846</v>
      </c>
      <c r="O76986" s="1" t="s">
        <v>36255</v>
      </c>
      <c r="P76986" s="1" t="s">
        <v>17</v>
      </c>
      <c r="Q76986" s="1" t="s">
        <v>17</v>
      </c>
      <c r="R76986" s="1" t="s">
        <v>210</v>
      </c>
      <c r="S76986" s="1" t="s">
        <v>17</v>
      </c>
      <c r="T76986" s="1" t="s">
        <v>17</v>
      </c>
    </row>
    <row r="76987" spans="8:20" hidden="1" x14ac:dyDescent="0.2">
      <c r="H76987" s="1" t="s">
        <v>197764</v>
      </c>
      <c r="I76987" s="1" t="s">
        <v>197765</v>
      </c>
      <c r="J76987" s="1" t="s">
        <v>197766</v>
      </c>
      <c r="K76987" s="1" t="s">
        <v>197847</v>
      </c>
      <c r="L76987" s="1"/>
      <c r="M76987" s="1"/>
      <c r="N76987" s="1" t="s">
        <v>197848</v>
      </c>
      <c r="O76987" s="1" t="s">
        <v>36255</v>
      </c>
      <c r="P76987" s="1" t="s">
        <v>17</v>
      </c>
      <c r="Q76987" s="1" t="s">
        <v>17</v>
      </c>
      <c r="R76987" s="1" t="s">
        <v>210</v>
      </c>
      <c r="S76987" s="1" t="s">
        <v>17</v>
      </c>
      <c r="T76987" s="1" t="s">
        <v>17</v>
      </c>
    </row>
    <row r="76988" spans="8:20" hidden="1" x14ac:dyDescent="0.2">
      <c r="H76988" s="1" t="s">
        <v>197764</v>
      </c>
      <c r="I76988" s="1" t="s">
        <v>197765</v>
      </c>
      <c r="J76988" s="1" t="s">
        <v>197766</v>
      </c>
      <c r="K76988" s="1" t="s">
        <v>197849</v>
      </c>
      <c r="L76988" s="1"/>
      <c r="M76988" s="1"/>
      <c r="N76988" s="1" t="s">
        <v>197850</v>
      </c>
      <c r="O76988" s="1" t="s">
        <v>36255</v>
      </c>
      <c r="P76988" s="1" t="s">
        <v>17</v>
      </c>
      <c r="Q76988" s="1" t="s">
        <v>17</v>
      </c>
      <c r="R76988" s="1" t="s">
        <v>210</v>
      </c>
      <c r="S76988" s="1" t="s">
        <v>17</v>
      </c>
      <c r="T76988" s="1" t="s">
        <v>17</v>
      </c>
    </row>
    <row r="76989" spans="8:20" hidden="1" x14ac:dyDescent="0.2">
      <c r="H76989" s="1" t="s">
        <v>197764</v>
      </c>
      <c r="I76989" s="1" t="s">
        <v>197765</v>
      </c>
      <c r="J76989" s="1" t="s">
        <v>197766</v>
      </c>
      <c r="K76989" s="1" t="s">
        <v>197851</v>
      </c>
      <c r="L76989" s="1"/>
      <c r="M76989" s="1"/>
      <c r="N76989" s="1" t="s">
        <v>197852</v>
      </c>
      <c r="O76989" s="1" t="s">
        <v>36255</v>
      </c>
      <c r="P76989" s="1" t="s">
        <v>17</v>
      </c>
      <c r="Q76989" s="1" t="s">
        <v>17</v>
      </c>
      <c r="R76989" s="1" t="s">
        <v>210</v>
      </c>
      <c r="S76989" s="1" t="s">
        <v>17</v>
      </c>
      <c r="T76989" s="1" t="s">
        <v>17</v>
      </c>
    </row>
    <row r="76990" spans="8:20" hidden="1" x14ac:dyDescent="0.2">
      <c r="H76990" s="1" t="s">
        <v>197764</v>
      </c>
      <c r="I76990" s="1" t="s">
        <v>197765</v>
      </c>
      <c r="J76990" s="1" t="s">
        <v>197766</v>
      </c>
      <c r="K76990" s="1" t="s">
        <v>197853</v>
      </c>
      <c r="L76990" s="1"/>
      <c r="M76990" s="1"/>
      <c r="N76990" s="1" t="s">
        <v>197854</v>
      </c>
      <c r="O76990" s="1" t="s">
        <v>36255</v>
      </c>
      <c r="P76990" s="1" t="s">
        <v>17</v>
      </c>
      <c r="Q76990" s="1" t="s">
        <v>17</v>
      </c>
      <c r="R76990" s="1" t="s">
        <v>210</v>
      </c>
      <c r="S76990" s="1" t="s">
        <v>17</v>
      </c>
      <c r="T76990" s="1" t="s">
        <v>17</v>
      </c>
    </row>
    <row r="76991" spans="8:20" hidden="1" x14ac:dyDescent="0.2">
      <c r="H76991" s="1" t="s">
        <v>197764</v>
      </c>
      <c r="I76991" s="1" t="s">
        <v>197765</v>
      </c>
      <c r="J76991" s="1" t="s">
        <v>197766</v>
      </c>
      <c r="K76991" s="1" t="s">
        <v>197855</v>
      </c>
      <c r="L76991" s="1"/>
      <c r="M76991" s="1"/>
      <c r="N76991" s="1" t="s">
        <v>197856</v>
      </c>
      <c r="O76991" s="1" t="s">
        <v>36255</v>
      </c>
      <c r="P76991" s="1" t="s">
        <v>17</v>
      </c>
      <c r="Q76991" s="1" t="s">
        <v>17</v>
      </c>
      <c r="R76991" s="1" t="s">
        <v>210</v>
      </c>
      <c r="S76991" s="1" t="s">
        <v>17</v>
      </c>
      <c r="T76991" s="1" t="s">
        <v>17</v>
      </c>
    </row>
    <row r="76992" spans="8:20" hidden="1" x14ac:dyDescent="0.2">
      <c r="H76992" s="1" t="s">
        <v>197764</v>
      </c>
      <c r="I76992" s="1" t="s">
        <v>197765</v>
      </c>
      <c r="J76992" s="1" t="s">
        <v>197766</v>
      </c>
      <c r="K76992" s="1" t="s">
        <v>197857</v>
      </c>
      <c r="L76992" s="1"/>
      <c r="M76992" s="1"/>
      <c r="N76992" s="1" t="s">
        <v>197858</v>
      </c>
      <c r="O76992" s="1" t="s">
        <v>36255</v>
      </c>
      <c r="P76992" s="1" t="s">
        <v>17</v>
      </c>
      <c r="Q76992" s="1" t="s">
        <v>17</v>
      </c>
      <c r="R76992" s="1" t="s">
        <v>210</v>
      </c>
      <c r="S76992" s="1" t="s">
        <v>17</v>
      </c>
      <c r="T76992" s="1" t="s">
        <v>17</v>
      </c>
    </row>
    <row r="76993" spans="8:20" hidden="1" x14ac:dyDescent="0.2">
      <c r="H76993" s="1" t="s">
        <v>197764</v>
      </c>
      <c r="I76993" s="1" t="s">
        <v>197765</v>
      </c>
      <c r="J76993" s="1" t="s">
        <v>197766</v>
      </c>
      <c r="K76993" s="1" t="s">
        <v>197859</v>
      </c>
      <c r="L76993" s="1"/>
      <c r="M76993" s="1"/>
      <c r="N76993" s="1" t="s">
        <v>197860</v>
      </c>
      <c r="O76993" s="1" t="s">
        <v>36255</v>
      </c>
      <c r="P76993" s="1" t="s">
        <v>17</v>
      </c>
      <c r="Q76993" s="1" t="s">
        <v>17</v>
      </c>
      <c r="R76993" s="1" t="s">
        <v>210</v>
      </c>
      <c r="S76993" s="1" t="s">
        <v>17</v>
      </c>
      <c r="T76993" s="1" t="s">
        <v>17</v>
      </c>
    </row>
    <row r="76994" spans="8:20" hidden="1" x14ac:dyDescent="0.2">
      <c r="H76994" s="1" t="s">
        <v>197764</v>
      </c>
      <c r="I76994" s="1" t="s">
        <v>197765</v>
      </c>
      <c r="J76994" s="1" t="s">
        <v>197766</v>
      </c>
      <c r="K76994" s="1" t="s">
        <v>197861</v>
      </c>
      <c r="L76994" s="1"/>
      <c r="M76994" s="1"/>
      <c r="N76994" s="1" t="s">
        <v>197862</v>
      </c>
      <c r="O76994" s="1" t="s">
        <v>36255</v>
      </c>
      <c r="P76994" s="1" t="s">
        <v>17</v>
      </c>
      <c r="Q76994" s="1" t="s">
        <v>17</v>
      </c>
      <c r="R76994" s="1" t="s">
        <v>210</v>
      </c>
      <c r="S76994" s="1" t="s">
        <v>17</v>
      </c>
      <c r="T76994" s="1" t="s">
        <v>17</v>
      </c>
    </row>
    <row r="76995" spans="8:20" hidden="1" x14ac:dyDescent="0.2">
      <c r="H76995" s="1" t="s">
        <v>197764</v>
      </c>
      <c r="I76995" s="1" t="s">
        <v>197765</v>
      </c>
      <c r="J76995" s="1" t="s">
        <v>197766</v>
      </c>
      <c r="K76995" s="1" t="s">
        <v>197863</v>
      </c>
      <c r="L76995" s="1"/>
      <c r="M76995" s="1"/>
      <c r="N76995" s="1" t="s">
        <v>197864</v>
      </c>
      <c r="O76995" s="1" t="s">
        <v>36255</v>
      </c>
      <c r="P76995" s="1" t="s">
        <v>17</v>
      </c>
      <c r="Q76995" s="1" t="s">
        <v>17</v>
      </c>
      <c r="R76995" s="1" t="s">
        <v>210</v>
      </c>
      <c r="S76995" s="1" t="s">
        <v>17</v>
      </c>
      <c r="T76995" s="1" t="s">
        <v>17</v>
      </c>
    </row>
    <row r="76996" spans="8:20" hidden="1" x14ac:dyDescent="0.2">
      <c r="H76996" s="1" t="s">
        <v>163723</v>
      </c>
      <c r="I76996" s="1" t="s">
        <v>163724</v>
      </c>
      <c r="J76996" s="1" t="s">
        <v>163725</v>
      </c>
      <c r="K76996" s="1" t="s">
        <v>163726</v>
      </c>
      <c r="L76996" s="1"/>
      <c r="M76996" s="1"/>
      <c r="N76996" s="1" t="s">
        <v>163727</v>
      </c>
      <c r="O76996" s="1" t="s">
        <v>36255</v>
      </c>
      <c r="P76996" s="1" t="s">
        <v>17</v>
      </c>
      <c r="Q76996" s="1" t="s">
        <v>17</v>
      </c>
      <c r="R76996" s="1" t="s">
        <v>17</v>
      </c>
      <c r="S76996" s="1" t="s">
        <v>17</v>
      </c>
      <c r="T76996" s="1" t="s">
        <v>210</v>
      </c>
    </row>
    <row r="76997" spans="8:20" hidden="1" x14ac:dyDescent="0.2">
      <c r="H76997" s="1" t="s">
        <v>163723</v>
      </c>
      <c r="I76997" s="1" t="s">
        <v>163724</v>
      </c>
      <c r="J76997" s="1" t="s">
        <v>163725</v>
      </c>
      <c r="K76997" s="1" t="s">
        <v>163728</v>
      </c>
      <c r="L76997" s="1"/>
      <c r="M76997" s="1"/>
      <c r="N76997" s="1" t="s">
        <v>163729</v>
      </c>
      <c r="O76997" s="1" t="s">
        <v>36255</v>
      </c>
      <c r="P76997" s="1" t="s">
        <v>17</v>
      </c>
      <c r="Q76997" s="1" t="s">
        <v>17</v>
      </c>
      <c r="R76997" s="1" t="s">
        <v>17</v>
      </c>
      <c r="S76997" s="1" t="s">
        <v>17</v>
      </c>
      <c r="T76997" s="1" t="s">
        <v>210</v>
      </c>
    </row>
    <row r="76998" spans="8:20" hidden="1" x14ac:dyDescent="0.2">
      <c r="H76998" s="1" t="s">
        <v>163723</v>
      </c>
      <c r="I76998" s="1" t="s">
        <v>163724</v>
      </c>
      <c r="J76998" s="1" t="s">
        <v>163725</v>
      </c>
      <c r="K76998" s="1" t="s">
        <v>163730</v>
      </c>
      <c r="L76998" s="1"/>
      <c r="M76998" s="1"/>
      <c r="N76998" s="1" t="s">
        <v>163731</v>
      </c>
      <c r="O76998" s="1" t="s">
        <v>36255</v>
      </c>
      <c r="P76998" s="1" t="s">
        <v>17</v>
      </c>
      <c r="Q76998" s="1" t="s">
        <v>17</v>
      </c>
      <c r="R76998" s="1" t="s">
        <v>17</v>
      </c>
      <c r="S76998" s="1" t="s">
        <v>17</v>
      </c>
      <c r="T76998" s="1" t="s">
        <v>210</v>
      </c>
    </row>
    <row r="76999" spans="8:20" hidden="1" x14ac:dyDescent="0.2">
      <c r="H76999" s="1" t="s">
        <v>163723</v>
      </c>
      <c r="I76999" s="1" t="s">
        <v>163724</v>
      </c>
      <c r="J76999" s="1" t="s">
        <v>163725</v>
      </c>
      <c r="K76999" s="1" t="s">
        <v>163732</v>
      </c>
      <c r="L76999" s="1"/>
      <c r="M76999" s="1"/>
      <c r="N76999" s="1" t="s">
        <v>163733</v>
      </c>
      <c r="O76999" s="1" t="s">
        <v>36255</v>
      </c>
      <c r="P76999" s="1" t="s">
        <v>17</v>
      </c>
      <c r="Q76999" s="1" t="s">
        <v>17</v>
      </c>
      <c r="R76999" s="1" t="s">
        <v>17</v>
      </c>
      <c r="S76999" s="1" t="s">
        <v>17</v>
      </c>
      <c r="T76999" s="1" t="s">
        <v>210</v>
      </c>
    </row>
    <row r="77000" spans="8:20" hidden="1" x14ac:dyDescent="0.2">
      <c r="H77000" s="1" t="s">
        <v>163723</v>
      </c>
      <c r="I77000" s="1" t="s">
        <v>163724</v>
      </c>
      <c r="J77000" s="1" t="s">
        <v>163725</v>
      </c>
      <c r="K77000" s="1" t="s">
        <v>163734</v>
      </c>
      <c r="L77000" s="1"/>
      <c r="M77000" s="1"/>
      <c r="N77000" s="1" t="s">
        <v>163735</v>
      </c>
      <c r="O77000" s="1" t="s">
        <v>36255</v>
      </c>
      <c r="P77000" s="1" t="s">
        <v>17</v>
      </c>
      <c r="Q77000" s="1" t="s">
        <v>17</v>
      </c>
      <c r="R77000" s="1" t="s">
        <v>17</v>
      </c>
      <c r="S77000" s="1" t="s">
        <v>17</v>
      </c>
      <c r="T77000" s="1" t="s">
        <v>210</v>
      </c>
    </row>
    <row r="77001" spans="8:20" hidden="1" x14ac:dyDescent="0.2">
      <c r="H77001" s="1" t="s">
        <v>163723</v>
      </c>
      <c r="I77001" s="1" t="s">
        <v>163724</v>
      </c>
      <c r="J77001" s="1" t="s">
        <v>163725</v>
      </c>
      <c r="K77001" s="1" t="s">
        <v>163736</v>
      </c>
      <c r="L77001" s="1"/>
      <c r="M77001" s="1"/>
      <c r="N77001" s="1" t="s">
        <v>163737</v>
      </c>
      <c r="O77001" s="1" t="s">
        <v>36255</v>
      </c>
      <c r="P77001" s="1" t="s">
        <v>17</v>
      </c>
      <c r="Q77001" s="1" t="s">
        <v>17</v>
      </c>
      <c r="R77001" s="1" t="s">
        <v>17</v>
      </c>
      <c r="S77001" s="1" t="s">
        <v>17</v>
      </c>
      <c r="T77001" s="1" t="s">
        <v>210</v>
      </c>
    </row>
    <row r="77002" spans="8:20" hidden="1" x14ac:dyDescent="0.2">
      <c r="H77002" s="1" t="s">
        <v>163723</v>
      </c>
      <c r="I77002" s="1" t="s">
        <v>163724</v>
      </c>
      <c r="J77002" s="1" t="s">
        <v>163725</v>
      </c>
      <c r="K77002" s="1" t="s">
        <v>163738</v>
      </c>
      <c r="L77002" s="1"/>
      <c r="M77002" s="1"/>
      <c r="N77002" s="1" t="s">
        <v>163739</v>
      </c>
      <c r="O77002" s="1" t="s">
        <v>36255</v>
      </c>
      <c r="P77002" s="1" t="s">
        <v>17</v>
      </c>
      <c r="Q77002" s="1" t="s">
        <v>17</v>
      </c>
      <c r="R77002" s="1" t="s">
        <v>17</v>
      </c>
      <c r="S77002" s="1" t="s">
        <v>17</v>
      </c>
      <c r="T77002" s="1" t="s">
        <v>210</v>
      </c>
    </row>
    <row r="77003" spans="8:20" hidden="1" x14ac:dyDescent="0.2">
      <c r="H77003" s="1" t="s">
        <v>163723</v>
      </c>
      <c r="I77003" s="1" t="s">
        <v>163724</v>
      </c>
      <c r="J77003" s="1" t="s">
        <v>163725</v>
      </c>
      <c r="K77003" s="1" t="s">
        <v>163740</v>
      </c>
      <c r="L77003" s="1"/>
      <c r="M77003" s="1"/>
      <c r="N77003" s="1" t="s">
        <v>163741</v>
      </c>
      <c r="O77003" s="1" t="s">
        <v>36255</v>
      </c>
      <c r="P77003" s="1" t="s">
        <v>17</v>
      </c>
      <c r="Q77003" s="1" t="s">
        <v>17</v>
      </c>
      <c r="R77003" s="1" t="s">
        <v>17</v>
      </c>
      <c r="S77003" s="1" t="s">
        <v>17</v>
      </c>
      <c r="T77003" s="1" t="s">
        <v>210</v>
      </c>
    </row>
    <row r="77004" spans="8:20" hidden="1" x14ac:dyDescent="0.2">
      <c r="H77004" s="1" t="s">
        <v>163723</v>
      </c>
      <c r="I77004" s="1" t="s">
        <v>163724</v>
      </c>
      <c r="J77004" s="1" t="s">
        <v>163725</v>
      </c>
      <c r="K77004" s="1" t="s">
        <v>163742</v>
      </c>
      <c r="L77004" s="1"/>
      <c r="M77004" s="1"/>
      <c r="N77004" s="1" t="s">
        <v>163743</v>
      </c>
      <c r="O77004" s="1" t="s">
        <v>36255</v>
      </c>
      <c r="P77004" s="1" t="s">
        <v>17</v>
      </c>
      <c r="Q77004" s="1" t="s">
        <v>17</v>
      </c>
      <c r="R77004" s="1" t="s">
        <v>17</v>
      </c>
      <c r="S77004" s="1" t="s">
        <v>17</v>
      </c>
      <c r="T77004" s="1" t="s">
        <v>210</v>
      </c>
    </row>
    <row r="77005" spans="8:20" hidden="1" x14ac:dyDescent="0.2">
      <c r="H77005" s="1" t="s">
        <v>163723</v>
      </c>
      <c r="I77005" s="1" t="s">
        <v>163724</v>
      </c>
      <c r="J77005" s="1" t="s">
        <v>163725</v>
      </c>
      <c r="K77005" s="1" t="s">
        <v>163744</v>
      </c>
      <c r="L77005" s="1"/>
      <c r="M77005" s="1"/>
      <c r="N77005" s="1" t="s">
        <v>163745</v>
      </c>
      <c r="O77005" s="1" t="s">
        <v>36255</v>
      </c>
      <c r="P77005" s="1" t="s">
        <v>17</v>
      </c>
      <c r="Q77005" s="1" t="s">
        <v>17</v>
      </c>
      <c r="R77005" s="1" t="s">
        <v>17</v>
      </c>
      <c r="S77005" s="1" t="s">
        <v>17</v>
      </c>
      <c r="T77005" s="1" t="s">
        <v>210</v>
      </c>
    </row>
    <row r="77006" spans="8:20" hidden="1" x14ac:dyDescent="0.2">
      <c r="H77006" s="1" t="s">
        <v>163723</v>
      </c>
      <c r="I77006" s="1" t="s">
        <v>163724</v>
      </c>
      <c r="J77006" s="1" t="s">
        <v>163725</v>
      </c>
      <c r="K77006" s="1" t="s">
        <v>163746</v>
      </c>
      <c r="L77006" s="1"/>
      <c r="M77006" s="1"/>
      <c r="N77006" s="1" t="s">
        <v>163747</v>
      </c>
      <c r="O77006" s="1" t="s">
        <v>36255</v>
      </c>
      <c r="P77006" s="1" t="s">
        <v>17</v>
      </c>
      <c r="Q77006" s="1" t="s">
        <v>17</v>
      </c>
      <c r="R77006" s="1" t="s">
        <v>17</v>
      </c>
      <c r="S77006" s="1" t="s">
        <v>17</v>
      </c>
      <c r="T77006" s="1" t="s">
        <v>210</v>
      </c>
    </row>
    <row r="77007" spans="8:20" hidden="1" x14ac:dyDescent="0.2">
      <c r="H77007" s="1" t="s">
        <v>163723</v>
      </c>
      <c r="I77007" s="1" t="s">
        <v>163724</v>
      </c>
      <c r="J77007" s="1" t="s">
        <v>163725</v>
      </c>
      <c r="K77007" s="1" t="s">
        <v>163748</v>
      </c>
      <c r="L77007" s="1"/>
      <c r="M77007" s="1"/>
      <c r="N77007" s="1" t="s">
        <v>163749</v>
      </c>
      <c r="O77007" s="1" t="s">
        <v>36255</v>
      </c>
      <c r="P77007" s="1" t="s">
        <v>17</v>
      </c>
      <c r="Q77007" s="1" t="s">
        <v>17</v>
      </c>
      <c r="R77007" s="1" t="s">
        <v>17</v>
      </c>
      <c r="S77007" s="1" t="s">
        <v>17</v>
      </c>
      <c r="T77007" s="1" t="s">
        <v>210</v>
      </c>
    </row>
    <row r="77008" spans="8:20" hidden="1" x14ac:dyDescent="0.2">
      <c r="H77008" s="1" t="s">
        <v>163723</v>
      </c>
      <c r="I77008" s="1" t="s">
        <v>163724</v>
      </c>
      <c r="J77008" s="1" t="s">
        <v>163725</v>
      </c>
      <c r="K77008" s="1" t="s">
        <v>163750</v>
      </c>
      <c r="L77008" s="1"/>
      <c r="M77008" s="1"/>
      <c r="N77008" s="1" t="s">
        <v>163751</v>
      </c>
      <c r="O77008" s="1" t="s">
        <v>36255</v>
      </c>
      <c r="P77008" s="1" t="s">
        <v>17</v>
      </c>
      <c r="Q77008" s="1" t="s">
        <v>17</v>
      </c>
      <c r="R77008" s="1" t="s">
        <v>17</v>
      </c>
      <c r="S77008" s="1" t="s">
        <v>17</v>
      </c>
      <c r="T77008" s="1" t="s">
        <v>210</v>
      </c>
    </row>
    <row r="77009" spans="8:20" hidden="1" x14ac:dyDescent="0.2">
      <c r="H77009" s="1" t="s">
        <v>163723</v>
      </c>
      <c r="I77009" s="1" t="s">
        <v>163724</v>
      </c>
      <c r="J77009" s="1" t="s">
        <v>163725</v>
      </c>
      <c r="K77009" s="1" t="s">
        <v>163752</v>
      </c>
      <c r="L77009" s="1"/>
      <c r="M77009" s="1"/>
      <c r="N77009" s="1" t="s">
        <v>163753</v>
      </c>
      <c r="O77009" s="1" t="s">
        <v>36255</v>
      </c>
      <c r="P77009" s="1" t="s">
        <v>17</v>
      </c>
      <c r="Q77009" s="1" t="s">
        <v>17</v>
      </c>
      <c r="R77009" s="1" t="s">
        <v>17</v>
      </c>
      <c r="S77009" s="1" t="s">
        <v>17</v>
      </c>
      <c r="T77009" s="1" t="s">
        <v>210</v>
      </c>
    </row>
    <row r="77010" spans="8:20" hidden="1" x14ac:dyDescent="0.2">
      <c r="H77010" s="1" t="s">
        <v>163723</v>
      </c>
      <c r="I77010" s="1" t="s">
        <v>163724</v>
      </c>
      <c r="J77010" s="1" t="s">
        <v>163725</v>
      </c>
      <c r="K77010" s="1" t="s">
        <v>163754</v>
      </c>
      <c r="L77010" s="1"/>
      <c r="M77010" s="1"/>
      <c r="N77010" s="1" t="s">
        <v>163755</v>
      </c>
      <c r="O77010" s="1" t="s">
        <v>36255</v>
      </c>
      <c r="P77010" s="1" t="s">
        <v>17</v>
      </c>
      <c r="Q77010" s="1" t="s">
        <v>17</v>
      </c>
      <c r="R77010" s="1" t="s">
        <v>17</v>
      </c>
      <c r="S77010" s="1" t="s">
        <v>17</v>
      </c>
      <c r="T77010" s="1" t="s">
        <v>210</v>
      </c>
    </row>
    <row r="77011" spans="8:20" hidden="1" x14ac:dyDescent="0.2">
      <c r="H77011" s="1" t="s">
        <v>163723</v>
      </c>
      <c r="I77011" s="1" t="s">
        <v>163724</v>
      </c>
      <c r="J77011" s="1" t="s">
        <v>163725</v>
      </c>
      <c r="K77011" s="1" t="s">
        <v>163756</v>
      </c>
      <c r="L77011" s="1"/>
      <c r="M77011" s="1"/>
      <c r="N77011" s="1" t="s">
        <v>163757</v>
      </c>
      <c r="O77011" s="1" t="s">
        <v>36255</v>
      </c>
      <c r="P77011" s="1" t="s">
        <v>17</v>
      </c>
      <c r="Q77011" s="1" t="s">
        <v>17</v>
      </c>
      <c r="R77011" s="1" t="s">
        <v>17</v>
      </c>
      <c r="S77011" s="1" t="s">
        <v>17</v>
      </c>
      <c r="T77011" s="1" t="s">
        <v>210</v>
      </c>
    </row>
    <row r="77012" spans="8:20" hidden="1" x14ac:dyDescent="0.2">
      <c r="H77012" s="1" t="s">
        <v>163723</v>
      </c>
      <c r="I77012" s="1" t="s">
        <v>163724</v>
      </c>
      <c r="J77012" s="1" t="s">
        <v>163725</v>
      </c>
      <c r="K77012" s="1" t="s">
        <v>163758</v>
      </c>
      <c r="L77012" s="1"/>
      <c r="M77012" s="1"/>
      <c r="N77012" s="1" t="s">
        <v>163759</v>
      </c>
      <c r="O77012" s="1" t="s">
        <v>36255</v>
      </c>
      <c r="P77012" s="1" t="s">
        <v>17</v>
      </c>
      <c r="Q77012" s="1" t="s">
        <v>17</v>
      </c>
      <c r="R77012" s="1" t="s">
        <v>17</v>
      </c>
      <c r="S77012" s="1" t="s">
        <v>17</v>
      </c>
      <c r="T77012" s="1" t="s">
        <v>210</v>
      </c>
    </row>
    <row r="77013" spans="8:20" hidden="1" x14ac:dyDescent="0.2">
      <c r="H77013" s="1" t="s">
        <v>163723</v>
      </c>
      <c r="I77013" s="1" t="s">
        <v>163724</v>
      </c>
      <c r="J77013" s="1" t="s">
        <v>163725</v>
      </c>
      <c r="K77013" s="1" t="s">
        <v>163760</v>
      </c>
      <c r="L77013" s="1"/>
      <c r="M77013" s="1"/>
      <c r="N77013" s="1" t="s">
        <v>163761</v>
      </c>
      <c r="O77013" s="1" t="s">
        <v>36255</v>
      </c>
      <c r="P77013" s="1" t="s">
        <v>17</v>
      </c>
      <c r="Q77013" s="1" t="s">
        <v>17</v>
      </c>
      <c r="R77013" s="1" t="s">
        <v>17</v>
      </c>
      <c r="S77013" s="1" t="s">
        <v>17</v>
      </c>
      <c r="T77013" s="1" t="s">
        <v>210</v>
      </c>
    </row>
    <row r="77014" spans="8:20" hidden="1" x14ac:dyDescent="0.2">
      <c r="H77014" s="1" t="s">
        <v>163723</v>
      </c>
      <c r="I77014" s="1" t="s">
        <v>163724</v>
      </c>
      <c r="J77014" s="1" t="s">
        <v>163725</v>
      </c>
      <c r="K77014" s="1" t="s">
        <v>163762</v>
      </c>
      <c r="L77014" s="1"/>
      <c r="M77014" s="1"/>
      <c r="N77014" s="1" t="s">
        <v>163763</v>
      </c>
      <c r="O77014" s="1" t="s">
        <v>36255</v>
      </c>
      <c r="P77014" s="1" t="s">
        <v>17</v>
      </c>
      <c r="Q77014" s="1" t="s">
        <v>17</v>
      </c>
      <c r="R77014" s="1" t="s">
        <v>17</v>
      </c>
      <c r="S77014" s="1" t="s">
        <v>17</v>
      </c>
      <c r="T77014" s="1" t="s">
        <v>210</v>
      </c>
    </row>
    <row r="77015" spans="8:20" hidden="1" x14ac:dyDescent="0.2">
      <c r="H77015" s="1" t="s">
        <v>163723</v>
      </c>
      <c r="I77015" s="1" t="s">
        <v>163724</v>
      </c>
      <c r="J77015" s="1" t="s">
        <v>163725</v>
      </c>
      <c r="K77015" s="1" t="s">
        <v>163764</v>
      </c>
      <c r="L77015" s="1"/>
      <c r="M77015" s="1"/>
      <c r="N77015" s="1" t="s">
        <v>163765</v>
      </c>
      <c r="O77015" s="1" t="s">
        <v>36255</v>
      </c>
      <c r="P77015" s="1" t="s">
        <v>17</v>
      </c>
      <c r="Q77015" s="1" t="s">
        <v>17</v>
      </c>
      <c r="R77015" s="1" t="s">
        <v>17</v>
      </c>
      <c r="S77015" s="1" t="s">
        <v>17</v>
      </c>
      <c r="T77015" s="1" t="s">
        <v>210</v>
      </c>
    </row>
    <row r="77016" spans="8:20" hidden="1" x14ac:dyDescent="0.2">
      <c r="H77016" s="1" t="s">
        <v>163723</v>
      </c>
      <c r="I77016" s="1" t="s">
        <v>163724</v>
      </c>
      <c r="J77016" s="1" t="s">
        <v>163725</v>
      </c>
      <c r="K77016" s="1" t="s">
        <v>163766</v>
      </c>
      <c r="L77016" s="1"/>
      <c r="M77016" s="1"/>
      <c r="N77016" s="1" t="s">
        <v>163767</v>
      </c>
      <c r="O77016" s="1" t="s">
        <v>36255</v>
      </c>
      <c r="P77016" s="1" t="s">
        <v>17</v>
      </c>
      <c r="Q77016" s="1" t="s">
        <v>17</v>
      </c>
      <c r="R77016" s="1" t="s">
        <v>17</v>
      </c>
      <c r="S77016" s="1" t="s">
        <v>17</v>
      </c>
      <c r="T77016" s="1" t="s">
        <v>210</v>
      </c>
    </row>
    <row r="77017" spans="8:20" hidden="1" x14ac:dyDescent="0.2">
      <c r="H77017" s="1" t="s">
        <v>163723</v>
      </c>
      <c r="I77017" s="1" t="s">
        <v>163724</v>
      </c>
      <c r="J77017" s="1" t="s">
        <v>163725</v>
      </c>
      <c r="K77017" s="1" t="s">
        <v>163768</v>
      </c>
      <c r="L77017" s="1"/>
      <c r="M77017" s="1"/>
      <c r="N77017" s="1" t="s">
        <v>163769</v>
      </c>
      <c r="O77017" s="1" t="s">
        <v>36255</v>
      </c>
      <c r="P77017" s="1" t="s">
        <v>17</v>
      </c>
      <c r="Q77017" s="1" t="s">
        <v>17</v>
      </c>
      <c r="R77017" s="1" t="s">
        <v>17</v>
      </c>
      <c r="S77017" s="1" t="s">
        <v>17</v>
      </c>
      <c r="T77017" s="1" t="s">
        <v>210</v>
      </c>
    </row>
    <row r="77018" spans="8:20" hidden="1" x14ac:dyDescent="0.2">
      <c r="H77018" s="1" t="s">
        <v>163723</v>
      </c>
      <c r="I77018" s="1" t="s">
        <v>163724</v>
      </c>
      <c r="J77018" s="1" t="s">
        <v>163725</v>
      </c>
      <c r="K77018" s="1" t="s">
        <v>163770</v>
      </c>
      <c r="L77018" s="1"/>
      <c r="M77018" s="1"/>
      <c r="N77018" s="1" t="s">
        <v>163771</v>
      </c>
      <c r="O77018" s="1" t="s">
        <v>36255</v>
      </c>
      <c r="P77018" s="1" t="s">
        <v>17</v>
      </c>
      <c r="Q77018" s="1" t="s">
        <v>17</v>
      </c>
      <c r="R77018" s="1" t="s">
        <v>17</v>
      </c>
      <c r="S77018" s="1" t="s">
        <v>17</v>
      </c>
      <c r="T77018" s="1" t="s">
        <v>210</v>
      </c>
    </row>
    <row r="77019" spans="8:20" hidden="1" x14ac:dyDescent="0.2">
      <c r="H77019" s="1" t="s">
        <v>163723</v>
      </c>
      <c r="I77019" s="1" t="s">
        <v>163724</v>
      </c>
      <c r="J77019" s="1" t="s">
        <v>163725</v>
      </c>
      <c r="K77019" s="1" t="s">
        <v>163772</v>
      </c>
      <c r="L77019" s="1"/>
      <c r="M77019" s="1"/>
      <c r="N77019" s="1" t="s">
        <v>163773</v>
      </c>
      <c r="O77019" s="1" t="s">
        <v>36255</v>
      </c>
      <c r="P77019" s="1" t="s">
        <v>17</v>
      </c>
      <c r="Q77019" s="1" t="s">
        <v>17</v>
      </c>
      <c r="R77019" s="1" t="s">
        <v>17</v>
      </c>
      <c r="S77019" s="1" t="s">
        <v>17</v>
      </c>
      <c r="T77019" s="1" t="s">
        <v>210</v>
      </c>
    </row>
    <row r="77020" spans="8:20" hidden="1" x14ac:dyDescent="0.2">
      <c r="H77020" s="1" t="s">
        <v>163723</v>
      </c>
      <c r="I77020" s="1" t="s">
        <v>163724</v>
      </c>
      <c r="J77020" s="1" t="s">
        <v>163725</v>
      </c>
      <c r="K77020" s="1" t="s">
        <v>163774</v>
      </c>
      <c r="L77020" s="1"/>
      <c r="M77020" s="1"/>
      <c r="N77020" s="1" t="s">
        <v>163775</v>
      </c>
      <c r="O77020" s="1" t="s">
        <v>36255</v>
      </c>
      <c r="P77020" s="1" t="s">
        <v>17</v>
      </c>
      <c r="Q77020" s="1" t="s">
        <v>17</v>
      </c>
      <c r="R77020" s="1" t="s">
        <v>17</v>
      </c>
      <c r="S77020" s="1" t="s">
        <v>17</v>
      </c>
      <c r="T77020" s="1" t="s">
        <v>210</v>
      </c>
    </row>
    <row r="77021" spans="8:20" hidden="1" x14ac:dyDescent="0.2">
      <c r="H77021" s="1" t="s">
        <v>163723</v>
      </c>
      <c r="I77021" s="1" t="s">
        <v>163724</v>
      </c>
      <c r="J77021" s="1" t="s">
        <v>163725</v>
      </c>
      <c r="K77021" s="1" t="s">
        <v>163776</v>
      </c>
      <c r="L77021" s="1"/>
      <c r="M77021" s="1"/>
      <c r="N77021" s="1" t="s">
        <v>163777</v>
      </c>
      <c r="O77021" s="1" t="s">
        <v>36255</v>
      </c>
      <c r="P77021" s="1" t="s">
        <v>17</v>
      </c>
      <c r="Q77021" s="1" t="s">
        <v>17</v>
      </c>
      <c r="R77021" s="1" t="s">
        <v>17</v>
      </c>
      <c r="S77021" s="1" t="s">
        <v>17</v>
      </c>
      <c r="T77021" s="1" t="s">
        <v>210</v>
      </c>
    </row>
    <row r="77022" spans="8:20" hidden="1" x14ac:dyDescent="0.2">
      <c r="H77022" s="1" t="s">
        <v>163723</v>
      </c>
      <c r="I77022" s="1" t="s">
        <v>163724</v>
      </c>
      <c r="J77022" s="1" t="s">
        <v>163725</v>
      </c>
      <c r="K77022" s="1" t="s">
        <v>163778</v>
      </c>
      <c r="L77022" s="1"/>
      <c r="M77022" s="1"/>
      <c r="N77022" s="1" t="s">
        <v>163779</v>
      </c>
      <c r="O77022" s="1" t="s">
        <v>36255</v>
      </c>
      <c r="P77022" s="1" t="s">
        <v>17</v>
      </c>
      <c r="Q77022" s="1" t="s">
        <v>17</v>
      </c>
      <c r="R77022" s="1" t="s">
        <v>17</v>
      </c>
      <c r="S77022" s="1" t="s">
        <v>17</v>
      </c>
      <c r="T77022" s="1" t="s">
        <v>210</v>
      </c>
    </row>
    <row r="77023" spans="8:20" hidden="1" x14ac:dyDescent="0.2">
      <c r="H77023" s="1" t="s">
        <v>163723</v>
      </c>
      <c r="I77023" s="1" t="s">
        <v>163724</v>
      </c>
      <c r="J77023" s="1" t="s">
        <v>163725</v>
      </c>
      <c r="K77023" s="1" t="s">
        <v>163780</v>
      </c>
      <c r="L77023" s="1"/>
      <c r="M77023" s="1"/>
      <c r="N77023" s="1" t="s">
        <v>163781</v>
      </c>
      <c r="O77023" s="1" t="s">
        <v>36255</v>
      </c>
      <c r="P77023" s="1" t="s">
        <v>17</v>
      </c>
      <c r="Q77023" s="1" t="s">
        <v>17</v>
      </c>
      <c r="R77023" s="1" t="s">
        <v>17</v>
      </c>
      <c r="S77023" s="1" t="s">
        <v>17</v>
      </c>
      <c r="T77023" s="1" t="s">
        <v>210</v>
      </c>
    </row>
    <row r="77024" spans="8:20" hidden="1" x14ac:dyDescent="0.2">
      <c r="H77024" s="1" t="s">
        <v>163723</v>
      </c>
      <c r="I77024" s="1" t="s">
        <v>163724</v>
      </c>
      <c r="J77024" s="1" t="s">
        <v>163725</v>
      </c>
      <c r="K77024" s="1" t="s">
        <v>163782</v>
      </c>
      <c r="L77024" s="1"/>
      <c r="M77024" s="1"/>
      <c r="N77024" s="1" t="s">
        <v>163783</v>
      </c>
      <c r="O77024" s="1" t="s">
        <v>36255</v>
      </c>
      <c r="P77024" s="1" t="s">
        <v>17</v>
      </c>
      <c r="Q77024" s="1" t="s">
        <v>17</v>
      </c>
      <c r="R77024" s="1" t="s">
        <v>17</v>
      </c>
      <c r="S77024" s="1" t="s">
        <v>17</v>
      </c>
      <c r="T77024" s="1" t="s">
        <v>210</v>
      </c>
    </row>
    <row r="77025" spans="8:20" hidden="1" x14ac:dyDescent="0.2">
      <c r="H77025" s="1" t="s">
        <v>163723</v>
      </c>
      <c r="I77025" s="1" t="s">
        <v>163724</v>
      </c>
      <c r="J77025" s="1" t="s">
        <v>163725</v>
      </c>
      <c r="K77025" s="1" t="s">
        <v>163784</v>
      </c>
      <c r="L77025" s="1"/>
      <c r="M77025" s="1"/>
      <c r="N77025" s="1" t="s">
        <v>163785</v>
      </c>
      <c r="O77025" s="1" t="s">
        <v>36255</v>
      </c>
      <c r="P77025" s="1" t="s">
        <v>17</v>
      </c>
      <c r="Q77025" s="1" t="s">
        <v>17</v>
      </c>
      <c r="R77025" s="1" t="s">
        <v>17</v>
      </c>
      <c r="S77025" s="1" t="s">
        <v>17</v>
      </c>
      <c r="T77025" s="1" t="s">
        <v>210</v>
      </c>
    </row>
    <row r="77026" spans="8:20" hidden="1" x14ac:dyDescent="0.2">
      <c r="H77026" s="1" t="s">
        <v>163723</v>
      </c>
      <c r="I77026" s="1" t="s">
        <v>163724</v>
      </c>
      <c r="J77026" s="1" t="s">
        <v>163725</v>
      </c>
      <c r="K77026" s="1" t="s">
        <v>163786</v>
      </c>
      <c r="L77026" s="1"/>
      <c r="M77026" s="1"/>
      <c r="N77026" s="1" t="s">
        <v>163787</v>
      </c>
      <c r="O77026" s="1" t="s">
        <v>36255</v>
      </c>
      <c r="P77026" s="1" t="s">
        <v>17</v>
      </c>
      <c r="Q77026" s="1" t="s">
        <v>17</v>
      </c>
      <c r="R77026" s="1" t="s">
        <v>17</v>
      </c>
      <c r="S77026" s="1" t="s">
        <v>17</v>
      </c>
      <c r="T77026" s="1" t="s">
        <v>210</v>
      </c>
    </row>
    <row r="77027" spans="8:20" hidden="1" x14ac:dyDescent="0.2">
      <c r="H77027" s="1" t="s">
        <v>163723</v>
      </c>
      <c r="I77027" s="1" t="s">
        <v>163724</v>
      </c>
      <c r="J77027" s="1" t="s">
        <v>163725</v>
      </c>
      <c r="K77027" s="1" t="s">
        <v>163788</v>
      </c>
      <c r="L77027" s="1"/>
      <c r="M77027" s="1"/>
      <c r="N77027" s="1" t="s">
        <v>163789</v>
      </c>
      <c r="O77027" s="1" t="s">
        <v>36255</v>
      </c>
      <c r="P77027" s="1" t="s">
        <v>17</v>
      </c>
      <c r="Q77027" s="1" t="s">
        <v>17</v>
      </c>
      <c r="R77027" s="1" t="s">
        <v>17</v>
      </c>
      <c r="S77027" s="1" t="s">
        <v>17</v>
      </c>
      <c r="T77027" s="1" t="s">
        <v>210</v>
      </c>
    </row>
    <row r="77028" spans="8:20" hidden="1" x14ac:dyDescent="0.2">
      <c r="H77028" s="1" t="s">
        <v>163723</v>
      </c>
      <c r="I77028" s="1" t="s">
        <v>163724</v>
      </c>
      <c r="J77028" s="1" t="s">
        <v>163725</v>
      </c>
      <c r="K77028" s="1" t="s">
        <v>163790</v>
      </c>
      <c r="L77028" s="1"/>
      <c r="M77028" s="1"/>
      <c r="N77028" s="1" t="s">
        <v>163791</v>
      </c>
      <c r="O77028" s="1" t="s">
        <v>36255</v>
      </c>
      <c r="P77028" s="1" t="s">
        <v>17</v>
      </c>
      <c r="Q77028" s="1" t="s">
        <v>17</v>
      </c>
      <c r="R77028" s="1" t="s">
        <v>17</v>
      </c>
      <c r="S77028" s="1" t="s">
        <v>17</v>
      </c>
      <c r="T77028" s="1" t="s">
        <v>210</v>
      </c>
    </row>
    <row r="77029" spans="8:20" hidden="1" x14ac:dyDescent="0.2">
      <c r="H77029" s="1" t="s">
        <v>163723</v>
      </c>
      <c r="I77029" s="1" t="s">
        <v>163724</v>
      </c>
      <c r="J77029" s="1" t="s">
        <v>163725</v>
      </c>
      <c r="K77029" s="1" t="s">
        <v>163792</v>
      </c>
      <c r="L77029" s="1"/>
      <c r="M77029" s="1"/>
      <c r="N77029" s="1" t="s">
        <v>163793</v>
      </c>
      <c r="O77029" s="1" t="s">
        <v>36255</v>
      </c>
      <c r="P77029" s="1" t="s">
        <v>17</v>
      </c>
      <c r="Q77029" s="1" t="s">
        <v>17</v>
      </c>
      <c r="R77029" s="1" t="s">
        <v>17</v>
      </c>
      <c r="S77029" s="1" t="s">
        <v>17</v>
      </c>
      <c r="T77029" s="1" t="s">
        <v>210</v>
      </c>
    </row>
    <row r="77030" spans="8:20" hidden="1" x14ac:dyDescent="0.2">
      <c r="H77030" s="1" t="s">
        <v>163723</v>
      </c>
      <c r="I77030" s="1" t="s">
        <v>163724</v>
      </c>
      <c r="J77030" s="1" t="s">
        <v>163725</v>
      </c>
      <c r="K77030" s="1" t="s">
        <v>163794</v>
      </c>
      <c r="L77030" s="1"/>
      <c r="M77030" s="1"/>
      <c r="N77030" s="1" t="s">
        <v>163795</v>
      </c>
      <c r="O77030" s="1" t="s">
        <v>36255</v>
      </c>
      <c r="P77030" s="1" t="s">
        <v>17</v>
      </c>
      <c r="Q77030" s="1" t="s">
        <v>17</v>
      </c>
      <c r="R77030" s="1" t="s">
        <v>17</v>
      </c>
      <c r="S77030" s="1" t="s">
        <v>17</v>
      </c>
      <c r="T77030" s="1" t="s">
        <v>210</v>
      </c>
    </row>
    <row r="77031" spans="8:20" hidden="1" x14ac:dyDescent="0.2">
      <c r="H77031" s="1" t="s">
        <v>163723</v>
      </c>
      <c r="I77031" s="1" t="s">
        <v>163724</v>
      </c>
      <c r="J77031" s="1" t="s">
        <v>163725</v>
      </c>
      <c r="K77031" s="1" t="s">
        <v>163796</v>
      </c>
      <c r="L77031" s="1"/>
      <c r="M77031" s="1"/>
      <c r="N77031" s="1" t="s">
        <v>163797</v>
      </c>
      <c r="O77031" s="1" t="s">
        <v>36255</v>
      </c>
      <c r="P77031" s="1" t="s">
        <v>17</v>
      </c>
      <c r="Q77031" s="1" t="s">
        <v>17</v>
      </c>
      <c r="R77031" s="1" t="s">
        <v>17</v>
      </c>
      <c r="S77031" s="1" t="s">
        <v>17</v>
      </c>
      <c r="T77031" s="1" t="s">
        <v>210</v>
      </c>
    </row>
    <row r="77032" spans="8:20" hidden="1" x14ac:dyDescent="0.2">
      <c r="H77032" s="1" t="s">
        <v>163723</v>
      </c>
      <c r="I77032" s="1" t="s">
        <v>163724</v>
      </c>
      <c r="J77032" s="1" t="s">
        <v>163725</v>
      </c>
      <c r="K77032" s="1" t="s">
        <v>163798</v>
      </c>
      <c r="L77032" s="1"/>
      <c r="M77032" s="1"/>
      <c r="N77032" s="1" t="s">
        <v>163799</v>
      </c>
      <c r="O77032" s="1" t="s">
        <v>36255</v>
      </c>
      <c r="P77032" s="1" t="s">
        <v>17</v>
      </c>
      <c r="Q77032" s="1" t="s">
        <v>17</v>
      </c>
      <c r="R77032" s="1" t="s">
        <v>17</v>
      </c>
      <c r="S77032" s="1" t="s">
        <v>17</v>
      </c>
      <c r="T77032" s="1" t="s">
        <v>210</v>
      </c>
    </row>
    <row r="77033" spans="8:20" hidden="1" x14ac:dyDescent="0.2">
      <c r="H77033" s="1" t="s">
        <v>163723</v>
      </c>
      <c r="I77033" s="1" t="s">
        <v>163724</v>
      </c>
      <c r="J77033" s="1" t="s">
        <v>163725</v>
      </c>
      <c r="K77033" s="1" t="s">
        <v>163800</v>
      </c>
      <c r="L77033" s="1"/>
      <c r="M77033" s="1"/>
      <c r="N77033" s="1" t="s">
        <v>163801</v>
      </c>
      <c r="O77033" s="1" t="s">
        <v>36255</v>
      </c>
      <c r="P77033" s="1" t="s">
        <v>17</v>
      </c>
      <c r="Q77033" s="1" t="s">
        <v>17</v>
      </c>
      <c r="R77033" s="1" t="s">
        <v>17</v>
      </c>
      <c r="S77033" s="1" t="s">
        <v>17</v>
      </c>
      <c r="T77033" s="1" t="s">
        <v>210</v>
      </c>
    </row>
    <row r="77034" spans="8:20" hidden="1" x14ac:dyDescent="0.2">
      <c r="H77034" s="1" t="s">
        <v>163723</v>
      </c>
      <c r="I77034" s="1" t="s">
        <v>163724</v>
      </c>
      <c r="J77034" s="1" t="s">
        <v>163725</v>
      </c>
      <c r="K77034" s="1" t="s">
        <v>163802</v>
      </c>
      <c r="L77034" s="1"/>
      <c r="M77034" s="1"/>
      <c r="N77034" s="1" t="s">
        <v>163803</v>
      </c>
      <c r="O77034" s="1" t="s">
        <v>36255</v>
      </c>
      <c r="P77034" s="1" t="s">
        <v>17</v>
      </c>
      <c r="Q77034" s="1" t="s">
        <v>17</v>
      </c>
      <c r="R77034" s="1" t="s">
        <v>17</v>
      </c>
      <c r="S77034" s="1" t="s">
        <v>17</v>
      </c>
      <c r="T77034" s="1" t="s">
        <v>210</v>
      </c>
    </row>
    <row r="77035" spans="8:20" hidden="1" x14ac:dyDescent="0.2">
      <c r="H77035" s="1" t="s">
        <v>163723</v>
      </c>
      <c r="I77035" s="1" t="s">
        <v>163724</v>
      </c>
      <c r="J77035" s="1" t="s">
        <v>163725</v>
      </c>
      <c r="K77035" s="1" t="s">
        <v>163804</v>
      </c>
      <c r="L77035" s="1"/>
      <c r="M77035" s="1"/>
      <c r="N77035" s="1" t="s">
        <v>163805</v>
      </c>
      <c r="O77035" s="1" t="s">
        <v>36255</v>
      </c>
      <c r="P77035" s="1" t="s">
        <v>17</v>
      </c>
      <c r="Q77035" s="1" t="s">
        <v>17</v>
      </c>
      <c r="R77035" s="1" t="s">
        <v>17</v>
      </c>
      <c r="S77035" s="1" t="s">
        <v>17</v>
      </c>
      <c r="T77035" s="1" t="s">
        <v>210</v>
      </c>
    </row>
    <row r="77036" spans="8:20" hidden="1" x14ac:dyDescent="0.2">
      <c r="H77036" s="1" t="s">
        <v>163723</v>
      </c>
      <c r="I77036" s="1" t="s">
        <v>163724</v>
      </c>
      <c r="J77036" s="1" t="s">
        <v>163725</v>
      </c>
      <c r="K77036" s="1" t="s">
        <v>163806</v>
      </c>
      <c r="L77036" s="1"/>
      <c r="M77036" s="1"/>
      <c r="N77036" s="1" t="s">
        <v>163807</v>
      </c>
      <c r="O77036" s="1" t="s">
        <v>36255</v>
      </c>
      <c r="P77036" s="1" t="s">
        <v>17</v>
      </c>
      <c r="Q77036" s="1" t="s">
        <v>17</v>
      </c>
      <c r="R77036" s="1" t="s">
        <v>17</v>
      </c>
      <c r="S77036" s="1" t="s">
        <v>17</v>
      </c>
      <c r="T77036" s="1" t="s">
        <v>210</v>
      </c>
    </row>
    <row r="77037" spans="8:20" hidden="1" x14ac:dyDescent="0.2">
      <c r="H77037" s="1" t="s">
        <v>163723</v>
      </c>
      <c r="I77037" s="1" t="s">
        <v>163724</v>
      </c>
      <c r="J77037" s="1" t="s">
        <v>163725</v>
      </c>
      <c r="K77037" s="1" t="s">
        <v>163808</v>
      </c>
      <c r="L77037" s="1"/>
      <c r="M77037" s="1"/>
      <c r="N77037" s="1" t="s">
        <v>163809</v>
      </c>
      <c r="O77037" s="1" t="s">
        <v>36255</v>
      </c>
      <c r="P77037" s="1" t="s">
        <v>17</v>
      </c>
      <c r="Q77037" s="1" t="s">
        <v>17</v>
      </c>
      <c r="R77037" s="1" t="s">
        <v>17</v>
      </c>
      <c r="S77037" s="1" t="s">
        <v>17</v>
      </c>
      <c r="T77037" s="1" t="s">
        <v>210</v>
      </c>
    </row>
    <row r="77038" spans="8:20" hidden="1" x14ac:dyDescent="0.2">
      <c r="H77038" s="1" t="s">
        <v>163723</v>
      </c>
      <c r="I77038" s="1" t="s">
        <v>163724</v>
      </c>
      <c r="J77038" s="1" t="s">
        <v>163725</v>
      </c>
      <c r="K77038" s="1" t="s">
        <v>163810</v>
      </c>
      <c r="L77038" s="1"/>
      <c r="M77038" s="1"/>
      <c r="N77038" s="1" t="s">
        <v>163811</v>
      </c>
      <c r="O77038" s="1" t="s">
        <v>36255</v>
      </c>
      <c r="P77038" s="1" t="s">
        <v>17</v>
      </c>
      <c r="Q77038" s="1" t="s">
        <v>17</v>
      </c>
      <c r="R77038" s="1" t="s">
        <v>17</v>
      </c>
      <c r="S77038" s="1" t="s">
        <v>17</v>
      </c>
      <c r="T77038" s="1" t="s">
        <v>210</v>
      </c>
    </row>
    <row r="77039" spans="8:20" hidden="1" x14ac:dyDescent="0.2">
      <c r="H77039" s="1" t="s">
        <v>163723</v>
      </c>
      <c r="I77039" s="1" t="s">
        <v>163724</v>
      </c>
      <c r="J77039" s="1" t="s">
        <v>163725</v>
      </c>
      <c r="K77039" s="1" t="s">
        <v>163812</v>
      </c>
      <c r="L77039" s="1"/>
      <c r="M77039" s="1"/>
      <c r="N77039" s="1" t="s">
        <v>163813</v>
      </c>
      <c r="O77039" s="1" t="s">
        <v>36255</v>
      </c>
      <c r="P77039" s="1" t="s">
        <v>17</v>
      </c>
      <c r="Q77039" s="1" t="s">
        <v>17</v>
      </c>
      <c r="R77039" s="1" t="s">
        <v>17</v>
      </c>
      <c r="S77039" s="1" t="s">
        <v>17</v>
      </c>
      <c r="T77039" s="1" t="s">
        <v>210</v>
      </c>
    </row>
    <row r="77040" spans="8:20" hidden="1" x14ac:dyDescent="0.2">
      <c r="H77040" s="1" t="s">
        <v>163723</v>
      </c>
      <c r="I77040" s="1" t="s">
        <v>163724</v>
      </c>
      <c r="J77040" s="1" t="s">
        <v>163725</v>
      </c>
      <c r="K77040" s="1" t="s">
        <v>163814</v>
      </c>
      <c r="L77040" s="1"/>
      <c r="M77040" s="1"/>
      <c r="N77040" s="1" t="s">
        <v>163815</v>
      </c>
      <c r="O77040" s="1" t="s">
        <v>36255</v>
      </c>
      <c r="P77040" s="1" t="s">
        <v>17</v>
      </c>
      <c r="Q77040" s="1" t="s">
        <v>17</v>
      </c>
      <c r="R77040" s="1" t="s">
        <v>17</v>
      </c>
      <c r="S77040" s="1" t="s">
        <v>17</v>
      </c>
      <c r="T77040" s="1" t="s">
        <v>210</v>
      </c>
    </row>
    <row r="77041" spans="8:20" hidden="1" x14ac:dyDescent="0.2">
      <c r="H77041" s="1" t="s">
        <v>163723</v>
      </c>
      <c r="I77041" s="1" t="s">
        <v>163724</v>
      </c>
      <c r="J77041" s="1" t="s">
        <v>163725</v>
      </c>
      <c r="K77041" s="1" t="s">
        <v>163816</v>
      </c>
      <c r="L77041" s="1"/>
      <c r="M77041" s="1"/>
      <c r="N77041" s="1" t="s">
        <v>163817</v>
      </c>
      <c r="O77041" s="1" t="s">
        <v>36255</v>
      </c>
      <c r="P77041" s="1" t="s">
        <v>17</v>
      </c>
      <c r="Q77041" s="1" t="s">
        <v>17</v>
      </c>
      <c r="R77041" s="1" t="s">
        <v>17</v>
      </c>
      <c r="S77041" s="1" t="s">
        <v>17</v>
      </c>
      <c r="T77041" s="1" t="s">
        <v>210</v>
      </c>
    </row>
    <row r="77042" spans="8:20" hidden="1" x14ac:dyDescent="0.2">
      <c r="H77042" s="1" t="s">
        <v>163723</v>
      </c>
      <c r="I77042" s="1" t="s">
        <v>163724</v>
      </c>
      <c r="J77042" s="1" t="s">
        <v>163725</v>
      </c>
      <c r="K77042" s="1" t="s">
        <v>163818</v>
      </c>
      <c r="L77042" s="1"/>
      <c r="M77042" s="1"/>
      <c r="N77042" s="1" t="s">
        <v>163819</v>
      </c>
      <c r="O77042" s="1" t="s">
        <v>36255</v>
      </c>
      <c r="P77042" s="1" t="s">
        <v>17</v>
      </c>
      <c r="Q77042" s="1" t="s">
        <v>17</v>
      </c>
      <c r="R77042" s="1" t="s">
        <v>17</v>
      </c>
      <c r="S77042" s="1" t="s">
        <v>17</v>
      </c>
      <c r="T77042" s="1" t="s">
        <v>210</v>
      </c>
    </row>
    <row r="77043" spans="8:20" hidden="1" x14ac:dyDescent="0.2">
      <c r="H77043" s="1" t="s">
        <v>163723</v>
      </c>
      <c r="I77043" s="1" t="s">
        <v>163724</v>
      </c>
      <c r="J77043" s="1" t="s">
        <v>163725</v>
      </c>
      <c r="K77043" s="1" t="s">
        <v>163820</v>
      </c>
      <c r="L77043" s="1"/>
      <c r="M77043" s="1"/>
      <c r="N77043" s="1" t="s">
        <v>163821</v>
      </c>
      <c r="O77043" s="1" t="s">
        <v>36255</v>
      </c>
      <c r="P77043" s="1" t="s">
        <v>17</v>
      </c>
      <c r="Q77043" s="1" t="s">
        <v>17</v>
      </c>
      <c r="R77043" s="1" t="s">
        <v>17</v>
      </c>
      <c r="S77043" s="1" t="s">
        <v>17</v>
      </c>
      <c r="T77043" s="1" t="s">
        <v>210</v>
      </c>
    </row>
    <row r="77044" spans="8:20" hidden="1" x14ac:dyDescent="0.2">
      <c r="H77044" s="1" t="s">
        <v>163723</v>
      </c>
      <c r="I77044" s="1" t="s">
        <v>163724</v>
      </c>
      <c r="J77044" s="1" t="s">
        <v>163725</v>
      </c>
      <c r="K77044" s="1" t="s">
        <v>163822</v>
      </c>
      <c r="L77044" s="1"/>
      <c r="M77044" s="1"/>
      <c r="N77044" s="1" t="s">
        <v>163823</v>
      </c>
      <c r="O77044" s="1" t="s">
        <v>36255</v>
      </c>
      <c r="P77044" s="1" t="s">
        <v>17</v>
      </c>
      <c r="Q77044" s="1" t="s">
        <v>17</v>
      </c>
      <c r="R77044" s="1" t="s">
        <v>17</v>
      </c>
      <c r="S77044" s="1" t="s">
        <v>17</v>
      </c>
      <c r="T77044" s="1" t="s">
        <v>210</v>
      </c>
    </row>
    <row r="77045" spans="8:20" hidden="1" x14ac:dyDescent="0.2">
      <c r="H77045" s="1" t="s">
        <v>163723</v>
      </c>
      <c r="I77045" s="1" t="s">
        <v>163724</v>
      </c>
      <c r="J77045" s="1" t="s">
        <v>163725</v>
      </c>
      <c r="K77045" s="1" t="s">
        <v>163824</v>
      </c>
      <c r="L77045" s="1"/>
      <c r="M77045" s="1"/>
      <c r="N77045" s="1" t="s">
        <v>163825</v>
      </c>
      <c r="O77045" s="1" t="s">
        <v>36255</v>
      </c>
      <c r="P77045" s="1" t="s">
        <v>17</v>
      </c>
      <c r="Q77045" s="1" t="s">
        <v>17</v>
      </c>
      <c r="R77045" s="1" t="s">
        <v>17</v>
      </c>
      <c r="S77045" s="1" t="s">
        <v>17</v>
      </c>
      <c r="T77045" s="1" t="s">
        <v>210</v>
      </c>
    </row>
    <row r="77046" spans="8:20" hidden="1" x14ac:dyDescent="0.2">
      <c r="H77046" s="1" t="s">
        <v>163723</v>
      </c>
      <c r="I77046" s="1" t="s">
        <v>163724</v>
      </c>
      <c r="J77046" s="1" t="s">
        <v>163725</v>
      </c>
      <c r="K77046" s="1" t="s">
        <v>163826</v>
      </c>
      <c r="L77046" s="1"/>
      <c r="M77046" s="1"/>
      <c r="N77046" s="1" t="s">
        <v>163827</v>
      </c>
      <c r="O77046" s="1" t="s">
        <v>36255</v>
      </c>
      <c r="P77046" s="1" t="s">
        <v>17</v>
      </c>
      <c r="Q77046" s="1" t="s">
        <v>17</v>
      </c>
      <c r="R77046" s="1" t="s">
        <v>17</v>
      </c>
      <c r="S77046" s="1" t="s">
        <v>17</v>
      </c>
      <c r="T77046" s="1" t="s">
        <v>210</v>
      </c>
    </row>
    <row r="77047" spans="8:20" hidden="1" x14ac:dyDescent="0.2">
      <c r="H77047" s="1" t="s">
        <v>163723</v>
      </c>
      <c r="I77047" s="1" t="s">
        <v>163724</v>
      </c>
      <c r="J77047" s="1" t="s">
        <v>163725</v>
      </c>
      <c r="K77047" s="1" t="s">
        <v>163828</v>
      </c>
      <c r="L77047" s="1"/>
      <c r="M77047" s="1"/>
      <c r="N77047" s="1" t="s">
        <v>163829</v>
      </c>
      <c r="O77047" s="1" t="s">
        <v>36255</v>
      </c>
      <c r="P77047" s="1" t="s">
        <v>17</v>
      </c>
      <c r="Q77047" s="1" t="s">
        <v>17</v>
      </c>
      <c r="R77047" s="1" t="s">
        <v>17</v>
      </c>
      <c r="S77047" s="1" t="s">
        <v>17</v>
      </c>
      <c r="T77047" s="1" t="s">
        <v>210</v>
      </c>
    </row>
    <row r="77048" spans="8:20" hidden="1" x14ac:dyDescent="0.2">
      <c r="H77048" s="1" t="s">
        <v>163830</v>
      </c>
      <c r="I77048" s="1" t="s">
        <v>163831</v>
      </c>
      <c r="J77048" s="1" t="s">
        <v>163832</v>
      </c>
      <c r="K77048" s="1" t="s">
        <v>163833</v>
      </c>
      <c r="L77048" s="1"/>
      <c r="M77048" s="1"/>
      <c r="N77048" s="1" t="s">
        <v>163834</v>
      </c>
      <c r="O77048" s="1" t="s">
        <v>163835</v>
      </c>
      <c r="P77048" s="1" t="s">
        <v>17</v>
      </c>
      <c r="Q77048" s="1" t="s">
        <v>17</v>
      </c>
      <c r="R77048" s="1" t="s">
        <v>17</v>
      </c>
      <c r="S77048" s="1" t="s">
        <v>17</v>
      </c>
      <c r="T77048" s="1" t="s">
        <v>17</v>
      </c>
    </row>
    <row r="77049" spans="8:20" hidden="1" x14ac:dyDescent="0.2">
      <c r="H77049" s="1" t="s">
        <v>163830</v>
      </c>
      <c r="I77049" s="1" t="s">
        <v>163831</v>
      </c>
      <c r="J77049" s="1" t="s">
        <v>163832</v>
      </c>
      <c r="K77049" s="1" t="s">
        <v>163836</v>
      </c>
      <c r="L77049" s="1"/>
      <c r="M77049" s="1"/>
      <c r="N77049" s="1" t="s">
        <v>163837</v>
      </c>
      <c r="O77049" s="1" t="s">
        <v>163835</v>
      </c>
      <c r="P77049" s="1" t="s">
        <v>17</v>
      </c>
      <c r="Q77049" s="1" t="s">
        <v>17</v>
      </c>
      <c r="R77049" s="1" t="s">
        <v>17</v>
      </c>
      <c r="S77049" s="1" t="s">
        <v>17</v>
      </c>
      <c r="T77049" s="1" t="s">
        <v>17</v>
      </c>
    </row>
    <row r="77050" spans="8:20" hidden="1" x14ac:dyDescent="0.2">
      <c r="H77050" s="1" t="s">
        <v>163830</v>
      </c>
      <c r="I77050" s="1" t="s">
        <v>163831</v>
      </c>
      <c r="J77050" s="1" t="s">
        <v>163832</v>
      </c>
      <c r="K77050" s="1" t="s">
        <v>163838</v>
      </c>
      <c r="L77050" s="1"/>
      <c r="M77050" s="1"/>
      <c r="N77050" s="1" t="s">
        <v>163839</v>
      </c>
      <c r="O77050" s="1" t="s">
        <v>163835</v>
      </c>
      <c r="P77050" s="1" t="s">
        <v>17</v>
      </c>
      <c r="Q77050" s="1" t="s">
        <v>17</v>
      </c>
      <c r="R77050" s="1" t="s">
        <v>17</v>
      </c>
      <c r="S77050" s="1" t="s">
        <v>17</v>
      </c>
      <c r="T77050" s="1" t="s">
        <v>17</v>
      </c>
    </row>
    <row r="77051" spans="8:20" hidden="1" x14ac:dyDescent="0.2">
      <c r="H77051" s="1" t="s">
        <v>163830</v>
      </c>
      <c r="I77051" s="1" t="s">
        <v>163831</v>
      </c>
      <c r="J77051" s="1" t="s">
        <v>163832</v>
      </c>
      <c r="K77051" s="1" t="s">
        <v>163840</v>
      </c>
      <c r="L77051" s="1"/>
      <c r="M77051" s="1"/>
      <c r="N77051" s="1" t="s">
        <v>163841</v>
      </c>
      <c r="O77051" s="1" t="s">
        <v>163835</v>
      </c>
      <c r="P77051" s="1" t="s">
        <v>17</v>
      </c>
      <c r="Q77051" s="1" t="s">
        <v>17</v>
      </c>
      <c r="R77051" s="1" t="s">
        <v>17</v>
      </c>
      <c r="S77051" s="1" t="s">
        <v>17</v>
      </c>
      <c r="T77051" s="1" t="s">
        <v>17</v>
      </c>
    </row>
    <row r="77052" spans="8:20" hidden="1" x14ac:dyDescent="0.2">
      <c r="H77052" s="1" t="s">
        <v>163830</v>
      </c>
      <c r="I77052" s="1" t="s">
        <v>163831</v>
      </c>
      <c r="J77052" s="1" t="s">
        <v>163832</v>
      </c>
      <c r="K77052" s="1" t="s">
        <v>163842</v>
      </c>
      <c r="L77052" s="1"/>
      <c r="M77052" s="1"/>
      <c r="N77052" s="1" t="s">
        <v>163843</v>
      </c>
      <c r="O77052" s="1" t="s">
        <v>163835</v>
      </c>
      <c r="P77052" s="1" t="s">
        <v>17</v>
      </c>
      <c r="Q77052" s="1" t="s">
        <v>17</v>
      </c>
      <c r="R77052" s="1" t="s">
        <v>17</v>
      </c>
      <c r="S77052" s="1" t="s">
        <v>17</v>
      </c>
      <c r="T77052" s="1" t="s">
        <v>17</v>
      </c>
    </row>
    <row r="77053" spans="8:20" hidden="1" x14ac:dyDescent="0.2">
      <c r="H77053" s="1" t="s">
        <v>163830</v>
      </c>
      <c r="I77053" s="1" t="s">
        <v>163831</v>
      </c>
      <c r="J77053" s="1" t="s">
        <v>163832</v>
      </c>
      <c r="K77053" s="1" t="s">
        <v>163844</v>
      </c>
      <c r="L77053" s="1"/>
      <c r="M77053" s="1"/>
      <c r="N77053" s="1" t="s">
        <v>163845</v>
      </c>
      <c r="O77053" s="1" t="s">
        <v>163835</v>
      </c>
      <c r="P77053" s="1" t="s">
        <v>17</v>
      </c>
      <c r="Q77053" s="1" t="s">
        <v>17</v>
      </c>
      <c r="R77053" s="1" t="s">
        <v>17</v>
      </c>
      <c r="S77053" s="1" t="s">
        <v>17</v>
      </c>
      <c r="T77053" s="1" t="s">
        <v>17</v>
      </c>
    </row>
    <row r="77054" spans="8:20" hidden="1" x14ac:dyDescent="0.2">
      <c r="H77054" s="1" t="s">
        <v>163830</v>
      </c>
      <c r="I77054" s="1" t="s">
        <v>163831</v>
      </c>
      <c r="J77054" s="1" t="s">
        <v>163832</v>
      </c>
      <c r="K77054" s="1" t="s">
        <v>163846</v>
      </c>
      <c r="L77054" s="1"/>
      <c r="M77054" s="1"/>
      <c r="N77054" s="1" t="s">
        <v>163847</v>
      </c>
      <c r="O77054" s="1" t="s">
        <v>163835</v>
      </c>
      <c r="P77054" s="1" t="s">
        <v>17</v>
      </c>
      <c r="Q77054" s="1" t="s">
        <v>17</v>
      </c>
      <c r="R77054" s="1" t="s">
        <v>17</v>
      </c>
      <c r="S77054" s="1" t="s">
        <v>17</v>
      </c>
      <c r="T77054" s="1" t="s">
        <v>17</v>
      </c>
    </row>
    <row r="77055" spans="8:20" hidden="1" x14ac:dyDescent="0.2">
      <c r="H77055" s="1" t="s">
        <v>163830</v>
      </c>
      <c r="I77055" s="1" t="s">
        <v>163831</v>
      </c>
      <c r="J77055" s="1" t="s">
        <v>163832</v>
      </c>
      <c r="K77055" s="1" t="s">
        <v>163848</v>
      </c>
      <c r="L77055" s="1"/>
      <c r="M77055" s="1"/>
      <c r="N77055" s="1" t="s">
        <v>163849</v>
      </c>
      <c r="O77055" s="1" t="s">
        <v>163835</v>
      </c>
      <c r="P77055" s="1" t="s">
        <v>17</v>
      </c>
      <c r="Q77055" s="1" t="s">
        <v>17</v>
      </c>
      <c r="R77055" s="1" t="s">
        <v>17</v>
      </c>
      <c r="S77055" s="1" t="s">
        <v>17</v>
      </c>
      <c r="T77055" s="1" t="s">
        <v>17</v>
      </c>
    </row>
    <row r="77056" spans="8:20" hidden="1" x14ac:dyDescent="0.2">
      <c r="H77056" s="1" t="s">
        <v>163830</v>
      </c>
      <c r="I77056" s="1" t="s">
        <v>163831</v>
      </c>
      <c r="J77056" s="1" t="s">
        <v>163832</v>
      </c>
      <c r="K77056" s="1" t="s">
        <v>163850</v>
      </c>
      <c r="L77056" s="1"/>
      <c r="M77056" s="1"/>
      <c r="N77056" s="1" t="s">
        <v>163851</v>
      </c>
      <c r="O77056" s="1" t="s">
        <v>96267</v>
      </c>
      <c r="P77056" s="1" t="s">
        <v>17</v>
      </c>
      <c r="Q77056" s="1" t="s">
        <v>17</v>
      </c>
      <c r="R77056" s="1" t="s">
        <v>17</v>
      </c>
      <c r="S77056" s="1" t="s">
        <v>17</v>
      </c>
      <c r="T77056" s="1" t="s">
        <v>17</v>
      </c>
    </row>
    <row r="77057" spans="8:20" hidden="1" x14ac:dyDescent="0.2">
      <c r="H77057" s="1" t="s">
        <v>163830</v>
      </c>
      <c r="I77057" s="1" t="s">
        <v>163831</v>
      </c>
      <c r="J77057" s="1" t="s">
        <v>163832</v>
      </c>
      <c r="K77057" s="1" t="s">
        <v>163852</v>
      </c>
      <c r="L77057" s="1"/>
      <c r="M77057" s="1"/>
      <c r="N77057" s="1" t="s">
        <v>163853</v>
      </c>
      <c r="O77057" s="1" t="s">
        <v>96267</v>
      </c>
      <c r="P77057" s="1" t="s">
        <v>17</v>
      </c>
      <c r="Q77057" s="1" t="s">
        <v>17</v>
      </c>
      <c r="R77057" s="1" t="s">
        <v>17</v>
      </c>
      <c r="S77057" s="1" t="s">
        <v>17</v>
      </c>
      <c r="T77057" s="1" t="s">
        <v>17</v>
      </c>
    </row>
    <row r="77058" spans="8:20" hidden="1" x14ac:dyDescent="0.2">
      <c r="H77058" s="1" t="s">
        <v>163830</v>
      </c>
      <c r="I77058" s="1" t="s">
        <v>163831</v>
      </c>
      <c r="J77058" s="1" t="s">
        <v>163832</v>
      </c>
      <c r="K77058" s="1" t="s">
        <v>163854</v>
      </c>
      <c r="L77058" s="1"/>
      <c r="M77058" s="1"/>
      <c r="N77058" s="1" t="s">
        <v>163855</v>
      </c>
      <c r="O77058" s="1" t="s">
        <v>96267</v>
      </c>
      <c r="P77058" s="1" t="s">
        <v>17</v>
      </c>
      <c r="Q77058" s="1" t="s">
        <v>17</v>
      </c>
      <c r="R77058" s="1" t="s">
        <v>17</v>
      </c>
      <c r="S77058" s="1" t="s">
        <v>17</v>
      </c>
      <c r="T77058" s="1" t="s">
        <v>17</v>
      </c>
    </row>
    <row r="77059" spans="8:20" hidden="1" x14ac:dyDescent="0.2">
      <c r="H77059" s="1" t="s">
        <v>163830</v>
      </c>
      <c r="I77059" s="1" t="s">
        <v>163831</v>
      </c>
      <c r="J77059" s="1" t="s">
        <v>163832</v>
      </c>
      <c r="K77059" s="1" t="s">
        <v>163856</v>
      </c>
      <c r="L77059" s="1"/>
      <c r="M77059" s="1"/>
      <c r="N77059" s="1" t="s">
        <v>163857</v>
      </c>
      <c r="O77059" s="1" t="s">
        <v>96267</v>
      </c>
      <c r="P77059" s="1" t="s">
        <v>17</v>
      </c>
      <c r="Q77059" s="1" t="s">
        <v>17</v>
      </c>
      <c r="R77059" s="1" t="s">
        <v>17</v>
      </c>
      <c r="S77059" s="1" t="s">
        <v>17</v>
      </c>
      <c r="T77059" s="1" t="s">
        <v>17</v>
      </c>
    </row>
    <row r="77060" spans="8:20" hidden="1" x14ac:dyDescent="0.2">
      <c r="H77060" s="1" t="s">
        <v>163830</v>
      </c>
      <c r="I77060" s="1" t="s">
        <v>163831</v>
      </c>
      <c r="J77060" s="1" t="s">
        <v>163832</v>
      </c>
      <c r="K77060" s="1" t="s">
        <v>163858</v>
      </c>
      <c r="L77060" s="1"/>
      <c r="M77060" s="1"/>
      <c r="N77060" s="1" t="s">
        <v>163859</v>
      </c>
      <c r="O77060" s="1" t="s">
        <v>96267</v>
      </c>
      <c r="P77060" s="1" t="s">
        <v>17</v>
      </c>
      <c r="Q77060" s="1" t="s">
        <v>17</v>
      </c>
      <c r="R77060" s="1" t="s">
        <v>17</v>
      </c>
      <c r="S77060" s="1" t="s">
        <v>17</v>
      </c>
      <c r="T77060" s="1" t="s">
        <v>17</v>
      </c>
    </row>
    <row r="77061" spans="8:20" hidden="1" x14ac:dyDescent="0.2">
      <c r="H77061" s="1" t="s">
        <v>163830</v>
      </c>
      <c r="I77061" s="1" t="s">
        <v>163831</v>
      </c>
      <c r="J77061" s="1" t="s">
        <v>163832</v>
      </c>
      <c r="K77061" s="1" t="s">
        <v>163860</v>
      </c>
      <c r="L77061" s="1"/>
      <c r="M77061" s="1"/>
      <c r="N77061" s="1" t="s">
        <v>163861</v>
      </c>
      <c r="O77061" s="1" t="s">
        <v>96267</v>
      </c>
      <c r="P77061" s="1" t="s">
        <v>17</v>
      </c>
      <c r="Q77061" s="1" t="s">
        <v>17</v>
      </c>
      <c r="R77061" s="1" t="s">
        <v>17</v>
      </c>
      <c r="S77061" s="1" t="s">
        <v>17</v>
      </c>
      <c r="T77061" s="1" t="s">
        <v>17</v>
      </c>
    </row>
    <row r="77062" spans="8:20" hidden="1" x14ac:dyDescent="0.2">
      <c r="H77062" s="1" t="s">
        <v>163830</v>
      </c>
      <c r="I77062" s="1" t="s">
        <v>163831</v>
      </c>
      <c r="J77062" s="1" t="s">
        <v>163832</v>
      </c>
      <c r="K77062" s="1" t="s">
        <v>163862</v>
      </c>
      <c r="L77062" s="1"/>
      <c r="M77062" s="1"/>
      <c r="N77062" s="1" t="s">
        <v>163863</v>
      </c>
      <c r="O77062" s="1" t="s">
        <v>96267</v>
      </c>
      <c r="P77062" s="1" t="s">
        <v>17</v>
      </c>
      <c r="Q77062" s="1" t="s">
        <v>17</v>
      </c>
      <c r="R77062" s="1" t="s">
        <v>17</v>
      </c>
      <c r="S77062" s="1" t="s">
        <v>17</v>
      </c>
      <c r="T77062" s="1" t="s">
        <v>17</v>
      </c>
    </row>
    <row r="77063" spans="8:20" hidden="1" x14ac:dyDescent="0.2">
      <c r="H77063" s="1" t="s">
        <v>163830</v>
      </c>
      <c r="I77063" s="1" t="s">
        <v>163831</v>
      </c>
      <c r="J77063" s="1" t="s">
        <v>163832</v>
      </c>
      <c r="K77063" s="1" t="s">
        <v>163864</v>
      </c>
      <c r="L77063" s="1"/>
      <c r="M77063" s="1"/>
      <c r="N77063" s="1" t="s">
        <v>163865</v>
      </c>
      <c r="O77063" s="1" t="s">
        <v>96267</v>
      </c>
      <c r="P77063" s="1" t="s">
        <v>17</v>
      </c>
      <c r="Q77063" s="1" t="s">
        <v>17</v>
      </c>
      <c r="R77063" s="1" t="s">
        <v>17</v>
      </c>
      <c r="S77063" s="1" t="s">
        <v>17</v>
      </c>
      <c r="T77063" s="1" t="s">
        <v>17</v>
      </c>
    </row>
    <row r="77064" spans="8:20" hidden="1" x14ac:dyDescent="0.2">
      <c r="H77064" s="1" t="s">
        <v>163866</v>
      </c>
      <c r="I77064" s="1" t="s">
        <v>163867</v>
      </c>
      <c r="J77064" s="1" t="s">
        <v>163868</v>
      </c>
      <c r="K77064" s="1" t="s">
        <v>163869</v>
      </c>
      <c r="L77064" s="1"/>
      <c r="M77064" s="1"/>
      <c r="N77064" s="1" t="s">
        <v>163870</v>
      </c>
      <c r="O77064" s="1" t="s">
        <v>36255</v>
      </c>
      <c r="P77064" s="1" t="s">
        <v>17</v>
      </c>
      <c r="Q77064" s="1" t="s">
        <v>17</v>
      </c>
      <c r="R77064" s="1" t="s">
        <v>17</v>
      </c>
      <c r="S77064" s="1" t="s">
        <v>17</v>
      </c>
      <c r="T77064" s="1" t="s">
        <v>17</v>
      </c>
    </row>
    <row r="77065" spans="8:20" hidden="1" x14ac:dyDescent="0.2">
      <c r="H77065" s="1" t="s">
        <v>163866</v>
      </c>
      <c r="I77065" s="1" t="s">
        <v>163867</v>
      </c>
      <c r="J77065" s="1" t="s">
        <v>163868</v>
      </c>
      <c r="K77065" s="1" t="s">
        <v>163871</v>
      </c>
      <c r="L77065" s="1"/>
      <c r="M77065" s="1"/>
      <c r="N77065" s="1" t="s">
        <v>163872</v>
      </c>
      <c r="O77065" s="1" t="s">
        <v>36255</v>
      </c>
      <c r="P77065" s="1" t="s">
        <v>17</v>
      </c>
      <c r="Q77065" s="1" t="s">
        <v>17</v>
      </c>
      <c r="R77065" s="1" t="s">
        <v>17</v>
      </c>
      <c r="S77065" s="1" t="s">
        <v>17</v>
      </c>
      <c r="T77065" s="1" t="s">
        <v>17</v>
      </c>
    </row>
    <row r="77066" spans="8:20" hidden="1" x14ac:dyDescent="0.2">
      <c r="H77066" s="1" t="s">
        <v>163866</v>
      </c>
      <c r="I77066" s="1" t="s">
        <v>163867</v>
      </c>
      <c r="J77066" s="1" t="s">
        <v>163868</v>
      </c>
      <c r="K77066" s="1" t="s">
        <v>163873</v>
      </c>
      <c r="L77066" s="1"/>
      <c r="M77066" s="1"/>
      <c r="N77066" s="1" t="s">
        <v>163874</v>
      </c>
      <c r="O77066" s="1" t="s">
        <v>36255</v>
      </c>
      <c r="P77066" s="1" t="s">
        <v>17</v>
      </c>
      <c r="Q77066" s="1" t="s">
        <v>17</v>
      </c>
      <c r="R77066" s="1" t="s">
        <v>17</v>
      </c>
      <c r="S77066" s="1" t="s">
        <v>17</v>
      </c>
      <c r="T77066" s="1" t="s">
        <v>17</v>
      </c>
    </row>
    <row r="77067" spans="8:20" hidden="1" x14ac:dyDescent="0.2">
      <c r="H77067" s="1" t="s">
        <v>163866</v>
      </c>
      <c r="I77067" s="1" t="s">
        <v>163867</v>
      </c>
      <c r="J77067" s="1" t="s">
        <v>163868</v>
      </c>
      <c r="K77067" s="1" t="s">
        <v>163875</v>
      </c>
      <c r="L77067" s="1"/>
      <c r="M77067" s="1"/>
      <c r="N77067" s="1" t="s">
        <v>163876</v>
      </c>
      <c r="O77067" s="1" t="s">
        <v>36255</v>
      </c>
      <c r="P77067" s="1" t="s">
        <v>17</v>
      </c>
      <c r="Q77067" s="1" t="s">
        <v>17</v>
      </c>
      <c r="R77067" s="1" t="s">
        <v>17</v>
      </c>
      <c r="S77067" s="1" t="s">
        <v>17</v>
      </c>
      <c r="T77067" s="1" t="s">
        <v>17</v>
      </c>
    </row>
    <row r="77068" spans="8:20" hidden="1" x14ac:dyDescent="0.2">
      <c r="H77068" s="1" t="s">
        <v>163866</v>
      </c>
      <c r="I77068" s="1" t="s">
        <v>163867</v>
      </c>
      <c r="J77068" s="1" t="s">
        <v>163868</v>
      </c>
      <c r="K77068" s="1" t="s">
        <v>163877</v>
      </c>
      <c r="L77068" s="1"/>
      <c r="M77068" s="1"/>
      <c r="N77068" s="1" t="s">
        <v>163878</v>
      </c>
      <c r="O77068" s="1" t="s">
        <v>36255</v>
      </c>
      <c r="P77068" s="1" t="s">
        <v>17</v>
      </c>
      <c r="Q77068" s="1" t="s">
        <v>17</v>
      </c>
      <c r="R77068" s="1" t="s">
        <v>17</v>
      </c>
      <c r="S77068" s="1" t="s">
        <v>17</v>
      </c>
      <c r="T77068" s="1" t="s">
        <v>17</v>
      </c>
    </row>
    <row r="77069" spans="8:20" hidden="1" x14ac:dyDescent="0.2">
      <c r="H77069" s="1" t="s">
        <v>163866</v>
      </c>
      <c r="I77069" s="1" t="s">
        <v>163867</v>
      </c>
      <c r="J77069" s="1" t="s">
        <v>163868</v>
      </c>
      <c r="K77069" s="1" t="s">
        <v>163879</v>
      </c>
      <c r="L77069" s="1"/>
      <c r="M77069" s="1"/>
      <c r="N77069" s="1" t="s">
        <v>163880</v>
      </c>
      <c r="O77069" s="1" t="s">
        <v>36255</v>
      </c>
      <c r="P77069" s="1" t="s">
        <v>17</v>
      </c>
      <c r="Q77069" s="1" t="s">
        <v>17</v>
      </c>
      <c r="R77069" s="1" t="s">
        <v>17</v>
      </c>
      <c r="S77069" s="1" t="s">
        <v>17</v>
      </c>
      <c r="T77069" s="1" t="s">
        <v>17</v>
      </c>
    </row>
    <row r="77070" spans="8:20" hidden="1" x14ac:dyDescent="0.2">
      <c r="H77070" s="1" t="s">
        <v>163866</v>
      </c>
      <c r="I77070" s="1" t="s">
        <v>163867</v>
      </c>
      <c r="J77070" s="1" t="s">
        <v>163868</v>
      </c>
      <c r="K77070" s="1" t="s">
        <v>163881</v>
      </c>
      <c r="L77070" s="1"/>
      <c r="M77070" s="1"/>
      <c r="N77070" s="1" t="s">
        <v>163882</v>
      </c>
      <c r="O77070" s="1" t="s">
        <v>36255</v>
      </c>
      <c r="P77070" s="1" t="s">
        <v>17</v>
      </c>
      <c r="Q77070" s="1" t="s">
        <v>17</v>
      </c>
      <c r="R77070" s="1" t="s">
        <v>17</v>
      </c>
      <c r="S77070" s="1" t="s">
        <v>17</v>
      </c>
      <c r="T77070" s="1" t="s">
        <v>17</v>
      </c>
    </row>
    <row r="77071" spans="8:20" hidden="1" x14ac:dyDescent="0.2">
      <c r="H77071" s="1" t="s">
        <v>163866</v>
      </c>
      <c r="I77071" s="1" t="s">
        <v>163867</v>
      </c>
      <c r="J77071" s="1" t="s">
        <v>163868</v>
      </c>
      <c r="K77071" s="1" t="s">
        <v>163883</v>
      </c>
      <c r="L77071" s="1"/>
      <c r="M77071" s="1"/>
      <c r="N77071" s="1" t="s">
        <v>163884</v>
      </c>
      <c r="O77071" s="1" t="s">
        <v>36255</v>
      </c>
      <c r="P77071" s="1" t="s">
        <v>17</v>
      </c>
      <c r="Q77071" s="1" t="s">
        <v>17</v>
      </c>
      <c r="R77071" s="1" t="s">
        <v>17</v>
      </c>
      <c r="S77071" s="1" t="s">
        <v>17</v>
      </c>
      <c r="T77071" s="1" t="s">
        <v>17</v>
      </c>
    </row>
    <row r="77072" spans="8:20" hidden="1" x14ac:dyDescent="0.2">
      <c r="H77072" s="1" t="s">
        <v>163866</v>
      </c>
      <c r="I77072" s="1" t="s">
        <v>163867</v>
      </c>
      <c r="J77072" s="1" t="s">
        <v>163868</v>
      </c>
      <c r="K77072" s="1" t="s">
        <v>163885</v>
      </c>
      <c r="L77072" s="1"/>
      <c r="M77072" s="1"/>
      <c r="N77072" s="1" t="s">
        <v>163886</v>
      </c>
      <c r="O77072" s="1" t="s">
        <v>36255</v>
      </c>
      <c r="P77072" s="1" t="s">
        <v>17</v>
      </c>
      <c r="Q77072" s="1" t="s">
        <v>17</v>
      </c>
      <c r="R77072" s="1" t="s">
        <v>17</v>
      </c>
      <c r="S77072" s="1" t="s">
        <v>17</v>
      </c>
      <c r="T77072" s="1" t="s">
        <v>17</v>
      </c>
    </row>
    <row r="77073" spans="8:20" hidden="1" x14ac:dyDescent="0.2">
      <c r="H77073" s="1" t="s">
        <v>163866</v>
      </c>
      <c r="I77073" s="1" t="s">
        <v>163867</v>
      </c>
      <c r="J77073" s="1" t="s">
        <v>163868</v>
      </c>
      <c r="K77073" s="1" t="s">
        <v>163887</v>
      </c>
      <c r="L77073" s="1"/>
      <c r="M77073" s="1"/>
      <c r="N77073" s="1" t="s">
        <v>163888</v>
      </c>
      <c r="O77073" s="1" t="s">
        <v>36255</v>
      </c>
      <c r="P77073" s="1" t="s">
        <v>17</v>
      </c>
      <c r="Q77073" s="1" t="s">
        <v>17</v>
      </c>
      <c r="R77073" s="1" t="s">
        <v>17</v>
      </c>
      <c r="S77073" s="1" t="s">
        <v>17</v>
      </c>
      <c r="T77073" s="1" t="s">
        <v>17</v>
      </c>
    </row>
    <row r="77074" spans="8:20" hidden="1" x14ac:dyDescent="0.2">
      <c r="H77074" s="1" t="s">
        <v>163866</v>
      </c>
      <c r="I77074" s="1" t="s">
        <v>163867</v>
      </c>
      <c r="J77074" s="1" t="s">
        <v>163868</v>
      </c>
      <c r="K77074" s="1" t="s">
        <v>163889</v>
      </c>
      <c r="L77074" s="1"/>
      <c r="M77074" s="1"/>
      <c r="N77074" s="1" t="s">
        <v>163890</v>
      </c>
      <c r="O77074" s="1" t="s">
        <v>36255</v>
      </c>
      <c r="P77074" s="1" t="s">
        <v>17</v>
      </c>
      <c r="Q77074" s="1" t="s">
        <v>17</v>
      </c>
      <c r="R77074" s="1" t="s">
        <v>17</v>
      </c>
      <c r="S77074" s="1" t="s">
        <v>17</v>
      </c>
      <c r="T77074" s="1" t="s">
        <v>17</v>
      </c>
    </row>
    <row r="77075" spans="8:20" hidden="1" x14ac:dyDescent="0.2">
      <c r="H77075" s="1" t="s">
        <v>163891</v>
      </c>
      <c r="I77075" s="1" t="s">
        <v>163892</v>
      </c>
      <c r="J77075" s="1" t="s">
        <v>163893</v>
      </c>
      <c r="K77075" s="1" t="s">
        <v>163894</v>
      </c>
      <c r="L77075" s="1"/>
      <c r="M77075" s="1"/>
      <c r="N77075" s="1" t="s">
        <v>163895</v>
      </c>
      <c r="O77075" s="1" t="s">
        <v>163896</v>
      </c>
      <c r="P77075" s="1" t="s">
        <v>17</v>
      </c>
      <c r="Q77075" s="1" t="s">
        <v>17</v>
      </c>
      <c r="R77075" s="1" t="s">
        <v>17</v>
      </c>
      <c r="S77075" s="1" t="s">
        <v>17</v>
      </c>
      <c r="T77075" s="1" t="s">
        <v>17</v>
      </c>
    </row>
    <row r="77076" spans="8:20" hidden="1" x14ac:dyDescent="0.2">
      <c r="H77076" s="1" t="s">
        <v>163891</v>
      </c>
      <c r="I77076" s="1" t="s">
        <v>163892</v>
      </c>
      <c r="J77076" s="1" t="s">
        <v>163893</v>
      </c>
      <c r="K77076" s="1" t="s">
        <v>163897</v>
      </c>
      <c r="L77076" s="1"/>
      <c r="M77076" s="1"/>
      <c r="N77076" s="1" t="s">
        <v>163898</v>
      </c>
      <c r="O77076" s="1" t="s">
        <v>163896</v>
      </c>
      <c r="P77076" s="1" t="s">
        <v>17</v>
      </c>
      <c r="Q77076" s="1" t="s">
        <v>17</v>
      </c>
      <c r="R77076" s="1" t="s">
        <v>17</v>
      </c>
      <c r="S77076" s="1" t="s">
        <v>17</v>
      </c>
      <c r="T77076" s="1" t="s">
        <v>17</v>
      </c>
    </row>
    <row r="77077" spans="8:20" hidden="1" x14ac:dyDescent="0.2">
      <c r="H77077" s="1" t="s">
        <v>163891</v>
      </c>
      <c r="I77077" s="1" t="s">
        <v>163892</v>
      </c>
      <c r="J77077" s="1" t="s">
        <v>163893</v>
      </c>
      <c r="K77077" s="1" t="s">
        <v>163899</v>
      </c>
      <c r="L77077" s="1"/>
      <c r="M77077" s="1"/>
      <c r="N77077" s="1" t="s">
        <v>163900</v>
      </c>
      <c r="O77077" s="1" t="s">
        <v>163896</v>
      </c>
      <c r="P77077" s="1" t="s">
        <v>17</v>
      </c>
      <c r="Q77077" s="1" t="s">
        <v>17</v>
      </c>
      <c r="R77077" s="1" t="s">
        <v>17</v>
      </c>
      <c r="S77077" s="1" t="s">
        <v>17</v>
      </c>
      <c r="T77077" s="1" t="s">
        <v>17</v>
      </c>
    </row>
    <row r="77078" spans="8:20" hidden="1" x14ac:dyDescent="0.2">
      <c r="H77078" s="1" t="s">
        <v>163891</v>
      </c>
      <c r="I77078" s="1" t="s">
        <v>163892</v>
      </c>
      <c r="J77078" s="1" t="s">
        <v>163893</v>
      </c>
      <c r="K77078" s="1" t="s">
        <v>163901</v>
      </c>
      <c r="L77078" s="1"/>
      <c r="M77078" s="1"/>
      <c r="N77078" s="1" t="s">
        <v>163902</v>
      </c>
      <c r="O77078" s="1" t="s">
        <v>163896</v>
      </c>
      <c r="P77078" s="1" t="s">
        <v>17</v>
      </c>
      <c r="Q77078" s="1" t="s">
        <v>17</v>
      </c>
      <c r="R77078" s="1" t="s">
        <v>17</v>
      </c>
      <c r="S77078" s="1" t="s">
        <v>17</v>
      </c>
      <c r="T77078" s="1" t="s">
        <v>17</v>
      </c>
    </row>
    <row r="77079" spans="8:20" hidden="1" x14ac:dyDescent="0.2">
      <c r="H77079" s="1" t="s">
        <v>163891</v>
      </c>
      <c r="I77079" s="1" t="s">
        <v>163892</v>
      </c>
      <c r="J77079" s="1" t="s">
        <v>163893</v>
      </c>
      <c r="K77079" s="1" t="s">
        <v>163903</v>
      </c>
      <c r="L77079" s="1"/>
      <c r="M77079" s="1"/>
      <c r="N77079" s="1" t="s">
        <v>163904</v>
      </c>
      <c r="O77079" s="1" t="s">
        <v>163896</v>
      </c>
      <c r="P77079" s="1" t="s">
        <v>17</v>
      </c>
      <c r="Q77079" s="1" t="s">
        <v>17</v>
      </c>
      <c r="R77079" s="1" t="s">
        <v>17</v>
      </c>
      <c r="S77079" s="1" t="s">
        <v>17</v>
      </c>
      <c r="T77079" s="1" t="s">
        <v>17</v>
      </c>
    </row>
    <row r="77080" spans="8:20" hidden="1" x14ac:dyDescent="0.2">
      <c r="H77080" s="1" t="s">
        <v>163891</v>
      </c>
      <c r="I77080" s="1" t="s">
        <v>163892</v>
      </c>
      <c r="J77080" s="1" t="s">
        <v>163893</v>
      </c>
      <c r="K77080" s="1" t="s">
        <v>163905</v>
      </c>
      <c r="L77080" s="1"/>
      <c r="M77080" s="1"/>
      <c r="N77080" s="1" t="s">
        <v>163906</v>
      </c>
      <c r="O77080" s="1" t="s">
        <v>163907</v>
      </c>
      <c r="P77080" s="1" t="s">
        <v>17</v>
      </c>
      <c r="Q77080" s="1" t="s">
        <v>17</v>
      </c>
      <c r="R77080" s="1" t="s">
        <v>17</v>
      </c>
      <c r="S77080" s="1" t="s">
        <v>17</v>
      </c>
      <c r="T77080" s="1" t="s">
        <v>17</v>
      </c>
    </row>
    <row r="77081" spans="8:20" hidden="1" x14ac:dyDescent="0.2">
      <c r="H77081" s="1" t="s">
        <v>163891</v>
      </c>
      <c r="I77081" s="1" t="s">
        <v>163892</v>
      </c>
      <c r="J77081" s="1" t="s">
        <v>163893</v>
      </c>
      <c r="K77081" s="1" t="s">
        <v>163908</v>
      </c>
      <c r="L77081" s="1"/>
      <c r="M77081" s="1"/>
      <c r="N77081" s="1" t="s">
        <v>163909</v>
      </c>
      <c r="O77081" s="1" t="s">
        <v>163896</v>
      </c>
      <c r="P77081" s="1" t="s">
        <v>17</v>
      </c>
      <c r="Q77081" s="1" t="s">
        <v>17</v>
      </c>
      <c r="R77081" s="1" t="s">
        <v>17</v>
      </c>
      <c r="S77081" s="1" t="s">
        <v>17</v>
      </c>
      <c r="T77081" s="1" t="s">
        <v>17</v>
      </c>
    </row>
    <row r="77082" spans="8:20" hidden="1" x14ac:dyDescent="0.2">
      <c r="H77082" s="1" t="s">
        <v>163891</v>
      </c>
      <c r="I77082" s="1" t="s">
        <v>163892</v>
      </c>
      <c r="J77082" s="1" t="s">
        <v>163893</v>
      </c>
      <c r="K77082" s="1" t="s">
        <v>163910</v>
      </c>
      <c r="L77082" s="1"/>
      <c r="M77082" s="1"/>
      <c r="N77082" s="1" t="s">
        <v>163911</v>
      </c>
      <c r="O77082" s="1" t="s">
        <v>163896</v>
      </c>
      <c r="P77082" s="1" t="s">
        <v>17</v>
      </c>
      <c r="Q77082" s="1" t="s">
        <v>17</v>
      </c>
      <c r="R77082" s="1" t="s">
        <v>17</v>
      </c>
      <c r="S77082" s="1" t="s">
        <v>17</v>
      </c>
      <c r="T77082" s="1" t="s">
        <v>17</v>
      </c>
    </row>
    <row r="77083" spans="8:20" hidden="1" x14ac:dyDescent="0.2">
      <c r="H77083" s="1" t="s">
        <v>163891</v>
      </c>
      <c r="I77083" s="1" t="s">
        <v>163892</v>
      </c>
      <c r="J77083" s="1" t="s">
        <v>163893</v>
      </c>
      <c r="K77083" s="1" t="s">
        <v>163912</v>
      </c>
      <c r="L77083" s="1"/>
      <c r="M77083" s="1"/>
      <c r="N77083" s="1" t="s">
        <v>163913</v>
      </c>
      <c r="O77083" s="1" t="s">
        <v>163896</v>
      </c>
      <c r="P77083" s="1" t="s">
        <v>17</v>
      </c>
      <c r="Q77083" s="1" t="s">
        <v>17</v>
      </c>
      <c r="R77083" s="1" t="s">
        <v>17</v>
      </c>
      <c r="S77083" s="1" t="s">
        <v>17</v>
      </c>
      <c r="T77083" s="1" t="s">
        <v>17</v>
      </c>
    </row>
    <row r="77084" spans="8:20" hidden="1" x14ac:dyDescent="0.2">
      <c r="H77084" s="1" t="s">
        <v>163891</v>
      </c>
      <c r="I77084" s="1" t="s">
        <v>163892</v>
      </c>
      <c r="J77084" s="1" t="s">
        <v>163893</v>
      </c>
      <c r="K77084" s="1" t="s">
        <v>163914</v>
      </c>
      <c r="L77084" s="1"/>
      <c r="M77084" s="1"/>
      <c r="N77084" s="1" t="s">
        <v>163915</v>
      </c>
      <c r="O77084" s="1" t="s">
        <v>163896</v>
      </c>
      <c r="P77084" s="1" t="s">
        <v>17</v>
      </c>
      <c r="Q77084" s="1" t="s">
        <v>17</v>
      </c>
      <c r="R77084" s="1" t="s">
        <v>17</v>
      </c>
      <c r="S77084" s="1" t="s">
        <v>17</v>
      </c>
      <c r="T77084" s="1" t="s">
        <v>17</v>
      </c>
    </row>
    <row r="77085" spans="8:20" hidden="1" x14ac:dyDescent="0.2">
      <c r="H77085" s="1" t="s">
        <v>163891</v>
      </c>
      <c r="I77085" s="1" t="s">
        <v>163892</v>
      </c>
      <c r="J77085" s="1" t="s">
        <v>163893</v>
      </c>
      <c r="K77085" s="1" t="s">
        <v>163916</v>
      </c>
      <c r="L77085" s="1"/>
      <c r="M77085" s="1"/>
      <c r="N77085" s="1" t="s">
        <v>163917</v>
      </c>
      <c r="O77085" s="1" t="s">
        <v>163896</v>
      </c>
      <c r="P77085" s="1" t="s">
        <v>17</v>
      </c>
      <c r="Q77085" s="1" t="s">
        <v>17</v>
      </c>
      <c r="R77085" s="1" t="s">
        <v>17</v>
      </c>
      <c r="S77085" s="1" t="s">
        <v>17</v>
      </c>
      <c r="T77085" s="1" t="s">
        <v>17</v>
      </c>
    </row>
    <row r="77086" spans="8:20" hidden="1" x14ac:dyDescent="0.2">
      <c r="H77086" s="1" t="s">
        <v>163891</v>
      </c>
      <c r="I77086" s="1" t="s">
        <v>163892</v>
      </c>
      <c r="J77086" s="1" t="s">
        <v>163893</v>
      </c>
      <c r="K77086" s="1" t="s">
        <v>163918</v>
      </c>
      <c r="L77086" s="1"/>
      <c r="M77086" s="1"/>
      <c r="N77086" s="1" t="s">
        <v>163919</v>
      </c>
      <c r="O77086" s="1" t="s">
        <v>163896</v>
      </c>
      <c r="P77086" s="1" t="s">
        <v>17</v>
      </c>
      <c r="Q77086" s="1" t="s">
        <v>17</v>
      </c>
      <c r="R77086" s="1" t="s">
        <v>17</v>
      </c>
      <c r="S77086" s="1" t="s">
        <v>17</v>
      </c>
      <c r="T77086" s="1" t="s">
        <v>17</v>
      </c>
    </row>
    <row r="77087" spans="8:20" hidden="1" x14ac:dyDescent="0.2">
      <c r="H77087" s="1" t="s">
        <v>163891</v>
      </c>
      <c r="I77087" s="1" t="s">
        <v>163892</v>
      </c>
      <c r="J77087" s="1" t="s">
        <v>163893</v>
      </c>
      <c r="K77087" s="1" t="s">
        <v>163920</v>
      </c>
      <c r="L77087" s="1"/>
      <c r="M77087" s="1"/>
      <c r="N77087" s="1" t="s">
        <v>163921</v>
      </c>
      <c r="O77087" s="1" t="s">
        <v>163896</v>
      </c>
      <c r="P77087" s="1" t="s">
        <v>17</v>
      </c>
      <c r="Q77087" s="1" t="s">
        <v>17</v>
      </c>
      <c r="R77087" s="1" t="s">
        <v>17</v>
      </c>
      <c r="S77087" s="1" t="s">
        <v>17</v>
      </c>
      <c r="T77087" s="1" t="s">
        <v>17</v>
      </c>
    </row>
    <row r="77088" spans="8:20" hidden="1" x14ac:dyDescent="0.2">
      <c r="H77088" s="1" t="s">
        <v>163891</v>
      </c>
      <c r="I77088" s="1" t="s">
        <v>163892</v>
      </c>
      <c r="J77088" s="1" t="s">
        <v>163893</v>
      </c>
      <c r="K77088" s="1" t="s">
        <v>163922</v>
      </c>
      <c r="L77088" s="1"/>
      <c r="M77088" s="1"/>
      <c r="N77088" s="1" t="s">
        <v>163923</v>
      </c>
      <c r="O77088" s="1" t="s">
        <v>163896</v>
      </c>
      <c r="P77088" s="1" t="s">
        <v>17</v>
      </c>
      <c r="Q77088" s="1" t="s">
        <v>17</v>
      </c>
      <c r="R77088" s="1" t="s">
        <v>17</v>
      </c>
      <c r="S77088" s="1" t="s">
        <v>17</v>
      </c>
      <c r="T77088" s="1" t="s">
        <v>17</v>
      </c>
    </row>
    <row r="77089" spans="8:20" hidden="1" x14ac:dyDescent="0.2">
      <c r="H77089" s="1" t="s">
        <v>163891</v>
      </c>
      <c r="I77089" s="1" t="s">
        <v>163892</v>
      </c>
      <c r="J77089" s="1" t="s">
        <v>163893</v>
      </c>
      <c r="K77089" s="1" t="s">
        <v>163924</v>
      </c>
      <c r="L77089" s="1"/>
      <c r="M77089" s="1"/>
      <c r="N77089" s="1" t="s">
        <v>163925</v>
      </c>
      <c r="O77089" s="1" t="s">
        <v>163896</v>
      </c>
      <c r="P77089" s="1" t="s">
        <v>17</v>
      </c>
      <c r="Q77089" s="1" t="s">
        <v>17</v>
      </c>
      <c r="R77089" s="1" t="s">
        <v>17</v>
      </c>
      <c r="S77089" s="1" t="s">
        <v>17</v>
      </c>
      <c r="T77089" s="1" t="s">
        <v>17</v>
      </c>
    </row>
    <row r="77090" spans="8:20" hidden="1" x14ac:dyDescent="0.2">
      <c r="H77090" s="1" t="s">
        <v>163891</v>
      </c>
      <c r="I77090" s="1" t="s">
        <v>163892</v>
      </c>
      <c r="J77090" s="1" t="s">
        <v>163893</v>
      </c>
      <c r="K77090" s="1" t="s">
        <v>163926</v>
      </c>
      <c r="L77090" s="1"/>
      <c r="M77090" s="1"/>
      <c r="N77090" s="1" t="s">
        <v>163927</v>
      </c>
      <c r="O77090" s="1" t="s">
        <v>163896</v>
      </c>
      <c r="P77090" s="1" t="s">
        <v>17</v>
      </c>
      <c r="Q77090" s="1" t="s">
        <v>17</v>
      </c>
      <c r="R77090" s="1" t="s">
        <v>17</v>
      </c>
      <c r="S77090" s="1" t="s">
        <v>17</v>
      </c>
      <c r="T77090" s="1" t="s">
        <v>17</v>
      </c>
    </row>
    <row r="77091" spans="8:20" hidden="1" x14ac:dyDescent="0.2">
      <c r="H77091" s="1" t="s">
        <v>163891</v>
      </c>
      <c r="I77091" s="1" t="s">
        <v>163892</v>
      </c>
      <c r="J77091" s="1" t="s">
        <v>163893</v>
      </c>
      <c r="K77091" s="1" t="s">
        <v>163928</v>
      </c>
      <c r="L77091" s="1"/>
      <c r="M77091" s="1"/>
      <c r="N77091" s="1" t="s">
        <v>163929</v>
      </c>
      <c r="O77091" s="1" t="s">
        <v>163896</v>
      </c>
      <c r="P77091" s="1" t="s">
        <v>17</v>
      </c>
      <c r="Q77091" s="1" t="s">
        <v>17</v>
      </c>
      <c r="R77091" s="1" t="s">
        <v>17</v>
      </c>
      <c r="S77091" s="1" t="s">
        <v>17</v>
      </c>
      <c r="T77091" s="1" t="s">
        <v>17</v>
      </c>
    </row>
    <row r="77092" spans="8:20" hidden="1" x14ac:dyDescent="0.2">
      <c r="H77092" s="1" t="s">
        <v>163891</v>
      </c>
      <c r="I77092" s="1" t="s">
        <v>163892</v>
      </c>
      <c r="J77092" s="1" t="s">
        <v>163893</v>
      </c>
      <c r="K77092" s="1" t="s">
        <v>163930</v>
      </c>
      <c r="L77092" s="1"/>
      <c r="M77092" s="1"/>
      <c r="N77092" s="1" t="s">
        <v>163931</v>
      </c>
      <c r="O77092" s="1" t="s">
        <v>163896</v>
      </c>
      <c r="P77092" s="1" t="s">
        <v>17</v>
      </c>
      <c r="Q77092" s="1" t="s">
        <v>17</v>
      </c>
      <c r="R77092" s="1" t="s">
        <v>17</v>
      </c>
      <c r="S77092" s="1" t="s">
        <v>17</v>
      </c>
      <c r="T77092" s="1" t="s">
        <v>17</v>
      </c>
    </row>
    <row r="77093" spans="8:20" hidden="1" x14ac:dyDescent="0.2">
      <c r="H77093" s="1" t="s">
        <v>163891</v>
      </c>
      <c r="I77093" s="1" t="s">
        <v>163892</v>
      </c>
      <c r="J77093" s="1" t="s">
        <v>163893</v>
      </c>
      <c r="K77093" s="1" t="s">
        <v>163932</v>
      </c>
      <c r="L77093" s="1"/>
      <c r="M77093" s="1"/>
      <c r="N77093" s="1" t="s">
        <v>163933</v>
      </c>
      <c r="O77093" s="1" t="s">
        <v>163896</v>
      </c>
      <c r="P77093" s="1" t="s">
        <v>17</v>
      </c>
      <c r="Q77093" s="1" t="s">
        <v>17</v>
      </c>
      <c r="R77093" s="1" t="s">
        <v>17</v>
      </c>
      <c r="S77093" s="1" t="s">
        <v>17</v>
      </c>
      <c r="T77093" s="1" t="s">
        <v>17</v>
      </c>
    </row>
    <row r="77094" spans="8:20" hidden="1" x14ac:dyDescent="0.2">
      <c r="H77094" s="1" t="s">
        <v>163891</v>
      </c>
      <c r="I77094" s="1" t="s">
        <v>163892</v>
      </c>
      <c r="J77094" s="1" t="s">
        <v>163893</v>
      </c>
      <c r="K77094" s="1" t="s">
        <v>163934</v>
      </c>
      <c r="L77094" s="1"/>
      <c r="M77094" s="1"/>
      <c r="N77094" s="1" t="s">
        <v>163935</v>
      </c>
      <c r="O77094" s="1" t="s">
        <v>163896</v>
      </c>
      <c r="P77094" s="1" t="s">
        <v>17</v>
      </c>
      <c r="Q77094" s="1" t="s">
        <v>17</v>
      </c>
      <c r="R77094" s="1" t="s">
        <v>17</v>
      </c>
      <c r="S77094" s="1" t="s">
        <v>17</v>
      </c>
      <c r="T77094" s="1" t="s">
        <v>17</v>
      </c>
    </row>
    <row r="77095" spans="8:20" hidden="1" x14ac:dyDescent="0.2">
      <c r="H77095" s="1" t="s">
        <v>163891</v>
      </c>
      <c r="I77095" s="1" t="s">
        <v>163892</v>
      </c>
      <c r="J77095" s="1" t="s">
        <v>163893</v>
      </c>
      <c r="K77095" s="1" t="s">
        <v>163936</v>
      </c>
      <c r="L77095" s="1"/>
      <c r="M77095" s="1"/>
      <c r="N77095" s="1" t="s">
        <v>163937</v>
      </c>
      <c r="O77095" s="1" t="s">
        <v>163896</v>
      </c>
      <c r="P77095" s="1" t="s">
        <v>17</v>
      </c>
      <c r="Q77095" s="1" t="s">
        <v>17</v>
      </c>
      <c r="R77095" s="1" t="s">
        <v>17</v>
      </c>
      <c r="S77095" s="1" t="s">
        <v>17</v>
      </c>
      <c r="T77095" s="1" t="s">
        <v>17</v>
      </c>
    </row>
    <row r="77096" spans="8:20" hidden="1" x14ac:dyDescent="0.2">
      <c r="H77096" s="1" t="s">
        <v>163891</v>
      </c>
      <c r="I77096" s="1" t="s">
        <v>163892</v>
      </c>
      <c r="J77096" s="1" t="s">
        <v>163893</v>
      </c>
      <c r="K77096" s="1" t="s">
        <v>163938</v>
      </c>
      <c r="L77096" s="1"/>
      <c r="M77096" s="1"/>
      <c r="N77096" s="1" t="s">
        <v>163939</v>
      </c>
      <c r="O77096" s="1" t="s">
        <v>163896</v>
      </c>
      <c r="P77096" s="1" t="s">
        <v>17</v>
      </c>
      <c r="Q77096" s="1" t="s">
        <v>17</v>
      </c>
      <c r="R77096" s="1" t="s">
        <v>17</v>
      </c>
      <c r="S77096" s="1" t="s">
        <v>17</v>
      </c>
      <c r="T77096" s="1" t="s">
        <v>17</v>
      </c>
    </row>
    <row r="77097" spans="8:20" hidden="1" x14ac:dyDescent="0.2">
      <c r="H77097" s="1" t="s">
        <v>163891</v>
      </c>
      <c r="I77097" s="1" t="s">
        <v>163892</v>
      </c>
      <c r="J77097" s="1" t="s">
        <v>163893</v>
      </c>
      <c r="K77097" s="1" t="s">
        <v>163940</v>
      </c>
      <c r="L77097" s="1"/>
      <c r="M77097" s="1"/>
      <c r="N77097" s="1" t="s">
        <v>163941</v>
      </c>
      <c r="O77097" s="1" t="s">
        <v>163896</v>
      </c>
      <c r="P77097" s="1" t="s">
        <v>17</v>
      </c>
      <c r="Q77097" s="1" t="s">
        <v>17</v>
      </c>
      <c r="R77097" s="1" t="s">
        <v>17</v>
      </c>
      <c r="S77097" s="1" t="s">
        <v>17</v>
      </c>
      <c r="T77097" s="1" t="s">
        <v>17</v>
      </c>
    </row>
    <row r="77098" spans="8:20" hidden="1" x14ac:dyDescent="0.2">
      <c r="H77098" s="1" t="s">
        <v>163891</v>
      </c>
      <c r="I77098" s="1" t="s">
        <v>163892</v>
      </c>
      <c r="J77098" s="1" t="s">
        <v>163893</v>
      </c>
      <c r="K77098" s="1" t="s">
        <v>163942</v>
      </c>
      <c r="L77098" s="1"/>
      <c r="M77098" s="1"/>
      <c r="N77098" s="1" t="s">
        <v>163943</v>
      </c>
      <c r="O77098" s="1" t="s">
        <v>163896</v>
      </c>
      <c r="P77098" s="1" t="s">
        <v>17</v>
      </c>
      <c r="Q77098" s="1" t="s">
        <v>17</v>
      </c>
      <c r="R77098" s="1" t="s">
        <v>17</v>
      </c>
      <c r="S77098" s="1" t="s">
        <v>17</v>
      </c>
      <c r="T77098" s="1" t="s">
        <v>17</v>
      </c>
    </row>
    <row r="77099" spans="8:20" hidden="1" x14ac:dyDescent="0.2">
      <c r="H77099" s="1" t="s">
        <v>163891</v>
      </c>
      <c r="I77099" s="1" t="s">
        <v>163892</v>
      </c>
      <c r="J77099" s="1" t="s">
        <v>163893</v>
      </c>
      <c r="K77099" s="1" t="s">
        <v>163944</v>
      </c>
      <c r="L77099" s="1"/>
      <c r="M77099" s="1"/>
      <c r="N77099" s="1" t="s">
        <v>163945</v>
      </c>
      <c r="O77099" s="1" t="s">
        <v>163896</v>
      </c>
      <c r="P77099" s="1" t="s">
        <v>17</v>
      </c>
      <c r="Q77099" s="1" t="s">
        <v>17</v>
      </c>
      <c r="R77099" s="1" t="s">
        <v>17</v>
      </c>
      <c r="S77099" s="1" t="s">
        <v>17</v>
      </c>
      <c r="T77099" s="1" t="s">
        <v>17</v>
      </c>
    </row>
    <row r="77100" spans="8:20" hidden="1" x14ac:dyDescent="0.2">
      <c r="H77100" s="1" t="s">
        <v>163891</v>
      </c>
      <c r="I77100" s="1" t="s">
        <v>163892</v>
      </c>
      <c r="J77100" s="1" t="s">
        <v>163893</v>
      </c>
      <c r="K77100" s="1" t="s">
        <v>163946</v>
      </c>
      <c r="L77100" s="1"/>
      <c r="M77100" s="1"/>
      <c r="N77100" s="1" t="s">
        <v>163947</v>
      </c>
      <c r="O77100" s="1" t="s">
        <v>163907</v>
      </c>
      <c r="P77100" s="1" t="s">
        <v>17</v>
      </c>
      <c r="Q77100" s="1" t="s">
        <v>17</v>
      </c>
      <c r="R77100" s="1" t="s">
        <v>17</v>
      </c>
      <c r="S77100" s="1" t="s">
        <v>17</v>
      </c>
      <c r="T77100" s="1" t="s">
        <v>17</v>
      </c>
    </row>
    <row r="77101" spans="8:20" hidden="1" x14ac:dyDescent="0.2">
      <c r="H77101" s="1" t="s">
        <v>163891</v>
      </c>
      <c r="I77101" s="1" t="s">
        <v>163892</v>
      </c>
      <c r="J77101" s="1" t="s">
        <v>163893</v>
      </c>
      <c r="K77101" s="1" t="s">
        <v>163948</v>
      </c>
      <c r="L77101" s="1"/>
      <c r="M77101" s="1"/>
      <c r="N77101" s="1" t="s">
        <v>163949</v>
      </c>
      <c r="O77101" s="1" t="s">
        <v>163896</v>
      </c>
      <c r="P77101" s="1" t="s">
        <v>17</v>
      </c>
      <c r="Q77101" s="1" t="s">
        <v>17</v>
      </c>
      <c r="R77101" s="1" t="s">
        <v>17</v>
      </c>
      <c r="S77101" s="1" t="s">
        <v>17</v>
      </c>
      <c r="T77101" s="1" t="s">
        <v>17</v>
      </c>
    </row>
    <row r="77102" spans="8:20" hidden="1" x14ac:dyDescent="0.2">
      <c r="H77102" s="1" t="s">
        <v>163891</v>
      </c>
      <c r="I77102" s="1" t="s">
        <v>163892</v>
      </c>
      <c r="J77102" s="1" t="s">
        <v>163893</v>
      </c>
      <c r="K77102" s="1" t="s">
        <v>163950</v>
      </c>
      <c r="L77102" s="1"/>
      <c r="M77102" s="1"/>
      <c r="N77102" s="1" t="s">
        <v>163951</v>
      </c>
      <c r="O77102" s="1" t="s">
        <v>163896</v>
      </c>
      <c r="P77102" s="1" t="s">
        <v>17</v>
      </c>
      <c r="Q77102" s="1" t="s">
        <v>17</v>
      </c>
      <c r="R77102" s="1" t="s">
        <v>17</v>
      </c>
      <c r="S77102" s="1" t="s">
        <v>17</v>
      </c>
      <c r="T77102" s="1" t="s">
        <v>17</v>
      </c>
    </row>
    <row r="77103" spans="8:20" hidden="1" x14ac:dyDescent="0.2">
      <c r="H77103" s="1" t="s">
        <v>163891</v>
      </c>
      <c r="I77103" s="1" t="s">
        <v>163892</v>
      </c>
      <c r="J77103" s="1" t="s">
        <v>163893</v>
      </c>
      <c r="K77103" s="1" t="s">
        <v>163952</v>
      </c>
      <c r="L77103" s="1"/>
      <c r="M77103" s="1"/>
      <c r="N77103" s="1" t="s">
        <v>163953</v>
      </c>
      <c r="O77103" s="1" t="s">
        <v>163896</v>
      </c>
      <c r="P77103" s="1" t="s">
        <v>17</v>
      </c>
      <c r="Q77103" s="1" t="s">
        <v>17</v>
      </c>
      <c r="R77103" s="1" t="s">
        <v>17</v>
      </c>
      <c r="S77103" s="1" t="s">
        <v>17</v>
      </c>
      <c r="T77103" s="1" t="s">
        <v>17</v>
      </c>
    </row>
    <row r="77104" spans="8:20" hidden="1" x14ac:dyDescent="0.2">
      <c r="H77104" s="1" t="s">
        <v>163891</v>
      </c>
      <c r="I77104" s="1" t="s">
        <v>163892</v>
      </c>
      <c r="J77104" s="1" t="s">
        <v>163893</v>
      </c>
      <c r="K77104" s="1" t="s">
        <v>163954</v>
      </c>
      <c r="L77104" s="1"/>
      <c r="M77104" s="1"/>
      <c r="N77104" s="1" t="s">
        <v>163955</v>
      </c>
      <c r="O77104" s="1" t="s">
        <v>163896</v>
      </c>
      <c r="P77104" s="1" t="s">
        <v>17</v>
      </c>
      <c r="Q77104" s="1" t="s">
        <v>17</v>
      </c>
      <c r="R77104" s="1" t="s">
        <v>17</v>
      </c>
      <c r="S77104" s="1" t="s">
        <v>17</v>
      </c>
      <c r="T77104" s="1" t="s">
        <v>17</v>
      </c>
    </row>
    <row r="77105" spans="8:20" hidden="1" x14ac:dyDescent="0.2">
      <c r="H77105" s="1" t="s">
        <v>163891</v>
      </c>
      <c r="I77105" s="1" t="s">
        <v>163892</v>
      </c>
      <c r="J77105" s="1" t="s">
        <v>163893</v>
      </c>
      <c r="K77105" s="1" t="s">
        <v>163956</v>
      </c>
      <c r="L77105" s="1"/>
      <c r="M77105" s="1"/>
      <c r="N77105" s="1" t="s">
        <v>163957</v>
      </c>
      <c r="O77105" s="1" t="s">
        <v>163896</v>
      </c>
      <c r="P77105" s="1" t="s">
        <v>17</v>
      </c>
      <c r="Q77105" s="1" t="s">
        <v>17</v>
      </c>
      <c r="R77105" s="1" t="s">
        <v>17</v>
      </c>
      <c r="S77105" s="1" t="s">
        <v>17</v>
      </c>
      <c r="T77105" s="1" t="s">
        <v>17</v>
      </c>
    </row>
    <row r="77106" spans="8:20" hidden="1" x14ac:dyDescent="0.2">
      <c r="H77106" s="1" t="s">
        <v>163891</v>
      </c>
      <c r="I77106" s="1" t="s">
        <v>163892</v>
      </c>
      <c r="J77106" s="1" t="s">
        <v>163893</v>
      </c>
      <c r="K77106" s="1" t="s">
        <v>163958</v>
      </c>
      <c r="L77106" s="1"/>
      <c r="M77106" s="1"/>
      <c r="N77106" s="1" t="s">
        <v>163959</v>
      </c>
      <c r="O77106" s="1" t="s">
        <v>163896</v>
      </c>
      <c r="P77106" s="1" t="s">
        <v>17</v>
      </c>
      <c r="Q77106" s="1" t="s">
        <v>17</v>
      </c>
      <c r="R77106" s="1" t="s">
        <v>17</v>
      </c>
      <c r="S77106" s="1" t="s">
        <v>17</v>
      </c>
      <c r="T77106" s="1" t="s">
        <v>17</v>
      </c>
    </row>
    <row r="77107" spans="8:20" hidden="1" x14ac:dyDescent="0.2">
      <c r="H77107" s="1" t="s">
        <v>163891</v>
      </c>
      <c r="I77107" s="1" t="s">
        <v>163892</v>
      </c>
      <c r="J77107" s="1" t="s">
        <v>163893</v>
      </c>
      <c r="K77107" s="1" t="s">
        <v>163960</v>
      </c>
      <c r="L77107" s="1"/>
      <c r="M77107" s="1"/>
      <c r="N77107" s="1" t="s">
        <v>163961</v>
      </c>
      <c r="O77107" s="1" t="s">
        <v>163896</v>
      </c>
      <c r="P77107" s="1" t="s">
        <v>17</v>
      </c>
      <c r="Q77107" s="1" t="s">
        <v>17</v>
      </c>
      <c r="R77107" s="1" t="s">
        <v>17</v>
      </c>
      <c r="S77107" s="1" t="s">
        <v>17</v>
      </c>
      <c r="T77107" s="1" t="s">
        <v>17</v>
      </c>
    </row>
    <row r="77108" spans="8:20" hidden="1" x14ac:dyDescent="0.2">
      <c r="H77108" s="1" t="s">
        <v>163891</v>
      </c>
      <c r="I77108" s="1" t="s">
        <v>163892</v>
      </c>
      <c r="J77108" s="1" t="s">
        <v>163893</v>
      </c>
      <c r="K77108" s="1" t="s">
        <v>163962</v>
      </c>
      <c r="L77108" s="1"/>
      <c r="M77108" s="1"/>
      <c r="N77108" s="1" t="s">
        <v>163963</v>
      </c>
      <c r="O77108" s="1" t="s">
        <v>163896</v>
      </c>
      <c r="P77108" s="1" t="s">
        <v>17</v>
      </c>
      <c r="Q77108" s="1" t="s">
        <v>17</v>
      </c>
      <c r="R77108" s="1" t="s">
        <v>17</v>
      </c>
      <c r="S77108" s="1" t="s">
        <v>17</v>
      </c>
      <c r="T77108" s="1" t="s">
        <v>17</v>
      </c>
    </row>
    <row r="77109" spans="8:20" hidden="1" x14ac:dyDescent="0.2">
      <c r="H77109" s="1" t="s">
        <v>163891</v>
      </c>
      <c r="I77109" s="1" t="s">
        <v>163892</v>
      </c>
      <c r="J77109" s="1" t="s">
        <v>163893</v>
      </c>
      <c r="K77109" s="1" t="s">
        <v>163964</v>
      </c>
      <c r="L77109" s="1"/>
      <c r="M77109" s="1"/>
      <c r="N77109" s="1" t="s">
        <v>163965</v>
      </c>
      <c r="O77109" s="1" t="s">
        <v>163896</v>
      </c>
      <c r="P77109" s="1" t="s">
        <v>17</v>
      </c>
      <c r="Q77109" s="1" t="s">
        <v>17</v>
      </c>
      <c r="R77109" s="1" t="s">
        <v>17</v>
      </c>
      <c r="S77109" s="1" t="s">
        <v>17</v>
      </c>
      <c r="T77109" s="1" t="s">
        <v>17</v>
      </c>
    </row>
    <row r="77110" spans="8:20" hidden="1" x14ac:dyDescent="0.2">
      <c r="H77110" s="1" t="s">
        <v>163891</v>
      </c>
      <c r="I77110" s="1" t="s">
        <v>163892</v>
      </c>
      <c r="J77110" s="1" t="s">
        <v>163893</v>
      </c>
      <c r="K77110" s="1" t="s">
        <v>163966</v>
      </c>
      <c r="L77110" s="1"/>
      <c r="M77110" s="1"/>
      <c r="N77110" s="1" t="s">
        <v>163967</v>
      </c>
      <c r="O77110" s="1" t="s">
        <v>163896</v>
      </c>
      <c r="P77110" s="1" t="s">
        <v>17</v>
      </c>
      <c r="Q77110" s="1" t="s">
        <v>17</v>
      </c>
      <c r="R77110" s="1" t="s">
        <v>17</v>
      </c>
      <c r="S77110" s="1" t="s">
        <v>17</v>
      </c>
      <c r="T77110" s="1" t="s">
        <v>17</v>
      </c>
    </row>
    <row r="77111" spans="8:20" hidden="1" x14ac:dyDescent="0.2">
      <c r="H77111" s="1" t="s">
        <v>163891</v>
      </c>
      <c r="I77111" s="1" t="s">
        <v>163892</v>
      </c>
      <c r="J77111" s="1" t="s">
        <v>163893</v>
      </c>
      <c r="K77111" s="1" t="s">
        <v>163968</v>
      </c>
      <c r="L77111" s="1"/>
      <c r="M77111" s="1"/>
      <c r="N77111" s="1" t="s">
        <v>163969</v>
      </c>
      <c r="O77111" s="1" t="s">
        <v>163896</v>
      </c>
      <c r="P77111" s="1" t="s">
        <v>17</v>
      </c>
      <c r="Q77111" s="1" t="s">
        <v>17</v>
      </c>
      <c r="R77111" s="1" t="s">
        <v>17</v>
      </c>
      <c r="S77111" s="1" t="s">
        <v>17</v>
      </c>
      <c r="T77111" s="1" t="s">
        <v>17</v>
      </c>
    </row>
    <row r="77112" spans="8:20" hidden="1" x14ac:dyDescent="0.2">
      <c r="H77112" s="1" t="s">
        <v>163891</v>
      </c>
      <c r="I77112" s="1" t="s">
        <v>163892</v>
      </c>
      <c r="J77112" s="1" t="s">
        <v>163893</v>
      </c>
      <c r="K77112" s="1" t="s">
        <v>163970</v>
      </c>
      <c r="L77112" s="1"/>
      <c r="M77112" s="1"/>
      <c r="N77112" s="1" t="s">
        <v>163971</v>
      </c>
      <c r="O77112" s="1" t="s">
        <v>163896</v>
      </c>
      <c r="P77112" s="1" t="s">
        <v>17</v>
      </c>
      <c r="Q77112" s="1" t="s">
        <v>17</v>
      </c>
      <c r="R77112" s="1" t="s">
        <v>17</v>
      </c>
      <c r="S77112" s="1" t="s">
        <v>17</v>
      </c>
      <c r="T77112" s="1" t="s">
        <v>17</v>
      </c>
    </row>
    <row r="77113" spans="8:20" hidden="1" x14ac:dyDescent="0.2">
      <c r="H77113" s="1" t="s">
        <v>163891</v>
      </c>
      <c r="I77113" s="1" t="s">
        <v>163892</v>
      </c>
      <c r="J77113" s="1" t="s">
        <v>163893</v>
      </c>
      <c r="K77113" s="1" t="s">
        <v>163972</v>
      </c>
      <c r="L77113" s="1"/>
      <c r="M77113" s="1"/>
      <c r="N77113" s="1" t="s">
        <v>163973</v>
      </c>
      <c r="O77113" s="1" t="s">
        <v>163896</v>
      </c>
      <c r="P77113" s="1" t="s">
        <v>17</v>
      </c>
      <c r="Q77113" s="1" t="s">
        <v>17</v>
      </c>
      <c r="R77113" s="1" t="s">
        <v>17</v>
      </c>
      <c r="S77113" s="1" t="s">
        <v>17</v>
      </c>
      <c r="T77113" s="1" t="s">
        <v>17</v>
      </c>
    </row>
    <row r="77114" spans="8:20" hidden="1" x14ac:dyDescent="0.2">
      <c r="H77114" s="1" t="s">
        <v>163891</v>
      </c>
      <c r="I77114" s="1" t="s">
        <v>163892</v>
      </c>
      <c r="J77114" s="1" t="s">
        <v>163893</v>
      </c>
      <c r="K77114" s="1" t="s">
        <v>163974</v>
      </c>
      <c r="L77114" s="1"/>
      <c r="M77114" s="1"/>
      <c r="N77114" s="1" t="s">
        <v>163975</v>
      </c>
      <c r="O77114" s="1" t="s">
        <v>163896</v>
      </c>
      <c r="P77114" s="1" t="s">
        <v>17</v>
      </c>
      <c r="Q77114" s="1" t="s">
        <v>17</v>
      </c>
      <c r="R77114" s="1" t="s">
        <v>17</v>
      </c>
      <c r="S77114" s="1" t="s">
        <v>17</v>
      </c>
      <c r="T77114" s="1" t="s">
        <v>17</v>
      </c>
    </row>
    <row r="77115" spans="8:20" hidden="1" x14ac:dyDescent="0.2">
      <c r="H77115" s="1" t="s">
        <v>163891</v>
      </c>
      <c r="I77115" s="1" t="s">
        <v>163892</v>
      </c>
      <c r="J77115" s="1" t="s">
        <v>163893</v>
      </c>
      <c r="K77115" s="1" t="s">
        <v>163976</v>
      </c>
      <c r="L77115" s="1"/>
      <c r="M77115" s="1"/>
      <c r="N77115" s="1" t="s">
        <v>163977</v>
      </c>
      <c r="O77115" s="1" t="s">
        <v>163896</v>
      </c>
      <c r="P77115" s="1" t="s">
        <v>17</v>
      </c>
      <c r="Q77115" s="1" t="s">
        <v>17</v>
      </c>
      <c r="R77115" s="1" t="s">
        <v>17</v>
      </c>
      <c r="S77115" s="1" t="s">
        <v>17</v>
      </c>
      <c r="T77115" s="1" t="s">
        <v>17</v>
      </c>
    </row>
    <row r="77116" spans="8:20" hidden="1" x14ac:dyDescent="0.2">
      <c r="H77116" s="1" t="s">
        <v>163891</v>
      </c>
      <c r="I77116" s="1" t="s">
        <v>163892</v>
      </c>
      <c r="J77116" s="1" t="s">
        <v>163893</v>
      </c>
      <c r="K77116" s="1" t="s">
        <v>163978</v>
      </c>
      <c r="L77116" s="1"/>
      <c r="M77116" s="1"/>
      <c r="N77116" s="1" t="s">
        <v>163979</v>
      </c>
      <c r="O77116" s="1" t="s">
        <v>163896</v>
      </c>
      <c r="P77116" s="1" t="s">
        <v>17</v>
      </c>
      <c r="Q77116" s="1" t="s">
        <v>17</v>
      </c>
      <c r="R77116" s="1" t="s">
        <v>17</v>
      </c>
      <c r="S77116" s="1" t="s">
        <v>17</v>
      </c>
      <c r="T77116" s="1" t="s">
        <v>17</v>
      </c>
    </row>
    <row r="77117" spans="8:20" hidden="1" x14ac:dyDescent="0.2">
      <c r="H77117" s="1" t="s">
        <v>163891</v>
      </c>
      <c r="I77117" s="1" t="s">
        <v>163892</v>
      </c>
      <c r="J77117" s="1" t="s">
        <v>163893</v>
      </c>
      <c r="K77117" s="1" t="s">
        <v>163980</v>
      </c>
      <c r="L77117" s="1"/>
      <c r="M77117" s="1"/>
      <c r="N77117" s="1" t="s">
        <v>163981</v>
      </c>
      <c r="O77117" s="1" t="s">
        <v>163896</v>
      </c>
      <c r="P77117" s="1" t="s">
        <v>17</v>
      </c>
      <c r="Q77117" s="1" t="s">
        <v>17</v>
      </c>
      <c r="R77117" s="1" t="s">
        <v>17</v>
      </c>
      <c r="S77117" s="1" t="s">
        <v>17</v>
      </c>
      <c r="T77117" s="1" t="s">
        <v>17</v>
      </c>
    </row>
    <row r="77118" spans="8:20" hidden="1" x14ac:dyDescent="0.2">
      <c r="H77118" s="1" t="s">
        <v>163891</v>
      </c>
      <c r="I77118" s="1" t="s">
        <v>163892</v>
      </c>
      <c r="J77118" s="1" t="s">
        <v>163893</v>
      </c>
      <c r="K77118" s="1" t="s">
        <v>163982</v>
      </c>
      <c r="L77118" s="1"/>
      <c r="M77118" s="1"/>
      <c r="N77118" s="1" t="s">
        <v>163983</v>
      </c>
      <c r="O77118" s="1" t="s">
        <v>163896</v>
      </c>
      <c r="P77118" s="1" t="s">
        <v>17</v>
      </c>
      <c r="Q77118" s="1" t="s">
        <v>17</v>
      </c>
      <c r="R77118" s="1" t="s">
        <v>17</v>
      </c>
      <c r="S77118" s="1" t="s">
        <v>17</v>
      </c>
      <c r="T77118" s="1" t="s">
        <v>17</v>
      </c>
    </row>
    <row r="77119" spans="8:20" hidden="1" x14ac:dyDescent="0.2">
      <c r="H77119" s="1" t="s">
        <v>163891</v>
      </c>
      <c r="I77119" s="1" t="s">
        <v>163892</v>
      </c>
      <c r="J77119" s="1" t="s">
        <v>163893</v>
      </c>
      <c r="K77119" s="1" t="s">
        <v>163984</v>
      </c>
      <c r="L77119" s="1"/>
      <c r="M77119" s="1"/>
      <c r="N77119" s="1" t="s">
        <v>163985</v>
      </c>
      <c r="O77119" s="1" t="s">
        <v>163896</v>
      </c>
      <c r="P77119" s="1" t="s">
        <v>17</v>
      </c>
      <c r="Q77119" s="1" t="s">
        <v>17</v>
      </c>
      <c r="R77119" s="1" t="s">
        <v>17</v>
      </c>
      <c r="S77119" s="1" t="s">
        <v>17</v>
      </c>
      <c r="T77119" s="1" t="s">
        <v>17</v>
      </c>
    </row>
    <row r="77120" spans="8:20" hidden="1" x14ac:dyDescent="0.2">
      <c r="H77120" s="1" t="s">
        <v>163891</v>
      </c>
      <c r="I77120" s="1" t="s">
        <v>163892</v>
      </c>
      <c r="J77120" s="1" t="s">
        <v>163893</v>
      </c>
      <c r="K77120" s="1" t="s">
        <v>163986</v>
      </c>
      <c r="L77120" s="1"/>
      <c r="M77120" s="1"/>
      <c r="N77120" s="1" t="s">
        <v>163987</v>
      </c>
      <c r="O77120" s="1" t="s">
        <v>163896</v>
      </c>
      <c r="P77120" s="1" t="s">
        <v>17</v>
      </c>
      <c r="Q77120" s="1" t="s">
        <v>17</v>
      </c>
      <c r="R77120" s="1" t="s">
        <v>17</v>
      </c>
      <c r="S77120" s="1" t="s">
        <v>17</v>
      </c>
      <c r="T77120" s="1" t="s">
        <v>17</v>
      </c>
    </row>
    <row r="77121" spans="8:20" hidden="1" x14ac:dyDescent="0.2">
      <c r="H77121" s="1" t="s">
        <v>163891</v>
      </c>
      <c r="I77121" s="1" t="s">
        <v>163892</v>
      </c>
      <c r="J77121" s="1" t="s">
        <v>163893</v>
      </c>
      <c r="K77121" s="1" t="s">
        <v>163988</v>
      </c>
      <c r="L77121" s="1"/>
      <c r="M77121" s="1"/>
      <c r="N77121" s="1" t="s">
        <v>163989</v>
      </c>
      <c r="O77121" s="1" t="s">
        <v>163896</v>
      </c>
      <c r="P77121" s="1" t="s">
        <v>17</v>
      </c>
      <c r="Q77121" s="1" t="s">
        <v>17</v>
      </c>
      <c r="R77121" s="1" t="s">
        <v>17</v>
      </c>
      <c r="S77121" s="1" t="s">
        <v>17</v>
      </c>
      <c r="T77121" s="1" t="s">
        <v>17</v>
      </c>
    </row>
    <row r="77122" spans="8:20" hidden="1" x14ac:dyDescent="0.2">
      <c r="H77122" s="1" t="s">
        <v>163990</v>
      </c>
      <c r="I77122" s="1" t="s">
        <v>163991</v>
      </c>
      <c r="J77122" s="1" t="s">
        <v>163992</v>
      </c>
      <c r="K77122" s="1" t="s">
        <v>163993</v>
      </c>
      <c r="L77122" s="1"/>
      <c r="M77122" s="1"/>
      <c r="N77122" s="1" t="s">
        <v>163994</v>
      </c>
      <c r="O77122" s="1" t="s">
        <v>36255</v>
      </c>
      <c r="P77122" s="1" t="s">
        <v>17</v>
      </c>
      <c r="Q77122" s="1" t="s">
        <v>17</v>
      </c>
      <c r="R77122" s="1" t="s">
        <v>17</v>
      </c>
      <c r="S77122" s="1" t="s">
        <v>17</v>
      </c>
      <c r="T77122" s="1" t="s">
        <v>17</v>
      </c>
    </row>
    <row r="77123" spans="8:20" hidden="1" x14ac:dyDescent="0.2">
      <c r="H77123" s="1" t="s">
        <v>163990</v>
      </c>
      <c r="I77123" s="1" t="s">
        <v>163991</v>
      </c>
      <c r="J77123" s="1" t="s">
        <v>163992</v>
      </c>
      <c r="K77123" s="1" t="s">
        <v>163995</v>
      </c>
      <c r="L77123" s="1"/>
      <c r="M77123" s="1"/>
      <c r="N77123" s="1" t="s">
        <v>163996</v>
      </c>
      <c r="O77123" s="1" t="s">
        <v>36255</v>
      </c>
      <c r="P77123" s="1" t="s">
        <v>17</v>
      </c>
      <c r="Q77123" s="1" t="s">
        <v>17</v>
      </c>
      <c r="R77123" s="1" t="s">
        <v>17</v>
      </c>
      <c r="S77123" s="1" t="s">
        <v>17</v>
      </c>
      <c r="T77123" s="1" t="s">
        <v>17</v>
      </c>
    </row>
    <row r="77124" spans="8:20" hidden="1" x14ac:dyDescent="0.2">
      <c r="H77124" s="1" t="s">
        <v>163990</v>
      </c>
      <c r="I77124" s="1" t="s">
        <v>163991</v>
      </c>
      <c r="J77124" s="1" t="s">
        <v>163992</v>
      </c>
      <c r="K77124" s="1" t="s">
        <v>163997</v>
      </c>
      <c r="L77124" s="1"/>
      <c r="M77124" s="1"/>
      <c r="N77124" s="1" t="s">
        <v>163998</v>
      </c>
      <c r="O77124" s="1" t="s">
        <v>36255</v>
      </c>
      <c r="P77124" s="1" t="s">
        <v>17</v>
      </c>
      <c r="Q77124" s="1" t="s">
        <v>17</v>
      </c>
      <c r="R77124" s="1" t="s">
        <v>17</v>
      </c>
      <c r="S77124" s="1" t="s">
        <v>17</v>
      </c>
      <c r="T77124" s="1" t="s">
        <v>17</v>
      </c>
    </row>
    <row r="77125" spans="8:20" hidden="1" x14ac:dyDescent="0.2">
      <c r="H77125" s="1" t="s">
        <v>163990</v>
      </c>
      <c r="I77125" s="1" t="s">
        <v>163991</v>
      </c>
      <c r="J77125" s="1" t="s">
        <v>163992</v>
      </c>
      <c r="K77125" s="1" t="s">
        <v>163999</v>
      </c>
      <c r="L77125" s="1"/>
      <c r="M77125" s="1"/>
      <c r="N77125" s="1" t="s">
        <v>164000</v>
      </c>
      <c r="O77125" s="1" t="s">
        <v>36255</v>
      </c>
      <c r="P77125" s="1" t="s">
        <v>17</v>
      </c>
      <c r="Q77125" s="1" t="s">
        <v>17</v>
      </c>
      <c r="R77125" s="1" t="s">
        <v>17</v>
      </c>
      <c r="S77125" s="1" t="s">
        <v>17</v>
      </c>
      <c r="T77125" s="1" t="s">
        <v>17</v>
      </c>
    </row>
    <row r="77126" spans="8:20" hidden="1" x14ac:dyDescent="0.2">
      <c r="H77126" s="1" t="s">
        <v>163990</v>
      </c>
      <c r="I77126" s="1" t="s">
        <v>163991</v>
      </c>
      <c r="J77126" s="1" t="s">
        <v>163992</v>
      </c>
      <c r="K77126" s="1" t="s">
        <v>164001</v>
      </c>
      <c r="L77126" s="1"/>
      <c r="M77126" s="1"/>
      <c r="N77126" s="1" t="s">
        <v>164002</v>
      </c>
      <c r="O77126" s="1" t="s">
        <v>36255</v>
      </c>
      <c r="P77126" s="1" t="s">
        <v>17</v>
      </c>
      <c r="Q77126" s="1" t="s">
        <v>17</v>
      </c>
      <c r="R77126" s="1" t="s">
        <v>17</v>
      </c>
      <c r="S77126" s="1" t="s">
        <v>17</v>
      </c>
      <c r="T77126" s="1" t="s">
        <v>17</v>
      </c>
    </row>
    <row r="77127" spans="8:20" hidden="1" x14ac:dyDescent="0.2">
      <c r="H77127" s="1" t="s">
        <v>163990</v>
      </c>
      <c r="I77127" s="1" t="s">
        <v>163991</v>
      </c>
      <c r="J77127" s="1" t="s">
        <v>163992</v>
      </c>
      <c r="K77127" s="1" t="s">
        <v>164003</v>
      </c>
      <c r="L77127" s="1"/>
      <c r="M77127" s="1"/>
      <c r="N77127" s="1" t="s">
        <v>164004</v>
      </c>
      <c r="O77127" s="1" t="s">
        <v>36255</v>
      </c>
      <c r="P77127" s="1" t="s">
        <v>17</v>
      </c>
      <c r="Q77127" s="1" t="s">
        <v>17</v>
      </c>
      <c r="R77127" s="1" t="s">
        <v>17</v>
      </c>
      <c r="S77127" s="1" t="s">
        <v>17</v>
      </c>
      <c r="T77127" s="1" t="s">
        <v>17</v>
      </c>
    </row>
    <row r="77128" spans="8:20" hidden="1" x14ac:dyDescent="0.2">
      <c r="H77128" s="1" t="s">
        <v>163990</v>
      </c>
      <c r="I77128" s="1" t="s">
        <v>163991</v>
      </c>
      <c r="J77128" s="1" t="s">
        <v>163992</v>
      </c>
      <c r="K77128" s="1" t="s">
        <v>164005</v>
      </c>
      <c r="L77128" s="1"/>
      <c r="M77128" s="1"/>
      <c r="N77128" s="1" t="s">
        <v>164006</v>
      </c>
      <c r="O77128" s="1" t="s">
        <v>36255</v>
      </c>
      <c r="P77128" s="1" t="s">
        <v>17</v>
      </c>
      <c r="Q77128" s="1" t="s">
        <v>17</v>
      </c>
      <c r="R77128" s="1" t="s">
        <v>17</v>
      </c>
      <c r="S77128" s="1" t="s">
        <v>17</v>
      </c>
      <c r="T77128" s="1" t="s">
        <v>17</v>
      </c>
    </row>
    <row r="77129" spans="8:20" hidden="1" x14ac:dyDescent="0.2">
      <c r="H77129" s="1" t="s">
        <v>163990</v>
      </c>
      <c r="I77129" s="1" t="s">
        <v>163991</v>
      </c>
      <c r="J77129" s="1" t="s">
        <v>163992</v>
      </c>
      <c r="K77129" s="1" t="s">
        <v>164007</v>
      </c>
      <c r="L77129" s="1"/>
      <c r="M77129" s="1"/>
      <c r="N77129" s="1" t="s">
        <v>164008</v>
      </c>
      <c r="O77129" s="1" t="s">
        <v>36255</v>
      </c>
      <c r="P77129" s="1" t="s">
        <v>17</v>
      </c>
      <c r="Q77129" s="1" t="s">
        <v>17</v>
      </c>
      <c r="R77129" s="1" t="s">
        <v>17</v>
      </c>
      <c r="S77129" s="1" t="s">
        <v>17</v>
      </c>
      <c r="T77129" s="1" t="s">
        <v>17</v>
      </c>
    </row>
    <row r="77130" spans="8:20" hidden="1" x14ac:dyDescent="0.2">
      <c r="H77130" s="1" t="s">
        <v>163990</v>
      </c>
      <c r="I77130" s="1" t="s">
        <v>163991</v>
      </c>
      <c r="J77130" s="1" t="s">
        <v>163992</v>
      </c>
      <c r="K77130" s="1" t="s">
        <v>164009</v>
      </c>
      <c r="L77130" s="1"/>
      <c r="M77130" s="1"/>
      <c r="N77130" s="1" t="s">
        <v>164010</v>
      </c>
      <c r="O77130" s="1" t="s">
        <v>36255</v>
      </c>
      <c r="P77130" s="1" t="s">
        <v>17</v>
      </c>
      <c r="Q77130" s="1" t="s">
        <v>17</v>
      </c>
      <c r="R77130" s="1" t="s">
        <v>17</v>
      </c>
      <c r="S77130" s="1" t="s">
        <v>17</v>
      </c>
      <c r="T77130" s="1" t="s">
        <v>17</v>
      </c>
    </row>
    <row r="77131" spans="8:20" hidden="1" x14ac:dyDescent="0.2">
      <c r="H77131" s="1" t="s">
        <v>163990</v>
      </c>
      <c r="I77131" s="1" t="s">
        <v>163991</v>
      </c>
      <c r="J77131" s="1" t="s">
        <v>163992</v>
      </c>
      <c r="K77131" s="1" t="s">
        <v>164011</v>
      </c>
      <c r="L77131" s="1"/>
      <c r="M77131" s="1"/>
      <c r="N77131" s="1" t="s">
        <v>164012</v>
      </c>
      <c r="O77131" s="1" t="s">
        <v>36255</v>
      </c>
      <c r="P77131" s="1" t="s">
        <v>17</v>
      </c>
      <c r="Q77131" s="1" t="s">
        <v>17</v>
      </c>
      <c r="R77131" s="1" t="s">
        <v>17</v>
      </c>
      <c r="S77131" s="1" t="s">
        <v>17</v>
      </c>
      <c r="T77131" s="1" t="s">
        <v>17</v>
      </c>
    </row>
    <row r="77132" spans="8:20" hidden="1" x14ac:dyDescent="0.2">
      <c r="H77132" s="1" t="s">
        <v>163990</v>
      </c>
      <c r="I77132" s="1" t="s">
        <v>163991</v>
      </c>
      <c r="J77132" s="1" t="s">
        <v>163992</v>
      </c>
      <c r="K77132" s="1" t="s">
        <v>164013</v>
      </c>
      <c r="L77132" s="1"/>
      <c r="M77132" s="1"/>
      <c r="N77132" s="1" t="s">
        <v>164014</v>
      </c>
      <c r="O77132" s="1" t="s">
        <v>36255</v>
      </c>
      <c r="P77132" s="1" t="s">
        <v>17</v>
      </c>
      <c r="Q77132" s="1" t="s">
        <v>17</v>
      </c>
      <c r="R77132" s="1" t="s">
        <v>17</v>
      </c>
      <c r="S77132" s="1" t="s">
        <v>17</v>
      </c>
      <c r="T77132" s="1" t="s">
        <v>17</v>
      </c>
    </row>
    <row r="77133" spans="8:20" hidden="1" x14ac:dyDescent="0.2">
      <c r="H77133" s="1" t="s">
        <v>163990</v>
      </c>
      <c r="I77133" s="1" t="s">
        <v>163991</v>
      </c>
      <c r="J77133" s="1" t="s">
        <v>163992</v>
      </c>
      <c r="K77133" s="1" t="s">
        <v>164015</v>
      </c>
      <c r="L77133" s="1"/>
      <c r="M77133" s="1"/>
      <c r="N77133" s="1" t="s">
        <v>164016</v>
      </c>
      <c r="O77133" s="1" t="s">
        <v>36255</v>
      </c>
      <c r="P77133" s="1" t="s">
        <v>17</v>
      </c>
      <c r="Q77133" s="1" t="s">
        <v>17</v>
      </c>
      <c r="R77133" s="1" t="s">
        <v>17</v>
      </c>
      <c r="S77133" s="1" t="s">
        <v>17</v>
      </c>
      <c r="T77133" s="1" t="s">
        <v>17</v>
      </c>
    </row>
    <row r="77134" spans="8:20" hidden="1" x14ac:dyDescent="0.2">
      <c r="H77134" s="1" t="s">
        <v>163990</v>
      </c>
      <c r="I77134" s="1" t="s">
        <v>163991</v>
      </c>
      <c r="J77134" s="1" t="s">
        <v>163992</v>
      </c>
      <c r="K77134" s="1" t="s">
        <v>164017</v>
      </c>
      <c r="L77134" s="1"/>
      <c r="M77134" s="1"/>
      <c r="N77134" s="1" t="s">
        <v>164018</v>
      </c>
      <c r="O77134" s="1" t="s">
        <v>36255</v>
      </c>
      <c r="P77134" s="1" t="s">
        <v>17</v>
      </c>
      <c r="Q77134" s="1" t="s">
        <v>17</v>
      </c>
      <c r="R77134" s="1" t="s">
        <v>17</v>
      </c>
      <c r="S77134" s="1" t="s">
        <v>17</v>
      </c>
      <c r="T77134" s="1" t="s">
        <v>17</v>
      </c>
    </row>
    <row r="77135" spans="8:20" hidden="1" x14ac:dyDescent="0.2">
      <c r="H77135" s="1" t="s">
        <v>163990</v>
      </c>
      <c r="I77135" s="1" t="s">
        <v>163991</v>
      </c>
      <c r="J77135" s="1" t="s">
        <v>163992</v>
      </c>
      <c r="K77135" s="1" t="s">
        <v>164019</v>
      </c>
      <c r="L77135" s="1"/>
      <c r="M77135" s="1"/>
      <c r="N77135" s="1" t="s">
        <v>164020</v>
      </c>
      <c r="O77135" s="1" t="s">
        <v>36255</v>
      </c>
      <c r="P77135" s="1" t="s">
        <v>17</v>
      </c>
      <c r="Q77135" s="1" t="s">
        <v>17</v>
      </c>
      <c r="R77135" s="1" t="s">
        <v>17</v>
      </c>
      <c r="S77135" s="1" t="s">
        <v>17</v>
      </c>
      <c r="T77135" s="1" t="s">
        <v>17</v>
      </c>
    </row>
    <row r="77136" spans="8:20" hidden="1" x14ac:dyDescent="0.2">
      <c r="H77136" s="1" t="s">
        <v>163990</v>
      </c>
      <c r="I77136" s="1" t="s">
        <v>163991</v>
      </c>
      <c r="J77136" s="1" t="s">
        <v>163992</v>
      </c>
      <c r="K77136" s="1" t="s">
        <v>164021</v>
      </c>
      <c r="L77136" s="1"/>
      <c r="M77136" s="1"/>
      <c r="N77136" s="1" t="s">
        <v>164022</v>
      </c>
      <c r="O77136" s="1" t="s">
        <v>36255</v>
      </c>
      <c r="P77136" s="1" t="s">
        <v>17</v>
      </c>
      <c r="Q77136" s="1" t="s">
        <v>17</v>
      </c>
      <c r="R77136" s="1" t="s">
        <v>17</v>
      </c>
      <c r="S77136" s="1" t="s">
        <v>17</v>
      </c>
      <c r="T77136" s="1" t="s">
        <v>17</v>
      </c>
    </row>
    <row r="77137" spans="8:20" hidden="1" x14ac:dyDescent="0.2">
      <c r="H77137" s="1" t="s">
        <v>163990</v>
      </c>
      <c r="I77137" s="1" t="s">
        <v>163991</v>
      </c>
      <c r="J77137" s="1" t="s">
        <v>163992</v>
      </c>
      <c r="K77137" s="1" t="s">
        <v>164023</v>
      </c>
      <c r="L77137" s="1"/>
      <c r="M77137" s="1"/>
      <c r="N77137" s="1" t="s">
        <v>164024</v>
      </c>
      <c r="O77137" s="1" t="s">
        <v>36255</v>
      </c>
      <c r="P77137" s="1" t="s">
        <v>17</v>
      </c>
      <c r="Q77137" s="1" t="s">
        <v>17</v>
      </c>
      <c r="R77137" s="1" t="s">
        <v>17</v>
      </c>
      <c r="S77137" s="1" t="s">
        <v>17</v>
      </c>
      <c r="T77137" s="1" t="s">
        <v>17</v>
      </c>
    </row>
    <row r="77138" spans="8:20" hidden="1" x14ac:dyDescent="0.2">
      <c r="H77138" s="1" t="s">
        <v>163990</v>
      </c>
      <c r="I77138" s="1" t="s">
        <v>163991</v>
      </c>
      <c r="J77138" s="1" t="s">
        <v>163992</v>
      </c>
      <c r="K77138" s="1" t="s">
        <v>164025</v>
      </c>
      <c r="L77138" s="1"/>
      <c r="M77138" s="1"/>
      <c r="N77138" s="1" t="s">
        <v>164026</v>
      </c>
      <c r="O77138" s="1" t="s">
        <v>36255</v>
      </c>
      <c r="P77138" s="1" t="s">
        <v>17</v>
      </c>
      <c r="Q77138" s="1" t="s">
        <v>17</v>
      </c>
      <c r="R77138" s="1" t="s">
        <v>17</v>
      </c>
      <c r="S77138" s="1" t="s">
        <v>17</v>
      </c>
      <c r="T77138" s="1" t="s">
        <v>17</v>
      </c>
    </row>
    <row r="77139" spans="8:20" hidden="1" x14ac:dyDescent="0.2">
      <c r="H77139" s="1" t="s">
        <v>163990</v>
      </c>
      <c r="I77139" s="1" t="s">
        <v>163991</v>
      </c>
      <c r="J77139" s="1" t="s">
        <v>163992</v>
      </c>
      <c r="K77139" s="1" t="s">
        <v>164027</v>
      </c>
      <c r="L77139" s="1"/>
      <c r="M77139" s="1"/>
      <c r="N77139" s="1" t="s">
        <v>164028</v>
      </c>
      <c r="O77139" s="1" t="s">
        <v>36255</v>
      </c>
      <c r="P77139" s="1" t="s">
        <v>17</v>
      </c>
      <c r="Q77139" s="1" t="s">
        <v>17</v>
      </c>
      <c r="R77139" s="1" t="s">
        <v>17</v>
      </c>
      <c r="S77139" s="1" t="s">
        <v>17</v>
      </c>
      <c r="T77139" s="1" t="s">
        <v>17</v>
      </c>
    </row>
    <row r="77140" spans="8:20" hidden="1" x14ac:dyDescent="0.2">
      <c r="H77140" s="1" t="s">
        <v>163990</v>
      </c>
      <c r="I77140" s="1" t="s">
        <v>163991</v>
      </c>
      <c r="J77140" s="1" t="s">
        <v>163992</v>
      </c>
      <c r="K77140" s="1" t="s">
        <v>164029</v>
      </c>
      <c r="L77140" s="1"/>
      <c r="M77140" s="1"/>
      <c r="N77140" s="1" t="s">
        <v>164030</v>
      </c>
      <c r="O77140" s="1" t="s">
        <v>36255</v>
      </c>
      <c r="P77140" s="1" t="s">
        <v>17</v>
      </c>
      <c r="Q77140" s="1" t="s">
        <v>17</v>
      </c>
      <c r="R77140" s="1" t="s">
        <v>17</v>
      </c>
      <c r="S77140" s="1" t="s">
        <v>17</v>
      </c>
      <c r="T77140" s="1" t="s">
        <v>17</v>
      </c>
    </row>
    <row r="77141" spans="8:20" hidden="1" x14ac:dyDescent="0.2">
      <c r="H77141" s="1" t="s">
        <v>163990</v>
      </c>
      <c r="I77141" s="1" t="s">
        <v>163991</v>
      </c>
      <c r="J77141" s="1" t="s">
        <v>163992</v>
      </c>
      <c r="K77141" s="1" t="s">
        <v>164031</v>
      </c>
      <c r="L77141" s="1"/>
      <c r="M77141" s="1"/>
      <c r="N77141" s="1" t="s">
        <v>164032</v>
      </c>
      <c r="O77141" s="1" t="s">
        <v>36255</v>
      </c>
      <c r="P77141" s="1" t="s">
        <v>17</v>
      </c>
      <c r="Q77141" s="1" t="s">
        <v>17</v>
      </c>
      <c r="R77141" s="1" t="s">
        <v>17</v>
      </c>
      <c r="S77141" s="1" t="s">
        <v>17</v>
      </c>
      <c r="T77141" s="1" t="s">
        <v>17</v>
      </c>
    </row>
    <row r="77142" spans="8:20" hidden="1" x14ac:dyDescent="0.2">
      <c r="H77142" s="1" t="s">
        <v>163990</v>
      </c>
      <c r="I77142" s="1" t="s">
        <v>163991</v>
      </c>
      <c r="J77142" s="1" t="s">
        <v>163992</v>
      </c>
      <c r="K77142" s="1" t="s">
        <v>164033</v>
      </c>
      <c r="L77142" s="1"/>
      <c r="M77142" s="1"/>
      <c r="N77142" s="1" t="s">
        <v>164034</v>
      </c>
      <c r="O77142" s="1" t="s">
        <v>36255</v>
      </c>
      <c r="P77142" s="1" t="s">
        <v>17</v>
      </c>
      <c r="Q77142" s="1" t="s">
        <v>17</v>
      </c>
      <c r="R77142" s="1" t="s">
        <v>17</v>
      </c>
      <c r="S77142" s="1" t="s">
        <v>17</v>
      </c>
      <c r="T77142" s="1" t="s">
        <v>17</v>
      </c>
    </row>
    <row r="77143" spans="8:20" hidden="1" x14ac:dyDescent="0.2">
      <c r="H77143" s="1" t="s">
        <v>163990</v>
      </c>
      <c r="I77143" s="1" t="s">
        <v>163991</v>
      </c>
      <c r="J77143" s="1" t="s">
        <v>163992</v>
      </c>
      <c r="K77143" s="1" t="s">
        <v>164035</v>
      </c>
      <c r="L77143" s="1"/>
      <c r="M77143" s="1"/>
      <c r="N77143" s="1" t="s">
        <v>164036</v>
      </c>
      <c r="O77143" s="1" t="s">
        <v>36255</v>
      </c>
      <c r="P77143" s="1" t="s">
        <v>17</v>
      </c>
      <c r="Q77143" s="1" t="s">
        <v>17</v>
      </c>
      <c r="R77143" s="1" t="s">
        <v>17</v>
      </c>
      <c r="S77143" s="1" t="s">
        <v>17</v>
      </c>
      <c r="T77143" s="1" t="s">
        <v>17</v>
      </c>
    </row>
    <row r="77144" spans="8:20" hidden="1" x14ac:dyDescent="0.2">
      <c r="H77144" s="1" t="s">
        <v>163990</v>
      </c>
      <c r="I77144" s="1" t="s">
        <v>163991</v>
      </c>
      <c r="J77144" s="1" t="s">
        <v>163992</v>
      </c>
      <c r="K77144" s="1" t="s">
        <v>164037</v>
      </c>
      <c r="L77144" s="1"/>
      <c r="M77144" s="1"/>
      <c r="N77144" s="1" t="s">
        <v>164038</v>
      </c>
      <c r="O77144" s="1" t="s">
        <v>36255</v>
      </c>
      <c r="P77144" s="1" t="s">
        <v>17</v>
      </c>
      <c r="Q77144" s="1" t="s">
        <v>17</v>
      </c>
      <c r="R77144" s="1" t="s">
        <v>17</v>
      </c>
      <c r="S77144" s="1" t="s">
        <v>17</v>
      </c>
      <c r="T77144" s="1" t="s">
        <v>17</v>
      </c>
    </row>
    <row r="77145" spans="8:20" hidden="1" x14ac:dyDescent="0.2">
      <c r="H77145" s="1" t="s">
        <v>163990</v>
      </c>
      <c r="I77145" s="1" t="s">
        <v>163991</v>
      </c>
      <c r="J77145" s="1" t="s">
        <v>163992</v>
      </c>
      <c r="K77145" s="1" t="s">
        <v>164039</v>
      </c>
      <c r="L77145" s="1"/>
      <c r="M77145" s="1"/>
      <c r="N77145" s="1" t="s">
        <v>164040</v>
      </c>
      <c r="O77145" s="1" t="s">
        <v>36255</v>
      </c>
      <c r="P77145" s="1" t="s">
        <v>17</v>
      </c>
      <c r="Q77145" s="1" t="s">
        <v>17</v>
      </c>
      <c r="R77145" s="1" t="s">
        <v>17</v>
      </c>
      <c r="S77145" s="1" t="s">
        <v>17</v>
      </c>
      <c r="T77145" s="1" t="s">
        <v>17</v>
      </c>
    </row>
    <row r="77146" spans="8:20" hidden="1" x14ac:dyDescent="0.2">
      <c r="H77146" s="1" t="s">
        <v>163990</v>
      </c>
      <c r="I77146" s="1" t="s">
        <v>163991</v>
      </c>
      <c r="J77146" s="1" t="s">
        <v>163992</v>
      </c>
      <c r="K77146" s="1" t="s">
        <v>164041</v>
      </c>
      <c r="L77146" s="1"/>
      <c r="M77146" s="1"/>
      <c r="N77146" s="1" t="s">
        <v>164042</v>
      </c>
      <c r="O77146" s="1" t="s">
        <v>36255</v>
      </c>
      <c r="P77146" s="1" t="s">
        <v>17</v>
      </c>
      <c r="Q77146" s="1" t="s">
        <v>17</v>
      </c>
      <c r="R77146" s="1" t="s">
        <v>17</v>
      </c>
      <c r="S77146" s="1" t="s">
        <v>17</v>
      </c>
      <c r="T77146" s="1" t="s">
        <v>17</v>
      </c>
    </row>
    <row r="77147" spans="8:20" hidden="1" x14ac:dyDescent="0.2">
      <c r="H77147" s="1" t="s">
        <v>163990</v>
      </c>
      <c r="I77147" s="1" t="s">
        <v>163991</v>
      </c>
      <c r="J77147" s="1" t="s">
        <v>163992</v>
      </c>
      <c r="K77147" s="1" t="s">
        <v>164043</v>
      </c>
      <c r="L77147" s="1"/>
      <c r="M77147" s="1"/>
      <c r="N77147" s="1" t="s">
        <v>164044</v>
      </c>
      <c r="O77147" s="1" t="s">
        <v>36255</v>
      </c>
      <c r="P77147" s="1" t="s">
        <v>17</v>
      </c>
      <c r="Q77147" s="1" t="s">
        <v>17</v>
      </c>
      <c r="R77147" s="1" t="s">
        <v>17</v>
      </c>
      <c r="S77147" s="1" t="s">
        <v>17</v>
      </c>
      <c r="T77147" s="1" t="s">
        <v>17</v>
      </c>
    </row>
    <row r="77148" spans="8:20" hidden="1" x14ac:dyDescent="0.2">
      <c r="H77148" s="1" t="s">
        <v>163990</v>
      </c>
      <c r="I77148" s="1" t="s">
        <v>163991</v>
      </c>
      <c r="J77148" s="1" t="s">
        <v>163992</v>
      </c>
      <c r="K77148" s="1" t="s">
        <v>164045</v>
      </c>
      <c r="L77148" s="1"/>
      <c r="M77148" s="1"/>
      <c r="N77148" s="1" t="s">
        <v>164046</v>
      </c>
      <c r="O77148" s="1" t="s">
        <v>36255</v>
      </c>
      <c r="P77148" s="1" t="s">
        <v>17</v>
      </c>
      <c r="Q77148" s="1" t="s">
        <v>17</v>
      </c>
      <c r="R77148" s="1" t="s">
        <v>17</v>
      </c>
      <c r="S77148" s="1" t="s">
        <v>17</v>
      </c>
      <c r="T77148" s="1" t="s">
        <v>17</v>
      </c>
    </row>
    <row r="77149" spans="8:20" hidden="1" x14ac:dyDescent="0.2">
      <c r="H77149" s="1" t="s">
        <v>163990</v>
      </c>
      <c r="I77149" s="1" t="s">
        <v>163991</v>
      </c>
      <c r="J77149" s="1" t="s">
        <v>163992</v>
      </c>
      <c r="K77149" s="1" t="s">
        <v>164047</v>
      </c>
      <c r="L77149" s="1"/>
      <c r="M77149" s="1"/>
      <c r="N77149" s="1" t="s">
        <v>164048</v>
      </c>
      <c r="O77149" s="1" t="s">
        <v>36255</v>
      </c>
      <c r="P77149" s="1" t="s">
        <v>17</v>
      </c>
      <c r="Q77149" s="1" t="s">
        <v>17</v>
      </c>
      <c r="R77149" s="1" t="s">
        <v>17</v>
      </c>
      <c r="S77149" s="1" t="s">
        <v>17</v>
      </c>
      <c r="T77149" s="1" t="s">
        <v>17</v>
      </c>
    </row>
    <row r="77150" spans="8:20" hidden="1" x14ac:dyDescent="0.2">
      <c r="H77150" s="1" t="s">
        <v>163990</v>
      </c>
      <c r="I77150" s="1" t="s">
        <v>163991</v>
      </c>
      <c r="J77150" s="1" t="s">
        <v>163992</v>
      </c>
      <c r="K77150" s="1" t="s">
        <v>164049</v>
      </c>
      <c r="L77150" s="1"/>
      <c r="M77150" s="1"/>
      <c r="N77150" s="1" t="s">
        <v>164050</v>
      </c>
      <c r="O77150" s="1" t="s">
        <v>36255</v>
      </c>
      <c r="P77150" s="1" t="s">
        <v>17</v>
      </c>
      <c r="Q77150" s="1" t="s">
        <v>17</v>
      </c>
      <c r="R77150" s="1" t="s">
        <v>17</v>
      </c>
      <c r="S77150" s="1" t="s">
        <v>17</v>
      </c>
      <c r="T77150" s="1" t="s">
        <v>17</v>
      </c>
    </row>
    <row r="77151" spans="8:20" hidden="1" x14ac:dyDescent="0.2">
      <c r="H77151" s="1" t="s">
        <v>163990</v>
      </c>
      <c r="I77151" s="1" t="s">
        <v>163991</v>
      </c>
      <c r="J77151" s="1" t="s">
        <v>163992</v>
      </c>
      <c r="K77151" s="1" t="s">
        <v>164051</v>
      </c>
      <c r="L77151" s="1"/>
      <c r="M77151" s="1"/>
      <c r="N77151" s="1" t="s">
        <v>164052</v>
      </c>
      <c r="O77151" s="1" t="s">
        <v>36255</v>
      </c>
      <c r="P77151" s="1" t="s">
        <v>17</v>
      </c>
      <c r="Q77151" s="1" t="s">
        <v>17</v>
      </c>
      <c r="R77151" s="1" t="s">
        <v>17</v>
      </c>
      <c r="S77151" s="1" t="s">
        <v>17</v>
      </c>
      <c r="T77151" s="1" t="s">
        <v>17</v>
      </c>
    </row>
    <row r="77152" spans="8:20" hidden="1" x14ac:dyDescent="0.2">
      <c r="H77152" s="1" t="s">
        <v>163990</v>
      </c>
      <c r="I77152" s="1" t="s">
        <v>163991</v>
      </c>
      <c r="J77152" s="1" t="s">
        <v>163992</v>
      </c>
      <c r="K77152" s="1" t="s">
        <v>164053</v>
      </c>
      <c r="L77152" s="1"/>
      <c r="M77152" s="1"/>
      <c r="N77152" s="1" t="s">
        <v>164054</v>
      </c>
      <c r="O77152" s="1" t="s">
        <v>36255</v>
      </c>
      <c r="P77152" s="1" t="s">
        <v>17</v>
      </c>
      <c r="Q77152" s="1" t="s">
        <v>17</v>
      </c>
      <c r="R77152" s="1" t="s">
        <v>17</v>
      </c>
      <c r="S77152" s="1" t="s">
        <v>17</v>
      </c>
      <c r="T77152" s="1" t="s">
        <v>17</v>
      </c>
    </row>
    <row r="77153" spans="8:20" hidden="1" x14ac:dyDescent="0.2">
      <c r="H77153" s="1" t="s">
        <v>163990</v>
      </c>
      <c r="I77153" s="1" t="s">
        <v>163991</v>
      </c>
      <c r="J77153" s="1" t="s">
        <v>163992</v>
      </c>
      <c r="K77153" s="1" t="s">
        <v>164055</v>
      </c>
      <c r="L77153" s="1"/>
      <c r="M77153" s="1"/>
      <c r="N77153" s="1" t="s">
        <v>164056</v>
      </c>
      <c r="O77153" s="1" t="s">
        <v>36255</v>
      </c>
      <c r="P77153" s="1" t="s">
        <v>17</v>
      </c>
      <c r="Q77153" s="1" t="s">
        <v>17</v>
      </c>
      <c r="R77153" s="1" t="s">
        <v>17</v>
      </c>
      <c r="S77153" s="1" t="s">
        <v>17</v>
      </c>
      <c r="T77153" s="1" t="s">
        <v>17</v>
      </c>
    </row>
    <row r="77154" spans="8:20" hidden="1" x14ac:dyDescent="0.2">
      <c r="H77154" s="1" t="s">
        <v>163990</v>
      </c>
      <c r="I77154" s="1" t="s">
        <v>163991</v>
      </c>
      <c r="J77154" s="1" t="s">
        <v>163992</v>
      </c>
      <c r="K77154" s="1" t="s">
        <v>164057</v>
      </c>
      <c r="L77154" s="1"/>
      <c r="M77154" s="1"/>
      <c r="N77154" s="1" t="s">
        <v>164058</v>
      </c>
      <c r="O77154" s="1" t="s">
        <v>36255</v>
      </c>
      <c r="P77154" s="1" t="s">
        <v>17</v>
      </c>
      <c r="Q77154" s="1" t="s">
        <v>17</v>
      </c>
      <c r="R77154" s="1" t="s">
        <v>17</v>
      </c>
      <c r="S77154" s="1" t="s">
        <v>17</v>
      </c>
      <c r="T77154" s="1" t="s">
        <v>17</v>
      </c>
    </row>
    <row r="77155" spans="8:20" hidden="1" x14ac:dyDescent="0.2">
      <c r="H77155" s="1" t="s">
        <v>163990</v>
      </c>
      <c r="I77155" s="1" t="s">
        <v>163991</v>
      </c>
      <c r="J77155" s="1" t="s">
        <v>163992</v>
      </c>
      <c r="K77155" s="1" t="s">
        <v>164059</v>
      </c>
      <c r="L77155" s="1"/>
      <c r="M77155" s="1"/>
      <c r="N77155" s="1" t="s">
        <v>164060</v>
      </c>
      <c r="O77155" s="1" t="s">
        <v>36255</v>
      </c>
      <c r="P77155" s="1" t="s">
        <v>17</v>
      </c>
      <c r="Q77155" s="1" t="s">
        <v>17</v>
      </c>
      <c r="R77155" s="1" t="s">
        <v>17</v>
      </c>
      <c r="S77155" s="1" t="s">
        <v>17</v>
      </c>
      <c r="T77155" s="1" t="s">
        <v>17</v>
      </c>
    </row>
    <row r="77156" spans="8:20" hidden="1" x14ac:dyDescent="0.2">
      <c r="H77156" s="1" t="s">
        <v>163990</v>
      </c>
      <c r="I77156" s="1" t="s">
        <v>163991</v>
      </c>
      <c r="J77156" s="1" t="s">
        <v>163992</v>
      </c>
      <c r="K77156" s="1" t="s">
        <v>164061</v>
      </c>
      <c r="L77156" s="1"/>
      <c r="M77156" s="1"/>
      <c r="N77156" s="1" t="s">
        <v>164062</v>
      </c>
      <c r="O77156" s="1" t="s">
        <v>36255</v>
      </c>
      <c r="P77156" s="1" t="s">
        <v>17</v>
      </c>
      <c r="Q77156" s="1" t="s">
        <v>17</v>
      </c>
      <c r="R77156" s="1" t="s">
        <v>17</v>
      </c>
      <c r="S77156" s="1" t="s">
        <v>17</v>
      </c>
      <c r="T77156" s="1" t="s">
        <v>17</v>
      </c>
    </row>
    <row r="77157" spans="8:20" hidden="1" x14ac:dyDescent="0.2">
      <c r="H77157" s="1" t="s">
        <v>163990</v>
      </c>
      <c r="I77157" s="1" t="s">
        <v>163991</v>
      </c>
      <c r="J77157" s="1" t="s">
        <v>163992</v>
      </c>
      <c r="K77157" s="1" t="s">
        <v>164063</v>
      </c>
      <c r="L77157" s="1"/>
      <c r="M77157" s="1"/>
      <c r="N77157" s="1" t="s">
        <v>164064</v>
      </c>
      <c r="O77157" s="1" t="s">
        <v>36255</v>
      </c>
      <c r="P77157" s="1" t="s">
        <v>17</v>
      </c>
      <c r="Q77157" s="1" t="s">
        <v>17</v>
      </c>
      <c r="R77157" s="1" t="s">
        <v>17</v>
      </c>
      <c r="S77157" s="1" t="s">
        <v>17</v>
      </c>
      <c r="T77157" s="1" t="s">
        <v>17</v>
      </c>
    </row>
    <row r="77158" spans="8:20" hidden="1" x14ac:dyDescent="0.2">
      <c r="H77158" s="1" t="s">
        <v>163990</v>
      </c>
      <c r="I77158" s="1" t="s">
        <v>163991</v>
      </c>
      <c r="J77158" s="1" t="s">
        <v>163992</v>
      </c>
      <c r="K77158" s="1" t="s">
        <v>164065</v>
      </c>
      <c r="L77158" s="1"/>
      <c r="M77158" s="1"/>
      <c r="N77158" s="1" t="s">
        <v>164066</v>
      </c>
      <c r="O77158" s="1" t="s">
        <v>36255</v>
      </c>
      <c r="P77158" s="1" t="s">
        <v>17</v>
      </c>
      <c r="Q77158" s="1" t="s">
        <v>17</v>
      </c>
      <c r="R77158" s="1" t="s">
        <v>17</v>
      </c>
      <c r="S77158" s="1" t="s">
        <v>17</v>
      </c>
      <c r="T77158" s="1" t="s">
        <v>17</v>
      </c>
    </row>
    <row r="77159" spans="8:20" hidden="1" x14ac:dyDescent="0.2">
      <c r="H77159" s="1" t="s">
        <v>163990</v>
      </c>
      <c r="I77159" s="1" t="s">
        <v>163991</v>
      </c>
      <c r="J77159" s="1" t="s">
        <v>163992</v>
      </c>
      <c r="K77159" s="1" t="s">
        <v>164067</v>
      </c>
      <c r="L77159" s="1"/>
      <c r="M77159" s="1"/>
      <c r="N77159" s="1" t="s">
        <v>164068</v>
      </c>
      <c r="O77159" s="1" t="s">
        <v>36255</v>
      </c>
      <c r="P77159" s="1" t="s">
        <v>17</v>
      </c>
      <c r="Q77159" s="1" t="s">
        <v>17</v>
      </c>
      <c r="R77159" s="1" t="s">
        <v>17</v>
      </c>
      <c r="S77159" s="1" t="s">
        <v>17</v>
      </c>
      <c r="T77159" s="1" t="s">
        <v>17</v>
      </c>
    </row>
    <row r="77160" spans="8:20" hidden="1" x14ac:dyDescent="0.2">
      <c r="H77160" s="1" t="s">
        <v>163990</v>
      </c>
      <c r="I77160" s="1" t="s">
        <v>163991</v>
      </c>
      <c r="J77160" s="1" t="s">
        <v>163992</v>
      </c>
      <c r="K77160" s="1" t="s">
        <v>164069</v>
      </c>
      <c r="L77160" s="1"/>
      <c r="M77160" s="1"/>
      <c r="N77160" s="1" t="s">
        <v>164070</v>
      </c>
      <c r="O77160" s="1" t="s">
        <v>36255</v>
      </c>
      <c r="P77160" s="1" t="s">
        <v>17</v>
      </c>
      <c r="Q77160" s="1" t="s">
        <v>17</v>
      </c>
      <c r="R77160" s="1" t="s">
        <v>17</v>
      </c>
      <c r="S77160" s="1" t="s">
        <v>17</v>
      </c>
      <c r="T77160" s="1" t="s">
        <v>17</v>
      </c>
    </row>
    <row r="77161" spans="8:20" hidden="1" x14ac:dyDescent="0.2">
      <c r="H77161" s="1" t="s">
        <v>163990</v>
      </c>
      <c r="I77161" s="1" t="s">
        <v>163991</v>
      </c>
      <c r="J77161" s="1" t="s">
        <v>163992</v>
      </c>
      <c r="K77161" s="1" t="s">
        <v>164071</v>
      </c>
      <c r="L77161" s="1"/>
      <c r="M77161" s="1"/>
      <c r="N77161" s="1" t="s">
        <v>164072</v>
      </c>
      <c r="O77161" s="1" t="s">
        <v>36255</v>
      </c>
      <c r="P77161" s="1" t="s">
        <v>17</v>
      </c>
      <c r="Q77161" s="1" t="s">
        <v>17</v>
      </c>
      <c r="R77161" s="1" t="s">
        <v>17</v>
      </c>
      <c r="S77161" s="1" t="s">
        <v>17</v>
      </c>
      <c r="T77161" s="1" t="s">
        <v>17</v>
      </c>
    </row>
    <row r="77162" spans="8:20" hidden="1" x14ac:dyDescent="0.2">
      <c r="H77162" s="1" t="s">
        <v>163990</v>
      </c>
      <c r="I77162" s="1" t="s">
        <v>163991</v>
      </c>
      <c r="J77162" s="1" t="s">
        <v>163992</v>
      </c>
      <c r="K77162" s="1" t="s">
        <v>164073</v>
      </c>
      <c r="L77162" s="1"/>
      <c r="M77162" s="1"/>
      <c r="N77162" s="1" t="s">
        <v>164074</v>
      </c>
      <c r="O77162" s="1" t="s">
        <v>36255</v>
      </c>
      <c r="P77162" s="1" t="s">
        <v>17</v>
      </c>
      <c r="Q77162" s="1" t="s">
        <v>17</v>
      </c>
      <c r="R77162" s="1" t="s">
        <v>17</v>
      </c>
      <c r="S77162" s="1" t="s">
        <v>17</v>
      </c>
      <c r="T77162" s="1" t="s">
        <v>17</v>
      </c>
    </row>
    <row r="77163" spans="8:20" hidden="1" x14ac:dyDescent="0.2">
      <c r="H77163" s="1" t="s">
        <v>163990</v>
      </c>
      <c r="I77163" s="1" t="s">
        <v>163991</v>
      </c>
      <c r="J77163" s="1" t="s">
        <v>163992</v>
      </c>
      <c r="K77163" s="1" t="s">
        <v>164075</v>
      </c>
      <c r="L77163" s="1"/>
      <c r="M77163" s="1"/>
      <c r="N77163" s="1" t="s">
        <v>164076</v>
      </c>
      <c r="O77163" s="1" t="s">
        <v>36255</v>
      </c>
      <c r="P77163" s="1" t="s">
        <v>17</v>
      </c>
      <c r="Q77163" s="1" t="s">
        <v>17</v>
      </c>
      <c r="R77163" s="1" t="s">
        <v>17</v>
      </c>
      <c r="S77163" s="1" t="s">
        <v>17</v>
      </c>
      <c r="T77163" s="1" t="s">
        <v>17</v>
      </c>
    </row>
    <row r="77164" spans="8:20" hidden="1" x14ac:dyDescent="0.2">
      <c r="H77164" s="1" t="s">
        <v>163990</v>
      </c>
      <c r="I77164" s="1" t="s">
        <v>163991</v>
      </c>
      <c r="J77164" s="1" t="s">
        <v>163992</v>
      </c>
      <c r="K77164" s="1" t="s">
        <v>164077</v>
      </c>
      <c r="L77164" s="1"/>
      <c r="M77164" s="1"/>
      <c r="N77164" s="1" t="s">
        <v>164078</v>
      </c>
      <c r="O77164" s="1" t="s">
        <v>36255</v>
      </c>
      <c r="P77164" s="1" t="s">
        <v>17</v>
      </c>
      <c r="Q77164" s="1" t="s">
        <v>17</v>
      </c>
      <c r="R77164" s="1" t="s">
        <v>17</v>
      </c>
      <c r="S77164" s="1" t="s">
        <v>17</v>
      </c>
      <c r="T77164" s="1" t="s">
        <v>17</v>
      </c>
    </row>
    <row r="77165" spans="8:20" hidden="1" x14ac:dyDescent="0.2">
      <c r="H77165" s="1" t="s">
        <v>163990</v>
      </c>
      <c r="I77165" s="1" t="s">
        <v>163991</v>
      </c>
      <c r="J77165" s="1" t="s">
        <v>163992</v>
      </c>
      <c r="K77165" s="1" t="s">
        <v>164079</v>
      </c>
      <c r="L77165" s="1"/>
      <c r="M77165" s="1"/>
      <c r="N77165" s="1" t="s">
        <v>164080</v>
      </c>
      <c r="O77165" s="1" t="s">
        <v>36255</v>
      </c>
      <c r="P77165" s="1" t="s">
        <v>17</v>
      </c>
      <c r="Q77165" s="1" t="s">
        <v>17</v>
      </c>
      <c r="R77165" s="1" t="s">
        <v>17</v>
      </c>
      <c r="S77165" s="1" t="s">
        <v>17</v>
      </c>
      <c r="T77165" s="1" t="s">
        <v>17</v>
      </c>
    </row>
    <row r="77166" spans="8:20" hidden="1" x14ac:dyDescent="0.2">
      <c r="H77166" s="1" t="s">
        <v>163990</v>
      </c>
      <c r="I77166" s="1" t="s">
        <v>163991</v>
      </c>
      <c r="J77166" s="1" t="s">
        <v>163992</v>
      </c>
      <c r="K77166" s="1" t="s">
        <v>164081</v>
      </c>
      <c r="L77166" s="1"/>
      <c r="M77166" s="1"/>
      <c r="N77166" s="1" t="s">
        <v>164082</v>
      </c>
      <c r="O77166" s="1" t="s">
        <v>36255</v>
      </c>
      <c r="P77166" s="1" t="s">
        <v>17</v>
      </c>
      <c r="Q77166" s="1" t="s">
        <v>17</v>
      </c>
      <c r="R77166" s="1" t="s">
        <v>17</v>
      </c>
      <c r="S77166" s="1" t="s">
        <v>17</v>
      </c>
      <c r="T77166" s="1" t="s">
        <v>17</v>
      </c>
    </row>
    <row r="77167" spans="8:20" hidden="1" x14ac:dyDescent="0.2">
      <c r="H77167" s="1" t="s">
        <v>163990</v>
      </c>
      <c r="I77167" s="1" t="s">
        <v>163991</v>
      </c>
      <c r="J77167" s="1" t="s">
        <v>163992</v>
      </c>
      <c r="K77167" s="1" t="s">
        <v>164083</v>
      </c>
      <c r="L77167" s="1"/>
      <c r="M77167" s="1"/>
      <c r="N77167" s="1" t="s">
        <v>164084</v>
      </c>
      <c r="O77167" s="1" t="s">
        <v>36255</v>
      </c>
      <c r="P77167" s="1" t="s">
        <v>17</v>
      </c>
      <c r="Q77167" s="1" t="s">
        <v>17</v>
      </c>
      <c r="R77167" s="1" t="s">
        <v>17</v>
      </c>
      <c r="S77167" s="1" t="s">
        <v>17</v>
      </c>
      <c r="T77167" s="1" t="s">
        <v>17</v>
      </c>
    </row>
    <row r="77168" spans="8:20" hidden="1" x14ac:dyDescent="0.2">
      <c r="H77168" s="1" t="s">
        <v>163990</v>
      </c>
      <c r="I77168" s="1" t="s">
        <v>163991</v>
      </c>
      <c r="J77168" s="1" t="s">
        <v>163992</v>
      </c>
      <c r="K77168" s="1" t="s">
        <v>164085</v>
      </c>
      <c r="L77168" s="1"/>
      <c r="M77168" s="1"/>
      <c r="N77168" s="1" t="s">
        <v>164086</v>
      </c>
      <c r="O77168" s="1" t="s">
        <v>36255</v>
      </c>
      <c r="P77168" s="1" t="s">
        <v>17</v>
      </c>
      <c r="Q77168" s="1" t="s">
        <v>17</v>
      </c>
      <c r="R77168" s="1" t="s">
        <v>17</v>
      </c>
      <c r="S77168" s="1" t="s">
        <v>17</v>
      </c>
      <c r="T77168" s="1" t="s">
        <v>17</v>
      </c>
    </row>
    <row r="77169" spans="8:20" hidden="1" x14ac:dyDescent="0.2">
      <c r="H77169" s="1" t="s">
        <v>163990</v>
      </c>
      <c r="I77169" s="1" t="s">
        <v>163991</v>
      </c>
      <c r="J77169" s="1" t="s">
        <v>163992</v>
      </c>
      <c r="K77169" s="1" t="s">
        <v>164087</v>
      </c>
      <c r="L77169" s="1"/>
      <c r="M77169" s="1"/>
      <c r="N77169" s="1" t="s">
        <v>164088</v>
      </c>
      <c r="O77169" s="1" t="s">
        <v>36255</v>
      </c>
      <c r="P77169" s="1" t="s">
        <v>17</v>
      </c>
      <c r="Q77169" s="1" t="s">
        <v>17</v>
      </c>
      <c r="R77169" s="1" t="s">
        <v>17</v>
      </c>
      <c r="S77169" s="1" t="s">
        <v>17</v>
      </c>
      <c r="T77169" s="1" t="s">
        <v>17</v>
      </c>
    </row>
    <row r="77170" spans="8:20" hidden="1" x14ac:dyDescent="0.2">
      <c r="H77170" s="1" t="s">
        <v>163990</v>
      </c>
      <c r="I77170" s="1" t="s">
        <v>163991</v>
      </c>
      <c r="J77170" s="1" t="s">
        <v>163992</v>
      </c>
      <c r="K77170" s="1" t="s">
        <v>164089</v>
      </c>
      <c r="L77170" s="1"/>
      <c r="M77170" s="1"/>
      <c r="N77170" s="1" t="s">
        <v>164090</v>
      </c>
      <c r="O77170" s="1" t="s">
        <v>36255</v>
      </c>
      <c r="P77170" s="1" t="s">
        <v>17</v>
      </c>
      <c r="Q77170" s="1" t="s">
        <v>17</v>
      </c>
      <c r="R77170" s="1" t="s">
        <v>17</v>
      </c>
      <c r="S77170" s="1" t="s">
        <v>17</v>
      </c>
      <c r="T77170" s="1" t="s">
        <v>17</v>
      </c>
    </row>
    <row r="77171" spans="8:20" hidden="1" x14ac:dyDescent="0.2">
      <c r="H77171" s="1" t="s">
        <v>163990</v>
      </c>
      <c r="I77171" s="1" t="s">
        <v>163991</v>
      </c>
      <c r="J77171" s="1" t="s">
        <v>163992</v>
      </c>
      <c r="K77171" s="1" t="s">
        <v>164091</v>
      </c>
      <c r="L77171" s="1"/>
      <c r="M77171" s="1"/>
      <c r="N77171" s="1" t="s">
        <v>164092</v>
      </c>
      <c r="O77171" s="1" t="s">
        <v>36255</v>
      </c>
      <c r="P77171" s="1" t="s">
        <v>17</v>
      </c>
      <c r="Q77171" s="1" t="s">
        <v>17</v>
      </c>
      <c r="R77171" s="1" t="s">
        <v>17</v>
      </c>
      <c r="S77171" s="1" t="s">
        <v>17</v>
      </c>
      <c r="T77171" s="1" t="s">
        <v>17</v>
      </c>
    </row>
    <row r="77172" spans="8:20" hidden="1" x14ac:dyDescent="0.2">
      <c r="H77172" s="1" t="s">
        <v>163990</v>
      </c>
      <c r="I77172" s="1" t="s">
        <v>163991</v>
      </c>
      <c r="J77172" s="1" t="s">
        <v>163992</v>
      </c>
      <c r="K77172" s="1" t="s">
        <v>164093</v>
      </c>
      <c r="L77172" s="1"/>
      <c r="M77172" s="1"/>
      <c r="N77172" s="1" t="s">
        <v>164094</v>
      </c>
      <c r="O77172" s="1" t="s">
        <v>36255</v>
      </c>
      <c r="P77172" s="1" t="s">
        <v>17</v>
      </c>
      <c r="Q77172" s="1" t="s">
        <v>17</v>
      </c>
      <c r="R77172" s="1" t="s">
        <v>17</v>
      </c>
      <c r="S77172" s="1" t="s">
        <v>17</v>
      </c>
      <c r="T77172" s="1" t="s">
        <v>17</v>
      </c>
    </row>
    <row r="77173" spans="8:20" hidden="1" x14ac:dyDescent="0.2">
      <c r="H77173" s="1" t="s">
        <v>163990</v>
      </c>
      <c r="I77173" s="1" t="s">
        <v>163991</v>
      </c>
      <c r="J77173" s="1" t="s">
        <v>163992</v>
      </c>
      <c r="K77173" s="1" t="s">
        <v>164095</v>
      </c>
      <c r="L77173" s="1"/>
      <c r="M77173" s="1"/>
      <c r="N77173" s="1" t="s">
        <v>164096</v>
      </c>
      <c r="O77173" s="1" t="s">
        <v>36255</v>
      </c>
      <c r="P77173" s="1" t="s">
        <v>17</v>
      </c>
      <c r="Q77173" s="1" t="s">
        <v>17</v>
      </c>
      <c r="R77173" s="1" t="s">
        <v>17</v>
      </c>
      <c r="S77173" s="1" t="s">
        <v>17</v>
      </c>
      <c r="T77173" s="1" t="s">
        <v>17</v>
      </c>
    </row>
    <row r="77174" spans="8:20" hidden="1" x14ac:dyDescent="0.2">
      <c r="H77174" s="1" t="s">
        <v>163990</v>
      </c>
      <c r="I77174" s="1" t="s">
        <v>163991</v>
      </c>
      <c r="J77174" s="1" t="s">
        <v>163992</v>
      </c>
      <c r="K77174" s="1" t="s">
        <v>164097</v>
      </c>
      <c r="L77174" s="1"/>
      <c r="M77174" s="1"/>
      <c r="N77174" s="1" t="s">
        <v>164098</v>
      </c>
      <c r="O77174" s="1" t="s">
        <v>36255</v>
      </c>
      <c r="P77174" s="1" t="s">
        <v>17</v>
      </c>
      <c r="Q77174" s="1" t="s">
        <v>17</v>
      </c>
      <c r="R77174" s="1" t="s">
        <v>17</v>
      </c>
      <c r="S77174" s="1" t="s">
        <v>17</v>
      </c>
      <c r="T77174" s="1" t="s">
        <v>17</v>
      </c>
    </row>
    <row r="77175" spans="8:20" hidden="1" x14ac:dyDescent="0.2">
      <c r="H77175" s="1" t="s">
        <v>163990</v>
      </c>
      <c r="I77175" s="1" t="s">
        <v>163991</v>
      </c>
      <c r="J77175" s="1" t="s">
        <v>163992</v>
      </c>
      <c r="K77175" s="1" t="s">
        <v>164099</v>
      </c>
      <c r="L77175" s="1"/>
      <c r="M77175" s="1"/>
      <c r="N77175" s="1" t="s">
        <v>164100</v>
      </c>
      <c r="O77175" s="1" t="s">
        <v>36255</v>
      </c>
      <c r="P77175" s="1" t="s">
        <v>17</v>
      </c>
      <c r="Q77175" s="1" t="s">
        <v>17</v>
      </c>
      <c r="R77175" s="1" t="s">
        <v>17</v>
      </c>
      <c r="S77175" s="1" t="s">
        <v>17</v>
      </c>
      <c r="T77175" s="1" t="s">
        <v>17</v>
      </c>
    </row>
    <row r="77176" spans="8:20" hidden="1" x14ac:dyDescent="0.2">
      <c r="H77176" s="1" t="s">
        <v>163990</v>
      </c>
      <c r="I77176" s="1" t="s">
        <v>163991</v>
      </c>
      <c r="J77176" s="1" t="s">
        <v>163992</v>
      </c>
      <c r="K77176" s="1" t="s">
        <v>164101</v>
      </c>
      <c r="L77176" s="1"/>
      <c r="M77176" s="1"/>
      <c r="N77176" s="1" t="s">
        <v>164102</v>
      </c>
      <c r="O77176" s="1" t="s">
        <v>36255</v>
      </c>
      <c r="P77176" s="1" t="s">
        <v>17</v>
      </c>
      <c r="Q77176" s="1" t="s">
        <v>17</v>
      </c>
      <c r="R77176" s="1" t="s">
        <v>17</v>
      </c>
      <c r="S77176" s="1" t="s">
        <v>17</v>
      </c>
      <c r="T77176" s="1" t="s">
        <v>17</v>
      </c>
    </row>
    <row r="77177" spans="8:20" hidden="1" x14ac:dyDescent="0.2">
      <c r="H77177" s="1" t="s">
        <v>163990</v>
      </c>
      <c r="I77177" s="1" t="s">
        <v>163991</v>
      </c>
      <c r="J77177" s="1" t="s">
        <v>163992</v>
      </c>
      <c r="K77177" s="1" t="s">
        <v>164103</v>
      </c>
      <c r="L77177" s="1"/>
      <c r="M77177" s="1"/>
      <c r="N77177" s="1" t="s">
        <v>164104</v>
      </c>
      <c r="O77177" s="1" t="s">
        <v>36255</v>
      </c>
      <c r="P77177" s="1" t="s">
        <v>17</v>
      </c>
      <c r="Q77177" s="1" t="s">
        <v>17</v>
      </c>
      <c r="R77177" s="1" t="s">
        <v>17</v>
      </c>
      <c r="S77177" s="1" t="s">
        <v>17</v>
      </c>
      <c r="T77177" s="1" t="s">
        <v>17</v>
      </c>
    </row>
    <row r="77178" spans="8:20" hidden="1" x14ac:dyDescent="0.2">
      <c r="H77178" s="1" t="s">
        <v>163990</v>
      </c>
      <c r="I77178" s="1" t="s">
        <v>163991</v>
      </c>
      <c r="J77178" s="1" t="s">
        <v>163992</v>
      </c>
      <c r="K77178" s="1" t="s">
        <v>164105</v>
      </c>
      <c r="L77178" s="1"/>
      <c r="M77178" s="1"/>
      <c r="N77178" s="1" t="s">
        <v>164106</v>
      </c>
      <c r="O77178" s="1" t="s">
        <v>36255</v>
      </c>
      <c r="P77178" s="1" t="s">
        <v>17</v>
      </c>
      <c r="Q77178" s="1" t="s">
        <v>17</v>
      </c>
      <c r="R77178" s="1" t="s">
        <v>17</v>
      </c>
      <c r="S77178" s="1" t="s">
        <v>17</v>
      </c>
      <c r="T77178" s="1" t="s">
        <v>17</v>
      </c>
    </row>
    <row r="77179" spans="8:20" hidden="1" x14ac:dyDescent="0.2">
      <c r="H77179" s="1" t="s">
        <v>163990</v>
      </c>
      <c r="I77179" s="1" t="s">
        <v>163991</v>
      </c>
      <c r="J77179" s="1" t="s">
        <v>163992</v>
      </c>
      <c r="K77179" s="1" t="s">
        <v>164107</v>
      </c>
      <c r="L77179" s="1"/>
      <c r="M77179" s="1"/>
      <c r="N77179" s="1" t="s">
        <v>164108</v>
      </c>
      <c r="O77179" s="1" t="s">
        <v>36255</v>
      </c>
      <c r="P77179" s="1" t="s">
        <v>17</v>
      </c>
      <c r="Q77179" s="1" t="s">
        <v>17</v>
      </c>
      <c r="R77179" s="1" t="s">
        <v>17</v>
      </c>
      <c r="S77179" s="1" t="s">
        <v>17</v>
      </c>
      <c r="T77179" s="1" t="s">
        <v>17</v>
      </c>
    </row>
    <row r="77180" spans="8:20" hidden="1" x14ac:dyDescent="0.2">
      <c r="H77180" s="1" t="s">
        <v>163990</v>
      </c>
      <c r="I77180" s="1" t="s">
        <v>163991</v>
      </c>
      <c r="J77180" s="1" t="s">
        <v>163992</v>
      </c>
      <c r="K77180" s="1" t="s">
        <v>164109</v>
      </c>
      <c r="L77180" s="1"/>
      <c r="M77180" s="1"/>
      <c r="N77180" s="1" t="s">
        <v>164110</v>
      </c>
      <c r="O77180" s="1" t="s">
        <v>36255</v>
      </c>
      <c r="P77180" s="1" t="s">
        <v>17</v>
      </c>
      <c r="Q77180" s="1" t="s">
        <v>17</v>
      </c>
      <c r="R77180" s="1" t="s">
        <v>17</v>
      </c>
      <c r="S77180" s="1" t="s">
        <v>17</v>
      </c>
      <c r="T77180" s="1" t="s">
        <v>17</v>
      </c>
    </row>
    <row r="77181" spans="8:20" hidden="1" x14ac:dyDescent="0.2">
      <c r="H77181" s="1" t="s">
        <v>163990</v>
      </c>
      <c r="I77181" s="1" t="s">
        <v>163991</v>
      </c>
      <c r="J77181" s="1" t="s">
        <v>163992</v>
      </c>
      <c r="K77181" s="1" t="s">
        <v>164111</v>
      </c>
      <c r="L77181" s="1"/>
      <c r="M77181" s="1"/>
      <c r="N77181" s="1" t="s">
        <v>164112</v>
      </c>
      <c r="O77181" s="1" t="s">
        <v>36255</v>
      </c>
      <c r="P77181" s="1" t="s">
        <v>17</v>
      </c>
      <c r="Q77181" s="1" t="s">
        <v>17</v>
      </c>
      <c r="R77181" s="1" t="s">
        <v>17</v>
      </c>
      <c r="S77181" s="1" t="s">
        <v>17</v>
      </c>
      <c r="T77181" s="1" t="s">
        <v>17</v>
      </c>
    </row>
    <row r="77182" spans="8:20" hidden="1" x14ac:dyDescent="0.2">
      <c r="H77182" s="1" t="s">
        <v>163990</v>
      </c>
      <c r="I77182" s="1" t="s">
        <v>163991</v>
      </c>
      <c r="J77182" s="1" t="s">
        <v>163992</v>
      </c>
      <c r="K77182" s="1" t="s">
        <v>164113</v>
      </c>
      <c r="L77182" s="1"/>
      <c r="M77182" s="1"/>
      <c r="N77182" s="1" t="s">
        <v>164114</v>
      </c>
      <c r="O77182" s="1" t="s">
        <v>36255</v>
      </c>
      <c r="P77182" s="1" t="s">
        <v>17</v>
      </c>
      <c r="Q77182" s="1" t="s">
        <v>17</v>
      </c>
      <c r="R77182" s="1" t="s">
        <v>17</v>
      </c>
      <c r="S77182" s="1" t="s">
        <v>17</v>
      </c>
      <c r="T77182" s="1" t="s">
        <v>17</v>
      </c>
    </row>
    <row r="77183" spans="8:20" hidden="1" x14ac:dyDescent="0.2">
      <c r="H77183" s="1" t="s">
        <v>163990</v>
      </c>
      <c r="I77183" s="1" t="s">
        <v>163991</v>
      </c>
      <c r="J77183" s="1" t="s">
        <v>163992</v>
      </c>
      <c r="K77183" s="1" t="s">
        <v>164115</v>
      </c>
      <c r="L77183" s="1"/>
      <c r="M77183" s="1"/>
      <c r="N77183" s="1" t="s">
        <v>164116</v>
      </c>
      <c r="O77183" s="1" t="s">
        <v>36255</v>
      </c>
      <c r="P77183" s="1" t="s">
        <v>17</v>
      </c>
      <c r="Q77183" s="1" t="s">
        <v>17</v>
      </c>
      <c r="R77183" s="1" t="s">
        <v>17</v>
      </c>
      <c r="S77183" s="1" t="s">
        <v>17</v>
      </c>
      <c r="T77183" s="1" t="s">
        <v>17</v>
      </c>
    </row>
    <row r="77184" spans="8:20" hidden="1" x14ac:dyDescent="0.2">
      <c r="H77184" s="1" t="s">
        <v>163990</v>
      </c>
      <c r="I77184" s="1" t="s">
        <v>163991</v>
      </c>
      <c r="J77184" s="1" t="s">
        <v>163992</v>
      </c>
      <c r="K77184" s="1" t="s">
        <v>164117</v>
      </c>
      <c r="L77184" s="1"/>
      <c r="M77184" s="1"/>
      <c r="N77184" s="1" t="s">
        <v>164118</v>
      </c>
      <c r="O77184" s="1" t="s">
        <v>36255</v>
      </c>
      <c r="P77184" s="1" t="s">
        <v>17</v>
      </c>
      <c r="Q77184" s="1" t="s">
        <v>17</v>
      </c>
      <c r="R77184" s="1" t="s">
        <v>17</v>
      </c>
      <c r="S77184" s="1" t="s">
        <v>17</v>
      </c>
      <c r="T77184" s="1" t="s">
        <v>17</v>
      </c>
    </row>
    <row r="77185" spans="8:20" hidden="1" x14ac:dyDescent="0.2">
      <c r="H77185" s="1" t="s">
        <v>163990</v>
      </c>
      <c r="I77185" s="1" t="s">
        <v>163991</v>
      </c>
      <c r="J77185" s="1" t="s">
        <v>163992</v>
      </c>
      <c r="K77185" s="1" t="s">
        <v>164119</v>
      </c>
      <c r="L77185" s="1"/>
      <c r="M77185" s="1"/>
      <c r="N77185" s="1" t="s">
        <v>164120</v>
      </c>
      <c r="O77185" s="1" t="s">
        <v>36255</v>
      </c>
      <c r="P77185" s="1" t="s">
        <v>17</v>
      </c>
      <c r="Q77185" s="1" t="s">
        <v>17</v>
      </c>
      <c r="R77185" s="1" t="s">
        <v>17</v>
      </c>
      <c r="S77185" s="1" t="s">
        <v>17</v>
      </c>
      <c r="T77185" s="1" t="s">
        <v>17</v>
      </c>
    </row>
    <row r="77186" spans="8:20" hidden="1" x14ac:dyDescent="0.2">
      <c r="H77186" s="1" t="s">
        <v>163990</v>
      </c>
      <c r="I77186" s="1" t="s">
        <v>163991</v>
      </c>
      <c r="J77186" s="1" t="s">
        <v>163992</v>
      </c>
      <c r="K77186" s="1" t="s">
        <v>164121</v>
      </c>
      <c r="L77186" s="1"/>
      <c r="M77186" s="1"/>
      <c r="N77186" s="1" t="s">
        <v>164122</v>
      </c>
      <c r="O77186" s="1" t="s">
        <v>36255</v>
      </c>
      <c r="P77186" s="1" t="s">
        <v>17</v>
      </c>
      <c r="Q77186" s="1" t="s">
        <v>17</v>
      </c>
      <c r="R77186" s="1" t="s">
        <v>17</v>
      </c>
      <c r="S77186" s="1" t="s">
        <v>17</v>
      </c>
      <c r="T77186" s="1" t="s">
        <v>17</v>
      </c>
    </row>
    <row r="77187" spans="8:20" hidden="1" x14ac:dyDescent="0.2">
      <c r="H77187" s="1" t="s">
        <v>163990</v>
      </c>
      <c r="I77187" s="1" t="s">
        <v>163991</v>
      </c>
      <c r="J77187" s="1" t="s">
        <v>163992</v>
      </c>
      <c r="K77187" s="1" t="s">
        <v>164123</v>
      </c>
      <c r="L77187" s="1"/>
      <c r="M77187" s="1"/>
      <c r="N77187" s="1" t="s">
        <v>164124</v>
      </c>
      <c r="O77187" s="1" t="s">
        <v>36255</v>
      </c>
      <c r="P77187" s="1" t="s">
        <v>17</v>
      </c>
      <c r="Q77187" s="1" t="s">
        <v>17</v>
      </c>
      <c r="R77187" s="1" t="s">
        <v>17</v>
      </c>
      <c r="S77187" s="1" t="s">
        <v>17</v>
      </c>
      <c r="T77187" s="1" t="s">
        <v>17</v>
      </c>
    </row>
    <row r="77188" spans="8:20" hidden="1" x14ac:dyDescent="0.2">
      <c r="H77188" s="1" t="s">
        <v>163990</v>
      </c>
      <c r="I77188" s="1" t="s">
        <v>163991</v>
      </c>
      <c r="J77188" s="1" t="s">
        <v>163992</v>
      </c>
      <c r="K77188" s="1" t="s">
        <v>164125</v>
      </c>
      <c r="L77188" s="1"/>
      <c r="M77188" s="1"/>
      <c r="N77188" s="1" t="s">
        <v>164126</v>
      </c>
      <c r="O77188" s="1" t="s">
        <v>36255</v>
      </c>
      <c r="P77188" s="1" t="s">
        <v>17</v>
      </c>
      <c r="Q77188" s="1" t="s">
        <v>17</v>
      </c>
      <c r="R77188" s="1" t="s">
        <v>17</v>
      </c>
      <c r="S77188" s="1" t="s">
        <v>17</v>
      </c>
      <c r="T77188" s="1" t="s">
        <v>17</v>
      </c>
    </row>
    <row r="77189" spans="8:20" hidden="1" x14ac:dyDescent="0.2">
      <c r="H77189" s="1" t="s">
        <v>163990</v>
      </c>
      <c r="I77189" s="1" t="s">
        <v>163991</v>
      </c>
      <c r="J77189" s="1" t="s">
        <v>163992</v>
      </c>
      <c r="K77189" s="1" t="s">
        <v>164127</v>
      </c>
      <c r="L77189" s="1"/>
      <c r="M77189" s="1"/>
      <c r="N77189" s="1" t="s">
        <v>164128</v>
      </c>
      <c r="O77189" s="1" t="s">
        <v>36255</v>
      </c>
      <c r="P77189" s="1" t="s">
        <v>17</v>
      </c>
      <c r="Q77189" s="1" t="s">
        <v>17</v>
      </c>
      <c r="R77189" s="1" t="s">
        <v>17</v>
      </c>
      <c r="S77189" s="1" t="s">
        <v>17</v>
      </c>
      <c r="T77189" s="1" t="s">
        <v>17</v>
      </c>
    </row>
    <row r="77190" spans="8:20" hidden="1" x14ac:dyDescent="0.2">
      <c r="H77190" s="1" t="s">
        <v>163990</v>
      </c>
      <c r="I77190" s="1" t="s">
        <v>163991</v>
      </c>
      <c r="J77190" s="1" t="s">
        <v>163992</v>
      </c>
      <c r="K77190" s="1" t="s">
        <v>164129</v>
      </c>
      <c r="L77190" s="1"/>
      <c r="M77190" s="1"/>
      <c r="N77190" s="1" t="s">
        <v>164130</v>
      </c>
      <c r="O77190" s="1" t="s">
        <v>36255</v>
      </c>
      <c r="P77190" s="1" t="s">
        <v>17</v>
      </c>
      <c r="Q77190" s="1" t="s">
        <v>17</v>
      </c>
      <c r="R77190" s="1" t="s">
        <v>17</v>
      </c>
      <c r="S77190" s="1" t="s">
        <v>17</v>
      </c>
      <c r="T77190" s="1" t="s">
        <v>17</v>
      </c>
    </row>
    <row r="77191" spans="8:20" hidden="1" x14ac:dyDescent="0.2">
      <c r="H77191" s="1" t="s">
        <v>163990</v>
      </c>
      <c r="I77191" s="1" t="s">
        <v>163991</v>
      </c>
      <c r="J77191" s="1" t="s">
        <v>163992</v>
      </c>
      <c r="K77191" s="1" t="s">
        <v>164131</v>
      </c>
      <c r="L77191" s="1"/>
      <c r="M77191" s="1"/>
      <c r="N77191" s="1" t="s">
        <v>164132</v>
      </c>
      <c r="O77191" s="1" t="s">
        <v>36255</v>
      </c>
      <c r="P77191" s="1" t="s">
        <v>17</v>
      </c>
      <c r="Q77191" s="1" t="s">
        <v>17</v>
      </c>
      <c r="R77191" s="1" t="s">
        <v>17</v>
      </c>
      <c r="S77191" s="1" t="s">
        <v>17</v>
      </c>
      <c r="T77191" s="1" t="s">
        <v>17</v>
      </c>
    </row>
    <row r="77192" spans="8:20" hidden="1" x14ac:dyDescent="0.2">
      <c r="H77192" s="1" t="s">
        <v>163990</v>
      </c>
      <c r="I77192" s="1" t="s">
        <v>163991</v>
      </c>
      <c r="J77192" s="1" t="s">
        <v>163992</v>
      </c>
      <c r="K77192" s="1" t="s">
        <v>164133</v>
      </c>
      <c r="L77192" s="1"/>
      <c r="M77192" s="1"/>
      <c r="N77192" s="1" t="s">
        <v>164134</v>
      </c>
      <c r="O77192" s="1" t="s">
        <v>36255</v>
      </c>
      <c r="P77192" s="1" t="s">
        <v>17</v>
      </c>
      <c r="Q77192" s="1" t="s">
        <v>17</v>
      </c>
      <c r="R77192" s="1" t="s">
        <v>17</v>
      </c>
      <c r="S77192" s="1" t="s">
        <v>17</v>
      </c>
      <c r="T77192" s="1" t="s">
        <v>17</v>
      </c>
    </row>
    <row r="77193" spans="8:20" hidden="1" x14ac:dyDescent="0.2">
      <c r="H77193" s="1" t="s">
        <v>163990</v>
      </c>
      <c r="I77193" s="1" t="s">
        <v>163991</v>
      </c>
      <c r="J77193" s="1" t="s">
        <v>163992</v>
      </c>
      <c r="K77193" s="1" t="s">
        <v>164135</v>
      </c>
      <c r="L77193" s="1"/>
      <c r="M77193" s="1"/>
      <c r="N77193" s="1" t="s">
        <v>164136</v>
      </c>
      <c r="O77193" s="1" t="s">
        <v>36255</v>
      </c>
      <c r="P77193" s="1" t="s">
        <v>17</v>
      </c>
      <c r="Q77193" s="1" t="s">
        <v>17</v>
      </c>
      <c r="R77193" s="1" t="s">
        <v>17</v>
      </c>
      <c r="S77193" s="1" t="s">
        <v>17</v>
      </c>
      <c r="T77193" s="1" t="s">
        <v>17</v>
      </c>
    </row>
    <row r="77194" spans="8:20" hidden="1" x14ac:dyDescent="0.2">
      <c r="H77194" s="1" t="s">
        <v>163990</v>
      </c>
      <c r="I77194" s="1" t="s">
        <v>163991</v>
      </c>
      <c r="J77194" s="1" t="s">
        <v>163992</v>
      </c>
      <c r="K77194" s="1" t="s">
        <v>164137</v>
      </c>
      <c r="L77194" s="1"/>
      <c r="M77194" s="1"/>
      <c r="N77194" s="1" t="s">
        <v>164138</v>
      </c>
      <c r="O77194" s="1" t="s">
        <v>36255</v>
      </c>
      <c r="P77194" s="1" t="s">
        <v>17</v>
      </c>
      <c r="Q77194" s="1" t="s">
        <v>17</v>
      </c>
      <c r="R77194" s="1" t="s">
        <v>17</v>
      </c>
      <c r="S77194" s="1" t="s">
        <v>17</v>
      </c>
      <c r="T77194" s="1" t="s">
        <v>17</v>
      </c>
    </row>
    <row r="77195" spans="8:20" hidden="1" x14ac:dyDescent="0.2">
      <c r="H77195" s="1" t="s">
        <v>163990</v>
      </c>
      <c r="I77195" s="1" t="s">
        <v>163991</v>
      </c>
      <c r="J77195" s="1" t="s">
        <v>163992</v>
      </c>
      <c r="K77195" s="1" t="s">
        <v>164139</v>
      </c>
      <c r="L77195" s="1"/>
      <c r="M77195" s="1"/>
      <c r="N77195" s="1" t="s">
        <v>164140</v>
      </c>
      <c r="O77195" s="1" t="s">
        <v>36255</v>
      </c>
      <c r="P77195" s="1" t="s">
        <v>17</v>
      </c>
      <c r="Q77195" s="1" t="s">
        <v>17</v>
      </c>
      <c r="R77195" s="1" t="s">
        <v>17</v>
      </c>
      <c r="S77195" s="1" t="s">
        <v>17</v>
      </c>
      <c r="T77195" s="1" t="s">
        <v>17</v>
      </c>
    </row>
    <row r="77196" spans="8:20" hidden="1" x14ac:dyDescent="0.2">
      <c r="H77196" s="1" t="s">
        <v>163990</v>
      </c>
      <c r="I77196" s="1" t="s">
        <v>163991</v>
      </c>
      <c r="J77196" s="1" t="s">
        <v>163992</v>
      </c>
      <c r="K77196" s="1" t="s">
        <v>164141</v>
      </c>
      <c r="L77196" s="1"/>
      <c r="M77196" s="1"/>
      <c r="N77196" s="1" t="s">
        <v>164142</v>
      </c>
      <c r="O77196" s="1" t="s">
        <v>36255</v>
      </c>
      <c r="P77196" s="1" t="s">
        <v>17</v>
      </c>
      <c r="Q77196" s="1" t="s">
        <v>17</v>
      </c>
      <c r="R77196" s="1" t="s">
        <v>17</v>
      </c>
      <c r="S77196" s="1" t="s">
        <v>17</v>
      </c>
      <c r="T77196" s="1" t="s">
        <v>17</v>
      </c>
    </row>
    <row r="77197" spans="8:20" hidden="1" x14ac:dyDescent="0.2">
      <c r="H77197" s="1" t="s">
        <v>163990</v>
      </c>
      <c r="I77197" s="1" t="s">
        <v>163991</v>
      </c>
      <c r="J77197" s="1" t="s">
        <v>163992</v>
      </c>
      <c r="K77197" s="1" t="s">
        <v>164143</v>
      </c>
      <c r="L77197" s="1"/>
      <c r="M77197" s="1"/>
      <c r="N77197" s="1" t="s">
        <v>164144</v>
      </c>
      <c r="O77197" s="1" t="s">
        <v>36255</v>
      </c>
      <c r="P77197" s="1" t="s">
        <v>17</v>
      </c>
      <c r="Q77197" s="1" t="s">
        <v>17</v>
      </c>
      <c r="R77197" s="1" t="s">
        <v>17</v>
      </c>
      <c r="S77197" s="1" t="s">
        <v>17</v>
      </c>
      <c r="T77197" s="1" t="s">
        <v>17</v>
      </c>
    </row>
    <row r="77198" spans="8:20" hidden="1" x14ac:dyDescent="0.2">
      <c r="H77198" s="1" t="s">
        <v>163990</v>
      </c>
      <c r="I77198" s="1" t="s">
        <v>163991</v>
      </c>
      <c r="J77198" s="1" t="s">
        <v>163992</v>
      </c>
      <c r="K77198" s="1" t="s">
        <v>164145</v>
      </c>
      <c r="L77198" s="1"/>
      <c r="M77198" s="1"/>
      <c r="N77198" s="1" t="s">
        <v>164146</v>
      </c>
      <c r="O77198" s="1" t="s">
        <v>36255</v>
      </c>
      <c r="P77198" s="1" t="s">
        <v>17</v>
      </c>
      <c r="Q77198" s="1" t="s">
        <v>17</v>
      </c>
      <c r="R77198" s="1" t="s">
        <v>17</v>
      </c>
      <c r="S77198" s="1" t="s">
        <v>17</v>
      </c>
      <c r="T77198" s="1" t="s">
        <v>17</v>
      </c>
    </row>
    <row r="77199" spans="8:20" hidden="1" x14ac:dyDescent="0.2">
      <c r="H77199" s="1" t="s">
        <v>163990</v>
      </c>
      <c r="I77199" s="1" t="s">
        <v>163991</v>
      </c>
      <c r="J77199" s="1" t="s">
        <v>163992</v>
      </c>
      <c r="K77199" s="1" t="s">
        <v>164147</v>
      </c>
      <c r="L77199" s="1"/>
      <c r="M77199" s="1"/>
      <c r="N77199" s="1" t="s">
        <v>164148</v>
      </c>
      <c r="O77199" s="1" t="s">
        <v>36255</v>
      </c>
      <c r="P77199" s="1" t="s">
        <v>17</v>
      </c>
      <c r="Q77199" s="1" t="s">
        <v>17</v>
      </c>
      <c r="R77199" s="1" t="s">
        <v>17</v>
      </c>
      <c r="S77199" s="1" t="s">
        <v>17</v>
      </c>
      <c r="T77199" s="1" t="s">
        <v>17</v>
      </c>
    </row>
    <row r="77200" spans="8:20" hidden="1" x14ac:dyDescent="0.2">
      <c r="H77200" s="1" t="s">
        <v>163990</v>
      </c>
      <c r="I77200" s="1" t="s">
        <v>163991</v>
      </c>
      <c r="J77200" s="1" t="s">
        <v>163992</v>
      </c>
      <c r="K77200" s="1" t="s">
        <v>164149</v>
      </c>
      <c r="L77200" s="1"/>
      <c r="M77200" s="1"/>
      <c r="N77200" s="1" t="s">
        <v>164150</v>
      </c>
      <c r="O77200" s="1" t="s">
        <v>36255</v>
      </c>
      <c r="P77200" s="1" t="s">
        <v>17</v>
      </c>
      <c r="Q77200" s="1" t="s">
        <v>17</v>
      </c>
      <c r="R77200" s="1" t="s">
        <v>17</v>
      </c>
      <c r="S77200" s="1" t="s">
        <v>17</v>
      </c>
      <c r="T77200" s="1" t="s">
        <v>17</v>
      </c>
    </row>
    <row r="77201" spans="8:20" hidden="1" x14ac:dyDescent="0.2">
      <c r="H77201" s="1" t="s">
        <v>163990</v>
      </c>
      <c r="I77201" s="1" t="s">
        <v>163991</v>
      </c>
      <c r="J77201" s="1" t="s">
        <v>163992</v>
      </c>
      <c r="K77201" s="1" t="s">
        <v>164151</v>
      </c>
      <c r="L77201" s="1"/>
      <c r="M77201" s="1"/>
      <c r="N77201" s="1" t="s">
        <v>164152</v>
      </c>
      <c r="O77201" s="1" t="s">
        <v>36255</v>
      </c>
      <c r="P77201" s="1" t="s">
        <v>17</v>
      </c>
      <c r="Q77201" s="1" t="s">
        <v>17</v>
      </c>
      <c r="R77201" s="1" t="s">
        <v>17</v>
      </c>
      <c r="S77201" s="1" t="s">
        <v>17</v>
      </c>
      <c r="T77201" s="1" t="s">
        <v>17</v>
      </c>
    </row>
    <row r="77202" spans="8:20" hidden="1" x14ac:dyDescent="0.2">
      <c r="H77202" s="1" t="s">
        <v>163990</v>
      </c>
      <c r="I77202" s="1" t="s">
        <v>163991</v>
      </c>
      <c r="J77202" s="1" t="s">
        <v>163992</v>
      </c>
      <c r="K77202" s="1" t="s">
        <v>164153</v>
      </c>
      <c r="L77202" s="1"/>
      <c r="M77202" s="1"/>
      <c r="N77202" s="1" t="s">
        <v>164154</v>
      </c>
      <c r="O77202" s="1" t="s">
        <v>36255</v>
      </c>
      <c r="P77202" s="1" t="s">
        <v>17</v>
      </c>
      <c r="Q77202" s="1" t="s">
        <v>17</v>
      </c>
      <c r="R77202" s="1" t="s">
        <v>17</v>
      </c>
      <c r="S77202" s="1" t="s">
        <v>17</v>
      </c>
      <c r="T77202" s="1" t="s">
        <v>17</v>
      </c>
    </row>
    <row r="77203" spans="8:20" hidden="1" x14ac:dyDescent="0.2">
      <c r="H77203" s="1" t="s">
        <v>163990</v>
      </c>
      <c r="I77203" s="1" t="s">
        <v>163991</v>
      </c>
      <c r="J77203" s="1" t="s">
        <v>163992</v>
      </c>
      <c r="K77203" s="1" t="s">
        <v>164155</v>
      </c>
      <c r="L77203" s="1"/>
      <c r="M77203" s="1"/>
      <c r="N77203" s="1" t="s">
        <v>164156</v>
      </c>
      <c r="O77203" s="1" t="s">
        <v>36255</v>
      </c>
      <c r="P77203" s="1" t="s">
        <v>17</v>
      </c>
      <c r="Q77203" s="1" t="s">
        <v>17</v>
      </c>
      <c r="R77203" s="1" t="s">
        <v>17</v>
      </c>
      <c r="S77203" s="1" t="s">
        <v>17</v>
      </c>
      <c r="T77203" s="1" t="s">
        <v>17</v>
      </c>
    </row>
    <row r="77204" spans="8:20" hidden="1" x14ac:dyDescent="0.2">
      <c r="H77204" s="1" t="s">
        <v>163990</v>
      </c>
      <c r="I77204" s="1" t="s">
        <v>163991</v>
      </c>
      <c r="J77204" s="1" t="s">
        <v>163992</v>
      </c>
      <c r="K77204" s="1" t="s">
        <v>164157</v>
      </c>
      <c r="L77204" s="1"/>
      <c r="M77204" s="1"/>
      <c r="N77204" s="1" t="s">
        <v>164158</v>
      </c>
      <c r="O77204" s="1" t="s">
        <v>36255</v>
      </c>
      <c r="P77204" s="1" t="s">
        <v>17</v>
      </c>
      <c r="Q77204" s="1" t="s">
        <v>17</v>
      </c>
      <c r="R77204" s="1" t="s">
        <v>17</v>
      </c>
      <c r="S77204" s="1" t="s">
        <v>17</v>
      </c>
      <c r="T77204" s="1" t="s">
        <v>17</v>
      </c>
    </row>
    <row r="77205" spans="8:20" hidden="1" x14ac:dyDescent="0.2">
      <c r="H77205" s="1" t="s">
        <v>163990</v>
      </c>
      <c r="I77205" s="1" t="s">
        <v>163991</v>
      </c>
      <c r="J77205" s="1" t="s">
        <v>163992</v>
      </c>
      <c r="K77205" s="1" t="s">
        <v>164159</v>
      </c>
      <c r="L77205" s="1"/>
      <c r="M77205" s="1"/>
      <c r="N77205" s="1" t="s">
        <v>164160</v>
      </c>
      <c r="O77205" s="1" t="s">
        <v>36255</v>
      </c>
      <c r="P77205" s="1" t="s">
        <v>17</v>
      </c>
      <c r="Q77205" s="1" t="s">
        <v>17</v>
      </c>
      <c r="R77205" s="1" t="s">
        <v>17</v>
      </c>
      <c r="S77205" s="1" t="s">
        <v>17</v>
      </c>
      <c r="T77205" s="1" t="s">
        <v>17</v>
      </c>
    </row>
    <row r="77206" spans="8:20" hidden="1" x14ac:dyDescent="0.2">
      <c r="H77206" s="1" t="s">
        <v>163990</v>
      </c>
      <c r="I77206" s="1" t="s">
        <v>163991</v>
      </c>
      <c r="J77206" s="1" t="s">
        <v>163992</v>
      </c>
      <c r="K77206" s="1" t="s">
        <v>164161</v>
      </c>
      <c r="L77206" s="1"/>
      <c r="M77206" s="1"/>
      <c r="N77206" s="1" t="s">
        <v>164162</v>
      </c>
      <c r="O77206" s="1" t="s">
        <v>36255</v>
      </c>
      <c r="P77206" s="1" t="s">
        <v>17</v>
      </c>
      <c r="Q77206" s="1" t="s">
        <v>17</v>
      </c>
      <c r="R77206" s="1" t="s">
        <v>17</v>
      </c>
      <c r="S77206" s="1" t="s">
        <v>17</v>
      </c>
      <c r="T77206" s="1" t="s">
        <v>17</v>
      </c>
    </row>
    <row r="77207" spans="8:20" hidden="1" x14ac:dyDescent="0.2">
      <c r="H77207" s="1" t="s">
        <v>163990</v>
      </c>
      <c r="I77207" s="1" t="s">
        <v>163991</v>
      </c>
      <c r="J77207" s="1" t="s">
        <v>163992</v>
      </c>
      <c r="K77207" s="1" t="s">
        <v>164163</v>
      </c>
      <c r="L77207" s="1"/>
      <c r="M77207" s="1"/>
      <c r="N77207" s="1" t="s">
        <v>164164</v>
      </c>
      <c r="O77207" s="1" t="s">
        <v>36255</v>
      </c>
      <c r="P77207" s="1" t="s">
        <v>17</v>
      </c>
      <c r="Q77207" s="1" t="s">
        <v>17</v>
      </c>
      <c r="R77207" s="1" t="s">
        <v>17</v>
      </c>
      <c r="S77207" s="1" t="s">
        <v>17</v>
      </c>
      <c r="T77207" s="1" t="s">
        <v>17</v>
      </c>
    </row>
    <row r="77208" spans="8:20" hidden="1" x14ac:dyDescent="0.2">
      <c r="H77208" s="1" t="s">
        <v>163990</v>
      </c>
      <c r="I77208" s="1" t="s">
        <v>163991</v>
      </c>
      <c r="J77208" s="1" t="s">
        <v>163992</v>
      </c>
      <c r="K77208" s="1" t="s">
        <v>164165</v>
      </c>
      <c r="L77208" s="1"/>
      <c r="M77208" s="1"/>
      <c r="N77208" s="1" t="s">
        <v>164166</v>
      </c>
      <c r="O77208" s="1" t="s">
        <v>36255</v>
      </c>
      <c r="P77208" s="1" t="s">
        <v>17</v>
      </c>
      <c r="Q77208" s="1" t="s">
        <v>17</v>
      </c>
      <c r="R77208" s="1" t="s">
        <v>17</v>
      </c>
      <c r="S77208" s="1" t="s">
        <v>17</v>
      </c>
      <c r="T77208" s="1" t="s">
        <v>17</v>
      </c>
    </row>
    <row r="77209" spans="8:20" hidden="1" x14ac:dyDescent="0.2">
      <c r="H77209" s="1" t="s">
        <v>163990</v>
      </c>
      <c r="I77209" s="1" t="s">
        <v>163991</v>
      </c>
      <c r="J77209" s="1" t="s">
        <v>163992</v>
      </c>
      <c r="K77209" s="1" t="s">
        <v>164167</v>
      </c>
      <c r="L77209" s="1"/>
      <c r="M77209" s="1"/>
      <c r="N77209" s="1" t="s">
        <v>164168</v>
      </c>
      <c r="O77209" s="1" t="s">
        <v>36255</v>
      </c>
      <c r="P77209" s="1" t="s">
        <v>17</v>
      </c>
      <c r="Q77209" s="1" t="s">
        <v>17</v>
      </c>
      <c r="R77209" s="1" t="s">
        <v>17</v>
      </c>
      <c r="S77209" s="1" t="s">
        <v>17</v>
      </c>
      <c r="T77209" s="1" t="s">
        <v>17</v>
      </c>
    </row>
    <row r="77210" spans="8:20" hidden="1" x14ac:dyDescent="0.2">
      <c r="H77210" s="1" t="s">
        <v>164169</v>
      </c>
      <c r="I77210" s="1" t="s">
        <v>164170</v>
      </c>
      <c r="J77210" s="1" t="s">
        <v>164171</v>
      </c>
      <c r="K77210" s="1" t="s">
        <v>164172</v>
      </c>
      <c r="L77210" s="1"/>
      <c r="M77210" s="1"/>
      <c r="N77210" s="1" t="s">
        <v>164173</v>
      </c>
      <c r="O77210" s="1" t="s">
        <v>141483</v>
      </c>
      <c r="P77210" s="1" t="s">
        <v>17</v>
      </c>
      <c r="Q77210" s="1" t="s">
        <v>17</v>
      </c>
      <c r="R77210" s="1" t="s">
        <v>210</v>
      </c>
      <c r="S77210" s="1" t="s">
        <v>17</v>
      </c>
      <c r="T77210" s="1" t="s">
        <v>17</v>
      </c>
    </row>
    <row r="77211" spans="8:20" hidden="1" x14ac:dyDescent="0.2">
      <c r="H77211" s="1" t="s">
        <v>164169</v>
      </c>
      <c r="I77211" s="1" t="s">
        <v>164170</v>
      </c>
      <c r="J77211" s="1" t="s">
        <v>164171</v>
      </c>
      <c r="K77211" s="1" t="s">
        <v>164174</v>
      </c>
      <c r="L77211" s="1"/>
      <c r="M77211" s="1"/>
      <c r="N77211" s="1" t="s">
        <v>164175</v>
      </c>
      <c r="O77211" s="1" t="s">
        <v>34856</v>
      </c>
      <c r="P77211" s="1" t="s">
        <v>17</v>
      </c>
      <c r="Q77211" s="1" t="s">
        <v>17</v>
      </c>
      <c r="R77211" s="1" t="s">
        <v>210</v>
      </c>
      <c r="S77211" s="1" t="s">
        <v>17</v>
      </c>
      <c r="T77211" s="1" t="s">
        <v>17</v>
      </c>
    </row>
    <row r="77212" spans="8:20" hidden="1" x14ac:dyDescent="0.2">
      <c r="H77212" s="1" t="s">
        <v>164169</v>
      </c>
      <c r="I77212" s="1" t="s">
        <v>164170</v>
      </c>
      <c r="J77212" s="1" t="s">
        <v>164171</v>
      </c>
      <c r="K77212" s="1" t="s">
        <v>164176</v>
      </c>
      <c r="L77212" s="1"/>
      <c r="M77212" s="1"/>
      <c r="N77212" s="1" t="s">
        <v>164177</v>
      </c>
      <c r="O77212" s="1" t="s">
        <v>141483</v>
      </c>
      <c r="P77212" s="1" t="s">
        <v>17</v>
      </c>
      <c r="Q77212" s="1" t="s">
        <v>17</v>
      </c>
      <c r="R77212" s="1" t="s">
        <v>210</v>
      </c>
      <c r="S77212" s="1" t="s">
        <v>17</v>
      </c>
      <c r="T77212" s="1" t="s">
        <v>17</v>
      </c>
    </row>
    <row r="77213" spans="8:20" hidden="1" x14ac:dyDescent="0.2">
      <c r="H77213" s="1" t="s">
        <v>164169</v>
      </c>
      <c r="I77213" s="1" t="s">
        <v>164170</v>
      </c>
      <c r="J77213" s="1" t="s">
        <v>164171</v>
      </c>
      <c r="K77213" s="1" t="s">
        <v>164178</v>
      </c>
      <c r="L77213" s="1"/>
      <c r="M77213" s="1"/>
      <c r="N77213" s="1" t="s">
        <v>164179</v>
      </c>
      <c r="O77213" s="1" t="s">
        <v>34856</v>
      </c>
      <c r="P77213" s="1" t="s">
        <v>17</v>
      </c>
      <c r="Q77213" s="1" t="s">
        <v>17</v>
      </c>
      <c r="R77213" s="1" t="s">
        <v>210</v>
      </c>
      <c r="S77213" s="1" t="s">
        <v>17</v>
      </c>
      <c r="T77213" s="1" t="s">
        <v>17</v>
      </c>
    </row>
    <row r="77214" spans="8:20" hidden="1" x14ac:dyDescent="0.2">
      <c r="H77214" s="1" t="s">
        <v>164169</v>
      </c>
      <c r="I77214" s="1" t="s">
        <v>164170</v>
      </c>
      <c r="J77214" s="1" t="s">
        <v>164171</v>
      </c>
      <c r="K77214" s="1" t="s">
        <v>164180</v>
      </c>
      <c r="L77214" s="1"/>
      <c r="M77214" s="1"/>
      <c r="N77214" s="1" t="s">
        <v>164181</v>
      </c>
      <c r="O77214" s="1" t="s">
        <v>141483</v>
      </c>
      <c r="P77214" s="1" t="s">
        <v>17</v>
      </c>
      <c r="Q77214" s="1" t="s">
        <v>17</v>
      </c>
      <c r="R77214" s="1" t="s">
        <v>210</v>
      </c>
      <c r="S77214" s="1" t="s">
        <v>17</v>
      </c>
      <c r="T77214" s="1" t="s">
        <v>17</v>
      </c>
    </row>
    <row r="77215" spans="8:20" hidden="1" x14ac:dyDescent="0.2">
      <c r="H77215" s="1" t="s">
        <v>164169</v>
      </c>
      <c r="I77215" s="1" t="s">
        <v>164170</v>
      </c>
      <c r="J77215" s="1" t="s">
        <v>164171</v>
      </c>
      <c r="K77215" s="1" t="s">
        <v>164182</v>
      </c>
      <c r="L77215" s="1"/>
      <c r="M77215" s="1"/>
      <c r="N77215" s="1" t="s">
        <v>164183</v>
      </c>
      <c r="O77215" s="1" t="s">
        <v>34856</v>
      </c>
      <c r="P77215" s="1" t="s">
        <v>17</v>
      </c>
      <c r="Q77215" s="1" t="s">
        <v>17</v>
      </c>
      <c r="R77215" s="1" t="s">
        <v>210</v>
      </c>
      <c r="S77215" s="1" t="s">
        <v>17</v>
      </c>
      <c r="T77215" s="1" t="s">
        <v>17</v>
      </c>
    </row>
    <row r="77216" spans="8:20" hidden="1" x14ac:dyDescent="0.2">
      <c r="H77216" s="1" t="s">
        <v>164169</v>
      </c>
      <c r="I77216" s="1" t="s">
        <v>164170</v>
      </c>
      <c r="J77216" s="1" t="s">
        <v>164171</v>
      </c>
      <c r="K77216" s="1" t="s">
        <v>164184</v>
      </c>
      <c r="L77216" s="1"/>
      <c r="M77216" s="1"/>
      <c r="N77216" s="1" t="s">
        <v>164185</v>
      </c>
      <c r="O77216" s="1" t="s">
        <v>141483</v>
      </c>
      <c r="P77216" s="1" t="s">
        <v>17</v>
      </c>
      <c r="Q77216" s="1" t="s">
        <v>17</v>
      </c>
      <c r="R77216" s="1" t="s">
        <v>210</v>
      </c>
      <c r="S77216" s="1" t="s">
        <v>17</v>
      </c>
      <c r="T77216" s="1" t="s">
        <v>17</v>
      </c>
    </row>
    <row r="77217" spans="8:20" hidden="1" x14ac:dyDescent="0.2">
      <c r="H77217" s="1" t="s">
        <v>164169</v>
      </c>
      <c r="I77217" s="1" t="s">
        <v>164170</v>
      </c>
      <c r="J77217" s="1" t="s">
        <v>164171</v>
      </c>
      <c r="K77217" s="1" t="s">
        <v>164186</v>
      </c>
      <c r="L77217" s="1"/>
      <c r="M77217" s="1"/>
      <c r="N77217" s="1" t="s">
        <v>164187</v>
      </c>
      <c r="O77217" s="1" t="s">
        <v>34856</v>
      </c>
      <c r="P77217" s="1" t="s">
        <v>17</v>
      </c>
      <c r="Q77217" s="1" t="s">
        <v>17</v>
      </c>
      <c r="R77217" s="1" t="s">
        <v>210</v>
      </c>
      <c r="S77217" s="1" t="s">
        <v>17</v>
      </c>
      <c r="T77217" s="1" t="s">
        <v>17</v>
      </c>
    </row>
    <row r="77218" spans="8:20" hidden="1" x14ac:dyDescent="0.2">
      <c r="H77218" s="1" t="s">
        <v>164169</v>
      </c>
      <c r="I77218" s="1" t="s">
        <v>164170</v>
      </c>
      <c r="J77218" s="1" t="s">
        <v>164171</v>
      </c>
      <c r="K77218" s="1" t="s">
        <v>164188</v>
      </c>
      <c r="L77218" s="1"/>
      <c r="M77218" s="1"/>
      <c r="N77218" s="1" t="s">
        <v>164189</v>
      </c>
      <c r="O77218" s="1" t="s">
        <v>141483</v>
      </c>
      <c r="P77218" s="1" t="s">
        <v>17</v>
      </c>
      <c r="Q77218" s="1" t="s">
        <v>17</v>
      </c>
      <c r="R77218" s="1" t="s">
        <v>210</v>
      </c>
      <c r="S77218" s="1" t="s">
        <v>17</v>
      </c>
      <c r="T77218" s="1" t="s">
        <v>17</v>
      </c>
    </row>
    <row r="77219" spans="8:20" hidden="1" x14ac:dyDescent="0.2">
      <c r="H77219" s="1" t="s">
        <v>164169</v>
      </c>
      <c r="I77219" s="1" t="s">
        <v>164170</v>
      </c>
      <c r="J77219" s="1" t="s">
        <v>164171</v>
      </c>
      <c r="K77219" s="1" t="s">
        <v>164190</v>
      </c>
      <c r="L77219" s="1"/>
      <c r="M77219" s="1"/>
      <c r="N77219" s="1" t="s">
        <v>164191</v>
      </c>
      <c r="O77219" s="1" t="s">
        <v>34856</v>
      </c>
      <c r="P77219" s="1" t="s">
        <v>17</v>
      </c>
      <c r="Q77219" s="1" t="s">
        <v>17</v>
      </c>
      <c r="R77219" s="1" t="s">
        <v>210</v>
      </c>
      <c r="S77219" s="1" t="s">
        <v>17</v>
      </c>
      <c r="T77219" s="1" t="s">
        <v>17</v>
      </c>
    </row>
    <row r="77220" spans="8:20" hidden="1" x14ac:dyDescent="0.2">
      <c r="H77220" s="1" t="s">
        <v>164169</v>
      </c>
      <c r="I77220" s="1" t="s">
        <v>164170</v>
      </c>
      <c r="J77220" s="1" t="s">
        <v>164171</v>
      </c>
      <c r="K77220" s="1" t="s">
        <v>164192</v>
      </c>
      <c r="L77220" s="1"/>
      <c r="M77220" s="1"/>
      <c r="N77220" s="1" t="s">
        <v>164193</v>
      </c>
      <c r="O77220" s="1" t="s">
        <v>141483</v>
      </c>
      <c r="P77220" s="1" t="s">
        <v>17</v>
      </c>
      <c r="Q77220" s="1" t="s">
        <v>17</v>
      </c>
      <c r="R77220" s="1" t="s">
        <v>210</v>
      </c>
      <c r="S77220" s="1" t="s">
        <v>17</v>
      </c>
      <c r="T77220" s="1" t="s">
        <v>17</v>
      </c>
    </row>
    <row r="77221" spans="8:20" hidden="1" x14ac:dyDescent="0.2">
      <c r="H77221" s="1" t="s">
        <v>164169</v>
      </c>
      <c r="I77221" s="1" t="s">
        <v>164170</v>
      </c>
      <c r="J77221" s="1" t="s">
        <v>164171</v>
      </c>
      <c r="K77221" s="1" t="s">
        <v>164194</v>
      </c>
      <c r="L77221" s="1"/>
      <c r="M77221" s="1"/>
      <c r="N77221" s="1" t="s">
        <v>164195</v>
      </c>
      <c r="O77221" s="1" t="s">
        <v>34856</v>
      </c>
      <c r="P77221" s="1" t="s">
        <v>17</v>
      </c>
      <c r="Q77221" s="1" t="s">
        <v>17</v>
      </c>
      <c r="R77221" s="1" t="s">
        <v>210</v>
      </c>
      <c r="S77221" s="1" t="s">
        <v>17</v>
      </c>
      <c r="T77221" s="1" t="s">
        <v>17</v>
      </c>
    </row>
    <row r="77222" spans="8:20" hidden="1" x14ac:dyDescent="0.2">
      <c r="H77222" s="1" t="s">
        <v>164169</v>
      </c>
      <c r="I77222" s="1" t="s">
        <v>164170</v>
      </c>
      <c r="J77222" s="1" t="s">
        <v>164171</v>
      </c>
      <c r="K77222" s="1" t="s">
        <v>164196</v>
      </c>
      <c r="L77222" s="1"/>
      <c r="M77222" s="1"/>
      <c r="N77222" s="1" t="s">
        <v>164197</v>
      </c>
      <c r="O77222" s="1" t="s">
        <v>141483</v>
      </c>
      <c r="P77222" s="1" t="s">
        <v>17</v>
      </c>
      <c r="Q77222" s="1" t="s">
        <v>17</v>
      </c>
      <c r="R77222" s="1" t="s">
        <v>210</v>
      </c>
      <c r="S77222" s="1" t="s">
        <v>17</v>
      </c>
      <c r="T77222" s="1" t="s">
        <v>17</v>
      </c>
    </row>
    <row r="77223" spans="8:20" hidden="1" x14ac:dyDescent="0.2">
      <c r="H77223" s="1" t="s">
        <v>164169</v>
      </c>
      <c r="I77223" s="1" t="s">
        <v>164170</v>
      </c>
      <c r="J77223" s="1" t="s">
        <v>164171</v>
      </c>
      <c r="K77223" s="1" t="s">
        <v>164198</v>
      </c>
      <c r="L77223" s="1"/>
      <c r="M77223" s="1"/>
      <c r="N77223" s="1" t="s">
        <v>164199</v>
      </c>
      <c r="O77223" s="1" t="s">
        <v>34856</v>
      </c>
      <c r="P77223" s="1" t="s">
        <v>17</v>
      </c>
      <c r="Q77223" s="1" t="s">
        <v>17</v>
      </c>
      <c r="R77223" s="1" t="s">
        <v>210</v>
      </c>
      <c r="S77223" s="1" t="s">
        <v>17</v>
      </c>
      <c r="T77223" s="1" t="s">
        <v>17</v>
      </c>
    </row>
    <row r="77224" spans="8:20" hidden="1" x14ac:dyDescent="0.2">
      <c r="H77224" s="1" t="s">
        <v>164169</v>
      </c>
      <c r="I77224" s="1" t="s">
        <v>164170</v>
      </c>
      <c r="J77224" s="1" t="s">
        <v>164171</v>
      </c>
      <c r="K77224" s="1" t="s">
        <v>164200</v>
      </c>
      <c r="L77224" s="1"/>
      <c r="M77224" s="1"/>
      <c r="N77224" s="1" t="s">
        <v>164201</v>
      </c>
      <c r="O77224" s="1" t="s">
        <v>141483</v>
      </c>
      <c r="P77224" s="1" t="s">
        <v>17</v>
      </c>
      <c r="Q77224" s="1" t="s">
        <v>17</v>
      </c>
      <c r="R77224" s="1" t="s">
        <v>210</v>
      </c>
      <c r="S77224" s="1" t="s">
        <v>17</v>
      </c>
      <c r="T77224" s="1" t="s">
        <v>17</v>
      </c>
    </row>
    <row r="77225" spans="8:20" hidden="1" x14ac:dyDescent="0.2">
      <c r="H77225" s="1" t="s">
        <v>164169</v>
      </c>
      <c r="I77225" s="1" t="s">
        <v>164170</v>
      </c>
      <c r="J77225" s="1" t="s">
        <v>164171</v>
      </c>
      <c r="K77225" s="1" t="s">
        <v>164202</v>
      </c>
      <c r="L77225" s="1"/>
      <c r="M77225" s="1"/>
      <c r="N77225" s="1" t="s">
        <v>164203</v>
      </c>
      <c r="O77225" s="1" t="s">
        <v>34856</v>
      </c>
      <c r="P77225" s="1" t="s">
        <v>17</v>
      </c>
      <c r="Q77225" s="1" t="s">
        <v>17</v>
      </c>
      <c r="R77225" s="1" t="s">
        <v>210</v>
      </c>
      <c r="S77225" s="1" t="s">
        <v>17</v>
      </c>
      <c r="T77225" s="1" t="s">
        <v>17</v>
      </c>
    </row>
    <row r="77226" spans="8:20" hidden="1" x14ac:dyDescent="0.2">
      <c r="H77226" s="1" t="s">
        <v>164169</v>
      </c>
      <c r="I77226" s="1" t="s">
        <v>164170</v>
      </c>
      <c r="J77226" s="1" t="s">
        <v>164171</v>
      </c>
      <c r="K77226" s="1" t="s">
        <v>164204</v>
      </c>
      <c r="L77226" s="1"/>
      <c r="M77226" s="1"/>
      <c r="N77226" s="1" t="s">
        <v>164205</v>
      </c>
      <c r="O77226" s="1" t="s">
        <v>141483</v>
      </c>
      <c r="P77226" s="1" t="s">
        <v>17</v>
      </c>
      <c r="Q77226" s="1" t="s">
        <v>17</v>
      </c>
      <c r="R77226" s="1" t="s">
        <v>210</v>
      </c>
      <c r="S77226" s="1" t="s">
        <v>17</v>
      </c>
      <c r="T77226" s="1" t="s">
        <v>17</v>
      </c>
    </row>
    <row r="77227" spans="8:20" hidden="1" x14ac:dyDescent="0.2">
      <c r="H77227" s="1" t="s">
        <v>164169</v>
      </c>
      <c r="I77227" s="1" t="s">
        <v>164170</v>
      </c>
      <c r="J77227" s="1" t="s">
        <v>164171</v>
      </c>
      <c r="K77227" s="1" t="s">
        <v>164206</v>
      </c>
      <c r="L77227" s="1"/>
      <c r="M77227" s="1"/>
      <c r="N77227" s="1" t="s">
        <v>164207</v>
      </c>
      <c r="O77227" s="1" t="s">
        <v>34856</v>
      </c>
      <c r="P77227" s="1" t="s">
        <v>17</v>
      </c>
      <c r="Q77227" s="1" t="s">
        <v>17</v>
      </c>
      <c r="R77227" s="1" t="s">
        <v>210</v>
      </c>
      <c r="S77227" s="1" t="s">
        <v>17</v>
      </c>
      <c r="T77227" s="1" t="s">
        <v>17</v>
      </c>
    </row>
    <row r="77228" spans="8:20" hidden="1" x14ac:dyDescent="0.2">
      <c r="H77228" s="1" t="s">
        <v>164169</v>
      </c>
      <c r="I77228" s="1" t="s">
        <v>164170</v>
      </c>
      <c r="J77228" s="1" t="s">
        <v>164171</v>
      </c>
      <c r="K77228" s="1" t="s">
        <v>164208</v>
      </c>
      <c r="L77228" s="1"/>
      <c r="M77228" s="1"/>
      <c r="N77228" s="1" t="s">
        <v>164209</v>
      </c>
      <c r="O77228" s="1" t="s">
        <v>141483</v>
      </c>
      <c r="P77228" s="1" t="s">
        <v>17</v>
      </c>
      <c r="Q77228" s="1" t="s">
        <v>17</v>
      </c>
      <c r="R77228" s="1" t="s">
        <v>210</v>
      </c>
      <c r="S77228" s="1" t="s">
        <v>17</v>
      </c>
      <c r="T77228" s="1" t="s">
        <v>17</v>
      </c>
    </row>
    <row r="77229" spans="8:20" hidden="1" x14ac:dyDescent="0.2">
      <c r="H77229" s="1" t="s">
        <v>164169</v>
      </c>
      <c r="I77229" s="1" t="s">
        <v>164170</v>
      </c>
      <c r="J77229" s="1" t="s">
        <v>164171</v>
      </c>
      <c r="K77229" s="1" t="s">
        <v>164210</v>
      </c>
      <c r="L77229" s="1"/>
      <c r="M77229" s="1"/>
      <c r="N77229" s="1" t="s">
        <v>164211</v>
      </c>
      <c r="O77229" s="1" t="s">
        <v>34856</v>
      </c>
      <c r="P77229" s="1" t="s">
        <v>17</v>
      </c>
      <c r="Q77229" s="1" t="s">
        <v>17</v>
      </c>
      <c r="R77229" s="1" t="s">
        <v>210</v>
      </c>
      <c r="S77229" s="1" t="s">
        <v>17</v>
      </c>
      <c r="T77229" s="1" t="s">
        <v>17</v>
      </c>
    </row>
    <row r="77230" spans="8:20" hidden="1" x14ac:dyDescent="0.2">
      <c r="H77230" s="1" t="s">
        <v>164169</v>
      </c>
      <c r="I77230" s="1" t="s">
        <v>164170</v>
      </c>
      <c r="J77230" s="1" t="s">
        <v>164171</v>
      </c>
      <c r="K77230" s="1" t="s">
        <v>164212</v>
      </c>
      <c r="L77230" s="1"/>
      <c r="M77230" s="1"/>
      <c r="N77230" s="1" t="s">
        <v>164213</v>
      </c>
      <c r="O77230" s="1" t="s">
        <v>141483</v>
      </c>
      <c r="P77230" s="1" t="s">
        <v>17</v>
      </c>
      <c r="Q77230" s="1" t="s">
        <v>17</v>
      </c>
      <c r="R77230" s="1" t="s">
        <v>210</v>
      </c>
      <c r="S77230" s="1" t="s">
        <v>17</v>
      </c>
      <c r="T77230" s="1" t="s">
        <v>17</v>
      </c>
    </row>
    <row r="77231" spans="8:20" hidden="1" x14ac:dyDescent="0.2">
      <c r="H77231" s="1" t="s">
        <v>164169</v>
      </c>
      <c r="I77231" s="1" t="s">
        <v>164170</v>
      </c>
      <c r="J77231" s="1" t="s">
        <v>164171</v>
      </c>
      <c r="K77231" s="1" t="s">
        <v>164214</v>
      </c>
      <c r="L77231" s="1"/>
      <c r="M77231" s="1"/>
      <c r="N77231" s="1" t="s">
        <v>164215</v>
      </c>
      <c r="O77231" s="1" t="s">
        <v>34856</v>
      </c>
      <c r="P77231" s="1" t="s">
        <v>17</v>
      </c>
      <c r="Q77231" s="1" t="s">
        <v>17</v>
      </c>
      <c r="R77231" s="1" t="s">
        <v>210</v>
      </c>
      <c r="S77231" s="1" t="s">
        <v>17</v>
      </c>
      <c r="T77231" s="1" t="s">
        <v>17</v>
      </c>
    </row>
    <row r="77232" spans="8:20" hidden="1" x14ac:dyDescent="0.2">
      <c r="H77232" s="1" t="s">
        <v>164169</v>
      </c>
      <c r="I77232" s="1" t="s">
        <v>164170</v>
      </c>
      <c r="J77232" s="1" t="s">
        <v>164171</v>
      </c>
      <c r="K77232" s="1" t="s">
        <v>164216</v>
      </c>
      <c r="L77232" s="1"/>
      <c r="M77232" s="1"/>
      <c r="N77232" s="1" t="s">
        <v>164217</v>
      </c>
      <c r="O77232" s="1" t="s">
        <v>141483</v>
      </c>
      <c r="P77232" s="1" t="s">
        <v>17</v>
      </c>
      <c r="Q77232" s="1" t="s">
        <v>17</v>
      </c>
      <c r="R77232" s="1" t="s">
        <v>210</v>
      </c>
      <c r="S77232" s="1" t="s">
        <v>17</v>
      </c>
      <c r="T77232" s="1" t="s">
        <v>17</v>
      </c>
    </row>
    <row r="77233" spans="8:20" hidden="1" x14ac:dyDescent="0.2">
      <c r="H77233" s="1" t="s">
        <v>164169</v>
      </c>
      <c r="I77233" s="1" t="s">
        <v>164170</v>
      </c>
      <c r="J77233" s="1" t="s">
        <v>164171</v>
      </c>
      <c r="K77233" s="1" t="s">
        <v>164218</v>
      </c>
      <c r="L77233" s="1"/>
      <c r="M77233" s="1"/>
      <c r="N77233" s="1" t="s">
        <v>164219</v>
      </c>
      <c r="O77233" s="1" t="s">
        <v>34856</v>
      </c>
      <c r="P77233" s="1" t="s">
        <v>17</v>
      </c>
      <c r="Q77233" s="1" t="s">
        <v>17</v>
      </c>
      <c r="R77233" s="1" t="s">
        <v>210</v>
      </c>
      <c r="S77233" s="1" t="s">
        <v>17</v>
      </c>
      <c r="T77233" s="1" t="s">
        <v>17</v>
      </c>
    </row>
    <row r="77234" spans="8:20" hidden="1" x14ac:dyDescent="0.2">
      <c r="H77234" s="1" t="s">
        <v>164169</v>
      </c>
      <c r="I77234" s="1" t="s">
        <v>164170</v>
      </c>
      <c r="J77234" s="1" t="s">
        <v>164171</v>
      </c>
      <c r="K77234" s="1" t="s">
        <v>164220</v>
      </c>
      <c r="L77234" s="1"/>
      <c r="M77234" s="1"/>
      <c r="N77234" s="1" t="s">
        <v>164221</v>
      </c>
      <c r="O77234" s="1" t="s">
        <v>141483</v>
      </c>
      <c r="P77234" s="1" t="s">
        <v>17</v>
      </c>
      <c r="Q77234" s="1" t="s">
        <v>17</v>
      </c>
      <c r="R77234" s="1" t="s">
        <v>210</v>
      </c>
      <c r="S77234" s="1" t="s">
        <v>17</v>
      </c>
      <c r="T77234" s="1" t="s">
        <v>17</v>
      </c>
    </row>
    <row r="77235" spans="8:20" hidden="1" x14ac:dyDescent="0.2">
      <c r="H77235" s="1" t="s">
        <v>164169</v>
      </c>
      <c r="I77235" s="1" t="s">
        <v>164170</v>
      </c>
      <c r="J77235" s="1" t="s">
        <v>164171</v>
      </c>
      <c r="K77235" s="1" t="s">
        <v>164222</v>
      </c>
      <c r="L77235" s="1"/>
      <c r="M77235" s="1"/>
      <c r="N77235" s="1" t="s">
        <v>164223</v>
      </c>
      <c r="O77235" s="1" t="s">
        <v>34856</v>
      </c>
      <c r="P77235" s="1" t="s">
        <v>17</v>
      </c>
      <c r="Q77235" s="1" t="s">
        <v>17</v>
      </c>
      <c r="R77235" s="1" t="s">
        <v>210</v>
      </c>
      <c r="S77235" s="1" t="s">
        <v>17</v>
      </c>
      <c r="T77235" s="1" t="s">
        <v>17</v>
      </c>
    </row>
    <row r="77236" spans="8:20" hidden="1" x14ac:dyDescent="0.2">
      <c r="H77236" s="1" t="s">
        <v>164169</v>
      </c>
      <c r="I77236" s="1" t="s">
        <v>164170</v>
      </c>
      <c r="J77236" s="1" t="s">
        <v>164171</v>
      </c>
      <c r="K77236" s="1" t="s">
        <v>164224</v>
      </c>
      <c r="L77236" s="1"/>
      <c r="M77236" s="1"/>
      <c r="N77236" s="1" t="s">
        <v>164225</v>
      </c>
      <c r="O77236" s="1" t="s">
        <v>141483</v>
      </c>
      <c r="P77236" s="1" t="s">
        <v>17</v>
      </c>
      <c r="Q77236" s="1" t="s">
        <v>17</v>
      </c>
      <c r="R77236" s="1" t="s">
        <v>210</v>
      </c>
      <c r="S77236" s="1" t="s">
        <v>17</v>
      </c>
      <c r="T77236" s="1" t="s">
        <v>17</v>
      </c>
    </row>
    <row r="77237" spans="8:20" hidden="1" x14ac:dyDescent="0.2">
      <c r="H77237" s="1" t="s">
        <v>164169</v>
      </c>
      <c r="I77237" s="1" t="s">
        <v>164170</v>
      </c>
      <c r="J77237" s="1" t="s">
        <v>164171</v>
      </c>
      <c r="K77237" s="1" t="s">
        <v>164226</v>
      </c>
      <c r="L77237" s="1"/>
      <c r="M77237" s="1"/>
      <c r="N77237" s="1" t="s">
        <v>164227</v>
      </c>
      <c r="O77237" s="1" t="s">
        <v>34856</v>
      </c>
      <c r="P77237" s="1" t="s">
        <v>17</v>
      </c>
      <c r="Q77237" s="1" t="s">
        <v>17</v>
      </c>
      <c r="R77237" s="1" t="s">
        <v>210</v>
      </c>
      <c r="S77237" s="1" t="s">
        <v>17</v>
      </c>
      <c r="T77237" s="1" t="s">
        <v>17</v>
      </c>
    </row>
    <row r="77238" spans="8:20" hidden="1" x14ac:dyDescent="0.2">
      <c r="H77238" s="1" t="s">
        <v>164169</v>
      </c>
      <c r="I77238" s="1" t="s">
        <v>164170</v>
      </c>
      <c r="J77238" s="1" t="s">
        <v>164171</v>
      </c>
      <c r="K77238" s="1" t="s">
        <v>164228</v>
      </c>
      <c r="L77238" s="1"/>
      <c r="M77238" s="1"/>
      <c r="N77238" s="1" t="s">
        <v>164229</v>
      </c>
      <c r="O77238" s="1" t="s">
        <v>141483</v>
      </c>
      <c r="P77238" s="1" t="s">
        <v>17</v>
      </c>
      <c r="Q77238" s="1" t="s">
        <v>17</v>
      </c>
      <c r="R77238" s="1" t="s">
        <v>210</v>
      </c>
      <c r="S77238" s="1" t="s">
        <v>17</v>
      </c>
      <c r="T77238" s="1" t="s">
        <v>17</v>
      </c>
    </row>
    <row r="77239" spans="8:20" hidden="1" x14ac:dyDescent="0.2">
      <c r="H77239" s="1" t="s">
        <v>164169</v>
      </c>
      <c r="I77239" s="1" t="s">
        <v>164170</v>
      </c>
      <c r="J77239" s="1" t="s">
        <v>164171</v>
      </c>
      <c r="K77239" s="1" t="s">
        <v>164230</v>
      </c>
      <c r="L77239" s="1"/>
      <c r="M77239" s="1"/>
      <c r="N77239" s="1" t="s">
        <v>164231</v>
      </c>
      <c r="O77239" s="1" t="s">
        <v>34856</v>
      </c>
      <c r="P77239" s="1" t="s">
        <v>17</v>
      </c>
      <c r="Q77239" s="1" t="s">
        <v>17</v>
      </c>
      <c r="R77239" s="1" t="s">
        <v>210</v>
      </c>
      <c r="S77239" s="1" t="s">
        <v>17</v>
      </c>
      <c r="T77239" s="1" t="s">
        <v>17</v>
      </c>
    </row>
    <row r="77240" spans="8:20" hidden="1" x14ac:dyDescent="0.2">
      <c r="H77240" s="1" t="s">
        <v>164169</v>
      </c>
      <c r="I77240" s="1" t="s">
        <v>164170</v>
      </c>
      <c r="J77240" s="1" t="s">
        <v>164171</v>
      </c>
      <c r="K77240" s="1" t="s">
        <v>164232</v>
      </c>
      <c r="L77240" s="1"/>
      <c r="M77240" s="1"/>
      <c r="N77240" s="1" t="s">
        <v>164233</v>
      </c>
      <c r="O77240" s="1" t="s">
        <v>141483</v>
      </c>
      <c r="P77240" s="1" t="s">
        <v>17</v>
      </c>
      <c r="Q77240" s="1" t="s">
        <v>17</v>
      </c>
      <c r="R77240" s="1" t="s">
        <v>210</v>
      </c>
      <c r="S77240" s="1" t="s">
        <v>17</v>
      </c>
      <c r="T77240" s="1" t="s">
        <v>17</v>
      </c>
    </row>
    <row r="77241" spans="8:20" hidden="1" x14ac:dyDescent="0.2">
      <c r="H77241" s="1" t="s">
        <v>164169</v>
      </c>
      <c r="I77241" s="1" t="s">
        <v>164170</v>
      </c>
      <c r="J77241" s="1" t="s">
        <v>164171</v>
      </c>
      <c r="K77241" s="1" t="s">
        <v>164234</v>
      </c>
      <c r="L77241" s="1"/>
      <c r="M77241" s="1"/>
      <c r="N77241" s="1" t="s">
        <v>164235</v>
      </c>
      <c r="O77241" s="1" t="s">
        <v>34856</v>
      </c>
      <c r="P77241" s="1" t="s">
        <v>17</v>
      </c>
      <c r="Q77241" s="1" t="s">
        <v>17</v>
      </c>
      <c r="R77241" s="1" t="s">
        <v>210</v>
      </c>
      <c r="S77241" s="1" t="s">
        <v>17</v>
      </c>
      <c r="T77241" s="1" t="s">
        <v>17</v>
      </c>
    </row>
    <row r="77242" spans="8:20" hidden="1" x14ac:dyDescent="0.2">
      <c r="H77242" s="1" t="s">
        <v>164169</v>
      </c>
      <c r="I77242" s="1" t="s">
        <v>164170</v>
      </c>
      <c r="J77242" s="1" t="s">
        <v>164171</v>
      </c>
      <c r="K77242" s="1" t="s">
        <v>164236</v>
      </c>
      <c r="L77242" s="1"/>
      <c r="M77242" s="1"/>
      <c r="N77242" s="1" t="s">
        <v>164237</v>
      </c>
      <c r="O77242" s="1" t="s">
        <v>141483</v>
      </c>
      <c r="P77242" s="1" t="s">
        <v>17</v>
      </c>
      <c r="Q77242" s="1" t="s">
        <v>17</v>
      </c>
      <c r="R77242" s="1" t="s">
        <v>210</v>
      </c>
      <c r="S77242" s="1" t="s">
        <v>17</v>
      </c>
      <c r="T77242" s="1" t="s">
        <v>17</v>
      </c>
    </row>
    <row r="77243" spans="8:20" hidden="1" x14ac:dyDescent="0.2">
      <c r="H77243" s="1" t="s">
        <v>164169</v>
      </c>
      <c r="I77243" s="1" t="s">
        <v>164170</v>
      </c>
      <c r="J77243" s="1" t="s">
        <v>164171</v>
      </c>
      <c r="K77243" s="1" t="s">
        <v>164238</v>
      </c>
      <c r="L77243" s="1"/>
      <c r="M77243" s="1"/>
      <c r="N77243" s="1" t="s">
        <v>164239</v>
      </c>
      <c r="O77243" s="1" t="s">
        <v>34856</v>
      </c>
      <c r="P77243" s="1" t="s">
        <v>17</v>
      </c>
      <c r="Q77243" s="1" t="s">
        <v>17</v>
      </c>
      <c r="R77243" s="1" t="s">
        <v>210</v>
      </c>
      <c r="S77243" s="1" t="s">
        <v>17</v>
      </c>
      <c r="T77243" s="1" t="s">
        <v>17</v>
      </c>
    </row>
    <row r="77244" spans="8:20" hidden="1" x14ac:dyDescent="0.2">
      <c r="H77244" s="1" t="s">
        <v>164169</v>
      </c>
      <c r="I77244" s="1" t="s">
        <v>164170</v>
      </c>
      <c r="J77244" s="1" t="s">
        <v>164171</v>
      </c>
      <c r="K77244" s="1" t="s">
        <v>164240</v>
      </c>
      <c r="L77244" s="1"/>
      <c r="M77244" s="1"/>
      <c r="N77244" s="1" t="s">
        <v>164241</v>
      </c>
      <c r="O77244" s="1" t="s">
        <v>141483</v>
      </c>
      <c r="P77244" s="1" t="s">
        <v>17</v>
      </c>
      <c r="Q77244" s="1" t="s">
        <v>17</v>
      </c>
      <c r="R77244" s="1" t="s">
        <v>210</v>
      </c>
      <c r="S77244" s="1" t="s">
        <v>17</v>
      </c>
      <c r="T77244" s="1" t="s">
        <v>17</v>
      </c>
    </row>
    <row r="77245" spans="8:20" hidden="1" x14ac:dyDescent="0.2">
      <c r="H77245" s="1" t="s">
        <v>164169</v>
      </c>
      <c r="I77245" s="1" t="s">
        <v>164170</v>
      </c>
      <c r="J77245" s="1" t="s">
        <v>164171</v>
      </c>
      <c r="K77245" s="1" t="s">
        <v>164242</v>
      </c>
      <c r="L77245" s="1"/>
      <c r="M77245" s="1"/>
      <c r="N77245" s="1" t="s">
        <v>164243</v>
      </c>
      <c r="O77245" s="1" t="s">
        <v>34856</v>
      </c>
      <c r="P77245" s="1" t="s">
        <v>17</v>
      </c>
      <c r="Q77245" s="1" t="s">
        <v>17</v>
      </c>
      <c r="R77245" s="1" t="s">
        <v>210</v>
      </c>
      <c r="S77245" s="1" t="s">
        <v>17</v>
      </c>
      <c r="T77245" s="1" t="s">
        <v>17</v>
      </c>
    </row>
    <row r="77246" spans="8:20" hidden="1" x14ac:dyDescent="0.2">
      <c r="H77246" s="1" t="s">
        <v>164169</v>
      </c>
      <c r="I77246" s="1" t="s">
        <v>164170</v>
      </c>
      <c r="J77246" s="1" t="s">
        <v>164171</v>
      </c>
      <c r="K77246" s="1" t="s">
        <v>164244</v>
      </c>
      <c r="L77246" s="1"/>
      <c r="M77246" s="1"/>
      <c r="N77246" s="1" t="s">
        <v>164245</v>
      </c>
      <c r="O77246" s="1" t="s">
        <v>141483</v>
      </c>
      <c r="P77246" s="1" t="s">
        <v>17</v>
      </c>
      <c r="Q77246" s="1" t="s">
        <v>17</v>
      </c>
      <c r="R77246" s="1" t="s">
        <v>210</v>
      </c>
      <c r="S77246" s="1" t="s">
        <v>17</v>
      </c>
      <c r="T77246" s="1" t="s">
        <v>17</v>
      </c>
    </row>
    <row r="77247" spans="8:20" hidden="1" x14ac:dyDescent="0.2">
      <c r="H77247" s="1" t="s">
        <v>164169</v>
      </c>
      <c r="I77247" s="1" t="s">
        <v>164170</v>
      </c>
      <c r="J77247" s="1" t="s">
        <v>164171</v>
      </c>
      <c r="K77247" s="1" t="s">
        <v>164246</v>
      </c>
      <c r="L77247" s="1"/>
      <c r="M77247" s="1"/>
      <c r="N77247" s="1" t="s">
        <v>164247</v>
      </c>
      <c r="O77247" s="1" t="s">
        <v>34856</v>
      </c>
      <c r="P77247" s="1" t="s">
        <v>17</v>
      </c>
      <c r="Q77247" s="1" t="s">
        <v>17</v>
      </c>
      <c r="R77247" s="1" t="s">
        <v>210</v>
      </c>
      <c r="S77247" s="1" t="s">
        <v>17</v>
      </c>
      <c r="T77247" s="1" t="s">
        <v>17</v>
      </c>
    </row>
    <row r="77248" spans="8:20" hidden="1" x14ac:dyDescent="0.2">
      <c r="H77248" s="1" t="s">
        <v>164169</v>
      </c>
      <c r="I77248" s="1" t="s">
        <v>164170</v>
      </c>
      <c r="J77248" s="1" t="s">
        <v>164171</v>
      </c>
      <c r="K77248" s="1" t="s">
        <v>164248</v>
      </c>
      <c r="L77248" s="1"/>
      <c r="M77248" s="1"/>
      <c r="N77248" s="1" t="s">
        <v>164249</v>
      </c>
      <c r="O77248" s="1" t="s">
        <v>141483</v>
      </c>
      <c r="P77248" s="1" t="s">
        <v>17</v>
      </c>
      <c r="Q77248" s="1" t="s">
        <v>17</v>
      </c>
      <c r="R77248" s="1" t="s">
        <v>210</v>
      </c>
      <c r="S77248" s="1" t="s">
        <v>17</v>
      </c>
      <c r="T77248" s="1" t="s">
        <v>17</v>
      </c>
    </row>
    <row r="77249" spans="8:20" hidden="1" x14ac:dyDescent="0.2">
      <c r="H77249" s="1" t="s">
        <v>164169</v>
      </c>
      <c r="I77249" s="1" t="s">
        <v>164170</v>
      </c>
      <c r="J77249" s="1" t="s">
        <v>164171</v>
      </c>
      <c r="K77249" s="1" t="s">
        <v>164250</v>
      </c>
      <c r="L77249" s="1"/>
      <c r="M77249" s="1"/>
      <c r="N77249" s="1" t="s">
        <v>164251</v>
      </c>
      <c r="O77249" s="1" t="s">
        <v>34856</v>
      </c>
      <c r="P77249" s="1" t="s">
        <v>17</v>
      </c>
      <c r="Q77249" s="1" t="s">
        <v>17</v>
      </c>
      <c r="R77249" s="1" t="s">
        <v>210</v>
      </c>
      <c r="S77249" s="1" t="s">
        <v>17</v>
      </c>
      <c r="T77249" s="1" t="s">
        <v>17</v>
      </c>
    </row>
    <row r="77250" spans="8:20" hidden="1" x14ac:dyDescent="0.2">
      <c r="H77250" s="1" t="s">
        <v>164252</v>
      </c>
      <c r="I77250" s="1" t="s">
        <v>164253</v>
      </c>
      <c r="J77250" s="1" t="s">
        <v>164254</v>
      </c>
      <c r="K77250" s="1" t="s">
        <v>164255</v>
      </c>
      <c r="L77250" s="1"/>
      <c r="M77250" s="1"/>
      <c r="N77250" s="1" t="s">
        <v>164256</v>
      </c>
      <c r="O77250" s="1" t="s">
        <v>36255</v>
      </c>
      <c r="P77250" s="1" t="s">
        <v>17</v>
      </c>
      <c r="Q77250" s="1" t="s">
        <v>17</v>
      </c>
      <c r="R77250" s="1" t="s">
        <v>17</v>
      </c>
      <c r="S77250" s="1" t="s">
        <v>17</v>
      </c>
      <c r="T77250" s="1" t="s">
        <v>17</v>
      </c>
    </row>
    <row r="77251" spans="8:20" hidden="1" x14ac:dyDescent="0.2">
      <c r="H77251" s="1" t="s">
        <v>164252</v>
      </c>
      <c r="I77251" s="1" t="s">
        <v>164253</v>
      </c>
      <c r="J77251" s="1" t="s">
        <v>164254</v>
      </c>
      <c r="K77251" s="1" t="s">
        <v>164257</v>
      </c>
      <c r="L77251" s="1"/>
      <c r="M77251" s="1"/>
      <c r="N77251" s="1" t="s">
        <v>164258</v>
      </c>
      <c r="O77251" s="1" t="s">
        <v>36255</v>
      </c>
      <c r="P77251" s="1" t="s">
        <v>17</v>
      </c>
      <c r="Q77251" s="1" t="s">
        <v>17</v>
      </c>
      <c r="R77251" s="1" t="s">
        <v>17</v>
      </c>
      <c r="S77251" s="1" t="s">
        <v>17</v>
      </c>
      <c r="T77251" s="1" t="s">
        <v>17</v>
      </c>
    </row>
    <row r="77252" spans="8:20" hidden="1" x14ac:dyDescent="0.2">
      <c r="H77252" s="1" t="s">
        <v>164252</v>
      </c>
      <c r="I77252" s="1" t="s">
        <v>164253</v>
      </c>
      <c r="J77252" s="1" t="s">
        <v>164254</v>
      </c>
      <c r="K77252" s="1" t="s">
        <v>164259</v>
      </c>
      <c r="L77252" s="1"/>
      <c r="M77252" s="1"/>
      <c r="N77252" s="1" t="s">
        <v>164260</v>
      </c>
      <c r="O77252" s="1" t="s">
        <v>36255</v>
      </c>
      <c r="P77252" s="1" t="s">
        <v>17</v>
      </c>
      <c r="Q77252" s="1" t="s">
        <v>17</v>
      </c>
      <c r="R77252" s="1" t="s">
        <v>17</v>
      </c>
      <c r="S77252" s="1" t="s">
        <v>17</v>
      </c>
      <c r="T77252" s="1" t="s">
        <v>17</v>
      </c>
    </row>
    <row r="77253" spans="8:20" hidden="1" x14ac:dyDescent="0.2">
      <c r="H77253" s="1" t="s">
        <v>164252</v>
      </c>
      <c r="I77253" s="1" t="s">
        <v>164253</v>
      </c>
      <c r="J77253" s="1" t="s">
        <v>164254</v>
      </c>
      <c r="K77253" s="1" t="s">
        <v>164261</v>
      </c>
      <c r="L77253" s="1"/>
      <c r="M77253" s="1"/>
      <c r="N77253" s="1" t="s">
        <v>164262</v>
      </c>
      <c r="O77253" s="1" t="s">
        <v>36255</v>
      </c>
      <c r="P77253" s="1" t="s">
        <v>17</v>
      </c>
      <c r="Q77253" s="1" t="s">
        <v>17</v>
      </c>
      <c r="R77253" s="1" t="s">
        <v>17</v>
      </c>
      <c r="S77253" s="1" t="s">
        <v>17</v>
      </c>
      <c r="T77253" s="1" t="s">
        <v>17</v>
      </c>
    </row>
    <row r="77254" spans="8:20" hidden="1" x14ac:dyDescent="0.2">
      <c r="H77254" s="1" t="s">
        <v>164252</v>
      </c>
      <c r="I77254" s="1" t="s">
        <v>164253</v>
      </c>
      <c r="J77254" s="1" t="s">
        <v>164254</v>
      </c>
      <c r="K77254" s="1" t="s">
        <v>164263</v>
      </c>
      <c r="L77254" s="1"/>
      <c r="M77254" s="1"/>
      <c r="N77254" s="1" t="s">
        <v>164264</v>
      </c>
      <c r="O77254" s="1" t="s">
        <v>36255</v>
      </c>
      <c r="P77254" s="1" t="s">
        <v>17</v>
      </c>
      <c r="Q77254" s="1" t="s">
        <v>17</v>
      </c>
      <c r="R77254" s="1" t="s">
        <v>17</v>
      </c>
      <c r="S77254" s="1" t="s">
        <v>17</v>
      </c>
      <c r="T77254" s="1" t="s">
        <v>17</v>
      </c>
    </row>
    <row r="77255" spans="8:20" hidden="1" x14ac:dyDescent="0.2">
      <c r="H77255" s="1" t="s">
        <v>164252</v>
      </c>
      <c r="I77255" s="1" t="s">
        <v>164253</v>
      </c>
      <c r="J77255" s="1" t="s">
        <v>164254</v>
      </c>
      <c r="K77255" s="1" t="s">
        <v>164265</v>
      </c>
      <c r="L77255" s="1"/>
      <c r="M77255" s="1"/>
      <c r="N77255" s="1" t="s">
        <v>164266</v>
      </c>
      <c r="O77255" s="1" t="s">
        <v>36255</v>
      </c>
      <c r="P77255" s="1" t="s">
        <v>17</v>
      </c>
      <c r="Q77255" s="1" t="s">
        <v>17</v>
      </c>
      <c r="R77255" s="1" t="s">
        <v>17</v>
      </c>
      <c r="S77255" s="1" t="s">
        <v>17</v>
      </c>
      <c r="T77255" s="1" t="s">
        <v>17</v>
      </c>
    </row>
    <row r="77256" spans="8:20" hidden="1" x14ac:dyDescent="0.2">
      <c r="H77256" s="1" t="s">
        <v>164252</v>
      </c>
      <c r="I77256" s="1" t="s">
        <v>164253</v>
      </c>
      <c r="J77256" s="1" t="s">
        <v>164254</v>
      </c>
      <c r="K77256" s="1" t="s">
        <v>164267</v>
      </c>
      <c r="L77256" s="1"/>
      <c r="M77256" s="1"/>
      <c r="N77256" s="1" t="s">
        <v>164268</v>
      </c>
      <c r="O77256" s="1" t="s">
        <v>36255</v>
      </c>
      <c r="P77256" s="1" t="s">
        <v>17</v>
      </c>
      <c r="Q77256" s="1" t="s">
        <v>17</v>
      </c>
      <c r="R77256" s="1" t="s">
        <v>17</v>
      </c>
      <c r="S77256" s="1" t="s">
        <v>17</v>
      </c>
      <c r="T77256" s="1" t="s">
        <v>17</v>
      </c>
    </row>
    <row r="77257" spans="8:20" hidden="1" x14ac:dyDescent="0.2">
      <c r="H77257" s="1" t="s">
        <v>164252</v>
      </c>
      <c r="I77257" s="1" t="s">
        <v>164253</v>
      </c>
      <c r="J77257" s="1" t="s">
        <v>164254</v>
      </c>
      <c r="K77257" s="1" t="s">
        <v>164269</v>
      </c>
      <c r="L77257" s="1"/>
      <c r="M77257" s="1"/>
      <c r="N77257" s="1" t="s">
        <v>164270</v>
      </c>
      <c r="O77257" s="1" t="s">
        <v>36255</v>
      </c>
      <c r="P77257" s="1" t="s">
        <v>17</v>
      </c>
      <c r="Q77257" s="1" t="s">
        <v>17</v>
      </c>
      <c r="R77257" s="1" t="s">
        <v>17</v>
      </c>
      <c r="S77257" s="1" t="s">
        <v>17</v>
      </c>
      <c r="T77257" s="1" t="s">
        <v>17</v>
      </c>
    </row>
    <row r="77258" spans="8:20" hidden="1" x14ac:dyDescent="0.2">
      <c r="H77258" s="1" t="s">
        <v>164252</v>
      </c>
      <c r="I77258" s="1" t="s">
        <v>164253</v>
      </c>
      <c r="J77258" s="1" t="s">
        <v>164254</v>
      </c>
      <c r="K77258" s="1" t="s">
        <v>164271</v>
      </c>
      <c r="L77258" s="1"/>
      <c r="M77258" s="1"/>
      <c r="N77258" s="1" t="s">
        <v>164272</v>
      </c>
      <c r="O77258" s="1" t="s">
        <v>36255</v>
      </c>
      <c r="P77258" s="1" t="s">
        <v>17</v>
      </c>
      <c r="Q77258" s="1" t="s">
        <v>17</v>
      </c>
      <c r="R77258" s="1" t="s">
        <v>17</v>
      </c>
      <c r="S77258" s="1" t="s">
        <v>17</v>
      </c>
      <c r="T77258" s="1" t="s">
        <v>17</v>
      </c>
    </row>
    <row r="77259" spans="8:20" hidden="1" x14ac:dyDescent="0.2">
      <c r="H77259" s="1" t="s">
        <v>164252</v>
      </c>
      <c r="I77259" s="1" t="s">
        <v>164253</v>
      </c>
      <c r="J77259" s="1" t="s">
        <v>164254</v>
      </c>
      <c r="K77259" s="1" t="s">
        <v>164273</v>
      </c>
      <c r="L77259" s="1"/>
      <c r="M77259" s="1"/>
      <c r="N77259" s="1" t="s">
        <v>164274</v>
      </c>
      <c r="O77259" s="1" t="s">
        <v>36255</v>
      </c>
      <c r="P77259" s="1" t="s">
        <v>17</v>
      </c>
      <c r="Q77259" s="1" t="s">
        <v>17</v>
      </c>
      <c r="R77259" s="1" t="s">
        <v>17</v>
      </c>
      <c r="S77259" s="1" t="s">
        <v>17</v>
      </c>
      <c r="T77259" s="1" t="s">
        <v>17</v>
      </c>
    </row>
    <row r="77260" spans="8:20" hidden="1" x14ac:dyDescent="0.2">
      <c r="H77260" s="1" t="s">
        <v>164252</v>
      </c>
      <c r="I77260" s="1" t="s">
        <v>164253</v>
      </c>
      <c r="J77260" s="1" t="s">
        <v>164254</v>
      </c>
      <c r="K77260" s="1" t="s">
        <v>164275</v>
      </c>
      <c r="L77260" s="1"/>
      <c r="M77260" s="1"/>
      <c r="N77260" s="1" t="s">
        <v>164276</v>
      </c>
      <c r="O77260" s="1" t="s">
        <v>36255</v>
      </c>
      <c r="P77260" s="1" t="s">
        <v>17</v>
      </c>
      <c r="Q77260" s="1" t="s">
        <v>17</v>
      </c>
      <c r="R77260" s="1" t="s">
        <v>17</v>
      </c>
      <c r="S77260" s="1" t="s">
        <v>17</v>
      </c>
      <c r="T77260" s="1" t="s">
        <v>17</v>
      </c>
    </row>
    <row r="77261" spans="8:20" hidden="1" x14ac:dyDescent="0.2">
      <c r="H77261" s="1" t="s">
        <v>164252</v>
      </c>
      <c r="I77261" s="1" t="s">
        <v>164253</v>
      </c>
      <c r="J77261" s="1" t="s">
        <v>164254</v>
      </c>
      <c r="K77261" s="1" t="s">
        <v>164277</v>
      </c>
      <c r="L77261" s="1"/>
      <c r="M77261" s="1"/>
      <c r="N77261" s="1" t="s">
        <v>164278</v>
      </c>
      <c r="O77261" s="1" t="s">
        <v>36255</v>
      </c>
      <c r="P77261" s="1" t="s">
        <v>17</v>
      </c>
      <c r="Q77261" s="1" t="s">
        <v>17</v>
      </c>
      <c r="R77261" s="1" t="s">
        <v>17</v>
      </c>
      <c r="S77261" s="1" t="s">
        <v>17</v>
      </c>
      <c r="T77261" s="1" t="s">
        <v>17</v>
      </c>
    </row>
    <row r="77262" spans="8:20" hidden="1" x14ac:dyDescent="0.2">
      <c r="H77262" s="1" t="s">
        <v>164252</v>
      </c>
      <c r="I77262" s="1" t="s">
        <v>164253</v>
      </c>
      <c r="J77262" s="1" t="s">
        <v>164254</v>
      </c>
      <c r="K77262" s="1" t="s">
        <v>164279</v>
      </c>
      <c r="L77262" s="1"/>
      <c r="M77262" s="1"/>
      <c r="N77262" s="1" t="s">
        <v>164280</v>
      </c>
      <c r="O77262" s="1" t="s">
        <v>36255</v>
      </c>
      <c r="P77262" s="1" t="s">
        <v>17</v>
      </c>
      <c r="Q77262" s="1" t="s">
        <v>17</v>
      </c>
      <c r="R77262" s="1" t="s">
        <v>17</v>
      </c>
      <c r="S77262" s="1" t="s">
        <v>17</v>
      </c>
      <c r="T77262" s="1" t="s">
        <v>17</v>
      </c>
    </row>
    <row r="77263" spans="8:20" hidden="1" x14ac:dyDescent="0.2">
      <c r="H77263" s="1" t="s">
        <v>164252</v>
      </c>
      <c r="I77263" s="1" t="s">
        <v>164253</v>
      </c>
      <c r="J77263" s="1" t="s">
        <v>164254</v>
      </c>
      <c r="K77263" s="1" t="s">
        <v>164281</v>
      </c>
      <c r="L77263" s="1"/>
      <c r="M77263" s="1"/>
      <c r="N77263" s="1" t="s">
        <v>164282</v>
      </c>
      <c r="O77263" s="1" t="s">
        <v>36255</v>
      </c>
      <c r="P77263" s="1" t="s">
        <v>17</v>
      </c>
      <c r="Q77263" s="1" t="s">
        <v>17</v>
      </c>
      <c r="R77263" s="1" t="s">
        <v>17</v>
      </c>
      <c r="S77263" s="1" t="s">
        <v>17</v>
      </c>
      <c r="T77263" s="1" t="s">
        <v>17</v>
      </c>
    </row>
    <row r="77264" spans="8:20" hidden="1" x14ac:dyDescent="0.2">
      <c r="H77264" s="1" t="s">
        <v>164252</v>
      </c>
      <c r="I77264" s="1" t="s">
        <v>164253</v>
      </c>
      <c r="J77264" s="1" t="s">
        <v>164254</v>
      </c>
      <c r="K77264" s="1" t="s">
        <v>164283</v>
      </c>
      <c r="L77264" s="1"/>
      <c r="M77264" s="1"/>
      <c r="N77264" s="1" t="s">
        <v>164284</v>
      </c>
      <c r="O77264" s="1" t="s">
        <v>36255</v>
      </c>
      <c r="P77264" s="1" t="s">
        <v>17</v>
      </c>
      <c r="Q77264" s="1" t="s">
        <v>17</v>
      </c>
      <c r="R77264" s="1" t="s">
        <v>17</v>
      </c>
      <c r="S77264" s="1" t="s">
        <v>17</v>
      </c>
      <c r="T77264" s="1" t="s">
        <v>17</v>
      </c>
    </row>
    <row r="77265" spans="8:20" hidden="1" x14ac:dyDescent="0.2">
      <c r="H77265" s="1" t="s">
        <v>164252</v>
      </c>
      <c r="I77265" s="1" t="s">
        <v>164253</v>
      </c>
      <c r="J77265" s="1" t="s">
        <v>164254</v>
      </c>
      <c r="K77265" s="1" t="s">
        <v>164285</v>
      </c>
      <c r="L77265" s="1"/>
      <c r="M77265" s="1"/>
      <c r="N77265" s="1" t="s">
        <v>164286</v>
      </c>
      <c r="O77265" s="1" t="s">
        <v>36255</v>
      </c>
      <c r="P77265" s="1" t="s">
        <v>17</v>
      </c>
      <c r="Q77265" s="1" t="s">
        <v>17</v>
      </c>
      <c r="R77265" s="1" t="s">
        <v>17</v>
      </c>
      <c r="S77265" s="1" t="s">
        <v>17</v>
      </c>
      <c r="T77265" s="1" t="s">
        <v>17</v>
      </c>
    </row>
    <row r="77266" spans="8:20" hidden="1" x14ac:dyDescent="0.2">
      <c r="H77266" s="1" t="s">
        <v>164252</v>
      </c>
      <c r="I77266" s="1" t="s">
        <v>164253</v>
      </c>
      <c r="J77266" s="1" t="s">
        <v>164254</v>
      </c>
      <c r="K77266" s="1" t="s">
        <v>164287</v>
      </c>
      <c r="L77266" s="1"/>
      <c r="M77266" s="1"/>
      <c r="N77266" s="1" t="s">
        <v>164288</v>
      </c>
      <c r="O77266" s="1" t="s">
        <v>36255</v>
      </c>
      <c r="P77266" s="1" t="s">
        <v>17</v>
      </c>
      <c r="Q77266" s="1" t="s">
        <v>17</v>
      </c>
      <c r="R77266" s="1" t="s">
        <v>17</v>
      </c>
      <c r="S77266" s="1" t="s">
        <v>17</v>
      </c>
      <c r="T77266" s="1" t="s">
        <v>17</v>
      </c>
    </row>
    <row r="77267" spans="8:20" hidden="1" x14ac:dyDescent="0.2">
      <c r="H77267" s="1" t="s">
        <v>164252</v>
      </c>
      <c r="I77267" s="1" t="s">
        <v>164253</v>
      </c>
      <c r="J77267" s="1" t="s">
        <v>164254</v>
      </c>
      <c r="K77267" s="1" t="s">
        <v>164289</v>
      </c>
      <c r="L77267" s="1"/>
      <c r="M77267" s="1"/>
      <c r="N77267" s="1" t="s">
        <v>164290</v>
      </c>
      <c r="O77267" s="1" t="s">
        <v>36255</v>
      </c>
      <c r="P77267" s="1" t="s">
        <v>17</v>
      </c>
      <c r="Q77267" s="1" t="s">
        <v>17</v>
      </c>
      <c r="R77267" s="1" t="s">
        <v>17</v>
      </c>
      <c r="S77267" s="1" t="s">
        <v>17</v>
      </c>
      <c r="T77267" s="1" t="s">
        <v>17</v>
      </c>
    </row>
    <row r="77268" spans="8:20" hidden="1" x14ac:dyDescent="0.2">
      <c r="H77268" s="1" t="s">
        <v>164252</v>
      </c>
      <c r="I77268" s="1" t="s">
        <v>164253</v>
      </c>
      <c r="J77268" s="1" t="s">
        <v>164254</v>
      </c>
      <c r="K77268" s="1" t="s">
        <v>164291</v>
      </c>
      <c r="L77268" s="1"/>
      <c r="M77268" s="1"/>
      <c r="N77268" s="1" t="s">
        <v>164292</v>
      </c>
      <c r="O77268" s="1" t="s">
        <v>36255</v>
      </c>
      <c r="P77268" s="1" t="s">
        <v>17</v>
      </c>
      <c r="Q77268" s="1" t="s">
        <v>17</v>
      </c>
      <c r="R77268" s="1" t="s">
        <v>17</v>
      </c>
      <c r="S77268" s="1" t="s">
        <v>17</v>
      </c>
      <c r="T77268" s="1" t="s">
        <v>17</v>
      </c>
    </row>
    <row r="77269" spans="8:20" hidden="1" x14ac:dyDescent="0.2">
      <c r="H77269" s="1" t="s">
        <v>164252</v>
      </c>
      <c r="I77269" s="1" t="s">
        <v>164253</v>
      </c>
      <c r="J77269" s="1" t="s">
        <v>164254</v>
      </c>
      <c r="K77269" s="1" t="s">
        <v>164293</v>
      </c>
      <c r="L77269" s="1"/>
      <c r="M77269" s="1"/>
      <c r="N77269" s="1" t="s">
        <v>164294</v>
      </c>
      <c r="O77269" s="1" t="s">
        <v>36255</v>
      </c>
      <c r="P77269" s="1" t="s">
        <v>17</v>
      </c>
      <c r="Q77269" s="1" t="s">
        <v>17</v>
      </c>
      <c r="R77269" s="1" t="s">
        <v>17</v>
      </c>
      <c r="S77269" s="1" t="s">
        <v>17</v>
      </c>
      <c r="T77269" s="1" t="s">
        <v>17</v>
      </c>
    </row>
    <row r="77270" spans="8:20" hidden="1" x14ac:dyDescent="0.2">
      <c r="H77270" s="1" t="s">
        <v>164252</v>
      </c>
      <c r="I77270" s="1" t="s">
        <v>164253</v>
      </c>
      <c r="J77270" s="1" t="s">
        <v>164254</v>
      </c>
      <c r="K77270" s="1" t="s">
        <v>164295</v>
      </c>
      <c r="L77270" s="1"/>
      <c r="M77270" s="1"/>
      <c r="N77270" s="1" t="s">
        <v>164296</v>
      </c>
      <c r="O77270" s="1" t="s">
        <v>36255</v>
      </c>
      <c r="P77270" s="1" t="s">
        <v>17</v>
      </c>
      <c r="Q77270" s="1" t="s">
        <v>17</v>
      </c>
      <c r="R77270" s="1" t="s">
        <v>17</v>
      </c>
      <c r="S77270" s="1" t="s">
        <v>17</v>
      </c>
      <c r="T77270" s="1" t="s">
        <v>17</v>
      </c>
    </row>
    <row r="77271" spans="8:20" hidden="1" x14ac:dyDescent="0.2">
      <c r="H77271" s="1" t="s">
        <v>164252</v>
      </c>
      <c r="I77271" s="1" t="s">
        <v>164253</v>
      </c>
      <c r="J77271" s="1" t="s">
        <v>164254</v>
      </c>
      <c r="K77271" s="1" t="s">
        <v>164297</v>
      </c>
      <c r="L77271" s="1"/>
      <c r="M77271" s="1"/>
      <c r="N77271" s="1" t="s">
        <v>164298</v>
      </c>
      <c r="O77271" s="1" t="s">
        <v>36255</v>
      </c>
      <c r="P77271" s="1" t="s">
        <v>17</v>
      </c>
      <c r="Q77271" s="1" t="s">
        <v>17</v>
      </c>
      <c r="R77271" s="1" t="s">
        <v>17</v>
      </c>
      <c r="S77271" s="1" t="s">
        <v>17</v>
      </c>
      <c r="T77271" s="1" t="s">
        <v>17</v>
      </c>
    </row>
    <row r="77272" spans="8:20" hidden="1" x14ac:dyDescent="0.2">
      <c r="H77272" s="1" t="s">
        <v>164252</v>
      </c>
      <c r="I77272" s="1" t="s">
        <v>164253</v>
      </c>
      <c r="J77272" s="1" t="s">
        <v>164254</v>
      </c>
      <c r="K77272" s="1" t="s">
        <v>164299</v>
      </c>
      <c r="L77272" s="1"/>
      <c r="M77272" s="1"/>
      <c r="N77272" s="1" t="s">
        <v>164300</v>
      </c>
      <c r="O77272" s="1" t="s">
        <v>36255</v>
      </c>
      <c r="P77272" s="1" t="s">
        <v>17</v>
      </c>
      <c r="Q77272" s="1" t="s">
        <v>17</v>
      </c>
      <c r="R77272" s="1" t="s">
        <v>17</v>
      </c>
      <c r="S77272" s="1" t="s">
        <v>17</v>
      </c>
      <c r="T77272" s="1" t="s">
        <v>17</v>
      </c>
    </row>
    <row r="77273" spans="8:20" hidden="1" x14ac:dyDescent="0.2">
      <c r="H77273" s="1" t="s">
        <v>164252</v>
      </c>
      <c r="I77273" s="1" t="s">
        <v>164253</v>
      </c>
      <c r="J77273" s="1" t="s">
        <v>164254</v>
      </c>
      <c r="K77273" s="1" t="s">
        <v>164301</v>
      </c>
      <c r="L77273" s="1"/>
      <c r="M77273" s="1"/>
      <c r="N77273" s="1" t="s">
        <v>164302</v>
      </c>
      <c r="O77273" s="1" t="s">
        <v>36255</v>
      </c>
      <c r="P77273" s="1" t="s">
        <v>17</v>
      </c>
      <c r="Q77273" s="1" t="s">
        <v>17</v>
      </c>
      <c r="R77273" s="1" t="s">
        <v>17</v>
      </c>
      <c r="S77273" s="1" t="s">
        <v>17</v>
      </c>
      <c r="T77273" s="1" t="s">
        <v>17</v>
      </c>
    </row>
    <row r="77274" spans="8:20" hidden="1" x14ac:dyDescent="0.2">
      <c r="H77274" s="1" t="s">
        <v>164252</v>
      </c>
      <c r="I77274" s="1" t="s">
        <v>164253</v>
      </c>
      <c r="J77274" s="1" t="s">
        <v>164254</v>
      </c>
      <c r="K77274" s="1" t="s">
        <v>164303</v>
      </c>
      <c r="L77274" s="1"/>
      <c r="M77274" s="1"/>
      <c r="N77274" s="1" t="s">
        <v>164304</v>
      </c>
      <c r="O77274" s="1" t="s">
        <v>36255</v>
      </c>
      <c r="P77274" s="1" t="s">
        <v>17</v>
      </c>
      <c r="Q77274" s="1" t="s">
        <v>17</v>
      </c>
      <c r="R77274" s="1" t="s">
        <v>17</v>
      </c>
      <c r="S77274" s="1" t="s">
        <v>17</v>
      </c>
      <c r="T77274" s="1" t="s">
        <v>17</v>
      </c>
    </row>
    <row r="77275" spans="8:20" hidden="1" x14ac:dyDescent="0.2">
      <c r="H77275" s="1" t="s">
        <v>164252</v>
      </c>
      <c r="I77275" s="1" t="s">
        <v>164253</v>
      </c>
      <c r="J77275" s="1" t="s">
        <v>164254</v>
      </c>
      <c r="K77275" s="1" t="s">
        <v>164305</v>
      </c>
      <c r="L77275" s="1"/>
      <c r="M77275" s="1"/>
      <c r="N77275" s="1" t="s">
        <v>164306</v>
      </c>
      <c r="O77275" s="1" t="s">
        <v>36255</v>
      </c>
      <c r="P77275" s="1" t="s">
        <v>17</v>
      </c>
      <c r="Q77275" s="1" t="s">
        <v>17</v>
      </c>
      <c r="R77275" s="1" t="s">
        <v>17</v>
      </c>
      <c r="S77275" s="1" t="s">
        <v>17</v>
      </c>
      <c r="T77275" s="1" t="s">
        <v>17</v>
      </c>
    </row>
    <row r="77276" spans="8:20" hidden="1" x14ac:dyDescent="0.2">
      <c r="H77276" s="1" t="s">
        <v>164252</v>
      </c>
      <c r="I77276" s="1" t="s">
        <v>164253</v>
      </c>
      <c r="J77276" s="1" t="s">
        <v>164254</v>
      </c>
      <c r="K77276" s="1" t="s">
        <v>164307</v>
      </c>
      <c r="L77276" s="1"/>
      <c r="M77276" s="1"/>
      <c r="N77276" s="1" t="s">
        <v>164308</v>
      </c>
      <c r="O77276" s="1" t="s">
        <v>36255</v>
      </c>
      <c r="P77276" s="1" t="s">
        <v>17</v>
      </c>
      <c r="Q77276" s="1" t="s">
        <v>17</v>
      </c>
      <c r="R77276" s="1" t="s">
        <v>17</v>
      </c>
      <c r="S77276" s="1" t="s">
        <v>17</v>
      </c>
      <c r="T77276" s="1" t="s">
        <v>17</v>
      </c>
    </row>
    <row r="77277" spans="8:20" hidden="1" x14ac:dyDescent="0.2">
      <c r="H77277" s="1" t="s">
        <v>164252</v>
      </c>
      <c r="I77277" s="1" t="s">
        <v>164253</v>
      </c>
      <c r="J77277" s="1" t="s">
        <v>164254</v>
      </c>
      <c r="K77277" s="1" t="s">
        <v>164309</v>
      </c>
      <c r="L77277" s="1"/>
      <c r="M77277" s="1"/>
      <c r="N77277" s="1" t="s">
        <v>164310</v>
      </c>
      <c r="O77277" s="1" t="s">
        <v>36255</v>
      </c>
      <c r="P77277" s="1" t="s">
        <v>17</v>
      </c>
      <c r="Q77277" s="1" t="s">
        <v>17</v>
      </c>
      <c r="R77277" s="1" t="s">
        <v>17</v>
      </c>
      <c r="S77277" s="1" t="s">
        <v>17</v>
      </c>
      <c r="T77277" s="1" t="s">
        <v>17</v>
      </c>
    </row>
    <row r="77278" spans="8:20" hidden="1" x14ac:dyDescent="0.2">
      <c r="H77278" s="1" t="s">
        <v>164252</v>
      </c>
      <c r="I77278" s="1" t="s">
        <v>164253</v>
      </c>
      <c r="J77278" s="1" t="s">
        <v>164254</v>
      </c>
      <c r="K77278" s="1" t="s">
        <v>164311</v>
      </c>
      <c r="L77278" s="1"/>
      <c r="M77278" s="1"/>
      <c r="N77278" s="1" t="s">
        <v>164312</v>
      </c>
      <c r="O77278" s="1" t="s">
        <v>36255</v>
      </c>
      <c r="P77278" s="1" t="s">
        <v>17</v>
      </c>
      <c r="Q77278" s="1" t="s">
        <v>17</v>
      </c>
      <c r="R77278" s="1" t="s">
        <v>17</v>
      </c>
      <c r="S77278" s="1" t="s">
        <v>17</v>
      </c>
      <c r="T77278" s="1" t="s">
        <v>17</v>
      </c>
    </row>
    <row r="77279" spans="8:20" hidden="1" x14ac:dyDescent="0.2">
      <c r="H77279" s="1" t="s">
        <v>164252</v>
      </c>
      <c r="I77279" s="1" t="s">
        <v>164253</v>
      </c>
      <c r="J77279" s="1" t="s">
        <v>164254</v>
      </c>
      <c r="K77279" s="1" t="s">
        <v>164313</v>
      </c>
      <c r="L77279" s="1"/>
      <c r="M77279" s="1"/>
      <c r="N77279" s="1" t="s">
        <v>164314</v>
      </c>
      <c r="O77279" s="1" t="s">
        <v>36255</v>
      </c>
      <c r="P77279" s="1" t="s">
        <v>17</v>
      </c>
      <c r="Q77279" s="1" t="s">
        <v>17</v>
      </c>
      <c r="R77279" s="1" t="s">
        <v>17</v>
      </c>
      <c r="S77279" s="1" t="s">
        <v>17</v>
      </c>
      <c r="T77279" s="1" t="s">
        <v>17</v>
      </c>
    </row>
    <row r="77280" spans="8:20" hidden="1" x14ac:dyDescent="0.2">
      <c r="H77280" s="1" t="s">
        <v>164252</v>
      </c>
      <c r="I77280" s="1" t="s">
        <v>164253</v>
      </c>
      <c r="J77280" s="1" t="s">
        <v>164254</v>
      </c>
      <c r="K77280" s="1" t="s">
        <v>164315</v>
      </c>
      <c r="L77280" s="1"/>
      <c r="M77280" s="1"/>
      <c r="N77280" s="1" t="s">
        <v>164316</v>
      </c>
      <c r="O77280" s="1" t="s">
        <v>36255</v>
      </c>
      <c r="P77280" s="1" t="s">
        <v>17</v>
      </c>
      <c r="Q77280" s="1" t="s">
        <v>17</v>
      </c>
      <c r="R77280" s="1" t="s">
        <v>17</v>
      </c>
      <c r="S77280" s="1" t="s">
        <v>17</v>
      </c>
      <c r="T77280" s="1" t="s">
        <v>17</v>
      </c>
    </row>
    <row r="77281" spans="8:20" hidden="1" x14ac:dyDescent="0.2">
      <c r="H77281" s="1" t="s">
        <v>164252</v>
      </c>
      <c r="I77281" s="1" t="s">
        <v>164253</v>
      </c>
      <c r="J77281" s="1" t="s">
        <v>164254</v>
      </c>
      <c r="K77281" s="1" t="s">
        <v>164317</v>
      </c>
      <c r="L77281" s="1"/>
      <c r="M77281" s="1"/>
      <c r="N77281" s="1" t="s">
        <v>164318</v>
      </c>
      <c r="O77281" s="1" t="s">
        <v>36255</v>
      </c>
      <c r="P77281" s="1" t="s">
        <v>17</v>
      </c>
      <c r="Q77281" s="1" t="s">
        <v>17</v>
      </c>
      <c r="R77281" s="1" t="s">
        <v>17</v>
      </c>
      <c r="S77281" s="1" t="s">
        <v>17</v>
      </c>
      <c r="T77281" s="1" t="s">
        <v>17</v>
      </c>
    </row>
    <row r="77282" spans="8:20" hidden="1" x14ac:dyDescent="0.2">
      <c r="H77282" s="1" t="s">
        <v>164252</v>
      </c>
      <c r="I77282" s="1" t="s">
        <v>164253</v>
      </c>
      <c r="J77282" s="1" t="s">
        <v>164254</v>
      </c>
      <c r="K77282" s="1" t="s">
        <v>164319</v>
      </c>
      <c r="L77282" s="1"/>
      <c r="M77282" s="1"/>
      <c r="N77282" s="1" t="s">
        <v>164320</v>
      </c>
      <c r="O77282" s="1" t="s">
        <v>36255</v>
      </c>
      <c r="P77282" s="1" t="s">
        <v>17</v>
      </c>
      <c r="Q77282" s="1" t="s">
        <v>17</v>
      </c>
      <c r="R77282" s="1" t="s">
        <v>17</v>
      </c>
      <c r="S77282" s="1" t="s">
        <v>17</v>
      </c>
      <c r="T77282" s="1" t="s">
        <v>17</v>
      </c>
    </row>
    <row r="77283" spans="8:20" hidden="1" x14ac:dyDescent="0.2">
      <c r="H77283" s="1" t="s">
        <v>164252</v>
      </c>
      <c r="I77283" s="1" t="s">
        <v>164253</v>
      </c>
      <c r="J77283" s="1" t="s">
        <v>164254</v>
      </c>
      <c r="K77283" s="1" t="s">
        <v>164321</v>
      </c>
      <c r="L77283" s="1"/>
      <c r="M77283" s="1"/>
      <c r="N77283" s="1" t="s">
        <v>164322</v>
      </c>
      <c r="O77283" s="1" t="s">
        <v>36255</v>
      </c>
      <c r="P77283" s="1" t="s">
        <v>17</v>
      </c>
      <c r="Q77283" s="1" t="s">
        <v>17</v>
      </c>
      <c r="R77283" s="1" t="s">
        <v>17</v>
      </c>
      <c r="S77283" s="1" t="s">
        <v>17</v>
      </c>
      <c r="T77283" s="1" t="s">
        <v>17</v>
      </c>
    </row>
    <row r="77284" spans="8:20" hidden="1" x14ac:dyDescent="0.2">
      <c r="H77284" s="1" t="s">
        <v>164252</v>
      </c>
      <c r="I77284" s="1" t="s">
        <v>164253</v>
      </c>
      <c r="J77284" s="1" t="s">
        <v>164254</v>
      </c>
      <c r="K77284" s="1" t="s">
        <v>164323</v>
      </c>
      <c r="L77284" s="1"/>
      <c r="M77284" s="1"/>
      <c r="N77284" s="1" t="s">
        <v>164324</v>
      </c>
      <c r="O77284" s="1" t="s">
        <v>36255</v>
      </c>
      <c r="P77284" s="1" t="s">
        <v>17</v>
      </c>
      <c r="Q77284" s="1" t="s">
        <v>17</v>
      </c>
      <c r="R77284" s="1" t="s">
        <v>17</v>
      </c>
      <c r="S77284" s="1" t="s">
        <v>17</v>
      </c>
      <c r="T77284" s="1" t="s">
        <v>17</v>
      </c>
    </row>
    <row r="77285" spans="8:20" hidden="1" x14ac:dyDescent="0.2">
      <c r="H77285" s="1" t="s">
        <v>164252</v>
      </c>
      <c r="I77285" s="1" t="s">
        <v>164253</v>
      </c>
      <c r="J77285" s="1" t="s">
        <v>164254</v>
      </c>
      <c r="K77285" s="1" t="s">
        <v>164325</v>
      </c>
      <c r="L77285" s="1"/>
      <c r="M77285" s="1"/>
      <c r="N77285" s="1" t="s">
        <v>164326</v>
      </c>
      <c r="O77285" s="1" t="s">
        <v>36255</v>
      </c>
      <c r="P77285" s="1" t="s">
        <v>17</v>
      </c>
      <c r="Q77285" s="1" t="s">
        <v>17</v>
      </c>
      <c r="R77285" s="1" t="s">
        <v>17</v>
      </c>
      <c r="S77285" s="1" t="s">
        <v>17</v>
      </c>
      <c r="T77285" s="1" t="s">
        <v>17</v>
      </c>
    </row>
    <row r="77286" spans="8:20" hidden="1" x14ac:dyDescent="0.2">
      <c r="H77286" s="1" t="s">
        <v>164252</v>
      </c>
      <c r="I77286" s="1" t="s">
        <v>164253</v>
      </c>
      <c r="J77286" s="1" t="s">
        <v>164254</v>
      </c>
      <c r="K77286" s="1" t="s">
        <v>164327</v>
      </c>
      <c r="L77286" s="1"/>
      <c r="M77286" s="1"/>
      <c r="N77286" s="1" t="s">
        <v>164328</v>
      </c>
      <c r="O77286" s="1" t="s">
        <v>36255</v>
      </c>
      <c r="P77286" s="1" t="s">
        <v>17</v>
      </c>
      <c r="Q77286" s="1" t="s">
        <v>17</v>
      </c>
      <c r="R77286" s="1" t="s">
        <v>17</v>
      </c>
      <c r="S77286" s="1" t="s">
        <v>17</v>
      </c>
      <c r="T77286" s="1" t="s">
        <v>17</v>
      </c>
    </row>
    <row r="77287" spans="8:20" hidden="1" x14ac:dyDescent="0.2">
      <c r="H77287" s="1" t="s">
        <v>164252</v>
      </c>
      <c r="I77287" s="1" t="s">
        <v>164253</v>
      </c>
      <c r="J77287" s="1" t="s">
        <v>164254</v>
      </c>
      <c r="K77287" s="1" t="s">
        <v>164329</v>
      </c>
      <c r="L77287" s="1"/>
      <c r="M77287" s="1"/>
      <c r="N77287" s="1" t="s">
        <v>164330</v>
      </c>
      <c r="O77287" s="1" t="s">
        <v>36255</v>
      </c>
      <c r="P77287" s="1" t="s">
        <v>17</v>
      </c>
      <c r="Q77287" s="1" t="s">
        <v>17</v>
      </c>
      <c r="R77287" s="1" t="s">
        <v>17</v>
      </c>
      <c r="S77287" s="1" t="s">
        <v>17</v>
      </c>
      <c r="T77287" s="1" t="s">
        <v>17</v>
      </c>
    </row>
    <row r="77288" spans="8:20" hidden="1" x14ac:dyDescent="0.2">
      <c r="H77288" s="1" t="s">
        <v>164252</v>
      </c>
      <c r="I77288" s="1" t="s">
        <v>164253</v>
      </c>
      <c r="J77288" s="1" t="s">
        <v>164254</v>
      </c>
      <c r="K77288" s="1" t="s">
        <v>164331</v>
      </c>
      <c r="L77288" s="1"/>
      <c r="M77288" s="1"/>
      <c r="N77288" s="1" t="s">
        <v>164332</v>
      </c>
      <c r="O77288" s="1" t="s">
        <v>36255</v>
      </c>
      <c r="P77288" s="1" t="s">
        <v>17</v>
      </c>
      <c r="Q77288" s="1" t="s">
        <v>17</v>
      </c>
      <c r="R77288" s="1" t="s">
        <v>17</v>
      </c>
      <c r="S77288" s="1" t="s">
        <v>17</v>
      </c>
      <c r="T77288" s="1" t="s">
        <v>17</v>
      </c>
    </row>
    <row r="77289" spans="8:20" hidden="1" x14ac:dyDescent="0.2">
      <c r="H77289" s="1" t="s">
        <v>164252</v>
      </c>
      <c r="I77289" s="1" t="s">
        <v>164253</v>
      </c>
      <c r="J77289" s="1" t="s">
        <v>164254</v>
      </c>
      <c r="K77289" s="1" t="s">
        <v>164333</v>
      </c>
      <c r="L77289" s="1"/>
      <c r="M77289" s="1"/>
      <c r="N77289" s="1" t="s">
        <v>164334</v>
      </c>
      <c r="O77289" s="1" t="s">
        <v>36255</v>
      </c>
      <c r="P77289" s="1" t="s">
        <v>17</v>
      </c>
      <c r="Q77289" s="1" t="s">
        <v>17</v>
      </c>
      <c r="R77289" s="1" t="s">
        <v>17</v>
      </c>
      <c r="S77289" s="1" t="s">
        <v>17</v>
      </c>
      <c r="T77289" s="1" t="s">
        <v>17</v>
      </c>
    </row>
    <row r="77290" spans="8:20" hidden="1" x14ac:dyDescent="0.2">
      <c r="H77290" s="1" t="s">
        <v>164252</v>
      </c>
      <c r="I77290" s="1" t="s">
        <v>164253</v>
      </c>
      <c r="J77290" s="1" t="s">
        <v>164254</v>
      </c>
      <c r="K77290" s="1" t="s">
        <v>164335</v>
      </c>
      <c r="L77290" s="1"/>
      <c r="M77290" s="1"/>
      <c r="N77290" s="1" t="s">
        <v>164336</v>
      </c>
      <c r="O77290" s="1" t="s">
        <v>36255</v>
      </c>
      <c r="P77290" s="1" t="s">
        <v>17</v>
      </c>
      <c r="Q77290" s="1" t="s">
        <v>17</v>
      </c>
      <c r="R77290" s="1" t="s">
        <v>17</v>
      </c>
      <c r="S77290" s="1" t="s">
        <v>17</v>
      </c>
      <c r="T77290" s="1" t="s">
        <v>17</v>
      </c>
    </row>
    <row r="77291" spans="8:20" hidden="1" x14ac:dyDescent="0.2">
      <c r="H77291" s="1" t="s">
        <v>164252</v>
      </c>
      <c r="I77291" s="1" t="s">
        <v>164253</v>
      </c>
      <c r="J77291" s="1" t="s">
        <v>164254</v>
      </c>
      <c r="K77291" s="1" t="s">
        <v>164337</v>
      </c>
      <c r="L77291" s="1"/>
      <c r="M77291" s="1"/>
      <c r="N77291" s="1" t="s">
        <v>164338</v>
      </c>
      <c r="O77291" s="1" t="s">
        <v>36255</v>
      </c>
      <c r="P77291" s="1" t="s">
        <v>17</v>
      </c>
      <c r="Q77291" s="1" t="s">
        <v>17</v>
      </c>
      <c r="R77291" s="1" t="s">
        <v>17</v>
      </c>
      <c r="S77291" s="1" t="s">
        <v>17</v>
      </c>
      <c r="T77291" s="1" t="s">
        <v>17</v>
      </c>
    </row>
    <row r="77292" spans="8:20" hidden="1" x14ac:dyDescent="0.2">
      <c r="H77292" s="1" t="s">
        <v>164252</v>
      </c>
      <c r="I77292" s="1" t="s">
        <v>164253</v>
      </c>
      <c r="J77292" s="1" t="s">
        <v>164254</v>
      </c>
      <c r="K77292" s="1" t="s">
        <v>164339</v>
      </c>
      <c r="L77292" s="1"/>
      <c r="M77292" s="1"/>
      <c r="N77292" s="1" t="s">
        <v>164340</v>
      </c>
      <c r="O77292" s="1" t="s">
        <v>36255</v>
      </c>
      <c r="P77292" s="1" t="s">
        <v>17</v>
      </c>
      <c r="Q77292" s="1" t="s">
        <v>17</v>
      </c>
      <c r="R77292" s="1" t="s">
        <v>17</v>
      </c>
      <c r="S77292" s="1" t="s">
        <v>17</v>
      </c>
      <c r="T77292" s="1" t="s">
        <v>17</v>
      </c>
    </row>
    <row r="77293" spans="8:20" hidden="1" x14ac:dyDescent="0.2">
      <c r="H77293" s="1" t="s">
        <v>164252</v>
      </c>
      <c r="I77293" s="1" t="s">
        <v>164253</v>
      </c>
      <c r="J77293" s="1" t="s">
        <v>164254</v>
      </c>
      <c r="K77293" s="1" t="s">
        <v>164341</v>
      </c>
      <c r="L77293" s="1"/>
      <c r="M77293" s="1"/>
      <c r="N77293" s="1" t="s">
        <v>164342</v>
      </c>
      <c r="O77293" s="1" t="s">
        <v>36255</v>
      </c>
      <c r="P77293" s="1" t="s">
        <v>17</v>
      </c>
      <c r="Q77293" s="1" t="s">
        <v>17</v>
      </c>
      <c r="R77293" s="1" t="s">
        <v>17</v>
      </c>
      <c r="S77293" s="1" t="s">
        <v>17</v>
      </c>
      <c r="T77293" s="1" t="s">
        <v>17</v>
      </c>
    </row>
    <row r="77294" spans="8:20" hidden="1" x14ac:dyDescent="0.2">
      <c r="H77294" s="1" t="s">
        <v>164252</v>
      </c>
      <c r="I77294" s="1" t="s">
        <v>164253</v>
      </c>
      <c r="J77294" s="1" t="s">
        <v>164254</v>
      </c>
      <c r="K77294" s="1" t="s">
        <v>164343</v>
      </c>
      <c r="L77294" s="1"/>
      <c r="M77294" s="1"/>
      <c r="N77294" s="1" t="s">
        <v>164344</v>
      </c>
      <c r="O77294" s="1" t="s">
        <v>36255</v>
      </c>
      <c r="P77294" s="1" t="s">
        <v>17</v>
      </c>
      <c r="Q77294" s="1" t="s">
        <v>17</v>
      </c>
      <c r="R77294" s="1" t="s">
        <v>17</v>
      </c>
      <c r="S77294" s="1" t="s">
        <v>17</v>
      </c>
      <c r="T77294" s="1" t="s">
        <v>17</v>
      </c>
    </row>
    <row r="77295" spans="8:20" hidden="1" x14ac:dyDescent="0.2">
      <c r="H77295" s="1" t="s">
        <v>164252</v>
      </c>
      <c r="I77295" s="1" t="s">
        <v>164253</v>
      </c>
      <c r="J77295" s="1" t="s">
        <v>164254</v>
      </c>
      <c r="K77295" s="1" t="s">
        <v>164345</v>
      </c>
      <c r="L77295" s="1"/>
      <c r="M77295" s="1"/>
      <c r="N77295" s="1" t="s">
        <v>164346</v>
      </c>
      <c r="O77295" s="1" t="s">
        <v>36255</v>
      </c>
      <c r="P77295" s="1" t="s">
        <v>17</v>
      </c>
      <c r="Q77295" s="1" t="s">
        <v>17</v>
      </c>
      <c r="R77295" s="1" t="s">
        <v>17</v>
      </c>
      <c r="S77295" s="1" t="s">
        <v>17</v>
      </c>
      <c r="T77295" s="1" t="s">
        <v>17</v>
      </c>
    </row>
    <row r="77296" spans="8:20" hidden="1" x14ac:dyDescent="0.2">
      <c r="H77296" s="1" t="s">
        <v>164252</v>
      </c>
      <c r="I77296" s="1" t="s">
        <v>164253</v>
      </c>
      <c r="J77296" s="1" t="s">
        <v>164254</v>
      </c>
      <c r="K77296" s="1" t="s">
        <v>164347</v>
      </c>
      <c r="L77296" s="1"/>
      <c r="M77296" s="1"/>
      <c r="N77296" s="1" t="s">
        <v>164348</v>
      </c>
      <c r="O77296" s="1" t="s">
        <v>36255</v>
      </c>
      <c r="P77296" s="1" t="s">
        <v>17</v>
      </c>
      <c r="Q77296" s="1" t="s">
        <v>17</v>
      </c>
      <c r="R77296" s="1" t="s">
        <v>17</v>
      </c>
      <c r="S77296" s="1" t="s">
        <v>17</v>
      </c>
      <c r="T77296" s="1" t="s">
        <v>17</v>
      </c>
    </row>
    <row r="77297" spans="8:20" hidden="1" x14ac:dyDescent="0.2">
      <c r="H77297" s="1" t="s">
        <v>164252</v>
      </c>
      <c r="I77297" s="1" t="s">
        <v>164253</v>
      </c>
      <c r="J77297" s="1" t="s">
        <v>164254</v>
      </c>
      <c r="K77297" s="1" t="s">
        <v>164349</v>
      </c>
      <c r="L77297" s="1"/>
      <c r="M77297" s="1"/>
      <c r="N77297" s="1" t="s">
        <v>164350</v>
      </c>
      <c r="O77297" s="1" t="s">
        <v>36255</v>
      </c>
      <c r="P77297" s="1" t="s">
        <v>17</v>
      </c>
      <c r="Q77297" s="1" t="s">
        <v>17</v>
      </c>
      <c r="R77297" s="1" t="s">
        <v>17</v>
      </c>
      <c r="S77297" s="1" t="s">
        <v>17</v>
      </c>
      <c r="T77297" s="1" t="s">
        <v>17</v>
      </c>
    </row>
    <row r="77298" spans="8:20" hidden="1" x14ac:dyDescent="0.2">
      <c r="H77298" s="1" t="s">
        <v>164252</v>
      </c>
      <c r="I77298" s="1" t="s">
        <v>164253</v>
      </c>
      <c r="J77298" s="1" t="s">
        <v>164254</v>
      </c>
      <c r="K77298" s="1" t="s">
        <v>164351</v>
      </c>
      <c r="L77298" s="1"/>
      <c r="M77298" s="1"/>
      <c r="N77298" s="1" t="s">
        <v>164352</v>
      </c>
      <c r="O77298" s="1" t="s">
        <v>36255</v>
      </c>
      <c r="P77298" s="1" t="s">
        <v>17</v>
      </c>
      <c r="Q77298" s="1" t="s">
        <v>17</v>
      </c>
      <c r="R77298" s="1" t="s">
        <v>17</v>
      </c>
      <c r="S77298" s="1" t="s">
        <v>17</v>
      </c>
      <c r="T77298" s="1" t="s">
        <v>17</v>
      </c>
    </row>
    <row r="77299" spans="8:20" hidden="1" x14ac:dyDescent="0.2">
      <c r="H77299" s="1" t="s">
        <v>164252</v>
      </c>
      <c r="I77299" s="1" t="s">
        <v>164253</v>
      </c>
      <c r="J77299" s="1" t="s">
        <v>164254</v>
      </c>
      <c r="K77299" s="1" t="s">
        <v>164353</v>
      </c>
      <c r="L77299" s="1"/>
      <c r="M77299" s="1"/>
      <c r="N77299" s="1" t="s">
        <v>164354</v>
      </c>
      <c r="O77299" s="1" t="s">
        <v>36255</v>
      </c>
      <c r="P77299" s="1" t="s">
        <v>17</v>
      </c>
      <c r="Q77299" s="1" t="s">
        <v>17</v>
      </c>
      <c r="R77299" s="1" t="s">
        <v>17</v>
      </c>
      <c r="S77299" s="1" t="s">
        <v>17</v>
      </c>
      <c r="T77299" s="1" t="s">
        <v>17</v>
      </c>
    </row>
    <row r="77300" spans="8:20" hidden="1" x14ac:dyDescent="0.2">
      <c r="H77300" s="1" t="s">
        <v>164252</v>
      </c>
      <c r="I77300" s="1" t="s">
        <v>164253</v>
      </c>
      <c r="J77300" s="1" t="s">
        <v>164254</v>
      </c>
      <c r="K77300" s="1" t="s">
        <v>164355</v>
      </c>
      <c r="L77300" s="1"/>
      <c r="M77300" s="1"/>
      <c r="N77300" s="1" t="s">
        <v>164356</v>
      </c>
      <c r="O77300" s="1" t="s">
        <v>36255</v>
      </c>
      <c r="P77300" s="1" t="s">
        <v>17</v>
      </c>
      <c r="Q77300" s="1" t="s">
        <v>17</v>
      </c>
      <c r="R77300" s="1" t="s">
        <v>17</v>
      </c>
      <c r="S77300" s="1" t="s">
        <v>17</v>
      </c>
      <c r="T77300" s="1" t="s">
        <v>17</v>
      </c>
    </row>
    <row r="77301" spans="8:20" hidden="1" x14ac:dyDescent="0.2">
      <c r="H77301" s="1" t="s">
        <v>164252</v>
      </c>
      <c r="I77301" s="1" t="s">
        <v>164253</v>
      </c>
      <c r="J77301" s="1" t="s">
        <v>164254</v>
      </c>
      <c r="K77301" s="1" t="s">
        <v>164357</v>
      </c>
      <c r="L77301" s="1"/>
      <c r="M77301" s="1"/>
      <c r="N77301" s="1" t="s">
        <v>164358</v>
      </c>
      <c r="O77301" s="1" t="s">
        <v>36255</v>
      </c>
      <c r="P77301" s="1" t="s">
        <v>17</v>
      </c>
      <c r="Q77301" s="1" t="s">
        <v>17</v>
      </c>
      <c r="R77301" s="1" t="s">
        <v>17</v>
      </c>
      <c r="S77301" s="1" t="s">
        <v>17</v>
      </c>
      <c r="T77301" s="1" t="s">
        <v>17</v>
      </c>
    </row>
    <row r="77302" spans="8:20" hidden="1" x14ac:dyDescent="0.2">
      <c r="H77302" s="1" t="s">
        <v>164252</v>
      </c>
      <c r="I77302" s="1" t="s">
        <v>164253</v>
      </c>
      <c r="J77302" s="1" t="s">
        <v>164254</v>
      </c>
      <c r="K77302" s="1" t="s">
        <v>164359</v>
      </c>
      <c r="L77302" s="1"/>
      <c r="M77302" s="1"/>
      <c r="N77302" s="1" t="s">
        <v>164360</v>
      </c>
      <c r="O77302" s="1" t="s">
        <v>36255</v>
      </c>
      <c r="P77302" s="1" t="s">
        <v>17</v>
      </c>
      <c r="Q77302" s="1" t="s">
        <v>17</v>
      </c>
      <c r="R77302" s="1" t="s">
        <v>17</v>
      </c>
      <c r="S77302" s="1" t="s">
        <v>17</v>
      </c>
      <c r="T77302" s="1" t="s">
        <v>17</v>
      </c>
    </row>
    <row r="77303" spans="8:20" hidden="1" x14ac:dyDescent="0.2">
      <c r="H77303" s="1" t="s">
        <v>164252</v>
      </c>
      <c r="I77303" s="1" t="s">
        <v>164253</v>
      </c>
      <c r="J77303" s="1" t="s">
        <v>164254</v>
      </c>
      <c r="K77303" s="1" t="s">
        <v>164361</v>
      </c>
      <c r="L77303" s="1"/>
      <c r="M77303" s="1"/>
      <c r="N77303" s="1" t="s">
        <v>164362</v>
      </c>
      <c r="O77303" s="1" t="s">
        <v>36255</v>
      </c>
      <c r="P77303" s="1" t="s">
        <v>17</v>
      </c>
      <c r="Q77303" s="1" t="s">
        <v>17</v>
      </c>
      <c r="R77303" s="1" t="s">
        <v>17</v>
      </c>
      <c r="S77303" s="1" t="s">
        <v>17</v>
      </c>
      <c r="T77303" s="1" t="s">
        <v>17</v>
      </c>
    </row>
    <row r="77304" spans="8:20" hidden="1" x14ac:dyDescent="0.2">
      <c r="H77304" s="1" t="s">
        <v>164252</v>
      </c>
      <c r="I77304" s="1" t="s">
        <v>164253</v>
      </c>
      <c r="J77304" s="1" t="s">
        <v>164254</v>
      </c>
      <c r="K77304" s="1" t="s">
        <v>164363</v>
      </c>
      <c r="L77304" s="1"/>
      <c r="M77304" s="1"/>
      <c r="N77304" s="1" t="s">
        <v>164364</v>
      </c>
      <c r="O77304" s="1" t="s">
        <v>36255</v>
      </c>
      <c r="P77304" s="1" t="s">
        <v>17</v>
      </c>
      <c r="Q77304" s="1" t="s">
        <v>17</v>
      </c>
      <c r="R77304" s="1" t="s">
        <v>17</v>
      </c>
      <c r="S77304" s="1" t="s">
        <v>17</v>
      </c>
      <c r="T77304" s="1" t="s">
        <v>17</v>
      </c>
    </row>
    <row r="77305" spans="8:20" hidden="1" x14ac:dyDescent="0.2">
      <c r="H77305" s="1" t="s">
        <v>164252</v>
      </c>
      <c r="I77305" s="1" t="s">
        <v>164253</v>
      </c>
      <c r="J77305" s="1" t="s">
        <v>164254</v>
      </c>
      <c r="K77305" s="1" t="s">
        <v>164365</v>
      </c>
      <c r="L77305" s="1"/>
      <c r="M77305" s="1"/>
      <c r="N77305" s="1" t="s">
        <v>164366</v>
      </c>
      <c r="O77305" s="1" t="s">
        <v>36255</v>
      </c>
      <c r="P77305" s="1" t="s">
        <v>17</v>
      </c>
      <c r="Q77305" s="1" t="s">
        <v>17</v>
      </c>
      <c r="R77305" s="1" t="s">
        <v>17</v>
      </c>
      <c r="S77305" s="1" t="s">
        <v>17</v>
      </c>
      <c r="T77305" s="1" t="s">
        <v>17</v>
      </c>
    </row>
    <row r="77306" spans="8:20" hidden="1" x14ac:dyDescent="0.2">
      <c r="H77306" s="1" t="s">
        <v>164252</v>
      </c>
      <c r="I77306" s="1" t="s">
        <v>164253</v>
      </c>
      <c r="J77306" s="1" t="s">
        <v>164254</v>
      </c>
      <c r="K77306" s="1" t="s">
        <v>164367</v>
      </c>
      <c r="L77306" s="1"/>
      <c r="M77306" s="1"/>
      <c r="N77306" s="1" t="s">
        <v>164368</v>
      </c>
      <c r="O77306" s="1" t="s">
        <v>36255</v>
      </c>
      <c r="P77306" s="1" t="s">
        <v>17</v>
      </c>
      <c r="Q77306" s="1" t="s">
        <v>17</v>
      </c>
      <c r="R77306" s="1" t="s">
        <v>17</v>
      </c>
      <c r="S77306" s="1" t="s">
        <v>17</v>
      </c>
      <c r="T77306" s="1" t="s">
        <v>17</v>
      </c>
    </row>
    <row r="77307" spans="8:20" hidden="1" x14ac:dyDescent="0.2">
      <c r="H77307" s="1" t="s">
        <v>164252</v>
      </c>
      <c r="I77307" s="1" t="s">
        <v>164253</v>
      </c>
      <c r="J77307" s="1" t="s">
        <v>164254</v>
      </c>
      <c r="K77307" s="1" t="s">
        <v>164369</v>
      </c>
      <c r="L77307" s="1"/>
      <c r="M77307" s="1"/>
      <c r="N77307" s="1" t="s">
        <v>164370</v>
      </c>
      <c r="O77307" s="1" t="s">
        <v>36255</v>
      </c>
      <c r="P77307" s="1" t="s">
        <v>17</v>
      </c>
      <c r="Q77307" s="1" t="s">
        <v>17</v>
      </c>
      <c r="R77307" s="1" t="s">
        <v>17</v>
      </c>
      <c r="S77307" s="1" t="s">
        <v>17</v>
      </c>
      <c r="T77307" s="1" t="s">
        <v>17</v>
      </c>
    </row>
    <row r="77308" spans="8:20" hidden="1" x14ac:dyDescent="0.2">
      <c r="H77308" s="1" t="s">
        <v>164252</v>
      </c>
      <c r="I77308" s="1" t="s">
        <v>164253</v>
      </c>
      <c r="J77308" s="1" t="s">
        <v>164254</v>
      </c>
      <c r="K77308" s="1" t="s">
        <v>164371</v>
      </c>
      <c r="L77308" s="1"/>
      <c r="M77308" s="1"/>
      <c r="N77308" s="1" t="s">
        <v>164372</v>
      </c>
      <c r="O77308" s="1" t="s">
        <v>36255</v>
      </c>
      <c r="P77308" s="1" t="s">
        <v>17</v>
      </c>
      <c r="Q77308" s="1" t="s">
        <v>17</v>
      </c>
      <c r="R77308" s="1" t="s">
        <v>17</v>
      </c>
      <c r="S77308" s="1" t="s">
        <v>17</v>
      </c>
      <c r="T77308" s="1" t="s">
        <v>17</v>
      </c>
    </row>
    <row r="77309" spans="8:20" hidden="1" x14ac:dyDescent="0.2">
      <c r="H77309" s="1" t="s">
        <v>164252</v>
      </c>
      <c r="I77309" s="1" t="s">
        <v>164253</v>
      </c>
      <c r="J77309" s="1" t="s">
        <v>164254</v>
      </c>
      <c r="K77309" s="1" t="s">
        <v>164373</v>
      </c>
      <c r="L77309" s="1"/>
      <c r="M77309" s="1"/>
      <c r="N77309" s="1" t="s">
        <v>164374</v>
      </c>
      <c r="O77309" s="1" t="s">
        <v>36255</v>
      </c>
      <c r="P77309" s="1" t="s">
        <v>17</v>
      </c>
      <c r="Q77309" s="1" t="s">
        <v>17</v>
      </c>
      <c r="R77309" s="1" t="s">
        <v>17</v>
      </c>
      <c r="S77309" s="1" t="s">
        <v>17</v>
      </c>
      <c r="T77309" s="1" t="s">
        <v>17</v>
      </c>
    </row>
    <row r="77310" spans="8:20" hidden="1" x14ac:dyDescent="0.2">
      <c r="H77310" s="1" t="s">
        <v>164252</v>
      </c>
      <c r="I77310" s="1" t="s">
        <v>164253</v>
      </c>
      <c r="J77310" s="1" t="s">
        <v>164254</v>
      </c>
      <c r="K77310" s="1" t="s">
        <v>164375</v>
      </c>
      <c r="L77310" s="1"/>
      <c r="M77310" s="1"/>
      <c r="N77310" s="1" t="s">
        <v>164376</v>
      </c>
      <c r="O77310" s="1" t="s">
        <v>36255</v>
      </c>
      <c r="P77310" s="1" t="s">
        <v>17</v>
      </c>
      <c r="Q77310" s="1" t="s">
        <v>17</v>
      </c>
      <c r="R77310" s="1" t="s">
        <v>17</v>
      </c>
      <c r="S77310" s="1" t="s">
        <v>17</v>
      </c>
      <c r="T77310" s="1" t="s">
        <v>17</v>
      </c>
    </row>
    <row r="77311" spans="8:20" hidden="1" x14ac:dyDescent="0.2">
      <c r="H77311" s="1" t="s">
        <v>164252</v>
      </c>
      <c r="I77311" s="1" t="s">
        <v>164253</v>
      </c>
      <c r="J77311" s="1" t="s">
        <v>164254</v>
      </c>
      <c r="K77311" s="1" t="s">
        <v>164377</v>
      </c>
      <c r="L77311" s="1"/>
      <c r="M77311" s="1"/>
      <c r="N77311" s="1" t="s">
        <v>164378</v>
      </c>
      <c r="O77311" s="1" t="s">
        <v>36255</v>
      </c>
      <c r="P77311" s="1" t="s">
        <v>17</v>
      </c>
      <c r="Q77311" s="1" t="s">
        <v>17</v>
      </c>
      <c r="R77311" s="1" t="s">
        <v>17</v>
      </c>
      <c r="S77311" s="1" t="s">
        <v>17</v>
      </c>
      <c r="T77311" s="1" t="s">
        <v>17</v>
      </c>
    </row>
    <row r="77312" spans="8:20" hidden="1" x14ac:dyDescent="0.2">
      <c r="H77312" s="1" t="s">
        <v>164252</v>
      </c>
      <c r="I77312" s="1" t="s">
        <v>164253</v>
      </c>
      <c r="J77312" s="1" t="s">
        <v>164254</v>
      </c>
      <c r="K77312" s="1" t="s">
        <v>164379</v>
      </c>
      <c r="L77312" s="1"/>
      <c r="M77312" s="1"/>
      <c r="N77312" s="1" t="s">
        <v>164380</v>
      </c>
      <c r="O77312" s="1" t="s">
        <v>36255</v>
      </c>
      <c r="P77312" s="1" t="s">
        <v>17</v>
      </c>
      <c r="Q77312" s="1" t="s">
        <v>17</v>
      </c>
      <c r="R77312" s="1" t="s">
        <v>17</v>
      </c>
      <c r="S77312" s="1" t="s">
        <v>17</v>
      </c>
      <c r="T77312" s="1" t="s">
        <v>17</v>
      </c>
    </row>
    <row r="77313" spans="8:20" hidden="1" x14ac:dyDescent="0.2">
      <c r="H77313" s="1" t="s">
        <v>164252</v>
      </c>
      <c r="I77313" s="1" t="s">
        <v>164253</v>
      </c>
      <c r="J77313" s="1" t="s">
        <v>164254</v>
      </c>
      <c r="K77313" s="1" t="s">
        <v>164381</v>
      </c>
      <c r="L77313" s="1"/>
      <c r="M77313" s="1"/>
      <c r="N77313" s="1" t="s">
        <v>164382</v>
      </c>
      <c r="O77313" s="1" t="s">
        <v>36255</v>
      </c>
      <c r="P77313" s="1" t="s">
        <v>17</v>
      </c>
      <c r="Q77313" s="1" t="s">
        <v>17</v>
      </c>
      <c r="R77313" s="1" t="s">
        <v>17</v>
      </c>
      <c r="S77313" s="1" t="s">
        <v>17</v>
      </c>
      <c r="T77313" s="1" t="s">
        <v>17</v>
      </c>
    </row>
    <row r="77314" spans="8:20" hidden="1" x14ac:dyDescent="0.2">
      <c r="H77314" s="1" t="s">
        <v>164252</v>
      </c>
      <c r="I77314" s="1" t="s">
        <v>164253</v>
      </c>
      <c r="J77314" s="1" t="s">
        <v>164254</v>
      </c>
      <c r="K77314" s="1" t="s">
        <v>164383</v>
      </c>
      <c r="L77314" s="1"/>
      <c r="M77314" s="1"/>
      <c r="N77314" s="1" t="s">
        <v>164384</v>
      </c>
      <c r="O77314" s="1" t="s">
        <v>36255</v>
      </c>
      <c r="P77314" s="1" t="s">
        <v>17</v>
      </c>
      <c r="Q77314" s="1" t="s">
        <v>17</v>
      </c>
      <c r="R77314" s="1" t="s">
        <v>17</v>
      </c>
      <c r="S77314" s="1" t="s">
        <v>17</v>
      </c>
      <c r="T77314" s="1" t="s">
        <v>17</v>
      </c>
    </row>
    <row r="77315" spans="8:20" hidden="1" x14ac:dyDescent="0.2">
      <c r="H77315" s="1" t="s">
        <v>164252</v>
      </c>
      <c r="I77315" s="1" t="s">
        <v>164253</v>
      </c>
      <c r="J77315" s="1" t="s">
        <v>164254</v>
      </c>
      <c r="K77315" s="1" t="s">
        <v>164385</v>
      </c>
      <c r="L77315" s="1"/>
      <c r="M77315" s="1"/>
      <c r="N77315" s="1" t="s">
        <v>164386</v>
      </c>
      <c r="O77315" s="1" t="s">
        <v>36255</v>
      </c>
      <c r="P77315" s="1" t="s">
        <v>17</v>
      </c>
      <c r="Q77315" s="1" t="s">
        <v>17</v>
      </c>
      <c r="R77315" s="1" t="s">
        <v>17</v>
      </c>
      <c r="S77315" s="1" t="s">
        <v>17</v>
      </c>
      <c r="T77315" s="1" t="s">
        <v>17</v>
      </c>
    </row>
    <row r="77316" spans="8:20" hidden="1" x14ac:dyDescent="0.2">
      <c r="H77316" s="1" t="s">
        <v>164252</v>
      </c>
      <c r="I77316" s="1" t="s">
        <v>164253</v>
      </c>
      <c r="J77316" s="1" t="s">
        <v>164254</v>
      </c>
      <c r="K77316" s="1" t="s">
        <v>164387</v>
      </c>
      <c r="L77316" s="1"/>
      <c r="M77316" s="1"/>
      <c r="N77316" s="1" t="s">
        <v>164388</v>
      </c>
      <c r="O77316" s="1" t="s">
        <v>36255</v>
      </c>
      <c r="P77316" s="1" t="s">
        <v>17</v>
      </c>
      <c r="Q77316" s="1" t="s">
        <v>17</v>
      </c>
      <c r="R77316" s="1" t="s">
        <v>17</v>
      </c>
      <c r="S77316" s="1" t="s">
        <v>17</v>
      </c>
      <c r="T77316" s="1" t="s">
        <v>17</v>
      </c>
    </row>
    <row r="77317" spans="8:20" hidden="1" x14ac:dyDescent="0.2">
      <c r="H77317" s="1" t="s">
        <v>164252</v>
      </c>
      <c r="I77317" s="1" t="s">
        <v>164253</v>
      </c>
      <c r="J77317" s="1" t="s">
        <v>164254</v>
      </c>
      <c r="K77317" s="1" t="s">
        <v>164389</v>
      </c>
      <c r="L77317" s="1"/>
      <c r="M77317" s="1"/>
      <c r="N77317" s="1" t="s">
        <v>164390</v>
      </c>
      <c r="O77317" s="1" t="s">
        <v>36255</v>
      </c>
      <c r="P77317" s="1" t="s">
        <v>17</v>
      </c>
      <c r="Q77317" s="1" t="s">
        <v>17</v>
      </c>
      <c r="R77317" s="1" t="s">
        <v>17</v>
      </c>
      <c r="S77317" s="1" t="s">
        <v>17</v>
      </c>
      <c r="T77317" s="1" t="s">
        <v>17</v>
      </c>
    </row>
    <row r="77318" spans="8:20" hidden="1" x14ac:dyDescent="0.2">
      <c r="H77318" s="1" t="s">
        <v>164252</v>
      </c>
      <c r="I77318" s="1" t="s">
        <v>164253</v>
      </c>
      <c r="J77318" s="1" t="s">
        <v>164254</v>
      </c>
      <c r="K77318" s="1" t="s">
        <v>164391</v>
      </c>
      <c r="L77318" s="1"/>
      <c r="M77318" s="1"/>
      <c r="N77318" s="1" t="s">
        <v>164392</v>
      </c>
      <c r="O77318" s="1" t="s">
        <v>36255</v>
      </c>
      <c r="P77318" s="1" t="s">
        <v>17</v>
      </c>
      <c r="Q77318" s="1" t="s">
        <v>17</v>
      </c>
      <c r="R77318" s="1" t="s">
        <v>17</v>
      </c>
      <c r="S77318" s="1" t="s">
        <v>17</v>
      </c>
      <c r="T77318" s="1" t="s">
        <v>17</v>
      </c>
    </row>
    <row r="77319" spans="8:20" hidden="1" x14ac:dyDescent="0.2">
      <c r="H77319" s="1" t="s">
        <v>164252</v>
      </c>
      <c r="I77319" s="1" t="s">
        <v>164253</v>
      </c>
      <c r="J77319" s="1" t="s">
        <v>164254</v>
      </c>
      <c r="K77319" s="1" t="s">
        <v>164393</v>
      </c>
      <c r="L77319" s="1"/>
      <c r="M77319" s="1"/>
      <c r="N77319" s="1" t="s">
        <v>164394</v>
      </c>
      <c r="O77319" s="1" t="s">
        <v>36255</v>
      </c>
      <c r="P77319" s="1" t="s">
        <v>17</v>
      </c>
      <c r="Q77319" s="1" t="s">
        <v>17</v>
      </c>
      <c r="R77319" s="1" t="s">
        <v>17</v>
      </c>
      <c r="S77319" s="1" t="s">
        <v>17</v>
      </c>
      <c r="T77319" s="1" t="s">
        <v>17</v>
      </c>
    </row>
    <row r="77320" spans="8:20" hidden="1" x14ac:dyDescent="0.2">
      <c r="H77320" s="1" t="s">
        <v>164252</v>
      </c>
      <c r="I77320" s="1" t="s">
        <v>164253</v>
      </c>
      <c r="J77320" s="1" t="s">
        <v>164254</v>
      </c>
      <c r="K77320" s="1" t="s">
        <v>164395</v>
      </c>
      <c r="L77320" s="1"/>
      <c r="M77320" s="1"/>
      <c r="N77320" s="1" t="s">
        <v>164396</v>
      </c>
      <c r="O77320" s="1" t="s">
        <v>36255</v>
      </c>
      <c r="P77320" s="1" t="s">
        <v>17</v>
      </c>
      <c r="Q77320" s="1" t="s">
        <v>17</v>
      </c>
      <c r="R77320" s="1" t="s">
        <v>17</v>
      </c>
      <c r="S77320" s="1" t="s">
        <v>17</v>
      </c>
      <c r="T77320" s="1" t="s">
        <v>17</v>
      </c>
    </row>
    <row r="77321" spans="8:20" hidden="1" x14ac:dyDescent="0.2">
      <c r="H77321" s="1" t="s">
        <v>164252</v>
      </c>
      <c r="I77321" s="1" t="s">
        <v>164253</v>
      </c>
      <c r="J77321" s="1" t="s">
        <v>164254</v>
      </c>
      <c r="K77321" s="1" t="s">
        <v>164397</v>
      </c>
      <c r="L77321" s="1"/>
      <c r="M77321" s="1"/>
      <c r="N77321" s="1" t="s">
        <v>164398</v>
      </c>
      <c r="O77321" s="1" t="s">
        <v>36255</v>
      </c>
      <c r="P77321" s="1" t="s">
        <v>17</v>
      </c>
      <c r="Q77321" s="1" t="s">
        <v>17</v>
      </c>
      <c r="R77321" s="1" t="s">
        <v>17</v>
      </c>
      <c r="S77321" s="1" t="s">
        <v>17</v>
      </c>
      <c r="T77321" s="1" t="s">
        <v>17</v>
      </c>
    </row>
    <row r="77322" spans="8:20" hidden="1" x14ac:dyDescent="0.2">
      <c r="H77322" s="1" t="s">
        <v>164252</v>
      </c>
      <c r="I77322" s="1" t="s">
        <v>164253</v>
      </c>
      <c r="J77322" s="1" t="s">
        <v>164254</v>
      </c>
      <c r="K77322" s="1" t="s">
        <v>164399</v>
      </c>
      <c r="L77322" s="1"/>
      <c r="M77322" s="1"/>
      <c r="N77322" s="1" t="s">
        <v>164400</v>
      </c>
      <c r="O77322" s="1" t="s">
        <v>36255</v>
      </c>
      <c r="P77322" s="1" t="s">
        <v>17</v>
      </c>
      <c r="Q77322" s="1" t="s">
        <v>17</v>
      </c>
      <c r="R77322" s="1" t="s">
        <v>17</v>
      </c>
      <c r="S77322" s="1" t="s">
        <v>17</v>
      </c>
      <c r="T77322" s="1" t="s">
        <v>17</v>
      </c>
    </row>
    <row r="77323" spans="8:20" hidden="1" x14ac:dyDescent="0.2">
      <c r="H77323" s="1" t="s">
        <v>164252</v>
      </c>
      <c r="I77323" s="1" t="s">
        <v>164253</v>
      </c>
      <c r="J77323" s="1" t="s">
        <v>164254</v>
      </c>
      <c r="K77323" s="1" t="s">
        <v>164401</v>
      </c>
      <c r="L77323" s="1"/>
      <c r="M77323" s="1"/>
      <c r="N77323" s="1" t="s">
        <v>164402</v>
      </c>
      <c r="O77323" s="1" t="s">
        <v>36255</v>
      </c>
      <c r="P77323" s="1" t="s">
        <v>17</v>
      </c>
      <c r="Q77323" s="1" t="s">
        <v>17</v>
      </c>
      <c r="R77323" s="1" t="s">
        <v>17</v>
      </c>
      <c r="S77323" s="1" t="s">
        <v>17</v>
      </c>
      <c r="T77323" s="1" t="s">
        <v>17</v>
      </c>
    </row>
    <row r="77324" spans="8:20" hidden="1" x14ac:dyDescent="0.2">
      <c r="H77324" s="1" t="s">
        <v>164252</v>
      </c>
      <c r="I77324" s="1" t="s">
        <v>164253</v>
      </c>
      <c r="J77324" s="1" t="s">
        <v>164254</v>
      </c>
      <c r="K77324" s="1" t="s">
        <v>164403</v>
      </c>
      <c r="L77324" s="1"/>
      <c r="M77324" s="1"/>
      <c r="N77324" s="1" t="s">
        <v>164404</v>
      </c>
      <c r="O77324" s="1" t="s">
        <v>36255</v>
      </c>
      <c r="P77324" s="1" t="s">
        <v>17</v>
      </c>
      <c r="Q77324" s="1" t="s">
        <v>17</v>
      </c>
      <c r="R77324" s="1" t="s">
        <v>17</v>
      </c>
      <c r="S77324" s="1" t="s">
        <v>17</v>
      </c>
      <c r="T77324" s="1" t="s">
        <v>17</v>
      </c>
    </row>
    <row r="77325" spans="8:20" hidden="1" x14ac:dyDescent="0.2">
      <c r="H77325" s="1" t="s">
        <v>164252</v>
      </c>
      <c r="I77325" s="1" t="s">
        <v>164253</v>
      </c>
      <c r="J77325" s="1" t="s">
        <v>164254</v>
      </c>
      <c r="K77325" s="1" t="s">
        <v>164405</v>
      </c>
      <c r="L77325" s="1"/>
      <c r="M77325" s="1"/>
      <c r="N77325" s="1" t="s">
        <v>164406</v>
      </c>
      <c r="O77325" s="1" t="s">
        <v>36255</v>
      </c>
      <c r="P77325" s="1" t="s">
        <v>17</v>
      </c>
      <c r="Q77325" s="1" t="s">
        <v>17</v>
      </c>
      <c r="R77325" s="1" t="s">
        <v>17</v>
      </c>
      <c r="S77325" s="1" t="s">
        <v>17</v>
      </c>
      <c r="T77325" s="1" t="s">
        <v>17</v>
      </c>
    </row>
    <row r="77326" spans="8:20" hidden="1" x14ac:dyDescent="0.2">
      <c r="H77326" s="1" t="s">
        <v>164252</v>
      </c>
      <c r="I77326" s="1" t="s">
        <v>164253</v>
      </c>
      <c r="J77326" s="1" t="s">
        <v>164254</v>
      </c>
      <c r="K77326" s="1" t="s">
        <v>164407</v>
      </c>
      <c r="L77326" s="1"/>
      <c r="M77326" s="1"/>
      <c r="N77326" s="1" t="s">
        <v>164408</v>
      </c>
      <c r="O77326" s="1" t="s">
        <v>36255</v>
      </c>
      <c r="P77326" s="1" t="s">
        <v>17</v>
      </c>
      <c r="Q77326" s="1" t="s">
        <v>17</v>
      </c>
      <c r="R77326" s="1" t="s">
        <v>17</v>
      </c>
      <c r="S77326" s="1" t="s">
        <v>17</v>
      </c>
      <c r="T77326" s="1" t="s">
        <v>17</v>
      </c>
    </row>
    <row r="77327" spans="8:20" hidden="1" x14ac:dyDescent="0.2">
      <c r="H77327" s="1" t="s">
        <v>164252</v>
      </c>
      <c r="I77327" s="1" t="s">
        <v>164253</v>
      </c>
      <c r="J77327" s="1" t="s">
        <v>164254</v>
      </c>
      <c r="K77327" s="1" t="s">
        <v>164409</v>
      </c>
      <c r="L77327" s="1"/>
      <c r="M77327" s="1"/>
      <c r="N77327" s="1" t="s">
        <v>164410</v>
      </c>
      <c r="O77327" s="1" t="s">
        <v>36255</v>
      </c>
      <c r="P77327" s="1" t="s">
        <v>17</v>
      </c>
      <c r="Q77327" s="1" t="s">
        <v>17</v>
      </c>
      <c r="R77327" s="1" t="s">
        <v>17</v>
      </c>
      <c r="S77327" s="1" t="s">
        <v>17</v>
      </c>
      <c r="T77327" s="1" t="s">
        <v>17</v>
      </c>
    </row>
    <row r="77328" spans="8:20" hidden="1" x14ac:dyDescent="0.2">
      <c r="H77328" s="1" t="s">
        <v>164252</v>
      </c>
      <c r="I77328" s="1" t="s">
        <v>164253</v>
      </c>
      <c r="J77328" s="1" t="s">
        <v>164254</v>
      </c>
      <c r="K77328" s="1" t="s">
        <v>164411</v>
      </c>
      <c r="L77328" s="1"/>
      <c r="M77328" s="1"/>
      <c r="N77328" s="1" t="s">
        <v>164412</v>
      </c>
      <c r="O77328" s="1" t="s">
        <v>36255</v>
      </c>
      <c r="P77328" s="1" t="s">
        <v>17</v>
      </c>
      <c r="Q77328" s="1" t="s">
        <v>17</v>
      </c>
      <c r="R77328" s="1" t="s">
        <v>17</v>
      </c>
      <c r="S77328" s="1" t="s">
        <v>17</v>
      </c>
      <c r="T77328" s="1" t="s">
        <v>17</v>
      </c>
    </row>
    <row r="77329" spans="8:20" hidden="1" x14ac:dyDescent="0.2">
      <c r="H77329" s="1" t="s">
        <v>164252</v>
      </c>
      <c r="I77329" s="1" t="s">
        <v>164253</v>
      </c>
      <c r="J77329" s="1" t="s">
        <v>164254</v>
      </c>
      <c r="K77329" s="1" t="s">
        <v>164413</v>
      </c>
      <c r="L77329" s="1"/>
      <c r="M77329" s="1"/>
      <c r="N77329" s="1" t="s">
        <v>164414</v>
      </c>
      <c r="O77329" s="1" t="s">
        <v>36255</v>
      </c>
      <c r="P77329" s="1" t="s">
        <v>17</v>
      </c>
      <c r="Q77329" s="1" t="s">
        <v>17</v>
      </c>
      <c r="R77329" s="1" t="s">
        <v>17</v>
      </c>
      <c r="S77329" s="1" t="s">
        <v>17</v>
      </c>
      <c r="T77329" s="1" t="s">
        <v>17</v>
      </c>
    </row>
    <row r="77330" spans="8:20" hidden="1" x14ac:dyDescent="0.2">
      <c r="H77330" s="1" t="s">
        <v>164252</v>
      </c>
      <c r="I77330" s="1" t="s">
        <v>164253</v>
      </c>
      <c r="J77330" s="1" t="s">
        <v>164254</v>
      </c>
      <c r="K77330" s="1" t="s">
        <v>164415</v>
      </c>
      <c r="L77330" s="1"/>
      <c r="M77330" s="1"/>
      <c r="N77330" s="1" t="s">
        <v>164416</v>
      </c>
      <c r="O77330" s="1" t="s">
        <v>36255</v>
      </c>
      <c r="P77330" s="1" t="s">
        <v>17</v>
      </c>
      <c r="Q77330" s="1" t="s">
        <v>17</v>
      </c>
      <c r="R77330" s="1" t="s">
        <v>17</v>
      </c>
      <c r="S77330" s="1" t="s">
        <v>17</v>
      </c>
      <c r="T77330" s="1" t="s">
        <v>17</v>
      </c>
    </row>
    <row r="77331" spans="8:20" hidden="1" x14ac:dyDescent="0.2">
      <c r="H77331" s="1" t="s">
        <v>164252</v>
      </c>
      <c r="I77331" s="1" t="s">
        <v>164253</v>
      </c>
      <c r="J77331" s="1" t="s">
        <v>164254</v>
      </c>
      <c r="K77331" s="1" t="s">
        <v>164417</v>
      </c>
      <c r="L77331" s="1"/>
      <c r="M77331" s="1"/>
      <c r="N77331" s="1" t="s">
        <v>164418</v>
      </c>
      <c r="O77331" s="1" t="s">
        <v>36255</v>
      </c>
      <c r="P77331" s="1" t="s">
        <v>17</v>
      </c>
      <c r="Q77331" s="1" t="s">
        <v>17</v>
      </c>
      <c r="R77331" s="1" t="s">
        <v>17</v>
      </c>
      <c r="S77331" s="1" t="s">
        <v>17</v>
      </c>
      <c r="T77331" s="1" t="s">
        <v>17</v>
      </c>
    </row>
    <row r="77332" spans="8:20" hidden="1" x14ac:dyDescent="0.2">
      <c r="H77332" s="1" t="s">
        <v>164252</v>
      </c>
      <c r="I77332" s="1" t="s">
        <v>164253</v>
      </c>
      <c r="J77332" s="1" t="s">
        <v>164254</v>
      </c>
      <c r="K77332" s="1" t="s">
        <v>164419</v>
      </c>
      <c r="L77332" s="1"/>
      <c r="M77332" s="1"/>
      <c r="N77332" s="1" t="s">
        <v>164420</v>
      </c>
      <c r="O77332" s="1" t="s">
        <v>36255</v>
      </c>
      <c r="P77332" s="1" t="s">
        <v>17</v>
      </c>
      <c r="Q77332" s="1" t="s">
        <v>17</v>
      </c>
      <c r="R77332" s="1" t="s">
        <v>17</v>
      </c>
      <c r="S77332" s="1" t="s">
        <v>17</v>
      </c>
      <c r="T77332" s="1" t="s">
        <v>17</v>
      </c>
    </row>
    <row r="77333" spans="8:20" hidden="1" x14ac:dyDescent="0.2">
      <c r="H77333" s="1" t="s">
        <v>164252</v>
      </c>
      <c r="I77333" s="1" t="s">
        <v>164253</v>
      </c>
      <c r="J77333" s="1" t="s">
        <v>164254</v>
      </c>
      <c r="K77333" s="1" t="s">
        <v>164421</v>
      </c>
      <c r="L77333" s="1"/>
      <c r="M77333" s="1"/>
      <c r="N77333" s="1" t="s">
        <v>164422</v>
      </c>
      <c r="O77333" s="1" t="s">
        <v>36255</v>
      </c>
      <c r="P77333" s="1" t="s">
        <v>17</v>
      </c>
      <c r="Q77333" s="1" t="s">
        <v>17</v>
      </c>
      <c r="R77333" s="1" t="s">
        <v>17</v>
      </c>
      <c r="S77333" s="1" t="s">
        <v>17</v>
      </c>
      <c r="T77333" s="1" t="s">
        <v>17</v>
      </c>
    </row>
    <row r="77334" spans="8:20" hidden="1" x14ac:dyDescent="0.2">
      <c r="H77334" s="1" t="s">
        <v>164252</v>
      </c>
      <c r="I77334" s="1" t="s">
        <v>164253</v>
      </c>
      <c r="J77334" s="1" t="s">
        <v>164254</v>
      </c>
      <c r="K77334" s="1" t="s">
        <v>164423</v>
      </c>
      <c r="L77334" s="1"/>
      <c r="M77334" s="1"/>
      <c r="N77334" s="1" t="s">
        <v>164424</v>
      </c>
      <c r="O77334" s="1" t="s">
        <v>36255</v>
      </c>
      <c r="P77334" s="1" t="s">
        <v>17</v>
      </c>
      <c r="Q77334" s="1" t="s">
        <v>17</v>
      </c>
      <c r="R77334" s="1" t="s">
        <v>17</v>
      </c>
      <c r="S77334" s="1" t="s">
        <v>17</v>
      </c>
      <c r="T77334" s="1" t="s">
        <v>17</v>
      </c>
    </row>
    <row r="77335" spans="8:20" hidden="1" x14ac:dyDescent="0.2">
      <c r="H77335" s="1" t="s">
        <v>164252</v>
      </c>
      <c r="I77335" s="1" t="s">
        <v>164253</v>
      </c>
      <c r="J77335" s="1" t="s">
        <v>164254</v>
      </c>
      <c r="K77335" s="1" t="s">
        <v>164425</v>
      </c>
      <c r="L77335" s="1"/>
      <c r="M77335" s="1"/>
      <c r="N77335" s="1" t="s">
        <v>164426</v>
      </c>
      <c r="O77335" s="1" t="s">
        <v>36255</v>
      </c>
      <c r="P77335" s="1" t="s">
        <v>17</v>
      </c>
      <c r="Q77335" s="1" t="s">
        <v>17</v>
      </c>
      <c r="R77335" s="1" t="s">
        <v>17</v>
      </c>
      <c r="S77335" s="1" t="s">
        <v>17</v>
      </c>
      <c r="T77335" s="1" t="s">
        <v>17</v>
      </c>
    </row>
    <row r="77336" spans="8:20" hidden="1" x14ac:dyDescent="0.2">
      <c r="H77336" s="1" t="s">
        <v>164252</v>
      </c>
      <c r="I77336" s="1" t="s">
        <v>164253</v>
      </c>
      <c r="J77336" s="1" t="s">
        <v>164254</v>
      </c>
      <c r="K77336" s="1" t="s">
        <v>164427</v>
      </c>
      <c r="L77336" s="1"/>
      <c r="M77336" s="1"/>
      <c r="N77336" s="1" t="s">
        <v>164428</v>
      </c>
      <c r="O77336" s="1" t="s">
        <v>36255</v>
      </c>
      <c r="P77336" s="1" t="s">
        <v>17</v>
      </c>
      <c r="Q77336" s="1" t="s">
        <v>17</v>
      </c>
      <c r="R77336" s="1" t="s">
        <v>17</v>
      </c>
      <c r="S77336" s="1" t="s">
        <v>17</v>
      </c>
      <c r="T77336" s="1" t="s">
        <v>17</v>
      </c>
    </row>
    <row r="77337" spans="8:20" hidden="1" x14ac:dyDescent="0.2">
      <c r="H77337" s="1" t="s">
        <v>164252</v>
      </c>
      <c r="I77337" s="1" t="s">
        <v>164253</v>
      </c>
      <c r="J77337" s="1" t="s">
        <v>164254</v>
      </c>
      <c r="K77337" s="1" t="s">
        <v>164429</v>
      </c>
      <c r="L77337" s="1"/>
      <c r="M77337" s="1"/>
      <c r="N77337" s="1" t="s">
        <v>164430</v>
      </c>
      <c r="O77337" s="1" t="s">
        <v>36255</v>
      </c>
      <c r="P77337" s="1" t="s">
        <v>17</v>
      </c>
      <c r="Q77337" s="1" t="s">
        <v>17</v>
      </c>
      <c r="R77337" s="1" t="s">
        <v>17</v>
      </c>
      <c r="S77337" s="1" t="s">
        <v>17</v>
      </c>
      <c r="T77337" s="1" t="s">
        <v>17</v>
      </c>
    </row>
    <row r="77338" spans="8:20" hidden="1" x14ac:dyDescent="0.2">
      <c r="H77338" s="1" t="s">
        <v>164252</v>
      </c>
      <c r="I77338" s="1" t="s">
        <v>164253</v>
      </c>
      <c r="J77338" s="1" t="s">
        <v>164254</v>
      </c>
      <c r="K77338" s="1" t="s">
        <v>164431</v>
      </c>
      <c r="L77338" s="1"/>
      <c r="M77338" s="1"/>
      <c r="N77338" s="1" t="s">
        <v>164432</v>
      </c>
      <c r="O77338" s="1" t="s">
        <v>36255</v>
      </c>
      <c r="P77338" s="1" t="s">
        <v>17</v>
      </c>
      <c r="Q77338" s="1" t="s">
        <v>17</v>
      </c>
      <c r="R77338" s="1" t="s">
        <v>17</v>
      </c>
      <c r="S77338" s="1" t="s">
        <v>17</v>
      </c>
      <c r="T77338" s="1" t="s">
        <v>17</v>
      </c>
    </row>
    <row r="77339" spans="8:20" hidden="1" x14ac:dyDescent="0.2">
      <c r="H77339" s="1" t="s">
        <v>164252</v>
      </c>
      <c r="I77339" s="1" t="s">
        <v>164253</v>
      </c>
      <c r="J77339" s="1" t="s">
        <v>164254</v>
      </c>
      <c r="K77339" s="1" t="s">
        <v>164433</v>
      </c>
      <c r="L77339" s="1"/>
      <c r="M77339" s="1"/>
      <c r="N77339" s="1" t="s">
        <v>164434</v>
      </c>
      <c r="O77339" s="1" t="s">
        <v>36255</v>
      </c>
      <c r="P77339" s="1" t="s">
        <v>17</v>
      </c>
      <c r="Q77339" s="1" t="s">
        <v>17</v>
      </c>
      <c r="R77339" s="1" t="s">
        <v>17</v>
      </c>
      <c r="S77339" s="1" t="s">
        <v>17</v>
      </c>
      <c r="T77339" s="1" t="s">
        <v>17</v>
      </c>
    </row>
    <row r="77340" spans="8:20" hidden="1" x14ac:dyDescent="0.2">
      <c r="H77340" s="1" t="s">
        <v>164252</v>
      </c>
      <c r="I77340" s="1" t="s">
        <v>164253</v>
      </c>
      <c r="J77340" s="1" t="s">
        <v>164254</v>
      </c>
      <c r="K77340" s="1" t="s">
        <v>164435</v>
      </c>
      <c r="L77340" s="1"/>
      <c r="M77340" s="1"/>
      <c r="N77340" s="1" t="s">
        <v>164436</v>
      </c>
      <c r="O77340" s="1" t="s">
        <v>36255</v>
      </c>
      <c r="P77340" s="1" t="s">
        <v>17</v>
      </c>
      <c r="Q77340" s="1" t="s">
        <v>17</v>
      </c>
      <c r="R77340" s="1" t="s">
        <v>17</v>
      </c>
      <c r="S77340" s="1" t="s">
        <v>17</v>
      </c>
      <c r="T77340" s="1" t="s">
        <v>17</v>
      </c>
    </row>
    <row r="77341" spans="8:20" hidden="1" x14ac:dyDescent="0.2">
      <c r="H77341" s="1" t="s">
        <v>164252</v>
      </c>
      <c r="I77341" s="1" t="s">
        <v>164253</v>
      </c>
      <c r="J77341" s="1" t="s">
        <v>164254</v>
      </c>
      <c r="K77341" s="1" t="s">
        <v>164437</v>
      </c>
      <c r="L77341" s="1"/>
      <c r="M77341" s="1"/>
      <c r="N77341" s="1" t="s">
        <v>164438</v>
      </c>
      <c r="O77341" s="1" t="s">
        <v>36255</v>
      </c>
      <c r="P77341" s="1" t="s">
        <v>17</v>
      </c>
      <c r="Q77341" s="1" t="s">
        <v>17</v>
      </c>
      <c r="R77341" s="1" t="s">
        <v>17</v>
      </c>
      <c r="S77341" s="1" t="s">
        <v>17</v>
      </c>
      <c r="T77341" s="1" t="s">
        <v>17</v>
      </c>
    </row>
    <row r="77342" spans="8:20" hidden="1" x14ac:dyDescent="0.2">
      <c r="H77342" s="1" t="s">
        <v>164252</v>
      </c>
      <c r="I77342" s="1" t="s">
        <v>164253</v>
      </c>
      <c r="J77342" s="1" t="s">
        <v>164254</v>
      </c>
      <c r="K77342" s="1" t="s">
        <v>164439</v>
      </c>
      <c r="L77342" s="1"/>
      <c r="M77342" s="1"/>
      <c r="N77342" s="1" t="s">
        <v>164440</v>
      </c>
      <c r="O77342" s="1" t="s">
        <v>36255</v>
      </c>
      <c r="P77342" s="1" t="s">
        <v>17</v>
      </c>
      <c r="Q77342" s="1" t="s">
        <v>17</v>
      </c>
      <c r="R77342" s="1" t="s">
        <v>17</v>
      </c>
      <c r="S77342" s="1" t="s">
        <v>17</v>
      </c>
      <c r="T77342" s="1" t="s">
        <v>17</v>
      </c>
    </row>
    <row r="77343" spans="8:20" hidden="1" x14ac:dyDescent="0.2">
      <c r="H77343" s="1" t="s">
        <v>164252</v>
      </c>
      <c r="I77343" s="1" t="s">
        <v>164253</v>
      </c>
      <c r="J77343" s="1" t="s">
        <v>164254</v>
      </c>
      <c r="K77343" s="1" t="s">
        <v>164441</v>
      </c>
      <c r="L77343" s="1"/>
      <c r="M77343" s="1"/>
      <c r="N77343" s="1" t="s">
        <v>164442</v>
      </c>
      <c r="O77343" s="1" t="s">
        <v>36255</v>
      </c>
      <c r="P77343" s="1" t="s">
        <v>17</v>
      </c>
      <c r="Q77343" s="1" t="s">
        <v>17</v>
      </c>
      <c r="R77343" s="1" t="s">
        <v>17</v>
      </c>
      <c r="S77343" s="1" t="s">
        <v>17</v>
      </c>
      <c r="T77343" s="1" t="s">
        <v>17</v>
      </c>
    </row>
    <row r="77344" spans="8:20" hidden="1" x14ac:dyDescent="0.2">
      <c r="H77344" s="1" t="s">
        <v>164252</v>
      </c>
      <c r="I77344" s="1" t="s">
        <v>164253</v>
      </c>
      <c r="J77344" s="1" t="s">
        <v>164254</v>
      </c>
      <c r="K77344" s="1" t="s">
        <v>164443</v>
      </c>
      <c r="L77344" s="1"/>
      <c r="M77344" s="1"/>
      <c r="N77344" s="1" t="s">
        <v>164444</v>
      </c>
      <c r="O77344" s="1" t="s">
        <v>36255</v>
      </c>
      <c r="P77344" s="1" t="s">
        <v>17</v>
      </c>
      <c r="Q77344" s="1" t="s">
        <v>17</v>
      </c>
      <c r="R77344" s="1" t="s">
        <v>17</v>
      </c>
      <c r="S77344" s="1" t="s">
        <v>17</v>
      </c>
      <c r="T77344" s="1" t="s">
        <v>17</v>
      </c>
    </row>
    <row r="77345" spans="8:20" hidden="1" x14ac:dyDescent="0.2">
      <c r="H77345" s="1" t="s">
        <v>164252</v>
      </c>
      <c r="I77345" s="1" t="s">
        <v>164253</v>
      </c>
      <c r="J77345" s="1" t="s">
        <v>164254</v>
      </c>
      <c r="K77345" s="1" t="s">
        <v>164445</v>
      </c>
      <c r="L77345" s="1"/>
      <c r="M77345" s="1"/>
      <c r="N77345" s="1" t="s">
        <v>164446</v>
      </c>
      <c r="O77345" s="1" t="s">
        <v>36255</v>
      </c>
      <c r="P77345" s="1" t="s">
        <v>17</v>
      </c>
      <c r="Q77345" s="1" t="s">
        <v>17</v>
      </c>
      <c r="R77345" s="1" t="s">
        <v>17</v>
      </c>
      <c r="S77345" s="1" t="s">
        <v>17</v>
      </c>
      <c r="T77345" s="1" t="s">
        <v>17</v>
      </c>
    </row>
    <row r="77346" spans="8:20" hidden="1" x14ac:dyDescent="0.2">
      <c r="H77346" s="1" t="s">
        <v>164252</v>
      </c>
      <c r="I77346" s="1" t="s">
        <v>164253</v>
      </c>
      <c r="J77346" s="1" t="s">
        <v>164254</v>
      </c>
      <c r="K77346" s="1" t="s">
        <v>164447</v>
      </c>
      <c r="L77346" s="1"/>
      <c r="M77346" s="1"/>
      <c r="N77346" s="1" t="s">
        <v>164448</v>
      </c>
      <c r="O77346" s="1" t="s">
        <v>36255</v>
      </c>
      <c r="P77346" s="1" t="s">
        <v>17</v>
      </c>
      <c r="Q77346" s="1" t="s">
        <v>17</v>
      </c>
      <c r="R77346" s="1" t="s">
        <v>17</v>
      </c>
      <c r="S77346" s="1" t="s">
        <v>17</v>
      </c>
      <c r="T77346" s="1" t="s">
        <v>17</v>
      </c>
    </row>
    <row r="77347" spans="8:20" hidden="1" x14ac:dyDescent="0.2">
      <c r="H77347" s="1" t="s">
        <v>164252</v>
      </c>
      <c r="I77347" s="1" t="s">
        <v>164253</v>
      </c>
      <c r="J77347" s="1" t="s">
        <v>164254</v>
      </c>
      <c r="K77347" s="1" t="s">
        <v>164449</v>
      </c>
      <c r="L77347" s="1"/>
      <c r="M77347" s="1"/>
      <c r="N77347" s="1" t="s">
        <v>164450</v>
      </c>
      <c r="O77347" s="1" t="s">
        <v>36255</v>
      </c>
      <c r="P77347" s="1" t="s">
        <v>17</v>
      </c>
      <c r="Q77347" s="1" t="s">
        <v>17</v>
      </c>
      <c r="R77347" s="1" t="s">
        <v>17</v>
      </c>
      <c r="S77347" s="1" t="s">
        <v>17</v>
      </c>
      <c r="T77347" s="1" t="s">
        <v>17</v>
      </c>
    </row>
    <row r="77348" spans="8:20" hidden="1" x14ac:dyDescent="0.2">
      <c r="H77348" s="1" t="s">
        <v>164252</v>
      </c>
      <c r="I77348" s="1" t="s">
        <v>164253</v>
      </c>
      <c r="J77348" s="1" t="s">
        <v>164254</v>
      </c>
      <c r="K77348" s="1" t="s">
        <v>164451</v>
      </c>
      <c r="L77348" s="1"/>
      <c r="M77348" s="1"/>
      <c r="N77348" s="1" t="s">
        <v>164452</v>
      </c>
      <c r="O77348" s="1" t="s">
        <v>36255</v>
      </c>
      <c r="P77348" s="1" t="s">
        <v>17</v>
      </c>
      <c r="Q77348" s="1" t="s">
        <v>17</v>
      </c>
      <c r="R77348" s="1" t="s">
        <v>17</v>
      </c>
      <c r="S77348" s="1" t="s">
        <v>17</v>
      </c>
      <c r="T77348" s="1" t="s">
        <v>17</v>
      </c>
    </row>
    <row r="77349" spans="8:20" hidden="1" x14ac:dyDescent="0.2">
      <c r="H77349" s="1" t="s">
        <v>164252</v>
      </c>
      <c r="I77349" s="1" t="s">
        <v>164253</v>
      </c>
      <c r="J77349" s="1" t="s">
        <v>164254</v>
      </c>
      <c r="K77349" s="1" t="s">
        <v>164453</v>
      </c>
      <c r="L77349" s="1"/>
      <c r="M77349" s="1"/>
      <c r="N77349" s="1" t="s">
        <v>164454</v>
      </c>
      <c r="O77349" s="1" t="s">
        <v>36255</v>
      </c>
      <c r="P77349" s="1" t="s">
        <v>17</v>
      </c>
      <c r="Q77349" s="1" t="s">
        <v>17</v>
      </c>
      <c r="R77349" s="1" t="s">
        <v>17</v>
      </c>
      <c r="S77349" s="1" t="s">
        <v>17</v>
      </c>
      <c r="T77349" s="1" t="s">
        <v>17</v>
      </c>
    </row>
    <row r="77350" spans="8:20" hidden="1" x14ac:dyDescent="0.2">
      <c r="H77350" s="1" t="s">
        <v>164252</v>
      </c>
      <c r="I77350" s="1" t="s">
        <v>164253</v>
      </c>
      <c r="J77350" s="1" t="s">
        <v>164254</v>
      </c>
      <c r="K77350" s="1" t="s">
        <v>164455</v>
      </c>
      <c r="L77350" s="1"/>
      <c r="M77350" s="1"/>
      <c r="N77350" s="1" t="s">
        <v>164456</v>
      </c>
      <c r="O77350" s="1" t="s">
        <v>36255</v>
      </c>
      <c r="P77350" s="1" t="s">
        <v>17</v>
      </c>
      <c r="Q77350" s="1" t="s">
        <v>17</v>
      </c>
      <c r="R77350" s="1" t="s">
        <v>17</v>
      </c>
      <c r="S77350" s="1" t="s">
        <v>17</v>
      </c>
      <c r="T77350" s="1" t="s">
        <v>17</v>
      </c>
    </row>
    <row r="77351" spans="8:20" hidden="1" x14ac:dyDescent="0.2">
      <c r="H77351" s="1" t="s">
        <v>164252</v>
      </c>
      <c r="I77351" s="1" t="s">
        <v>164253</v>
      </c>
      <c r="J77351" s="1" t="s">
        <v>164254</v>
      </c>
      <c r="K77351" s="1" t="s">
        <v>164457</v>
      </c>
      <c r="L77351" s="1"/>
      <c r="M77351" s="1"/>
      <c r="N77351" s="1" t="s">
        <v>164458</v>
      </c>
      <c r="O77351" s="1" t="s">
        <v>36255</v>
      </c>
      <c r="P77351" s="1" t="s">
        <v>17</v>
      </c>
      <c r="Q77351" s="1" t="s">
        <v>17</v>
      </c>
      <c r="R77351" s="1" t="s">
        <v>17</v>
      </c>
      <c r="S77351" s="1" t="s">
        <v>17</v>
      </c>
      <c r="T77351" s="1" t="s">
        <v>17</v>
      </c>
    </row>
    <row r="77352" spans="8:20" hidden="1" x14ac:dyDescent="0.2">
      <c r="H77352" s="1" t="s">
        <v>164252</v>
      </c>
      <c r="I77352" s="1" t="s">
        <v>164253</v>
      </c>
      <c r="J77352" s="1" t="s">
        <v>164254</v>
      </c>
      <c r="K77352" s="1" t="s">
        <v>164459</v>
      </c>
      <c r="L77352" s="1"/>
      <c r="M77352" s="1"/>
      <c r="N77352" s="1" t="s">
        <v>164460</v>
      </c>
      <c r="O77352" s="1" t="s">
        <v>36255</v>
      </c>
      <c r="P77352" s="1" t="s">
        <v>17</v>
      </c>
      <c r="Q77352" s="1" t="s">
        <v>17</v>
      </c>
      <c r="R77352" s="1" t="s">
        <v>17</v>
      </c>
      <c r="S77352" s="1" t="s">
        <v>17</v>
      </c>
      <c r="T77352" s="1" t="s">
        <v>17</v>
      </c>
    </row>
    <row r="77353" spans="8:20" hidden="1" x14ac:dyDescent="0.2">
      <c r="H77353" s="1" t="s">
        <v>164252</v>
      </c>
      <c r="I77353" s="1" t="s">
        <v>164253</v>
      </c>
      <c r="J77353" s="1" t="s">
        <v>164254</v>
      </c>
      <c r="K77353" s="1" t="s">
        <v>164461</v>
      </c>
      <c r="L77353" s="1"/>
      <c r="M77353" s="1"/>
      <c r="N77353" s="1" t="s">
        <v>164462</v>
      </c>
      <c r="O77353" s="1" t="s">
        <v>36255</v>
      </c>
      <c r="P77353" s="1" t="s">
        <v>17</v>
      </c>
      <c r="Q77353" s="1" t="s">
        <v>17</v>
      </c>
      <c r="R77353" s="1" t="s">
        <v>17</v>
      </c>
      <c r="S77353" s="1" t="s">
        <v>17</v>
      </c>
      <c r="T77353" s="1" t="s">
        <v>17</v>
      </c>
    </row>
    <row r="77354" spans="8:20" hidden="1" x14ac:dyDescent="0.2">
      <c r="H77354" s="1" t="s">
        <v>164252</v>
      </c>
      <c r="I77354" s="1" t="s">
        <v>164253</v>
      </c>
      <c r="J77354" s="1" t="s">
        <v>164254</v>
      </c>
      <c r="K77354" s="1" t="s">
        <v>164463</v>
      </c>
      <c r="L77354" s="1"/>
      <c r="M77354" s="1"/>
      <c r="N77354" s="1" t="s">
        <v>164464</v>
      </c>
      <c r="O77354" s="1" t="s">
        <v>36255</v>
      </c>
      <c r="P77354" s="1" t="s">
        <v>17</v>
      </c>
      <c r="Q77354" s="1" t="s">
        <v>17</v>
      </c>
      <c r="R77354" s="1" t="s">
        <v>17</v>
      </c>
      <c r="S77354" s="1" t="s">
        <v>17</v>
      </c>
      <c r="T77354" s="1" t="s">
        <v>17</v>
      </c>
    </row>
    <row r="77355" spans="8:20" hidden="1" x14ac:dyDescent="0.2">
      <c r="H77355" s="1" t="s">
        <v>164252</v>
      </c>
      <c r="I77355" s="1" t="s">
        <v>164253</v>
      </c>
      <c r="J77355" s="1" t="s">
        <v>164254</v>
      </c>
      <c r="K77355" s="1" t="s">
        <v>164465</v>
      </c>
      <c r="L77355" s="1"/>
      <c r="M77355" s="1"/>
      <c r="N77355" s="1" t="s">
        <v>164466</v>
      </c>
      <c r="O77355" s="1" t="s">
        <v>36255</v>
      </c>
      <c r="P77355" s="1" t="s">
        <v>17</v>
      </c>
      <c r="Q77355" s="1" t="s">
        <v>17</v>
      </c>
      <c r="R77355" s="1" t="s">
        <v>17</v>
      </c>
      <c r="S77355" s="1" t="s">
        <v>17</v>
      </c>
      <c r="T77355" s="1" t="s">
        <v>17</v>
      </c>
    </row>
    <row r="77356" spans="8:20" hidden="1" x14ac:dyDescent="0.2">
      <c r="H77356" s="1" t="s">
        <v>164252</v>
      </c>
      <c r="I77356" s="1" t="s">
        <v>164253</v>
      </c>
      <c r="J77356" s="1" t="s">
        <v>164254</v>
      </c>
      <c r="K77356" s="1" t="s">
        <v>164467</v>
      </c>
      <c r="L77356" s="1"/>
      <c r="M77356" s="1"/>
      <c r="N77356" s="1" t="s">
        <v>164468</v>
      </c>
      <c r="O77356" s="1" t="s">
        <v>36255</v>
      </c>
      <c r="P77356" s="1" t="s">
        <v>17</v>
      </c>
      <c r="Q77356" s="1" t="s">
        <v>17</v>
      </c>
      <c r="R77356" s="1" t="s">
        <v>17</v>
      </c>
      <c r="S77356" s="1" t="s">
        <v>17</v>
      </c>
      <c r="T77356" s="1" t="s">
        <v>17</v>
      </c>
    </row>
    <row r="77357" spans="8:20" hidden="1" x14ac:dyDescent="0.2">
      <c r="H77357" s="1" t="s">
        <v>164252</v>
      </c>
      <c r="I77357" s="1" t="s">
        <v>164253</v>
      </c>
      <c r="J77357" s="1" t="s">
        <v>164254</v>
      </c>
      <c r="K77357" s="1" t="s">
        <v>164469</v>
      </c>
      <c r="L77357" s="1"/>
      <c r="M77357" s="1"/>
      <c r="N77357" s="1" t="s">
        <v>164470</v>
      </c>
      <c r="O77357" s="1" t="s">
        <v>36255</v>
      </c>
      <c r="P77357" s="1" t="s">
        <v>17</v>
      </c>
      <c r="Q77357" s="1" t="s">
        <v>17</v>
      </c>
      <c r="R77357" s="1" t="s">
        <v>17</v>
      </c>
      <c r="S77357" s="1" t="s">
        <v>17</v>
      </c>
      <c r="T77357" s="1" t="s">
        <v>17</v>
      </c>
    </row>
    <row r="77358" spans="8:20" hidden="1" x14ac:dyDescent="0.2">
      <c r="H77358" s="1" t="s">
        <v>164252</v>
      </c>
      <c r="I77358" s="1" t="s">
        <v>164253</v>
      </c>
      <c r="J77358" s="1" t="s">
        <v>164254</v>
      </c>
      <c r="K77358" s="1" t="s">
        <v>164471</v>
      </c>
      <c r="L77358" s="1"/>
      <c r="M77358" s="1"/>
      <c r="N77358" s="1" t="s">
        <v>164472</v>
      </c>
      <c r="O77358" s="1" t="s">
        <v>36255</v>
      </c>
      <c r="P77358" s="1" t="s">
        <v>17</v>
      </c>
      <c r="Q77358" s="1" t="s">
        <v>17</v>
      </c>
      <c r="R77358" s="1" t="s">
        <v>17</v>
      </c>
      <c r="S77358" s="1" t="s">
        <v>17</v>
      </c>
      <c r="T77358" s="1" t="s">
        <v>17</v>
      </c>
    </row>
    <row r="77359" spans="8:20" hidden="1" x14ac:dyDescent="0.2">
      <c r="H77359" s="1" t="s">
        <v>164252</v>
      </c>
      <c r="I77359" s="1" t="s">
        <v>164253</v>
      </c>
      <c r="J77359" s="1" t="s">
        <v>164254</v>
      </c>
      <c r="K77359" s="1" t="s">
        <v>164473</v>
      </c>
      <c r="L77359" s="1"/>
      <c r="M77359" s="1"/>
      <c r="N77359" s="1" t="s">
        <v>164474</v>
      </c>
      <c r="O77359" s="1" t="s">
        <v>36255</v>
      </c>
      <c r="P77359" s="1" t="s">
        <v>17</v>
      </c>
      <c r="Q77359" s="1" t="s">
        <v>17</v>
      </c>
      <c r="R77359" s="1" t="s">
        <v>17</v>
      </c>
      <c r="S77359" s="1" t="s">
        <v>17</v>
      </c>
      <c r="T77359" s="1" t="s">
        <v>17</v>
      </c>
    </row>
    <row r="77360" spans="8:20" hidden="1" x14ac:dyDescent="0.2">
      <c r="H77360" s="1" t="s">
        <v>164252</v>
      </c>
      <c r="I77360" s="1" t="s">
        <v>164253</v>
      </c>
      <c r="J77360" s="1" t="s">
        <v>164254</v>
      </c>
      <c r="K77360" s="1" t="s">
        <v>164475</v>
      </c>
      <c r="L77360" s="1"/>
      <c r="M77360" s="1"/>
      <c r="N77360" s="1" t="s">
        <v>164476</v>
      </c>
      <c r="O77360" s="1" t="s">
        <v>36255</v>
      </c>
      <c r="P77360" s="1" t="s">
        <v>17</v>
      </c>
      <c r="Q77360" s="1" t="s">
        <v>17</v>
      </c>
      <c r="R77360" s="1" t="s">
        <v>17</v>
      </c>
      <c r="S77360" s="1" t="s">
        <v>17</v>
      </c>
      <c r="T77360" s="1" t="s">
        <v>17</v>
      </c>
    </row>
    <row r="77361" spans="8:20" hidden="1" x14ac:dyDescent="0.2">
      <c r="H77361" s="1" t="s">
        <v>164252</v>
      </c>
      <c r="I77361" s="1" t="s">
        <v>164253</v>
      </c>
      <c r="J77361" s="1" t="s">
        <v>164254</v>
      </c>
      <c r="K77361" s="1" t="s">
        <v>164477</v>
      </c>
      <c r="L77361" s="1"/>
      <c r="M77361" s="1"/>
      <c r="N77361" s="1" t="s">
        <v>164478</v>
      </c>
      <c r="O77361" s="1" t="s">
        <v>36255</v>
      </c>
      <c r="P77361" s="1" t="s">
        <v>17</v>
      </c>
      <c r="Q77361" s="1" t="s">
        <v>17</v>
      </c>
      <c r="R77361" s="1" t="s">
        <v>17</v>
      </c>
      <c r="S77361" s="1" t="s">
        <v>17</v>
      </c>
      <c r="T77361" s="1" t="s">
        <v>17</v>
      </c>
    </row>
    <row r="77362" spans="8:20" hidden="1" x14ac:dyDescent="0.2">
      <c r="H77362" s="1" t="s">
        <v>164252</v>
      </c>
      <c r="I77362" s="1" t="s">
        <v>164253</v>
      </c>
      <c r="J77362" s="1" t="s">
        <v>164254</v>
      </c>
      <c r="K77362" s="1" t="s">
        <v>164479</v>
      </c>
      <c r="L77362" s="1"/>
      <c r="M77362" s="1"/>
      <c r="N77362" s="1" t="s">
        <v>164480</v>
      </c>
      <c r="O77362" s="1" t="s">
        <v>36255</v>
      </c>
      <c r="P77362" s="1" t="s">
        <v>17</v>
      </c>
      <c r="Q77362" s="1" t="s">
        <v>17</v>
      </c>
      <c r="R77362" s="1" t="s">
        <v>17</v>
      </c>
      <c r="S77362" s="1" t="s">
        <v>17</v>
      </c>
      <c r="T77362" s="1" t="s">
        <v>17</v>
      </c>
    </row>
    <row r="77363" spans="8:20" hidden="1" x14ac:dyDescent="0.2">
      <c r="H77363" s="1" t="s">
        <v>164252</v>
      </c>
      <c r="I77363" s="1" t="s">
        <v>164253</v>
      </c>
      <c r="J77363" s="1" t="s">
        <v>164254</v>
      </c>
      <c r="K77363" s="1" t="s">
        <v>164481</v>
      </c>
      <c r="L77363" s="1"/>
      <c r="M77363" s="1"/>
      <c r="N77363" s="1" t="s">
        <v>164482</v>
      </c>
      <c r="O77363" s="1" t="s">
        <v>36255</v>
      </c>
      <c r="P77363" s="1" t="s">
        <v>17</v>
      </c>
      <c r="Q77363" s="1" t="s">
        <v>17</v>
      </c>
      <c r="R77363" s="1" t="s">
        <v>17</v>
      </c>
      <c r="S77363" s="1" t="s">
        <v>17</v>
      </c>
      <c r="T77363" s="1" t="s">
        <v>17</v>
      </c>
    </row>
    <row r="77364" spans="8:20" hidden="1" x14ac:dyDescent="0.2">
      <c r="H77364" s="1" t="s">
        <v>164252</v>
      </c>
      <c r="I77364" s="1" t="s">
        <v>164253</v>
      </c>
      <c r="J77364" s="1" t="s">
        <v>164254</v>
      </c>
      <c r="K77364" s="1" t="s">
        <v>164483</v>
      </c>
      <c r="L77364" s="1"/>
      <c r="M77364" s="1"/>
      <c r="N77364" s="1" t="s">
        <v>164484</v>
      </c>
      <c r="O77364" s="1" t="s">
        <v>36255</v>
      </c>
      <c r="P77364" s="1" t="s">
        <v>17</v>
      </c>
      <c r="Q77364" s="1" t="s">
        <v>17</v>
      </c>
      <c r="R77364" s="1" t="s">
        <v>17</v>
      </c>
      <c r="S77364" s="1" t="s">
        <v>17</v>
      </c>
      <c r="T77364" s="1" t="s">
        <v>17</v>
      </c>
    </row>
    <row r="77365" spans="8:20" hidden="1" x14ac:dyDescent="0.2">
      <c r="H77365" s="1" t="s">
        <v>164252</v>
      </c>
      <c r="I77365" s="1" t="s">
        <v>164253</v>
      </c>
      <c r="J77365" s="1" t="s">
        <v>164254</v>
      </c>
      <c r="K77365" s="1" t="s">
        <v>164485</v>
      </c>
      <c r="L77365" s="1"/>
      <c r="M77365" s="1"/>
      <c r="N77365" s="1" t="s">
        <v>164486</v>
      </c>
      <c r="O77365" s="1" t="s">
        <v>36255</v>
      </c>
      <c r="P77365" s="1" t="s">
        <v>17</v>
      </c>
      <c r="Q77365" s="1" t="s">
        <v>17</v>
      </c>
      <c r="R77365" s="1" t="s">
        <v>17</v>
      </c>
      <c r="S77365" s="1" t="s">
        <v>17</v>
      </c>
      <c r="T77365" s="1" t="s">
        <v>17</v>
      </c>
    </row>
    <row r="77366" spans="8:20" hidden="1" x14ac:dyDescent="0.2">
      <c r="H77366" s="1" t="s">
        <v>164252</v>
      </c>
      <c r="I77366" s="1" t="s">
        <v>164253</v>
      </c>
      <c r="J77366" s="1" t="s">
        <v>164254</v>
      </c>
      <c r="K77366" s="1" t="s">
        <v>164487</v>
      </c>
      <c r="L77366" s="1"/>
      <c r="M77366" s="1"/>
      <c r="N77366" s="1" t="s">
        <v>164488</v>
      </c>
      <c r="O77366" s="1" t="s">
        <v>36255</v>
      </c>
      <c r="P77366" s="1" t="s">
        <v>17</v>
      </c>
      <c r="Q77366" s="1" t="s">
        <v>17</v>
      </c>
      <c r="R77366" s="1" t="s">
        <v>17</v>
      </c>
      <c r="S77366" s="1" t="s">
        <v>17</v>
      </c>
      <c r="T77366" s="1" t="s">
        <v>17</v>
      </c>
    </row>
    <row r="77367" spans="8:20" hidden="1" x14ac:dyDescent="0.2">
      <c r="H77367" s="1" t="s">
        <v>164252</v>
      </c>
      <c r="I77367" s="1" t="s">
        <v>164253</v>
      </c>
      <c r="J77367" s="1" t="s">
        <v>164254</v>
      </c>
      <c r="K77367" s="1" t="s">
        <v>164489</v>
      </c>
      <c r="L77367" s="1"/>
      <c r="M77367" s="1"/>
      <c r="N77367" s="1" t="s">
        <v>164490</v>
      </c>
      <c r="O77367" s="1" t="s">
        <v>36255</v>
      </c>
      <c r="P77367" s="1" t="s">
        <v>17</v>
      </c>
      <c r="Q77367" s="1" t="s">
        <v>17</v>
      </c>
      <c r="R77367" s="1" t="s">
        <v>17</v>
      </c>
      <c r="S77367" s="1" t="s">
        <v>17</v>
      </c>
      <c r="T77367" s="1" t="s">
        <v>17</v>
      </c>
    </row>
    <row r="77368" spans="8:20" hidden="1" x14ac:dyDescent="0.2">
      <c r="H77368" s="1" t="s">
        <v>164252</v>
      </c>
      <c r="I77368" s="1" t="s">
        <v>164253</v>
      </c>
      <c r="J77368" s="1" t="s">
        <v>164254</v>
      </c>
      <c r="K77368" s="1" t="s">
        <v>164491</v>
      </c>
      <c r="L77368" s="1"/>
      <c r="M77368" s="1"/>
      <c r="N77368" s="1" t="s">
        <v>164492</v>
      </c>
      <c r="O77368" s="1" t="s">
        <v>36255</v>
      </c>
      <c r="P77368" s="1" t="s">
        <v>17</v>
      </c>
      <c r="Q77368" s="1" t="s">
        <v>17</v>
      </c>
      <c r="R77368" s="1" t="s">
        <v>17</v>
      </c>
      <c r="S77368" s="1" t="s">
        <v>17</v>
      </c>
      <c r="T77368" s="1" t="s">
        <v>17</v>
      </c>
    </row>
    <row r="77369" spans="8:20" hidden="1" x14ac:dyDescent="0.2">
      <c r="H77369" s="1" t="s">
        <v>164252</v>
      </c>
      <c r="I77369" s="1" t="s">
        <v>164253</v>
      </c>
      <c r="J77369" s="1" t="s">
        <v>164254</v>
      </c>
      <c r="K77369" s="1" t="s">
        <v>164493</v>
      </c>
      <c r="L77369" s="1"/>
      <c r="M77369" s="1"/>
      <c r="N77369" s="1" t="s">
        <v>164494</v>
      </c>
      <c r="O77369" s="1" t="s">
        <v>36255</v>
      </c>
      <c r="P77369" s="1" t="s">
        <v>17</v>
      </c>
      <c r="Q77369" s="1" t="s">
        <v>17</v>
      </c>
      <c r="R77369" s="1" t="s">
        <v>17</v>
      </c>
      <c r="S77369" s="1" t="s">
        <v>17</v>
      </c>
      <c r="T77369" s="1" t="s">
        <v>17</v>
      </c>
    </row>
    <row r="77370" spans="8:20" hidden="1" x14ac:dyDescent="0.2">
      <c r="H77370" s="1" t="s">
        <v>164252</v>
      </c>
      <c r="I77370" s="1" t="s">
        <v>164253</v>
      </c>
      <c r="J77370" s="1" t="s">
        <v>164254</v>
      </c>
      <c r="K77370" s="1" t="s">
        <v>164495</v>
      </c>
      <c r="L77370" s="1"/>
      <c r="M77370" s="1"/>
      <c r="N77370" s="1" t="s">
        <v>164496</v>
      </c>
      <c r="O77370" s="1" t="s">
        <v>36255</v>
      </c>
      <c r="P77370" s="1" t="s">
        <v>17</v>
      </c>
      <c r="Q77370" s="1" t="s">
        <v>17</v>
      </c>
      <c r="R77370" s="1" t="s">
        <v>17</v>
      </c>
      <c r="S77370" s="1" t="s">
        <v>17</v>
      </c>
      <c r="T77370" s="1" t="s">
        <v>17</v>
      </c>
    </row>
    <row r="77371" spans="8:20" hidden="1" x14ac:dyDescent="0.2">
      <c r="H77371" s="1" t="s">
        <v>164252</v>
      </c>
      <c r="I77371" s="1" t="s">
        <v>164253</v>
      </c>
      <c r="J77371" s="1" t="s">
        <v>164254</v>
      </c>
      <c r="K77371" s="1" t="s">
        <v>164497</v>
      </c>
      <c r="L77371" s="1"/>
      <c r="M77371" s="1"/>
      <c r="N77371" s="1" t="s">
        <v>164498</v>
      </c>
      <c r="O77371" s="1" t="s">
        <v>36255</v>
      </c>
      <c r="P77371" s="1" t="s">
        <v>17</v>
      </c>
      <c r="Q77371" s="1" t="s">
        <v>17</v>
      </c>
      <c r="R77371" s="1" t="s">
        <v>17</v>
      </c>
      <c r="S77371" s="1" t="s">
        <v>17</v>
      </c>
      <c r="T77371" s="1" t="s">
        <v>17</v>
      </c>
    </row>
    <row r="77372" spans="8:20" hidden="1" x14ac:dyDescent="0.2">
      <c r="H77372" s="1" t="s">
        <v>164252</v>
      </c>
      <c r="I77372" s="1" t="s">
        <v>164253</v>
      </c>
      <c r="J77372" s="1" t="s">
        <v>164254</v>
      </c>
      <c r="K77372" s="1" t="s">
        <v>164499</v>
      </c>
      <c r="L77372" s="1"/>
      <c r="M77372" s="1"/>
      <c r="N77372" s="1" t="s">
        <v>164500</v>
      </c>
      <c r="O77372" s="1" t="s">
        <v>36255</v>
      </c>
      <c r="P77372" s="1" t="s">
        <v>17</v>
      </c>
      <c r="Q77372" s="1" t="s">
        <v>17</v>
      </c>
      <c r="R77372" s="1" t="s">
        <v>17</v>
      </c>
      <c r="S77372" s="1" t="s">
        <v>17</v>
      </c>
      <c r="T77372" s="1" t="s">
        <v>17</v>
      </c>
    </row>
    <row r="77373" spans="8:20" hidden="1" x14ac:dyDescent="0.2">
      <c r="H77373" s="1" t="s">
        <v>164252</v>
      </c>
      <c r="I77373" s="1" t="s">
        <v>164253</v>
      </c>
      <c r="J77373" s="1" t="s">
        <v>164254</v>
      </c>
      <c r="K77373" s="1" t="s">
        <v>164501</v>
      </c>
      <c r="L77373" s="1"/>
      <c r="M77373" s="1"/>
      <c r="N77373" s="1" t="s">
        <v>164502</v>
      </c>
      <c r="O77373" s="1" t="s">
        <v>36255</v>
      </c>
      <c r="P77373" s="1" t="s">
        <v>17</v>
      </c>
      <c r="Q77373" s="1" t="s">
        <v>17</v>
      </c>
      <c r="R77373" s="1" t="s">
        <v>17</v>
      </c>
      <c r="S77373" s="1" t="s">
        <v>17</v>
      </c>
      <c r="T77373" s="1" t="s">
        <v>17</v>
      </c>
    </row>
    <row r="77374" spans="8:20" hidden="1" x14ac:dyDescent="0.2">
      <c r="H77374" s="1" t="s">
        <v>164252</v>
      </c>
      <c r="I77374" s="1" t="s">
        <v>164253</v>
      </c>
      <c r="J77374" s="1" t="s">
        <v>164254</v>
      </c>
      <c r="K77374" s="1" t="s">
        <v>164503</v>
      </c>
      <c r="L77374" s="1"/>
      <c r="M77374" s="1"/>
      <c r="N77374" s="1" t="s">
        <v>164504</v>
      </c>
      <c r="O77374" s="1" t="s">
        <v>36255</v>
      </c>
      <c r="P77374" s="1" t="s">
        <v>17</v>
      </c>
      <c r="Q77374" s="1" t="s">
        <v>17</v>
      </c>
      <c r="R77374" s="1" t="s">
        <v>17</v>
      </c>
      <c r="S77374" s="1" t="s">
        <v>17</v>
      </c>
      <c r="T77374" s="1" t="s">
        <v>17</v>
      </c>
    </row>
    <row r="77375" spans="8:20" hidden="1" x14ac:dyDescent="0.2">
      <c r="H77375" s="1" t="s">
        <v>164252</v>
      </c>
      <c r="I77375" s="1" t="s">
        <v>164253</v>
      </c>
      <c r="J77375" s="1" t="s">
        <v>164254</v>
      </c>
      <c r="K77375" s="1" t="s">
        <v>164505</v>
      </c>
      <c r="L77375" s="1"/>
      <c r="M77375" s="1"/>
      <c r="N77375" s="1" t="s">
        <v>164506</v>
      </c>
      <c r="O77375" s="1" t="s">
        <v>36255</v>
      </c>
      <c r="P77375" s="1" t="s">
        <v>17</v>
      </c>
      <c r="Q77375" s="1" t="s">
        <v>17</v>
      </c>
      <c r="R77375" s="1" t="s">
        <v>17</v>
      </c>
      <c r="S77375" s="1" t="s">
        <v>17</v>
      </c>
      <c r="T77375" s="1" t="s">
        <v>17</v>
      </c>
    </row>
    <row r="77376" spans="8:20" hidden="1" x14ac:dyDescent="0.2">
      <c r="H77376" s="1" t="s">
        <v>164252</v>
      </c>
      <c r="I77376" s="1" t="s">
        <v>164253</v>
      </c>
      <c r="J77376" s="1" t="s">
        <v>164254</v>
      </c>
      <c r="K77376" s="1" t="s">
        <v>164507</v>
      </c>
      <c r="L77376" s="1"/>
      <c r="M77376" s="1"/>
      <c r="N77376" s="1" t="s">
        <v>164508</v>
      </c>
      <c r="O77376" s="1" t="s">
        <v>36255</v>
      </c>
      <c r="P77376" s="1" t="s">
        <v>17</v>
      </c>
      <c r="Q77376" s="1" t="s">
        <v>17</v>
      </c>
      <c r="R77376" s="1" t="s">
        <v>17</v>
      </c>
      <c r="S77376" s="1" t="s">
        <v>17</v>
      </c>
      <c r="T77376" s="1" t="s">
        <v>17</v>
      </c>
    </row>
    <row r="77377" spans="8:20" hidden="1" x14ac:dyDescent="0.2">
      <c r="H77377" s="1" t="s">
        <v>164252</v>
      </c>
      <c r="I77377" s="1" t="s">
        <v>164253</v>
      </c>
      <c r="J77377" s="1" t="s">
        <v>164254</v>
      </c>
      <c r="K77377" s="1" t="s">
        <v>164509</v>
      </c>
      <c r="L77377" s="1"/>
      <c r="M77377" s="1"/>
      <c r="N77377" s="1" t="s">
        <v>164510</v>
      </c>
      <c r="O77377" s="1" t="s">
        <v>36255</v>
      </c>
      <c r="P77377" s="1" t="s">
        <v>17</v>
      </c>
      <c r="Q77377" s="1" t="s">
        <v>17</v>
      </c>
      <c r="R77377" s="1" t="s">
        <v>17</v>
      </c>
      <c r="S77377" s="1" t="s">
        <v>17</v>
      </c>
      <c r="T77377" s="1" t="s">
        <v>17</v>
      </c>
    </row>
    <row r="77378" spans="8:20" hidden="1" x14ac:dyDescent="0.2">
      <c r="H77378" s="1" t="s">
        <v>164252</v>
      </c>
      <c r="I77378" s="1" t="s">
        <v>164253</v>
      </c>
      <c r="J77378" s="1" t="s">
        <v>164254</v>
      </c>
      <c r="K77378" s="1" t="s">
        <v>164511</v>
      </c>
      <c r="L77378" s="1"/>
      <c r="M77378" s="1"/>
      <c r="N77378" s="1" t="s">
        <v>164512</v>
      </c>
      <c r="O77378" s="1" t="s">
        <v>36255</v>
      </c>
      <c r="P77378" s="1" t="s">
        <v>17</v>
      </c>
      <c r="Q77378" s="1" t="s">
        <v>17</v>
      </c>
      <c r="R77378" s="1" t="s">
        <v>17</v>
      </c>
      <c r="S77378" s="1" t="s">
        <v>17</v>
      </c>
      <c r="T77378" s="1" t="s">
        <v>17</v>
      </c>
    </row>
    <row r="77379" spans="8:20" hidden="1" x14ac:dyDescent="0.2">
      <c r="H77379" s="1" t="s">
        <v>164252</v>
      </c>
      <c r="I77379" s="1" t="s">
        <v>164253</v>
      </c>
      <c r="J77379" s="1" t="s">
        <v>164254</v>
      </c>
      <c r="K77379" s="1" t="s">
        <v>164513</v>
      </c>
      <c r="L77379" s="1"/>
      <c r="M77379" s="1"/>
      <c r="N77379" s="1" t="s">
        <v>164514</v>
      </c>
      <c r="O77379" s="1" t="s">
        <v>36255</v>
      </c>
      <c r="P77379" s="1" t="s">
        <v>17</v>
      </c>
      <c r="Q77379" s="1" t="s">
        <v>17</v>
      </c>
      <c r="R77379" s="1" t="s">
        <v>17</v>
      </c>
      <c r="S77379" s="1" t="s">
        <v>17</v>
      </c>
      <c r="T77379" s="1" t="s">
        <v>17</v>
      </c>
    </row>
    <row r="77380" spans="8:20" hidden="1" x14ac:dyDescent="0.2">
      <c r="H77380" s="1" t="s">
        <v>164252</v>
      </c>
      <c r="I77380" s="1" t="s">
        <v>164253</v>
      </c>
      <c r="J77380" s="1" t="s">
        <v>164254</v>
      </c>
      <c r="K77380" s="1" t="s">
        <v>164515</v>
      </c>
      <c r="L77380" s="1"/>
      <c r="M77380" s="1"/>
      <c r="N77380" s="1" t="s">
        <v>164516</v>
      </c>
      <c r="O77380" s="1" t="s">
        <v>36255</v>
      </c>
      <c r="P77380" s="1" t="s">
        <v>17</v>
      </c>
      <c r="Q77380" s="1" t="s">
        <v>17</v>
      </c>
      <c r="R77380" s="1" t="s">
        <v>17</v>
      </c>
      <c r="S77380" s="1" t="s">
        <v>17</v>
      </c>
      <c r="T77380" s="1" t="s">
        <v>17</v>
      </c>
    </row>
    <row r="77381" spans="8:20" hidden="1" x14ac:dyDescent="0.2">
      <c r="H77381" s="1" t="s">
        <v>164252</v>
      </c>
      <c r="I77381" s="1" t="s">
        <v>164253</v>
      </c>
      <c r="J77381" s="1" t="s">
        <v>164254</v>
      </c>
      <c r="K77381" s="1" t="s">
        <v>164517</v>
      </c>
      <c r="L77381" s="1"/>
      <c r="M77381" s="1"/>
      <c r="N77381" s="1" t="s">
        <v>164518</v>
      </c>
      <c r="O77381" s="1" t="s">
        <v>36255</v>
      </c>
      <c r="P77381" s="1" t="s">
        <v>17</v>
      </c>
      <c r="Q77381" s="1" t="s">
        <v>17</v>
      </c>
      <c r="R77381" s="1" t="s">
        <v>17</v>
      </c>
      <c r="S77381" s="1" t="s">
        <v>17</v>
      </c>
      <c r="T77381" s="1" t="s">
        <v>17</v>
      </c>
    </row>
    <row r="77382" spans="8:20" hidden="1" x14ac:dyDescent="0.2">
      <c r="H77382" s="1" t="s">
        <v>164252</v>
      </c>
      <c r="I77382" s="1" t="s">
        <v>164253</v>
      </c>
      <c r="J77382" s="1" t="s">
        <v>164254</v>
      </c>
      <c r="K77382" s="1" t="s">
        <v>164519</v>
      </c>
      <c r="L77382" s="1"/>
      <c r="M77382" s="1"/>
      <c r="N77382" s="1" t="s">
        <v>164520</v>
      </c>
      <c r="O77382" s="1" t="s">
        <v>36255</v>
      </c>
      <c r="P77382" s="1" t="s">
        <v>17</v>
      </c>
      <c r="Q77382" s="1" t="s">
        <v>17</v>
      </c>
      <c r="R77382" s="1" t="s">
        <v>17</v>
      </c>
      <c r="S77382" s="1" t="s">
        <v>17</v>
      </c>
      <c r="T77382" s="1" t="s">
        <v>17</v>
      </c>
    </row>
    <row r="77383" spans="8:20" hidden="1" x14ac:dyDescent="0.2">
      <c r="H77383" s="1" t="s">
        <v>164252</v>
      </c>
      <c r="I77383" s="1" t="s">
        <v>164253</v>
      </c>
      <c r="J77383" s="1" t="s">
        <v>164254</v>
      </c>
      <c r="K77383" s="1" t="s">
        <v>164521</v>
      </c>
      <c r="L77383" s="1"/>
      <c r="M77383" s="1"/>
      <c r="N77383" s="1" t="s">
        <v>164522</v>
      </c>
      <c r="O77383" s="1" t="s">
        <v>36255</v>
      </c>
      <c r="P77383" s="1" t="s">
        <v>17</v>
      </c>
      <c r="Q77383" s="1" t="s">
        <v>17</v>
      </c>
      <c r="R77383" s="1" t="s">
        <v>17</v>
      </c>
      <c r="S77383" s="1" t="s">
        <v>17</v>
      </c>
      <c r="T77383" s="1" t="s">
        <v>17</v>
      </c>
    </row>
    <row r="77384" spans="8:20" hidden="1" x14ac:dyDescent="0.2">
      <c r="H77384" s="1" t="s">
        <v>164252</v>
      </c>
      <c r="I77384" s="1" t="s">
        <v>164253</v>
      </c>
      <c r="J77384" s="1" t="s">
        <v>164254</v>
      </c>
      <c r="K77384" s="1" t="s">
        <v>164523</v>
      </c>
      <c r="L77384" s="1"/>
      <c r="M77384" s="1"/>
      <c r="N77384" s="1" t="s">
        <v>164524</v>
      </c>
      <c r="O77384" s="1" t="s">
        <v>36255</v>
      </c>
      <c r="P77384" s="1" t="s">
        <v>17</v>
      </c>
      <c r="Q77384" s="1" t="s">
        <v>17</v>
      </c>
      <c r="R77384" s="1" t="s">
        <v>17</v>
      </c>
      <c r="S77384" s="1" t="s">
        <v>17</v>
      </c>
      <c r="T77384" s="1" t="s">
        <v>17</v>
      </c>
    </row>
    <row r="77385" spans="8:20" hidden="1" x14ac:dyDescent="0.2">
      <c r="H77385" s="1" t="s">
        <v>164252</v>
      </c>
      <c r="I77385" s="1" t="s">
        <v>164253</v>
      </c>
      <c r="J77385" s="1" t="s">
        <v>164254</v>
      </c>
      <c r="K77385" s="1" t="s">
        <v>164525</v>
      </c>
      <c r="L77385" s="1"/>
      <c r="M77385" s="1"/>
      <c r="N77385" s="1" t="s">
        <v>164526</v>
      </c>
      <c r="O77385" s="1" t="s">
        <v>36255</v>
      </c>
      <c r="P77385" s="1" t="s">
        <v>17</v>
      </c>
      <c r="Q77385" s="1" t="s">
        <v>17</v>
      </c>
      <c r="R77385" s="1" t="s">
        <v>17</v>
      </c>
      <c r="S77385" s="1" t="s">
        <v>17</v>
      </c>
      <c r="T77385" s="1" t="s">
        <v>17</v>
      </c>
    </row>
    <row r="77386" spans="8:20" hidden="1" x14ac:dyDescent="0.2">
      <c r="H77386" s="1" t="s">
        <v>164252</v>
      </c>
      <c r="I77386" s="1" t="s">
        <v>164253</v>
      </c>
      <c r="J77386" s="1" t="s">
        <v>164254</v>
      </c>
      <c r="K77386" s="1" t="s">
        <v>164527</v>
      </c>
      <c r="L77386" s="1"/>
      <c r="M77386" s="1"/>
      <c r="N77386" s="1" t="s">
        <v>164528</v>
      </c>
      <c r="O77386" s="1" t="s">
        <v>36255</v>
      </c>
      <c r="P77386" s="1" t="s">
        <v>17</v>
      </c>
      <c r="Q77386" s="1" t="s">
        <v>17</v>
      </c>
      <c r="R77386" s="1" t="s">
        <v>17</v>
      </c>
      <c r="S77386" s="1" t="s">
        <v>17</v>
      </c>
      <c r="T77386" s="1" t="s">
        <v>17</v>
      </c>
    </row>
    <row r="77387" spans="8:20" hidden="1" x14ac:dyDescent="0.2">
      <c r="H77387" s="1" t="s">
        <v>164252</v>
      </c>
      <c r="I77387" s="1" t="s">
        <v>164253</v>
      </c>
      <c r="J77387" s="1" t="s">
        <v>164254</v>
      </c>
      <c r="K77387" s="1" t="s">
        <v>164529</v>
      </c>
      <c r="L77387" s="1"/>
      <c r="M77387" s="1"/>
      <c r="N77387" s="1" t="s">
        <v>164530</v>
      </c>
      <c r="O77387" s="1" t="s">
        <v>36255</v>
      </c>
      <c r="P77387" s="1" t="s">
        <v>17</v>
      </c>
      <c r="Q77387" s="1" t="s">
        <v>17</v>
      </c>
      <c r="R77387" s="1" t="s">
        <v>17</v>
      </c>
      <c r="S77387" s="1" t="s">
        <v>17</v>
      </c>
      <c r="T77387" s="1" t="s">
        <v>17</v>
      </c>
    </row>
    <row r="77388" spans="8:20" hidden="1" x14ac:dyDescent="0.2">
      <c r="H77388" s="1" t="s">
        <v>164252</v>
      </c>
      <c r="I77388" s="1" t="s">
        <v>164253</v>
      </c>
      <c r="J77388" s="1" t="s">
        <v>164254</v>
      </c>
      <c r="K77388" s="1" t="s">
        <v>164531</v>
      </c>
      <c r="L77388" s="1"/>
      <c r="M77388" s="1"/>
      <c r="N77388" s="1" t="s">
        <v>164532</v>
      </c>
      <c r="O77388" s="1" t="s">
        <v>36255</v>
      </c>
      <c r="P77388" s="1" t="s">
        <v>17</v>
      </c>
      <c r="Q77388" s="1" t="s">
        <v>17</v>
      </c>
      <c r="R77388" s="1" t="s">
        <v>17</v>
      </c>
      <c r="S77388" s="1" t="s">
        <v>17</v>
      </c>
      <c r="T77388" s="1" t="s">
        <v>17</v>
      </c>
    </row>
    <row r="77389" spans="8:20" hidden="1" x14ac:dyDescent="0.2">
      <c r="H77389" s="1" t="s">
        <v>164252</v>
      </c>
      <c r="I77389" s="1" t="s">
        <v>164253</v>
      </c>
      <c r="J77389" s="1" t="s">
        <v>164254</v>
      </c>
      <c r="K77389" s="1" t="s">
        <v>164533</v>
      </c>
      <c r="L77389" s="1"/>
      <c r="M77389" s="1"/>
      <c r="N77389" s="1" t="s">
        <v>164534</v>
      </c>
      <c r="O77389" s="1" t="s">
        <v>36255</v>
      </c>
      <c r="P77389" s="1" t="s">
        <v>17</v>
      </c>
      <c r="Q77389" s="1" t="s">
        <v>17</v>
      </c>
      <c r="R77389" s="1" t="s">
        <v>17</v>
      </c>
      <c r="S77389" s="1" t="s">
        <v>17</v>
      </c>
      <c r="T77389" s="1" t="s">
        <v>17</v>
      </c>
    </row>
    <row r="77390" spans="8:20" hidden="1" x14ac:dyDescent="0.2">
      <c r="H77390" s="1" t="s">
        <v>164252</v>
      </c>
      <c r="I77390" s="1" t="s">
        <v>164253</v>
      </c>
      <c r="J77390" s="1" t="s">
        <v>164254</v>
      </c>
      <c r="K77390" s="1" t="s">
        <v>164535</v>
      </c>
      <c r="L77390" s="1"/>
      <c r="M77390" s="1"/>
      <c r="N77390" s="1" t="s">
        <v>164536</v>
      </c>
      <c r="O77390" s="1" t="s">
        <v>36255</v>
      </c>
      <c r="P77390" s="1" t="s">
        <v>17</v>
      </c>
      <c r="Q77390" s="1" t="s">
        <v>17</v>
      </c>
      <c r="R77390" s="1" t="s">
        <v>17</v>
      </c>
      <c r="S77390" s="1" t="s">
        <v>17</v>
      </c>
      <c r="T77390" s="1" t="s">
        <v>17</v>
      </c>
    </row>
    <row r="77391" spans="8:20" hidden="1" x14ac:dyDescent="0.2">
      <c r="H77391" s="1" t="s">
        <v>164252</v>
      </c>
      <c r="I77391" s="1" t="s">
        <v>164253</v>
      </c>
      <c r="J77391" s="1" t="s">
        <v>164254</v>
      </c>
      <c r="K77391" s="1" t="s">
        <v>164537</v>
      </c>
      <c r="L77391" s="1"/>
      <c r="M77391" s="1"/>
      <c r="N77391" s="1" t="s">
        <v>164538</v>
      </c>
      <c r="O77391" s="1" t="s">
        <v>36255</v>
      </c>
      <c r="P77391" s="1" t="s">
        <v>17</v>
      </c>
      <c r="Q77391" s="1" t="s">
        <v>17</v>
      </c>
      <c r="R77391" s="1" t="s">
        <v>17</v>
      </c>
      <c r="S77391" s="1" t="s">
        <v>17</v>
      </c>
      <c r="T77391" s="1" t="s">
        <v>17</v>
      </c>
    </row>
    <row r="77392" spans="8:20" hidden="1" x14ac:dyDescent="0.2">
      <c r="H77392" s="1" t="s">
        <v>164252</v>
      </c>
      <c r="I77392" s="1" t="s">
        <v>164253</v>
      </c>
      <c r="J77392" s="1" t="s">
        <v>164254</v>
      </c>
      <c r="K77392" s="1" t="s">
        <v>164539</v>
      </c>
      <c r="L77392" s="1"/>
      <c r="M77392" s="1"/>
      <c r="N77392" s="1" t="s">
        <v>164540</v>
      </c>
      <c r="O77392" s="1" t="s">
        <v>36255</v>
      </c>
      <c r="P77392" s="1" t="s">
        <v>17</v>
      </c>
      <c r="Q77392" s="1" t="s">
        <v>17</v>
      </c>
      <c r="R77392" s="1" t="s">
        <v>17</v>
      </c>
      <c r="S77392" s="1" t="s">
        <v>17</v>
      </c>
      <c r="T77392" s="1" t="s">
        <v>17</v>
      </c>
    </row>
    <row r="77393" spans="8:20" hidden="1" x14ac:dyDescent="0.2">
      <c r="H77393" s="1" t="s">
        <v>164252</v>
      </c>
      <c r="I77393" s="1" t="s">
        <v>164253</v>
      </c>
      <c r="J77393" s="1" t="s">
        <v>164254</v>
      </c>
      <c r="K77393" s="1" t="s">
        <v>164541</v>
      </c>
      <c r="L77393" s="1"/>
      <c r="M77393" s="1"/>
      <c r="N77393" s="1" t="s">
        <v>164542</v>
      </c>
      <c r="O77393" s="1" t="s">
        <v>36255</v>
      </c>
      <c r="P77393" s="1" t="s">
        <v>17</v>
      </c>
      <c r="Q77393" s="1" t="s">
        <v>17</v>
      </c>
      <c r="R77393" s="1" t="s">
        <v>17</v>
      </c>
      <c r="S77393" s="1" t="s">
        <v>17</v>
      </c>
      <c r="T77393" s="1" t="s">
        <v>17</v>
      </c>
    </row>
    <row r="77394" spans="8:20" hidden="1" x14ac:dyDescent="0.2">
      <c r="H77394" s="1" t="s">
        <v>164252</v>
      </c>
      <c r="I77394" s="1" t="s">
        <v>164253</v>
      </c>
      <c r="J77394" s="1" t="s">
        <v>164254</v>
      </c>
      <c r="K77394" s="1" t="s">
        <v>164543</v>
      </c>
      <c r="L77394" s="1"/>
      <c r="M77394" s="1"/>
      <c r="N77394" s="1" t="s">
        <v>164544</v>
      </c>
      <c r="O77394" s="1" t="s">
        <v>36255</v>
      </c>
      <c r="P77394" s="1" t="s">
        <v>17</v>
      </c>
      <c r="Q77394" s="1" t="s">
        <v>17</v>
      </c>
      <c r="R77394" s="1" t="s">
        <v>17</v>
      </c>
      <c r="S77394" s="1" t="s">
        <v>17</v>
      </c>
      <c r="T77394" s="1" t="s">
        <v>17</v>
      </c>
    </row>
    <row r="77395" spans="8:20" hidden="1" x14ac:dyDescent="0.2">
      <c r="H77395" s="1" t="s">
        <v>164252</v>
      </c>
      <c r="I77395" s="1" t="s">
        <v>164253</v>
      </c>
      <c r="J77395" s="1" t="s">
        <v>164254</v>
      </c>
      <c r="K77395" s="1" t="s">
        <v>164545</v>
      </c>
      <c r="L77395" s="1"/>
      <c r="M77395" s="1"/>
      <c r="N77395" s="1" t="s">
        <v>164546</v>
      </c>
      <c r="O77395" s="1" t="s">
        <v>36255</v>
      </c>
      <c r="P77395" s="1" t="s">
        <v>17</v>
      </c>
      <c r="Q77395" s="1" t="s">
        <v>17</v>
      </c>
      <c r="R77395" s="1" t="s">
        <v>17</v>
      </c>
      <c r="S77395" s="1" t="s">
        <v>17</v>
      </c>
      <c r="T77395" s="1" t="s">
        <v>17</v>
      </c>
    </row>
    <row r="77396" spans="8:20" hidden="1" x14ac:dyDescent="0.2">
      <c r="H77396" s="1" t="s">
        <v>164252</v>
      </c>
      <c r="I77396" s="1" t="s">
        <v>164253</v>
      </c>
      <c r="J77396" s="1" t="s">
        <v>164254</v>
      </c>
      <c r="K77396" s="1" t="s">
        <v>164547</v>
      </c>
      <c r="L77396" s="1"/>
      <c r="M77396" s="1"/>
      <c r="N77396" s="1" t="s">
        <v>164548</v>
      </c>
      <c r="O77396" s="1" t="s">
        <v>36255</v>
      </c>
      <c r="P77396" s="1" t="s">
        <v>17</v>
      </c>
      <c r="Q77396" s="1" t="s">
        <v>17</v>
      </c>
      <c r="R77396" s="1" t="s">
        <v>17</v>
      </c>
      <c r="S77396" s="1" t="s">
        <v>17</v>
      </c>
      <c r="T77396" s="1" t="s">
        <v>17</v>
      </c>
    </row>
    <row r="77397" spans="8:20" hidden="1" x14ac:dyDescent="0.2">
      <c r="H77397" s="1" t="s">
        <v>164252</v>
      </c>
      <c r="I77397" s="1" t="s">
        <v>164253</v>
      </c>
      <c r="J77397" s="1" t="s">
        <v>164254</v>
      </c>
      <c r="K77397" s="1" t="s">
        <v>164549</v>
      </c>
      <c r="L77397" s="1"/>
      <c r="M77397" s="1"/>
      <c r="N77397" s="1" t="s">
        <v>164550</v>
      </c>
      <c r="O77397" s="1" t="s">
        <v>36255</v>
      </c>
      <c r="P77397" s="1" t="s">
        <v>17</v>
      </c>
      <c r="Q77397" s="1" t="s">
        <v>17</v>
      </c>
      <c r="R77397" s="1" t="s">
        <v>17</v>
      </c>
      <c r="S77397" s="1" t="s">
        <v>17</v>
      </c>
      <c r="T77397" s="1" t="s">
        <v>17</v>
      </c>
    </row>
    <row r="77398" spans="8:20" hidden="1" x14ac:dyDescent="0.2">
      <c r="H77398" s="1" t="s">
        <v>164252</v>
      </c>
      <c r="I77398" s="1" t="s">
        <v>164253</v>
      </c>
      <c r="J77398" s="1" t="s">
        <v>164254</v>
      </c>
      <c r="K77398" s="1" t="s">
        <v>164551</v>
      </c>
      <c r="L77398" s="1"/>
      <c r="M77398" s="1"/>
      <c r="N77398" s="1" t="s">
        <v>164552</v>
      </c>
      <c r="O77398" s="1" t="s">
        <v>36255</v>
      </c>
      <c r="P77398" s="1" t="s">
        <v>17</v>
      </c>
      <c r="Q77398" s="1" t="s">
        <v>17</v>
      </c>
      <c r="R77398" s="1" t="s">
        <v>17</v>
      </c>
      <c r="S77398" s="1" t="s">
        <v>17</v>
      </c>
      <c r="T77398" s="1" t="s">
        <v>17</v>
      </c>
    </row>
    <row r="77399" spans="8:20" hidden="1" x14ac:dyDescent="0.2">
      <c r="H77399" s="1" t="s">
        <v>164252</v>
      </c>
      <c r="I77399" s="1" t="s">
        <v>164253</v>
      </c>
      <c r="J77399" s="1" t="s">
        <v>164254</v>
      </c>
      <c r="K77399" s="1" t="s">
        <v>164553</v>
      </c>
      <c r="L77399" s="1"/>
      <c r="M77399" s="1"/>
      <c r="N77399" s="1" t="s">
        <v>164554</v>
      </c>
      <c r="O77399" s="1" t="s">
        <v>36255</v>
      </c>
      <c r="P77399" s="1" t="s">
        <v>17</v>
      </c>
      <c r="Q77399" s="1" t="s">
        <v>17</v>
      </c>
      <c r="R77399" s="1" t="s">
        <v>17</v>
      </c>
      <c r="S77399" s="1" t="s">
        <v>17</v>
      </c>
      <c r="T77399" s="1" t="s">
        <v>17</v>
      </c>
    </row>
    <row r="77400" spans="8:20" hidden="1" x14ac:dyDescent="0.2">
      <c r="H77400" s="1" t="s">
        <v>164252</v>
      </c>
      <c r="I77400" s="1" t="s">
        <v>164253</v>
      </c>
      <c r="J77400" s="1" t="s">
        <v>164254</v>
      </c>
      <c r="K77400" s="1" t="s">
        <v>164555</v>
      </c>
      <c r="L77400" s="1"/>
      <c r="M77400" s="1"/>
      <c r="N77400" s="1" t="s">
        <v>164556</v>
      </c>
      <c r="O77400" s="1" t="s">
        <v>36255</v>
      </c>
      <c r="P77400" s="1" t="s">
        <v>17</v>
      </c>
      <c r="Q77400" s="1" t="s">
        <v>17</v>
      </c>
      <c r="R77400" s="1" t="s">
        <v>17</v>
      </c>
      <c r="S77400" s="1" t="s">
        <v>17</v>
      </c>
      <c r="T77400" s="1" t="s">
        <v>17</v>
      </c>
    </row>
    <row r="77401" spans="8:20" hidden="1" x14ac:dyDescent="0.2">
      <c r="H77401" s="1" t="s">
        <v>164252</v>
      </c>
      <c r="I77401" s="1" t="s">
        <v>164253</v>
      </c>
      <c r="J77401" s="1" t="s">
        <v>164254</v>
      </c>
      <c r="K77401" s="1" t="s">
        <v>164557</v>
      </c>
      <c r="L77401" s="1"/>
      <c r="M77401" s="1"/>
      <c r="N77401" s="1" t="s">
        <v>164558</v>
      </c>
      <c r="O77401" s="1" t="s">
        <v>36255</v>
      </c>
      <c r="P77401" s="1" t="s">
        <v>17</v>
      </c>
      <c r="Q77401" s="1" t="s">
        <v>17</v>
      </c>
      <c r="R77401" s="1" t="s">
        <v>17</v>
      </c>
      <c r="S77401" s="1" t="s">
        <v>17</v>
      </c>
      <c r="T77401" s="1" t="s">
        <v>17</v>
      </c>
    </row>
    <row r="77402" spans="8:20" hidden="1" x14ac:dyDescent="0.2">
      <c r="H77402" s="1" t="s">
        <v>164252</v>
      </c>
      <c r="I77402" s="1" t="s">
        <v>164253</v>
      </c>
      <c r="J77402" s="1" t="s">
        <v>164254</v>
      </c>
      <c r="K77402" s="1" t="s">
        <v>164559</v>
      </c>
      <c r="L77402" s="1"/>
      <c r="M77402" s="1"/>
      <c r="N77402" s="1" t="s">
        <v>164560</v>
      </c>
      <c r="O77402" s="1" t="s">
        <v>36255</v>
      </c>
      <c r="P77402" s="1" t="s">
        <v>17</v>
      </c>
      <c r="Q77402" s="1" t="s">
        <v>17</v>
      </c>
      <c r="R77402" s="1" t="s">
        <v>17</v>
      </c>
      <c r="S77402" s="1" t="s">
        <v>17</v>
      </c>
      <c r="T77402" s="1" t="s">
        <v>17</v>
      </c>
    </row>
    <row r="77403" spans="8:20" hidden="1" x14ac:dyDescent="0.2">
      <c r="H77403" s="1" t="s">
        <v>164252</v>
      </c>
      <c r="I77403" s="1" t="s">
        <v>164253</v>
      </c>
      <c r="J77403" s="1" t="s">
        <v>164254</v>
      </c>
      <c r="K77403" s="1" t="s">
        <v>164561</v>
      </c>
      <c r="L77403" s="1"/>
      <c r="M77403" s="1"/>
      <c r="N77403" s="1" t="s">
        <v>164562</v>
      </c>
      <c r="O77403" s="1" t="s">
        <v>36255</v>
      </c>
      <c r="P77403" s="1" t="s">
        <v>17</v>
      </c>
      <c r="Q77403" s="1" t="s">
        <v>17</v>
      </c>
      <c r="R77403" s="1" t="s">
        <v>17</v>
      </c>
      <c r="S77403" s="1" t="s">
        <v>17</v>
      </c>
      <c r="T77403" s="1" t="s">
        <v>17</v>
      </c>
    </row>
    <row r="77404" spans="8:20" hidden="1" x14ac:dyDescent="0.2">
      <c r="H77404" s="1" t="s">
        <v>164252</v>
      </c>
      <c r="I77404" s="1" t="s">
        <v>164253</v>
      </c>
      <c r="J77404" s="1" t="s">
        <v>164254</v>
      </c>
      <c r="K77404" s="1" t="s">
        <v>164563</v>
      </c>
      <c r="L77404" s="1"/>
      <c r="M77404" s="1"/>
      <c r="N77404" s="1" t="s">
        <v>164564</v>
      </c>
      <c r="O77404" s="1" t="s">
        <v>36255</v>
      </c>
      <c r="P77404" s="1" t="s">
        <v>17</v>
      </c>
      <c r="Q77404" s="1" t="s">
        <v>17</v>
      </c>
      <c r="R77404" s="1" t="s">
        <v>17</v>
      </c>
      <c r="S77404" s="1" t="s">
        <v>17</v>
      </c>
      <c r="T77404" s="1" t="s">
        <v>17</v>
      </c>
    </row>
    <row r="77405" spans="8:20" hidden="1" x14ac:dyDescent="0.2">
      <c r="H77405" s="1" t="s">
        <v>164252</v>
      </c>
      <c r="I77405" s="1" t="s">
        <v>164253</v>
      </c>
      <c r="J77405" s="1" t="s">
        <v>164254</v>
      </c>
      <c r="K77405" s="1" t="s">
        <v>164565</v>
      </c>
      <c r="L77405" s="1"/>
      <c r="M77405" s="1"/>
      <c r="N77405" s="1" t="s">
        <v>164566</v>
      </c>
      <c r="O77405" s="1" t="s">
        <v>36255</v>
      </c>
      <c r="P77405" s="1" t="s">
        <v>17</v>
      </c>
      <c r="Q77405" s="1" t="s">
        <v>17</v>
      </c>
      <c r="R77405" s="1" t="s">
        <v>17</v>
      </c>
      <c r="S77405" s="1" t="s">
        <v>17</v>
      </c>
      <c r="T77405" s="1" t="s">
        <v>17</v>
      </c>
    </row>
    <row r="77406" spans="8:20" hidden="1" x14ac:dyDescent="0.2">
      <c r="H77406" s="1" t="s">
        <v>164252</v>
      </c>
      <c r="I77406" s="1" t="s">
        <v>164253</v>
      </c>
      <c r="J77406" s="1" t="s">
        <v>164254</v>
      </c>
      <c r="K77406" s="1" t="s">
        <v>164567</v>
      </c>
      <c r="L77406" s="1"/>
      <c r="M77406" s="1"/>
      <c r="N77406" s="1" t="s">
        <v>164568</v>
      </c>
      <c r="O77406" s="1" t="s">
        <v>36255</v>
      </c>
      <c r="P77406" s="1" t="s">
        <v>17</v>
      </c>
      <c r="Q77406" s="1" t="s">
        <v>17</v>
      </c>
      <c r="R77406" s="1" t="s">
        <v>17</v>
      </c>
      <c r="S77406" s="1" t="s">
        <v>17</v>
      </c>
      <c r="T77406" s="1" t="s">
        <v>17</v>
      </c>
    </row>
    <row r="77407" spans="8:20" hidden="1" x14ac:dyDescent="0.2">
      <c r="H77407" s="1" t="s">
        <v>164252</v>
      </c>
      <c r="I77407" s="1" t="s">
        <v>164253</v>
      </c>
      <c r="J77407" s="1" t="s">
        <v>164254</v>
      </c>
      <c r="K77407" s="1" t="s">
        <v>164569</v>
      </c>
      <c r="L77407" s="1"/>
      <c r="M77407" s="1"/>
      <c r="N77407" s="1" t="s">
        <v>164570</v>
      </c>
      <c r="O77407" s="1" t="s">
        <v>36255</v>
      </c>
      <c r="P77407" s="1" t="s">
        <v>17</v>
      </c>
      <c r="Q77407" s="1" t="s">
        <v>17</v>
      </c>
      <c r="R77407" s="1" t="s">
        <v>17</v>
      </c>
      <c r="S77407" s="1" t="s">
        <v>17</v>
      </c>
      <c r="T77407" s="1" t="s">
        <v>17</v>
      </c>
    </row>
    <row r="77408" spans="8:20" hidden="1" x14ac:dyDescent="0.2">
      <c r="H77408" s="1" t="s">
        <v>164252</v>
      </c>
      <c r="I77408" s="1" t="s">
        <v>164253</v>
      </c>
      <c r="J77408" s="1" t="s">
        <v>164254</v>
      </c>
      <c r="K77408" s="1" t="s">
        <v>164571</v>
      </c>
      <c r="L77408" s="1"/>
      <c r="M77408" s="1"/>
      <c r="N77408" s="1" t="s">
        <v>164572</v>
      </c>
      <c r="O77408" s="1" t="s">
        <v>36255</v>
      </c>
      <c r="P77408" s="1" t="s">
        <v>17</v>
      </c>
      <c r="Q77408" s="1" t="s">
        <v>17</v>
      </c>
      <c r="R77408" s="1" t="s">
        <v>17</v>
      </c>
      <c r="S77408" s="1" t="s">
        <v>17</v>
      </c>
      <c r="T77408" s="1" t="s">
        <v>17</v>
      </c>
    </row>
    <row r="77409" spans="8:20" hidden="1" x14ac:dyDescent="0.2">
      <c r="H77409" s="1" t="s">
        <v>164252</v>
      </c>
      <c r="I77409" s="1" t="s">
        <v>164253</v>
      </c>
      <c r="J77409" s="1" t="s">
        <v>164254</v>
      </c>
      <c r="K77409" s="1" t="s">
        <v>164573</v>
      </c>
      <c r="L77409" s="1"/>
      <c r="M77409" s="1"/>
      <c r="N77409" s="1" t="s">
        <v>164574</v>
      </c>
      <c r="O77409" s="1" t="s">
        <v>36255</v>
      </c>
      <c r="P77409" s="1" t="s">
        <v>17</v>
      </c>
      <c r="Q77409" s="1" t="s">
        <v>17</v>
      </c>
      <c r="R77409" s="1" t="s">
        <v>17</v>
      </c>
      <c r="S77409" s="1" t="s">
        <v>17</v>
      </c>
      <c r="T77409" s="1" t="s">
        <v>17</v>
      </c>
    </row>
    <row r="77410" spans="8:20" hidden="1" x14ac:dyDescent="0.2">
      <c r="H77410" s="1" t="s">
        <v>164252</v>
      </c>
      <c r="I77410" s="1" t="s">
        <v>164253</v>
      </c>
      <c r="J77410" s="1" t="s">
        <v>164254</v>
      </c>
      <c r="K77410" s="1" t="s">
        <v>164575</v>
      </c>
      <c r="L77410" s="1"/>
      <c r="M77410" s="1"/>
      <c r="N77410" s="1" t="s">
        <v>164576</v>
      </c>
      <c r="O77410" s="1" t="s">
        <v>36255</v>
      </c>
      <c r="P77410" s="1" t="s">
        <v>17</v>
      </c>
      <c r="Q77410" s="1" t="s">
        <v>17</v>
      </c>
      <c r="R77410" s="1" t="s">
        <v>17</v>
      </c>
      <c r="S77410" s="1" t="s">
        <v>17</v>
      </c>
      <c r="T77410" s="1" t="s">
        <v>17</v>
      </c>
    </row>
    <row r="77411" spans="8:20" hidden="1" x14ac:dyDescent="0.2">
      <c r="H77411" s="1" t="s">
        <v>164252</v>
      </c>
      <c r="I77411" s="1" t="s">
        <v>164253</v>
      </c>
      <c r="J77411" s="1" t="s">
        <v>164254</v>
      </c>
      <c r="K77411" s="1" t="s">
        <v>164577</v>
      </c>
      <c r="L77411" s="1"/>
      <c r="M77411" s="1"/>
      <c r="N77411" s="1" t="s">
        <v>164578</v>
      </c>
      <c r="O77411" s="1" t="s">
        <v>36255</v>
      </c>
      <c r="P77411" s="1" t="s">
        <v>17</v>
      </c>
      <c r="Q77411" s="1" t="s">
        <v>17</v>
      </c>
      <c r="R77411" s="1" t="s">
        <v>17</v>
      </c>
      <c r="S77411" s="1" t="s">
        <v>17</v>
      </c>
      <c r="T77411" s="1" t="s">
        <v>17</v>
      </c>
    </row>
    <row r="77412" spans="8:20" hidden="1" x14ac:dyDescent="0.2">
      <c r="H77412" s="1" t="s">
        <v>164252</v>
      </c>
      <c r="I77412" s="1" t="s">
        <v>164253</v>
      </c>
      <c r="J77412" s="1" t="s">
        <v>164254</v>
      </c>
      <c r="K77412" s="1" t="s">
        <v>164579</v>
      </c>
      <c r="L77412" s="1"/>
      <c r="M77412" s="1"/>
      <c r="N77412" s="1" t="s">
        <v>164580</v>
      </c>
      <c r="O77412" s="1" t="s">
        <v>36255</v>
      </c>
      <c r="P77412" s="1" t="s">
        <v>17</v>
      </c>
      <c r="Q77412" s="1" t="s">
        <v>17</v>
      </c>
      <c r="R77412" s="1" t="s">
        <v>17</v>
      </c>
      <c r="S77412" s="1" t="s">
        <v>17</v>
      </c>
      <c r="T77412" s="1" t="s">
        <v>17</v>
      </c>
    </row>
    <row r="77413" spans="8:20" hidden="1" x14ac:dyDescent="0.2">
      <c r="H77413" s="1" t="s">
        <v>164252</v>
      </c>
      <c r="I77413" s="1" t="s">
        <v>164253</v>
      </c>
      <c r="J77413" s="1" t="s">
        <v>164254</v>
      </c>
      <c r="K77413" s="1" t="s">
        <v>164581</v>
      </c>
      <c r="L77413" s="1"/>
      <c r="M77413" s="1"/>
      <c r="N77413" s="1" t="s">
        <v>164582</v>
      </c>
      <c r="O77413" s="1" t="s">
        <v>36255</v>
      </c>
      <c r="P77413" s="1" t="s">
        <v>17</v>
      </c>
      <c r="Q77413" s="1" t="s">
        <v>17</v>
      </c>
      <c r="R77413" s="1" t="s">
        <v>17</v>
      </c>
      <c r="S77413" s="1" t="s">
        <v>17</v>
      </c>
      <c r="T77413" s="1" t="s">
        <v>17</v>
      </c>
    </row>
    <row r="77414" spans="8:20" hidden="1" x14ac:dyDescent="0.2">
      <c r="H77414" s="1" t="s">
        <v>164252</v>
      </c>
      <c r="I77414" s="1" t="s">
        <v>164253</v>
      </c>
      <c r="J77414" s="1" t="s">
        <v>164254</v>
      </c>
      <c r="K77414" s="1" t="s">
        <v>164583</v>
      </c>
      <c r="L77414" s="1"/>
      <c r="M77414" s="1"/>
      <c r="N77414" s="1" t="s">
        <v>164584</v>
      </c>
      <c r="O77414" s="1" t="s">
        <v>36255</v>
      </c>
      <c r="P77414" s="1" t="s">
        <v>17</v>
      </c>
      <c r="Q77414" s="1" t="s">
        <v>17</v>
      </c>
      <c r="R77414" s="1" t="s">
        <v>17</v>
      </c>
      <c r="S77414" s="1" t="s">
        <v>17</v>
      </c>
      <c r="T77414" s="1" t="s">
        <v>17</v>
      </c>
    </row>
    <row r="77415" spans="8:20" hidden="1" x14ac:dyDescent="0.2">
      <c r="H77415" s="1" t="s">
        <v>164252</v>
      </c>
      <c r="I77415" s="1" t="s">
        <v>164253</v>
      </c>
      <c r="J77415" s="1" t="s">
        <v>164254</v>
      </c>
      <c r="K77415" s="1" t="s">
        <v>164585</v>
      </c>
      <c r="L77415" s="1"/>
      <c r="M77415" s="1"/>
      <c r="N77415" s="1" t="s">
        <v>164586</v>
      </c>
      <c r="O77415" s="1" t="s">
        <v>36255</v>
      </c>
      <c r="P77415" s="1" t="s">
        <v>17</v>
      </c>
      <c r="Q77415" s="1" t="s">
        <v>17</v>
      </c>
      <c r="R77415" s="1" t="s">
        <v>17</v>
      </c>
      <c r="S77415" s="1" t="s">
        <v>17</v>
      </c>
      <c r="T77415" s="1" t="s">
        <v>17</v>
      </c>
    </row>
    <row r="77416" spans="8:20" hidden="1" x14ac:dyDescent="0.2">
      <c r="H77416" s="1" t="s">
        <v>164252</v>
      </c>
      <c r="I77416" s="1" t="s">
        <v>164253</v>
      </c>
      <c r="J77416" s="1" t="s">
        <v>164254</v>
      </c>
      <c r="K77416" s="1" t="s">
        <v>164587</v>
      </c>
      <c r="L77416" s="1"/>
      <c r="M77416" s="1"/>
      <c r="N77416" s="1" t="s">
        <v>164588</v>
      </c>
      <c r="O77416" s="1" t="s">
        <v>36255</v>
      </c>
      <c r="P77416" s="1" t="s">
        <v>17</v>
      </c>
      <c r="Q77416" s="1" t="s">
        <v>17</v>
      </c>
      <c r="R77416" s="1" t="s">
        <v>17</v>
      </c>
      <c r="S77416" s="1" t="s">
        <v>17</v>
      </c>
      <c r="T77416" s="1" t="s">
        <v>17</v>
      </c>
    </row>
    <row r="77417" spans="8:20" hidden="1" x14ac:dyDescent="0.2">
      <c r="H77417" s="1" t="s">
        <v>164252</v>
      </c>
      <c r="I77417" s="1" t="s">
        <v>164253</v>
      </c>
      <c r="J77417" s="1" t="s">
        <v>164254</v>
      </c>
      <c r="K77417" s="1" t="s">
        <v>164589</v>
      </c>
      <c r="L77417" s="1"/>
      <c r="M77417" s="1"/>
      <c r="N77417" s="1" t="s">
        <v>164590</v>
      </c>
      <c r="O77417" s="1" t="s">
        <v>36255</v>
      </c>
      <c r="P77417" s="1" t="s">
        <v>17</v>
      </c>
      <c r="Q77417" s="1" t="s">
        <v>17</v>
      </c>
      <c r="R77417" s="1" t="s">
        <v>17</v>
      </c>
      <c r="S77417" s="1" t="s">
        <v>17</v>
      </c>
      <c r="T77417" s="1" t="s">
        <v>17</v>
      </c>
    </row>
    <row r="77418" spans="8:20" hidden="1" x14ac:dyDescent="0.2">
      <c r="H77418" s="1" t="s">
        <v>164252</v>
      </c>
      <c r="I77418" s="1" t="s">
        <v>164253</v>
      </c>
      <c r="J77418" s="1" t="s">
        <v>164254</v>
      </c>
      <c r="K77418" s="1" t="s">
        <v>164591</v>
      </c>
      <c r="L77418" s="1"/>
      <c r="M77418" s="1"/>
      <c r="N77418" s="1" t="s">
        <v>164592</v>
      </c>
      <c r="O77418" s="1" t="s">
        <v>36255</v>
      </c>
      <c r="P77418" s="1" t="s">
        <v>17</v>
      </c>
      <c r="Q77418" s="1" t="s">
        <v>17</v>
      </c>
      <c r="R77418" s="1" t="s">
        <v>17</v>
      </c>
      <c r="S77418" s="1" t="s">
        <v>17</v>
      </c>
      <c r="T77418" s="1" t="s">
        <v>17</v>
      </c>
    </row>
    <row r="77419" spans="8:20" hidden="1" x14ac:dyDescent="0.2">
      <c r="H77419" s="1" t="s">
        <v>164252</v>
      </c>
      <c r="I77419" s="1" t="s">
        <v>164253</v>
      </c>
      <c r="J77419" s="1" t="s">
        <v>164254</v>
      </c>
      <c r="K77419" s="1" t="s">
        <v>164593</v>
      </c>
      <c r="L77419" s="1"/>
      <c r="M77419" s="1"/>
      <c r="N77419" s="1" t="s">
        <v>164594</v>
      </c>
      <c r="O77419" s="1" t="s">
        <v>36255</v>
      </c>
      <c r="P77419" s="1" t="s">
        <v>17</v>
      </c>
      <c r="Q77419" s="1" t="s">
        <v>17</v>
      </c>
      <c r="R77419" s="1" t="s">
        <v>17</v>
      </c>
      <c r="S77419" s="1" t="s">
        <v>17</v>
      </c>
      <c r="T77419" s="1" t="s">
        <v>17</v>
      </c>
    </row>
    <row r="77420" spans="8:20" hidden="1" x14ac:dyDescent="0.2">
      <c r="H77420" s="1" t="s">
        <v>164252</v>
      </c>
      <c r="I77420" s="1" t="s">
        <v>164253</v>
      </c>
      <c r="J77420" s="1" t="s">
        <v>164254</v>
      </c>
      <c r="K77420" s="1" t="s">
        <v>164595</v>
      </c>
      <c r="L77420" s="1"/>
      <c r="M77420" s="1"/>
      <c r="N77420" s="1" t="s">
        <v>164596</v>
      </c>
      <c r="O77420" s="1" t="s">
        <v>36255</v>
      </c>
      <c r="P77420" s="1" t="s">
        <v>17</v>
      </c>
      <c r="Q77420" s="1" t="s">
        <v>17</v>
      </c>
      <c r="R77420" s="1" t="s">
        <v>17</v>
      </c>
      <c r="S77420" s="1" t="s">
        <v>17</v>
      </c>
      <c r="T77420" s="1" t="s">
        <v>17</v>
      </c>
    </row>
    <row r="77421" spans="8:20" hidden="1" x14ac:dyDescent="0.2">
      <c r="H77421" s="1" t="s">
        <v>164252</v>
      </c>
      <c r="I77421" s="1" t="s">
        <v>164253</v>
      </c>
      <c r="J77421" s="1" t="s">
        <v>164254</v>
      </c>
      <c r="K77421" s="1" t="s">
        <v>164597</v>
      </c>
      <c r="L77421" s="1"/>
      <c r="M77421" s="1"/>
      <c r="N77421" s="1" t="s">
        <v>164598</v>
      </c>
      <c r="O77421" s="1" t="s">
        <v>36255</v>
      </c>
      <c r="P77421" s="1" t="s">
        <v>17</v>
      </c>
      <c r="Q77421" s="1" t="s">
        <v>17</v>
      </c>
      <c r="R77421" s="1" t="s">
        <v>17</v>
      </c>
      <c r="S77421" s="1" t="s">
        <v>17</v>
      </c>
      <c r="T77421" s="1" t="s">
        <v>17</v>
      </c>
    </row>
    <row r="77422" spans="8:20" hidden="1" x14ac:dyDescent="0.2">
      <c r="H77422" s="1" t="s">
        <v>164252</v>
      </c>
      <c r="I77422" s="1" t="s">
        <v>164253</v>
      </c>
      <c r="J77422" s="1" t="s">
        <v>164254</v>
      </c>
      <c r="K77422" s="1" t="s">
        <v>164599</v>
      </c>
      <c r="L77422" s="1"/>
      <c r="M77422" s="1"/>
      <c r="N77422" s="1" t="s">
        <v>164600</v>
      </c>
      <c r="O77422" s="1" t="s">
        <v>36255</v>
      </c>
      <c r="P77422" s="1" t="s">
        <v>17</v>
      </c>
      <c r="Q77422" s="1" t="s">
        <v>17</v>
      </c>
      <c r="R77422" s="1" t="s">
        <v>17</v>
      </c>
      <c r="S77422" s="1" t="s">
        <v>17</v>
      </c>
      <c r="T77422" s="1" t="s">
        <v>17</v>
      </c>
    </row>
    <row r="77423" spans="8:20" hidden="1" x14ac:dyDescent="0.2">
      <c r="H77423" s="1" t="s">
        <v>164252</v>
      </c>
      <c r="I77423" s="1" t="s">
        <v>164253</v>
      </c>
      <c r="J77423" s="1" t="s">
        <v>164254</v>
      </c>
      <c r="K77423" s="1" t="s">
        <v>164601</v>
      </c>
      <c r="L77423" s="1"/>
      <c r="M77423" s="1"/>
      <c r="N77423" s="1" t="s">
        <v>164602</v>
      </c>
      <c r="O77423" s="1" t="s">
        <v>36255</v>
      </c>
      <c r="P77423" s="1" t="s">
        <v>17</v>
      </c>
      <c r="Q77423" s="1" t="s">
        <v>17</v>
      </c>
      <c r="R77423" s="1" t="s">
        <v>17</v>
      </c>
      <c r="S77423" s="1" t="s">
        <v>17</v>
      </c>
      <c r="T77423" s="1" t="s">
        <v>17</v>
      </c>
    </row>
    <row r="77424" spans="8:20" hidden="1" x14ac:dyDescent="0.2">
      <c r="H77424" s="1" t="s">
        <v>164252</v>
      </c>
      <c r="I77424" s="1" t="s">
        <v>164253</v>
      </c>
      <c r="J77424" s="1" t="s">
        <v>164254</v>
      </c>
      <c r="K77424" s="1" t="s">
        <v>164603</v>
      </c>
      <c r="L77424" s="1"/>
      <c r="M77424" s="1"/>
      <c r="N77424" s="1" t="s">
        <v>164604</v>
      </c>
      <c r="O77424" s="1" t="s">
        <v>36255</v>
      </c>
      <c r="P77424" s="1" t="s">
        <v>17</v>
      </c>
      <c r="Q77424" s="1" t="s">
        <v>17</v>
      </c>
      <c r="R77424" s="1" t="s">
        <v>17</v>
      </c>
      <c r="S77424" s="1" t="s">
        <v>17</v>
      </c>
      <c r="T77424" s="1" t="s">
        <v>17</v>
      </c>
    </row>
    <row r="77425" spans="8:20" hidden="1" x14ac:dyDescent="0.2">
      <c r="H77425" s="1" t="s">
        <v>164252</v>
      </c>
      <c r="I77425" s="1" t="s">
        <v>164253</v>
      </c>
      <c r="J77425" s="1" t="s">
        <v>164254</v>
      </c>
      <c r="K77425" s="1" t="s">
        <v>164605</v>
      </c>
      <c r="L77425" s="1"/>
      <c r="M77425" s="1"/>
      <c r="N77425" s="1" t="s">
        <v>164606</v>
      </c>
      <c r="O77425" s="1" t="s">
        <v>36255</v>
      </c>
      <c r="P77425" s="1" t="s">
        <v>17</v>
      </c>
      <c r="Q77425" s="1" t="s">
        <v>17</v>
      </c>
      <c r="R77425" s="1" t="s">
        <v>17</v>
      </c>
      <c r="S77425" s="1" t="s">
        <v>17</v>
      </c>
      <c r="T77425" s="1" t="s">
        <v>17</v>
      </c>
    </row>
    <row r="77426" spans="8:20" hidden="1" x14ac:dyDescent="0.2">
      <c r="H77426" s="1" t="s">
        <v>164252</v>
      </c>
      <c r="I77426" s="1" t="s">
        <v>164253</v>
      </c>
      <c r="J77426" s="1" t="s">
        <v>164254</v>
      </c>
      <c r="K77426" s="1" t="s">
        <v>164607</v>
      </c>
      <c r="L77426" s="1"/>
      <c r="M77426" s="1"/>
      <c r="N77426" s="1" t="s">
        <v>164608</v>
      </c>
      <c r="O77426" s="1" t="s">
        <v>36255</v>
      </c>
      <c r="P77426" s="1" t="s">
        <v>17</v>
      </c>
      <c r="Q77426" s="1" t="s">
        <v>17</v>
      </c>
      <c r="R77426" s="1" t="s">
        <v>17</v>
      </c>
      <c r="S77426" s="1" t="s">
        <v>17</v>
      </c>
      <c r="T77426" s="1" t="s">
        <v>17</v>
      </c>
    </row>
    <row r="77427" spans="8:20" hidden="1" x14ac:dyDescent="0.2">
      <c r="H77427" s="1" t="s">
        <v>164252</v>
      </c>
      <c r="I77427" s="1" t="s">
        <v>164253</v>
      </c>
      <c r="J77427" s="1" t="s">
        <v>164254</v>
      </c>
      <c r="K77427" s="1" t="s">
        <v>164609</v>
      </c>
      <c r="L77427" s="1"/>
      <c r="M77427" s="1"/>
      <c r="N77427" s="1" t="s">
        <v>164610</v>
      </c>
      <c r="O77427" s="1" t="s">
        <v>36255</v>
      </c>
      <c r="P77427" s="1" t="s">
        <v>17</v>
      </c>
      <c r="Q77427" s="1" t="s">
        <v>17</v>
      </c>
      <c r="R77427" s="1" t="s">
        <v>17</v>
      </c>
      <c r="S77427" s="1" t="s">
        <v>17</v>
      </c>
      <c r="T77427" s="1" t="s">
        <v>17</v>
      </c>
    </row>
    <row r="77428" spans="8:20" hidden="1" x14ac:dyDescent="0.2">
      <c r="H77428" s="1" t="s">
        <v>164252</v>
      </c>
      <c r="I77428" s="1" t="s">
        <v>164253</v>
      </c>
      <c r="J77428" s="1" t="s">
        <v>164254</v>
      </c>
      <c r="K77428" s="1" t="s">
        <v>164611</v>
      </c>
      <c r="L77428" s="1"/>
      <c r="M77428" s="1"/>
      <c r="N77428" s="1" t="s">
        <v>164612</v>
      </c>
      <c r="O77428" s="1" t="s">
        <v>36255</v>
      </c>
      <c r="P77428" s="1" t="s">
        <v>17</v>
      </c>
      <c r="Q77428" s="1" t="s">
        <v>17</v>
      </c>
      <c r="R77428" s="1" t="s">
        <v>17</v>
      </c>
      <c r="S77428" s="1" t="s">
        <v>17</v>
      </c>
      <c r="T77428" s="1" t="s">
        <v>17</v>
      </c>
    </row>
    <row r="77429" spans="8:20" hidden="1" x14ac:dyDescent="0.2">
      <c r="H77429" s="1" t="s">
        <v>164252</v>
      </c>
      <c r="I77429" s="1" t="s">
        <v>164253</v>
      </c>
      <c r="J77429" s="1" t="s">
        <v>164254</v>
      </c>
      <c r="K77429" s="1" t="s">
        <v>164613</v>
      </c>
      <c r="L77429" s="1"/>
      <c r="M77429" s="1"/>
      <c r="N77429" s="1" t="s">
        <v>164614</v>
      </c>
      <c r="O77429" s="1" t="s">
        <v>36255</v>
      </c>
      <c r="P77429" s="1" t="s">
        <v>17</v>
      </c>
      <c r="Q77429" s="1" t="s">
        <v>17</v>
      </c>
      <c r="R77429" s="1" t="s">
        <v>17</v>
      </c>
      <c r="S77429" s="1" t="s">
        <v>17</v>
      </c>
      <c r="T77429" s="1" t="s">
        <v>17</v>
      </c>
    </row>
    <row r="77430" spans="8:20" hidden="1" x14ac:dyDescent="0.2">
      <c r="H77430" s="1" t="s">
        <v>164252</v>
      </c>
      <c r="I77430" s="1" t="s">
        <v>164253</v>
      </c>
      <c r="J77430" s="1" t="s">
        <v>164254</v>
      </c>
      <c r="K77430" s="1" t="s">
        <v>164615</v>
      </c>
      <c r="L77430" s="1"/>
      <c r="M77430" s="1"/>
      <c r="N77430" s="1" t="s">
        <v>164616</v>
      </c>
      <c r="O77430" s="1" t="s">
        <v>36255</v>
      </c>
      <c r="P77430" s="1" t="s">
        <v>17</v>
      </c>
      <c r="Q77430" s="1" t="s">
        <v>17</v>
      </c>
      <c r="R77430" s="1" t="s">
        <v>17</v>
      </c>
      <c r="S77430" s="1" t="s">
        <v>17</v>
      </c>
      <c r="T77430" s="1" t="s">
        <v>17</v>
      </c>
    </row>
    <row r="77431" spans="8:20" hidden="1" x14ac:dyDescent="0.2">
      <c r="H77431" s="1" t="s">
        <v>164252</v>
      </c>
      <c r="I77431" s="1" t="s">
        <v>164253</v>
      </c>
      <c r="J77431" s="1" t="s">
        <v>164254</v>
      </c>
      <c r="K77431" s="1" t="s">
        <v>164617</v>
      </c>
      <c r="L77431" s="1"/>
      <c r="M77431" s="1"/>
      <c r="N77431" s="1" t="s">
        <v>164618</v>
      </c>
      <c r="O77431" s="1" t="s">
        <v>36255</v>
      </c>
      <c r="P77431" s="1" t="s">
        <v>17</v>
      </c>
      <c r="Q77431" s="1" t="s">
        <v>17</v>
      </c>
      <c r="R77431" s="1" t="s">
        <v>17</v>
      </c>
      <c r="S77431" s="1" t="s">
        <v>17</v>
      </c>
      <c r="T77431" s="1" t="s">
        <v>17</v>
      </c>
    </row>
    <row r="77432" spans="8:20" hidden="1" x14ac:dyDescent="0.2">
      <c r="H77432" s="1" t="s">
        <v>164252</v>
      </c>
      <c r="I77432" s="1" t="s">
        <v>164253</v>
      </c>
      <c r="J77432" s="1" t="s">
        <v>164254</v>
      </c>
      <c r="K77432" s="1" t="s">
        <v>164619</v>
      </c>
      <c r="L77432" s="1"/>
      <c r="M77432" s="1"/>
      <c r="N77432" s="1" t="s">
        <v>164620</v>
      </c>
      <c r="O77432" s="1" t="s">
        <v>36255</v>
      </c>
      <c r="P77432" s="1" t="s">
        <v>17</v>
      </c>
      <c r="Q77432" s="1" t="s">
        <v>17</v>
      </c>
      <c r="R77432" s="1" t="s">
        <v>17</v>
      </c>
      <c r="S77432" s="1" t="s">
        <v>17</v>
      </c>
      <c r="T77432" s="1" t="s">
        <v>17</v>
      </c>
    </row>
    <row r="77433" spans="8:20" hidden="1" x14ac:dyDescent="0.2">
      <c r="H77433" s="1" t="s">
        <v>164252</v>
      </c>
      <c r="I77433" s="1" t="s">
        <v>164253</v>
      </c>
      <c r="J77433" s="1" t="s">
        <v>164254</v>
      </c>
      <c r="K77433" s="1" t="s">
        <v>164621</v>
      </c>
      <c r="L77433" s="1"/>
      <c r="M77433" s="1"/>
      <c r="N77433" s="1" t="s">
        <v>164622</v>
      </c>
      <c r="O77433" s="1" t="s">
        <v>36255</v>
      </c>
      <c r="P77433" s="1" t="s">
        <v>17</v>
      </c>
      <c r="Q77433" s="1" t="s">
        <v>17</v>
      </c>
      <c r="R77433" s="1" t="s">
        <v>17</v>
      </c>
      <c r="S77433" s="1" t="s">
        <v>17</v>
      </c>
      <c r="T77433" s="1" t="s">
        <v>17</v>
      </c>
    </row>
    <row r="77434" spans="8:20" hidden="1" x14ac:dyDescent="0.2">
      <c r="H77434" s="1" t="s">
        <v>164252</v>
      </c>
      <c r="I77434" s="1" t="s">
        <v>164253</v>
      </c>
      <c r="J77434" s="1" t="s">
        <v>164254</v>
      </c>
      <c r="K77434" s="1" t="s">
        <v>164623</v>
      </c>
      <c r="L77434" s="1"/>
      <c r="M77434" s="1"/>
      <c r="N77434" s="1" t="s">
        <v>164624</v>
      </c>
      <c r="O77434" s="1" t="s">
        <v>36255</v>
      </c>
      <c r="P77434" s="1" t="s">
        <v>17</v>
      </c>
      <c r="Q77434" s="1" t="s">
        <v>17</v>
      </c>
      <c r="R77434" s="1" t="s">
        <v>17</v>
      </c>
      <c r="S77434" s="1" t="s">
        <v>17</v>
      </c>
      <c r="T77434" s="1" t="s">
        <v>17</v>
      </c>
    </row>
    <row r="77435" spans="8:20" hidden="1" x14ac:dyDescent="0.2">
      <c r="H77435" s="1" t="s">
        <v>164252</v>
      </c>
      <c r="I77435" s="1" t="s">
        <v>164253</v>
      </c>
      <c r="J77435" s="1" t="s">
        <v>164254</v>
      </c>
      <c r="K77435" s="1" t="s">
        <v>164625</v>
      </c>
      <c r="L77435" s="1"/>
      <c r="M77435" s="1"/>
      <c r="N77435" s="1" t="s">
        <v>164626</v>
      </c>
      <c r="O77435" s="1" t="s">
        <v>36255</v>
      </c>
      <c r="P77435" s="1" t="s">
        <v>17</v>
      </c>
      <c r="Q77435" s="1" t="s">
        <v>17</v>
      </c>
      <c r="R77435" s="1" t="s">
        <v>17</v>
      </c>
      <c r="S77435" s="1" t="s">
        <v>17</v>
      </c>
      <c r="T77435" s="1" t="s">
        <v>17</v>
      </c>
    </row>
    <row r="77436" spans="8:20" hidden="1" x14ac:dyDescent="0.2">
      <c r="H77436" s="1" t="s">
        <v>164252</v>
      </c>
      <c r="I77436" s="1" t="s">
        <v>164253</v>
      </c>
      <c r="J77436" s="1" t="s">
        <v>164254</v>
      </c>
      <c r="K77436" s="1" t="s">
        <v>164627</v>
      </c>
      <c r="L77436" s="1"/>
      <c r="M77436" s="1"/>
      <c r="N77436" s="1" t="s">
        <v>164628</v>
      </c>
      <c r="O77436" s="1" t="s">
        <v>36255</v>
      </c>
      <c r="P77436" s="1" t="s">
        <v>17</v>
      </c>
      <c r="Q77436" s="1" t="s">
        <v>17</v>
      </c>
      <c r="R77436" s="1" t="s">
        <v>17</v>
      </c>
      <c r="S77436" s="1" t="s">
        <v>17</v>
      </c>
      <c r="T77436" s="1" t="s">
        <v>17</v>
      </c>
    </row>
    <row r="77437" spans="8:20" hidden="1" x14ac:dyDescent="0.2">
      <c r="H77437" s="1" t="s">
        <v>164252</v>
      </c>
      <c r="I77437" s="1" t="s">
        <v>164253</v>
      </c>
      <c r="J77437" s="1" t="s">
        <v>164254</v>
      </c>
      <c r="K77437" s="1" t="s">
        <v>164629</v>
      </c>
      <c r="L77437" s="1"/>
      <c r="M77437" s="1"/>
      <c r="N77437" s="1" t="s">
        <v>164630</v>
      </c>
      <c r="O77437" s="1" t="s">
        <v>36255</v>
      </c>
      <c r="P77437" s="1" t="s">
        <v>17</v>
      </c>
      <c r="Q77437" s="1" t="s">
        <v>17</v>
      </c>
      <c r="R77437" s="1" t="s">
        <v>17</v>
      </c>
      <c r="S77437" s="1" t="s">
        <v>17</v>
      </c>
      <c r="T77437" s="1" t="s">
        <v>17</v>
      </c>
    </row>
    <row r="77438" spans="8:20" hidden="1" x14ac:dyDescent="0.2">
      <c r="H77438" s="1" t="s">
        <v>164252</v>
      </c>
      <c r="I77438" s="1" t="s">
        <v>164253</v>
      </c>
      <c r="J77438" s="1" t="s">
        <v>164254</v>
      </c>
      <c r="K77438" s="1" t="s">
        <v>164631</v>
      </c>
      <c r="L77438" s="1"/>
      <c r="M77438" s="1"/>
      <c r="N77438" s="1" t="s">
        <v>164632</v>
      </c>
      <c r="O77438" s="1" t="s">
        <v>36255</v>
      </c>
      <c r="P77438" s="1" t="s">
        <v>17</v>
      </c>
      <c r="Q77438" s="1" t="s">
        <v>17</v>
      </c>
      <c r="R77438" s="1" t="s">
        <v>17</v>
      </c>
      <c r="S77438" s="1" t="s">
        <v>17</v>
      </c>
      <c r="T77438" s="1" t="s">
        <v>17</v>
      </c>
    </row>
    <row r="77439" spans="8:20" hidden="1" x14ac:dyDescent="0.2">
      <c r="H77439" s="1" t="s">
        <v>164252</v>
      </c>
      <c r="I77439" s="1" t="s">
        <v>164253</v>
      </c>
      <c r="J77439" s="1" t="s">
        <v>164254</v>
      </c>
      <c r="K77439" s="1" t="s">
        <v>164633</v>
      </c>
      <c r="L77439" s="1"/>
      <c r="M77439" s="1"/>
      <c r="N77439" s="1" t="s">
        <v>164634</v>
      </c>
      <c r="O77439" s="1" t="s">
        <v>36255</v>
      </c>
      <c r="P77439" s="1" t="s">
        <v>17</v>
      </c>
      <c r="Q77439" s="1" t="s">
        <v>17</v>
      </c>
      <c r="R77439" s="1" t="s">
        <v>17</v>
      </c>
      <c r="S77439" s="1" t="s">
        <v>17</v>
      </c>
      <c r="T77439" s="1" t="s">
        <v>17</v>
      </c>
    </row>
    <row r="77440" spans="8:20" hidden="1" x14ac:dyDescent="0.2">
      <c r="H77440" s="1" t="s">
        <v>164252</v>
      </c>
      <c r="I77440" s="1" t="s">
        <v>164253</v>
      </c>
      <c r="J77440" s="1" t="s">
        <v>164254</v>
      </c>
      <c r="K77440" s="1" t="s">
        <v>164635</v>
      </c>
      <c r="L77440" s="1"/>
      <c r="M77440" s="1"/>
      <c r="N77440" s="1" t="s">
        <v>164636</v>
      </c>
      <c r="O77440" s="1" t="s">
        <v>36255</v>
      </c>
      <c r="P77440" s="1" t="s">
        <v>17</v>
      </c>
      <c r="Q77440" s="1" t="s">
        <v>17</v>
      </c>
      <c r="R77440" s="1" t="s">
        <v>17</v>
      </c>
      <c r="S77440" s="1" t="s">
        <v>17</v>
      </c>
      <c r="T77440" s="1" t="s">
        <v>17</v>
      </c>
    </row>
    <row r="77441" spans="8:20" hidden="1" x14ac:dyDescent="0.2">
      <c r="H77441" s="1" t="s">
        <v>164252</v>
      </c>
      <c r="I77441" s="1" t="s">
        <v>164253</v>
      </c>
      <c r="J77441" s="1" t="s">
        <v>164254</v>
      </c>
      <c r="K77441" s="1" t="s">
        <v>164637</v>
      </c>
      <c r="L77441" s="1"/>
      <c r="M77441" s="1"/>
      <c r="N77441" s="1" t="s">
        <v>164638</v>
      </c>
      <c r="O77441" s="1" t="s">
        <v>36255</v>
      </c>
      <c r="P77441" s="1" t="s">
        <v>17</v>
      </c>
      <c r="Q77441" s="1" t="s">
        <v>17</v>
      </c>
      <c r="R77441" s="1" t="s">
        <v>17</v>
      </c>
      <c r="S77441" s="1" t="s">
        <v>17</v>
      </c>
      <c r="T77441" s="1" t="s">
        <v>17</v>
      </c>
    </row>
    <row r="77442" spans="8:20" hidden="1" x14ac:dyDescent="0.2">
      <c r="H77442" s="1" t="s">
        <v>164252</v>
      </c>
      <c r="I77442" s="1" t="s">
        <v>164253</v>
      </c>
      <c r="J77442" s="1" t="s">
        <v>164254</v>
      </c>
      <c r="K77442" s="1" t="s">
        <v>164639</v>
      </c>
      <c r="L77442" s="1"/>
      <c r="M77442" s="1"/>
      <c r="N77442" s="1" t="s">
        <v>164640</v>
      </c>
      <c r="O77442" s="1" t="s">
        <v>36255</v>
      </c>
      <c r="P77442" s="1" t="s">
        <v>17</v>
      </c>
      <c r="Q77442" s="1" t="s">
        <v>17</v>
      </c>
      <c r="R77442" s="1" t="s">
        <v>17</v>
      </c>
      <c r="S77442" s="1" t="s">
        <v>17</v>
      </c>
      <c r="T77442" s="1" t="s">
        <v>17</v>
      </c>
    </row>
    <row r="77443" spans="8:20" hidden="1" x14ac:dyDescent="0.2">
      <c r="H77443" s="1" t="s">
        <v>164252</v>
      </c>
      <c r="I77443" s="1" t="s">
        <v>164253</v>
      </c>
      <c r="J77443" s="1" t="s">
        <v>164254</v>
      </c>
      <c r="K77443" s="1" t="s">
        <v>164641</v>
      </c>
      <c r="L77443" s="1"/>
      <c r="M77443" s="1"/>
      <c r="N77443" s="1" t="s">
        <v>164642</v>
      </c>
      <c r="O77443" s="1" t="s">
        <v>36255</v>
      </c>
      <c r="P77443" s="1" t="s">
        <v>17</v>
      </c>
      <c r="Q77443" s="1" t="s">
        <v>17</v>
      </c>
      <c r="R77443" s="1" t="s">
        <v>17</v>
      </c>
      <c r="S77443" s="1" t="s">
        <v>17</v>
      </c>
      <c r="T77443" s="1" t="s">
        <v>17</v>
      </c>
    </row>
    <row r="77444" spans="8:20" hidden="1" x14ac:dyDescent="0.2">
      <c r="H77444" s="1" t="s">
        <v>164252</v>
      </c>
      <c r="I77444" s="1" t="s">
        <v>164253</v>
      </c>
      <c r="J77444" s="1" t="s">
        <v>164254</v>
      </c>
      <c r="K77444" s="1" t="s">
        <v>164643</v>
      </c>
      <c r="L77444" s="1"/>
      <c r="M77444" s="1"/>
      <c r="N77444" s="1" t="s">
        <v>164644</v>
      </c>
      <c r="O77444" s="1" t="s">
        <v>36255</v>
      </c>
      <c r="P77444" s="1" t="s">
        <v>17</v>
      </c>
      <c r="Q77444" s="1" t="s">
        <v>17</v>
      </c>
      <c r="R77444" s="1" t="s">
        <v>17</v>
      </c>
      <c r="S77444" s="1" t="s">
        <v>17</v>
      </c>
      <c r="T77444" s="1" t="s">
        <v>17</v>
      </c>
    </row>
    <row r="77445" spans="8:20" hidden="1" x14ac:dyDescent="0.2">
      <c r="H77445" s="1" t="s">
        <v>164252</v>
      </c>
      <c r="I77445" s="1" t="s">
        <v>164253</v>
      </c>
      <c r="J77445" s="1" t="s">
        <v>164254</v>
      </c>
      <c r="K77445" s="1" t="s">
        <v>164645</v>
      </c>
      <c r="L77445" s="1"/>
      <c r="M77445" s="1"/>
      <c r="N77445" s="1" t="s">
        <v>164646</v>
      </c>
      <c r="O77445" s="1" t="s">
        <v>36255</v>
      </c>
      <c r="P77445" s="1" t="s">
        <v>17</v>
      </c>
      <c r="Q77445" s="1" t="s">
        <v>17</v>
      </c>
      <c r="R77445" s="1" t="s">
        <v>17</v>
      </c>
      <c r="S77445" s="1" t="s">
        <v>17</v>
      </c>
      <c r="T77445" s="1" t="s">
        <v>17</v>
      </c>
    </row>
    <row r="77446" spans="8:20" hidden="1" x14ac:dyDescent="0.2">
      <c r="H77446" s="1" t="s">
        <v>202343</v>
      </c>
      <c r="I77446" s="1" t="s">
        <v>202344</v>
      </c>
      <c r="J77446" s="1" t="s">
        <v>202345</v>
      </c>
      <c r="K77446" s="1" t="s">
        <v>202346</v>
      </c>
      <c r="L77446" s="1"/>
      <c r="M77446" s="1"/>
      <c r="N77446" s="1" t="s">
        <v>202347</v>
      </c>
      <c r="O77446" s="1" t="s">
        <v>202348</v>
      </c>
      <c r="P77446" s="1" t="s">
        <v>17</v>
      </c>
      <c r="Q77446" s="1" t="s">
        <v>17</v>
      </c>
      <c r="R77446" s="1" t="s">
        <v>210</v>
      </c>
      <c r="S77446" s="1" t="s">
        <v>17</v>
      </c>
      <c r="T77446" s="1" t="s">
        <v>17</v>
      </c>
    </row>
    <row r="77447" spans="8:20" hidden="1" x14ac:dyDescent="0.2">
      <c r="H77447" s="1" t="s">
        <v>202343</v>
      </c>
      <c r="I77447" s="1" t="s">
        <v>202344</v>
      </c>
      <c r="J77447" s="1" t="s">
        <v>202345</v>
      </c>
      <c r="K77447" s="1" t="s">
        <v>202349</v>
      </c>
      <c r="L77447" s="1"/>
      <c r="M77447" s="1"/>
      <c r="N77447" s="1" t="s">
        <v>202350</v>
      </c>
      <c r="O77447" s="1" t="s">
        <v>202351</v>
      </c>
      <c r="P77447" s="1" t="s">
        <v>17</v>
      </c>
      <c r="Q77447" s="1" t="s">
        <v>17</v>
      </c>
      <c r="R77447" s="1" t="s">
        <v>210</v>
      </c>
      <c r="S77447" s="1" t="s">
        <v>17</v>
      </c>
      <c r="T77447" s="1" t="s">
        <v>17</v>
      </c>
    </row>
    <row r="77448" spans="8:20" hidden="1" x14ac:dyDescent="0.2">
      <c r="H77448" s="1" t="s">
        <v>202343</v>
      </c>
      <c r="I77448" s="1" t="s">
        <v>202344</v>
      </c>
      <c r="J77448" s="1" t="s">
        <v>202345</v>
      </c>
      <c r="K77448" s="1" t="s">
        <v>202352</v>
      </c>
      <c r="L77448" s="1"/>
      <c r="M77448" s="1"/>
      <c r="N77448" s="1" t="s">
        <v>202353</v>
      </c>
      <c r="O77448" s="1" t="s">
        <v>202354</v>
      </c>
      <c r="P77448" s="1" t="s">
        <v>17</v>
      </c>
      <c r="Q77448" s="1" t="s">
        <v>17</v>
      </c>
      <c r="R77448" s="1" t="s">
        <v>210</v>
      </c>
      <c r="S77448" s="1" t="s">
        <v>17</v>
      </c>
      <c r="T77448" s="1" t="s">
        <v>17</v>
      </c>
    </row>
    <row r="77449" spans="8:20" hidden="1" x14ac:dyDescent="0.2">
      <c r="H77449" s="1" t="s">
        <v>202343</v>
      </c>
      <c r="I77449" s="1" t="s">
        <v>202344</v>
      </c>
      <c r="J77449" s="1" t="s">
        <v>202345</v>
      </c>
      <c r="K77449" s="1" t="s">
        <v>202355</v>
      </c>
      <c r="L77449" s="1"/>
      <c r="M77449" s="1"/>
      <c r="N77449" s="1" t="s">
        <v>202356</v>
      </c>
      <c r="O77449" s="1" t="s">
        <v>202357</v>
      </c>
      <c r="P77449" s="1" t="s">
        <v>17</v>
      </c>
      <c r="Q77449" s="1" t="s">
        <v>17</v>
      </c>
      <c r="R77449" s="1" t="s">
        <v>210</v>
      </c>
      <c r="S77449" s="1" t="s">
        <v>17</v>
      </c>
      <c r="T77449" s="1" t="s">
        <v>17</v>
      </c>
    </row>
    <row r="77450" spans="8:20" hidden="1" x14ac:dyDescent="0.2">
      <c r="H77450" s="1" t="s">
        <v>202343</v>
      </c>
      <c r="I77450" s="1" t="s">
        <v>202344</v>
      </c>
      <c r="J77450" s="1" t="s">
        <v>202345</v>
      </c>
      <c r="K77450" s="1" t="s">
        <v>202358</v>
      </c>
      <c r="L77450" s="1"/>
      <c r="M77450" s="1"/>
      <c r="N77450" s="1" t="s">
        <v>202359</v>
      </c>
      <c r="O77450" s="1" t="s">
        <v>202360</v>
      </c>
      <c r="P77450" s="1" t="s">
        <v>17</v>
      </c>
      <c r="Q77450" s="1" t="s">
        <v>17</v>
      </c>
      <c r="R77450" s="1" t="s">
        <v>210</v>
      </c>
      <c r="S77450" s="1" t="s">
        <v>17</v>
      </c>
      <c r="T77450" s="1" t="s">
        <v>17</v>
      </c>
    </row>
    <row r="77451" spans="8:20" hidden="1" x14ac:dyDescent="0.2">
      <c r="H77451" s="1" t="s">
        <v>202343</v>
      </c>
      <c r="I77451" s="1" t="s">
        <v>202344</v>
      </c>
      <c r="J77451" s="1" t="s">
        <v>202345</v>
      </c>
      <c r="K77451" s="1" t="s">
        <v>202361</v>
      </c>
      <c r="L77451" s="1"/>
      <c r="M77451" s="1"/>
      <c r="N77451" s="1" t="s">
        <v>202362</v>
      </c>
      <c r="O77451" s="1" t="s">
        <v>202363</v>
      </c>
      <c r="P77451" s="1" t="s">
        <v>17</v>
      </c>
      <c r="Q77451" s="1" t="s">
        <v>17</v>
      </c>
      <c r="R77451" s="1" t="s">
        <v>210</v>
      </c>
      <c r="S77451" s="1" t="s">
        <v>17</v>
      </c>
      <c r="T77451" s="1" t="s">
        <v>17</v>
      </c>
    </row>
    <row r="77452" spans="8:20" hidden="1" x14ac:dyDescent="0.2">
      <c r="H77452" s="1" t="s">
        <v>202343</v>
      </c>
      <c r="I77452" s="1" t="s">
        <v>202344</v>
      </c>
      <c r="J77452" s="1" t="s">
        <v>202345</v>
      </c>
      <c r="K77452" s="1" t="s">
        <v>202364</v>
      </c>
      <c r="L77452" s="1"/>
      <c r="M77452" s="1"/>
      <c r="N77452" s="1" t="s">
        <v>202365</v>
      </c>
      <c r="O77452" s="1" t="s">
        <v>202366</v>
      </c>
      <c r="P77452" s="1" t="s">
        <v>17</v>
      </c>
      <c r="Q77452" s="1" t="s">
        <v>17</v>
      </c>
      <c r="R77452" s="1" t="s">
        <v>210</v>
      </c>
      <c r="S77452" s="1" t="s">
        <v>17</v>
      </c>
      <c r="T77452" s="1" t="s">
        <v>17</v>
      </c>
    </row>
    <row r="77453" spans="8:20" hidden="1" x14ac:dyDescent="0.2">
      <c r="H77453" s="1" t="s">
        <v>202343</v>
      </c>
      <c r="I77453" s="1" t="s">
        <v>202344</v>
      </c>
      <c r="J77453" s="1" t="s">
        <v>202345</v>
      </c>
      <c r="K77453" s="1" t="s">
        <v>202367</v>
      </c>
      <c r="L77453" s="1"/>
      <c r="M77453" s="1"/>
      <c r="N77453" s="1" t="s">
        <v>202368</v>
      </c>
      <c r="O77453" s="1" t="s">
        <v>202369</v>
      </c>
      <c r="P77453" s="1" t="s">
        <v>17</v>
      </c>
      <c r="Q77453" s="1" t="s">
        <v>17</v>
      </c>
      <c r="R77453" s="1" t="s">
        <v>210</v>
      </c>
      <c r="S77453" s="1" t="s">
        <v>17</v>
      </c>
      <c r="T77453" s="1" t="s">
        <v>17</v>
      </c>
    </row>
    <row r="77454" spans="8:20" hidden="1" x14ac:dyDescent="0.2">
      <c r="H77454" s="1" t="s">
        <v>202343</v>
      </c>
      <c r="I77454" s="1" t="s">
        <v>202344</v>
      </c>
      <c r="J77454" s="1" t="s">
        <v>202345</v>
      </c>
      <c r="K77454" s="1" t="s">
        <v>202370</v>
      </c>
      <c r="L77454" s="1"/>
      <c r="M77454" s="1"/>
      <c r="N77454" s="1" t="s">
        <v>202371</v>
      </c>
      <c r="O77454" s="1" t="s">
        <v>202372</v>
      </c>
      <c r="P77454" s="1" t="s">
        <v>17</v>
      </c>
      <c r="Q77454" s="1" t="s">
        <v>17</v>
      </c>
      <c r="R77454" s="1" t="s">
        <v>210</v>
      </c>
      <c r="S77454" s="1" t="s">
        <v>17</v>
      </c>
      <c r="T77454" s="1" t="s">
        <v>17</v>
      </c>
    </row>
    <row r="77455" spans="8:20" hidden="1" x14ac:dyDescent="0.2">
      <c r="H77455" s="1" t="s">
        <v>202343</v>
      </c>
      <c r="I77455" s="1" t="s">
        <v>202344</v>
      </c>
      <c r="J77455" s="1" t="s">
        <v>202345</v>
      </c>
      <c r="K77455" s="1" t="s">
        <v>202373</v>
      </c>
      <c r="L77455" s="1"/>
      <c r="M77455" s="1"/>
      <c r="N77455" s="1" t="s">
        <v>202374</v>
      </c>
      <c r="O77455" s="1" t="s">
        <v>202375</v>
      </c>
      <c r="P77455" s="1" t="s">
        <v>17</v>
      </c>
      <c r="Q77455" s="1" t="s">
        <v>17</v>
      </c>
      <c r="R77455" s="1" t="s">
        <v>210</v>
      </c>
      <c r="S77455" s="1" t="s">
        <v>17</v>
      </c>
      <c r="T77455" s="1" t="s">
        <v>17</v>
      </c>
    </row>
    <row r="77456" spans="8:20" hidden="1" x14ac:dyDescent="0.2">
      <c r="H77456" s="1" t="s">
        <v>202343</v>
      </c>
      <c r="I77456" s="1" t="s">
        <v>202344</v>
      </c>
      <c r="J77456" s="1" t="s">
        <v>202345</v>
      </c>
      <c r="K77456" s="1" t="s">
        <v>202376</v>
      </c>
      <c r="L77456" s="1"/>
      <c r="M77456" s="1"/>
      <c r="N77456" s="1" t="s">
        <v>202377</v>
      </c>
      <c r="O77456" s="1" t="s">
        <v>202378</v>
      </c>
      <c r="P77456" s="1" t="s">
        <v>17</v>
      </c>
      <c r="Q77456" s="1" t="s">
        <v>17</v>
      </c>
      <c r="R77456" s="1" t="s">
        <v>210</v>
      </c>
      <c r="S77456" s="1" t="s">
        <v>17</v>
      </c>
      <c r="T77456" s="1" t="s">
        <v>17</v>
      </c>
    </row>
    <row r="77457" spans="8:20" hidden="1" x14ac:dyDescent="0.2">
      <c r="H77457" s="1" t="s">
        <v>202343</v>
      </c>
      <c r="I77457" s="1" t="s">
        <v>202344</v>
      </c>
      <c r="J77457" s="1" t="s">
        <v>202345</v>
      </c>
      <c r="K77457" s="1" t="s">
        <v>202379</v>
      </c>
      <c r="L77457" s="1"/>
      <c r="M77457" s="1"/>
      <c r="N77457" s="1" t="s">
        <v>202380</v>
      </c>
      <c r="O77457" s="1" t="s">
        <v>202381</v>
      </c>
      <c r="P77457" s="1" t="s">
        <v>17</v>
      </c>
      <c r="Q77457" s="1" t="s">
        <v>17</v>
      </c>
      <c r="R77457" s="1" t="s">
        <v>210</v>
      </c>
      <c r="S77457" s="1" t="s">
        <v>17</v>
      </c>
      <c r="T77457" s="1" t="s">
        <v>17</v>
      </c>
    </row>
    <row r="77458" spans="8:20" hidden="1" x14ac:dyDescent="0.2">
      <c r="H77458" s="1" t="s">
        <v>202343</v>
      </c>
      <c r="I77458" s="1" t="s">
        <v>202344</v>
      </c>
      <c r="J77458" s="1" t="s">
        <v>202345</v>
      </c>
      <c r="K77458" s="1" t="s">
        <v>202382</v>
      </c>
      <c r="L77458" s="1"/>
      <c r="M77458" s="1"/>
      <c r="N77458" s="1" t="s">
        <v>202383</v>
      </c>
      <c r="O77458" s="1" t="s">
        <v>202384</v>
      </c>
      <c r="P77458" s="1" t="s">
        <v>17</v>
      </c>
      <c r="Q77458" s="1" t="s">
        <v>17</v>
      </c>
      <c r="R77458" s="1" t="s">
        <v>210</v>
      </c>
      <c r="S77458" s="1" t="s">
        <v>17</v>
      </c>
      <c r="T77458" s="1" t="s">
        <v>17</v>
      </c>
    </row>
    <row r="77459" spans="8:20" hidden="1" x14ac:dyDescent="0.2">
      <c r="H77459" s="1" t="s">
        <v>202343</v>
      </c>
      <c r="I77459" s="1" t="s">
        <v>202344</v>
      </c>
      <c r="J77459" s="1" t="s">
        <v>202345</v>
      </c>
      <c r="K77459" s="1" t="s">
        <v>202385</v>
      </c>
      <c r="L77459" s="1"/>
      <c r="M77459" s="1"/>
      <c r="N77459" s="1" t="s">
        <v>202386</v>
      </c>
      <c r="O77459" s="1" t="s">
        <v>202387</v>
      </c>
      <c r="P77459" s="1" t="s">
        <v>17</v>
      </c>
      <c r="Q77459" s="1" t="s">
        <v>17</v>
      </c>
      <c r="R77459" s="1" t="s">
        <v>210</v>
      </c>
      <c r="S77459" s="1" t="s">
        <v>17</v>
      </c>
      <c r="T77459" s="1" t="s">
        <v>17</v>
      </c>
    </row>
    <row r="77460" spans="8:20" hidden="1" x14ac:dyDescent="0.2">
      <c r="H77460" s="1" t="s">
        <v>202343</v>
      </c>
      <c r="I77460" s="1" t="s">
        <v>202344</v>
      </c>
      <c r="J77460" s="1" t="s">
        <v>202345</v>
      </c>
      <c r="K77460" s="1" t="s">
        <v>202388</v>
      </c>
      <c r="L77460" s="1"/>
      <c r="M77460" s="1"/>
      <c r="N77460" s="1" t="s">
        <v>202389</v>
      </c>
      <c r="O77460" s="1" t="s">
        <v>202390</v>
      </c>
      <c r="P77460" s="1" t="s">
        <v>17</v>
      </c>
      <c r="Q77460" s="1" t="s">
        <v>17</v>
      </c>
      <c r="R77460" s="1" t="s">
        <v>210</v>
      </c>
      <c r="S77460" s="1" t="s">
        <v>17</v>
      </c>
      <c r="T77460" s="1" t="s">
        <v>17</v>
      </c>
    </row>
    <row r="77461" spans="8:20" hidden="1" x14ac:dyDescent="0.2">
      <c r="H77461" s="1" t="s">
        <v>202343</v>
      </c>
      <c r="I77461" s="1" t="s">
        <v>202344</v>
      </c>
      <c r="J77461" s="1" t="s">
        <v>202345</v>
      </c>
      <c r="K77461" s="1" t="s">
        <v>202391</v>
      </c>
      <c r="L77461" s="1"/>
      <c r="M77461" s="1"/>
      <c r="N77461" s="1" t="s">
        <v>202392</v>
      </c>
      <c r="O77461" s="1" t="s">
        <v>202393</v>
      </c>
      <c r="P77461" s="1" t="s">
        <v>17</v>
      </c>
      <c r="Q77461" s="1" t="s">
        <v>17</v>
      </c>
      <c r="R77461" s="1" t="s">
        <v>210</v>
      </c>
      <c r="S77461" s="1" t="s">
        <v>17</v>
      </c>
      <c r="T77461" s="1" t="s">
        <v>17</v>
      </c>
    </row>
    <row r="77462" spans="8:20" hidden="1" x14ac:dyDescent="0.2">
      <c r="H77462" s="1" t="s">
        <v>202343</v>
      </c>
      <c r="I77462" s="1" t="s">
        <v>202344</v>
      </c>
      <c r="J77462" s="1" t="s">
        <v>202345</v>
      </c>
      <c r="K77462" s="1" t="s">
        <v>202394</v>
      </c>
      <c r="L77462" s="1"/>
      <c r="M77462" s="1"/>
      <c r="N77462" s="1" t="s">
        <v>202395</v>
      </c>
      <c r="O77462" s="1" t="s">
        <v>202396</v>
      </c>
      <c r="P77462" s="1" t="s">
        <v>17</v>
      </c>
      <c r="Q77462" s="1" t="s">
        <v>17</v>
      </c>
      <c r="R77462" s="1" t="s">
        <v>210</v>
      </c>
      <c r="S77462" s="1" t="s">
        <v>17</v>
      </c>
      <c r="T77462" s="1" t="s">
        <v>17</v>
      </c>
    </row>
    <row r="77463" spans="8:20" hidden="1" x14ac:dyDescent="0.2">
      <c r="H77463" s="1" t="s">
        <v>202343</v>
      </c>
      <c r="I77463" s="1" t="s">
        <v>202344</v>
      </c>
      <c r="J77463" s="1" t="s">
        <v>202345</v>
      </c>
      <c r="K77463" s="1" t="s">
        <v>202397</v>
      </c>
      <c r="L77463" s="1"/>
      <c r="M77463" s="1"/>
      <c r="N77463" s="1" t="s">
        <v>202398</v>
      </c>
      <c r="O77463" s="1" t="s">
        <v>202399</v>
      </c>
      <c r="P77463" s="1" t="s">
        <v>17</v>
      </c>
      <c r="Q77463" s="1" t="s">
        <v>17</v>
      </c>
      <c r="R77463" s="1" t="s">
        <v>210</v>
      </c>
      <c r="S77463" s="1" t="s">
        <v>17</v>
      </c>
      <c r="T77463" s="1" t="s">
        <v>17</v>
      </c>
    </row>
    <row r="77464" spans="8:20" hidden="1" x14ac:dyDescent="0.2">
      <c r="H77464" s="1" t="s">
        <v>202343</v>
      </c>
      <c r="I77464" s="1" t="s">
        <v>202344</v>
      </c>
      <c r="J77464" s="1" t="s">
        <v>202345</v>
      </c>
      <c r="K77464" s="1" t="s">
        <v>202400</v>
      </c>
      <c r="L77464" s="1"/>
      <c r="M77464" s="1"/>
      <c r="N77464" s="1" t="s">
        <v>202401</v>
      </c>
      <c r="O77464" s="1" t="s">
        <v>202402</v>
      </c>
      <c r="P77464" s="1" t="s">
        <v>17</v>
      </c>
      <c r="Q77464" s="1" t="s">
        <v>17</v>
      </c>
      <c r="R77464" s="1" t="s">
        <v>210</v>
      </c>
      <c r="S77464" s="1" t="s">
        <v>17</v>
      </c>
      <c r="T77464" s="1" t="s">
        <v>17</v>
      </c>
    </row>
    <row r="77465" spans="8:20" hidden="1" x14ac:dyDescent="0.2">
      <c r="H77465" s="1" t="s">
        <v>202343</v>
      </c>
      <c r="I77465" s="1" t="s">
        <v>202344</v>
      </c>
      <c r="J77465" s="1" t="s">
        <v>202345</v>
      </c>
      <c r="K77465" s="1" t="s">
        <v>202403</v>
      </c>
      <c r="L77465" s="1"/>
      <c r="M77465" s="1"/>
      <c r="N77465" s="1" t="s">
        <v>202404</v>
      </c>
      <c r="O77465" s="1" t="s">
        <v>202405</v>
      </c>
      <c r="P77465" s="1" t="s">
        <v>17</v>
      </c>
      <c r="Q77465" s="1" t="s">
        <v>17</v>
      </c>
      <c r="R77465" s="1" t="s">
        <v>210</v>
      </c>
      <c r="S77465" s="1" t="s">
        <v>17</v>
      </c>
      <c r="T77465" s="1" t="s">
        <v>17</v>
      </c>
    </row>
    <row r="77466" spans="8:20" hidden="1" x14ac:dyDescent="0.2">
      <c r="H77466" s="1" t="s">
        <v>202343</v>
      </c>
      <c r="I77466" s="1" t="s">
        <v>202344</v>
      </c>
      <c r="J77466" s="1" t="s">
        <v>202345</v>
      </c>
      <c r="K77466" s="1" t="s">
        <v>202406</v>
      </c>
      <c r="L77466" s="1"/>
      <c r="M77466" s="1"/>
      <c r="N77466" s="1" t="s">
        <v>202407</v>
      </c>
      <c r="O77466" s="1" t="s">
        <v>202408</v>
      </c>
      <c r="P77466" s="1" t="s">
        <v>17</v>
      </c>
      <c r="Q77466" s="1" t="s">
        <v>17</v>
      </c>
      <c r="R77466" s="1" t="s">
        <v>210</v>
      </c>
      <c r="S77466" s="1" t="s">
        <v>17</v>
      </c>
      <c r="T77466" s="1" t="s">
        <v>17</v>
      </c>
    </row>
    <row r="77467" spans="8:20" hidden="1" x14ac:dyDescent="0.2">
      <c r="H77467" s="1" t="s">
        <v>202343</v>
      </c>
      <c r="I77467" s="1" t="s">
        <v>202344</v>
      </c>
      <c r="J77467" s="1" t="s">
        <v>202345</v>
      </c>
      <c r="K77467" s="1" t="s">
        <v>202409</v>
      </c>
      <c r="L77467" s="1"/>
      <c r="M77467" s="1"/>
      <c r="N77467" s="1" t="s">
        <v>202410</v>
      </c>
      <c r="O77467" s="1" t="s">
        <v>202411</v>
      </c>
      <c r="P77467" s="1" t="s">
        <v>17</v>
      </c>
      <c r="Q77467" s="1" t="s">
        <v>17</v>
      </c>
      <c r="R77467" s="1" t="s">
        <v>210</v>
      </c>
      <c r="S77467" s="1" t="s">
        <v>17</v>
      </c>
      <c r="T77467" s="1" t="s">
        <v>17</v>
      </c>
    </row>
    <row r="77468" spans="8:20" hidden="1" x14ac:dyDescent="0.2">
      <c r="H77468" s="1" t="s">
        <v>202343</v>
      </c>
      <c r="I77468" s="1" t="s">
        <v>202344</v>
      </c>
      <c r="J77468" s="1" t="s">
        <v>202345</v>
      </c>
      <c r="K77468" s="1" t="s">
        <v>202412</v>
      </c>
      <c r="L77468" s="1"/>
      <c r="M77468" s="1"/>
      <c r="N77468" s="1" t="s">
        <v>202413</v>
      </c>
      <c r="O77468" s="1" t="s">
        <v>202414</v>
      </c>
      <c r="P77468" s="1" t="s">
        <v>17</v>
      </c>
      <c r="Q77468" s="1" t="s">
        <v>17</v>
      </c>
      <c r="R77468" s="1" t="s">
        <v>210</v>
      </c>
      <c r="S77468" s="1" t="s">
        <v>17</v>
      </c>
      <c r="T77468" s="1" t="s">
        <v>17</v>
      </c>
    </row>
    <row r="77469" spans="8:20" hidden="1" x14ac:dyDescent="0.2">
      <c r="H77469" s="1" t="s">
        <v>202343</v>
      </c>
      <c r="I77469" s="1" t="s">
        <v>202344</v>
      </c>
      <c r="J77469" s="1" t="s">
        <v>202345</v>
      </c>
      <c r="K77469" s="1" t="s">
        <v>202415</v>
      </c>
      <c r="L77469" s="1"/>
      <c r="M77469" s="1"/>
      <c r="N77469" s="1" t="s">
        <v>202416</v>
      </c>
      <c r="O77469" s="1" t="s">
        <v>202417</v>
      </c>
      <c r="P77469" s="1" t="s">
        <v>17</v>
      </c>
      <c r="Q77469" s="1" t="s">
        <v>17</v>
      </c>
      <c r="R77469" s="1" t="s">
        <v>210</v>
      </c>
      <c r="S77469" s="1" t="s">
        <v>17</v>
      </c>
      <c r="T77469" s="1" t="s">
        <v>17</v>
      </c>
    </row>
    <row r="77470" spans="8:20" hidden="1" x14ac:dyDescent="0.2">
      <c r="H77470" s="1" t="s">
        <v>202343</v>
      </c>
      <c r="I77470" s="1" t="s">
        <v>202344</v>
      </c>
      <c r="J77470" s="1" t="s">
        <v>202345</v>
      </c>
      <c r="K77470" s="1" t="s">
        <v>202418</v>
      </c>
      <c r="L77470" s="1"/>
      <c r="M77470" s="1"/>
      <c r="N77470" s="1" t="s">
        <v>202419</v>
      </c>
      <c r="O77470" s="1" t="s">
        <v>202420</v>
      </c>
      <c r="P77470" s="1" t="s">
        <v>17</v>
      </c>
      <c r="Q77470" s="1" t="s">
        <v>17</v>
      </c>
      <c r="R77470" s="1" t="s">
        <v>210</v>
      </c>
      <c r="S77470" s="1" t="s">
        <v>17</v>
      </c>
      <c r="T77470" s="1" t="s">
        <v>17</v>
      </c>
    </row>
    <row r="77471" spans="8:20" hidden="1" x14ac:dyDescent="0.2">
      <c r="H77471" s="1" t="s">
        <v>202343</v>
      </c>
      <c r="I77471" s="1" t="s">
        <v>202344</v>
      </c>
      <c r="J77471" s="1" t="s">
        <v>202345</v>
      </c>
      <c r="K77471" s="1" t="s">
        <v>202421</v>
      </c>
      <c r="L77471" s="1"/>
      <c r="M77471" s="1"/>
      <c r="N77471" s="1" t="s">
        <v>202422</v>
      </c>
      <c r="O77471" s="1" t="s">
        <v>202423</v>
      </c>
      <c r="P77471" s="1" t="s">
        <v>17</v>
      </c>
      <c r="Q77471" s="1" t="s">
        <v>17</v>
      </c>
      <c r="R77471" s="1" t="s">
        <v>210</v>
      </c>
      <c r="S77471" s="1" t="s">
        <v>17</v>
      </c>
      <c r="T77471" s="1" t="s">
        <v>17</v>
      </c>
    </row>
    <row r="77472" spans="8:20" hidden="1" x14ac:dyDescent="0.2">
      <c r="H77472" s="1" t="s">
        <v>202343</v>
      </c>
      <c r="I77472" s="1" t="s">
        <v>202344</v>
      </c>
      <c r="J77472" s="1" t="s">
        <v>202345</v>
      </c>
      <c r="K77472" s="1" t="s">
        <v>202424</v>
      </c>
      <c r="L77472" s="1"/>
      <c r="M77472" s="1"/>
      <c r="N77472" s="1" t="s">
        <v>202425</v>
      </c>
      <c r="O77472" s="1" t="s">
        <v>202426</v>
      </c>
      <c r="P77472" s="1" t="s">
        <v>17</v>
      </c>
      <c r="Q77472" s="1" t="s">
        <v>17</v>
      </c>
      <c r="R77472" s="1" t="s">
        <v>210</v>
      </c>
      <c r="S77472" s="1" t="s">
        <v>17</v>
      </c>
      <c r="T77472" s="1" t="s">
        <v>17</v>
      </c>
    </row>
    <row r="77473" spans="8:20" hidden="1" x14ac:dyDescent="0.2">
      <c r="H77473" s="1" t="s">
        <v>202343</v>
      </c>
      <c r="I77473" s="1" t="s">
        <v>202344</v>
      </c>
      <c r="J77473" s="1" t="s">
        <v>202345</v>
      </c>
      <c r="K77473" s="1" t="s">
        <v>202427</v>
      </c>
      <c r="L77473" s="1"/>
      <c r="M77473" s="1"/>
      <c r="N77473" s="1" t="s">
        <v>202428</v>
      </c>
      <c r="O77473" s="1" t="s">
        <v>202429</v>
      </c>
      <c r="P77473" s="1" t="s">
        <v>17</v>
      </c>
      <c r="Q77473" s="1" t="s">
        <v>17</v>
      </c>
      <c r="R77473" s="1" t="s">
        <v>210</v>
      </c>
      <c r="S77473" s="1" t="s">
        <v>17</v>
      </c>
      <c r="T77473" s="1" t="s">
        <v>17</v>
      </c>
    </row>
    <row r="77474" spans="8:20" hidden="1" x14ac:dyDescent="0.2">
      <c r="H77474" s="1" t="s">
        <v>202343</v>
      </c>
      <c r="I77474" s="1" t="s">
        <v>202344</v>
      </c>
      <c r="J77474" s="1" t="s">
        <v>202345</v>
      </c>
      <c r="K77474" s="1" t="s">
        <v>202430</v>
      </c>
      <c r="L77474" s="1"/>
      <c r="M77474" s="1"/>
      <c r="N77474" s="1" t="s">
        <v>202431</v>
      </c>
      <c r="O77474" s="1" t="s">
        <v>202432</v>
      </c>
      <c r="P77474" s="1" t="s">
        <v>17</v>
      </c>
      <c r="Q77474" s="1" t="s">
        <v>17</v>
      </c>
      <c r="R77474" s="1" t="s">
        <v>210</v>
      </c>
      <c r="S77474" s="1" t="s">
        <v>17</v>
      </c>
      <c r="T77474" s="1" t="s">
        <v>17</v>
      </c>
    </row>
    <row r="77475" spans="8:20" hidden="1" x14ac:dyDescent="0.2">
      <c r="H77475" s="1" t="s">
        <v>202343</v>
      </c>
      <c r="I77475" s="1" t="s">
        <v>202344</v>
      </c>
      <c r="J77475" s="1" t="s">
        <v>202345</v>
      </c>
      <c r="K77475" s="1" t="s">
        <v>202433</v>
      </c>
      <c r="L77475" s="1"/>
      <c r="M77475" s="1"/>
      <c r="N77475" s="1" t="s">
        <v>202434</v>
      </c>
      <c r="O77475" s="1" t="s">
        <v>202435</v>
      </c>
      <c r="P77475" s="1" t="s">
        <v>17</v>
      </c>
      <c r="Q77475" s="1" t="s">
        <v>17</v>
      </c>
      <c r="R77475" s="1" t="s">
        <v>210</v>
      </c>
      <c r="S77475" s="1" t="s">
        <v>17</v>
      </c>
      <c r="T77475" s="1" t="s">
        <v>17</v>
      </c>
    </row>
    <row r="77476" spans="8:20" hidden="1" x14ac:dyDescent="0.2">
      <c r="H77476" s="1" t="s">
        <v>202343</v>
      </c>
      <c r="I77476" s="1" t="s">
        <v>202344</v>
      </c>
      <c r="J77476" s="1" t="s">
        <v>202345</v>
      </c>
      <c r="K77476" s="1" t="s">
        <v>202436</v>
      </c>
      <c r="L77476" s="1"/>
      <c r="M77476" s="1"/>
      <c r="N77476" s="1" t="s">
        <v>202437</v>
      </c>
      <c r="O77476" s="1" t="s">
        <v>202438</v>
      </c>
      <c r="P77476" s="1" t="s">
        <v>17</v>
      </c>
      <c r="Q77476" s="1" t="s">
        <v>17</v>
      </c>
      <c r="R77476" s="1" t="s">
        <v>210</v>
      </c>
      <c r="S77476" s="1" t="s">
        <v>17</v>
      </c>
      <c r="T77476" s="1" t="s">
        <v>17</v>
      </c>
    </row>
    <row r="77477" spans="8:20" hidden="1" x14ac:dyDescent="0.2">
      <c r="H77477" s="1" t="s">
        <v>202343</v>
      </c>
      <c r="I77477" s="1" t="s">
        <v>202344</v>
      </c>
      <c r="J77477" s="1" t="s">
        <v>202345</v>
      </c>
      <c r="K77477" s="1" t="s">
        <v>202439</v>
      </c>
      <c r="L77477" s="1"/>
      <c r="M77477" s="1"/>
      <c r="N77477" s="1" t="s">
        <v>202440</v>
      </c>
      <c r="O77477" s="1" t="s">
        <v>202441</v>
      </c>
      <c r="P77477" s="1" t="s">
        <v>17</v>
      </c>
      <c r="Q77477" s="1" t="s">
        <v>17</v>
      </c>
      <c r="R77477" s="1" t="s">
        <v>210</v>
      </c>
      <c r="S77477" s="1" t="s">
        <v>17</v>
      </c>
      <c r="T77477" s="1" t="s">
        <v>17</v>
      </c>
    </row>
    <row r="77478" spans="8:20" hidden="1" x14ac:dyDescent="0.2">
      <c r="H77478" s="1" t="s">
        <v>202343</v>
      </c>
      <c r="I77478" s="1" t="s">
        <v>202344</v>
      </c>
      <c r="J77478" s="1" t="s">
        <v>202345</v>
      </c>
      <c r="K77478" s="1" t="s">
        <v>202442</v>
      </c>
      <c r="L77478" s="1"/>
      <c r="M77478" s="1"/>
      <c r="N77478" s="1" t="s">
        <v>202443</v>
      </c>
      <c r="O77478" s="1" t="s">
        <v>202444</v>
      </c>
      <c r="P77478" s="1" t="s">
        <v>17</v>
      </c>
      <c r="Q77478" s="1" t="s">
        <v>17</v>
      </c>
      <c r="R77478" s="1" t="s">
        <v>210</v>
      </c>
      <c r="S77478" s="1" t="s">
        <v>17</v>
      </c>
      <c r="T77478" s="1" t="s">
        <v>17</v>
      </c>
    </row>
    <row r="77479" spans="8:20" hidden="1" x14ac:dyDescent="0.2">
      <c r="H77479" s="1" t="s">
        <v>202343</v>
      </c>
      <c r="I77479" s="1" t="s">
        <v>202344</v>
      </c>
      <c r="J77479" s="1" t="s">
        <v>202345</v>
      </c>
      <c r="K77479" s="1" t="s">
        <v>202445</v>
      </c>
      <c r="L77479" s="1"/>
      <c r="M77479" s="1"/>
      <c r="N77479" s="1" t="s">
        <v>202446</v>
      </c>
      <c r="O77479" s="1" t="s">
        <v>202447</v>
      </c>
      <c r="P77479" s="1" t="s">
        <v>17</v>
      </c>
      <c r="Q77479" s="1" t="s">
        <v>17</v>
      </c>
      <c r="R77479" s="1" t="s">
        <v>210</v>
      </c>
      <c r="S77479" s="1" t="s">
        <v>17</v>
      </c>
      <c r="T77479" s="1" t="s">
        <v>17</v>
      </c>
    </row>
    <row r="77480" spans="8:20" hidden="1" x14ac:dyDescent="0.2">
      <c r="H77480" s="1" t="s">
        <v>202343</v>
      </c>
      <c r="I77480" s="1" t="s">
        <v>202344</v>
      </c>
      <c r="J77480" s="1" t="s">
        <v>202345</v>
      </c>
      <c r="K77480" s="1" t="s">
        <v>202448</v>
      </c>
      <c r="L77480" s="1"/>
      <c r="M77480" s="1"/>
      <c r="N77480" s="1" t="s">
        <v>202449</v>
      </c>
      <c r="O77480" s="1" t="s">
        <v>202450</v>
      </c>
      <c r="P77480" s="1" t="s">
        <v>17</v>
      </c>
      <c r="Q77480" s="1" t="s">
        <v>17</v>
      </c>
      <c r="R77480" s="1" t="s">
        <v>210</v>
      </c>
      <c r="S77480" s="1" t="s">
        <v>17</v>
      </c>
      <c r="T77480" s="1" t="s">
        <v>17</v>
      </c>
    </row>
    <row r="77481" spans="8:20" hidden="1" x14ac:dyDescent="0.2">
      <c r="H77481" s="1" t="s">
        <v>202343</v>
      </c>
      <c r="I77481" s="1" t="s">
        <v>202344</v>
      </c>
      <c r="J77481" s="1" t="s">
        <v>202345</v>
      </c>
      <c r="K77481" s="1" t="s">
        <v>202451</v>
      </c>
      <c r="L77481" s="1"/>
      <c r="M77481" s="1"/>
      <c r="N77481" s="1" t="s">
        <v>202452</v>
      </c>
      <c r="O77481" s="1" t="s">
        <v>202453</v>
      </c>
      <c r="P77481" s="1" t="s">
        <v>17</v>
      </c>
      <c r="Q77481" s="1" t="s">
        <v>17</v>
      </c>
      <c r="R77481" s="1" t="s">
        <v>210</v>
      </c>
      <c r="S77481" s="1" t="s">
        <v>17</v>
      </c>
      <c r="T77481" s="1" t="s">
        <v>17</v>
      </c>
    </row>
    <row r="77482" spans="8:20" hidden="1" x14ac:dyDescent="0.2">
      <c r="H77482" s="1" t="s">
        <v>202343</v>
      </c>
      <c r="I77482" s="1" t="s">
        <v>202344</v>
      </c>
      <c r="J77482" s="1" t="s">
        <v>202345</v>
      </c>
      <c r="K77482" s="1" t="s">
        <v>202454</v>
      </c>
      <c r="L77482" s="1"/>
      <c r="M77482" s="1"/>
      <c r="N77482" s="1" t="s">
        <v>202455</v>
      </c>
      <c r="O77482" s="1" t="s">
        <v>202456</v>
      </c>
      <c r="P77482" s="1" t="s">
        <v>17</v>
      </c>
      <c r="Q77482" s="1" t="s">
        <v>17</v>
      </c>
      <c r="R77482" s="1" t="s">
        <v>210</v>
      </c>
      <c r="S77482" s="1" t="s">
        <v>17</v>
      </c>
      <c r="T77482" s="1" t="s">
        <v>17</v>
      </c>
    </row>
    <row r="77483" spans="8:20" hidden="1" x14ac:dyDescent="0.2">
      <c r="H77483" s="1" t="s">
        <v>202343</v>
      </c>
      <c r="I77483" s="1" t="s">
        <v>202344</v>
      </c>
      <c r="J77483" s="1" t="s">
        <v>202345</v>
      </c>
      <c r="K77483" s="1" t="s">
        <v>202457</v>
      </c>
      <c r="L77483" s="1"/>
      <c r="M77483" s="1"/>
      <c r="N77483" s="1" t="s">
        <v>202458</v>
      </c>
      <c r="O77483" s="1" t="s">
        <v>202459</v>
      </c>
      <c r="P77483" s="1" t="s">
        <v>17</v>
      </c>
      <c r="Q77483" s="1" t="s">
        <v>17</v>
      </c>
      <c r="R77483" s="1" t="s">
        <v>210</v>
      </c>
      <c r="S77483" s="1" t="s">
        <v>17</v>
      </c>
      <c r="T77483" s="1" t="s">
        <v>17</v>
      </c>
    </row>
    <row r="77484" spans="8:20" hidden="1" x14ac:dyDescent="0.2">
      <c r="H77484" s="1" t="s">
        <v>202343</v>
      </c>
      <c r="I77484" s="1" t="s">
        <v>202344</v>
      </c>
      <c r="J77484" s="1" t="s">
        <v>202345</v>
      </c>
      <c r="K77484" s="1" t="s">
        <v>202460</v>
      </c>
      <c r="L77484" s="1"/>
      <c r="M77484" s="1"/>
      <c r="N77484" s="1" t="s">
        <v>202461</v>
      </c>
      <c r="O77484" s="1" t="s">
        <v>202462</v>
      </c>
      <c r="P77484" s="1" t="s">
        <v>17</v>
      </c>
      <c r="Q77484" s="1" t="s">
        <v>17</v>
      </c>
      <c r="R77484" s="1" t="s">
        <v>210</v>
      </c>
      <c r="S77484" s="1" t="s">
        <v>17</v>
      </c>
      <c r="T77484" s="1" t="s">
        <v>17</v>
      </c>
    </row>
    <row r="77485" spans="8:20" hidden="1" x14ac:dyDescent="0.2">
      <c r="H77485" s="1" t="s">
        <v>202343</v>
      </c>
      <c r="I77485" s="1" t="s">
        <v>202344</v>
      </c>
      <c r="J77485" s="1" t="s">
        <v>202345</v>
      </c>
      <c r="K77485" s="1" t="s">
        <v>202463</v>
      </c>
      <c r="L77485" s="1"/>
      <c r="M77485" s="1"/>
      <c r="N77485" s="1" t="s">
        <v>202464</v>
      </c>
      <c r="O77485" s="1" t="s">
        <v>202465</v>
      </c>
      <c r="P77485" s="1" t="s">
        <v>17</v>
      </c>
      <c r="Q77485" s="1" t="s">
        <v>17</v>
      </c>
      <c r="R77485" s="1" t="s">
        <v>210</v>
      </c>
      <c r="S77485" s="1" t="s">
        <v>17</v>
      </c>
      <c r="T77485" s="1" t="s">
        <v>17</v>
      </c>
    </row>
    <row r="77486" spans="8:20" hidden="1" x14ac:dyDescent="0.2">
      <c r="H77486" s="1" t="s">
        <v>202343</v>
      </c>
      <c r="I77486" s="1" t="s">
        <v>202344</v>
      </c>
      <c r="J77486" s="1" t="s">
        <v>202345</v>
      </c>
      <c r="K77486" s="1" t="s">
        <v>202466</v>
      </c>
      <c r="L77486" s="1"/>
      <c r="M77486" s="1"/>
      <c r="N77486" s="1" t="s">
        <v>202467</v>
      </c>
      <c r="O77486" s="1" t="s">
        <v>202468</v>
      </c>
      <c r="P77486" s="1" t="s">
        <v>17</v>
      </c>
      <c r="Q77486" s="1" t="s">
        <v>17</v>
      </c>
      <c r="R77486" s="1" t="s">
        <v>210</v>
      </c>
      <c r="S77486" s="1" t="s">
        <v>17</v>
      </c>
      <c r="T77486" s="1" t="s">
        <v>17</v>
      </c>
    </row>
    <row r="77487" spans="8:20" hidden="1" x14ac:dyDescent="0.2">
      <c r="H77487" s="1" t="s">
        <v>202343</v>
      </c>
      <c r="I77487" s="1" t="s">
        <v>202344</v>
      </c>
      <c r="J77487" s="1" t="s">
        <v>202345</v>
      </c>
      <c r="K77487" s="1" t="s">
        <v>202469</v>
      </c>
      <c r="L77487" s="1"/>
      <c r="M77487" s="1"/>
      <c r="N77487" s="1" t="s">
        <v>202470</v>
      </c>
      <c r="O77487" s="1" t="s">
        <v>202471</v>
      </c>
      <c r="P77487" s="1" t="s">
        <v>17</v>
      </c>
      <c r="Q77487" s="1" t="s">
        <v>17</v>
      </c>
      <c r="R77487" s="1" t="s">
        <v>210</v>
      </c>
      <c r="S77487" s="1" t="s">
        <v>17</v>
      </c>
      <c r="T77487" s="1" t="s">
        <v>17</v>
      </c>
    </row>
    <row r="77488" spans="8:20" hidden="1" x14ac:dyDescent="0.2">
      <c r="H77488" s="1" t="s">
        <v>202343</v>
      </c>
      <c r="I77488" s="1" t="s">
        <v>202344</v>
      </c>
      <c r="J77488" s="1" t="s">
        <v>202345</v>
      </c>
      <c r="K77488" s="1" t="s">
        <v>202472</v>
      </c>
      <c r="L77488" s="1"/>
      <c r="M77488" s="1"/>
      <c r="N77488" s="1" t="s">
        <v>202473</v>
      </c>
      <c r="O77488" s="1" t="s">
        <v>202474</v>
      </c>
      <c r="P77488" s="1" t="s">
        <v>17</v>
      </c>
      <c r="Q77488" s="1" t="s">
        <v>17</v>
      </c>
      <c r="R77488" s="1" t="s">
        <v>210</v>
      </c>
      <c r="S77488" s="1" t="s">
        <v>17</v>
      </c>
      <c r="T77488" s="1" t="s">
        <v>17</v>
      </c>
    </row>
    <row r="77489" spans="8:20" hidden="1" x14ac:dyDescent="0.2">
      <c r="H77489" s="1" t="s">
        <v>202343</v>
      </c>
      <c r="I77489" s="1" t="s">
        <v>202344</v>
      </c>
      <c r="J77489" s="1" t="s">
        <v>202345</v>
      </c>
      <c r="K77489" s="1" t="s">
        <v>202475</v>
      </c>
      <c r="L77489" s="1"/>
      <c r="M77489" s="1"/>
      <c r="N77489" s="1" t="s">
        <v>202476</v>
      </c>
      <c r="O77489" s="1" t="s">
        <v>202477</v>
      </c>
      <c r="P77489" s="1" t="s">
        <v>17</v>
      </c>
      <c r="Q77489" s="1" t="s">
        <v>17</v>
      </c>
      <c r="R77489" s="1" t="s">
        <v>210</v>
      </c>
      <c r="S77489" s="1" t="s">
        <v>17</v>
      </c>
      <c r="T77489" s="1" t="s">
        <v>17</v>
      </c>
    </row>
    <row r="77490" spans="8:20" hidden="1" x14ac:dyDescent="0.2">
      <c r="H77490" s="1" t="s">
        <v>202343</v>
      </c>
      <c r="I77490" s="1" t="s">
        <v>202344</v>
      </c>
      <c r="J77490" s="1" t="s">
        <v>202345</v>
      </c>
      <c r="K77490" s="1" t="s">
        <v>202478</v>
      </c>
      <c r="L77490" s="1"/>
      <c r="M77490" s="1"/>
      <c r="N77490" s="1" t="s">
        <v>202479</v>
      </c>
      <c r="O77490" s="1" t="s">
        <v>202480</v>
      </c>
      <c r="P77490" s="1" t="s">
        <v>17</v>
      </c>
      <c r="Q77490" s="1" t="s">
        <v>17</v>
      </c>
      <c r="R77490" s="1" t="s">
        <v>210</v>
      </c>
      <c r="S77490" s="1" t="s">
        <v>17</v>
      </c>
      <c r="T77490" s="1" t="s">
        <v>17</v>
      </c>
    </row>
    <row r="77491" spans="8:20" hidden="1" x14ac:dyDescent="0.2">
      <c r="H77491" s="1" t="s">
        <v>202343</v>
      </c>
      <c r="I77491" s="1" t="s">
        <v>202344</v>
      </c>
      <c r="J77491" s="1" t="s">
        <v>202345</v>
      </c>
      <c r="K77491" s="1" t="s">
        <v>202481</v>
      </c>
      <c r="L77491" s="1"/>
      <c r="M77491" s="1"/>
      <c r="N77491" s="1" t="s">
        <v>202482</v>
      </c>
      <c r="O77491" s="1" t="s">
        <v>202483</v>
      </c>
      <c r="P77491" s="1" t="s">
        <v>17</v>
      </c>
      <c r="Q77491" s="1" t="s">
        <v>17</v>
      </c>
      <c r="R77491" s="1" t="s">
        <v>210</v>
      </c>
      <c r="S77491" s="1" t="s">
        <v>17</v>
      </c>
      <c r="T77491" s="1" t="s">
        <v>17</v>
      </c>
    </row>
    <row r="77492" spans="8:20" hidden="1" x14ac:dyDescent="0.2">
      <c r="H77492" s="1" t="s">
        <v>202343</v>
      </c>
      <c r="I77492" s="1" t="s">
        <v>202344</v>
      </c>
      <c r="J77492" s="1" t="s">
        <v>202345</v>
      </c>
      <c r="K77492" s="1" t="s">
        <v>202484</v>
      </c>
      <c r="L77492" s="1"/>
      <c r="M77492" s="1"/>
      <c r="N77492" s="1" t="s">
        <v>202485</v>
      </c>
      <c r="O77492" s="1" t="s">
        <v>202486</v>
      </c>
      <c r="P77492" s="1" t="s">
        <v>17</v>
      </c>
      <c r="Q77492" s="1" t="s">
        <v>17</v>
      </c>
      <c r="R77492" s="1" t="s">
        <v>210</v>
      </c>
      <c r="S77492" s="1" t="s">
        <v>17</v>
      </c>
      <c r="T77492" s="1" t="s">
        <v>17</v>
      </c>
    </row>
    <row r="77493" spans="8:20" hidden="1" x14ac:dyDescent="0.2">
      <c r="H77493" s="1" t="s">
        <v>202343</v>
      </c>
      <c r="I77493" s="1" t="s">
        <v>202344</v>
      </c>
      <c r="J77493" s="1" t="s">
        <v>202345</v>
      </c>
      <c r="K77493" s="1" t="s">
        <v>202487</v>
      </c>
      <c r="L77493" s="1"/>
      <c r="M77493" s="1"/>
      <c r="N77493" s="1" t="s">
        <v>202488</v>
      </c>
      <c r="O77493" s="1" t="s">
        <v>202489</v>
      </c>
      <c r="P77493" s="1" t="s">
        <v>17</v>
      </c>
      <c r="Q77493" s="1" t="s">
        <v>17</v>
      </c>
      <c r="R77493" s="1" t="s">
        <v>210</v>
      </c>
      <c r="S77493" s="1" t="s">
        <v>17</v>
      </c>
      <c r="T77493" s="1" t="s">
        <v>17</v>
      </c>
    </row>
    <row r="77494" spans="8:20" hidden="1" x14ac:dyDescent="0.2">
      <c r="H77494" s="1" t="s">
        <v>202343</v>
      </c>
      <c r="I77494" s="1" t="s">
        <v>202344</v>
      </c>
      <c r="J77494" s="1" t="s">
        <v>202345</v>
      </c>
      <c r="K77494" s="1" t="s">
        <v>202490</v>
      </c>
      <c r="L77494" s="1"/>
      <c r="M77494" s="1"/>
      <c r="N77494" s="1" t="s">
        <v>202491</v>
      </c>
      <c r="O77494" s="1" t="s">
        <v>202492</v>
      </c>
      <c r="P77494" s="1" t="s">
        <v>17</v>
      </c>
      <c r="Q77494" s="1" t="s">
        <v>17</v>
      </c>
      <c r="R77494" s="1" t="s">
        <v>210</v>
      </c>
      <c r="S77494" s="1" t="s">
        <v>17</v>
      </c>
      <c r="T77494" s="1" t="s">
        <v>17</v>
      </c>
    </row>
    <row r="77495" spans="8:20" hidden="1" x14ac:dyDescent="0.2">
      <c r="H77495" s="1" t="s">
        <v>202343</v>
      </c>
      <c r="I77495" s="1" t="s">
        <v>202344</v>
      </c>
      <c r="J77495" s="1" t="s">
        <v>202345</v>
      </c>
      <c r="K77495" s="1" t="s">
        <v>202493</v>
      </c>
      <c r="L77495" s="1"/>
      <c r="M77495" s="1"/>
      <c r="N77495" s="1" t="s">
        <v>202494</v>
      </c>
      <c r="O77495" s="1" t="s">
        <v>202495</v>
      </c>
      <c r="P77495" s="1" t="s">
        <v>17</v>
      </c>
      <c r="Q77495" s="1" t="s">
        <v>17</v>
      </c>
      <c r="R77495" s="1" t="s">
        <v>210</v>
      </c>
      <c r="S77495" s="1" t="s">
        <v>17</v>
      </c>
      <c r="T77495" s="1" t="s">
        <v>17</v>
      </c>
    </row>
    <row r="77496" spans="8:20" hidden="1" x14ac:dyDescent="0.2">
      <c r="H77496" s="1" t="s">
        <v>164647</v>
      </c>
      <c r="I77496" s="1" t="s">
        <v>164648</v>
      </c>
      <c r="J77496" s="1" t="s">
        <v>164649</v>
      </c>
      <c r="K77496" s="1" t="s">
        <v>164650</v>
      </c>
      <c r="L77496" s="1"/>
      <c r="M77496" s="1"/>
      <c r="N77496" s="1" t="s">
        <v>164651</v>
      </c>
      <c r="O77496" s="1" t="s">
        <v>36255</v>
      </c>
      <c r="P77496" s="1" t="s">
        <v>17</v>
      </c>
      <c r="Q77496" s="1" t="s">
        <v>17</v>
      </c>
      <c r="R77496" s="1" t="s">
        <v>17</v>
      </c>
      <c r="S77496" s="1" t="s">
        <v>17</v>
      </c>
      <c r="T77496" s="1" t="s">
        <v>17</v>
      </c>
    </row>
    <row r="77497" spans="8:20" hidden="1" x14ac:dyDescent="0.2">
      <c r="H77497" s="1" t="s">
        <v>164647</v>
      </c>
      <c r="I77497" s="1" t="s">
        <v>164648</v>
      </c>
      <c r="J77497" s="1" t="s">
        <v>164649</v>
      </c>
      <c r="K77497" s="1" t="s">
        <v>164652</v>
      </c>
      <c r="L77497" s="1"/>
      <c r="M77497" s="1"/>
      <c r="N77497" s="1" t="s">
        <v>164653</v>
      </c>
      <c r="O77497" s="1" t="s">
        <v>36255</v>
      </c>
      <c r="P77497" s="1" t="s">
        <v>17</v>
      </c>
      <c r="Q77497" s="1" t="s">
        <v>17</v>
      </c>
      <c r="R77497" s="1" t="s">
        <v>17</v>
      </c>
      <c r="S77497" s="1" t="s">
        <v>17</v>
      </c>
      <c r="T77497" s="1" t="s">
        <v>17</v>
      </c>
    </row>
    <row r="77498" spans="8:20" hidden="1" x14ac:dyDescent="0.2">
      <c r="H77498" s="1" t="s">
        <v>164647</v>
      </c>
      <c r="I77498" s="1" t="s">
        <v>164648</v>
      </c>
      <c r="J77498" s="1" t="s">
        <v>164649</v>
      </c>
      <c r="K77498" s="1" t="s">
        <v>164654</v>
      </c>
      <c r="L77498" s="1"/>
      <c r="M77498" s="1"/>
      <c r="N77498" s="1" t="s">
        <v>164655</v>
      </c>
      <c r="O77498" s="1" t="s">
        <v>36255</v>
      </c>
      <c r="P77498" s="1" t="s">
        <v>17</v>
      </c>
      <c r="Q77498" s="1" t="s">
        <v>17</v>
      </c>
      <c r="R77498" s="1" t="s">
        <v>17</v>
      </c>
      <c r="S77498" s="1" t="s">
        <v>17</v>
      </c>
      <c r="T77498" s="1" t="s">
        <v>17</v>
      </c>
    </row>
    <row r="77499" spans="8:20" hidden="1" x14ac:dyDescent="0.2">
      <c r="H77499" s="1" t="s">
        <v>164647</v>
      </c>
      <c r="I77499" s="1" t="s">
        <v>164648</v>
      </c>
      <c r="J77499" s="1" t="s">
        <v>164649</v>
      </c>
      <c r="K77499" s="1" t="s">
        <v>164656</v>
      </c>
      <c r="L77499" s="1"/>
      <c r="M77499" s="1"/>
      <c r="N77499" s="1" t="s">
        <v>164657</v>
      </c>
      <c r="O77499" s="1" t="s">
        <v>36255</v>
      </c>
      <c r="P77499" s="1" t="s">
        <v>17</v>
      </c>
      <c r="Q77499" s="1" t="s">
        <v>17</v>
      </c>
      <c r="R77499" s="1" t="s">
        <v>17</v>
      </c>
      <c r="S77499" s="1" t="s">
        <v>17</v>
      </c>
      <c r="T77499" s="1" t="s">
        <v>17</v>
      </c>
    </row>
    <row r="77500" spans="8:20" hidden="1" x14ac:dyDescent="0.2">
      <c r="H77500" s="1" t="s">
        <v>164647</v>
      </c>
      <c r="I77500" s="1" t="s">
        <v>164648</v>
      </c>
      <c r="J77500" s="1" t="s">
        <v>164649</v>
      </c>
      <c r="K77500" s="1" t="s">
        <v>164658</v>
      </c>
      <c r="L77500" s="1"/>
      <c r="M77500" s="1"/>
      <c r="N77500" s="1" t="s">
        <v>164659</v>
      </c>
      <c r="O77500" s="1" t="s">
        <v>36255</v>
      </c>
      <c r="P77500" s="1" t="s">
        <v>17</v>
      </c>
      <c r="Q77500" s="1" t="s">
        <v>17</v>
      </c>
      <c r="R77500" s="1" t="s">
        <v>17</v>
      </c>
      <c r="S77500" s="1" t="s">
        <v>17</v>
      </c>
      <c r="T77500" s="1" t="s">
        <v>17</v>
      </c>
    </row>
    <row r="77501" spans="8:20" hidden="1" x14ac:dyDescent="0.2">
      <c r="H77501" s="1" t="s">
        <v>164647</v>
      </c>
      <c r="I77501" s="1" t="s">
        <v>164648</v>
      </c>
      <c r="J77501" s="1" t="s">
        <v>164649</v>
      </c>
      <c r="K77501" s="1" t="s">
        <v>164660</v>
      </c>
      <c r="L77501" s="1"/>
      <c r="M77501" s="1"/>
      <c r="N77501" s="1" t="s">
        <v>164661</v>
      </c>
      <c r="O77501" s="1" t="s">
        <v>36255</v>
      </c>
      <c r="P77501" s="1" t="s">
        <v>17</v>
      </c>
      <c r="Q77501" s="1" t="s">
        <v>17</v>
      </c>
      <c r="R77501" s="1" t="s">
        <v>17</v>
      </c>
      <c r="S77501" s="1" t="s">
        <v>17</v>
      </c>
      <c r="T77501" s="1" t="s">
        <v>17</v>
      </c>
    </row>
    <row r="77502" spans="8:20" hidden="1" x14ac:dyDescent="0.2">
      <c r="H77502" s="1" t="s">
        <v>164647</v>
      </c>
      <c r="I77502" s="1" t="s">
        <v>164648</v>
      </c>
      <c r="J77502" s="1" t="s">
        <v>164649</v>
      </c>
      <c r="K77502" s="1" t="s">
        <v>164662</v>
      </c>
      <c r="L77502" s="1"/>
      <c r="M77502" s="1"/>
      <c r="N77502" s="1" t="s">
        <v>164663</v>
      </c>
      <c r="O77502" s="1" t="s">
        <v>36255</v>
      </c>
      <c r="P77502" s="1" t="s">
        <v>17</v>
      </c>
      <c r="Q77502" s="1" t="s">
        <v>17</v>
      </c>
      <c r="R77502" s="1" t="s">
        <v>17</v>
      </c>
      <c r="S77502" s="1" t="s">
        <v>17</v>
      </c>
      <c r="T77502" s="1" t="s">
        <v>17</v>
      </c>
    </row>
    <row r="77503" spans="8:20" hidden="1" x14ac:dyDescent="0.2">
      <c r="H77503" s="1" t="s">
        <v>164647</v>
      </c>
      <c r="I77503" s="1" t="s">
        <v>164648</v>
      </c>
      <c r="J77503" s="1" t="s">
        <v>164649</v>
      </c>
      <c r="K77503" s="1" t="s">
        <v>164664</v>
      </c>
      <c r="L77503" s="1"/>
      <c r="M77503" s="1"/>
      <c r="N77503" s="1" t="s">
        <v>164665</v>
      </c>
      <c r="O77503" s="1" t="s">
        <v>36255</v>
      </c>
      <c r="P77503" s="1" t="s">
        <v>17</v>
      </c>
      <c r="Q77503" s="1" t="s">
        <v>17</v>
      </c>
      <c r="R77503" s="1" t="s">
        <v>17</v>
      </c>
      <c r="S77503" s="1" t="s">
        <v>17</v>
      </c>
      <c r="T77503" s="1" t="s">
        <v>17</v>
      </c>
    </row>
    <row r="77504" spans="8:20" hidden="1" x14ac:dyDescent="0.2">
      <c r="H77504" s="1" t="s">
        <v>164647</v>
      </c>
      <c r="I77504" s="1" t="s">
        <v>164648</v>
      </c>
      <c r="J77504" s="1" t="s">
        <v>164649</v>
      </c>
      <c r="K77504" s="1" t="s">
        <v>164666</v>
      </c>
      <c r="L77504" s="1"/>
      <c r="M77504" s="1"/>
      <c r="N77504" s="1" t="s">
        <v>164667</v>
      </c>
      <c r="O77504" s="1" t="s">
        <v>36255</v>
      </c>
      <c r="P77504" s="1" t="s">
        <v>17</v>
      </c>
      <c r="Q77504" s="1" t="s">
        <v>17</v>
      </c>
      <c r="R77504" s="1" t="s">
        <v>17</v>
      </c>
      <c r="S77504" s="1" t="s">
        <v>17</v>
      </c>
      <c r="T77504" s="1" t="s">
        <v>17</v>
      </c>
    </row>
    <row r="77505" spans="8:20" hidden="1" x14ac:dyDescent="0.2">
      <c r="H77505" s="1" t="s">
        <v>164647</v>
      </c>
      <c r="I77505" s="1" t="s">
        <v>164648</v>
      </c>
      <c r="J77505" s="1" t="s">
        <v>164649</v>
      </c>
      <c r="K77505" s="1" t="s">
        <v>164668</v>
      </c>
      <c r="L77505" s="1"/>
      <c r="M77505" s="1"/>
      <c r="N77505" s="1" t="s">
        <v>164669</v>
      </c>
      <c r="O77505" s="1" t="s">
        <v>36255</v>
      </c>
      <c r="P77505" s="1" t="s">
        <v>17</v>
      </c>
      <c r="Q77505" s="1" t="s">
        <v>17</v>
      </c>
      <c r="R77505" s="1" t="s">
        <v>17</v>
      </c>
      <c r="S77505" s="1" t="s">
        <v>17</v>
      </c>
      <c r="T77505" s="1" t="s">
        <v>17</v>
      </c>
    </row>
    <row r="77506" spans="8:20" hidden="1" x14ac:dyDescent="0.2">
      <c r="H77506" s="1" t="s">
        <v>164647</v>
      </c>
      <c r="I77506" s="1" t="s">
        <v>164648</v>
      </c>
      <c r="J77506" s="1" t="s">
        <v>164649</v>
      </c>
      <c r="K77506" s="1" t="s">
        <v>164670</v>
      </c>
      <c r="L77506" s="1"/>
      <c r="M77506" s="1"/>
      <c r="N77506" s="1" t="s">
        <v>164671</v>
      </c>
      <c r="O77506" s="1" t="s">
        <v>36255</v>
      </c>
      <c r="P77506" s="1" t="s">
        <v>17</v>
      </c>
      <c r="Q77506" s="1" t="s">
        <v>17</v>
      </c>
      <c r="R77506" s="1" t="s">
        <v>17</v>
      </c>
      <c r="S77506" s="1" t="s">
        <v>17</v>
      </c>
      <c r="T77506" s="1" t="s">
        <v>17</v>
      </c>
    </row>
    <row r="77507" spans="8:20" hidden="1" x14ac:dyDescent="0.2">
      <c r="H77507" s="1" t="s">
        <v>164647</v>
      </c>
      <c r="I77507" s="1" t="s">
        <v>164648</v>
      </c>
      <c r="J77507" s="1" t="s">
        <v>164649</v>
      </c>
      <c r="K77507" s="1" t="s">
        <v>164672</v>
      </c>
      <c r="L77507" s="1"/>
      <c r="M77507" s="1"/>
      <c r="N77507" s="1" t="s">
        <v>164673</v>
      </c>
      <c r="O77507" s="1" t="s">
        <v>36255</v>
      </c>
      <c r="P77507" s="1" t="s">
        <v>17</v>
      </c>
      <c r="Q77507" s="1" t="s">
        <v>17</v>
      </c>
      <c r="R77507" s="1" t="s">
        <v>17</v>
      </c>
      <c r="S77507" s="1" t="s">
        <v>17</v>
      </c>
      <c r="T77507" s="1" t="s">
        <v>17</v>
      </c>
    </row>
    <row r="77508" spans="8:20" hidden="1" x14ac:dyDescent="0.2">
      <c r="H77508" s="1" t="s">
        <v>164647</v>
      </c>
      <c r="I77508" s="1" t="s">
        <v>164648</v>
      </c>
      <c r="J77508" s="1" t="s">
        <v>164649</v>
      </c>
      <c r="K77508" s="1" t="s">
        <v>164674</v>
      </c>
      <c r="L77508" s="1"/>
      <c r="M77508" s="1"/>
      <c r="N77508" s="1" t="s">
        <v>164675</v>
      </c>
      <c r="O77508" s="1" t="s">
        <v>36255</v>
      </c>
      <c r="P77508" s="1" t="s">
        <v>17</v>
      </c>
      <c r="Q77508" s="1" t="s">
        <v>17</v>
      </c>
      <c r="R77508" s="1" t="s">
        <v>17</v>
      </c>
      <c r="S77508" s="1" t="s">
        <v>17</v>
      </c>
      <c r="T77508" s="1" t="s">
        <v>17</v>
      </c>
    </row>
    <row r="77509" spans="8:20" hidden="1" x14ac:dyDescent="0.2">
      <c r="H77509" s="1" t="s">
        <v>164647</v>
      </c>
      <c r="I77509" s="1" t="s">
        <v>164648</v>
      </c>
      <c r="J77509" s="1" t="s">
        <v>164649</v>
      </c>
      <c r="K77509" s="1" t="s">
        <v>164676</v>
      </c>
      <c r="L77509" s="1"/>
      <c r="M77509" s="1"/>
      <c r="N77509" s="1" t="s">
        <v>164677</v>
      </c>
      <c r="O77509" s="1" t="s">
        <v>36255</v>
      </c>
      <c r="P77509" s="1" t="s">
        <v>17</v>
      </c>
      <c r="Q77509" s="1" t="s">
        <v>17</v>
      </c>
      <c r="R77509" s="1" t="s">
        <v>17</v>
      </c>
      <c r="S77509" s="1" t="s">
        <v>17</v>
      </c>
      <c r="T77509" s="1" t="s">
        <v>17</v>
      </c>
    </row>
    <row r="77510" spans="8:20" hidden="1" x14ac:dyDescent="0.2">
      <c r="H77510" s="1" t="s">
        <v>164647</v>
      </c>
      <c r="I77510" s="1" t="s">
        <v>164648</v>
      </c>
      <c r="J77510" s="1" t="s">
        <v>164649</v>
      </c>
      <c r="K77510" s="1" t="s">
        <v>164678</v>
      </c>
      <c r="L77510" s="1"/>
      <c r="M77510" s="1"/>
      <c r="N77510" s="1" t="s">
        <v>164679</v>
      </c>
      <c r="O77510" s="1" t="s">
        <v>36255</v>
      </c>
      <c r="P77510" s="1" t="s">
        <v>17</v>
      </c>
      <c r="Q77510" s="1" t="s">
        <v>17</v>
      </c>
      <c r="R77510" s="1" t="s">
        <v>17</v>
      </c>
      <c r="S77510" s="1" t="s">
        <v>17</v>
      </c>
      <c r="T77510" s="1" t="s">
        <v>17</v>
      </c>
    </row>
    <row r="77511" spans="8:20" hidden="1" x14ac:dyDescent="0.2">
      <c r="H77511" s="1" t="s">
        <v>164647</v>
      </c>
      <c r="I77511" s="1" t="s">
        <v>164648</v>
      </c>
      <c r="J77511" s="1" t="s">
        <v>164649</v>
      </c>
      <c r="K77511" s="1" t="s">
        <v>164680</v>
      </c>
      <c r="L77511" s="1"/>
      <c r="M77511" s="1"/>
      <c r="N77511" s="1" t="s">
        <v>164681</v>
      </c>
      <c r="O77511" s="1" t="s">
        <v>36255</v>
      </c>
      <c r="P77511" s="1" t="s">
        <v>17</v>
      </c>
      <c r="Q77511" s="1" t="s">
        <v>17</v>
      </c>
      <c r="R77511" s="1" t="s">
        <v>17</v>
      </c>
      <c r="S77511" s="1" t="s">
        <v>17</v>
      </c>
      <c r="T77511" s="1" t="s">
        <v>17</v>
      </c>
    </row>
    <row r="77512" spans="8:20" hidden="1" x14ac:dyDescent="0.2">
      <c r="H77512" s="1" t="s">
        <v>164647</v>
      </c>
      <c r="I77512" s="1" t="s">
        <v>164648</v>
      </c>
      <c r="J77512" s="1" t="s">
        <v>164649</v>
      </c>
      <c r="K77512" s="1" t="s">
        <v>164682</v>
      </c>
      <c r="L77512" s="1"/>
      <c r="M77512" s="1"/>
      <c r="N77512" s="1" t="s">
        <v>164683</v>
      </c>
      <c r="O77512" s="1" t="s">
        <v>36255</v>
      </c>
      <c r="P77512" s="1" t="s">
        <v>17</v>
      </c>
      <c r="Q77512" s="1" t="s">
        <v>17</v>
      </c>
      <c r="R77512" s="1" t="s">
        <v>17</v>
      </c>
      <c r="S77512" s="1" t="s">
        <v>17</v>
      </c>
      <c r="T77512" s="1" t="s">
        <v>17</v>
      </c>
    </row>
    <row r="77513" spans="8:20" hidden="1" x14ac:dyDescent="0.2">
      <c r="H77513" s="1" t="s">
        <v>164647</v>
      </c>
      <c r="I77513" s="1" t="s">
        <v>164648</v>
      </c>
      <c r="J77513" s="1" t="s">
        <v>164649</v>
      </c>
      <c r="K77513" s="1" t="s">
        <v>164684</v>
      </c>
      <c r="L77513" s="1"/>
      <c r="M77513" s="1"/>
      <c r="N77513" s="1" t="s">
        <v>164685</v>
      </c>
      <c r="O77513" s="1" t="s">
        <v>36255</v>
      </c>
      <c r="P77513" s="1" t="s">
        <v>17</v>
      </c>
      <c r="Q77513" s="1" t="s">
        <v>17</v>
      </c>
      <c r="R77513" s="1" t="s">
        <v>17</v>
      </c>
      <c r="S77513" s="1" t="s">
        <v>17</v>
      </c>
      <c r="T77513" s="1" t="s">
        <v>17</v>
      </c>
    </row>
    <row r="77514" spans="8:20" hidden="1" x14ac:dyDescent="0.2">
      <c r="H77514" s="1" t="s">
        <v>164647</v>
      </c>
      <c r="I77514" s="1" t="s">
        <v>164648</v>
      </c>
      <c r="J77514" s="1" t="s">
        <v>164649</v>
      </c>
      <c r="K77514" s="1" t="s">
        <v>164686</v>
      </c>
      <c r="L77514" s="1"/>
      <c r="M77514" s="1"/>
      <c r="N77514" s="1" t="s">
        <v>164687</v>
      </c>
      <c r="O77514" s="1" t="s">
        <v>36255</v>
      </c>
      <c r="P77514" s="1" t="s">
        <v>17</v>
      </c>
      <c r="Q77514" s="1" t="s">
        <v>17</v>
      </c>
      <c r="R77514" s="1" t="s">
        <v>17</v>
      </c>
      <c r="S77514" s="1" t="s">
        <v>17</v>
      </c>
      <c r="T77514" s="1" t="s">
        <v>17</v>
      </c>
    </row>
    <row r="77515" spans="8:20" hidden="1" x14ac:dyDescent="0.2">
      <c r="H77515" s="1" t="s">
        <v>164647</v>
      </c>
      <c r="I77515" s="1" t="s">
        <v>164648</v>
      </c>
      <c r="J77515" s="1" t="s">
        <v>164649</v>
      </c>
      <c r="K77515" s="1" t="s">
        <v>164688</v>
      </c>
      <c r="L77515" s="1"/>
      <c r="M77515" s="1"/>
      <c r="N77515" s="1" t="s">
        <v>164689</v>
      </c>
      <c r="O77515" s="1" t="s">
        <v>36255</v>
      </c>
      <c r="P77515" s="1" t="s">
        <v>17</v>
      </c>
      <c r="Q77515" s="1" t="s">
        <v>17</v>
      </c>
      <c r="R77515" s="1" t="s">
        <v>17</v>
      </c>
      <c r="S77515" s="1" t="s">
        <v>17</v>
      </c>
      <c r="T77515" s="1" t="s">
        <v>17</v>
      </c>
    </row>
    <row r="77516" spans="8:20" hidden="1" x14ac:dyDescent="0.2">
      <c r="H77516" s="1" t="s">
        <v>164647</v>
      </c>
      <c r="I77516" s="1" t="s">
        <v>164648</v>
      </c>
      <c r="J77516" s="1" t="s">
        <v>164649</v>
      </c>
      <c r="K77516" s="1" t="s">
        <v>164690</v>
      </c>
      <c r="L77516" s="1"/>
      <c r="M77516" s="1"/>
      <c r="N77516" s="1" t="s">
        <v>164691</v>
      </c>
      <c r="O77516" s="1" t="s">
        <v>36255</v>
      </c>
      <c r="P77516" s="1" t="s">
        <v>17</v>
      </c>
      <c r="Q77516" s="1" t="s">
        <v>17</v>
      </c>
      <c r="R77516" s="1" t="s">
        <v>17</v>
      </c>
      <c r="S77516" s="1" t="s">
        <v>17</v>
      </c>
      <c r="T77516" s="1" t="s">
        <v>17</v>
      </c>
    </row>
    <row r="77517" spans="8:20" hidden="1" x14ac:dyDescent="0.2">
      <c r="H77517" s="1" t="s">
        <v>164647</v>
      </c>
      <c r="I77517" s="1" t="s">
        <v>164648</v>
      </c>
      <c r="J77517" s="1" t="s">
        <v>164649</v>
      </c>
      <c r="K77517" s="1" t="s">
        <v>164692</v>
      </c>
      <c r="L77517" s="1"/>
      <c r="M77517" s="1"/>
      <c r="N77517" s="1" t="s">
        <v>164693</v>
      </c>
      <c r="O77517" s="1" t="s">
        <v>36255</v>
      </c>
      <c r="P77517" s="1" t="s">
        <v>17</v>
      </c>
      <c r="Q77517" s="1" t="s">
        <v>17</v>
      </c>
      <c r="R77517" s="1" t="s">
        <v>17</v>
      </c>
      <c r="S77517" s="1" t="s">
        <v>17</v>
      </c>
      <c r="T77517" s="1" t="s">
        <v>17</v>
      </c>
    </row>
    <row r="77518" spans="8:20" hidden="1" x14ac:dyDescent="0.2">
      <c r="H77518" s="1" t="s">
        <v>164647</v>
      </c>
      <c r="I77518" s="1" t="s">
        <v>164648</v>
      </c>
      <c r="J77518" s="1" t="s">
        <v>164649</v>
      </c>
      <c r="K77518" s="1" t="s">
        <v>164694</v>
      </c>
      <c r="L77518" s="1"/>
      <c r="M77518" s="1"/>
      <c r="N77518" s="1" t="s">
        <v>164695</v>
      </c>
      <c r="O77518" s="1" t="s">
        <v>36255</v>
      </c>
      <c r="P77518" s="1" t="s">
        <v>17</v>
      </c>
      <c r="Q77518" s="1" t="s">
        <v>17</v>
      </c>
      <c r="R77518" s="1" t="s">
        <v>17</v>
      </c>
      <c r="S77518" s="1" t="s">
        <v>17</v>
      </c>
      <c r="T77518" s="1" t="s">
        <v>17</v>
      </c>
    </row>
    <row r="77519" spans="8:20" hidden="1" x14ac:dyDescent="0.2">
      <c r="H77519" s="1" t="s">
        <v>164647</v>
      </c>
      <c r="I77519" s="1" t="s">
        <v>164648</v>
      </c>
      <c r="J77519" s="1" t="s">
        <v>164649</v>
      </c>
      <c r="K77519" s="1" t="s">
        <v>164696</v>
      </c>
      <c r="L77519" s="1"/>
      <c r="M77519" s="1"/>
      <c r="N77519" s="1" t="s">
        <v>164697</v>
      </c>
      <c r="O77519" s="1" t="s">
        <v>36255</v>
      </c>
      <c r="P77519" s="1" t="s">
        <v>17</v>
      </c>
      <c r="Q77519" s="1" t="s">
        <v>17</v>
      </c>
      <c r="R77519" s="1" t="s">
        <v>17</v>
      </c>
      <c r="S77519" s="1" t="s">
        <v>17</v>
      </c>
      <c r="T77519" s="1" t="s">
        <v>17</v>
      </c>
    </row>
    <row r="77520" spans="8:20" hidden="1" x14ac:dyDescent="0.2">
      <c r="H77520" s="1" t="s">
        <v>164647</v>
      </c>
      <c r="I77520" s="1" t="s">
        <v>164648</v>
      </c>
      <c r="J77520" s="1" t="s">
        <v>164649</v>
      </c>
      <c r="K77520" s="1" t="s">
        <v>164698</v>
      </c>
      <c r="L77520" s="1"/>
      <c r="M77520" s="1"/>
      <c r="N77520" s="1" t="s">
        <v>164699</v>
      </c>
      <c r="O77520" s="1" t="s">
        <v>36255</v>
      </c>
      <c r="P77520" s="1" t="s">
        <v>17</v>
      </c>
      <c r="Q77520" s="1" t="s">
        <v>17</v>
      </c>
      <c r="R77520" s="1" t="s">
        <v>17</v>
      </c>
      <c r="S77520" s="1" t="s">
        <v>17</v>
      </c>
      <c r="T77520" s="1" t="s">
        <v>17</v>
      </c>
    </row>
    <row r="77521" spans="8:20" hidden="1" x14ac:dyDescent="0.2">
      <c r="H77521" s="1" t="s">
        <v>164647</v>
      </c>
      <c r="I77521" s="1" t="s">
        <v>164648</v>
      </c>
      <c r="J77521" s="1" t="s">
        <v>164649</v>
      </c>
      <c r="K77521" s="1" t="s">
        <v>164700</v>
      </c>
      <c r="L77521" s="1"/>
      <c r="M77521" s="1"/>
      <c r="N77521" s="1" t="s">
        <v>164701</v>
      </c>
      <c r="O77521" s="1" t="s">
        <v>36255</v>
      </c>
      <c r="P77521" s="1" t="s">
        <v>17</v>
      </c>
      <c r="Q77521" s="1" t="s">
        <v>17</v>
      </c>
      <c r="R77521" s="1" t="s">
        <v>17</v>
      </c>
      <c r="S77521" s="1" t="s">
        <v>17</v>
      </c>
      <c r="T77521" s="1" t="s">
        <v>17</v>
      </c>
    </row>
    <row r="77522" spans="8:20" hidden="1" x14ac:dyDescent="0.2">
      <c r="H77522" s="1" t="s">
        <v>164647</v>
      </c>
      <c r="I77522" s="1" t="s">
        <v>164648</v>
      </c>
      <c r="J77522" s="1" t="s">
        <v>164649</v>
      </c>
      <c r="K77522" s="1" t="s">
        <v>164702</v>
      </c>
      <c r="L77522" s="1"/>
      <c r="M77522" s="1"/>
      <c r="N77522" s="1" t="s">
        <v>164703</v>
      </c>
      <c r="O77522" s="1" t="s">
        <v>36255</v>
      </c>
      <c r="P77522" s="1" t="s">
        <v>17</v>
      </c>
      <c r="Q77522" s="1" t="s">
        <v>17</v>
      </c>
      <c r="R77522" s="1" t="s">
        <v>17</v>
      </c>
      <c r="S77522" s="1" t="s">
        <v>17</v>
      </c>
      <c r="T77522" s="1" t="s">
        <v>17</v>
      </c>
    </row>
    <row r="77523" spans="8:20" hidden="1" x14ac:dyDescent="0.2">
      <c r="H77523" s="1" t="s">
        <v>164647</v>
      </c>
      <c r="I77523" s="1" t="s">
        <v>164648</v>
      </c>
      <c r="J77523" s="1" t="s">
        <v>164649</v>
      </c>
      <c r="K77523" s="1" t="s">
        <v>164704</v>
      </c>
      <c r="L77523" s="1"/>
      <c r="M77523" s="1"/>
      <c r="N77523" s="1" t="s">
        <v>164705</v>
      </c>
      <c r="O77523" s="1" t="s">
        <v>36255</v>
      </c>
      <c r="P77523" s="1" t="s">
        <v>17</v>
      </c>
      <c r="Q77523" s="1" t="s">
        <v>17</v>
      </c>
      <c r="R77523" s="1" t="s">
        <v>17</v>
      </c>
      <c r="S77523" s="1" t="s">
        <v>17</v>
      </c>
      <c r="T77523" s="1" t="s">
        <v>17</v>
      </c>
    </row>
    <row r="77524" spans="8:20" hidden="1" x14ac:dyDescent="0.2">
      <c r="H77524" s="1" t="s">
        <v>164647</v>
      </c>
      <c r="I77524" s="1" t="s">
        <v>164648</v>
      </c>
      <c r="J77524" s="1" t="s">
        <v>164649</v>
      </c>
      <c r="K77524" s="1" t="s">
        <v>164706</v>
      </c>
      <c r="L77524" s="1"/>
      <c r="M77524" s="1"/>
      <c r="N77524" s="1" t="s">
        <v>164707</v>
      </c>
      <c r="O77524" s="1" t="s">
        <v>36255</v>
      </c>
      <c r="P77524" s="1" t="s">
        <v>17</v>
      </c>
      <c r="Q77524" s="1" t="s">
        <v>17</v>
      </c>
      <c r="R77524" s="1" t="s">
        <v>17</v>
      </c>
      <c r="S77524" s="1" t="s">
        <v>17</v>
      </c>
      <c r="T77524" s="1" t="s">
        <v>17</v>
      </c>
    </row>
    <row r="77525" spans="8:20" hidden="1" x14ac:dyDescent="0.2">
      <c r="H77525" s="1" t="s">
        <v>164647</v>
      </c>
      <c r="I77525" s="1" t="s">
        <v>164648</v>
      </c>
      <c r="J77525" s="1" t="s">
        <v>164649</v>
      </c>
      <c r="K77525" s="1" t="s">
        <v>164708</v>
      </c>
      <c r="L77525" s="1"/>
      <c r="M77525" s="1"/>
      <c r="N77525" s="1" t="s">
        <v>164709</v>
      </c>
      <c r="O77525" s="1" t="s">
        <v>36255</v>
      </c>
      <c r="P77525" s="1" t="s">
        <v>17</v>
      </c>
      <c r="Q77525" s="1" t="s">
        <v>17</v>
      </c>
      <c r="R77525" s="1" t="s">
        <v>17</v>
      </c>
      <c r="S77525" s="1" t="s">
        <v>17</v>
      </c>
      <c r="T77525" s="1" t="s">
        <v>17</v>
      </c>
    </row>
    <row r="77526" spans="8:20" hidden="1" x14ac:dyDescent="0.2">
      <c r="H77526" s="1" t="s">
        <v>164647</v>
      </c>
      <c r="I77526" s="1" t="s">
        <v>164648</v>
      </c>
      <c r="J77526" s="1" t="s">
        <v>164649</v>
      </c>
      <c r="K77526" s="1" t="s">
        <v>164710</v>
      </c>
      <c r="L77526" s="1"/>
      <c r="M77526" s="1"/>
      <c r="N77526" s="1" t="s">
        <v>164711</v>
      </c>
      <c r="O77526" s="1" t="s">
        <v>36255</v>
      </c>
      <c r="P77526" s="1" t="s">
        <v>17</v>
      </c>
      <c r="Q77526" s="1" t="s">
        <v>17</v>
      </c>
      <c r="R77526" s="1" t="s">
        <v>17</v>
      </c>
      <c r="S77526" s="1" t="s">
        <v>17</v>
      </c>
      <c r="T77526" s="1" t="s">
        <v>17</v>
      </c>
    </row>
    <row r="77527" spans="8:20" hidden="1" x14ac:dyDescent="0.2">
      <c r="H77527" s="1" t="s">
        <v>164647</v>
      </c>
      <c r="I77527" s="1" t="s">
        <v>164648</v>
      </c>
      <c r="J77527" s="1" t="s">
        <v>164649</v>
      </c>
      <c r="K77527" s="1" t="s">
        <v>164712</v>
      </c>
      <c r="L77527" s="1"/>
      <c r="M77527" s="1"/>
      <c r="N77527" s="1" t="s">
        <v>164713</v>
      </c>
      <c r="O77527" s="1" t="s">
        <v>36255</v>
      </c>
      <c r="P77527" s="1" t="s">
        <v>17</v>
      </c>
      <c r="Q77527" s="1" t="s">
        <v>17</v>
      </c>
      <c r="R77527" s="1" t="s">
        <v>17</v>
      </c>
      <c r="S77527" s="1" t="s">
        <v>17</v>
      </c>
      <c r="T77527" s="1" t="s">
        <v>17</v>
      </c>
    </row>
    <row r="77528" spans="8:20" hidden="1" x14ac:dyDescent="0.2">
      <c r="H77528" s="1" t="s">
        <v>164647</v>
      </c>
      <c r="I77528" s="1" t="s">
        <v>164648</v>
      </c>
      <c r="J77528" s="1" t="s">
        <v>164649</v>
      </c>
      <c r="K77528" s="1" t="s">
        <v>164714</v>
      </c>
      <c r="L77528" s="1"/>
      <c r="M77528" s="1"/>
      <c r="N77528" s="1" t="s">
        <v>164715</v>
      </c>
      <c r="O77528" s="1" t="s">
        <v>36255</v>
      </c>
      <c r="P77528" s="1" t="s">
        <v>17</v>
      </c>
      <c r="Q77528" s="1" t="s">
        <v>17</v>
      </c>
      <c r="R77528" s="1" t="s">
        <v>17</v>
      </c>
      <c r="S77528" s="1" t="s">
        <v>17</v>
      </c>
      <c r="T77528" s="1" t="s">
        <v>17</v>
      </c>
    </row>
    <row r="77529" spans="8:20" hidden="1" x14ac:dyDescent="0.2">
      <c r="H77529" s="1" t="s">
        <v>164647</v>
      </c>
      <c r="I77529" s="1" t="s">
        <v>164648</v>
      </c>
      <c r="J77529" s="1" t="s">
        <v>164649</v>
      </c>
      <c r="K77529" s="1" t="s">
        <v>164716</v>
      </c>
      <c r="L77529" s="1"/>
      <c r="M77529" s="1"/>
      <c r="N77529" s="1" t="s">
        <v>164717</v>
      </c>
      <c r="O77529" s="1" t="s">
        <v>36255</v>
      </c>
      <c r="P77529" s="1" t="s">
        <v>17</v>
      </c>
      <c r="Q77529" s="1" t="s">
        <v>17</v>
      </c>
      <c r="R77529" s="1" t="s">
        <v>17</v>
      </c>
      <c r="S77529" s="1" t="s">
        <v>17</v>
      </c>
      <c r="T77529" s="1" t="s">
        <v>17</v>
      </c>
    </row>
    <row r="77530" spans="8:20" hidden="1" x14ac:dyDescent="0.2">
      <c r="H77530" s="1" t="s">
        <v>164647</v>
      </c>
      <c r="I77530" s="1" t="s">
        <v>164648</v>
      </c>
      <c r="J77530" s="1" t="s">
        <v>164649</v>
      </c>
      <c r="K77530" s="1" t="s">
        <v>164718</v>
      </c>
      <c r="L77530" s="1"/>
      <c r="M77530" s="1"/>
      <c r="N77530" s="1" t="s">
        <v>164719</v>
      </c>
      <c r="O77530" s="1" t="s">
        <v>36255</v>
      </c>
      <c r="P77530" s="1" t="s">
        <v>17</v>
      </c>
      <c r="Q77530" s="1" t="s">
        <v>17</v>
      </c>
      <c r="R77530" s="1" t="s">
        <v>17</v>
      </c>
      <c r="S77530" s="1" t="s">
        <v>17</v>
      </c>
      <c r="T77530" s="1" t="s">
        <v>17</v>
      </c>
    </row>
    <row r="77531" spans="8:20" hidden="1" x14ac:dyDescent="0.2">
      <c r="H77531" s="1" t="s">
        <v>164647</v>
      </c>
      <c r="I77531" s="1" t="s">
        <v>164648</v>
      </c>
      <c r="J77531" s="1" t="s">
        <v>164649</v>
      </c>
      <c r="K77531" s="1" t="s">
        <v>164720</v>
      </c>
      <c r="L77531" s="1"/>
      <c r="M77531" s="1"/>
      <c r="N77531" s="1" t="s">
        <v>164721</v>
      </c>
      <c r="O77531" s="1" t="s">
        <v>36255</v>
      </c>
      <c r="P77531" s="1" t="s">
        <v>17</v>
      </c>
      <c r="Q77531" s="1" t="s">
        <v>17</v>
      </c>
      <c r="R77531" s="1" t="s">
        <v>17</v>
      </c>
      <c r="S77531" s="1" t="s">
        <v>17</v>
      </c>
      <c r="T77531" s="1" t="s">
        <v>17</v>
      </c>
    </row>
    <row r="77532" spans="8:20" hidden="1" x14ac:dyDescent="0.2">
      <c r="H77532" s="1" t="s">
        <v>164647</v>
      </c>
      <c r="I77532" s="1" t="s">
        <v>164648</v>
      </c>
      <c r="J77532" s="1" t="s">
        <v>164649</v>
      </c>
      <c r="K77532" s="1" t="s">
        <v>164722</v>
      </c>
      <c r="L77532" s="1"/>
      <c r="M77532" s="1"/>
      <c r="N77532" s="1" t="s">
        <v>164723</v>
      </c>
      <c r="O77532" s="1" t="s">
        <v>36255</v>
      </c>
      <c r="P77532" s="1" t="s">
        <v>17</v>
      </c>
      <c r="Q77532" s="1" t="s">
        <v>17</v>
      </c>
      <c r="R77532" s="1" t="s">
        <v>17</v>
      </c>
      <c r="S77532" s="1" t="s">
        <v>17</v>
      </c>
      <c r="T77532" s="1" t="s">
        <v>17</v>
      </c>
    </row>
    <row r="77533" spans="8:20" hidden="1" x14ac:dyDescent="0.2">
      <c r="H77533" s="1" t="s">
        <v>164647</v>
      </c>
      <c r="I77533" s="1" t="s">
        <v>164648</v>
      </c>
      <c r="J77533" s="1" t="s">
        <v>164649</v>
      </c>
      <c r="K77533" s="1" t="s">
        <v>164724</v>
      </c>
      <c r="L77533" s="1"/>
      <c r="M77533" s="1"/>
      <c r="N77533" s="1" t="s">
        <v>164725</v>
      </c>
      <c r="O77533" s="1" t="s">
        <v>36255</v>
      </c>
      <c r="P77533" s="1" t="s">
        <v>17</v>
      </c>
      <c r="Q77533" s="1" t="s">
        <v>17</v>
      </c>
      <c r="R77533" s="1" t="s">
        <v>17</v>
      </c>
      <c r="S77533" s="1" t="s">
        <v>17</v>
      </c>
      <c r="T77533" s="1" t="s">
        <v>17</v>
      </c>
    </row>
    <row r="77534" spans="8:20" hidden="1" x14ac:dyDescent="0.2">
      <c r="H77534" s="1" t="s">
        <v>164647</v>
      </c>
      <c r="I77534" s="1" t="s">
        <v>164648</v>
      </c>
      <c r="J77534" s="1" t="s">
        <v>164649</v>
      </c>
      <c r="K77534" s="1" t="s">
        <v>164726</v>
      </c>
      <c r="L77534" s="1"/>
      <c r="M77534" s="1"/>
      <c r="N77534" s="1" t="s">
        <v>164727</v>
      </c>
      <c r="O77534" s="1" t="s">
        <v>36255</v>
      </c>
      <c r="P77534" s="1" t="s">
        <v>17</v>
      </c>
      <c r="Q77534" s="1" t="s">
        <v>17</v>
      </c>
      <c r="R77534" s="1" t="s">
        <v>17</v>
      </c>
      <c r="S77534" s="1" t="s">
        <v>17</v>
      </c>
      <c r="T77534" s="1" t="s">
        <v>17</v>
      </c>
    </row>
    <row r="77535" spans="8:20" hidden="1" x14ac:dyDescent="0.2">
      <c r="H77535" s="1" t="s">
        <v>164647</v>
      </c>
      <c r="I77535" s="1" t="s">
        <v>164648</v>
      </c>
      <c r="J77535" s="1" t="s">
        <v>164649</v>
      </c>
      <c r="K77535" s="1" t="s">
        <v>164728</v>
      </c>
      <c r="L77535" s="1"/>
      <c r="M77535" s="1"/>
      <c r="N77535" s="1" t="s">
        <v>164729</v>
      </c>
      <c r="O77535" s="1" t="s">
        <v>36255</v>
      </c>
      <c r="P77535" s="1" t="s">
        <v>17</v>
      </c>
      <c r="Q77535" s="1" t="s">
        <v>17</v>
      </c>
      <c r="R77535" s="1" t="s">
        <v>17</v>
      </c>
      <c r="S77535" s="1" t="s">
        <v>17</v>
      </c>
      <c r="T77535" s="1" t="s">
        <v>17</v>
      </c>
    </row>
    <row r="77536" spans="8:20" hidden="1" x14ac:dyDescent="0.2">
      <c r="H77536" s="1" t="s">
        <v>164647</v>
      </c>
      <c r="I77536" s="1" t="s">
        <v>164648</v>
      </c>
      <c r="J77536" s="1" t="s">
        <v>164649</v>
      </c>
      <c r="K77536" s="1" t="s">
        <v>164730</v>
      </c>
      <c r="L77536" s="1"/>
      <c r="M77536" s="1"/>
      <c r="N77536" s="1" t="s">
        <v>164731</v>
      </c>
      <c r="O77536" s="1" t="s">
        <v>36255</v>
      </c>
      <c r="P77536" s="1" t="s">
        <v>17</v>
      </c>
      <c r="Q77536" s="1" t="s">
        <v>17</v>
      </c>
      <c r="R77536" s="1" t="s">
        <v>17</v>
      </c>
      <c r="S77536" s="1" t="s">
        <v>17</v>
      </c>
      <c r="T77536" s="1" t="s">
        <v>17</v>
      </c>
    </row>
    <row r="77537" spans="8:20" hidden="1" x14ac:dyDescent="0.2">
      <c r="H77537" s="1" t="s">
        <v>164647</v>
      </c>
      <c r="I77537" s="1" t="s">
        <v>164648</v>
      </c>
      <c r="J77537" s="1" t="s">
        <v>164649</v>
      </c>
      <c r="K77537" s="1" t="s">
        <v>164732</v>
      </c>
      <c r="L77537" s="1"/>
      <c r="M77537" s="1"/>
      <c r="N77537" s="1" t="s">
        <v>164733</v>
      </c>
      <c r="O77537" s="1" t="s">
        <v>36255</v>
      </c>
      <c r="P77537" s="1" t="s">
        <v>17</v>
      </c>
      <c r="Q77537" s="1" t="s">
        <v>17</v>
      </c>
      <c r="R77537" s="1" t="s">
        <v>17</v>
      </c>
      <c r="S77537" s="1" t="s">
        <v>17</v>
      </c>
      <c r="T77537" s="1" t="s">
        <v>17</v>
      </c>
    </row>
    <row r="77538" spans="8:20" hidden="1" x14ac:dyDescent="0.2">
      <c r="H77538" s="1" t="s">
        <v>164647</v>
      </c>
      <c r="I77538" s="1" t="s">
        <v>164648</v>
      </c>
      <c r="J77538" s="1" t="s">
        <v>164649</v>
      </c>
      <c r="K77538" s="1" t="s">
        <v>164734</v>
      </c>
      <c r="L77538" s="1"/>
      <c r="M77538" s="1"/>
      <c r="N77538" s="1" t="s">
        <v>164735</v>
      </c>
      <c r="O77538" s="1" t="s">
        <v>36255</v>
      </c>
      <c r="P77538" s="1" t="s">
        <v>17</v>
      </c>
      <c r="Q77538" s="1" t="s">
        <v>17</v>
      </c>
      <c r="R77538" s="1" t="s">
        <v>17</v>
      </c>
      <c r="S77538" s="1" t="s">
        <v>17</v>
      </c>
      <c r="T77538" s="1" t="s">
        <v>17</v>
      </c>
    </row>
    <row r="77539" spans="8:20" hidden="1" x14ac:dyDescent="0.2">
      <c r="H77539" s="1" t="s">
        <v>164647</v>
      </c>
      <c r="I77539" s="1" t="s">
        <v>164648</v>
      </c>
      <c r="J77539" s="1" t="s">
        <v>164649</v>
      </c>
      <c r="K77539" s="1" t="s">
        <v>164736</v>
      </c>
      <c r="L77539" s="1"/>
      <c r="M77539" s="1"/>
      <c r="N77539" s="1" t="s">
        <v>164737</v>
      </c>
      <c r="O77539" s="1" t="s">
        <v>36255</v>
      </c>
      <c r="P77539" s="1" t="s">
        <v>17</v>
      </c>
      <c r="Q77539" s="1" t="s">
        <v>17</v>
      </c>
      <c r="R77539" s="1" t="s">
        <v>17</v>
      </c>
      <c r="S77539" s="1" t="s">
        <v>17</v>
      </c>
      <c r="T77539" s="1" t="s">
        <v>17</v>
      </c>
    </row>
    <row r="77540" spans="8:20" hidden="1" x14ac:dyDescent="0.2">
      <c r="H77540" s="1" t="s">
        <v>164647</v>
      </c>
      <c r="I77540" s="1" t="s">
        <v>164648</v>
      </c>
      <c r="J77540" s="1" t="s">
        <v>164649</v>
      </c>
      <c r="K77540" s="1" t="s">
        <v>164738</v>
      </c>
      <c r="L77540" s="1"/>
      <c r="M77540" s="1"/>
      <c r="N77540" s="1" t="s">
        <v>164739</v>
      </c>
      <c r="O77540" s="1" t="s">
        <v>36255</v>
      </c>
      <c r="P77540" s="1" t="s">
        <v>17</v>
      </c>
      <c r="Q77540" s="1" t="s">
        <v>17</v>
      </c>
      <c r="R77540" s="1" t="s">
        <v>17</v>
      </c>
      <c r="S77540" s="1" t="s">
        <v>17</v>
      </c>
      <c r="T77540" s="1" t="s">
        <v>17</v>
      </c>
    </row>
    <row r="77541" spans="8:20" hidden="1" x14ac:dyDescent="0.2">
      <c r="H77541" s="1" t="s">
        <v>164647</v>
      </c>
      <c r="I77541" s="1" t="s">
        <v>164648</v>
      </c>
      <c r="J77541" s="1" t="s">
        <v>164649</v>
      </c>
      <c r="K77541" s="1" t="s">
        <v>164740</v>
      </c>
      <c r="L77541" s="1"/>
      <c r="M77541" s="1"/>
      <c r="N77541" s="1" t="s">
        <v>164741</v>
      </c>
      <c r="O77541" s="1" t="s">
        <v>36255</v>
      </c>
      <c r="P77541" s="1" t="s">
        <v>17</v>
      </c>
      <c r="Q77541" s="1" t="s">
        <v>17</v>
      </c>
      <c r="R77541" s="1" t="s">
        <v>17</v>
      </c>
      <c r="S77541" s="1" t="s">
        <v>17</v>
      </c>
      <c r="T77541" s="1" t="s">
        <v>17</v>
      </c>
    </row>
    <row r="77542" spans="8:20" hidden="1" x14ac:dyDescent="0.2">
      <c r="H77542" s="1" t="s">
        <v>164647</v>
      </c>
      <c r="I77542" s="1" t="s">
        <v>164648</v>
      </c>
      <c r="J77542" s="1" t="s">
        <v>164649</v>
      </c>
      <c r="K77542" s="1" t="s">
        <v>164742</v>
      </c>
      <c r="L77542" s="1"/>
      <c r="M77542" s="1"/>
      <c r="N77542" s="1" t="s">
        <v>164743</v>
      </c>
      <c r="O77542" s="1" t="s">
        <v>36255</v>
      </c>
      <c r="P77542" s="1" t="s">
        <v>17</v>
      </c>
      <c r="Q77542" s="1" t="s">
        <v>17</v>
      </c>
      <c r="R77542" s="1" t="s">
        <v>17</v>
      </c>
      <c r="S77542" s="1" t="s">
        <v>17</v>
      </c>
      <c r="T77542" s="1" t="s">
        <v>17</v>
      </c>
    </row>
    <row r="77543" spans="8:20" hidden="1" x14ac:dyDescent="0.2">
      <c r="H77543" s="1" t="s">
        <v>164647</v>
      </c>
      <c r="I77543" s="1" t="s">
        <v>164648</v>
      </c>
      <c r="J77543" s="1" t="s">
        <v>164649</v>
      </c>
      <c r="K77543" s="1" t="s">
        <v>164744</v>
      </c>
      <c r="L77543" s="1"/>
      <c r="M77543" s="1"/>
      <c r="N77543" s="1" t="s">
        <v>164745</v>
      </c>
      <c r="O77543" s="1" t="s">
        <v>36255</v>
      </c>
      <c r="P77543" s="1" t="s">
        <v>17</v>
      </c>
      <c r="Q77543" s="1" t="s">
        <v>17</v>
      </c>
      <c r="R77543" s="1" t="s">
        <v>17</v>
      </c>
      <c r="S77543" s="1" t="s">
        <v>17</v>
      </c>
      <c r="T77543" s="1" t="s">
        <v>17</v>
      </c>
    </row>
    <row r="77544" spans="8:20" hidden="1" x14ac:dyDescent="0.2">
      <c r="H77544" s="1" t="s">
        <v>164647</v>
      </c>
      <c r="I77544" s="1" t="s">
        <v>164648</v>
      </c>
      <c r="J77544" s="1" t="s">
        <v>164649</v>
      </c>
      <c r="K77544" s="1" t="s">
        <v>164746</v>
      </c>
      <c r="L77544" s="1"/>
      <c r="M77544" s="1"/>
      <c r="N77544" s="1" t="s">
        <v>164747</v>
      </c>
      <c r="O77544" s="1" t="s">
        <v>36255</v>
      </c>
      <c r="P77544" s="1" t="s">
        <v>17</v>
      </c>
      <c r="Q77544" s="1" t="s">
        <v>17</v>
      </c>
      <c r="R77544" s="1" t="s">
        <v>17</v>
      </c>
      <c r="S77544" s="1" t="s">
        <v>17</v>
      </c>
      <c r="T77544" s="1" t="s">
        <v>17</v>
      </c>
    </row>
    <row r="77545" spans="8:20" hidden="1" x14ac:dyDescent="0.2">
      <c r="H77545" s="1" t="s">
        <v>164647</v>
      </c>
      <c r="I77545" s="1" t="s">
        <v>164648</v>
      </c>
      <c r="J77545" s="1" t="s">
        <v>164649</v>
      </c>
      <c r="K77545" s="1" t="s">
        <v>164748</v>
      </c>
      <c r="L77545" s="1"/>
      <c r="M77545" s="1"/>
      <c r="N77545" s="1" t="s">
        <v>164749</v>
      </c>
      <c r="O77545" s="1" t="s">
        <v>36255</v>
      </c>
      <c r="P77545" s="1" t="s">
        <v>17</v>
      </c>
      <c r="Q77545" s="1" t="s">
        <v>17</v>
      </c>
      <c r="R77545" s="1" t="s">
        <v>17</v>
      </c>
      <c r="S77545" s="1" t="s">
        <v>17</v>
      </c>
      <c r="T77545" s="1" t="s">
        <v>17</v>
      </c>
    </row>
    <row r="77546" spans="8:20" hidden="1" x14ac:dyDescent="0.2">
      <c r="H77546" s="1" t="s">
        <v>164647</v>
      </c>
      <c r="I77546" s="1" t="s">
        <v>164648</v>
      </c>
      <c r="J77546" s="1" t="s">
        <v>164649</v>
      </c>
      <c r="K77546" s="1" t="s">
        <v>164750</v>
      </c>
      <c r="L77546" s="1"/>
      <c r="M77546" s="1"/>
      <c r="N77546" s="1" t="s">
        <v>164751</v>
      </c>
      <c r="O77546" s="1" t="s">
        <v>36255</v>
      </c>
      <c r="P77546" s="1" t="s">
        <v>17</v>
      </c>
      <c r="Q77546" s="1" t="s">
        <v>17</v>
      </c>
      <c r="R77546" s="1" t="s">
        <v>17</v>
      </c>
      <c r="S77546" s="1" t="s">
        <v>17</v>
      </c>
      <c r="T77546" s="1" t="s">
        <v>17</v>
      </c>
    </row>
    <row r="77547" spans="8:20" hidden="1" x14ac:dyDescent="0.2">
      <c r="H77547" s="1" t="s">
        <v>164647</v>
      </c>
      <c r="I77547" s="1" t="s">
        <v>164648</v>
      </c>
      <c r="J77547" s="1" t="s">
        <v>164649</v>
      </c>
      <c r="K77547" s="1" t="s">
        <v>164752</v>
      </c>
      <c r="L77547" s="1"/>
      <c r="M77547" s="1"/>
      <c r="N77547" s="1" t="s">
        <v>164753</v>
      </c>
      <c r="O77547" s="1" t="s">
        <v>36255</v>
      </c>
      <c r="P77547" s="1" t="s">
        <v>17</v>
      </c>
      <c r="Q77547" s="1" t="s">
        <v>17</v>
      </c>
      <c r="R77547" s="1" t="s">
        <v>17</v>
      </c>
      <c r="S77547" s="1" t="s">
        <v>17</v>
      </c>
      <c r="T77547" s="1" t="s">
        <v>17</v>
      </c>
    </row>
    <row r="77548" spans="8:20" hidden="1" x14ac:dyDescent="0.2">
      <c r="H77548" s="1" t="s">
        <v>164647</v>
      </c>
      <c r="I77548" s="1" t="s">
        <v>164648</v>
      </c>
      <c r="J77548" s="1" t="s">
        <v>164649</v>
      </c>
      <c r="K77548" s="1" t="s">
        <v>164754</v>
      </c>
      <c r="L77548" s="1"/>
      <c r="M77548" s="1"/>
      <c r="N77548" s="1" t="s">
        <v>164755</v>
      </c>
      <c r="O77548" s="1" t="s">
        <v>36255</v>
      </c>
      <c r="P77548" s="1" t="s">
        <v>17</v>
      </c>
      <c r="Q77548" s="1" t="s">
        <v>17</v>
      </c>
      <c r="R77548" s="1" t="s">
        <v>17</v>
      </c>
      <c r="S77548" s="1" t="s">
        <v>17</v>
      </c>
      <c r="T77548" s="1" t="s">
        <v>17</v>
      </c>
    </row>
    <row r="77549" spans="8:20" hidden="1" x14ac:dyDescent="0.2">
      <c r="H77549" s="1" t="s">
        <v>164647</v>
      </c>
      <c r="I77549" s="1" t="s">
        <v>164648</v>
      </c>
      <c r="J77549" s="1" t="s">
        <v>164649</v>
      </c>
      <c r="K77549" s="1" t="s">
        <v>164756</v>
      </c>
      <c r="L77549" s="1"/>
      <c r="M77549" s="1"/>
      <c r="N77549" s="1" t="s">
        <v>164757</v>
      </c>
      <c r="O77549" s="1" t="s">
        <v>36255</v>
      </c>
      <c r="P77549" s="1" t="s">
        <v>17</v>
      </c>
      <c r="Q77549" s="1" t="s">
        <v>17</v>
      </c>
      <c r="R77549" s="1" t="s">
        <v>17</v>
      </c>
      <c r="S77549" s="1" t="s">
        <v>17</v>
      </c>
      <c r="T77549" s="1" t="s">
        <v>17</v>
      </c>
    </row>
    <row r="77550" spans="8:20" hidden="1" x14ac:dyDescent="0.2">
      <c r="H77550" s="1" t="s">
        <v>164647</v>
      </c>
      <c r="I77550" s="1" t="s">
        <v>164648</v>
      </c>
      <c r="J77550" s="1" t="s">
        <v>164649</v>
      </c>
      <c r="K77550" s="1" t="s">
        <v>164758</v>
      </c>
      <c r="L77550" s="1"/>
      <c r="M77550" s="1"/>
      <c r="N77550" s="1" t="s">
        <v>164759</v>
      </c>
      <c r="O77550" s="1" t="s">
        <v>36255</v>
      </c>
      <c r="P77550" s="1" t="s">
        <v>17</v>
      </c>
      <c r="Q77550" s="1" t="s">
        <v>17</v>
      </c>
      <c r="R77550" s="1" t="s">
        <v>17</v>
      </c>
      <c r="S77550" s="1" t="s">
        <v>17</v>
      </c>
      <c r="T77550" s="1" t="s">
        <v>17</v>
      </c>
    </row>
    <row r="77551" spans="8:20" hidden="1" x14ac:dyDescent="0.2">
      <c r="H77551" s="1" t="s">
        <v>164647</v>
      </c>
      <c r="I77551" s="1" t="s">
        <v>164648</v>
      </c>
      <c r="J77551" s="1" t="s">
        <v>164649</v>
      </c>
      <c r="K77551" s="1" t="s">
        <v>164760</v>
      </c>
      <c r="L77551" s="1"/>
      <c r="M77551" s="1"/>
      <c r="N77551" s="1" t="s">
        <v>164761</v>
      </c>
      <c r="O77551" s="1" t="s">
        <v>36255</v>
      </c>
      <c r="P77551" s="1" t="s">
        <v>17</v>
      </c>
      <c r="Q77551" s="1" t="s">
        <v>17</v>
      </c>
      <c r="R77551" s="1" t="s">
        <v>17</v>
      </c>
      <c r="S77551" s="1" t="s">
        <v>17</v>
      </c>
      <c r="T77551" s="1" t="s">
        <v>17</v>
      </c>
    </row>
    <row r="77552" spans="8:20" hidden="1" x14ac:dyDescent="0.2">
      <c r="H77552" s="1" t="s">
        <v>164647</v>
      </c>
      <c r="I77552" s="1" t="s">
        <v>164648</v>
      </c>
      <c r="J77552" s="1" t="s">
        <v>164649</v>
      </c>
      <c r="K77552" s="1" t="s">
        <v>164762</v>
      </c>
      <c r="L77552" s="1"/>
      <c r="M77552" s="1"/>
      <c r="N77552" s="1" t="s">
        <v>164763</v>
      </c>
      <c r="O77552" s="1" t="s">
        <v>36255</v>
      </c>
      <c r="P77552" s="1" t="s">
        <v>17</v>
      </c>
      <c r="Q77552" s="1" t="s">
        <v>17</v>
      </c>
      <c r="R77552" s="1" t="s">
        <v>17</v>
      </c>
      <c r="S77552" s="1" t="s">
        <v>17</v>
      </c>
      <c r="T77552" s="1" t="s">
        <v>17</v>
      </c>
    </row>
    <row r="77553" spans="8:20" hidden="1" x14ac:dyDescent="0.2">
      <c r="H77553" s="1" t="s">
        <v>164647</v>
      </c>
      <c r="I77553" s="1" t="s">
        <v>164648</v>
      </c>
      <c r="J77553" s="1" t="s">
        <v>164649</v>
      </c>
      <c r="K77553" s="1" t="s">
        <v>164764</v>
      </c>
      <c r="L77553" s="1"/>
      <c r="M77553" s="1"/>
      <c r="N77553" s="1" t="s">
        <v>164765</v>
      </c>
      <c r="O77553" s="1" t="s">
        <v>36255</v>
      </c>
      <c r="P77553" s="1" t="s">
        <v>17</v>
      </c>
      <c r="Q77553" s="1" t="s">
        <v>17</v>
      </c>
      <c r="R77553" s="1" t="s">
        <v>17</v>
      </c>
      <c r="S77553" s="1" t="s">
        <v>17</v>
      </c>
      <c r="T77553" s="1" t="s">
        <v>17</v>
      </c>
    </row>
    <row r="77554" spans="8:20" hidden="1" x14ac:dyDescent="0.2">
      <c r="H77554" s="1" t="s">
        <v>164647</v>
      </c>
      <c r="I77554" s="1" t="s">
        <v>164648</v>
      </c>
      <c r="J77554" s="1" t="s">
        <v>164649</v>
      </c>
      <c r="K77554" s="1" t="s">
        <v>164766</v>
      </c>
      <c r="L77554" s="1"/>
      <c r="M77554" s="1"/>
      <c r="N77554" s="1" t="s">
        <v>164767</v>
      </c>
      <c r="O77554" s="1" t="s">
        <v>36255</v>
      </c>
      <c r="P77554" s="1" t="s">
        <v>17</v>
      </c>
      <c r="Q77554" s="1" t="s">
        <v>17</v>
      </c>
      <c r="R77554" s="1" t="s">
        <v>17</v>
      </c>
      <c r="S77554" s="1" t="s">
        <v>17</v>
      </c>
      <c r="T77554" s="1" t="s">
        <v>17</v>
      </c>
    </row>
    <row r="77555" spans="8:20" hidden="1" x14ac:dyDescent="0.2">
      <c r="H77555" s="1" t="s">
        <v>164647</v>
      </c>
      <c r="I77555" s="1" t="s">
        <v>164648</v>
      </c>
      <c r="J77555" s="1" t="s">
        <v>164649</v>
      </c>
      <c r="K77555" s="1" t="s">
        <v>164768</v>
      </c>
      <c r="L77555" s="1"/>
      <c r="M77555" s="1"/>
      <c r="N77555" s="1" t="s">
        <v>164769</v>
      </c>
      <c r="O77555" s="1" t="s">
        <v>36255</v>
      </c>
      <c r="P77555" s="1" t="s">
        <v>17</v>
      </c>
      <c r="Q77555" s="1" t="s">
        <v>17</v>
      </c>
      <c r="R77555" s="1" t="s">
        <v>17</v>
      </c>
      <c r="S77555" s="1" t="s">
        <v>17</v>
      </c>
      <c r="T77555" s="1" t="s">
        <v>17</v>
      </c>
    </row>
    <row r="77556" spans="8:20" hidden="1" x14ac:dyDescent="0.2">
      <c r="H77556" s="1" t="s">
        <v>164647</v>
      </c>
      <c r="I77556" s="1" t="s">
        <v>164648</v>
      </c>
      <c r="J77556" s="1" t="s">
        <v>164649</v>
      </c>
      <c r="K77556" s="1" t="s">
        <v>164770</v>
      </c>
      <c r="L77556" s="1"/>
      <c r="M77556" s="1"/>
      <c r="N77556" s="1" t="s">
        <v>164771</v>
      </c>
      <c r="O77556" s="1" t="s">
        <v>36255</v>
      </c>
      <c r="P77556" s="1" t="s">
        <v>17</v>
      </c>
      <c r="Q77556" s="1" t="s">
        <v>17</v>
      </c>
      <c r="R77556" s="1" t="s">
        <v>17</v>
      </c>
      <c r="S77556" s="1" t="s">
        <v>17</v>
      </c>
      <c r="T77556" s="1" t="s">
        <v>17</v>
      </c>
    </row>
    <row r="77557" spans="8:20" hidden="1" x14ac:dyDescent="0.2">
      <c r="H77557" s="1" t="s">
        <v>164647</v>
      </c>
      <c r="I77557" s="1" t="s">
        <v>164648</v>
      </c>
      <c r="J77557" s="1" t="s">
        <v>164649</v>
      </c>
      <c r="K77557" s="1" t="s">
        <v>164772</v>
      </c>
      <c r="L77557" s="1"/>
      <c r="M77557" s="1"/>
      <c r="N77557" s="1" t="s">
        <v>164773</v>
      </c>
      <c r="O77557" s="1" t="s">
        <v>36255</v>
      </c>
      <c r="P77557" s="1" t="s">
        <v>17</v>
      </c>
      <c r="Q77557" s="1" t="s">
        <v>17</v>
      </c>
      <c r="R77557" s="1" t="s">
        <v>17</v>
      </c>
      <c r="S77557" s="1" t="s">
        <v>17</v>
      </c>
      <c r="T77557" s="1" t="s">
        <v>17</v>
      </c>
    </row>
    <row r="77558" spans="8:20" hidden="1" x14ac:dyDescent="0.2">
      <c r="H77558" s="1" t="s">
        <v>164647</v>
      </c>
      <c r="I77558" s="1" t="s">
        <v>164648</v>
      </c>
      <c r="J77558" s="1" t="s">
        <v>164649</v>
      </c>
      <c r="K77558" s="1" t="s">
        <v>164774</v>
      </c>
      <c r="L77558" s="1"/>
      <c r="M77558" s="1"/>
      <c r="N77558" s="1" t="s">
        <v>164775</v>
      </c>
      <c r="O77558" s="1" t="s">
        <v>36255</v>
      </c>
      <c r="P77558" s="1" t="s">
        <v>17</v>
      </c>
      <c r="Q77558" s="1" t="s">
        <v>17</v>
      </c>
      <c r="R77558" s="1" t="s">
        <v>17</v>
      </c>
      <c r="S77558" s="1" t="s">
        <v>17</v>
      </c>
      <c r="T77558" s="1" t="s">
        <v>17</v>
      </c>
    </row>
    <row r="77559" spans="8:20" hidden="1" x14ac:dyDescent="0.2">
      <c r="H77559" s="1" t="s">
        <v>164647</v>
      </c>
      <c r="I77559" s="1" t="s">
        <v>164648</v>
      </c>
      <c r="J77559" s="1" t="s">
        <v>164649</v>
      </c>
      <c r="K77559" s="1" t="s">
        <v>164776</v>
      </c>
      <c r="L77559" s="1"/>
      <c r="M77559" s="1"/>
      <c r="N77559" s="1" t="s">
        <v>164777</v>
      </c>
      <c r="O77559" s="1" t="s">
        <v>36255</v>
      </c>
      <c r="P77559" s="1" t="s">
        <v>17</v>
      </c>
      <c r="Q77559" s="1" t="s">
        <v>17</v>
      </c>
      <c r="R77559" s="1" t="s">
        <v>17</v>
      </c>
      <c r="S77559" s="1" t="s">
        <v>17</v>
      </c>
      <c r="T77559" s="1" t="s">
        <v>17</v>
      </c>
    </row>
    <row r="77560" spans="8:20" hidden="1" x14ac:dyDescent="0.2">
      <c r="H77560" s="1" t="s">
        <v>164647</v>
      </c>
      <c r="I77560" s="1" t="s">
        <v>164648</v>
      </c>
      <c r="J77560" s="1" t="s">
        <v>164649</v>
      </c>
      <c r="K77560" s="1" t="s">
        <v>164778</v>
      </c>
      <c r="L77560" s="1"/>
      <c r="M77560" s="1"/>
      <c r="N77560" s="1" t="s">
        <v>164779</v>
      </c>
      <c r="O77560" s="1" t="s">
        <v>36255</v>
      </c>
      <c r="P77560" s="1" t="s">
        <v>17</v>
      </c>
      <c r="Q77560" s="1" t="s">
        <v>17</v>
      </c>
      <c r="R77560" s="1" t="s">
        <v>17</v>
      </c>
      <c r="S77560" s="1" t="s">
        <v>17</v>
      </c>
      <c r="T77560" s="1" t="s">
        <v>17</v>
      </c>
    </row>
    <row r="77561" spans="8:20" hidden="1" x14ac:dyDescent="0.2">
      <c r="H77561" s="1" t="s">
        <v>164647</v>
      </c>
      <c r="I77561" s="1" t="s">
        <v>164648</v>
      </c>
      <c r="J77561" s="1" t="s">
        <v>164649</v>
      </c>
      <c r="K77561" s="1" t="s">
        <v>164780</v>
      </c>
      <c r="L77561" s="1"/>
      <c r="M77561" s="1"/>
      <c r="N77561" s="1" t="s">
        <v>164781</v>
      </c>
      <c r="O77561" s="1" t="s">
        <v>36255</v>
      </c>
      <c r="P77561" s="1" t="s">
        <v>17</v>
      </c>
      <c r="Q77561" s="1" t="s">
        <v>17</v>
      </c>
      <c r="R77561" s="1" t="s">
        <v>17</v>
      </c>
      <c r="S77561" s="1" t="s">
        <v>17</v>
      </c>
      <c r="T77561" s="1" t="s">
        <v>17</v>
      </c>
    </row>
    <row r="77562" spans="8:20" hidden="1" x14ac:dyDescent="0.2">
      <c r="H77562" s="1" t="s">
        <v>164647</v>
      </c>
      <c r="I77562" s="1" t="s">
        <v>164648</v>
      </c>
      <c r="J77562" s="1" t="s">
        <v>164649</v>
      </c>
      <c r="K77562" s="1" t="s">
        <v>164782</v>
      </c>
      <c r="L77562" s="1"/>
      <c r="M77562" s="1"/>
      <c r="N77562" s="1" t="s">
        <v>164783</v>
      </c>
      <c r="O77562" s="1" t="s">
        <v>36255</v>
      </c>
      <c r="P77562" s="1" t="s">
        <v>17</v>
      </c>
      <c r="Q77562" s="1" t="s">
        <v>17</v>
      </c>
      <c r="R77562" s="1" t="s">
        <v>17</v>
      </c>
      <c r="S77562" s="1" t="s">
        <v>17</v>
      </c>
      <c r="T77562" s="1" t="s">
        <v>17</v>
      </c>
    </row>
    <row r="77563" spans="8:20" hidden="1" x14ac:dyDescent="0.2">
      <c r="H77563" s="1" t="s">
        <v>164647</v>
      </c>
      <c r="I77563" s="1" t="s">
        <v>164648</v>
      </c>
      <c r="J77563" s="1" t="s">
        <v>164649</v>
      </c>
      <c r="K77563" s="1" t="s">
        <v>164784</v>
      </c>
      <c r="L77563" s="1"/>
      <c r="M77563" s="1"/>
      <c r="N77563" s="1" t="s">
        <v>164785</v>
      </c>
      <c r="O77563" s="1" t="s">
        <v>36255</v>
      </c>
      <c r="P77563" s="1" t="s">
        <v>17</v>
      </c>
      <c r="Q77563" s="1" t="s">
        <v>17</v>
      </c>
      <c r="R77563" s="1" t="s">
        <v>17</v>
      </c>
      <c r="S77563" s="1" t="s">
        <v>17</v>
      </c>
      <c r="T77563" s="1" t="s">
        <v>17</v>
      </c>
    </row>
    <row r="77564" spans="8:20" hidden="1" x14ac:dyDescent="0.2">
      <c r="H77564" s="1" t="s">
        <v>164647</v>
      </c>
      <c r="I77564" s="1" t="s">
        <v>164648</v>
      </c>
      <c r="J77564" s="1" t="s">
        <v>164649</v>
      </c>
      <c r="K77564" s="1" t="s">
        <v>164786</v>
      </c>
      <c r="L77564" s="1"/>
      <c r="M77564" s="1"/>
      <c r="N77564" s="1" t="s">
        <v>164787</v>
      </c>
      <c r="O77564" s="1" t="s">
        <v>36255</v>
      </c>
      <c r="P77564" s="1" t="s">
        <v>17</v>
      </c>
      <c r="Q77564" s="1" t="s">
        <v>17</v>
      </c>
      <c r="R77564" s="1" t="s">
        <v>17</v>
      </c>
      <c r="S77564" s="1" t="s">
        <v>17</v>
      </c>
      <c r="T77564" s="1" t="s">
        <v>17</v>
      </c>
    </row>
    <row r="77565" spans="8:20" hidden="1" x14ac:dyDescent="0.2">
      <c r="H77565" s="1" t="s">
        <v>164647</v>
      </c>
      <c r="I77565" s="1" t="s">
        <v>164648</v>
      </c>
      <c r="J77565" s="1" t="s">
        <v>164649</v>
      </c>
      <c r="K77565" s="1" t="s">
        <v>164788</v>
      </c>
      <c r="L77565" s="1"/>
      <c r="M77565" s="1"/>
      <c r="N77565" s="1" t="s">
        <v>164789</v>
      </c>
      <c r="O77565" s="1" t="s">
        <v>36255</v>
      </c>
      <c r="P77565" s="1" t="s">
        <v>17</v>
      </c>
      <c r="Q77565" s="1" t="s">
        <v>17</v>
      </c>
      <c r="R77565" s="1" t="s">
        <v>17</v>
      </c>
      <c r="S77565" s="1" t="s">
        <v>17</v>
      </c>
      <c r="T77565" s="1" t="s">
        <v>17</v>
      </c>
    </row>
    <row r="77566" spans="8:20" hidden="1" x14ac:dyDescent="0.2">
      <c r="H77566" s="1" t="s">
        <v>164647</v>
      </c>
      <c r="I77566" s="1" t="s">
        <v>164648</v>
      </c>
      <c r="J77566" s="1" t="s">
        <v>164649</v>
      </c>
      <c r="K77566" s="1" t="s">
        <v>164790</v>
      </c>
      <c r="L77566" s="1"/>
      <c r="M77566" s="1"/>
      <c r="N77566" s="1" t="s">
        <v>164791</v>
      </c>
      <c r="O77566" s="1" t="s">
        <v>36255</v>
      </c>
      <c r="P77566" s="1" t="s">
        <v>17</v>
      </c>
      <c r="Q77566" s="1" t="s">
        <v>17</v>
      </c>
      <c r="R77566" s="1" t="s">
        <v>17</v>
      </c>
      <c r="S77566" s="1" t="s">
        <v>17</v>
      </c>
      <c r="T77566" s="1" t="s">
        <v>17</v>
      </c>
    </row>
    <row r="77567" spans="8:20" hidden="1" x14ac:dyDescent="0.2">
      <c r="H77567" s="1" t="s">
        <v>164647</v>
      </c>
      <c r="I77567" s="1" t="s">
        <v>164648</v>
      </c>
      <c r="J77567" s="1" t="s">
        <v>164649</v>
      </c>
      <c r="K77567" s="1" t="s">
        <v>164792</v>
      </c>
      <c r="L77567" s="1"/>
      <c r="M77567" s="1"/>
      <c r="N77567" s="1" t="s">
        <v>164793</v>
      </c>
      <c r="O77567" s="1" t="s">
        <v>36255</v>
      </c>
      <c r="P77567" s="1" t="s">
        <v>17</v>
      </c>
      <c r="Q77567" s="1" t="s">
        <v>17</v>
      </c>
      <c r="R77567" s="1" t="s">
        <v>17</v>
      </c>
      <c r="S77567" s="1" t="s">
        <v>17</v>
      </c>
      <c r="T77567" s="1" t="s">
        <v>17</v>
      </c>
    </row>
    <row r="77568" spans="8:20" hidden="1" x14ac:dyDescent="0.2">
      <c r="H77568" s="1" t="s">
        <v>164647</v>
      </c>
      <c r="I77568" s="1" t="s">
        <v>164648</v>
      </c>
      <c r="J77568" s="1" t="s">
        <v>164649</v>
      </c>
      <c r="K77568" s="1" t="s">
        <v>164794</v>
      </c>
      <c r="L77568" s="1"/>
      <c r="M77568" s="1"/>
      <c r="N77568" s="1" t="s">
        <v>164795</v>
      </c>
      <c r="O77568" s="1" t="s">
        <v>36255</v>
      </c>
      <c r="P77568" s="1" t="s">
        <v>17</v>
      </c>
      <c r="Q77568" s="1" t="s">
        <v>17</v>
      </c>
      <c r="R77568" s="1" t="s">
        <v>17</v>
      </c>
      <c r="S77568" s="1" t="s">
        <v>17</v>
      </c>
      <c r="T77568" s="1" t="s">
        <v>17</v>
      </c>
    </row>
    <row r="77569" spans="8:20" hidden="1" x14ac:dyDescent="0.2">
      <c r="H77569" s="1" t="s">
        <v>164647</v>
      </c>
      <c r="I77569" s="1" t="s">
        <v>164648</v>
      </c>
      <c r="J77569" s="1" t="s">
        <v>164649</v>
      </c>
      <c r="K77569" s="1" t="s">
        <v>164796</v>
      </c>
      <c r="L77569" s="1"/>
      <c r="M77569" s="1"/>
      <c r="N77569" s="1" t="s">
        <v>164797</v>
      </c>
      <c r="O77569" s="1" t="s">
        <v>36255</v>
      </c>
      <c r="P77569" s="1" t="s">
        <v>17</v>
      </c>
      <c r="Q77569" s="1" t="s">
        <v>17</v>
      </c>
      <c r="R77569" s="1" t="s">
        <v>17</v>
      </c>
      <c r="S77569" s="1" t="s">
        <v>17</v>
      </c>
      <c r="T77569" s="1" t="s">
        <v>17</v>
      </c>
    </row>
    <row r="77570" spans="8:20" hidden="1" x14ac:dyDescent="0.2">
      <c r="H77570" s="1" t="s">
        <v>164647</v>
      </c>
      <c r="I77570" s="1" t="s">
        <v>164648</v>
      </c>
      <c r="J77570" s="1" t="s">
        <v>164649</v>
      </c>
      <c r="K77570" s="1" t="s">
        <v>164798</v>
      </c>
      <c r="L77570" s="1"/>
      <c r="M77570" s="1"/>
      <c r="N77570" s="1" t="s">
        <v>164799</v>
      </c>
      <c r="O77570" s="1" t="s">
        <v>36255</v>
      </c>
      <c r="P77570" s="1" t="s">
        <v>17</v>
      </c>
      <c r="Q77570" s="1" t="s">
        <v>17</v>
      </c>
      <c r="R77570" s="1" t="s">
        <v>17</v>
      </c>
      <c r="S77570" s="1" t="s">
        <v>17</v>
      </c>
      <c r="T77570" s="1" t="s">
        <v>17</v>
      </c>
    </row>
    <row r="77571" spans="8:20" hidden="1" x14ac:dyDescent="0.2">
      <c r="H77571" s="1" t="s">
        <v>164647</v>
      </c>
      <c r="I77571" s="1" t="s">
        <v>164648</v>
      </c>
      <c r="J77571" s="1" t="s">
        <v>164649</v>
      </c>
      <c r="K77571" s="1" t="s">
        <v>164800</v>
      </c>
      <c r="L77571" s="1"/>
      <c r="M77571" s="1"/>
      <c r="N77571" s="1" t="s">
        <v>164801</v>
      </c>
      <c r="O77571" s="1" t="s">
        <v>36255</v>
      </c>
      <c r="P77571" s="1" t="s">
        <v>17</v>
      </c>
      <c r="Q77571" s="1" t="s">
        <v>17</v>
      </c>
      <c r="R77571" s="1" t="s">
        <v>17</v>
      </c>
      <c r="S77571" s="1" t="s">
        <v>17</v>
      </c>
      <c r="T77571" s="1" t="s">
        <v>17</v>
      </c>
    </row>
    <row r="77572" spans="8:20" hidden="1" x14ac:dyDescent="0.2">
      <c r="H77572" s="1" t="s">
        <v>164647</v>
      </c>
      <c r="I77572" s="1" t="s">
        <v>164648</v>
      </c>
      <c r="J77572" s="1" t="s">
        <v>164649</v>
      </c>
      <c r="K77572" s="1" t="s">
        <v>164802</v>
      </c>
      <c r="L77572" s="1"/>
      <c r="M77572" s="1"/>
      <c r="N77572" s="1" t="s">
        <v>164803</v>
      </c>
      <c r="O77572" s="1" t="s">
        <v>36255</v>
      </c>
      <c r="P77572" s="1" t="s">
        <v>17</v>
      </c>
      <c r="Q77572" s="1" t="s">
        <v>17</v>
      </c>
      <c r="R77572" s="1" t="s">
        <v>17</v>
      </c>
      <c r="S77572" s="1" t="s">
        <v>17</v>
      </c>
      <c r="T77572" s="1" t="s">
        <v>17</v>
      </c>
    </row>
    <row r="77573" spans="8:20" hidden="1" x14ac:dyDescent="0.2">
      <c r="H77573" s="1" t="s">
        <v>164647</v>
      </c>
      <c r="I77573" s="1" t="s">
        <v>164648</v>
      </c>
      <c r="J77573" s="1" t="s">
        <v>164649</v>
      </c>
      <c r="K77573" s="1" t="s">
        <v>164804</v>
      </c>
      <c r="L77573" s="1"/>
      <c r="M77573" s="1"/>
      <c r="N77573" s="1" t="s">
        <v>164805</v>
      </c>
      <c r="O77573" s="1" t="s">
        <v>36255</v>
      </c>
      <c r="P77573" s="1" t="s">
        <v>17</v>
      </c>
      <c r="Q77573" s="1" t="s">
        <v>17</v>
      </c>
      <c r="R77573" s="1" t="s">
        <v>17</v>
      </c>
      <c r="S77573" s="1" t="s">
        <v>17</v>
      </c>
      <c r="T77573" s="1" t="s">
        <v>17</v>
      </c>
    </row>
    <row r="77574" spans="8:20" hidden="1" x14ac:dyDescent="0.2">
      <c r="H77574" s="1" t="s">
        <v>164647</v>
      </c>
      <c r="I77574" s="1" t="s">
        <v>164648</v>
      </c>
      <c r="J77574" s="1" t="s">
        <v>164649</v>
      </c>
      <c r="K77574" s="1" t="s">
        <v>164806</v>
      </c>
      <c r="L77574" s="1"/>
      <c r="M77574" s="1"/>
      <c r="N77574" s="1" t="s">
        <v>164807</v>
      </c>
      <c r="O77574" s="1" t="s">
        <v>36255</v>
      </c>
      <c r="P77574" s="1" t="s">
        <v>17</v>
      </c>
      <c r="Q77574" s="1" t="s">
        <v>17</v>
      </c>
      <c r="R77574" s="1" t="s">
        <v>17</v>
      </c>
      <c r="S77574" s="1" t="s">
        <v>17</v>
      </c>
      <c r="T77574" s="1" t="s">
        <v>17</v>
      </c>
    </row>
    <row r="77575" spans="8:20" hidden="1" x14ac:dyDescent="0.2">
      <c r="H77575" s="1" t="s">
        <v>164647</v>
      </c>
      <c r="I77575" s="1" t="s">
        <v>164648</v>
      </c>
      <c r="J77575" s="1" t="s">
        <v>164649</v>
      </c>
      <c r="K77575" s="1" t="s">
        <v>164808</v>
      </c>
      <c r="L77575" s="1"/>
      <c r="M77575" s="1"/>
      <c r="N77575" s="1" t="s">
        <v>164809</v>
      </c>
      <c r="O77575" s="1" t="s">
        <v>36255</v>
      </c>
      <c r="P77575" s="1" t="s">
        <v>17</v>
      </c>
      <c r="Q77575" s="1" t="s">
        <v>17</v>
      </c>
      <c r="R77575" s="1" t="s">
        <v>17</v>
      </c>
      <c r="S77575" s="1" t="s">
        <v>17</v>
      </c>
      <c r="T77575" s="1" t="s">
        <v>17</v>
      </c>
    </row>
    <row r="77576" spans="8:20" hidden="1" x14ac:dyDescent="0.2">
      <c r="H77576" s="1" t="s">
        <v>164647</v>
      </c>
      <c r="I77576" s="1" t="s">
        <v>164648</v>
      </c>
      <c r="J77576" s="1" t="s">
        <v>164649</v>
      </c>
      <c r="K77576" s="1" t="s">
        <v>164810</v>
      </c>
      <c r="L77576" s="1"/>
      <c r="M77576" s="1"/>
      <c r="N77576" s="1" t="s">
        <v>164811</v>
      </c>
      <c r="O77576" s="1" t="s">
        <v>36255</v>
      </c>
      <c r="P77576" s="1" t="s">
        <v>17</v>
      </c>
      <c r="Q77576" s="1" t="s">
        <v>17</v>
      </c>
      <c r="R77576" s="1" t="s">
        <v>17</v>
      </c>
      <c r="S77576" s="1" t="s">
        <v>17</v>
      </c>
      <c r="T77576" s="1" t="s">
        <v>17</v>
      </c>
    </row>
    <row r="77577" spans="8:20" hidden="1" x14ac:dyDescent="0.2">
      <c r="H77577" s="1" t="s">
        <v>164647</v>
      </c>
      <c r="I77577" s="1" t="s">
        <v>164648</v>
      </c>
      <c r="J77577" s="1" t="s">
        <v>164649</v>
      </c>
      <c r="K77577" s="1" t="s">
        <v>164812</v>
      </c>
      <c r="L77577" s="1"/>
      <c r="M77577" s="1"/>
      <c r="N77577" s="1" t="s">
        <v>164813</v>
      </c>
      <c r="O77577" s="1" t="s">
        <v>36255</v>
      </c>
      <c r="P77577" s="1" t="s">
        <v>17</v>
      </c>
      <c r="Q77577" s="1" t="s">
        <v>17</v>
      </c>
      <c r="R77577" s="1" t="s">
        <v>17</v>
      </c>
      <c r="S77577" s="1" t="s">
        <v>17</v>
      </c>
      <c r="T77577" s="1" t="s">
        <v>17</v>
      </c>
    </row>
    <row r="77578" spans="8:20" hidden="1" x14ac:dyDescent="0.2">
      <c r="H77578" s="1" t="s">
        <v>164647</v>
      </c>
      <c r="I77578" s="1" t="s">
        <v>164648</v>
      </c>
      <c r="J77578" s="1" t="s">
        <v>164649</v>
      </c>
      <c r="K77578" s="1" t="s">
        <v>164814</v>
      </c>
      <c r="L77578" s="1"/>
      <c r="M77578" s="1"/>
      <c r="N77578" s="1" t="s">
        <v>164815</v>
      </c>
      <c r="O77578" s="1" t="s">
        <v>36255</v>
      </c>
      <c r="P77578" s="1" t="s">
        <v>17</v>
      </c>
      <c r="Q77578" s="1" t="s">
        <v>17</v>
      </c>
      <c r="R77578" s="1" t="s">
        <v>17</v>
      </c>
      <c r="S77578" s="1" t="s">
        <v>17</v>
      </c>
      <c r="T77578" s="1" t="s">
        <v>17</v>
      </c>
    </row>
    <row r="77579" spans="8:20" hidden="1" x14ac:dyDescent="0.2">
      <c r="H77579" s="1" t="s">
        <v>164647</v>
      </c>
      <c r="I77579" s="1" t="s">
        <v>164648</v>
      </c>
      <c r="J77579" s="1" t="s">
        <v>164649</v>
      </c>
      <c r="K77579" s="1" t="s">
        <v>164816</v>
      </c>
      <c r="L77579" s="1"/>
      <c r="M77579" s="1"/>
      <c r="N77579" s="1" t="s">
        <v>164817</v>
      </c>
      <c r="O77579" s="1" t="s">
        <v>36255</v>
      </c>
      <c r="P77579" s="1" t="s">
        <v>17</v>
      </c>
      <c r="Q77579" s="1" t="s">
        <v>17</v>
      </c>
      <c r="R77579" s="1" t="s">
        <v>17</v>
      </c>
      <c r="S77579" s="1" t="s">
        <v>17</v>
      </c>
      <c r="T77579" s="1" t="s">
        <v>17</v>
      </c>
    </row>
    <row r="77580" spans="8:20" hidden="1" x14ac:dyDescent="0.2">
      <c r="H77580" s="1" t="s">
        <v>164647</v>
      </c>
      <c r="I77580" s="1" t="s">
        <v>164648</v>
      </c>
      <c r="J77580" s="1" t="s">
        <v>164649</v>
      </c>
      <c r="K77580" s="1" t="s">
        <v>164818</v>
      </c>
      <c r="L77580" s="1"/>
      <c r="M77580" s="1"/>
      <c r="N77580" s="1" t="s">
        <v>164819</v>
      </c>
      <c r="O77580" s="1" t="s">
        <v>36255</v>
      </c>
      <c r="P77580" s="1" t="s">
        <v>17</v>
      </c>
      <c r="Q77580" s="1" t="s">
        <v>17</v>
      </c>
      <c r="R77580" s="1" t="s">
        <v>17</v>
      </c>
      <c r="S77580" s="1" t="s">
        <v>17</v>
      </c>
      <c r="T77580" s="1" t="s">
        <v>17</v>
      </c>
    </row>
    <row r="77581" spans="8:20" hidden="1" x14ac:dyDescent="0.2">
      <c r="H77581" s="1" t="s">
        <v>164647</v>
      </c>
      <c r="I77581" s="1" t="s">
        <v>164648</v>
      </c>
      <c r="J77581" s="1" t="s">
        <v>164649</v>
      </c>
      <c r="K77581" s="1" t="s">
        <v>164820</v>
      </c>
      <c r="L77581" s="1"/>
      <c r="M77581" s="1"/>
      <c r="N77581" s="1" t="s">
        <v>164821</v>
      </c>
      <c r="O77581" s="1" t="s">
        <v>36255</v>
      </c>
      <c r="P77581" s="1" t="s">
        <v>17</v>
      </c>
      <c r="Q77581" s="1" t="s">
        <v>17</v>
      </c>
      <c r="R77581" s="1" t="s">
        <v>17</v>
      </c>
      <c r="S77581" s="1" t="s">
        <v>17</v>
      </c>
      <c r="T77581" s="1" t="s">
        <v>17</v>
      </c>
    </row>
    <row r="77582" spans="8:20" hidden="1" x14ac:dyDescent="0.2">
      <c r="H77582" s="1" t="s">
        <v>164647</v>
      </c>
      <c r="I77582" s="1" t="s">
        <v>164648</v>
      </c>
      <c r="J77582" s="1" t="s">
        <v>164649</v>
      </c>
      <c r="K77582" s="1" t="s">
        <v>164822</v>
      </c>
      <c r="L77582" s="1"/>
      <c r="M77582" s="1"/>
      <c r="N77582" s="1" t="s">
        <v>164823</v>
      </c>
      <c r="O77582" s="1" t="s">
        <v>36255</v>
      </c>
      <c r="P77582" s="1" t="s">
        <v>17</v>
      </c>
      <c r="Q77582" s="1" t="s">
        <v>17</v>
      </c>
      <c r="R77582" s="1" t="s">
        <v>17</v>
      </c>
      <c r="S77582" s="1" t="s">
        <v>17</v>
      </c>
      <c r="T77582" s="1" t="s">
        <v>17</v>
      </c>
    </row>
    <row r="77583" spans="8:20" hidden="1" x14ac:dyDescent="0.2">
      <c r="H77583" s="1" t="s">
        <v>164647</v>
      </c>
      <c r="I77583" s="1" t="s">
        <v>164648</v>
      </c>
      <c r="J77583" s="1" t="s">
        <v>164649</v>
      </c>
      <c r="K77583" s="1" t="s">
        <v>164824</v>
      </c>
      <c r="L77583" s="1"/>
      <c r="M77583" s="1"/>
      <c r="N77583" s="1" t="s">
        <v>164825</v>
      </c>
      <c r="O77583" s="1" t="s">
        <v>36255</v>
      </c>
      <c r="P77583" s="1" t="s">
        <v>17</v>
      </c>
      <c r="Q77583" s="1" t="s">
        <v>17</v>
      </c>
      <c r="R77583" s="1" t="s">
        <v>17</v>
      </c>
      <c r="S77583" s="1" t="s">
        <v>17</v>
      </c>
      <c r="T77583" s="1" t="s">
        <v>17</v>
      </c>
    </row>
    <row r="77584" spans="8:20" hidden="1" x14ac:dyDescent="0.2">
      <c r="H77584" s="1" t="s">
        <v>164647</v>
      </c>
      <c r="I77584" s="1" t="s">
        <v>164648</v>
      </c>
      <c r="J77584" s="1" t="s">
        <v>164649</v>
      </c>
      <c r="K77584" s="1" t="s">
        <v>164826</v>
      </c>
      <c r="L77584" s="1"/>
      <c r="M77584" s="1"/>
      <c r="N77584" s="1" t="s">
        <v>164827</v>
      </c>
      <c r="O77584" s="1" t="s">
        <v>36255</v>
      </c>
      <c r="P77584" s="1" t="s">
        <v>17</v>
      </c>
      <c r="Q77584" s="1" t="s">
        <v>17</v>
      </c>
      <c r="R77584" s="1" t="s">
        <v>17</v>
      </c>
      <c r="S77584" s="1" t="s">
        <v>17</v>
      </c>
      <c r="T77584" s="1" t="s">
        <v>17</v>
      </c>
    </row>
    <row r="77585" spans="8:20" hidden="1" x14ac:dyDescent="0.2">
      <c r="H77585" s="1" t="s">
        <v>164647</v>
      </c>
      <c r="I77585" s="1" t="s">
        <v>164648</v>
      </c>
      <c r="J77585" s="1" t="s">
        <v>164649</v>
      </c>
      <c r="K77585" s="1" t="s">
        <v>164828</v>
      </c>
      <c r="L77585" s="1"/>
      <c r="M77585" s="1"/>
      <c r="N77585" s="1" t="s">
        <v>164829</v>
      </c>
      <c r="O77585" s="1" t="s">
        <v>36255</v>
      </c>
      <c r="P77585" s="1" t="s">
        <v>17</v>
      </c>
      <c r="Q77585" s="1" t="s">
        <v>17</v>
      </c>
      <c r="R77585" s="1" t="s">
        <v>17</v>
      </c>
      <c r="S77585" s="1" t="s">
        <v>17</v>
      </c>
      <c r="T77585" s="1" t="s">
        <v>17</v>
      </c>
    </row>
    <row r="77586" spans="8:20" hidden="1" x14ac:dyDescent="0.2">
      <c r="H77586" s="1" t="s">
        <v>164647</v>
      </c>
      <c r="I77586" s="1" t="s">
        <v>164648</v>
      </c>
      <c r="J77586" s="1" t="s">
        <v>164649</v>
      </c>
      <c r="K77586" s="1" t="s">
        <v>164830</v>
      </c>
      <c r="L77586" s="1"/>
      <c r="M77586" s="1"/>
      <c r="N77586" s="1" t="s">
        <v>164831</v>
      </c>
      <c r="O77586" s="1" t="s">
        <v>36255</v>
      </c>
      <c r="P77586" s="1" t="s">
        <v>17</v>
      </c>
      <c r="Q77586" s="1" t="s">
        <v>17</v>
      </c>
      <c r="R77586" s="1" t="s">
        <v>17</v>
      </c>
      <c r="S77586" s="1" t="s">
        <v>17</v>
      </c>
      <c r="T77586" s="1" t="s">
        <v>17</v>
      </c>
    </row>
    <row r="77587" spans="8:20" hidden="1" x14ac:dyDescent="0.2">
      <c r="H77587" s="1" t="s">
        <v>164647</v>
      </c>
      <c r="I77587" s="1" t="s">
        <v>164648</v>
      </c>
      <c r="J77587" s="1" t="s">
        <v>164649</v>
      </c>
      <c r="K77587" s="1" t="s">
        <v>164832</v>
      </c>
      <c r="L77587" s="1"/>
      <c r="M77587" s="1"/>
      <c r="N77587" s="1" t="s">
        <v>164833</v>
      </c>
      <c r="O77587" s="1" t="s">
        <v>36255</v>
      </c>
      <c r="P77587" s="1" t="s">
        <v>17</v>
      </c>
      <c r="Q77587" s="1" t="s">
        <v>17</v>
      </c>
      <c r="R77587" s="1" t="s">
        <v>17</v>
      </c>
      <c r="S77587" s="1" t="s">
        <v>17</v>
      </c>
      <c r="T77587" s="1" t="s">
        <v>17</v>
      </c>
    </row>
    <row r="77588" spans="8:20" hidden="1" x14ac:dyDescent="0.2">
      <c r="H77588" s="1" t="s">
        <v>164647</v>
      </c>
      <c r="I77588" s="1" t="s">
        <v>164648</v>
      </c>
      <c r="J77588" s="1" t="s">
        <v>164649</v>
      </c>
      <c r="K77588" s="1" t="s">
        <v>164834</v>
      </c>
      <c r="L77588" s="1"/>
      <c r="M77588" s="1"/>
      <c r="N77588" s="1" t="s">
        <v>164835</v>
      </c>
      <c r="O77588" s="1" t="s">
        <v>36255</v>
      </c>
      <c r="P77588" s="1" t="s">
        <v>17</v>
      </c>
      <c r="Q77588" s="1" t="s">
        <v>17</v>
      </c>
      <c r="R77588" s="1" t="s">
        <v>17</v>
      </c>
      <c r="S77588" s="1" t="s">
        <v>17</v>
      </c>
      <c r="T77588" s="1" t="s">
        <v>17</v>
      </c>
    </row>
    <row r="77589" spans="8:20" hidden="1" x14ac:dyDescent="0.2">
      <c r="H77589" s="1" t="s">
        <v>164647</v>
      </c>
      <c r="I77589" s="1" t="s">
        <v>164648</v>
      </c>
      <c r="J77589" s="1" t="s">
        <v>164649</v>
      </c>
      <c r="K77589" s="1" t="s">
        <v>164836</v>
      </c>
      <c r="L77589" s="1"/>
      <c r="M77589" s="1"/>
      <c r="N77589" s="1" t="s">
        <v>164837</v>
      </c>
      <c r="O77589" s="1" t="s">
        <v>36255</v>
      </c>
      <c r="P77589" s="1" t="s">
        <v>17</v>
      </c>
      <c r="Q77589" s="1" t="s">
        <v>17</v>
      </c>
      <c r="R77589" s="1" t="s">
        <v>17</v>
      </c>
      <c r="S77589" s="1" t="s">
        <v>17</v>
      </c>
      <c r="T77589" s="1" t="s">
        <v>17</v>
      </c>
    </row>
    <row r="77590" spans="8:20" hidden="1" x14ac:dyDescent="0.2">
      <c r="H77590" s="1" t="s">
        <v>164647</v>
      </c>
      <c r="I77590" s="1" t="s">
        <v>164648</v>
      </c>
      <c r="J77590" s="1" t="s">
        <v>164649</v>
      </c>
      <c r="K77590" s="1" t="s">
        <v>164838</v>
      </c>
      <c r="L77590" s="1"/>
      <c r="M77590" s="1"/>
      <c r="N77590" s="1" t="s">
        <v>164839</v>
      </c>
      <c r="O77590" s="1" t="s">
        <v>36255</v>
      </c>
      <c r="P77590" s="1" t="s">
        <v>17</v>
      </c>
      <c r="Q77590" s="1" t="s">
        <v>17</v>
      </c>
      <c r="R77590" s="1" t="s">
        <v>17</v>
      </c>
      <c r="S77590" s="1" t="s">
        <v>17</v>
      </c>
      <c r="T77590" s="1" t="s">
        <v>17</v>
      </c>
    </row>
    <row r="77591" spans="8:20" hidden="1" x14ac:dyDescent="0.2">
      <c r="H77591" s="1" t="s">
        <v>164647</v>
      </c>
      <c r="I77591" s="1" t="s">
        <v>164648</v>
      </c>
      <c r="J77591" s="1" t="s">
        <v>164649</v>
      </c>
      <c r="K77591" s="1" t="s">
        <v>164840</v>
      </c>
      <c r="L77591" s="1"/>
      <c r="M77591" s="1"/>
      <c r="N77591" s="1" t="s">
        <v>164841</v>
      </c>
      <c r="O77591" s="1" t="s">
        <v>36255</v>
      </c>
      <c r="P77591" s="1" t="s">
        <v>17</v>
      </c>
      <c r="Q77591" s="1" t="s">
        <v>17</v>
      </c>
      <c r="R77591" s="1" t="s">
        <v>17</v>
      </c>
      <c r="S77591" s="1" t="s">
        <v>17</v>
      </c>
      <c r="T77591" s="1" t="s">
        <v>17</v>
      </c>
    </row>
    <row r="77592" spans="8:20" hidden="1" x14ac:dyDescent="0.2">
      <c r="H77592" s="1" t="s">
        <v>164647</v>
      </c>
      <c r="I77592" s="1" t="s">
        <v>164648</v>
      </c>
      <c r="J77592" s="1" t="s">
        <v>164649</v>
      </c>
      <c r="K77592" s="1" t="s">
        <v>164842</v>
      </c>
      <c r="L77592" s="1"/>
      <c r="M77592" s="1"/>
      <c r="N77592" s="1" t="s">
        <v>164843</v>
      </c>
      <c r="O77592" s="1" t="s">
        <v>36255</v>
      </c>
      <c r="P77592" s="1" t="s">
        <v>17</v>
      </c>
      <c r="Q77592" s="1" t="s">
        <v>17</v>
      </c>
      <c r="R77592" s="1" t="s">
        <v>17</v>
      </c>
      <c r="S77592" s="1" t="s">
        <v>17</v>
      </c>
      <c r="T77592" s="1" t="s">
        <v>17</v>
      </c>
    </row>
    <row r="77593" spans="8:20" hidden="1" x14ac:dyDescent="0.2">
      <c r="H77593" s="1" t="s">
        <v>164647</v>
      </c>
      <c r="I77593" s="1" t="s">
        <v>164648</v>
      </c>
      <c r="J77593" s="1" t="s">
        <v>164649</v>
      </c>
      <c r="K77593" s="1" t="s">
        <v>164844</v>
      </c>
      <c r="L77593" s="1"/>
      <c r="M77593" s="1"/>
      <c r="N77593" s="1" t="s">
        <v>164845</v>
      </c>
      <c r="O77593" s="1" t="s">
        <v>36255</v>
      </c>
      <c r="P77593" s="1" t="s">
        <v>17</v>
      </c>
      <c r="Q77593" s="1" t="s">
        <v>17</v>
      </c>
      <c r="R77593" s="1" t="s">
        <v>17</v>
      </c>
      <c r="S77593" s="1" t="s">
        <v>17</v>
      </c>
      <c r="T77593" s="1" t="s">
        <v>17</v>
      </c>
    </row>
    <row r="77594" spans="8:20" hidden="1" x14ac:dyDescent="0.2">
      <c r="H77594" s="1" t="s">
        <v>164647</v>
      </c>
      <c r="I77594" s="1" t="s">
        <v>164648</v>
      </c>
      <c r="J77594" s="1" t="s">
        <v>164649</v>
      </c>
      <c r="K77594" s="1" t="s">
        <v>164846</v>
      </c>
      <c r="L77594" s="1"/>
      <c r="M77594" s="1"/>
      <c r="N77594" s="1" t="s">
        <v>164847</v>
      </c>
      <c r="O77594" s="1" t="s">
        <v>36255</v>
      </c>
      <c r="P77594" s="1" t="s">
        <v>17</v>
      </c>
      <c r="Q77594" s="1" t="s">
        <v>17</v>
      </c>
      <c r="R77594" s="1" t="s">
        <v>17</v>
      </c>
      <c r="S77594" s="1" t="s">
        <v>17</v>
      </c>
      <c r="T77594" s="1" t="s">
        <v>17</v>
      </c>
    </row>
    <row r="77595" spans="8:20" hidden="1" x14ac:dyDescent="0.2">
      <c r="H77595" s="1" t="s">
        <v>164647</v>
      </c>
      <c r="I77595" s="1" t="s">
        <v>164648</v>
      </c>
      <c r="J77595" s="1" t="s">
        <v>164649</v>
      </c>
      <c r="K77595" s="1" t="s">
        <v>164848</v>
      </c>
      <c r="L77595" s="1"/>
      <c r="M77595" s="1"/>
      <c r="N77595" s="1" t="s">
        <v>164849</v>
      </c>
      <c r="O77595" s="1" t="s">
        <v>36255</v>
      </c>
      <c r="P77595" s="1" t="s">
        <v>17</v>
      </c>
      <c r="Q77595" s="1" t="s">
        <v>17</v>
      </c>
      <c r="R77595" s="1" t="s">
        <v>17</v>
      </c>
      <c r="S77595" s="1" t="s">
        <v>17</v>
      </c>
      <c r="T77595" s="1" t="s">
        <v>17</v>
      </c>
    </row>
    <row r="77596" spans="8:20" hidden="1" x14ac:dyDescent="0.2">
      <c r="H77596" s="1" t="s">
        <v>164647</v>
      </c>
      <c r="I77596" s="1" t="s">
        <v>164648</v>
      </c>
      <c r="J77596" s="1" t="s">
        <v>164649</v>
      </c>
      <c r="K77596" s="1" t="s">
        <v>164850</v>
      </c>
      <c r="L77596" s="1"/>
      <c r="M77596" s="1"/>
      <c r="N77596" s="1" t="s">
        <v>164851</v>
      </c>
      <c r="O77596" s="1" t="s">
        <v>36255</v>
      </c>
      <c r="P77596" s="1" t="s">
        <v>17</v>
      </c>
      <c r="Q77596" s="1" t="s">
        <v>17</v>
      </c>
      <c r="R77596" s="1" t="s">
        <v>17</v>
      </c>
      <c r="S77596" s="1" t="s">
        <v>17</v>
      </c>
      <c r="T77596" s="1" t="s">
        <v>17</v>
      </c>
    </row>
    <row r="77597" spans="8:20" hidden="1" x14ac:dyDescent="0.2">
      <c r="H77597" s="1" t="s">
        <v>164647</v>
      </c>
      <c r="I77597" s="1" t="s">
        <v>164648</v>
      </c>
      <c r="J77597" s="1" t="s">
        <v>164649</v>
      </c>
      <c r="K77597" s="1" t="s">
        <v>164852</v>
      </c>
      <c r="L77597" s="1"/>
      <c r="M77597" s="1"/>
      <c r="N77597" s="1" t="s">
        <v>164853</v>
      </c>
      <c r="O77597" s="1" t="s">
        <v>36255</v>
      </c>
      <c r="P77597" s="1" t="s">
        <v>17</v>
      </c>
      <c r="Q77597" s="1" t="s">
        <v>17</v>
      </c>
      <c r="R77597" s="1" t="s">
        <v>17</v>
      </c>
      <c r="S77597" s="1" t="s">
        <v>17</v>
      </c>
      <c r="T77597" s="1" t="s">
        <v>17</v>
      </c>
    </row>
    <row r="77598" spans="8:20" hidden="1" x14ac:dyDescent="0.2">
      <c r="H77598" s="1" t="s">
        <v>164647</v>
      </c>
      <c r="I77598" s="1" t="s">
        <v>164648</v>
      </c>
      <c r="J77598" s="1" t="s">
        <v>164649</v>
      </c>
      <c r="K77598" s="1" t="s">
        <v>164854</v>
      </c>
      <c r="L77598" s="1"/>
      <c r="M77598" s="1"/>
      <c r="N77598" s="1" t="s">
        <v>164855</v>
      </c>
      <c r="O77598" s="1" t="s">
        <v>36255</v>
      </c>
      <c r="P77598" s="1" t="s">
        <v>17</v>
      </c>
      <c r="Q77598" s="1" t="s">
        <v>17</v>
      </c>
      <c r="R77598" s="1" t="s">
        <v>17</v>
      </c>
      <c r="S77598" s="1" t="s">
        <v>17</v>
      </c>
      <c r="T77598" s="1" t="s">
        <v>17</v>
      </c>
    </row>
    <row r="77599" spans="8:20" hidden="1" x14ac:dyDescent="0.2">
      <c r="H77599" s="1" t="s">
        <v>164647</v>
      </c>
      <c r="I77599" s="1" t="s">
        <v>164648</v>
      </c>
      <c r="J77599" s="1" t="s">
        <v>164649</v>
      </c>
      <c r="K77599" s="1" t="s">
        <v>164856</v>
      </c>
      <c r="L77599" s="1"/>
      <c r="M77599" s="1"/>
      <c r="N77599" s="1" t="s">
        <v>164857</v>
      </c>
      <c r="O77599" s="1" t="s">
        <v>36255</v>
      </c>
      <c r="P77599" s="1" t="s">
        <v>17</v>
      </c>
      <c r="Q77599" s="1" t="s">
        <v>17</v>
      </c>
      <c r="R77599" s="1" t="s">
        <v>17</v>
      </c>
      <c r="S77599" s="1" t="s">
        <v>17</v>
      </c>
      <c r="T77599" s="1" t="s">
        <v>17</v>
      </c>
    </row>
    <row r="77600" spans="8:20" hidden="1" x14ac:dyDescent="0.2">
      <c r="H77600" s="1" t="s">
        <v>164647</v>
      </c>
      <c r="I77600" s="1" t="s">
        <v>164648</v>
      </c>
      <c r="J77600" s="1" t="s">
        <v>164649</v>
      </c>
      <c r="K77600" s="1" t="s">
        <v>164858</v>
      </c>
      <c r="L77600" s="1"/>
      <c r="M77600" s="1"/>
      <c r="N77600" s="1" t="s">
        <v>164859</v>
      </c>
      <c r="O77600" s="1" t="s">
        <v>36255</v>
      </c>
      <c r="P77600" s="1" t="s">
        <v>17</v>
      </c>
      <c r="Q77600" s="1" t="s">
        <v>17</v>
      </c>
      <c r="R77600" s="1" t="s">
        <v>17</v>
      </c>
      <c r="S77600" s="1" t="s">
        <v>17</v>
      </c>
      <c r="T77600" s="1" t="s">
        <v>17</v>
      </c>
    </row>
    <row r="77601" spans="8:20" hidden="1" x14ac:dyDescent="0.2">
      <c r="H77601" s="1" t="s">
        <v>164647</v>
      </c>
      <c r="I77601" s="1" t="s">
        <v>164648</v>
      </c>
      <c r="J77601" s="1" t="s">
        <v>164649</v>
      </c>
      <c r="K77601" s="1" t="s">
        <v>164860</v>
      </c>
      <c r="L77601" s="1"/>
      <c r="M77601" s="1"/>
      <c r="N77601" s="1" t="s">
        <v>164861</v>
      </c>
      <c r="O77601" s="1" t="s">
        <v>36255</v>
      </c>
      <c r="P77601" s="1" t="s">
        <v>17</v>
      </c>
      <c r="Q77601" s="1" t="s">
        <v>17</v>
      </c>
      <c r="R77601" s="1" t="s">
        <v>17</v>
      </c>
      <c r="S77601" s="1" t="s">
        <v>17</v>
      </c>
      <c r="T77601" s="1" t="s">
        <v>17</v>
      </c>
    </row>
    <row r="77602" spans="8:20" hidden="1" x14ac:dyDescent="0.2">
      <c r="H77602" s="1" t="s">
        <v>164647</v>
      </c>
      <c r="I77602" s="1" t="s">
        <v>164648</v>
      </c>
      <c r="J77602" s="1" t="s">
        <v>164649</v>
      </c>
      <c r="K77602" s="1" t="s">
        <v>164862</v>
      </c>
      <c r="L77602" s="1"/>
      <c r="M77602" s="1"/>
      <c r="N77602" s="1" t="s">
        <v>164863</v>
      </c>
      <c r="O77602" s="1" t="s">
        <v>36255</v>
      </c>
      <c r="P77602" s="1" t="s">
        <v>17</v>
      </c>
      <c r="Q77602" s="1" t="s">
        <v>17</v>
      </c>
      <c r="R77602" s="1" t="s">
        <v>17</v>
      </c>
      <c r="S77602" s="1" t="s">
        <v>17</v>
      </c>
      <c r="T77602" s="1" t="s">
        <v>17</v>
      </c>
    </row>
    <row r="77603" spans="8:20" hidden="1" x14ac:dyDescent="0.2">
      <c r="H77603" s="1" t="s">
        <v>164647</v>
      </c>
      <c r="I77603" s="1" t="s">
        <v>164648</v>
      </c>
      <c r="J77603" s="1" t="s">
        <v>164649</v>
      </c>
      <c r="K77603" s="1" t="s">
        <v>164864</v>
      </c>
      <c r="L77603" s="1"/>
      <c r="M77603" s="1"/>
      <c r="N77603" s="1" t="s">
        <v>164865</v>
      </c>
      <c r="O77603" s="1" t="s">
        <v>36255</v>
      </c>
      <c r="P77603" s="1" t="s">
        <v>17</v>
      </c>
      <c r="Q77603" s="1" t="s">
        <v>17</v>
      </c>
      <c r="R77603" s="1" t="s">
        <v>17</v>
      </c>
      <c r="S77603" s="1" t="s">
        <v>17</v>
      </c>
      <c r="T77603" s="1" t="s">
        <v>17</v>
      </c>
    </row>
    <row r="77604" spans="8:20" hidden="1" x14ac:dyDescent="0.2">
      <c r="H77604" s="1" t="s">
        <v>164647</v>
      </c>
      <c r="I77604" s="1" t="s">
        <v>164648</v>
      </c>
      <c r="J77604" s="1" t="s">
        <v>164649</v>
      </c>
      <c r="K77604" s="1" t="s">
        <v>164866</v>
      </c>
      <c r="L77604" s="1"/>
      <c r="M77604" s="1"/>
      <c r="N77604" s="1" t="s">
        <v>164867</v>
      </c>
      <c r="O77604" s="1" t="s">
        <v>36255</v>
      </c>
      <c r="P77604" s="1" t="s">
        <v>17</v>
      </c>
      <c r="Q77604" s="1" t="s">
        <v>17</v>
      </c>
      <c r="R77604" s="1" t="s">
        <v>17</v>
      </c>
      <c r="S77604" s="1" t="s">
        <v>17</v>
      </c>
      <c r="T77604" s="1" t="s">
        <v>17</v>
      </c>
    </row>
    <row r="77605" spans="8:20" hidden="1" x14ac:dyDescent="0.2">
      <c r="H77605" s="1" t="s">
        <v>164647</v>
      </c>
      <c r="I77605" s="1" t="s">
        <v>164648</v>
      </c>
      <c r="J77605" s="1" t="s">
        <v>164649</v>
      </c>
      <c r="K77605" s="1" t="s">
        <v>164868</v>
      </c>
      <c r="L77605" s="1"/>
      <c r="M77605" s="1"/>
      <c r="N77605" s="1" t="s">
        <v>164869</v>
      </c>
      <c r="O77605" s="1" t="s">
        <v>36255</v>
      </c>
      <c r="P77605" s="1" t="s">
        <v>17</v>
      </c>
      <c r="Q77605" s="1" t="s">
        <v>17</v>
      </c>
      <c r="R77605" s="1" t="s">
        <v>17</v>
      </c>
      <c r="S77605" s="1" t="s">
        <v>17</v>
      </c>
      <c r="T77605" s="1" t="s">
        <v>17</v>
      </c>
    </row>
    <row r="77606" spans="8:20" hidden="1" x14ac:dyDescent="0.2">
      <c r="H77606" s="1" t="s">
        <v>164647</v>
      </c>
      <c r="I77606" s="1" t="s">
        <v>164648</v>
      </c>
      <c r="J77606" s="1" t="s">
        <v>164649</v>
      </c>
      <c r="K77606" s="1" t="s">
        <v>164870</v>
      </c>
      <c r="L77606" s="1"/>
      <c r="M77606" s="1"/>
      <c r="N77606" s="1" t="s">
        <v>164871</v>
      </c>
      <c r="O77606" s="1" t="s">
        <v>36255</v>
      </c>
      <c r="P77606" s="1" t="s">
        <v>17</v>
      </c>
      <c r="Q77606" s="1" t="s">
        <v>17</v>
      </c>
      <c r="R77606" s="1" t="s">
        <v>17</v>
      </c>
      <c r="S77606" s="1" t="s">
        <v>17</v>
      </c>
      <c r="T77606" s="1" t="s">
        <v>17</v>
      </c>
    </row>
    <row r="77607" spans="8:20" hidden="1" x14ac:dyDescent="0.2">
      <c r="H77607" s="1" t="s">
        <v>164647</v>
      </c>
      <c r="I77607" s="1" t="s">
        <v>164648</v>
      </c>
      <c r="J77607" s="1" t="s">
        <v>164649</v>
      </c>
      <c r="K77607" s="1" t="s">
        <v>164872</v>
      </c>
      <c r="L77607" s="1"/>
      <c r="M77607" s="1"/>
      <c r="N77607" s="1" t="s">
        <v>164873</v>
      </c>
      <c r="O77607" s="1" t="s">
        <v>36255</v>
      </c>
      <c r="P77607" s="1" t="s">
        <v>17</v>
      </c>
      <c r="Q77607" s="1" t="s">
        <v>17</v>
      </c>
      <c r="R77607" s="1" t="s">
        <v>17</v>
      </c>
      <c r="S77607" s="1" t="s">
        <v>17</v>
      </c>
      <c r="T77607" s="1" t="s">
        <v>17</v>
      </c>
    </row>
    <row r="77608" spans="8:20" hidden="1" x14ac:dyDescent="0.2">
      <c r="H77608" s="1" t="s">
        <v>164647</v>
      </c>
      <c r="I77608" s="1" t="s">
        <v>164648</v>
      </c>
      <c r="J77608" s="1" t="s">
        <v>164649</v>
      </c>
      <c r="K77608" s="1" t="s">
        <v>164874</v>
      </c>
      <c r="L77608" s="1"/>
      <c r="M77608" s="1"/>
      <c r="N77608" s="1" t="s">
        <v>164875</v>
      </c>
      <c r="O77608" s="1" t="s">
        <v>36255</v>
      </c>
      <c r="P77608" s="1" t="s">
        <v>17</v>
      </c>
      <c r="Q77608" s="1" t="s">
        <v>17</v>
      </c>
      <c r="R77608" s="1" t="s">
        <v>17</v>
      </c>
      <c r="S77608" s="1" t="s">
        <v>17</v>
      </c>
      <c r="T77608" s="1" t="s">
        <v>17</v>
      </c>
    </row>
    <row r="77609" spans="8:20" hidden="1" x14ac:dyDescent="0.2">
      <c r="H77609" s="1" t="s">
        <v>164647</v>
      </c>
      <c r="I77609" s="1" t="s">
        <v>164648</v>
      </c>
      <c r="J77609" s="1" t="s">
        <v>164649</v>
      </c>
      <c r="K77609" s="1" t="s">
        <v>164876</v>
      </c>
      <c r="L77609" s="1"/>
      <c r="M77609" s="1"/>
      <c r="N77609" s="1" t="s">
        <v>164877</v>
      </c>
      <c r="O77609" s="1" t="s">
        <v>36255</v>
      </c>
      <c r="P77609" s="1" t="s">
        <v>17</v>
      </c>
      <c r="Q77609" s="1" t="s">
        <v>17</v>
      </c>
      <c r="R77609" s="1" t="s">
        <v>17</v>
      </c>
      <c r="S77609" s="1" t="s">
        <v>17</v>
      </c>
      <c r="T77609" s="1" t="s">
        <v>17</v>
      </c>
    </row>
    <row r="77610" spans="8:20" hidden="1" x14ac:dyDescent="0.2">
      <c r="H77610" s="1" t="s">
        <v>164647</v>
      </c>
      <c r="I77610" s="1" t="s">
        <v>164648</v>
      </c>
      <c r="J77610" s="1" t="s">
        <v>164649</v>
      </c>
      <c r="K77610" s="1" t="s">
        <v>164878</v>
      </c>
      <c r="L77610" s="1"/>
      <c r="M77610" s="1"/>
      <c r="N77610" s="1" t="s">
        <v>164879</v>
      </c>
      <c r="O77610" s="1" t="s">
        <v>36255</v>
      </c>
      <c r="P77610" s="1" t="s">
        <v>17</v>
      </c>
      <c r="Q77610" s="1" t="s">
        <v>17</v>
      </c>
      <c r="R77610" s="1" t="s">
        <v>17</v>
      </c>
      <c r="S77610" s="1" t="s">
        <v>17</v>
      </c>
      <c r="T77610" s="1" t="s">
        <v>17</v>
      </c>
    </row>
    <row r="77611" spans="8:20" hidden="1" x14ac:dyDescent="0.2">
      <c r="H77611" s="1" t="s">
        <v>164647</v>
      </c>
      <c r="I77611" s="1" t="s">
        <v>164648</v>
      </c>
      <c r="J77611" s="1" t="s">
        <v>164649</v>
      </c>
      <c r="K77611" s="1" t="s">
        <v>164880</v>
      </c>
      <c r="L77611" s="1"/>
      <c r="M77611" s="1"/>
      <c r="N77611" s="1" t="s">
        <v>164881</v>
      </c>
      <c r="O77611" s="1" t="s">
        <v>36255</v>
      </c>
      <c r="P77611" s="1" t="s">
        <v>17</v>
      </c>
      <c r="Q77611" s="1" t="s">
        <v>17</v>
      </c>
      <c r="R77611" s="1" t="s">
        <v>17</v>
      </c>
      <c r="S77611" s="1" t="s">
        <v>17</v>
      </c>
      <c r="T77611" s="1" t="s">
        <v>17</v>
      </c>
    </row>
    <row r="77612" spans="8:20" hidden="1" x14ac:dyDescent="0.2">
      <c r="H77612" s="1" t="s">
        <v>164647</v>
      </c>
      <c r="I77612" s="1" t="s">
        <v>164648</v>
      </c>
      <c r="J77612" s="1" t="s">
        <v>164649</v>
      </c>
      <c r="K77612" s="1" t="s">
        <v>164882</v>
      </c>
      <c r="L77612" s="1"/>
      <c r="M77612" s="1"/>
      <c r="N77612" s="1" t="s">
        <v>164883</v>
      </c>
      <c r="O77612" s="1" t="s">
        <v>36255</v>
      </c>
      <c r="P77612" s="1" t="s">
        <v>17</v>
      </c>
      <c r="Q77612" s="1" t="s">
        <v>17</v>
      </c>
      <c r="R77612" s="1" t="s">
        <v>17</v>
      </c>
      <c r="S77612" s="1" t="s">
        <v>17</v>
      </c>
      <c r="T77612" s="1" t="s">
        <v>17</v>
      </c>
    </row>
    <row r="77613" spans="8:20" hidden="1" x14ac:dyDescent="0.2">
      <c r="H77613" s="1" t="s">
        <v>164647</v>
      </c>
      <c r="I77613" s="1" t="s">
        <v>164648</v>
      </c>
      <c r="J77613" s="1" t="s">
        <v>164649</v>
      </c>
      <c r="K77613" s="1" t="s">
        <v>164884</v>
      </c>
      <c r="L77613" s="1"/>
      <c r="M77613" s="1"/>
      <c r="N77613" s="1" t="s">
        <v>164885</v>
      </c>
      <c r="O77613" s="1" t="s">
        <v>36255</v>
      </c>
      <c r="P77613" s="1" t="s">
        <v>17</v>
      </c>
      <c r="Q77613" s="1" t="s">
        <v>17</v>
      </c>
      <c r="R77613" s="1" t="s">
        <v>17</v>
      </c>
      <c r="S77613" s="1" t="s">
        <v>17</v>
      </c>
      <c r="T77613" s="1" t="s">
        <v>17</v>
      </c>
    </row>
    <row r="77614" spans="8:20" hidden="1" x14ac:dyDescent="0.2">
      <c r="H77614" s="1" t="s">
        <v>164647</v>
      </c>
      <c r="I77614" s="1" t="s">
        <v>164648</v>
      </c>
      <c r="J77614" s="1" t="s">
        <v>164649</v>
      </c>
      <c r="K77614" s="1" t="s">
        <v>164886</v>
      </c>
      <c r="L77614" s="1"/>
      <c r="M77614" s="1"/>
      <c r="N77614" s="1" t="s">
        <v>164887</v>
      </c>
      <c r="O77614" s="1" t="s">
        <v>36255</v>
      </c>
      <c r="P77614" s="1" t="s">
        <v>17</v>
      </c>
      <c r="Q77614" s="1" t="s">
        <v>17</v>
      </c>
      <c r="R77614" s="1" t="s">
        <v>17</v>
      </c>
      <c r="S77614" s="1" t="s">
        <v>17</v>
      </c>
      <c r="T77614" s="1" t="s">
        <v>17</v>
      </c>
    </row>
    <row r="77615" spans="8:20" hidden="1" x14ac:dyDescent="0.2">
      <c r="H77615" s="1" t="s">
        <v>164647</v>
      </c>
      <c r="I77615" s="1" t="s">
        <v>164648</v>
      </c>
      <c r="J77615" s="1" t="s">
        <v>164649</v>
      </c>
      <c r="K77615" s="1" t="s">
        <v>164888</v>
      </c>
      <c r="L77615" s="1"/>
      <c r="M77615" s="1"/>
      <c r="N77615" s="1" t="s">
        <v>164889</v>
      </c>
      <c r="O77615" s="1" t="s">
        <v>36255</v>
      </c>
      <c r="P77615" s="1" t="s">
        <v>17</v>
      </c>
      <c r="Q77615" s="1" t="s">
        <v>17</v>
      </c>
      <c r="R77615" s="1" t="s">
        <v>17</v>
      </c>
      <c r="S77615" s="1" t="s">
        <v>17</v>
      </c>
      <c r="T77615" s="1" t="s">
        <v>17</v>
      </c>
    </row>
    <row r="77616" spans="8:20" hidden="1" x14ac:dyDescent="0.2">
      <c r="H77616" s="1" t="s">
        <v>164647</v>
      </c>
      <c r="I77616" s="1" t="s">
        <v>164648</v>
      </c>
      <c r="J77616" s="1" t="s">
        <v>164649</v>
      </c>
      <c r="K77616" s="1" t="s">
        <v>164890</v>
      </c>
      <c r="L77616" s="1"/>
      <c r="M77616" s="1"/>
      <c r="N77616" s="1" t="s">
        <v>164891</v>
      </c>
      <c r="O77616" s="1" t="s">
        <v>36255</v>
      </c>
      <c r="P77616" s="1" t="s">
        <v>17</v>
      </c>
      <c r="Q77616" s="1" t="s">
        <v>17</v>
      </c>
      <c r="R77616" s="1" t="s">
        <v>17</v>
      </c>
      <c r="S77616" s="1" t="s">
        <v>17</v>
      </c>
      <c r="T77616" s="1" t="s">
        <v>17</v>
      </c>
    </row>
    <row r="77617" spans="8:20" hidden="1" x14ac:dyDescent="0.2">
      <c r="H77617" s="1" t="s">
        <v>164647</v>
      </c>
      <c r="I77617" s="1" t="s">
        <v>164648</v>
      </c>
      <c r="J77617" s="1" t="s">
        <v>164649</v>
      </c>
      <c r="K77617" s="1" t="s">
        <v>164892</v>
      </c>
      <c r="L77617" s="1"/>
      <c r="M77617" s="1"/>
      <c r="N77617" s="1" t="s">
        <v>164893</v>
      </c>
      <c r="O77617" s="1" t="s">
        <v>36255</v>
      </c>
      <c r="P77617" s="1" t="s">
        <v>17</v>
      </c>
      <c r="Q77617" s="1" t="s">
        <v>17</v>
      </c>
      <c r="R77617" s="1" t="s">
        <v>17</v>
      </c>
      <c r="S77617" s="1" t="s">
        <v>17</v>
      </c>
      <c r="T77617" s="1" t="s">
        <v>17</v>
      </c>
    </row>
    <row r="77618" spans="8:20" hidden="1" x14ac:dyDescent="0.2">
      <c r="H77618" s="1" t="s">
        <v>164647</v>
      </c>
      <c r="I77618" s="1" t="s">
        <v>164648</v>
      </c>
      <c r="J77618" s="1" t="s">
        <v>164649</v>
      </c>
      <c r="K77618" s="1" t="s">
        <v>164894</v>
      </c>
      <c r="L77618" s="1"/>
      <c r="M77618" s="1"/>
      <c r="N77618" s="1" t="s">
        <v>164895</v>
      </c>
      <c r="O77618" s="1" t="s">
        <v>36255</v>
      </c>
      <c r="P77618" s="1" t="s">
        <v>17</v>
      </c>
      <c r="Q77618" s="1" t="s">
        <v>17</v>
      </c>
      <c r="R77618" s="1" t="s">
        <v>17</v>
      </c>
      <c r="S77618" s="1" t="s">
        <v>17</v>
      </c>
      <c r="T77618" s="1" t="s">
        <v>17</v>
      </c>
    </row>
    <row r="77619" spans="8:20" hidden="1" x14ac:dyDescent="0.2">
      <c r="H77619" s="1" t="s">
        <v>164647</v>
      </c>
      <c r="I77619" s="1" t="s">
        <v>164648</v>
      </c>
      <c r="J77619" s="1" t="s">
        <v>164649</v>
      </c>
      <c r="K77619" s="1" t="s">
        <v>164896</v>
      </c>
      <c r="L77619" s="1"/>
      <c r="M77619" s="1"/>
      <c r="N77619" s="1" t="s">
        <v>164897</v>
      </c>
      <c r="O77619" s="1" t="s">
        <v>36255</v>
      </c>
      <c r="P77619" s="1" t="s">
        <v>17</v>
      </c>
      <c r="Q77619" s="1" t="s">
        <v>17</v>
      </c>
      <c r="R77619" s="1" t="s">
        <v>17</v>
      </c>
      <c r="S77619" s="1" t="s">
        <v>17</v>
      </c>
      <c r="T77619" s="1" t="s">
        <v>17</v>
      </c>
    </row>
    <row r="77620" spans="8:20" hidden="1" x14ac:dyDescent="0.2">
      <c r="H77620" s="1" t="s">
        <v>164647</v>
      </c>
      <c r="I77620" s="1" t="s">
        <v>164648</v>
      </c>
      <c r="J77620" s="1" t="s">
        <v>164649</v>
      </c>
      <c r="K77620" s="1" t="s">
        <v>164898</v>
      </c>
      <c r="L77620" s="1"/>
      <c r="M77620" s="1"/>
      <c r="N77620" s="1" t="s">
        <v>164899</v>
      </c>
      <c r="O77620" s="1" t="s">
        <v>36255</v>
      </c>
      <c r="P77620" s="1" t="s">
        <v>17</v>
      </c>
      <c r="Q77620" s="1" t="s">
        <v>17</v>
      </c>
      <c r="R77620" s="1" t="s">
        <v>17</v>
      </c>
      <c r="S77620" s="1" t="s">
        <v>17</v>
      </c>
      <c r="T77620" s="1" t="s">
        <v>17</v>
      </c>
    </row>
    <row r="77621" spans="8:20" hidden="1" x14ac:dyDescent="0.2">
      <c r="H77621" s="1" t="s">
        <v>164647</v>
      </c>
      <c r="I77621" s="1" t="s">
        <v>164648</v>
      </c>
      <c r="J77621" s="1" t="s">
        <v>164649</v>
      </c>
      <c r="K77621" s="1" t="s">
        <v>164900</v>
      </c>
      <c r="L77621" s="1"/>
      <c r="M77621" s="1"/>
      <c r="N77621" s="1" t="s">
        <v>164901</v>
      </c>
      <c r="O77621" s="1" t="s">
        <v>36255</v>
      </c>
      <c r="P77621" s="1" t="s">
        <v>17</v>
      </c>
      <c r="Q77621" s="1" t="s">
        <v>17</v>
      </c>
      <c r="R77621" s="1" t="s">
        <v>17</v>
      </c>
      <c r="S77621" s="1" t="s">
        <v>17</v>
      </c>
      <c r="T77621" s="1" t="s">
        <v>17</v>
      </c>
    </row>
    <row r="77622" spans="8:20" hidden="1" x14ac:dyDescent="0.2">
      <c r="H77622" s="1" t="s">
        <v>164647</v>
      </c>
      <c r="I77622" s="1" t="s">
        <v>164648</v>
      </c>
      <c r="J77622" s="1" t="s">
        <v>164649</v>
      </c>
      <c r="K77622" s="1" t="s">
        <v>176729</v>
      </c>
      <c r="L77622" s="1"/>
      <c r="M77622" s="1"/>
      <c r="N77622" s="1" t="s">
        <v>176730</v>
      </c>
      <c r="O77622" s="1" t="s">
        <v>36255</v>
      </c>
      <c r="P77622" s="1" t="s">
        <v>17</v>
      </c>
      <c r="Q77622" s="1" t="s">
        <v>17</v>
      </c>
      <c r="R77622" s="1" t="s">
        <v>17</v>
      </c>
      <c r="S77622" s="1" t="s">
        <v>17</v>
      </c>
      <c r="T77622" s="1" t="s">
        <v>17</v>
      </c>
    </row>
    <row r="77623" spans="8:20" hidden="1" x14ac:dyDescent="0.2">
      <c r="H77623" s="1" t="s">
        <v>164647</v>
      </c>
      <c r="I77623" s="1" t="s">
        <v>164648</v>
      </c>
      <c r="J77623" s="1" t="s">
        <v>164649</v>
      </c>
      <c r="K77623" s="1" t="s">
        <v>176731</v>
      </c>
      <c r="L77623" s="1"/>
      <c r="M77623" s="1"/>
      <c r="N77623" s="1" t="s">
        <v>176732</v>
      </c>
      <c r="O77623" s="1" t="s">
        <v>36255</v>
      </c>
      <c r="P77623" s="1" t="s">
        <v>17</v>
      </c>
      <c r="Q77623" s="1" t="s">
        <v>17</v>
      </c>
      <c r="R77623" s="1" t="s">
        <v>17</v>
      </c>
      <c r="S77623" s="1" t="s">
        <v>17</v>
      </c>
      <c r="T77623" s="1" t="s">
        <v>17</v>
      </c>
    </row>
    <row r="77624" spans="8:20" hidden="1" x14ac:dyDescent="0.2">
      <c r="H77624" s="1" t="s">
        <v>164647</v>
      </c>
      <c r="I77624" s="1" t="s">
        <v>164648</v>
      </c>
      <c r="J77624" s="1" t="s">
        <v>164649</v>
      </c>
      <c r="K77624" s="1" t="s">
        <v>176733</v>
      </c>
      <c r="L77624" s="1"/>
      <c r="M77624" s="1"/>
      <c r="N77624" s="1" t="s">
        <v>176734</v>
      </c>
      <c r="O77624" s="1" t="s">
        <v>36255</v>
      </c>
      <c r="P77624" s="1" t="s">
        <v>17</v>
      </c>
      <c r="Q77624" s="1" t="s">
        <v>17</v>
      </c>
      <c r="R77624" s="1" t="s">
        <v>17</v>
      </c>
      <c r="S77624" s="1" t="s">
        <v>17</v>
      </c>
      <c r="T77624" s="1" t="s">
        <v>17</v>
      </c>
    </row>
    <row r="77625" spans="8:20" hidden="1" x14ac:dyDescent="0.2">
      <c r="H77625" s="1" t="s">
        <v>164647</v>
      </c>
      <c r="I77625" s="1" t="s">
        <v>164648</v>
      </c>
      <c r="J77625" s="1" t="s">
        <v>164649</v>
      </c>
      <c r="K77625" s="1" t="s">
        <v>176735</v>
      </c>
      <c r="L77625" s="1"/>
      <c r="M77625" s="1"/>
      <c r="N77625" s="1" t="s">
        <v>176736</v>
      </c>
      <c r="O77625" s="1" t="s">
        <v>36255</v>
      </c>
      <c r="P77625" s="1" t="s">
        <v>17</v>
      </c>
      <c r="Q77625" s="1" t="s">
        <v>17</v>
      </c>
      <c r="R77625" s="1" t="s">
        <v>17</v>
      </c>
      <c r="S77625" s="1" t="s">
        <v>17</v>
      </c>
      <c r="T77625" s="1" t="s">
        <v>17</v>
      </c>
    </row>
    <row r="77626" spans="8:20" hidden="1" x14ac:dyDescent="0.2">
      <c r="H77626" s="1" t="s">
        <v>164902</v>
      </c>
      <c r="I77626" s="1" t="s">
        <v>164903</v>
      </c>
      <c r="J77626" s="1" t="s">
        <v>164904</v>
      </c>
      <c r="K77626" s="1" t="s">
        <v>164905</v>
      </c>
      <c r="L77626" s="1"/>
      <c r="M77626" s="1"/>
      <c r="N77626" s="1" t="s">
        <v>164906</v>
      </c>
      <c r="O77626" s="1" t="s">
        <v>164907</v>
      </c>
      <c r="P77626" s="1" t="s">
        <v>17</v>
      </c>
      <c r="Q77626" s="1" t="s">
        <v>17</v>
      </c>
      <c r="R77626" s="1" t="s">
        <v>17</v>
      </c>
      <c r="S77626" s="1" t="s">
        <v>17</v>
      </c>
      <c r="T77626" s="1" t="s">
        <v>17</v>
      </c>
    </row>
    <row r="77627" spans="8:20" hidden="1" x14ac:dyDescent="0.2">
      <c r="H77627" s="1" t="s">
        <v>164902</v>
      </c>
      <c r="I77627" s="1" t="s">
        <v>164903</v>
      </c>
      <c r="J77627" s="1" t="s">
        <v>164904</v>
      </c>
      <c r="K77627" s="1" t="s">
        <v>164908</v>
      </c>
      <c r="L77627" s="1"/>
      <c r="M77627" s="1"/>
      <c r="N77627" s="1" t="s">
        <v>164909</v>
      </c>
      <c r="O77627" s="1" t="s">
        <v>164907</v>
      </c>
      <c r="P77627" s="1" t="s">
        <v>17</v>
      </c>
      <c r="Q77627" s="1" t="s">
        <v>17</v>
      </c>
      <c r="R77627" s="1" t="s">
        <v>17</v>
      </c>
      <c r="S77627" s="1" t="s">
        <v>17</v>
      </c>
      <c r="T77627" s="1" t="s">
        <v>17</v>
      </c>
    </row>
    <row r="77628" spans="8:20" hidden="1" x14ac:dyDescent="0.2">
      <c r="H77628" s="1" t="s">
        <v>164902</v>
      </c>
      <c r="I77628" s="1" t="s">
        <v>164903</v>
      </c>
      <c r="J77628" s="1" t="s">
        <v>164904</v>
      </c>
      <c r="K77628" s="1" t="s">
        <v>164910</v>
      </c>
      <c r="L77628" s="1"/>
      <c r="M77628" s="1"/>
      <c r="N77628" s="1" t="s">
        <v>164911</v>
      </c>
      <c r="O77628" s="1" t="s">
        <v>164907</v>
      </c>
      <c r="P77628" s="1" t="s">
        <v>17</v>
      </c>
      <c r="Q77628" s="1" t="s">
        <v>17</v>
      </c>
      <c r="R77628" s="1" t="s">
        <v>17</v>
      </c>
      <c r="S77628" s="1" t="s">
        <v>17</v>
      </c>
      <c r="T77628" s="1" t="s">
        <v>17</v>
      </c>
    </row>
    <row r="77629" spans="8:20" hidden="1" x14ac:dyDescent="0.2">
      <c r="H77629" s="1" t="s">
        <v>164902</v>
      </c>
      <c r="I77629" s="1" t="s">
        <v>164903</v>
      </c>
      <c r="J77629" s="1" t="s">
        <v>164904</v>
      </c>
      <c r="K77629" s="1" t="s">
        <v>164912</v>
      </c>
      <c r="L77629" s="1"/>
      <c r="M77629" s="1"/>
      <c r="N77629" s="1" t="s">
        <v>164913</v>
      </c>
      <c r="O77629" s="1" t="s">
        <v>164907</v>
      </c>
      <c r="P77629" s="1" t="s">
        <v>17</v>
      </c>
      <c r="Q77629" s="1" t="s">
        <v>17</v>
      </c>
      <c r="R77629" s="1" t="s">
        <v>17</v>
      </c>
      <c r="S77629" s="1" t="s">
        <v>17</v>
      </c>
      <c r="T77629" s="1" t="s">
        <v>17</v>
      </c>
    </row>
    <row r="77630" spans="8:20" hidden="1" x14ac:dyDescent="0.2">
      <c r="H77630" s="1" t="s">
        <v>164902</v>
      </c>
      <c r="I77630" s="1" t="s">
        <v>164903</v>
      </c>
      <c r="J77630" s="1" t="s">
        <v>164904</v>
      </c>
      <c r="K77630" s="1" t="s">
        <v>164914</v>
      </c>
      <c r="L77630" s="1"/>
      <c r="M77630" s="1"/>
      <c r="N77630" s="1" t="s">
        <v>164915</v>
      </c>
      <c r="O77630" s="1" t="s">
        <v>164907</v>
      </c>
      <c r="P77630" s="1" t="s">
        <v>17</v>
      </c>
      <c r="Q77630" s="1" t="s">
        <v>17</v>
      </c>
      <c r="R77630" s="1" t="s">
        <v>17</v>
      </c>
      <c r="S77630" s="1" t="s">
        <v>17</v>
      </c>
      <c r="T77630" s="1" t="s">
        <v>17</v>
      </c>
    </row>
    <row r="77631" spans="8:20" hidden="1" x14ac:dyDescent="0.2">
      <c r="H77631" s="1" t="s">
        <v>164902</v>
      </c>
      <c r="I77631" s="1" t="s">
        <v>164903</v>
      </c>
      <c r="J77631" s="1" t="s">
        <v>164904</v>
      </c>
      <c r="K77631" s="1" t="s">
        <v>164916</v>
      </c>
      <c r="L77631" s="1"/>
      <c r="M77631" s="1"/>
      <c r="N77631" s="1" t="s">
        <v>164917</v>
      </c>
      <c r="O77631" s="1" t="s">
        <v>164918</v>
      </c>
      <c r="P77631" s="1" t="s">
        <v>17</v>
      </c>
      <c r="Q77631" s="1" t="s">
        <v>17</v>
      </c>
      <c r="R77631" s="1" t="s">
        <v>17</v>
      </c>
      <c r="S77631" s="1" t="s">
        <v>17</v>
      </c>
      <c r="T77631" s="1" t="s">
        <v>17</v>
      </c>
    </row>
    <row r="77632" spans="8:20" hidden="1" x14ac:dyDescent="0.2">
      <c r="H77632" s="1" t="s">
        <v>164902</v>
      </c>
      <c r="I77632" s="1" t="s">
        <v>164903</v>
      </c>
      <c r="J77632" s="1" t="s">
        <v>164904</v>
      </c>
      <c r="K77632" s="1" t="s">
        <v>164919</v>
      </c>
      <c r="L77632" s="1"/>
      <c r="M77632" s="1"/>
      <c r="N77632" s="1" t="s">
        <v>164920</v>
      </c>
      <c r="O77632" s="1" t="s">
        <v>164918</v>
      </c>
      <c r="P77632" s="1" t="s">
        <v>17</v>
      </c>
      <c r="Q77632" s="1" t="s">
        <v>17</v>
      </c>
      <c r="R77632" s="1" t="s">
        <v>17</v>
      </c>
      <c r="S77632" s="1" t="s">
        <v>17</v>
      </c>
      <c r="T77632" s="1" t="s">
        <v>17</v>
      </c>
    </row>
    <row r="77633" spans="1:20" hidden="1" x14ac:dyDescent="0.2">
      <c r="H77633" s="1" t="s">
        <v>164902</v>
      </c>
      <c r="I77633" s="1" t="s">
        <v>164903</v>
      </c>
      <c r="J77633" s="1" t="s">
        <v>164904</v>
      </c>
      <c r="K77633" s="1" t="s">
        <v>164921</v>
      </c>
      <c r="L77633" s="1"/>
      <c r="M77633" s="1"/>
      <c r="N77633" s="1" t="s">
        <v>164922</v>
      </c>
      <c r="O77633" s="1" t="s">
        <v>164918</v>
      </c>
      <c r="P77633" s="1" t="s">
        <v>17</v>
      </c>
      <c r="Q77633" s="1" t="s">
        <v>17</v>
      </c>
      <c r="R77633" s="1" t="s">
        <v>17</v>
      </c>
      <c r="S77633" s="1" t="s">
        <v>17</v>
      </c>
      <c r="T77633" s="1" t="s">
        <v>17</v>
      </c>
    </row>
    <row r="77634" spans="1:20" hidden="1" x14ac:dyDescent="0.2">
      <c r="H77634" s="1" t="s">
        <v>164902</v>
      </c>
      <c r="I77634" s="1" t="s">
        <v>164903</v>
      </c>
      <c r="J77634" s="1" t="s">
        <v>164904</v>
      </c>
      <c r="K77634" s="1" t="s">
        <v>164923</v>
      </c>
      <c r="L77634" s="1"/>
      <c r="M77634" s="1"/>
      <c r="N77634" s="1" t="s">
        <v>164924</v>
      </c>
      <c r="O77634" s="1" t="s">
        <v>164918</v>
      </c>
      <c r="P77634" s="1" t="s">
        <v>17</v>
      </c>
      <c r="Q77634" s="1" t="s">
        <v>17</v>
      </c>
      <c r="R77634" s="1" t="s">
        <v>17</v>
      </c>
      <c r="S77634" s="1" t="s">
        <v>17</v>
      </c>
      <c r="T77634" s="1" t="s">
        <v>17</v>
      </c>
    </row>
    <row r="77635" spans="1:20" hidden="1" x14ac:dyDescent="0.2">
      <c r="H77635" s="1" t="s">
        <v>164902</v>
      </c>
      <c r="I77635" s="1" t="s">
        <v>164903</v>
      </c>
      <c r="J77635" s="1" t="s">
        <v>164904</v>
      </c>
      <c r="K77635" s="1" t="s">
        <v>164925</v>
      </c>
      <c r="L77635" s="1"/>
      <c r="M77635" s="1"/>
      <c r="N77635" s="1" t="s">
        <v>164926</v>
      </c>
      <c r="O77635" s="1" t="s">
        <v>164918</v>
      </c>
      <c r="P77635" s="1" t="s">
        <v>17</v>
      </c>
      <c r="Q77635" s="1" t="s">
        <v>17</v>
      </c>
      <c r="R77635" s="1" t="s">
        <v>17</v>
      </c>
      <c r="S77635" s="1" t="s">
        <v>17</v>
      </c>
      <c r="T77635" s="1" t="s">
        <v>17</v>
      </c>
    </row>
    <row r="77636" spans="1:20" hidden="1" x14ac:dyDescent="0.2">
      <c r="H77636" s="1" t="s">
        <v>164927</v>
      </c>
      <c r="I77636" s="1" t="s">
        <v>164928</v>
      </c>
      <c r="J77636" s="1" t="s">
        <v>164929</v>
      </c>
      <c r="K77636" s="1" t="s">
        <v>164930</v>
      </c>
      <c r="L77636" s="1"/>
      <c r="M77636" s="1"/>
      <c r="N77636" s="1" t="s">
        <v>164931</v>
      </c>
      <c r="O77636" s="1" t="s">
        <v>164932</v>
      </c>
      <c r="P77636" s="1" t="s">
        <v>17</v>
      </c>
      <c r="Q77636" s="1" t="s">
        <v>17</v>
      </c>
      <c r="R77636" s="1" t="s">
        <v>210</v>
      </c>
      <c r="S77636" s="1" t="s">
        <v>17</v>
      </c>
      <c r="T77636" s="1" t="s">
        <v>17</v>
      </c>
    </row>
    <row r="77637" spans="1:20" hidden="1" x14ac:dyDescent="0.2">
      <c r="H77637" s="1" t="s">
        <v>164927</v>
      </c>
      <c r="I77637" s="1" t="s">
        <v>164928</v>
      </c>
      <c r="J77637" s="1" t="s">
        <v>164929</v>
      </c>
      <c r="K77637" s="1" t="s">
        <v>164933</v>
      </c>
      <c r="L77637" s="1"/>
      <c r="M77637" s="1"/>
      <c r="N77637" s="1" t="s">
        <v>164934</v>
      </c>
      <c r="O77637" s="1" t="s">
        <v>164932</v>
      </c>
      <c r="P77637" s="1" t="s">
        <v>17</v>
      </c>
      <c r="Q77637" s="1" t="s">
        <v>17</v>
      </c>
      <c r="R77637" s="1" t="s">
        <v>210</v>
      </c>
      <c r="S77637" s="1" t="s">
        <v>17</v>
      </c>
      <c r="T77637" s="1" t="s">
        <v>17</v>
      </c>
    </row>
    <row r="77638" spans="1:20" hidden="1" x14ac:dyDescent="0.2">
      <c r="H77638" s="1" t="s">
        <v>164927</v>
      </c>
      <c r="I77638" s="1" t="s">
        <v>164928</v>
      </c>
      <c r="J77638" s="1" t="s">
        <v>164929</v>
      </c>
      <c r="K77638" s="1" t="s">
        <v>164935</v>
      </c>
      <c r="L77638" s="1"/>
      <c r="M77638" s="1"/>
      <c r="N77638" s="1" t="s">
        <v>164936</v>
      </c>
      <c r="O77638" s="1" t="s">
        <v>164932</v>
      </c>
      <c r="P77638" s="1" t="s">
        <v>17</v>
      </c>
      <c r="Q77638" s="1" t="s">
        <v>17</v>
      </c>
      <c r="R77638" s="1" t="s">
        <v>210</v>
      </c>
      <c r="S77638" s="1" t="s">
        <v>17</v>
      </c>
      <c r="T77638" s="1" t="s">
        <v>17</v>
      </c>
    </row>
    <row r="77639" spans="1:20" hidden="1" x14ac:dyDescent="0.2">
      <c r="H77639" s="1" t="s">
        <v>164927</v>
      </c>
      <c r="I77639" s="1" t="s">
        <v>164928</v>
      </c>
      <c r="J77639" s="1" t="s">
        <v>164929</v>
      </c>
      <c r="K77639" s="1" t="s">
        <v>164937</v>
      </c>
      <c r="L77639" s="1"/>
      <c r="M77639" s="1"/>
      <c r="N77639" s="1" t="s">
        <v>164938</v>
      </c>
      <c r="O77639" s="1" t="s">
        <v>164939</v>
      </c>
      <c r="P77639" s="1" t="s">
        <v>17</v>
      </c>
      <c r="Q77639" s="1" t="s">
        <v>17</v>
      </c>
      <c r="R77639" s="1" t="s">
        <v>210</v>
      </c>
      <c r="S77639" s="1" t="s">
        <v>17</v>
      </c>
      <c r="T77639" s="1" t="s">
        <v>17</v>
      </c>
    </row>
    <row r="77640" spans="1:20" hidden="1" x14ac:dyDescent="0.2">
      <c r="H77640" s="1" t="s">
        <v>164927</v>
      </c>
      <c r="I77640" s="1" t="s">
        <v>164928</v>
      </c>
      <c r="J77640" s="1" t="s">
        <v>164929</v>
      </c>
      <c r="K77640" s="1" t="s">
        <v>164940</v>
      </c>
      <c r="L77640" s="1"/>
      <c r="M77640" s="1"/>
      <c r="N77640" s="1" t="s">
        <v>164941</v>
      </c>
      <c r="O77640" s="1" t="s">
        <v>164939</v>
      </c>
      <c r="P77640" s="1" t="s">
        <v>17</v>
      </c>
      <c r="Q77640" s="1" t="s">
        <v>17</v>
      </c>
      <c r="R77640" s="1" t="s">
        <v>210</v>
      </c>
      <c r="S77640" s="1" t="s">
        <v>17</v>
      </c>
      <c r="T77640" s="1" t="s">
        <v>17</v>
      </c>
    </row>
    <row r="77641" spans="1:20" hidden="1" x14ac:dyDescent="0.2">
      <c r="H77641" s="1" t="s">
        <v>164927</v>
      </c>
      <c r="I77641" s="1" t="s">
        <v>164928</v>
      </c>
      <c r="J77641" s="1" t="s">
        <v>164929</v>
      </c>
      <c r="K77641" s="1" t="s">
        <v>164942</v>
      </c>
      <c r="L77641" s="1"/>
      <c r="M77641" s="1"/>
      <c r="N77641" s="1" t="s">
        <v>164943</v>
      </c>
      <c r="O77641" s="1" t="s">
        <v>164939</v>
      </c>
      <c r="P77641" s="1" t="s">
        <v>17</v>
      </c>
      <c r="Q77641" s="1" t="s">
        <v>17</v>
      </c>
      <c r="R77641" s="1" t="s">
        <v>210</v>
      </c>
      <c r="S77641" s="1" t="s">
        <v>17</v>
      </c>
      <c r="T77641" s="1" t="s">
        <v>17</v>
      </c>
    </row>
    <row r="77642" spans="1:20" hidden="1" x14ac:dyDescent="0.2">
      <c r="H77642" s="1" t="s">
        <v>164927</v>
      </c>
      <c r="I77642" s="1" t="s">
        <v>164928</v>
      </c>
      <c r="J77642" s="1" t="s">
        <v>164929</v>
      </c>
      <c r="K77642" s="1" t="s">
        <v>164944</v>
      </c>
      <c r="L77642" s="1"/>
      <c r="M77642" s="1"/>
      <c r="N77642" s="1" t="s">
        <v>164945</v>
      </c>
      <c r="O77642" s="1" t="s">
        <v>164946</v>
      </c>
      <c r="P77642" s="1" t="s">
        <v>17</v>
      </c>
      <c r="Q77642" s="1" t="s">
        <v>17</v>
      </c>
      <c r="R77642" s="1" t="s">
        <v>210</v>
      </c>
      <c r="S77642" s="1" t="s">
        <v>17</v>
      </c>
      <c r="T77642" s="1" t="s">
        <v>17</v>
      </c>
    </row>
    <row r="77643" spans="1:20" hidden="1" x14ac:dyDescent="0.2">
      <c r="H77643" s="1" t="s">
        <v>164927</v>
      </c>
      <c r="I77643" s="1" t="s">
        <v>164928</v>
      </c>
      <c r="J77643" s="1" t="s">
        <v>164929</v>
      </c>
      <c r="K77643" s="1" t="s">
        <v>164947</v>
      </c>
      <c r="L77643" s="1"/>
      <c r="M77643" s="1"/>
      <c r="N77643" s="1" t="s">
        <v>164948</v>
      </c>
      <c r="O77643" s="1" t="s">
        <v>164946</v>
      </c>
      <c r="P77643" s="1" t="s">
        <v>17</v>
      </c>
      <c r="Q77643" s="1" t="s">
        <v>17</v>
      </c>
      <c r="R77643" s="1" t="s">
        <v>210</v>
      </c>
      <c r="S77643" s="1" t="s">
        <v>17</v>
      </c>
      <c r="T77643" s="1" t="s">
        <v>17</v>
      </c>
    </row>
    <row r="77644" spans="1:20" hidden="1" x14ac:dyDescent="0.2">
      <c r="H77644" s="1" t="s">
        <v>164927</v>
      </c>
      <c r="I77644" s="1" t="s">
        <v>164928</v>
      </c>
      <c r="J77644" s="1" t="s">
        <v>164929</v>
      </c>
      <c r="K77644" s="1" t="s">
        <v>164949</v>
      </c>
      <c r="L77644" s="1"/>
      <c r="M77644" s="1"/>
      <c r="N77644" s="1" t="s">
        <v>164950</v>
      </c>
      <c r="O77644" s="1" t="s">
        <v>164946</v>
      </c>
      <c r="P77644" s="1" t="s">
        <v>17</v>
      </c>
      <c r="Q77644" s="1" t="s">
        <v>17</v>
      </c>
      <c r="R77644" s="1" t="s">
        <v>210</v>
      </c>
      <c r="S77644" s="1" t="s">
        <v>17</v>
      </c>
      <c r="T77644" s="1" t="s">
        <v>17</v>
      </c>
    </row>
    <row r="77645" spans="1:20" x14ac:dyDescent="0.2">
      <c r="A77645" t="b">
        <v>1</v>
      </c>
      <c r="B77645" t="s">
        <v>231567</v>
      </c>
      <c r="G77645" t="s">
        <v>231572</v>
      </c>
      <c r="H77645" s="1" t="s">
        <v>192495</v>
      </c>
      <c r="I77645" s="1" t="s">
        <v>192496</v>
      </c>
      <c r="J77645" s="1" t="s">
        <v>192497</v>
      </c>
      <c r="K77645" s="1" t="s">
        <v>192498</v>
      </c>
      <c r="L77645" s="1" t="s">
        <v>231567</v>
      </c>
      <c r="M77645" s="1" t="s">
        <v>231567</v>
      </c>
      <c r="N77645" s="1" t="s">
        <v>192499</v>
      </c>
      <c r="O77645" s="1" t="s">
        <v>192499</v>
      </c>
      <c r="P77645" s="1" t="s">
        <v>17</v>
      </c>
      <c r="Q77645" s="1" t="s">
        <v>17</v>
      </c>
      <c r="R77645" s="1" t="s">
        <v>210</v>
      </c>
      <c r="S77645" s="1" t="s">
        <v>17</v>
      </c>
      <c r="T77645" s="1" t="s">
        <v>17</v>
      </c>
    </row>
    <row r="77646" spans="1:20" x14ac:dyDescent="0.2">
      <c r="A77646" t="b">
        <v>1</v>
      </c>
      <c r="B77646" t="s">
        <v>231567</v>
      </c>
      <c r="G77646" t="s">
        <v>231572</v>
      </c>
      <c r="H77646" s="1" t="s">
        <v>192495</v>
      </c>
      <c r="I77646" s="1" t="s">
        <v>192496</v>
      </c>
      <c r="J77646" s="1" t="s">
        <v>192497</v>
      </c>
      <c r="K77646" s="1" t="s">
        <v>192500</v>
      </c>
      <c r="L77646" s="1" t="s">
        <v>231567</v>
      </c>
      <c r="M77646" s="1" t="s">
        <v>231567</v>
      </c>
      <c r="N77646" s="1" t="s">
        <v>192501</v>
      </c>
      <c r="O77646" s="1" t="s">
        <v>192501</v>
      </c>
      <c r="P77646" s="1" t="s">
        <v>17</v>
      </c>
      <c r="Q77646" s="1" t="s">
        <v>17</v>
      </c>
      <c r="R77646" s="1" t="s">
        <v>210</v>
      </c>
      <c r="S77646" s="1" t="s">
        <v>17</v>
      </c>
      <c r="T77646" s="1" t="s">
        <v>17</v>
      </c>
    </row>
    <row r="77647" spans="1:20" x14ac:dyDescent="0.2">
      <c r="A77647" t="b">
        <v>1</v>
      </c>
      <c r="B77647" t="s">
        <v>231567</v>
      </c>
      <c r="G77647" t="s">
        <v>231572</v>
      </c>
      <c r="H77647" s="1" t="s">
        <v>192495</v>
      </c>
      <c r="I77647" s="1" t="s">
        <v>192496</v>
      </c>
      <c r="J77647" s="1" t="s">
        <v>192497</v>
      </c>
      <c r="K77647" s="1" t="s">
        <v>192502</v>
      </c>
      <c r="L77647" s="1" t="s">
        <v>231567</v>
      </c>
      <c r="M77647" s="1" t="s">
        <v>231567</v>
      </c>
      <c r="N77647" s="1" t="s">
        <v>192503</v>
      </c>
      <c r="O77647" s="1" t="s">
        <v>192503</v>
      </c>
      <c r="P77647" s="1" t="s">
        <v>17</v>
      </c>
      <c r="Q77647" s="1" t="s">
        <v>17</v>
      </c>
      <c r="R77647" s="1" t="s">
        <v>210</v>
      </c>
      <c r="S77647" s="1" t="s">
        <v>17</v>
      </c>
      <c r="T77647" s="1" t="s">
        <v>17</v>
      </c>
    </row>
    <row r="77648" spans="1:20" x14ac:dyDescent="0.2">
      <c r="A77648" t="b">
        <v>1</v>
      </c>
      <c r="B77648" t="s">
        <v>231567</v>
      </c>
      <c r="G77648" t="s">
        <v>231572</v>
      </c>
      <c r="H77648" s="1" t="s">
        <v>192495</v>
      </c>
      <c r="I77648" s="1" t="s">
        <v>192496</v>
      </c>
      <c r="J77648" s="1" t="s">
        <v>192497</v>
      </c>
      <c r="K77648" s="1" t="s">
        <v>192504</v>
      </c>
      <c r="L77648" s="1" t="s">
        <v>231567</v>
      </c>
      <c r="M77648" s="1" t="s">
        <v>231567</v>
      </c>
      <c r="N77648" s="1" t="s">
        <v>192505</v>
      </c>
      <c r="O77648" s="1" t="s">
        <v>192505</v>
      </c>
      <c r="P77648" s="1" t="s">
        <v>17</v>
      </c>
      <c r="Q77648" s="1" t="s">
        <v>17</v>
      </c>
      <c r="R77648" s="1" t="s">
        <v>210</v>
      </c>
      <c r="S77648" s="1" t="s">
        <v>17</v>
      </c>
      <c r="T77648" s="1" t="s">
        <v>17</v>
      </c>
    </row>
    <row r="77649" spans="1:20" x14ac:dyDescent="0.2">
      <c r="A77649" t="b">
        <v>1</v>
      </c>
      <c r="B77649" t="s">
        <v>231567</v>
      </c>
      <c r="G77649" t="s">
        <v>231572</v>
      </c>
      <c r="H77649" s="1" t="s">
        <v>192495</v>
      </c>
      <c r="I77649" s="1" t="s">
        <v>192496</v>
      </c>
      <c r="J77649" s="1" t="s">
        <v>192497</v>
      </c>
      <c r="K77649" s="1" t="s">
        <v>192506</v>
      </c>
      <c r="L77649" s="1" t="s">
        <v>231567</v>
      </c>
      <c r="M77649" s="1" t="s">
        <v>231567</v>
      </c>
      <c r="N77649" s="1" t="s">
        <v>192507</v>
      </c>
      <c r="O77649" s="1" t="s">
        <v>192507</v>
      </c>
      <c r="P77649" s="1" t="s">
        <v>17</v>
      </c>
      <c r="Q77649" s="1" t="s">
        <v>17</v>
      </c>
      <c r="R77649" s="1" t="s">
        <v>210</v>
      </c>
      <c r="S77649" s="1" t="s">
        <v>17</v>
      </c>
      <c r="T77649" s="1" t="s">
        <v>17</v>
      </c>
    </row>
    <row r="77650" spans="1:20" x14ac:dyDescent="0.2">
      <c r="A77650" t="b">
        <v>1</v>
      </c>
      <c r="B77650" t="s">
        <v>231567</v>
      </c>
      <c r="G77650" t="s">
        <v>231572</v>
      </c>
      <c r="H77650" s="1" t="s">
        <v>192495</v>
      </c>
      <c r="I77650" s="1" t="s">
        <v>192496</v>
      </c>
      <c r="J77650" s="1" t="s">
        <v>192497</v>
      </c>
      <c r="K77650" s="1" t="s">
        <v>192508</v>
      </c>
      <c r="L77650" s="1" t="s">
        <v>231567</v>
      </c>
      <c r="M77650" s="1" t="s">
        <v>231567</v>
      </c>
      <c r="N77650" s="1" t="s">
        <v>192509</v>
      </c>
      <c r="O77650" s="1" t="s">
        <v>192509</v>
      </c>
      <c r="P77650" s="1" t="s">
        <v>17</v>
      </c>
      <c r="Q77650" s="1" t="s">
        <v>17</v>
      </c>
      <c r="R77650" s="1" t="s">
        <v>210</v>
      </c>
      <c r="S77650" s="1" t="s">
        <v>17</v>
      </c>
      <c r="T77650" s="1" t="s">
        <v>17</v>
      </c>
    </row>
    <row r="77651" spans="1:20" x14ac:dyDescent="0.2">
      <c r="A77651" t="b">
        <v>1</v>
      </c>
      <c r="B77651" t="s">
        <v>231567</v>
      </c>
      <c r="G77651" t="s">
        <v>231572</v>
      </c>
      <c r="H77651" s="1" t="s">
        <v>192495</v>
      </c>
      <c r="I77651" s="1" t="s">
        <v>192496</v>
      </c>
      <c r="J77651" s="1" t="s">
        <v>192497</v>
      </c>
      <c r="K77651" s="1" t="s">
        <v>192510</v>
      </c>
      <c r="L77651" s="1" t="s">
        <v>231567</v>
      </c>
      <c r="M77651" s="1" t="s">
        <v>231567</v>
      </c>
      <c r="N77651" s="1" t="s">
        <v>192511</v>
      </c>
      <c r="O77651" s="1" t="s">
        <v>192511</v>
      </c>
      <c r="P77651" s="1" t="s">
        <v>17</v>
      </c>
      <c r="Q77651" s="1" t="s">
        <v>17</v>
      </c>
      <c r="R77651" s="1" t="s">
        <v>210</v>
      </c>
      <c r="S77651" s="1" t="s">
        <v>17</v>
      </c>
      <c r="T77651" s="1" t="s">
        <v>17</v>
      </c>
    </row>
    <row r="77652" spans="1:20" x14ac:dyDescent="0.2">
      <c r="A77652" t="b">
        <v>1</v>
      </c>
      <c r="B77652" t="s">
        <v>231567</v>
      </c>
      <c r="G77652" t="s">
        <v>231572</v>
      </c>
      <c r="H77652" s="1" t="s">
        <v>192495</v>
      </c>
      <c r="I77652" s="1" t="s">
        <v>192496</v>
      </c>
      <c r="J77652" s="1" t="s">
        <v>192497</v>
      </c>
      <c r="K77652" s="1" t="s">
        <v>192512</v>
      </c>
      <c r="L77652" s="1" t="s">
        <v>231567</v>
      </c>
      <c r="M77652" s="1" t="s">
        <v>231567</v>
      </c>
      <c r="N77652" s="1" t="s">
        <v>192513</v>
      </c>
      <c r="O77652" s="1" t="s">
        <v>192513</v>
      </c>
      <c r="P77652" s="1" t="s">
        <v>17</v>
      </c>
      <c r="Q77652" s="1" t="s">
        <v>17</v>
      </c>
      <c r="R77652" s="1" t="s">
        <v>210</v>
      </c>
      <c r="S77652" s="1" t="s">
        <v>17</v>
      </c>
      <c r="T77652" s="1" t="s">
        <v>17</v>
      </c>
    </row>
    <row r="77653" spans="1:20" x14ac:dyDescent="0.2">
      <c r="A77653" t="b">
        <v>1</v>
      </c>
      <c r="B77653" t="s">
        <v>231567</v>
      </c>
      <c r="G77653" t="s">
        <v>231572</v>
      </c>
      <c r="H77653" s="1" t="s">
        <v>192495</v>
      </c>
      <c r="I77653" s="1" t="s">
        <v>192496</v>
      </c>
      <c r="J77653" s="1" t="s">
        <v>192497</v>
      </c>
      <c r="K77653" s="1" t="s">
        <v>192514</v>
      </c>
      <c r="L77653" s="1" t="s">
        <v>231567</v>
      </c>
      <c r="M77653" s="1" t="s">
        <v>231567</v>
      </c>
      <c r="N77653" s="1" t="s">
        <v>192515</v>
      </c>
      <c r="O77653" s="1" t="s">
        <v>192515</v>
      </c>
      <c r="P77653" s="1" t="s">
        <v>17</v>
      </c>
      <c r="Q77653" s="1" t="s">
        <v>17</v>
      </c>
      <c r="R77653" s="1" t="s">
        <v>210</v>
      </c>
      <c r="S77653" s="1" t="s">
        <v>17</v>
      </c>
      <c r="T77653" s="1" t="s">
        <v>17</v>
      </c>
    </row>
    <row r="77654" spans="1:20" x14ac:dyDescent="0.2">
      <c r="A77654" t="b">
        <v>1</v>
      </c>
      <c r="B77654" t="s">
        <v>231567</v>
      </c>
      <c r="G77654" t="s">
        <v>231572</v>
      </c>
      <c r="H77654" s="1" t="s">
        <v>192495</v>
      </c>
      <c r="I77654" s="1" t="s">
        <v>192496</v>
      </c>
      <c r="J77654" s="1" t="s">
        <v>192497</v>
      </c>
      <c r="K77654" s="1" t="s">
        <v>192516</v>
      </c>
      <c r="L77654" s="1" t="s">
        <v>231567</v>
      </c>
      <c r="M77654" s="1" t="s">
        <v>231567</v>
      </c>
      <c r="N77654" s="1" t="s">
        <v>192517</v>
      </c>
      <c r="O77654" s="1" t="s">
        <v>192517</v>
      </c>
      <c r="P77654" s="1" t="s">
        <v>17</v>
      </c>
      <c r="Q77654" s="1" t="s">
        <v>17</v>
      </c>
      <c r="R77654" s="1" t="s">
        <v>210</v>
      </c>
      <c r="S77654" s="1" t="s">
        <v>17</v>
      </c>
      <c r="T77654" s="1" t="s">
        <v>17</v>
      </c>
    </row>
    <row r="77655" spans="1:20" x14ac:dyDescent="0.2">
      <c r="A77655" t="b">
        <v>1</v>
      </c>
      <c r="B77655" t="s">
        <v>231567</v>
      </c>
      <c r="G77655" t="s">
        <v>231572</v>
      </c>
      <c r="H77655" s="1" t="s">
        <v>192495</v>
      </c>
      <c r="I77655" s="1" t="s">
        <v>192496</v>
      </c>
      <c r="J77655" s="1" t="s">
        <v>192497</v>
      </c>
      <c r="K77655" s="1" t="s">
        <v>192518</v>
      </c>
      <c r="L77655" s="1" t="s">
        <v>231567</v>
      </c>
      <c r="M77655" s="1" t="s">
        <v>231567</v>
      </c>
      <c r="N77655" s="1" t="s">
        <v>192519</v>
      </c>
      <c r="O77655" s="1" t="s">
        <v>192519</v>
      </c>
      <c r="P77655" s="1" t="s">
        <v>17</v>
      </c>
      <c r="Q77655" s="1" t="s">
        <v>17</v>
      </c>
      <c r="R77655" s="1" t="s">
        <v>210</v>
      </c>
      <c r="S77655" s="1" t="s">
        <v>17</v>
      </c>
      <c r="T77655" s="1" t="s">
        <v>17</v>
      </c>
    </row>
    <row r="77656" spans="1:20" x14ac:dyDescent="0.2">
      <c r="A77656" t="b">
        <v>1</v>
      </c>
      <c r="B77656" t="s">
        <v>231567</v>
      </c>
      <c r="G77656" t="s">
        <v>231572</v>
      </c>
      <c r="H77656" s="1" t="s">
        <v>192495</v>
      </c>
      <c r="I77656" s="1" t="s">
        <v>192496</v>
      </c>
      <c r="J77656" s="1" t="s">
        <v>192497</v>
      </c>
      <c r="K77656" s="1" t="s">
        <v>192520</v>
      </c>
      <c r="L77656" s="1" t="s">
        <v>231567</v>
      </c>
      <c r="M77656" s="1" t="s">
        <v>231567</v>
      </c>
      <c r="N77656" s="1" t="s">
        <v>192521</v>
      </c>
      <c r="O77656" s="1" t="s">
        <v>192521</v>
      </c>
      <c r="P77656" s="1" t="s">
        <v>17</v>
      </c>
      <c r="Q77656" s="1" t="s">
        <v>17</v>
      </c>
      <c r="R77656" s="1" t="s">
        <v>210</v>
      </c>
      <c r="S77656" s="1" t="s">
        <v>17</v>
      </c>
      <c r="T77656" s="1" t="s">
        <v>17</v>
      </c>
    </row>
    <row r="77657" spans="1:20" x14ac:dyDescent="0.2">
      <c r="A77657" t="b">
        <v>1</v>
      </c>
      <c r="B77657" t="s">
        <v>231653</v>
      </c>
      <c r="G77657" t="s">
        <v>231572</v>
      </c>
      <c r="H77657" s="1" t="s">
        <v>192495</v>
      </c>
      <c r="I77657" s="1" t="s">
        <v>192496</v>
      </c>
      <c r="J77657" s="1" t="s">
        <v>192497</v>
      </c>
      <c r="K77657" s="1" t="s">
        <v>192522</v>
      </c>
      <c r="L77657" s="1" t="s">
        <v>71454</v>
      </c>
      <c r="M77657" s="1" t="s">
        <v>71454</v>
      </c>
      <c r="N77657" s="1" t="s">
        <v>192523</v>
      </c>
      <c r="O77657" s="1" t="s">
        <v>192523</v>
      </c>
      <c r="P77657" s="1" t="s">
        <v>17</v>
      </c>
      <c r="Q77657" s="1" t="s">
        <v>17</v>
      </c>
      <c r="R77657" s="1" t="s">
        <v>210</v>
      </c>
      <c r="S77657" s="1" t="s">
        <v>17</v>
      </c>
      <c r="T77657" s="1" t="s">
        <v>17</v>
      </c>
    </row>
    <row r="77658" spans="1:20" x14ac:dyDescent="0.2">
      <c r="A77658" t="b">
        <v>1</v>
      </c>
      <c r="B77658" t="s">
        <v>231701</v>
      </c>
      <c r="G77658" t="s">
        <v>231572</v>
      </c>
      <c r="H77658" s="1" t="s">
        <v>192495</v>
      </c>
      <c r="I77658" s="1" t="s">
        <v>192496</v>
      </c>
      <c r="J77658" s="1" t="s">
        <v>192497</v>
      </c>
      <c r="K77658" s="1" t="s">
        <v>192524</v>
      </c>
      <c r="L77658" s="1" t="s">
        <v>71454</v>
      </c>
      <c r="M77658" s="1" t="s">
        <v>231595</v>
      </c>
      <c r="N77658" s="1" t="s">
        <v>192525</v>
      </c>
      <c r="O77658" s="1" t="s">
        <v>192525</v>
      </c>
      <c r="P77658" s="1" t="s">
        <v>17</v>
      </c>
      <c r="Q77658" s="1" t="s">
        <v>17</v>
      </c>
      <c r="R77658" s="1" t="s">
        <v>210</v>
      </c>
      <c r="S77658" s="1" t="s">
        <v>17</v>
      </c>
      <c r="T77658" s="1" t="s">
        <v>17</v>
      </c>
    </row>
    <row r="77659" spans="1:20" x14ac:dyDescent="0.2">
      <c r="A77659" t="b">
        <v>1</v>
      </c>
      <c r="B77659" t="s">
        <v>231653</v>
      </c>
      <c r="G77659" t="s">
        <v>231572</v>
      </c>
      <c r="H77659" s="1" t="s">
        <v>192495</v>
      </c>
      <c r="I77659" s="1" t="s">
        <v>192496</v>
      </c>
      <c r="J77659" s="1" t="s">
        <v>192497</v>
      </c>
      <c r="K77659" s="1" t="s">
        <v>192526</v>
      </c>
      <c r="L77659" s="1" t="s">
        <v>71454</v>
      </c>
      <c r="M77659" s="1" t="s">
        <v>71454</v>
      </c>
      <c r="N77659" s="1" t="s">
        <v>192527</v>
      </c>
      <c r="O77659" s="1" t="s">
        <v>192527</v>
      </c>
      <c r="P77659" s="1" t="s">
        <v>17</v>
      </c>
      <c r="Q77659" s="1" t="s">
        <v>17</v>
      </c>
      <c r="R77659" s="1" t="s">
        <v>210</v>
      </c>
      <c r="S77659" s="1" t="s">
        <v>17</v>
      </c>
      <c r="T77659" s="1" t="s">
        <v>17</v>
      </c>
    </row>
    <row r="77660" spans="1:20" x14ac:dyDescent="0.2">
      <c r="A77660" t="b">
        <v>1</v>
      </c>
      <c r="B77660" t="s">
        <v>231701</v>
      </c>
      <c r="G77660" t="s">
        <v>231572</v>
      </c>
      <c r="H77660" s="1" t="s">
        <v>192495</v>
      </c>
      <c r="I77660" s="1" t="s">
        <v>192496</v>
      </c>
      <c r="J77660" s="1" t="s">
        <v>192497</v>
      </c>
      <c r="K77660" s="1" t="s">
        <v>192528</v>
      </c>
      <c r="L77660" s="1" t="s">
        <v>71454</v>
      </c>
      <c r="M77660" s="1" t="s">
        <v>231595</v>
      </c>
      <c r="N77660" s="1" t="s">
        <v>192529</v>
      </c>
      <c r="O77660" s="1" t="s">
        <v>192529</v>
      </c>
      <c r="P77660" s="1" t="s">
        <v>17</v>
      </c>
      <c r="Q77660" s="1" t="s">
        <v>17</v>
      </c>
      <c r="R77660" s="1" t="s">
        <v>210</v>
      </c>
      <c r="S77660" s="1" t="s">
        <v>17</v>
      </c>
      <c r="T77660" s="1" t="s">
        <v>17</v>
      </c>
    </row>
    <row r="77661" spans="1:20" x14ac:dyDescent="0.2">
      <c r="A77661" t="b">
        <v>1</v>
      </c>
      <c r="B77661" t="s">
        <v>231653</v>
      </c>
      <c r="G77661" t="s">
        <v>231572</v>
      </c>
      <c r="H77661" s="1" t="s">
        <v>192495</v>
      </c>
      <c r="I77661" s="1" t="s">
        <v>192496</v>
      </c>
      <c r="J77661" s="1" t="s">
        <v>192497</v>
      </c>
      <c r="K77661" s="1" t="s">
        <v>192530</v>
      </c>
      <c r="L77661" s="1" t="s">
        <v>71454</v>
      </c>
      <c r="M77661" s="1" t="s">
        <v>71454</v>
      </c>
      <c r="N77661" s="1" t="s">
        <v>192531</v>
      </c>
      <c r="O77661" s="1" t="s">
        <v>192531</v>
      </c>
      <c r="P77661" s="1" t="s">
        <v>17</v>
      </c>
      <c r="Q77661" s="1" t="s">
        <v>17</v>
      </c>
      <c r="R77661" s="1" t="s">
        <v>210</v>
      </c>
      <c r="S77661" s="1" t="s">
        <v>17</v>
      </c>
      <c r="T77661" s="1" t="s">
        <v>17</v>
      </c>
    </row>
    <row r="77662" spans="1:20" x14ac:dyDescent="0.2">
      <c r="A77662" t="b">
        <v>1</v>
      </c>
      <c r="B77662" t="s">
        <v>231701</v>
      </c>
      <c r="G77662" t="s">
        <v>231572</v>
      </c>
      <c r="H77662" s="1" t="s">
        <v>192495</v>
      </c>
      <c r="I77662" s="1" t="s">
        <v>192496</v>
      </c>
      <c r="J77662" s="1" t="s">
        <v>192497</v>
      </c>
      <c r="K77662" s="1" t="s">
        <v>192532</v>
      </c>
      <c r="L77662" s="1" t="s">
        <v>71454</v>
      </c>
      <c r="M77662" s="1" t="s">
        <v>231595</v>
      </c>
      <c r="N77662" s="1" t="s">
        <v>192533</v>
      </c>
      <c r="O77662" s="1" t="s">
        <v>192533</v>
      </c>
      <c r="P77662" s="1" t="s">
        <v>17</v>
      </c>
      <c r="Q77662" s="1" t="s">
        <v>17</v>
      </c>
      <c r="R77662" s="1" t="s">
        <v>210</v>
      </c>
      <c r="S77662" s="1" t="s">
        <v>17</v>
      </c>
      <c r="T77662" s="1" t="s">
        <v>17</v>
      </c>
    </row>
    <row r="77663" spans="1:20" x14ac:dyDescent="0.2">
      <c r="A77663" t="b">
        <v>1</v>
      </c>
      <c r="B77663" t="s">
        <v>231653</v>
      </c>
      <c r="G77663" t="s">
        <v>231572</v>
      </c>
      <c r="H77663" s="1" t="s">
        <v>192495</v>
      </c>
      <c r="I77663" s="1" t="s">
        <v>192496</v>
      </c>
      <c r="J77663" s="1" t="s">
        <v>192497</v>
      </c>
      <c r="K77663" s="1" t="s">
        <v>192534</v>
      </c>
      <c r="L77663" s="1" t="s">
        <v>71454</v>
      </c>
      <c r="M77663" s="1" t="s">
        <v>71454</v>
      </c>
      <c r="N77663" s="1" t="s">
        <v>192535</v>
      </c>
      <c r="O77663" s="1" t="s">
        <v>192535</v>
      </c>
      <c r="P77663" s="1" t="s">
        <v>17</v>
      </c>
      <c r="Q77663" s="1" t="s">
        <v>17</v>
      </c>
      <c r="R77663" s="1" t="s">
        <v>210</v>
      </c>
      <c r="S77663" s="1" t="s">
        <v>17</v>
      </c>
      <c r="T77663" s="1" t="s">
        <v>17</v>
      </c>
    </row>
    <row r="77664" spans="1:20" x14ac:dyDescent="0.2">
      <c r="A77664" t="b">
        <v>1</v>
      </c>
      <c r="B77664" t="s">
        <v>231701</v>
      </c>
      <c r="G77664" t="s">
        <v>231572</v>
      </c>
      <c r="H77664" s="1" t="s">
        <v>192495</v>
      </c>
      <c r="I77664" s="1" t="s">
        <v>192496</v>
      </c>
      <c r="J77664" s="1" t="s">
        <v>192497</v>
      </c>
      <c r="K77664" s="1" t="s">
        <v>192536</v>
      </c>
      <c r="L77664" s="1" t="s">
        <v>71454</v>
      </c>
      <c r="M77664" s="1" t="s">
        <v>231595</v>
      </c>
      <c r="N77664" s="1" t="s">
        <v>192537</v>
      </c>
      <c r="O77664" s="1" t="s">
        <v>192537</v>
      </c>
      <c r="P77664" s="1" t="s">
        <v>17</v>
      </c>
      <c r="Q77664" s="1" t="s">
        <v>17</v>
      </c>
      <c r="R77664" s="1" t="s">
        <v>210</v>
      </c>
      <c r="S77664" s="1" t="s">
        <v>17</v>
      </c>
      <c r="T77664" s="1" t="s">
        <v>17</v>
      </c>
    </row>
    <row r="77665" spans="1:20" x14ac:dyDescent="0.2">
      <c r="A77665" t="b">
        <v>1</v>
      </c>
      <c r="B77665" t="s">
        <v>231653</v>
      </c>
      <c r="G77665" t="s">
        <v>231572</v>
      </c>
      <c r="H77665" s="1" t="s">
        <v>192495</v>
      </c>
      <c r="I77665" s="1" t="s">
        <v>192496</v>
      </c>
      <c r="J77665" s="1" t="s">
        <v>192497</v>
      </c>
      <c r="K77665" s="1" t="s">
        <v>192538</v>
      </c>
      <c r="L77665" s="1" t="s">
        <v>71454</v>
      </c>
      <c r="M77665" s="1" t="s">
        <v>71454</v>
      </c>
      <c r="N77665" s="1" t="s">
        <v>192539</v>
      </c>
      <c r="O77665" s="1" t="s">
        <v>192539</v>
      </c>
      <c r="P77665" s="1" t="s">
        <v>17</v>
      </c>
      <c r="Q77665" s="1" t="s">
        <v>17</v>
      </c>
      <c r="R77665" s="1" t="s">
        <v>210</v>
      </c>
      <c r="S77665" s="1" t="s">
        <v>17</v>
      </c>
      <c r="T77665" s="1" t="s">
        <v>17</v>
      </c>
    </row>
    <row r="77666" spans="1:20" x14ac:dyDescent="0.2">
      <c r="A77666" t="b">
        <v>1</v>
      </c>
      <c r="B77666" t="s">
        <v>231701</v>
      </c>
      <c r="G77666" t="s">
        <v>231572</v>
      </c>
      <c r="H77666" s="1" t="s">
        <v>192495</v>
      </c>
      <c r="I77666" s="1" t="s">
        <v>192496</v>
      </c>
      <c r="J77666" s="1" t="s">
        <v>192497</v>
      </c>
      <c r="K77666" s="1" t="s">
        <v>192540</v>
      </c>
      <c r="L77666" s="1" t="s">
        <v>71454</v>
      </c>
      <c r="M77666" s="1" t="s">
        <v>231595</v>
      </c>
      <c r="N77666" s="1" t="s">
        <v>192541</v>
      </c>
      <c r="O77666" s="1" t="s">
        <v>192541</v>
      </c>
      <c r="P77666" s="1" t="s">
        <v>17</v>
      </c>
      <c r="Q77666" s="1" t="s">
        <v>17</v>
      </c>
      <c r="R77666" s="1" t="s">
        <v>210</v>
      </c>
      <c r="S77666" s="1" t="s">
        <v>17</v>
      </c>
      <c r="T77666" s="1" t="s">
        <v>17</v>
      </c>
    </row>
    <row r="77667" spans="1:20" x14ac:dyDescent="0.2">
      <c r="A77667" t="b">
        <v>1</v>
      </c>
      <c r="B77667" t="s">
        <v>231653</v>
      </c>
      <c r="G77667" t="s">
        <v>231572</v>
      </c>
      <c r="H77667" s="1" t="s">
        <v>192495</v>
      </c>
      <c r="I77667" s="1" t="s">
        <v>192496</v>
      </c>
      <c r="J77667" s="1" t="s">
        <v>192497</v>
      </c>
      <c r="K77667" s="1" t="s">
        <v>192542</v>
      </c>
      <c r="L77667" s="1" t="s">
        <v>71454</v>
      </c>
      <c r="M77667" s="1" t="s">
        <v>71454</v>
      </c>
      <c r="N77667" s="1" t="s">
        <v>192543</v>
      </c>
      <c r="O77667" s="1" t="s">
        <v>192543</v>
      </c>
      <c r="P77667" s="1" t="s">
        <v>17</v>
      </c>
      <c r="Q77667" s="1" t="s">
        <v>17</v>
      </c>
      <c r="R77667" s="1" t="s">
        <v>210</v>
      </c>
      <c r="S77667" s="1" t="s">
        <v>17</v>
      </c>
      <c r="T77667" s="1" t="s">
        <v>17</v>
      </c>
    </row>
    <row r="77668" spans="1:20" x14ac:dyDescent="0.2">
      <c r="A77668" t="b">
        <v>1</v>
      </c>
      <c r="B77668" t="s">
        <v>231701</v>
      </c>
      <c r="G77668" t="s">
        <v>231572</v>
      </c>
      <c r="H77668" s="1" t="s">
        <v>192495</v>
      </c>
      <c r="I77668" s="1" t="s">
        <v>192496</v>
      </c>
      <c r="J77668" s="1" t="s">
        <v>192497</v>
      </c>
      <c r="K77668" s="1" t="s">
        <v>192544</v>
      </c>
      <c r="L77668" s="1" t="s">
        <v>71454</v>
      </c>
      <c r="M77668" s="1" t="s">
        <v>231595</v>
      </c>
      <c r="N77668" s="1" t="s">
        <v>192545</v>
      </c>
      <c r="O77668" s="1" t="s">
        <v>192545</v>
      </c>
      <c r="P77668" s="1" t="s">
        <v>17</v>
      </c>
      <c r="Q77668" s="1" t="s">
        <v>17</v>
      </c>
      <c r="R77668" s="1" t="s">
        <v>210</v>
      </c>
      <c r="S77668" s="1" t="s">
        <v>17</v>
      </c>
      <c r="T77668" s="1" t="s">
        <v>17</v>
      </c>
    </row>
    <row r="77669" spans="1:20" hidden="1" x14ac:dyDescent="0.2">
      <c r="H77669" s="1" t="s">
        <v>164951</v>
      </c>
      <c r="I77669" s="1" t="s">
        <v>164952</v>
      </c>
      <c r="J77669" s="1" t="s">
        <v>164953</v>
      </c>
      <c r="K77669" s="1" t="s">
        <v>164954</v>
      </c>
      <c r="L77669" s="1"/>
      <c r="M77669" s="1"/>
      <c r="N77669" s="1" t="s">
        <v>164955</v>
      </c>
      <c r="O77669" s="1" t="s">
        <v>164956</v>
      </c>
      <c r="P77669" s="1" t="s">
        <v>17</v>
      </c>
      <c r="Q77669" s="1" t="s">
        <v>17</v>
      </c>
      <c r="R77669" s="1" t="s">
        <v>210</v>
      </c>
      <c r="S77669" s="1" t="s">
        <v>17</v>
      </c>
      <c r="T77669" s="1" t="s">
        <v>210</v>
      </c>
    </row>
    <row r="77670" spans="1:20" hidden="1" x14ac:dyDescent="0.2">
      <c r="H77670" s="1" t="s">
        <v>164951</v>
      </c>
      <c r="I77670" s="1" t="s">
        <v>164952</v>
      </c>
      <c r="J77670" s="1" t="s">
        <v>164953</v>
      </c>
      <c r="K77670" s="1" t="s">
        <v>164957</v>
      </c>
      <c r="L77670" s="1"/>
      <c r="M77670" s="1"/>
      <c r="N77670" s="1" t="s">
        <v>164958</v>
      </c>
      <c r="O77670" s="1" t="s">
        <v>164956</v>
      </c>
      <c r="P77670" s="1" t="s">
        <v>17</v>
      </c>
      <c r="Q77670" s="1" t="s">
        <v>17</v>
      </c>
      <c r="R77670" s="1" t="s">
        <v>210</v>
      </c>
      <c r="S77670" s="1" t="s">
        <v>17</v>
      </c>
      <c r="T77670" s="1" t="s">
        <v>210</v>
      </c>
    </row>
    <row r="77671" spans="1:20" hidden="1" x14ac:dyDescent="0.2">
      <c r="H77671" s="1" t="s">
        <v>164951</v>
      </c>
      <c r="I77671" s="1" t="s">
        <v>164952</v>
      </c>
      <c r="J77671" s="1" t="s">
        <v>164953</v>
      </c>
      <c r="K77671" s="1" t="s">
        <v>164959</v>
      </c>
      <c r="L77671" s="1"/>
      <c r="M77671" s="1"/>
      <c r="N77671" s="1" t="s">
        <v>164960</v>
      </c>
      <c r="O77671" s="1" t="s">
        <v>164956</v>
      </c>
      <c r="P77671" s="1" t="s">
        <v>17</v>
      </c>
      <c r="Q77671" s="1" t="s">
        <v>17</v>
      </c>
      <c r="R77671" s="1" t="s">
        <v>210</v>
      </c>
      <c r="S77671" s="1" t="s">
        <v>17</v>
      </c>
      <c r="T77671" s="1" t="s">
        <v>210</v>
      </c>
    </row>
    <row r="77672" spans="1:20" hidden="1" x14ac:dyDescent="0.2">
      <c r="H77672" s="1" t="s">
        <v>164951</v>
      </c>
      <c r="I77672" s="1" t="s">
        <v>164952</v>
      </c>
      <c r="J77672" s="1" t="s">
        <v>164953</v>
      </c>
      <c r="K77672" s="1" t="s">
        <v>164961</v>
      </c>
      <c r="L77672" s="1"/>
      <c r="M77672" s="1"/>
      <c r="N77672" s="1" t="s">
        <v>164962</v>
      </c>
      <c r="O77672" s="1" t="s">
        <v>164956</v>
      </c>
      <c r="P77672" s="1" t="s">
        <v>17</v>
      </c>
      <c r="Q77672" s="1" t="s">
        <v>17</v>
      </c>
      <c r="R77672" s="1" t="s">
        <v>210</v>
      </c>
      <c r="S77672" s="1" t="s">
        <v>17</v>
      </c>
      <c r="T77672" s="1" t="s">
        <v>210</v>
      </c>
    </row>
    <row r="77673" spans="1:20" hidden="1" x14ac:dyDescent="0.2">
      <c r="H77673" s="1" t="s">
        <v>164951</v>
      </c>
      <c r="I77673" s="1" t="s">
        <v>164952</v>
      </c>
      <c r="J77673" s="1" t="s">
        <v>164953</v>
      </c>
      <c r="K77673" s="1" t="s">
        <v>164963</v>
      </c>
      <c r="L77673" s="1"/>
      <c r="M77673" s="1"/>
      <c r="N77673" s="1" t="s">
        <v>164964</v>
      </c>
      <c r="O77673" s="1" t="s">
        <v>164965</v>
      </c>
      <c r="P77673" s="1" t="s">
        <v>17</v>
      </c>
      <c r="Q77673" s="1" t="s">
        <v>17</v>
      </c>
      <c r="R77673" s="1" t="s">
        <v>210</v>
      </c>
      <c r="S77673" s="1" t="s">
        <v>17</v>
      </c>
      <c r="T77673" s="1" t="s">
        <v>210</v>
      </c>
    </row>
    <row r="77674" spans="1:20" hidden="1" x14ac:dyDescent="0.2">
      <c r="H77674" s="1" t="s">
        <v>164951</v>
      </c>
      <c r="I77674" s="1" t="s">
        <v>164952</v>
      </c>
      <c r="J77674" s="1" t="s">
        <v>164953</v>
      </c>
      <c r="K77674" s="1" t="s">
        <v>164966</v>
      </c>
      <c r="L77674" s="1"/>
      <c r="M77674" s="1"/>
      <c r="N77674" s="1" t="s">
        <v>164967</v>
      </c>
      <c r="O77674" s="1" t="s">
        <v>164965</v>
      </c>
      <c r="P77674" s="1" t="s">
        <v>17</v>
      </c>
      <c r="Q77674" s="1" t="s">
        <v>17</v>
      </c>
      <c r="R77674" s="1" t="s">
        <v>210</v>
      </c>
      <c r="S77674" s="1" t="s">
        <v>17</v>
      </c>
      <c r="T77674" s="1" t="s">
        <v>210</v>
      </c>
    </row>
    <row r="77675" spans="1:20" hidden="1" x14ac:dyDescent="0.2">
      <c r="H77675" s="1" t="s">
        <v>164951</v>
      </c>
      <c r="I77675" s="1" t="s">
        <v>164952</v>
      </c>
      <c r="J77675" s="1" t="s">
        <v>164953</v>
      </c>
      <c r="K77675" s="1" t="s">
        <v>164968</v>
      </c>
      <c r="L77675" s="1"/>
      <c r="M77675" s="1"/>
      <c r="N77675" s="1" t="s">
        <v>164969</v>
      </c>
      <c r="O77675" s="1" t="s">
        <v>164965</v>
      </c>
      <c r="P77675" s="1" t="s">
        <v>17</v>
      </c>
      <c r="Q77675" s="1" t="s">
        <v>17</v>
      </c>
      <c r="R77675" s="1" t="s">
        <v>210</v>
      </c>
      <c r="S77675" s="1" t="s">
        <v>17</v>
      </c>
      <c r="T77675" s="1" t="s">
        <v>210</v>
      </c>
    </row>
    <row r="77676" spans="1:20" hidden="1" x14ac:dyDescent="0.2">
      <c r="H77676" s="1" t="s">
        <v>164951</v>
      </c>
      <c r="I77676" s="1" t="s">
        <v>164952</v>
      </c>
      <c r="J77676" s="1" t="s">
        <v>164953</v>
      </c>
      <c r="K77676" s="1" t="s">
        <v>164970</v>
      </c>
      <c r="L77676" s="1"/>
      <c r="M77676" s="1"/>
      <c r="N77676" s="1" t="s">
        <v>164971</v>
      </c>
      <c r="O77676" s="1" t="s">
        <v>164965</v>
      </c>
      <c r="P77676" s="1" t="s">
        <v>17</v>
      </c>
      <c r="Q77676" s="1" t="s">
        <v>17</v>
      </c>
      <c r="R77676" s="1" t="s">
        <v>210</v>
      </c>
      <c r="S77676" s="1" t="s">
        <v>17</v>
      </c>
      <c r="T77676" s="1" t="s">
        <v>210</v>
      </c>
    </row>
    <row r="77677" spans="1:20" hidden="1" x14ac:dyDescent="0.2">
      <c r="H77677" s="1" t="s">
        <v>164951</v>
      </c>
      <c r="I77677" s="1" t="s">
        <v>164952</v>
      </c>
      <c r="J77677" s="1" t="s">
        <v>164953</v>
      </c>
      <c r="K77677" s="1" t="s">
        <v>164972</v>
      </c>
      <c r="L77677" s="1"/>
      <c r="M77677" s="1"/>
      <c r="N77677" s="1" t="s">
        <v>164973</v>
      </c>
      <c r="O77677" s="1" t="s">
        <v>164974</v>
      </c>
      <c r="P77677" s="1" t="s">
        <v>17</v>
      </c>
      <c r="Q77677" s="1" t="s">
        <v>17</v>
      </c>
      <c r="R77677" s="1" t="s">
        <v>210</v>
      </c>
      <c r="S77677" s="1" t="s">
        <v>17</v>
      </c>
      <c r="T77677" s="1" t="s">
        <v>210</v>
      </c>
    </row>
    <row r="77678" spans="1:20" hidden="1" x14ac:dyDescent="0.2">
      <c r="H77678" s="1" t="s">
        <v>164951</v>
      </c>
      <c r="I77678" s="1" t="s">
        <v>164952</v>
      </c>
      <c r="J77678" s="1" t="s">
        <v>164953</v>
      </c>
      <c r="K77678" s="1" t="s">
        <v>164975</v>
      </c>
      <c r="L77678" s="1"/>
      <c r="M77678" s="1"/>
      <c r="N77678" s="1" t="s">
        <v>164976</v>
      </c>
      <c r="O77678" s="1" t="s">
        <v>164974</v>
      </c>
      <c r="P77678" s="1" t="s">
        <v>17</v>
      </c>
      <c r="Q77678" s="1" t="s">
        <v>17</v>
      </c>
      <c r="R77678" s="1" t="s">
        <v>210</v>
      </c>
      <c r="S77678" s="1" t="s">
        <v>17</v>
      </c>
      <c r="T77678" s="1" t="s">
        <v>210</v>
      </c>
    </row>
    <row r="77679" spans="1:20" hidden="1" x14ac:dyDescent="0.2">
      <c r="H77679" s="1" t="s">
        <v>164951</v>
      </c>
      <c r="I77679" s="1" t="s">
        <v>164952</v>
      </c>
      <c r="J77679" s="1" t="s">
        <v>164953</v>
      </c>
      <c r="K77679" s="1" t="s">
        <v>164977</v>
      </c>
      <c r="L77679" s="1"/>
      <c r="M77679" s="1"/>
      <c r="N77679" s="1" t="s">
        <v>164978</v>
      </c>
      <c r="O77679" s="1" t="s">
        <v>164974</v>
      </c>
      <c r="P77679" s="1" t="s">
        <v>17</v>
      </c>
      <c r="Q77679" s="1" t="s">
        <v>17</v>
      </c>
      <c r="R77679" s="1" t="s">
        <v>210</v>
      </c>
      <c r="S77679" s="1" t="s">
        <v>17</v>
      </c>
      <c r="T77679" s="1" t="s">
        <v>210</v>
      </c>
    </row>
    <row r="77680" spans="1:20" hidden="1" x14ac:dyDescent="0.2">
      <c r="H77680" s="1" t="s">
        <v>164951</v>
      </c>
      <c r="I77680" s="1" t="s">
        <v>164952</v>
      </c>
      <c r="J77680" s="1" t="s">
        <v>164953</v>
      </c>
      <c r="K77680" s="1" t="s">
        <v>164979</v>
      </c>
      <c r="L77680" s="1"/>
      <c r="M77680" s="1"/>
      <c r="N77680" s="1" t="s">
        <v>164980</v>
      </c>
      <c r="O77680" s="1" t="s">
        <v>164974</v>
      </c>
      <c r="P77680" s="1" t="s">
        <v>17</v>
      </c>
      <c r="Q77680" s="1" t="s">
        <v>17</v>
      </c>
      <c r="R77680" s="1" t="s">
        <v>210</v>
      </c>
      <c r="S77680" s="1" t="s">
        <v>17</v>
      </c>
      <c r="T77680" s="1" t="s">
        <v>210</v>
      </c>
    </row>
    <row r="77681" spans="8:20" hidden="1" x14ac:dyDescent="0.2">
      <c r="H77681" s="1" t="s">
        <v>164981</v>
      </c>
      <c r="I77681" s="1" t="s">
        <v>164982</v>
      </c>
      <c r="J77681" s="1" t="s">
        <v>164983</v>
      </c>
      <c r="K77681" s="1" t="s">
        <v>164984</v>
      </c>
      <c r="L77681" s="1"/>
      <c r="M77681" s="1"/>
      <c r="N77681" s="1" t="s">
        <v>164985</v>
      </c>
      <c r="O77681" s="1" t="s">
        <v>36255</v>
      </c>
      <c r="P77681" s="1" t="s">
        <v>17</v>
      </c>
      <c r="Q77681" s="1" t="s">
        <v>210</v>
      </c>
      <c r="R77681" s="1" t="s">
        <v>210</v>
      </c>
      <c r="S77681" s="1" t="s">
        <v>17</v>
      </c>
      <c r="T77681" s="1" t="s">
        <v>17</v>
      </c>
    </row>
    <row r="77682" spans="8:20" hidden="1" x14ac:dyDescent="0.2">
      <c r="H77682" s="1" t="s">
        <v>164981</v>
      </c>
      <c r="I77682" s="1" t="s">
        <v>164982</v>
      </c>
      <c r="J77682" s="1" t="s">
        <v>164983</v>
      </c>
      <c r="K77682" s="1" t="s">
        <v>164986</v>
      </c>
      <c r="L77682" s="1"/>
      <c r="M77682" s="1"/>
      <c r="N77682" s="1" t="s">
        <v>164987</v>
      </c>
      <c r="O77682" s="1" t="s">
        <v>36255</v>
      </c>
      <c r="P77682" s="1" t="s">
        <v>17</v>
      </c>
      <c r="Q77682" s="1" t="s">
        <v>210</v>
      </c>
      <c r="R77682" s="1" t="s">
        <v>210</v>
      </c>
      <c r="S77682" s="1" t="s">
        <v>17</v>
      </c>
      <c r="T77682" s="1" t="s">
        <v>17</v>
      </c>
    </row>
    <row r="77683" spans="8:20" hidden="1" x14ac:dyDescent="0.2">
      <c r="H77683" s="1" t="s">
        <v>164981</v>
      </c>
      <c r="I77683" s="1" t="s">
        <v>164982</v>
      </c>
      <c r="J77683" s="1" t="s">
        <v>164983</v>
      </c>
      <c r="K77683" s="1" t="s">
        <v>164988</v>
      </c>
      <c r="L77683" s="1"/>
      <c r="M77683" s="1"/>
      <c r="N77683" s="1" t="s">
        <v>164989</v>
      </c>
      <c r="O77683" s="1" t="s">
        <v>36255</v>
      </c>
      <c r="P77683" s="1" t="s">
        <v>17</v>
      </c>
      <c r="Q77683" s="1" t="s">
        <v>210</v>
      </c>
      <c r="R77683" s="1" t="s">
        <v>210</v>
      </c>
      <c r="S77683" s="1" t="s">
        <v>17</v>
      </c>
      <c r="T77683" s="1" t="s">
        <v>17</v>
      </c>
    </row>
    <row r="77684" spans="8:20" hidden="1" x14ac:dyDescent="0.2">
      <c r="H77684" s="1" t="s">
        <v>164981</v>
      </c>
      <c r="I77684" s="1" t="s">
        <v>164982</v>
      </c>
      <c r="J77684" s="1" t="s">
        <v>164983</v>
      </c>
      <c r="K77684" s="1" t="s">
        <v>164990</v>
      </c>
      <c r="L77684" s="1"/>
      <c r="M77684" s="1"/>
      <c r="N77684" s="1" t="s">
        <v>164991</v>
      </c>
      <c r="O77684" s="1" t="s">
        <v>36255</v>
      </c>
      <c r="P77684" s="1" t="s">
        <v>17</v>
      </c>
      <c r="Q77684" s="1" t="s">
        <v>210</v>
      </c>
      <c r="R77684" s="1" t="s">
        <v>210</v>
      </c>
      <c r="S77684" s="1" t="s">
        <v>17</v>
      </c>
      <c r="T77684" s="1" t="s">
        <v>17</v>
      </c>
    </row>
    <row r="77685" spans="8:20" hidden="1" x14ac:dyDescent="0.2">
      <c r="H77685" s="1" t="s">
        <v>164981</v>
      </c>
      <c r="I77685" s="1" t="s">
        <v>164982</v>
      </c>
      <c r="J77685" s="1" t="s">
        <v>164983</v>
      </c>
      <c r="K77685" s="1" t="s">
        <v>164992</v>
      </c>
      <c r="L77685" s="1"/>
      <c r="M77685" s="1"/>
      <c r="N77685" s="1" t="s">
        <v>164993</v>
      </c>
      <c r="O77685" s="1" t="s">
        <v>36255</v>
      </c>
      <c r="P77685" s="1" t="s">
        <v>17</v>
      </c>
      <c r="Q77685" s="1" t="s">
        <v>210</v>
      </c>
      <c r="R77685" s="1" t="s">
        <v>210</v>
      </c>
      <c r="S77685" s="1" t="s">
        <v>17</v>
      </c>
      <c r="T77685" s="1" t="s">
        <v>17</v>
      </c>
    </row>
    <row r="77686" spans="8:20" hidden="1" x14ac:dyDescent="0.2">
      <c r="H77686" s="1" t="s">
        <v>164981</v>
      </c>
      <c r="I77686" s="1" t="s">
        <v>164982</v>
      </c>
      <c r="J77686" s="1" t="s">
        <v>164983</v>
      </c>
      <c r="K77686" s="1" t="s">
        <v>164994</v>
      </c>
      <c r="L77686" s="1"/>
      <c r="M77686" s="1"/>
      <c r="N77686" s="1" t="s">
        <v>164995</v>
      </c>
      <c r="O77686" s="1" t="s">
        <v>36255</v>
      </c>
      <c r="P77686" s="1" t="s">
        <v>17</v>
      </c>
      <c r="Q77686" s="1" t="s">
        <v>210</v>
      </c>
      <c r="R77686" s="1" t="s">
        <v>210</v>
      </c>
      <c r="S77686" s="1" t="s">
        <v>17</v>
      </c>
      <c r="T77686" s="1" t="s">
        <v>17</v>
      </c>
    </row>
    <row r="77687" spans="8:20" hidden="1" x14ac:dyDescent="0.2">
      <c r="H77687" s="1" t="s">
        <v>164981</v>
      </c>
      <c r="I77687" s="1" t="s">
        <v>164982</v>
      </c>
      <c r="J77687" s="1" t="s">
        <v>164983</v>
      </c>
      <c r="K77687" s="1" t="s">
        <v>164996</v>
      </c>
      <c r="L77687" s="1"/>
      <c r="M77687" s="1"/>
      <c r="N77687" s="1" t="s">
        <v>164997</v>
      </c>
      <c r="O77687" s="1" t="s">
        <v>36255</v>
      </c>
      <c r="P77687" s="1" t="s">
        <v>17</v>
      </c>
      <c r="Q77687" s="1" t="s">
        <v>210</v>
      </c>
      <c r="R77687" s="1" t="s">
        <v>210</v>
      </c>
      <c r="S77687" s="1" t="s">
        <v>17</v>
      </c>
      <c r="T77687" s="1" t="s">
        <v>17</v>
      </c>
    </row>
    <row r="77688" spans="8:20" hidden="1" x14ac:dyDescent="0.2">
      <c r="H77688" s="1" t="s">
        <v>164981</v>
      </c>
      <c r="I77688" s="1" t="s">
        <v>164982</v>
      </c>
      <c r="J77688" s="1" t="s">
        <v>164983</v>
      </c>
      <c r="K77688" s="1" t="s">
        <v>164998</v>
      </c>
      <c r="L77688" s="1"/>
      <c r="M77688" s="1"/>
      <c r="N77688" s="1" t="s">
        <v>164999</v>
      </c>
      <c r="O77688" s="1" t="s">
        <v>36255</v>
      </c>
      <c r="P77688" s="1" t="s">
        <v>17</v>
      </c>
      <c r="Q77688" s="1" t="s">
        <v>210</v>
      </c>
      <c r="R77688" s="1" t="s">
        <v>210</v>
      </c>
      <c r="S77688" s="1" t="s">
        <v>17</v>
      </c>
      <c r="T77688" s="1" t="s">
        <v>17</v>
      </c>
    </row>
    <row r="77689" spans="8:20" hidden="1" x14ac:dyDescent="0.2">
      <c r="H77689" s="1" t="s">
        <v>164981</v>
      </c>
      <c r="I77689" s="1" t="s">
        <v>164982</v>
      </c>
      <c r="J77689" s="1" t="s">
        <v>164983</v>
      </c>
      <c r="K77689" s="1" t="s">
        <v>165000</v>
      </c>
      <c r="L77689" s="1"/>
      <c r="M77689" s="1"/>
      <c r="N77689" s="1" t="s">
        <v>165001</v>
      </c>
      <c r="O77689" s="1" t="s">
        <v>36255</v>
      </c>
      <c r="P77689" s="1" t="s">
        <v>17</v>
      </c>
      <c r="Q77689" s="1" t="s">
        <v>210</v>
      </c>
      <c r="R77689" s="1" t="s">
        <v>210</v>
      </c>
      <c r="S77689" s="1" t="s">
        <v>17</v>
      </c>
      <c r="T77689" s="1" t="s">
        <v>17</v>
      </c>
    </row>
    <row r="77690" spans="8:20" hidden="1" x14ac:dyDescent="0.2">
      <c r="H77690" s="1" t="s">
        <v>164981</v>
      </c>
      <c r="I77690" s="1" t="s">
        <v>164982</v>
      </c>
      <c r="J77690" s="1" t="s">
        <v>164983</v>
      </c>
      <c r="K77690" s="1" t="s">
        <v>165002</v>
      </c>
      <c r="L77690" s="1"/>
      <c r="M77690" s="1"/>
      <c r="N77690" s="1" t="s">
        <v>165003</v>
      </c>
      <c r="O77690" s="1" t="s">
        <v>36255</v>
      </c>
      <c r="P77690" s="1" t="s">
        <v>17</v>
      </c>
      <c r="Q77690" s="1" t="s">
        <v>210</v>
      </c>
      <c r="R77690" s="1" t="s">
        <v>210</v>
      </c>
      <c r="S77690" s="1" t="s">
        <v>17</v>
      </c>
      <c r="T77690" s="1" t="s">
        <v>17</v>
      </c>
    </row>
    <row r="77691" spans="8:20" hidden="1" x14ac:dyDescent="0.2">
      <c r="H77691" s="1" t="s">
        <v>164981</v>
      </c>
      <c r="I77691" s="1" t="s">
        <v>164982</v>
      </c>
      <c r="J77691" s="1" t="s">
        <v>164983</v>
      </c>
      <c r="K77691" s="1" t="s">
        <v>165004</v>
      </c>
      <c r="L77691" s="1"/>
      <c r="M77691" s="1"/>
      <c r="N77691" s="1" t="s">
        <v>165005</v>
      </c>
      <c r="O77691" s="1" t="s">
        <v>36255</v>
      </c>
      <c r="P77691" s="1" t="s">
        <v>17</v>
      </c>
      <c r="Q77691" s="1" t="s">
        <v>210</v>
      </c>
      <c r="R77691" s="1" t="s">
        <v>210</v>
      </c>
      <c r="S77691" s="1" t="s">
        <v>17</v>
      </c>
      <c r="T77691" s="1" t="s">
        <v>17</v>
      </c>
    </row>
    <row r="77692" spans="8:20" hidden="1" x14ac:dyDescent="0.2">
      <c r="H77692" s="1" t="s">
        <v>164981</v>
      </c>
      <c r="I77692" s="1" t="s">
        <v>164982</v>
      </c>
      <c r="J77692" s="1" t="s">
        <v>164983</v>
      </c>
      <c r="K77692" s="1" t="s">
        <v>165006</v>
      </c>
      <c r="L77692" s="1"/>
      <c r="M77692" s="1"/>
      <c r="N77692" s="1" t="s">
        <v>165007</v>
      </c>
      <c r="O77692" s="1" t="s">
        <v>36255</v>
      </c>
      <c r="P77692" s="1" t="s">
        <v>17</v>
      </c>
      <c r="Q77692" s="1" t="s">
        <v>210</v>
      </c>
      <c r="R77692" s="1" t="s">
        <v>210</v>
      </c>
      <c r="S77692" s="1" t="s">
        <v>17</v>
      </c>
      <c r="T77692" s="1" t="s">
        <v>17</v>
      </c>
    </row>
    <row r="77693" spans="8:20" hidden="1" x14ac:dyDescent="0.2">
      <c r="H77693" s="1" t="s">
        <v>164981</v>
      </c>
      <c r="I77693" s="1" t="s">
        <v>164982</v>
      </c>
      <c r="J77693" s="1" t="s">
        <v>164983</v>
      </c>
      <c r="K77693" s="1" t="s">
        <v>165008</v>
      </c>
      <c r="L77693" s="1"/>
      <c r="M77693" s="1"/>
      <c r="N77693" s="1" t="s">
        <v>165009</v>
      </c>
      <c r="O77693" s="1" t="s">
        <v>36255</v>
      </c>
      <c r="P77693" s="1" t="s">
        <v>17</v>
      </c>
      <c r="Q77693" s="1" t="s">
        <v>210</v>
      </c>
      <c r="R77693" s="1" t="s">
        <v>210</v>
      </c>
      <c r="S77693" s="1" t="s">
        <v>17</v>
      </c>
      <c r="T77693" s="1" t="s">
        <v>17</v>
      </c>
    </row>
    <row r="77694" spans="8:20" hidden="1" x14ac:dyDescent="0.2">
      <c r="H77694" s="1" t="s">
        <v>164981</v>
      </c>
      <c r="I77694" s="1" t="s">
        <v>164982</v>
      </c>
      <c r="J77694" s="1" t="s">
        <v>164983</v>
      </c>
      <c r="K77694" s="1" t="s">
        <v>165010</v>
      </c>
      <c r="L77694" s="1"/>
      <c r="M77694" s="1"/>
      <c r="N77694" s="1" t="s">
        <v>165011</v>
      </c>
      <c r="O77694" s="1" t="s">
        <v>36255</v>
      </c>
      <c r="P77694" s="1" t="s">
        <v>17</v>
      </c>
      <c r="Q77694" s="1" t="s">
        <v>210</v>
      </c>
      <c r="R77694" s="1" t="s">
        <v>210</v>
      </c>
      <c r="S77694" s="1" t="s">
        <v>17</v>
      </c>
      <c r="T77694" s="1" t="s">
        <v>17</v>
      </c>
    </row>
    <row r="77695" spans="8:20" hidden="1" x14ac:dyDescent="0.2">
      <c r="H77695" s="1" t="s">
        <v>164981</v>
      </c>
      <c r="I77695" s="1" t="s">
        <v>164982</v>
      </c>
      <c r="J77695" s="1" t="s">
        <v>164983</v>
      </c>
      <c r="K77695" s="1" t="s">
        <v>165012</v>
      </c>
      <c r="L77695" s="1"/>
      <c r="M77695" s="1"/>
      <c r="N77695" s="1" t="s">
        <v>165013</v>
      </c>
      <c r="O77695" s="1" t="s">
        <v>36255</v>
      </c>
      <c r="P77695" s="1" t="s">
        <v>17</v>
      </c>
      <c r="Q77695" s="1" t="s">
        <v>210</v>
      </c>
      <c r="R77695" s="1" t="s">
        <v>210</v>
      </c>
      <c r="S77695" s="1" t="s">
        <v>17</v>
      </c>
      <c r="T77695" s="1" t="s">
        <v>17</v>
      </c>
    </row>
    <row r="77696" spans="8:20" hidden="1" x14ac:dyDescent="0.2">
      <c r="H77696" s="1" t="s">
        <v>164981</v>
      </c>
      <c r="I77696" s="1" t="s">
        <v>164982</v>
      </c>
      <c r="J77696" s="1" t="s">
        <v>164983</v>
      </c>
      <c r="K77696" s="1" t="s">
        <v>165014</v>
      </c>
      <c r="L77696" s="1"/>
      <c r="M77696" s="1"/>
      <c r="N77696" s="1" t="s">
        <v>165015</v>
      </c>
      <c r="O77696" s="1" t="s">
        <v>36255</v>
      </c>
      <c r="P77696" s="1" t="s">
        <v>17</v>
      </c>
      <c r="Q77696" s="1" t="s">
        <v>210</v>
      </c>
      <c r="R77696" s="1" t="s">
        <v>210</v>
      </c>
      <c r="S77696" s="1" t="s">
        <v>17</v>
      </c>
      <c r="T77696" s="1" t="s">
        <v>17</v>
      </c>
    </row>
    <row r="77697" spans="8:20" hidden="1" x14ac:dyDescent="0.2">
      <c r="H77697" s="1" t="s">
        <v>164981</v>
      </c>
      <c r="I77697" s="1" t="s">
        <v>164982</v>
      </c>
      <c r="J77697" s="1" t="s">
        <v>164983</v>
      </c>
      <c r="K77697" s="1" t="s">
        <v>165016</v>
      </c>
      <c r="L77697" s="1"/>
      <c r="M77697" s="1"/>
      <c r="N77697" s="1" t="s">
        <v>165017</v>
      </c>
      <c r="O77697" s="1" t="s">
        <v>36255</v>
      </c>
      <c r="P77697" s="1" t="s">
        <v>17</v>
      </c>
      <c r="Q77697" s="1" t="s">
        <v>210</v>
      </c>
      <c r="R77697" s="1" t="s">
        <v>210</v>
      </c>
      <c r="S77697" s="1" t="s">
        <v>17</v>
      </c>
      <c r="T77697" s="1" t="s">
        <v>17</v>
      </c>
    </row>
    <row r="77698" spans="8:20" hidden="1" x14ac:dyDescent="0.2">
      <c r="H77698" s="1" t="s">
        <v>164981</v>
      </c>
      <c r="I77698" s="1" t="s">
        <v>164982</v>
      </c>
      <c r="J77698" s="1" t="s">
        <v>164983</v>
      </c>
      <c r="K77698" s="1" t="s">
        <v>165018</v>
      </c>
      <c r="L77698" s="1"/>
      <c r="M77698" s="1"/>
      <c r="N77698" s="1" t="s">
        <v>165019</v>
      </c>
      <c r="O77698" s="1" t="s">
        <v>36255</v>
      </c>
      <c r="P77698" s="1" t="s">
        <v>17</v>
      </c>
      <c r="Q77698" s="1" t="s">
        <v>210</v>
      </c>
      <c r="R77698" s="1" t="s">
        <v>210</v>
      </c>
      <c r="S77698" s="1" t="s">
        <v>17</v>
      </c>
      <c r="T77698" s="1" t="s">
        <v>17</v>
      </c>
    </row>
    <row r="77699" spans="8:20" hidden="1" x14ac:dyDescent="0.2">
      <c r="H77699" s="1" t="s">
        <v>164981</v>
      </c>
      <c r="I77699" s="1" t="s">
        <v>164982</v>
      </c>
      <c r="J77699" s="1" t="s">
        <v>164983</v>
      </c>
      <c r="K77699" s="1" t="s">
        <v>165020</v>
      </c>
      <c r="L77699" s="1"/>
      <c r="M77699" s="1"/>
      <c r="N77699" s="1" t="s">
        <v>165021</v>
      </c>
      <c r="O77699" s="1" t="s">
        <v>36255</v>
      </c>
      <c r="P77699" s="1" t="s">
        <v>17</v>
      </c>
      <c r="Q77699" s="1" t="s">
        <v>210</v>
      </c>
      <c r="R77699" s="1" t="s">
        <v>210</v>
      </c>
      <c r="S77699" s="1" t="s">
        <v>17</v>
      </c>
      <c r="T77699" s="1" t="s">
        <v>17</v>
      </c>
    </row>
    <row r="77700" spans="8:20" hidden="1" x14ac:dyDescent="0.2">
      <c r="H77700" s="1" t="s">
        <v>164981</v>
      </c>
      <c r="I77700" s="1" t="s">
        <v>164982</v>
      </c>
      <c r="J77700" s="1" t="s">
        <v>164983</v>
      </c>
      <c r="K77700" s="1" t="s">
        <v>165022</v>
      </c>
      <c r="L77700" s="1"/>
      <c r="M77700" s="1"/>
      <c r="N77700" s="1" t="s">
        <v>165023</v>
      </c>
      <c r="O77700" s="1" t="s">
        <v>36255</v>
      </c>
      <c r="P77700" s="1" t="s">
        <v>17</v>
      </c>
      <c r="Q77700" s="1" t="s">
        <v>210</v>
      </c>
      <c r="R77700" s="1" t="s">
        <v>210</v>
      </c>
      <c r="S77700" s="1" t="s">
        <v>17</v>
      </c>
      <c r="T77700" s="1" t="s">
        <v>17</v>
      </c>
    </row>
    <row r="77701" spans="8:20" hidden="1" x14ac:dyDescent="0.2">
      <c r="H77701" s="1" t="s">
        <v>164981</v>
      </c>
      <c r="I77701" s="1" t="s">
        <v>164982</v>
      </c>
      <c r="J77701" s="1" t="s">
        <v>164983</v>
      </c>
      <c r="K77701" s="1" t="s">
        <v>165024</v>
      </c>
      <c r="L77701" s="1"/>
      <c r="M77701" s="1"/>
      <c r="N77701" s="1" t="s">
        <v>165025</v>
      </c>
      <c r="O77701" s="1" t="s">
        <v>36255</v>
      </c>
      <c r="P77701" s="1" t="s">
        <v>17</v>
      </c>
      <c r="Q77701" s="1" t="s">
        <v>210</v>
      </c>
      <c r="R77701" s="1" t="s">
        <v>210</v>
      </c>
      <c r="S77701" s="1" t="s">
        <v>17</v>
      </c>
      <c r="T77701" s="1" t="s">
        <v>17</v>
      </c>
    </row>
    <row r="77702" spans="8:20" hidden="1" x14ac:dyDescent="0.2">
      <c r="H77702" s="1" t="s">
        <v>164981</v>
      </c>
      <c r="I77702" s="1" t="s">
        <v>164982</v>
      </c>
      <c r="J77702" s="1" t="s">
        <v>164983</v>
      </c>
      <c r="K77702" s="1" t="s">
        <v>165026</v>
      </c>
      <c r="L77702" s="1"/>
      <c r="M77702" s="1"/>
      <c r="N77702" s="1" t="s">
        <v>165027</v>
      </c>
      <c r="O77702" s="1" t="s">
        <v>36255</v>
      </c>
      <c r="P77702" s="1" t="s">
        <v>17</v>
      </c>
      <c r="Q77702" s="1" t="s">
        <v>210</v>
      </c>
      <c r="R77702" s="1" t="s">
        <v>210</v>
      </c>
      <c r="S77702" s="1" t="s">
        <v>17</v>
      </c>
      <c r="T77702" s="1" t="s">
        <v>17</v>
      </c>
    </row>
    <row r="77703" spans="8:20" hidden="1" x14ac:dyDescent="0.2">
      <c r="H77703" s="1" t="s">
        <v>164981</v>
      </c>
      <c r="I77703" s="1" t="s">
        <v>164982</v>
      </c>
      <c r="J77703" s="1" t="s">
        <v>164983</v>
      </c>
      <c r="K77703" s="1" t="s">
        <v>165028</v>
      </c>
      <c r="L77703" s="1"/>
      <c r="M77703" s="1"/>
      <c r="N77703" s="1" t="s">
        <v>165029</v>
      </c>
      <c r="O77703" s="1" t="s">
        <v>36255</v>
      </c>
      <c r="P77703" s="1" t="s">
        <v>17</v>
      </c>
      <c r="Q77703" s="1" t="s">
        <v>210</v>
      </c>
      <c r="R77703" s="1" t="s">
        <v>210</v>
      </c>
      <c r="S77703" s="1" t="s">
        <v>17</v>
      </c>
      <c r="T77703" s="1" t="s">
        <v>17</v>
      </c>
    </row>
    <row r="77704" spans="8:20" hidden="1" x14ac:dyDescent="0.2">
      <c r="H77704" s="1" t="s">
        <v>164981</v>
      </c>
      <c r="I77704" s="1" t="s">
        <v>164982</v>
      </c>
      <c r="J77704" s="1" t="s">
        <v>164983</v>
      </c>
      <c r="K77704" s="1" t="s">
        <v>165030</v>
      </c>
      <c r="L77704" s="1"/>
      <c r="M77704" s="1"/>
      <c r="N77704" s="1" t="s">
        <v>165031</v>
      </c>
      <c r="O77704" s="1" t="s">
        <v>36255</v>
      </c>
      <c r="P77704" s="1" t="s">
        <v>17</v>
      </c>
      <c r="Q77704" s="1" t="s">
        <v>210</v>
      </c>
      <c r="R77704" s="1" t="s">
        <v>210</v>
      </c>
      <c r="S77704" s="1" t="s">
        <v>17</v>
      </c>
      <c r="T77704" s="1" t="s">
        <v>17</v>
      </c>
    </row>
    <row r="77705" spans="8:20" hidden="1" x14ac:dyDescent="0.2">
      <c r="H77705" s="1" t="s">
        <v>165032</v>
      </c>
      <c r="I77705" s="1" t="s">
        <v>165033</v>
      </c>
      <c r="J77705" s="1" t="s">
        <v>165034</v>
      </c>
      <c r="K77705" s="1" t="s">
        <v>165035</v>
      </c>
      <c r="L77705" s="1"/>
      <c r="M77705" s="1"/>
      <c r="N77705" s="1" t="s">
        <v>165036</v>
      </c>
      <c r="O77705" s="1" t="s">
        <v>159115</v>
      </c>
      <c r="P77705" s="1" t="s">
        <v>17</v>
      </c>
      <c r="Q77705" s="1" t="s">
        <v>17</v>
      </c>
      <c r="R77705" s="1" t="s">
        <v>17</v>
      </c>
      <c r="S77705" s="1" t="s">
        <v>17</v>
      </c>
      <c r="T77705" s="1" t="s">
        <v>17</v>
      </c>
    </row>
    <row r="77706" spans="8:20" hidden="1" x14ac:dyDescent="0.2">
      <c r="H77706" s="1" t="s">
        <v>165032</v>
      </c>
      <c r="I77706" s="1" t="s">
        <v>165033</v>
      </c>
      <c r="J77706" s="1" t="s">
        <v>165034</v>
      </c>
      <c r="K77706" s="1" t="s">
        <v>165037</v>
      </c>
      <c r="L77706" s="1"/>
      <c r="M77706" s="1"/>
      <c r="N77706" s="1" t="s">
        <v>165038</v>
      </c>
      <c r="O77706" s="1" t="s">
        <v>159115</v>
      </c>
      <c r="P77706" s="1" t="s">
        <v>17</v>
      </c>
      <c r="Q77706" s="1" t="s">
        <v>17</v>
      </c>
      <c r="R77706" s="1" t="s">
        <v>17</v>
      </c>
      <c r="S77706" s="1" t="s">
        <v>17</v>
      </c>
      <c r="T77706" s="1" t="s">
        <v>17</v>
      </c>
    </row>
    <row r="77707" spans="8:20" hidden="1" x14ac:dyDescent="0.2">
      <c r="H77707" s="1" t="s">
        <v>165032</v>
      </c>
      <c r="I77707" s="1" t="s">
        <v>165033</v>
      </c>
      <c r="J77707" s="1" t="s">
        <v>165034</v>
      </c>
      <c r="K77707" s="1" t="s">
        <v>165039</v>
      </c>
      <c r="L77707" s="1"/>
      <c r="M77707" s="1"/>
      <c r="N77707" s="1" t="s">
        <v>165040</v>
      </c>
      <c r="O77707" s="1" t="s">
        <v>159115</v>
      </c>
      <c r="P77707" s="1" t="s">
        <v>17</v>
      </c>
      <c r="Q77707" s="1" t="s">
        <v>17</v>
      </c>
      <c r="R77707" s="1" t="s">
        <v>17</v>
      </c>
      <c r="S77707" s="1" t="s">
        <v>17</v>
      </c>
      <c r="T77707" s="1" t="s">
        <v>17</v>
      </c>
    </row>
    <row r="77708" spans="8:20" hidden="1" x14ac:dyDescent="0.2">
      <c r="H77708" s="1" t="s">
        <v>165032</v>
      </c>
      <c r="I77708" s="1" t="s">
        <v>165033</v>
      </c>
      <c r="J77708" s="1" t="s">
        <v>165034</v>
      </c>
      <c r="K77708" s="1" t="s">
        <v>165041</v>
      </c>
      <c r="L77708" s="1"/>
      <c r="M77708" s="1"/>
      <c r="N77708" s="1" t="s">
        <v>165042</v>
      </c>
      <c r="O77708" s="1" t="s">
        <v>159115</v>
      </c>
      <c r="P77708" s="1" t="s">
        <v>17</v>
      </c>
      <c r="Q77708" s="1" t="s">
        <v>17</v>
      </c>
      <c r="R77708" s="1" t="s">
        <v>17</v>
      </c>
      <c r="S77708" s="1" t="s">
        <v>17</v>
      </c>
      <c r="T77708" s="1" t="s">
        <v>17</v>
      </c>
    </row>
    <row r="77709" spans="8:20" hidden="1" x14ac:dyDescent="0.2">
      <c r="H77709" s="1" t="s">
        <v>165032</v>
      </c>
      <c r="I77709" s="1" t="s">
        <v>165033</v>
      </c>
      <c r="J77709" s="1" t="s">
        <v>165034</v>
      </c>
      <c r="K77709" s="1" t="s">
        <v>165043</v>
      </c>
      <c r="L77709" s="1"/>
      <c r="M77709" s="1"/>
      <c r="N77709" s="1" t="s">
        <v>165044</v>
      </c>
      <c r="O77709" s="1" t="s">
        <v>159115</v>
      </c>
      <c r="P77709" s="1" t="s">
        <v>17</v>
      </c>
      <c r="Q77709" s="1" t="s">
        <v>17</v>
      </c>
      <c r="R77709" s="1" t="s">
        <v>17</v>
      </c>
      <c r="S77709" s="1" t="s">
        <v>17</v>
      </c>
      <c r="T77709" s="1" t="s">
        <v>17</v>
      </c>
    </row>
    <row r="77710" spans="8:20" hidden="1" x14ac:dyDescent="0.2">
      <c r="H77710" s="1" t="s">
        <v>165032</v>
      </c>
      <c r="I77710" s="1" t="s">
        <v>165033</v>
      </c>
      <c r="J77710" s="1" t="s">
        <v>165034</v>
      </c>
      <c r="K77710" s="1" t="s">
        <v>165045</v>
      </c>
      <c r="L77710" s="1"/>
      <c r="M77710" s="1"/>
      <c r="N77710" s="1" t="s">
        <v>165046</v>
      </c>
      <c r="O77710" s="1" t="s">
        <v>159115</v>
      </c>
      <c r="P77710" s="1" t="s">
        <v>17</v>
      </c>
      <c r="Q77710" s="1" t="s">
        <v>17</v>
      </c>
      <c r="R77710" s="1" t="s">
        <v>17</v>
      </c>
      <c r="S77710" s="1" t="s">
        <v>17</v>
      </c>
      <c r="T77710" s="1" t="s">
        <v>17</v>
      </c>
    </row>
    <row r="77711" spans="8:20" hidden="1" x14ac:dyDescent="0.2">
      <c r="H77711" s="1" t="s">
        <v>165032</v>
      </c>
      <c r="I77711" s="1" t="s">
        <v>165033</v>
      </c>
      <c r="J77711" s="1" t="s">
        <v>165034</v>
      </c>
      <c r="K77711" s="1" t="s">
        <v>165047</v>
      </c>
      <c r="L77711" s="1"/>
      <c r="M77711" s="1"/>
      <c r="N77711" s="1" t="s">
        <v>165048</v>
      </c>
      <c r="O77711" s="1" t="s">
        <v>159115</v>
      </c>
      <c r="P77711" s="1" t="s">
        <v>17</v>
      </c>
      <c r="Q77711" s="1" t="s">
        <v>17</v>
      </c>
      <c r="R77711" s="1" t="s">
        <v>17</v>
      </c>
      <c r="S77711" s="1" t="s">
        <v>17</v>
      </c>
      <c r="T77711" s="1" t="s">
        <v>17</v>
      </c>
    </row>
    <row r="77712" spans="8:20" hidden="1" x14ac:dyDescent="0.2">
      <c r="H77712" s="1" t="s">
        <v>165032</v>
      </c>
      <c r="I77712" s="1" t="s">
        <v>165033</v>
      </c>
      <c r="J77712" s="1" t="s">
        <v>165034</v>
      </c>
      <c r="K77712" s="1" t="s">
        <v>165049</v>
      </c>
      <c r="L77712" s="1"/>
      <c r="M77712" s="1"/>
      <c r="N77712" s="1" t="s">
        <v>165050</v>
      </c>
      <c r="O77712" s="1" t="s">
        <v>159115</v>
      </c>
      <c r="P77712" s="1" t="s">
        <v>17</v>
      </c>
      <c r="Q77712" s="1" t="s">
        <v>17</v>
      </c>
      <c r="R77712" s="1" t="s">
        <v>17</v>
      </c>
      <c r="S77712" s="1" t="s">
        <v>17</v>
      </c>
      <c r="T77712" s="1" t="s">
        <v>17</v>
      </c>
    </row>
    <row r="77713" spans="8:20" hidden="1" x14ac:dyDescent="0.2">
      <c r="H77713" s="1" t="s">
        <v>165032</v>
      </c>
      <c r="I77713" s="1" t="s">
        <v>165033</v>
      </c>
      <c r="J77713" s="1" t="s">
        <v>165034</v>
      </c>
      <c r="K77713" s="1" t="s">
        <v>165051</v>
      </c>
      <c r="L77713" s="1"/>
      <c r="M77713" s="1"/>
      <c r="N77713" s="1" t="s">
        <v>165052</v>
      </c>
      <c r="O77713" s="1" t="s">
        <v>159115</v>
      </c>
      <c r="P77713" s="1" t="s">
        <v>17</v>
      </c>
      <c r="Q77713" s="1" t="s">
        <v>17</v>
      </c>
      <c r="R77713" s="1" t="s">
        <v>17</v>
      </c>
      <c r="S77713" s="1" t="s">
        <v>17</v>
      </c>
      <c r="T77713" s="1" t="s">
        <v>17</v>
      </c>
    </row>
    <row r="77714" spans="8:20" hidden="1" x14ac:dyDescent="0.2">
      <c r="H77714" s="1" t="s">
        <v>165032</v>
      </c>
      <c r="I77714" s="1" t="s">
        <v>165033</v>
      </c>
      <c r="J77714" s="1" t="s">
        <v>165034</v>
      </c>
      <c r="K77714" s="1" t="s">
        <v>165053</v>
      </c>
      <c r="L77714" s="1"/>
      <c r="M77714" s="1"/>
      <c r="N77714" s="1" t="s">
        <v>165054</v>
      </c>
      <c r="O77714" s="1" t="s">
        <v>159115</v>
      </c>
      <c r="P77714" s="1" t="s">
        <v>17</v>
      </c>
      <c r="Q77714" s="1" t="s">
        <v>17</v>
      </c>
      <c r="R77714" s="1" t="s">
        <v>17</v>
      </c>
      <c r="S77714" s="1" t="s">
        <v>17</v>
      </c>
      <c r="T77714" s="1" t="s">
        <v>17</v>
      </c>
    </row>
    <row r="77715" spans="8:20" hidden="1" x14ac:dyDescent="0.2">
      <c r="H77715" s="1" t="s">
        <v>165032</v>
      </c>
      <c r="I77715" s="1" t="s">
        <v>165033</v>
      </c>
      <c r="J77715" s="1" t="s">
        <v>165034</v>
      </c>
      <c r="K77715" s="1" t="s">
        <v>165055</v>
      </c>
      <c r="L77715" s="1"/>
      <c r="M77715" s="1"/>
      <c r="N77715" s="1" t="s">
        <v>165056</v>
      </c>
      <c r="O77715" s="1" t="s">
        <v>159115</v>
      </c>
      <c r="P77715" s="1" t="s">
        <v>17</v>
      </c>
      <c r="Q77715" s="1" t="s">
        <v>17</v>
      </c>
      <c r="R77715" s="1" t="s">
        <v>17</v>
      </c>
      <c r="S77715" s="1" t="s">
        <v>17</v>
      </c>
      <c r="T77715" s="1" t="s">
        <v>17</v>
      </c>
    </row>
    <row r="77716" spans="8:20" hidden="1" x14ac:dyDescent="0.2">
      <c r="H77716" s="1" t="s">
        <v>165032</v>
      </c>
      <c r="I77716" s="1" t="s">
        <v>165033</v>
      </c>
      <c r="J77716" s="1" t="s">
        <v>165034</v>
      </c>
      <c r="K77716" s="1" t="s">
        <v>165057</v>
      </c>
      <c r="L77716" s="1"/>
      <c r="M77716" s="1"/>
      <c r="N77716" s="1" t="s">
        <v>165058</v>
      </c>
      <c r="O77716" s="1" t="s">
        <v>159115</v>
      </c>
      <c r="P77716" s="1" t="s">
        <v>17</v>
      </c>
      <c r="Q77716" s="1" t="s">
        <v>17</v>
      </c>
      <c r="R77716" s="1" t="s">
        <v>17</v>
      </c>
      <c r="S77716" s="1" t="s">
        <v>17</v>
      </c>
      <c r="T77716" s="1" t="s">
        <v>17</v>
      </c>
    </row>
    <row r="77717" spans="8:20" hidden="1" x14ac:dyDescent="0.2">
      <c r="H77717" s="1" t="s">
        <v>165032</v>
      </c>
      <c r="I77717" s="1" t="s">
        <v>165033</v>
      </c>
      <c r="J77717" s="1" t="s">
        <v>165034</v>
      </c>
      <c r="K77717" s="1" t="s">
        <v>165059</v>
      </c>
      <c r="L77717" s="1"/>
      <c r="M77717" s="1"/>
      <c r="N77717" s="1" t="s">
        <v>165060</v>
      </c>
      <c r="O77717" s="1" t="s">
        <v>159115</v>
      </c>
      <c r="P77717" s="1" t="s">
        <v>17</v>
      </c>
      <c r="Q77717" s="1" t="s">
        <v>17</v>
      </c>
      <c r="R77717" s="1" t="s">
        <v>17</v>
      </c>
      <c r="S77717" s="1" t="s">
        <v>17</v>
      </c>
      <c r="T77717" s="1" t="s">
        <v>17</v>
      </c>
    </row>
    <row r="77718" spans="8:20" hidden="1" x14ac:dyDescent="0.2">
      <c r="H77718" s="1" t="s">
        <v>165082</v>
      </c>
      <c r="I77718" s="1" t="s">
        <v>165083</v>
      </c>
      <c r="J77718" s="1" t="s">
        <v>165084</v>
      </c>
      <c r="K77718" s="1" t="s">
        <v>165085</v>
      </c>
      <c r="L77718" s="1"/>
      <c r="M77718" s="1"/>
      <c r="N77718" s="1" t="s">
        <v>165086</v>
      </c>
      <c r="O77718" s="1" t="s">
        <v>36255</v>
      </c>
      <c r="P77718" s="1" t="s">
        <v>17</v>
      </c>
      <c r="Q77718" s="1" t="s">
        <v>210</v>
      </c>
      <c r="R77718" s="1" t="s">
        <v>17</v>
      </c>
      <c r="S77718" s="1" t="s">
        <v>17</v>
      </c>
      <c r="T77718" s="1" t="s">
        <v>210</v>
      </c>
    </row>
    <row r="77719" spans="8:20" hidden="1" x14ac:dyDescent="0.2">
      <c r="H77719" s="1" t="s">
        <v>165082</v>
      </c>
      <c r="I77719" s="1" t="s">
        <v>165083</v>
      </c>
      <c r="J77719" s="1" t="s">
        <v>165084</v>
      </c>
      <c r="K77719" s="1" t="s">
        <v>165087</v>
      </c>
      <c r="L77719" s="1"/>
      <c r="M77719" s="1"/>
      <c r="N77719" s="1" t="s">
        <v>165088</v>
      </c>
      <c r="O77719" s="1" t="s">
        <v>36255</v>
      </c>
      <c r="P77719" s="1" t="s">
        <v>17</v>
      </c>
      <c r="Q77719" s="1" t="s">
        <v>210</v>
      </c>
      <c r="R77719" s="1" t="s">
        <v>17</v>
      </c>
      <c r="S77719" s="1" t="s">
        <v>17</v>
      </c>
      <c r="T77719" s="1" t="s">
        <v>210</v>
      </c>
    </row>
    <row r="77720" spans="8:20" hidden="1" x14ac:dyDescent="0.2">
      <c r="H77720" s="1" t="s">
        <v>165082</v>
      </c>
      <c r="I77720" s="1" t="s">
        <v>165083</v>
      </c>
      <c r="J77720" s="1" t="s">
        <v>165084</v>
      </c>
      <c r="K77720" s="1" t="s">
        <v>165089</v>
      </c>
      <c r="L77720" s="1"/>
      <c r="M77720" s="1"/>
      <c r="N77720" s="1" t="s">
        <v>165090</v>
      </c>
      <c r="O77720" s="1" t="s">
        <v>36255</v>
      </c>
      <c r="P77720" s="1" t="s">
        <v>17</v>
      </c>
      <c r="Q77720" s="1" t="s">
        <v>210</v>
      </c>
      <c r="R77720" s="1" t="s">
        <v>17</v>
      </c>
      <c r="S77720" s="1" t="s">
        <v>17</v>
      </c>
      <c r="T77720" s="1" t="s">
        <v>210</v>
      </c>
    </row>
    <row r="77721" spans="8:20" hidden="1" x14ac:dyDescent="0.2">
      <c r="H77721" s="1" t="s">
        <v>165082</v>
      </c>
      <c r="I77721" s="1" t="s">
        <v>165083</v>
      </c>
      <c r="J77721" s="1" t="s">
        <v>165084</v>
      </c>
      <c r="K77721" s="1" t="s">
        <v>165091</v>
      </c>
      <c r="L77721" s="1"/>
      <c r="M77721" s="1"/>
      <c r="N77721" s="1" t="s">
        <v>165092</v>
      </c>
      <c r="O77721" s="1" t="s">
        <v>36255</v>
      </c>
      <c r="P77721" s="1" t="s">
        <v>17</v>
      </c>
      <c r="Q77721" s="1" t="s">
        <v>210</v>
      </c>
      <c r="R77721" s="1" t="s">
        <v>17</v>
      </c>
      <c r="S77721" s="1" t="s">
        <v>17</v>
      </c>
      <c r="T77721" s="1" t="s">
        <v>210</v>
      </c>
    </row>
    <row r="77722" spans="8:20" hidden="1" x14ac:dyDescent="0.2">
      <c r="H77722" s="1" t="s">
        <v>165082</v>
      </c>
      <c r="I77722" s="1" t="s">
        <v>165083</v>
      </c>
      <c r="J77722" s="1" t="s">
        <v>165084</v>
      </c>
      <c r="K77722" s="1" t="s">
        <v>165093</v>
      </c>
      <c r="L77722" s="1"/>
      <c r="M77722" s="1"/>
      <c r="N77722" s="1" t="s">
        <v>165094</v>
      </c>
      <c r="O77722" s="1" t="s">
        <v>36255</v>
      </c>
      <c r="P77722" s="1" t="s">
        <v>17</v>
      </c>
      <c r="Q77722" s="1" t="s">
        <v>210</v>
      </c>
      <c r="R77722" s="1" t="s">
        <v>17</v>
      </c>
      <c r="S77722" s="1" t="s">
        <v>17</v>
      </c>
      <c r="T77722" s="1" t="s">
        <v>210</v>
      </c>
    </row>
    <row r="77723" spans="8:20" hidden="1" x14ac:dyDescent="0.2">
      <c r="H77723" s="1" t="s">
        <v>165082</v>
      </c>
      <c r="I77723" s="1" t="s">
        <v>165083</v>
      </c>
      <c r="J77723" s="1" t="s">
        <v>165084</v>
      </c>
      <c r="K77723" s="1" t="s">
        <v>165095</v>
      </c>
      <c r="L77723" s="1"/>
      <c r="M77723" s="1"/>
      <c r="N77723" s="1" t="s">
        <v>165096</v>
      </c>
      <c r="O77723" s="1" t="s">
        <v>36255</v>
      </c>
      <c r="P77723" s="1" t="s">
        <v>17</v>
      </c>
      <c r="Q77723" s="1" t="s">
        <v>210</v>
      </c>
      <c r="R77723" s="1" t="s">
        <v>17</v>
      </c>
      <c r="S77723" s="1" t="s">
        <v>17</v>
      </c>
      <c r="T77723" s="1" t="s">
        <v>210</v>
      </c>
    </row>
    <row r="77724" spans="8:20" hidden="1" x14ac:dyDescent="0.2">
      <c r="H77724" s="1" t="s">
        <v>165097</v>
      </c>
      <c r="I77724" s="1" t="s">
        <v>165098</v>
      </c>
      <c r="J77724" s="1" t="s">
        <v>165099</v>
      </c>
      <c r="K77724" s="1" t="s">
        <v>165100</v>
      </c>
      <c r="L77724" s="1"/>
      <c r="M77724" s="1"/>
      <c r="N77724" s="1" t="s">
        <v>165101</v>
      </c>
      <c r="O77724" s="1" t="s">
        <v>36255</v>
      </c>
      <c r="P77724" s="1" t="s">
        <v>17</v>
      </c>
      <c r="Q77724" s="1" t="s">
        <v>17</v>
      </c>
      <c r="R77724" s="1" t="s">
        <v>17</v>
      </c>
      <c r="S77724" s="1" t="s">
        <v>17</v>
      </c>
      <c r="T77724" s="1" t="s">
        <v>17</v>
      </c>
    </row>
    <row r="77725" spans="8:20" hidden="1" x14ac:dyDescent="0.2">
      <c r="H77725" s="1" t="s">
        <v>165097</v>
      </c>
      <c r="I77725" s="1" t="s">
        <v>165098</v>
      </c>
      <c r="J77725" s="1" t="s">
        <v>165099</v>
      </c>
      <c r="K77725" s="1" t="s">
        <v>165102</v>
      </c>
      <c r="L77725" s="1"/>
      <c r="M77725" s="1"/>
      <c r="N77725" s="1" t="s">
        <v>165103</v>
      </c>
      <c r="O77725" s="1" t="s">
        <v>36255</v>
      </c>
      <c r="P77725" s="1" t="s">
        <v>17</v>
      </c>
      <c r="Q77725" s="1" t="s">
        <v>17</v>
      </c>
      <c r="R77725" s="1" t="s">
        <v>17</v>
      </c>
      <c r="S77725" s="1" t="s">
        <v>17</v>
      </c>
      <c r="T77725" s="1" t="s">
        <v>17</v>
      </c>
    </row>
    <row r="77726" spans="8:20" hidden="1" x14ac:dyDescent="0.2">
      <c r="H77726" s="1" t="s">
        <v>165097</v>
      </c>
      <c r="I77726" s="1" t="s">
        <v>165098</v>
      </c>
      <c r="J77726" s="1" t="s">
        <v>165099</v>
      </c>
      <c r="K77726" s="1" t="s">
        <v>165104</v>
      </c>
      <c r="L77726" s="1"/>
      <c r="M77726" s="1"/>
      <c r="N77726" s="1" t="s">
        <v>165105</v>
      </c>
      <c r="O77726" s="1" t="s">
        <v>36255</v>
      </c>
      <c r="P77726" s="1" t="s">
        <v>17</v>
      </c>
      <c r="Q77726" s="1" t="s">
        <v>17</v>
      </c>
      <c r="R77726" s="1" t="s">
        <v>17</v>
      </c>
      <c r="S77726" s="1" t="s">
        <v>17</v>
      </c>
      <c r="T77726" s="1" t="s">
        <v>17</v>
      </c>
    </row>
    <row r="77727" spans="8:20" hidden="1" x14ac:dyDescent="0.2">
      <c r="H77727" s="1" t="s">
        <v>165097</v>
      </c>
      <c r="I77727" s="1" t="s">
        <v>165098</v>
      </c>
      <c r="J77727" s="1" t="s">
        <v>165099</v>
      </c>
      <c r="K77727" s="1" t="s">
        <v>165106</v>
      </c>
      <c r="L77727" s="1"/>
      <c r="M77727" s="1"/>
      <c r="N77727" s="1" t="s">
        <v>165107</v>
      </c>
      <c r="O77727" s="1" t="s">
        <v>36255</v>
      </c>
      <c r="P77727" s="1" t="s">
        <v>17</v>
      </c>
      <c r="Q77727" s="1" t="s">
        <v>17</v>
      </c>
      <c r="R77727" s="1" t="s">
        <v>17</v>
      </c>
      <c r="S77727" s="1" t="s">
        <v>17</v>
      </c>
      <c r="T77727" s="1" t="s">
        <v>17</v>
      </c>
    </row>
    <row r="77728" spans="8:20" hidden="1" x14ac:dyDescent="0.2">
      <c r="H77728" s="1" t="s">
        <v>165097</v>
      </c>
      <c r="I77728" s="1" t="s">
        <v>165098</v>
      </c>
      <c r="J77728" s="1" t="s">
        <v>165099</v>
      </c>
      <c r="K77728" s="1" t="s">
        <v>165108</v>
      </c>
      <c r="L77728" s="1"/>
      <c r="M77728" s="1"/>
      <c r="N77728" s="1" t="s">
        <v>165109</v>
      </c>
      <c r="O77728" s="1" t="s">
        <v>36255</v>
      </c>
      <c r="P77728" s="1" t="s">
        <v>17</v>
      </c>
      <c r="Q77728" s="1" t="s">
        <v>17</v>
      </c>
      <c r="R77728" s="1" t="s">
        <v>17</v>
      </c>
      <c r="S77728" s="1" t="s">
        <v>17</v>
      </c>
      <c r="T77728" s="1" t="s">
        <v>17</v>
      </c>
    </row>
    <row r="77729" spans="8:20" hidden="1" x14ac:dyDescent="0.2">
      <c r="H77729" s="1" t="s">
        <v>165097</v>
      </c>
      <c r="I77729" s="1" t="s">
        <v>165098</v>
      </c>
      <c r="J77729" s="1" t="s">
        <v>165099</v>
      </c>
      <c r="K77729" s="1" t="s">
        <v>165110</v>
      </c>
      <c r="L77729" s="1"/>
      <c r="M77729" s="1"/>
      <c r="N77729" s="1" t="s">
        <v>165111</v>
      </c>
      <c r="O77729" s="1" t="s">
        <v>165112</v>
      </c>
      <c r="P77729" s="1" t="s">
        <v>17</v>
      </c>
      <c r="Q77729" s="1" t="s">
        <v>17</v>
      </c>
      <c r="R77729" s="1" t="s">
        <v>17</v>
      </c>
      <c r="S77729" s="1" t="s">
        <v>17</v>
      </c>
      <c r="T77729" s="1" t="s">
        <v>17</v>
      </c>
    </row>
    <row r="77730" spans="8:20" hidden="1" x14ac:dyDescent="0.2">
      <c r="H77730" s="1" t="s">
        <v>165097</v>
      </c>
      <c r="I77730" s="1" t="s">
        <v>165098</v>
      </c>
      <c r="J77730" s="1" t="s">
        <v>165099</v>
      </c>
      <c r="K77730" s="1" t="s">
        <v>165113</v>
      </c>
      <c r="L77730" s="1"/>
      <c r="M77730" s="1"/>
      <c r="N77730" s="1" t="s">
        <v>165114</v>
      </c>
      <c r="O77730" s="1" t="s">
        <v>36255</v>
      </c>
      <c r="P77730" s="1" t="s">
        <v>17</v>
      </c>
      <c r="Q77730" s="1" t="s">
        <v>17</v>
      </c>
      <c r="R77730" s="1" t="s">
        <v>17</v>
      </c>
      <c r="S77730" s="1" t="s">
        <v>17</v>
      </c>
      <c r="T77730" s="1" t="s">
        <v>17</v>
      </c>
    </row>
    <row r="77731" spans="8:20" hidden="1" x14ac:dyDescent="0.2">
      <c r="H77731" s="1" t="s">
        <v>165097</v>
      </c>
      <c r="I77731" s="1" t="s">
        <v>165098</v>
      </c>
      <c r="J77731" s="1" t="s">
        <v>165099</v>
      </c>
      <c r="K77731" s="1" t="s">
        <v>165115</v>
      </c>
      <c r="L77731" s="1"/>
      <c r="M77731" s="1"/>
      <c r="N77731" s="1" t="s">
        <v>165116</v>
      </c>
      <c r="O77731" s="1" t="s">
        <v>36255</v>
      </c>
      <c r="P77731" s="1" t="s">
        <v>17</v>
      </c>
      <c r="Q77731" s="1" t="s">
        <v>17</v>
      </c>
      <c r="R77731" s="1" t="s">
        <v>17</v>
      </c>
      <c r="S77731" s="1" t="s">
        <v>17</v>
      </c>
      <c r="T77731" s="1" t="s">
        <v>17</v>
      </c>
    </row>
    <row r="77732" spans="8:20" hidden="1" x14ac:dyDescent="0.2">
      <c r="H77732" s="1" t="s">
        <v>165097</v>
      </c>
      <c r="I77732" s="1" t="s">
        <v>165098</v>
      </c>
      <c r="J77732" s="1" t="s">
        <v>165099</v>
      </c>
      <c r="K77732" s="1" t="s">
        <v>165117</v>
      </c>
      <c r="L77732" s="1"/>
      <c r="M77732" s="1"/>
      <c r="N77732" s="1" t="s">
        <v>165118</v>
      </c>
      <c r="O77732" s="1" t="s">
        <v>36255</v>
      </c>
      <c r="P77732" s="1" t="s">
        <v>17</v>
      </c>
      <c r="Q77732" s="1" t="s">
        <v>17</v>
      </c>
      <c r="R77732" s="1" t="s">
        <v>17</v>
      </c>
      <c r="S77732" s="1" t="s">
        <v>17</v>
      </c>
      <c r="T77732" s="1" t="s">
        <v>17</v>
      </c>
    </row>
    <row r="77733" spans="8:20" hidden="1" x14ac:dyDescent="0.2">
      <c r="H77733" s="1" t="s">
        <v>165097</v>
      </c>
      <c r="I77733" s="1" t="s">
        <v>165098</v>
      </c>
      <c r="J77733" s="1" t="s">
        <v>165099</v>
      </c>
      <c r="K77733" s="1" t="s">
        <v>165119</v>
      </c>
      <c r="L77733" s="1"/>
      <c r="M77733" s="1"/>
      <c r="N77733" s="1" t="s">
        <v>165120</v>
      </c>
      <c r="O77733" s="1" t="s">
        <v>36255</v>
      </c>
      <c r="P77733" s="1" t="s">
        <v>17</v>
      </c>
      <c r="Q77733" s="1" t="s">
        <v>17</v>
      </c>
      <c r="R77733" s="1" t="s">
        <v>17</v>
      </c>
      <c r="S77733" s="1" t="s">
        <v>17</v>
      </c>
      <c r="T77733" s="1" t="s">
        <v>17</v>
      </c>
    </row>
    <row r="77734" spans="8:20" hidden="1" x14ac:dyDescent="0.2">
      <c r="H77734" s="1" t="s">
        <v>165097</v>
      </c>
      <c r="I77734" s="1" t="s">
        <v>165098</v>
      </c>
      <c r="J77734" s="1" t="s">
        <v>165099</v>
      </c>
      <c r="K77734" s="1" t="s">
        <v>165121</v>
      </c>
      <c r="L77734" s="1"/>
      <c r="M77734" s="1"/>
      <c r="N77734" s="1" t="s">
        <v>165122</v>
      </c>
      <c r="O77734" s="1" t="s">
        <v>36255</v>
      </c>
      <c r="P77734" s="1" t="s">
        <v>17</v>
      </c>
      <c r="Q77734" s="1" t="s">
        <v>17</v>
      </c>
      <c r="R77734" s="1" t="s">
        <v>17</v>
      </c>
      <c r="S77734" s="1" t="s">
        <v>17</v>
      </c>
      <c r="T77734" s="1" t="s">
        <v>17</v>
      </c>
    </row>
    <row r="77735" spans="8:20" hidden="1" x14ac:dyDescent="0.2">
      <c r="H77735" s="1" t="s">
        <v>165097</v>
      </c>
      <c r="I77735" s="1" t="s">
        <v>165098</v>
      </c>
      <c r="J77735" s="1" t="s">
        <v>165099</v>
      </c>
      <c r="K77735" s="1" t="s">
        <v>165123</v>
      </c>
      <c r="L77735" s="1"/>
      <c r="M77735" s="1"/>
      <c r="N77735" s="1" t="s">
        <v>165124</v>
      </c>
      <c r="O77735" s="1" t="s">
        <v>36255</v>
      </c>
      <c r="P77735" s="1" t="s">
        <v>17</v>
      </c>
      <c r="Q77735" s="1" t="s">
        <v>17</v>
      </c>
      <c r="R77735" s="1" t="s">
        <v>17</v>
      </c>
      <c r="S77735" s="1" t="s">
        <v>17</v>
      </c>
      <c r="T77735" s="1" t="s">
        <v>17</v>
      </c>
    </row>
    <row r="77736" spans="8:20" hidden="1" x14ac:dyDescent="0.2">
      <c r="H77736" s="1" t="s">
        <v>165097</v>
      </c>
      <c r="I77736" s="1" t="s">
        <v>165098</v>
      </c>
      <c r="J77736" s="1" t="s">
        <v>165099</v>
      </c>
      <c r="K77736" s="1" t="s">
        <v>165125</v>
      </c>
      <c r="L77736" s="1"/>
      <c r="M77736" s="1"/>
      <c r="N77736" s="1" t="s">
        <v>165126</v>
      </c>
      <c r="O77736" s="1" t="s">
        <v>36255</v>
      </c>
      <c r="P77736" s="1" t="s">
        <v>17</v>
      </c>
      <c r="Q77736" s="1" t="s">
        <v>17</v>
      </c>
      <c r="R77736" s="1" t="s">
        <v>17</v>
      </c>
      <c r="S77736" s="1" t="s">
        <v>17</v>
      </c>
      <c r="T77736" s="1" t="s">
        <v>17</v>
      </c>
    </row>
    <row r="77737" spans="8:20" hidden="1" x14ac:dyDescent="0.2">
      <c r="H77737" s="1" t="s">
        <v>165097</v>
      </c>
      <c r="I77737" s="1" t="s">
        <v>165098</v>
      </c>
      <c r="J77737" s="1" t="s">
        <v>165099</v>
      </c>
      <c r="K77737" s="1" t="s">
        <v>165127</v>
      </c>
      <c r="L77737" s="1"/>
      <c r="M77737" s="1"/>
      <c r="N77737" s="1" t="s">
        <v>165128</v>
      </c>
      <c r="O77737" s="1" t="s">
        <v>36255</v>
      </c>
      <c r="P77737" s="1" t="s">
        <v>17</v>
      </c>
      <c r="Q77737" s="1" t="s">
        <v>17</v>
      </c>
      <c r="R77737" s="1" t="s">
        <v>17</v>
      </c>
      <c r="S77737" s="1" t="s">
        <v>17</v>
      </c>
      <c r="T77737" s="1" t="s">
        <v>17</v>
      </c>
    </row>
    <row r="77738" spans="8:20" hidden="1" x14ac:dyDescent="0.2">
      <c r="H77738" s="1" t="s">
        <v>165097</v>
      </c>
      <c r="I77738" s="1" t="s">
        <v>165098</v>
      </c>
      <c r="J77738" s="1" t="s">
        <v>165099</v>
      </c>
      <c r="K77738" s="1" t="s">
        <v>165129</v>
      </c>
      <c r="L77738" s="1"/>
      <c r="M77738" s="1"/>
      <c r="N77738" s="1" t="s">
        <v>165130</v>
      </c>
      <c r="O77738" s="1" t="s">
        <v>36255</v>
      </c>
      <c r="P77738" s="1" t="s">
        <v>17</v>
      </c>
      <c r="Q77738" s="1" t="s">
        <v>17</v>
      </c>
      <c r="R77738" s="1" t="s">
        <v>17</v>
      </c>
      <c r="S77738" s="1" t="s">
        <v>17</v>
      </c>
      <c r="T77738" s="1" t="s">
        <v>17</v>
      </c>
    </row>
    <row r="77739" spans="8:20" hidden="1" x14ac:dyDescent="0.2">
      <c r="H77739" s="1" t="s">
        <v>165097</v>
      </c>
      <c r="I77739" s="1" t="s">
        <v>165098</v>
      </c>
      <c r="J77739" s="1" t="s">
        <v>165099</v>
      </c>
      <c r="K77739" s="1" t="s">
        <v>165131</v>
      </c>
      <c r="L77739" s="1"/>
      <c r="M77739" s="1"/>
      <c r="N77739" s="1" t="s">
        <v>165132</v>
      </c>
      <c r="O77739" s="1" t="s">
        <v>36255</v>
      </c>
      <c r="P77739" s="1" t="s">
        <v>17</v>
      </c>
      <c r="Q77739" s="1" t="s">
        <v>17</v>
      </c>
      <c r="R77739" s="1" t="s">
        <v>17</v>
      </c>
      <c r="S77739" s="1" t="s">
        <v>17</v>
      </c>
      <c r="T77739" s="1" t="s">
        <v>17</v>
      </c>
    </row>
    <row r="77740" spans="8:20" hidden="1" x14ac:dyDescent="0.2">
      <c r="H77740" s="1" t="s">
        <v>165097</v>
      </c>
      <c r="I77740" s="1" t="s">
        <v>165098</v>
      </c>
      <c r="J77740" s="1" t="s">
        <v>165099</v>
      </c>
      <c r="K77740" s="1" t="s">
        <v>165133</v>
      </c>
      <c r="L77740" s="1"/>
      <c r="M77740" s="1"/>
      <c r="N77740" s="1" t="s">
        <v>165134</v>
      </c>
      <c r="O77740" s="1" t="s">
        <v>36255</v>
      </c>
      <c r="P77740" s="1" t="s">
        <v>17</v>
      </c>
      <c r="Q77740" s="1" t="s">
        <v>17</v>
      </c>
      <c r="R77740" s="1" t="s">
        <v>17</v>
      </c>
      <c r="S77740" s="1" t="s">
        <v>17</v>
      </c>
      <c r="T77740" s="1" t="s">
        <v>17</v>
      </c>
    </row>
    <row r="77741" spans="8:20" hidden="1" x14ac:dyDescent="0.2">
      <c r="H77741" s="1" t="s">
        <v>165097</v>
      </c>
      <c r="I77741" s="1" t="s">
        <v>165098</v>
      </c>
      <c r="J77741" s="1" t="s">
        <v>165099</v>
      </c>
      <c r="K77741" s="1" t="s">
        <v>165135</v>
      </c>
      <c r="L77741" s="1"/>
      <c r="M77741" s="1"/>
      <c r="N77741" s="1" t="s">
        <v>165136</v>
      </c>
      <c r="O77741" s="1" t="s">
        <v>36255</v>
      </c>
      <c r="P77741" s="1" t="s">
        <v>17</v>
      </c>
      <c r="Q77741" s="1" t="s">
        <v>17</v>
      </c>
      <c r="R77741" s="1" t="s">
        <v>17</v>
      </c>
      <c r="S77741" s="1" t="s">
        <v>17</v>
      </c>
      <c r="T77741" s="1" t="s">
        <v>17</v>
      </c>
    </row>
    <row r="77742" spans="8:20" hidden="1" x14ac:dyDescent="0.2">
      <c r="H77742" s="1" t="s">
        <v>165097</v>
      </c>
      <c r="I77742" s="1" t="s">
        <v>165098</v>
      </c>
      <c r="J77742" s="1" t="s">
        <v>165099</v>
      </c>
      <c r="K77742" s="1" t="s">
        <v>165137</v>
      </c>
      <c r="L77742" s="1"/>
      <c r="M77742" s="1"/>
      <c r="N77742" s="1" t="s">
        <v>165138</v>
      </c>
      <c r="O77742" s="1" t="s">
        <v>36255</v>
      </c>
      <c r="P77742" s="1" t="s">
        <v>17</v>
      </c>
      <c r="Q77742" s="1" t="s">
        <v>17</v>
      </c>
      <c r="R77742" s="1" t="s">
        <v>17</v>
      </c>
      <c r="S77742" s="1" t="s">
        <v>17</v>
      </c>
      <c r="T77742" s="1" t="s">
        <v>17</v>
      </c>
    </row>
    <row r="77743" spans="8:20" hidden="1" x14ac:dyDescent="0.2">
      <c r="H77743" s="1" t="s">
        <v>165097</v>
      </c>
      <c r="I77743" s="1" t="s">
        <v>165098</v>
      </c>
      <c r="J77743" s="1" t="s">
        <v>165099</v>
      </c>
      <c r="K77743" s="1" t="s">
        <v>165139</v>
      </c>
      <c r="L77743" s="1"/>
      <c r="M77743" s="1"/>
      <c r="N77743" s="1" t="s">
        <v>165140</v>
      </c>
      <c r="O77743" s="1" t="s">
        <v>36255</v>
      </c>
      <c r="P77743" s="1" t="s">
        <v>17</v>
      </c>
      <c r="Q77743" s="1" t="s">
        <v>17</v>
      </c>
      <c r="R77743" s="1" t="s">
        <v>17</v>
      </c>
      <c r="S77743" s="1" t="s">
        <v>17</v>
      </c>
      <c r="T77743" s="1" t="s">
        <v>17</v>
      </c>
    </row>
    <row r="77744" spans="8:20" hidden="1" x14ac:dyDescent="0.2">
      <c r="H77744" s="1" t="s">
        <v>165097</v>
      </c>
      <c r="I77744" s="1" t="s">
        <v>165098</v>
      </c>
      <c r="J77744" s="1" t="s">
        <v>165099</v>
      </c>
      <c r="K77744" s="1" t="s">
        <v>165141</v>
      </c>
      <c r="L77744" s="1"/>
      <c r="M77744" s="1"/>
      <c r="N77744" s="1" t="s">
        <v>165142</v>
      </c>
      <c r="O77744" s="1" t="s">
        <v>36255</v>
      </c>
      <c r="P77744" s="1" t="s">
        <v>17</v>
      </c>
      <c r="Q77744" s="1" t="s">
        <v>17</v>
      </c>
      <c r="R77744" s="1" t="s">
        <v>17</v>
      </c>
      <c r="S77744" s="1" t="s">
        <v>17</v>
      </c>
      <c r="T77744" s="1" t="s">
        <v>17</v>
      </c>
    </row>
    <row r="77745" spans="8:20" hidden="1" x14ac:dyDescent="0.2">
      <c r="H77745" s="1" t="s">
        <v>165097</v>
      </c>
      <c r="I77745" s="1" t="s">
        <v>165098</v>
      </c>
      <c r="J77745" s="1" t="s">
        <v>165099</v>
      </c>
      <c r="K77745" s="1" t="s">
        <v>165143</v>
      </c>
      <c r="L77745" s="1"/>
      <c r="M77745" s="1"/>
      <c r="N77745" s="1" t="s">
        <v>165144</v>
      </c>
      <c r="O77745" s="1" t="s">
        <v>36255</v>
      </c>
      <c r="P77745" s="1" t="s">
        <v>17</v>
      </c>
      <c r="Q77745" s="1" t="s">
        <v>17</v>
      </c>
      <c r="R77745" s="1" t="s">
        <v>17</v>
      </c>
      <c r="S77745" s="1" t="s">
        <v>17</v>
      </c>
      <c r="T77745" s="1" t="s">
        <v>17</v>
      </c>
    </row>
    <row r="77746" spans="8:20" hidden="1" x14ac:dyDescent="0.2">
      <c r="H77746" s="1" t="s">
        <v>165097</v>
      </c>
      <c r="I77746" s="1" t="s">
        <v>165098</v>
      </c>
      <c r="J77746" s="1" t="s">
        <v>165099</v>
      </c>
      <c r="K77746" s="1" t="s">
        <v>165145</v>
      </c>
      <c r="L77746" s="1"/>
      <c r="M77746" s="1"/>
      <c r="N77746" s="1" t="s">
        <v>165146</v>
      </c>
      <c r="O77746" s="1" t="s">
        <v>36255</v>
      </c>
      <c r="P77746" s="1" t="s">
        <v>17</v>
      </c>
      <c r="Q77746" s="1" t="s">
        <v>17</v>
      </c>
      <c r="R77746" s="1" t="s">
        <v>17</v>
      </c>
      <c r="S77746" s="1" t="s">
        <v>17</v>
      </c>
      <c r="T77746" s="1" t="s">
        <v>17</v>
      </c>
    </row>
    <row r="77747" spans="8:20" hidden="1" x14ac:dyDescent="0.2">
      <c r="H77747" s="1" t="s">
        <v>165097</v>
      </c>
      <c r="I77747" s="1" t="s">
        <v>165098</v>
      </c>
      <c r="J77747" s="1" t="s">
        <v>165099</v>
      </c>
      <c r="K77747" s="1" t="s">
        <v>165147</v>
      </c>
      <c r="L77747" s="1"/>
      <c r="M77747" s="1"/>
      <c r="N77747" s="1" t="s">
        <v>165148</v>
      </c>
      <c r="O77747" s="1" t="s">
        <v>36255</v>
      </c>
      <c r="P77747" s="1" t="s">
        <v>17</v>
      </c>
      <c r="Q77747" s="1" t="s">
        <v>17</v>
      </c>
      <c r="R77747" s="1" t="s">
        <v>17</v>
      </c>
      <c r="S77747" s="1" t="s">
        <v>17</v>
      </c>
      <c r="T77747" s="1" t="s">
        <v>17</v>
      </c>
    </row>
    <row r="77748" spans="8:20" hidden="1" x14ac:dyDescent="0.2">
      <c r="H77748" s="1" t="s">
        <v>165097</v>
      </c>
      <c r="I77748" s="1" t="s">
        <v>165098</v>
      </c>
      <c r="J77748" s="1" t="s">
        <v>165099</v>
      </c>
      <c r="K77748" s="1" t="s">
        <v>165149</v>
      </c>
      <c r="L77748" s="1"/>
      <c r="M77748" s="1"/>
      <c r="N77748" s="1" t="s">
        <v>165150</v>
      </c>
      <c r="O77748" s="1" t="s">
        <v>36255</v>
      </c>
      <c r="P77748" s="1" t="s">
        <v>17</v>
      </c>
      <c r="Q77748" s="1" t="s">
        <v>17</v>
      </c>
      <c r="R77748" s="1" t="s">
        <v>17</v>
      </c>
      <c r="S77748" s="1" t="s">
        <v>17</v>
      </c>
      <c r="T77748" s="1" t="s">
        <v>17</v>
      </c>
    </row>
    <row r="77749" spans="8:20" hidden="1" x14ac:dyDescent="0.2">
      <c r="H77749" s="1" t="s">
        <v>165097</v>
      </c>
      <c r="I77749" s="1" t="s">
        <v>165098</v>
      </c>
      <c r="J77749" s="1" t="s">
        <v>165099</v>
      </c>
      <c r="K77749" s="1" t="s">
        <v>165151</v>
      </c>
      <c r="L77749" s="1"/>
      <c r="M77749" s="1"/>
      <c r="N77749" s="1" t="s">
        <v>165152</v>
      </c>
      <c r="O77749" s="1" t="s">
        <v>36255</v>
      </c>
      <c r="P77749" s="1" t="s">
        <v>17</v>
      </c>
      <c r="Q77749" s="1" t="s">
        <v>17</v>
      </c>
      <c r="R77749" s="1" t="s">
        <v>17</v>
      </c>
      <c r="S77749" s="1" t="s">
        <v>17</v>
      </c>
      <c r="T77749" s="1" t="s">
        <v>17</v>
      </c>
    </row>
    <row r="77750" spans="8:20" hidden="1" x14ac:dyDescent="0.2">
      <c r="H77750" s="1" t="s">
        <v>165097</v>
      </c>
      <c r="I77750" s="1" t="s">
        <v>165098</v>
      </c>
      <c r="J77750" s="1" t="s">
        <v>165099</v>
      </c>
      <c r="K77750" s="1" t="s">
        <v>165153</v>
      </c>
      <c r="L77750" s="1"/>
      <c r="M77750" s="1"/>
      <c r="N77750" s="1" t="s">
        <v>165154</v>
      </c>
      <c r="O77750" s="1" t="s">
        <v>36255</v>
      </c>
      <c r="P77750" s="1" t="s">
        <v>17</v>
      </c>
      <c r="Q77750" s="1" t="s">
        <v>17</v>
      </c>
      <c r="R77750" s="1" t="s">
        <v>17</v>
      </c>
      <c r="S77750" s="1" t="s">
        <v>17</v>
      </c>
      <c r="T77750" s="1" t="s">
        <v>17</v>
      </c>
    </row>
    <row r="77751" spans="8:20" hidden="1" x14ac:dyDescent="0.2">
      <c r="H77751" s="1" t="s">
        <v>165097</v>
      </c>
      <c r="I77751" s="1" t="s">
        <v>165098</v>
      </c>
      <c r="J77751" s="1" t="s">
        <v>165099</v>
      </c>
      <c r="K77751" s="1" t="s">
        <v>165155</v>
      </c>
      <c r="L77751" s="1"/>
      <c r="M77751" s="1"/>
      <c r="N77751" s="1" t="s">
        <v>165156</v>
      </c>
      <c r="O77751" s="1" t="s">
        <v>36255</v>
      </c>
      <c r="P77751" s="1" t="s">
        <v>17</v>
      </c>
      <c r="Q77751" s="1" t="s">
        <v>17</v>
      </c>
      <c r="R77751" s="1" t="s">
        <v>17</v>
      </c>
      <c r="S77751" s="1" t="s">
        <v>17</v>
      </c>
      <c r="T77751" s="1" t="s">
        <v>17</v>
      </c>
    </row>
    <row r="77752" spans="8:20" hidden="1" x14ac:dyDescent="0.2">
      <c r="H77752" s="1" t="s">
        <v>165097</v>
      </c>
      <c r="I77752" s="1" t="s">
        <v>165098</v>
      </c>
      <c r="J77752" s="1" t="s">
        <v>165099</v>
      </c>
      <c r="K77752" s="1" t="s">
        <v>165157</v>
      </c>
      <c r="L77752" s="1"/>
      <c r="M77752" s="1"/>
      <c r="N77752" s="1" t="s">
        <v>165158</v>
      </c>
      <c r="O77752" s="1" t="s">
        <v>36255</v>
      </c>
      <c r="P77752" s="1" t="s">
        <v>17</v>
      </c>
      <c r="Q77752" s="1" t="s">
        <v>17</v>
      </c>
      <c r="R77752" s="1" t="s">
        <v>17</v>
      </c>
      <c r="S77752" s="1" t="s">
        <v>17</v>
      </c>
      <c r="T77752" s="1" t="s">
        <v>17</v>
      </c>
    </row>
    <row r="77753" spans="8:20" hidden="1" x14ac:dyDescent="0.2">
      <c r="H77753" s="1" t="s">
        <v>165097</v>
      </c>
      <c r="I77753" s="1" t="s">
        <v>165098</v>
      </c>
      <c r="J77753" s="1" t="s">
        <v>165099</v>
      </c>
      <c r="K77753" s="1" t="s">
        <v>165159</v>
      </c>
      <c r="L77753" s="1"/>
      <c r="M77753" s="1"/>
      <c r="N77753" s="1" t="s">
        <v>165160</v>
      </c>
      <c r="O77753" s="1" t="s">
        <v>165161</v>
      </c>
      <c r="P77753" s="1" t="s">
        <v>17</v>
      </c>
      <c r="Q77753" s="1" t="s">
        <v>17</v>
      </c>
      <c r="R77753" s="1" t="s">
        <v>17</v>
      </c>
      <c r="S77753" s="1" t="s">
        <v>17</v>
      </c>
      <c r="T77753" s="1" t="s">
        <v>17</v>
      </c>
    </row>
    <row r="77754" spans="8:20" hidden="1" x14ac:dyDescent="0.2">
      <c r="H77754" s="1" t="s">
        <v>165097</v>
      </c>
      <c r="I77754" s="1" t="s">
        <v>165098</v>
      </c>
      <c r="J77754" s="1" t="s">
        <v>165099</v>
      </c>
      <c r="K77754" s="1" t="s">
        <v>165162</v>
      </c>
      <c r="L77754" s="1"/>
      <c r="M77754" s="1"/>
      <c r="N77754" s="1" t="s">
        <v>165163</v>
      </c>
      <c r="O77754" s="1" t="s">
        <v>36255</v>
      </c>
      <c r="P77754" s="1" t="s">
        <v>17</v>
      </c>
      <c r="Q77754" s="1" t="s">
        <v>17</v>
      </c>
      <c r="R77754" s="1" t="s">
        <v>17</v>
      </c>
      <c r="S77754" s="1" t="s">
        <v>17</v>
      </c>
      <c r="T77754" s="1" t="s">
        <v>17</v>
      </c>
    </row>
    <row r="77755" spans="8:20" hidden="1" x14ac:dyDescent="0.2">
      <c r="H77755" s="1" t="s">
        <v>165097</v>
      </c>
      <c r="I77755" s="1" t="s">
        <v>165098</v>
      </c>
      <c r="J77755" s="1" t="s">
        <v>165099</v>
      </c>
      <c r="K77755" s="1" t="s">
        <v>165164</v>
      </c>
      <c r="L77755" s="1"/>
      <c r="M77755" s="1"/>
      <c r="N77755" s="1" t="s">
        <v>165165</v>
      </c>
      <c r="O77755" s="1" t="s">
        <v>36255</v>
      </c>
      <c r="P77755" s="1" t="s">
        <v>17</v>
      </c>
      <c r="Q77755" s="1" t="s">
        <v>17</v>
      </c>
      <c r="R77755" s="1" t="s">
        <v>17</v>
      </c>
      <c r="S77755" s="1" t="s">
        <v>17</v>
      </c>
      <c r="T77755" s="1" t="s">
        <v>17</v>
      </c>
    </row>
    <row r="77756" spans="8:20" hidden="1" x14ac:dyDescent="0.2">
      <c r="H77756" s="1" t="s">
        <v>165097</v>
      </c>
      <c r="I77756" s="1" t="s">
        <v>165098</v>
      </c>
      <c r="J77756" s="1" t="s">
        <v>165099</v>
      </c>
      <c r="K77756" s="1" t="s">
        <v>165166</v>
      </c>
      <c r="L77756" s="1"/>
      <c r="M77756" s="1"/>
      <c r="N77756" s="1" t="s">
        <v>165167</v>
      </c>
      <c r="O77756" s="1" t="s">
        <v>36255</v>
      </c>
      <c r="P77756" s="1" t="s">
        <v>17</v>
      </c>
      <c r="Q77756" s="1" t="s">
        <v>17</v>
      </c>
      <c r="R77756" s="1" t="s">
        <v>17</v>
      </c>
      <c r="S77756" s="1" t="s">
        <v>17</v>
      </c>
      <c r="T77756" s="1" t="s">
        <v>17</v>
      </c>
    </row>
    <row r="77757" spans="8:20" hidden="1" x14ac:dyDescent="0.2">
      <c r="H77757" s="1" t="s">
        <v>165097</v>
      </c>
      <c r="I77757" s="1" t="s">
        <v>165098</v>
      </c>
      <c r="J77757" s="1" t="s">
        <v>165099</v>
      </c>
      <c r="K77757" s="1" t="s">
        <v>165168</v>
      </c>
      <c r="L77757" s="1"/>
      <c r="M77757" s="1"/>
      <c r="N77757" s="1" t="s">
        <v>165169</v>
      </c>
      <c r="O77757" s="1" t="s">
        <v>36255</v>
      </c>
      <c r="P77757" s="1" t="s">
        <v>17</v>
      </c>
      <c r="Q77757" s="1" t="s">
        <v>17</v>
      </c>
      <c r="R77757" s="1" t="s">
        <v>17</v>
      </c>
      <c r="S77757" s="1" t="s">
        <v>17</v>
      </c>
      <c r="T77757" s="1" t="s">
        <v>17</v>
      </c>
    </row>
    <row r="77758" spans="8:20" hidden="1" x14ac:dyDescent="0.2">
      <c r="H77758" s="1" t="s">
        <v>165097</v>
      </c>
      <c r="I77758" s="1" t="s">
        <v>165098</v>
      </c>
      <c r="J77758" s="1" t="s">
        <v>165099</v>
      </c>
      <c r="K77758" s="1" t="s">
        <v>165170</v>
      </c>
      <c r="L77758" s="1"/>
      <c r="M77758" s="1"/>
      <c r="N77758" s="1" t="s">
        <v>165171</v>
      </c>
      <c r="O77758" s="1" t="s">
        <v>36255</v>
      </c>
      <c r="P77758" s="1" t="s">
        <v>17</v>
      </c>
      <c r="Q77758" s="1" t="s">
        <v>17</v>
      </c>
      <c r="R77758" s="1" t="s">
        <v>17</v>
      </c>
      <c r="S77758" s="1" t="s">
        <v>17</v>
      </c>
      <c r="T77758" s="1" t="s">
        <v>17</v>
      </c>
    </row>
    <row r="77759" spans="8:20" hidden="1" x14ac:dyDescent="0.2">
      <c r="H77759" s="1" t="s">
        <v>165097</v>
      </c>
      <c r="I77759" s="1" t="s">
        <v>165098</v>
      </c>
      <c r="J77759" s="1" t="s">
        <v>165099</v>
      </c>
      <c r="K77759" s="1" t="s">
        <v>165172</v>
      </c>
      <c r="L77759" s="1"/>
      <c r="M77759" s="1"/>
      <c r="N77759" s="1" t="s">
        <v>165173</v>
      </c>
      <c r="O77759" s="1" t="s">
        <v>165174</v>
      </c>
      <c r="P77759" s="1" t="s">
        <v>17</v>
      </c>
      <c r="Q77759" s="1" t="s">
        <v>17</v>
      </c>
      <c r="R77759" s="1" t="s">
        <v>17</v>
      </c>
      <c r="S77759" s="1" t="s">
        <v>17</v>
      </c>
      <c r="T77759" s="1" t="s">
        <v>17</v>
      </c>
    </row>
    <row r="77760" spans="8:20" hidden="1" x14ac:dyDescent="0.2">
      <c r="H77760" s="1" t="s">
        <v>165097</v>
      </c>
      <c r="I77760" s="1" t="s">
        <v>165098</v>
      </c>
      <c r="J77760" s="1" t="s">
        <v>165099</v>
      </c>
      <c r="K77760" s="1" t="s">
        <v>165175</v>
      </c>
      <c r="L77760" s="1"/>
      <c r="M77760" s="1"/>
      <c r="N77760" s="1" t="s">
        <v>165176</v>
      </c>
      <c r="O77760" s="1" t="s">
        <v>36255</v>
      </c>
      <c r="P77760" s="1" t="s">
        <v>17</v>
      </c>
      <c r="Q77760" s="1" t="s">
        <v>17</v>
      </c>
      <c r="R77760" s="1" t="s">
        <v>17</v>
      </c>
      <c r="S77760" s="1" t="s">
        <v>17</v>
      </c>
      <c r="T77760" s="1" t="s">
        <v>17</v>
      </c>
    </row>
    <row r="77761" spans="8:20" hidden="1" x14ac:dyDescent="0.2">
      <c r="H77761" s="1" t="s">
        <v>165097</v>
      </c>
      <c r="I77761" s="1" t="s">
        <v>165098</v>
      </c>
      <c r="J77761" s="1" t="s">
        <v>165099</v>
      </c>
      <c r="K77761" s="1" t="s">
        <v>165177</v>
      </c>
      <c r="L77761" s="1"/>
      <c r="M77761" s="1"/>
      <c r="N77761" s="1" t="s">
        <v>165178</v>
      </c>
      <c r="O77761" s="1" t="s">
        <v>165179</v>
      </c>
      <c r="P77761" s="1" t="s">
        <v>17</v>
      </c>
      <c r="Q77761" s="1" t="s">
        <v>17</v>
      </c>
      <c r="R77761" s="1" t="s">
        <v>17</v>
      </c>
      <c r="S77761" s="1" t="s">
        <v>17</v>
      </c>
      <c r="T77761" s="1" t="s">
        <v>17</v>
      </c>
    </row>
    <row r="77762" spans="8:20" hidden="1" x14ac:dyDescent="0.2">
      <c r="H77762" s="1" t="s">
        <v>165097</v>
      </c>
      <c r="I77762" s="1" t="s">
        <v>165098</v>
      </c>
      <c r="J77762" s="1" t="s">
        <v>165099</v>
      </c>
      <c r="K77762" s="1" t="s">
        <v>165180</v>
      </c>
      <c r="L77762" s="1"/>
      <c r="M77762" s="1"/>
      <c r="N77762" s="1" t="s">
        <v>165181</v>
      </c>
      <c r="O77762" s="1" t="s">
        <v>36255</v>
      </c>
      <c r="P77762" s="1" t="s">
        <v>17</v>
      </c>
      <c r="Q77762" s="1" t="s">
        <v>17</v>
      </c>
      <c r="R77762" s="1" t="s">
        <v>17</v>
      </c>
      <c r="S77762" s="1" t="s">
        <v>17</v>
      </c>
      <c r="T77762" s="1" t="s">
        <v>17</v>
      </c>
    </row>
    <row r="77763" spans="8:20" hidden="1" x14ac:dyDescent="0.2">
      <c r="H77763" s="1" t="s">
        <v>165097</v>
      </c>
      <c r="I77763" s="1" t="s">
        <v>165098</v>
      </c>
      <c r="J77763" s="1" t="s">
        <v>165099</v>
      </c>
      <c r="K77763" s="1" t="s">
        <v>165182</v>
      </c>
      <c r="L77763" s="1"/>
      <c r="M77763" s="1"/>
      <c r="N77763" s="1" t="s">
        <v>165183</v>
      </c>
      <c r="O77763" s="1" t="s">
        <v>36255</v>
      </c>
      <c r="P77763" s="1" t="s">
        <v>17</v>
      </c>
      <c r="Q77763" s="1" t="s">
        <v>17</v>
      </c>
      <c r="R77763" s="1" t="s">
        <v>17</v>
      </c>
      <c r="S77763" s="1" t="s">
        <v>17</v>
      </c>
      <c r="T77763" s="1" t="s">
        <v>17</v>
      </c>
    </row>
    <row r="77764" spans="8:20" hidden="1" x14ac:dyDescent="0.2">
      <c r="H77764" s="1" t="s">
        <v>165097</v>
      </c>
      <c r="I77764" s="1" t="s">
        <v>165098</v>
      </c>
      <c r="J77764" s="1" t="s">
        <v>165099</v>
      </c>
      <c r="K77764" s="1" t="s">
        <v>165184</v>
      </c>
      <c r="L77764" s="1"/>
      <c r="M77764" s="1"/>
      <c r="N77764" s="1" t="s">
        <v>165185</v>
      </c>
      <c r="O77764" s="1" t="s">
        <v>36255</v>
      </c>
      <c r="P77764" s="1" t="s">
        <v>17</v>
      </c>
      <c r="Q77764" s="1" t="s">
        <v>17</v>
      </c>
      <c r="R77764" s="1" t="s">
        <v>17</v>
      </c>
      <c r="S77764" s="1" t="s">
        <v>17</v>
      </c>
      <c r="T77764" s="1" t="s">
        <v>17</v>
      </c>
    </row>
    <row r="77765" spans="8:20" hidden="1" x14ac:dyDescent="0.2">
      <c r="H77765" s="1" t="s">
        <v>165097</v>
      </c>
      <c r="I77765" s="1" t="s">
        <v>165098</v>
      </c>
      <c r="J77765" s="1" t="s">
        <v>165099</v>
      </c>
      <c r="K77765" s="1" t="s">
        <v>165186</v>
      </c>
      <c r="L77765" s="1"/>
      <c r="M77765" s="1"/>
      <c r="N77765" s="1" t="s">
        <v>165187</v>
      </c>
      <c r="O77765" s="1" t="s">
        <v>36255</v>
      </c>
      <c r="P77765" s="1" t="s">
        <v>17</v>
      </c>
      <c r="Q77765" s="1" t="s">
        <v>17</v>
      </c>
      <c r="R77765" s="1" t="s">
        <v>17</v>
      </c>
      <c r="S77765" s="1" t="s">
        <v>17</v>
      </c>
      <c r="T77765" s="1" t="s">
        <v>17</v>
      </c>
    </row>
    <row r="77766" spans="8:20" hidden="1" x14ac:dyDescent="0.2">
      <c r="H77766" s="1" t="s">
        <v>165097</v>
      </c>
      <c r="I77766" s="1" t="s">
        <v>165098</v>
      </c>
      <c r="J77766" s="1" t="s">
        <v>165099</v>
      </c>
      <c r="K77766" s="1" t="s">
        <v>165188</v>
      </c>
      <c r="L77766" s="1"/>
      <c r="M77766" s="1"/>
      <c r="N77766" s="1" t="s">
        <v>165189</v>
      </c>
      <c r="O77766" s="1" t="s">
        <v>36255</v>
      </c>
      <c r="P77766" s="1" t="s">
        <v>17</v>
      </c>
      <c r="Q77766" s="1" t="s">
        <v>17</v>
      </c>
      <c r="R77766" s="1" t="s">
        <v>17</v>
      </c>
      <c r="S77766" s="1" t="s">
        <v>17</v>
      </c>
      <c r="T77766" s="1" t="s">
        <v>17</v>
      </c>
    </row>
    <row r="77767" spans="8:20" hidden="1" x14ac:dyDescent="0.2">
      <c r="H77767" s="1" t="s">
        <v>165097</v>
      </c>
      <c r="I77767" s="1" t="s">
        <v>165098</v>
      </c>
      <c r="J77767" s="1" t="s">
        <v>165099</v>
      </c>
      <c r="K77767" s="1" t="s">
        <v>165190</v>
      </c>
      <c r="L77767" s="1"/>
      <c r="M77767" s="1"/>
      <c r="N77767" s="1" t="s">
        <v>165191</v>
      </c>
      <c r="O77767" s="1" t="s">
        <v>36255</v>
      </c>
      <c r="P77767" s="1" t="s">
        <v>17</v>
      </c>
      <c r="Q77767" s="1" t="s">
        <v>17</v>
      </c>
      <c r="R77767" s="1" t="s">
        <v>17</v>
      </c>
      <c r="S77767" s="1" t="s">
        <v>17</v>
      </c>
      <c r="T77767" s="1" t="s">
        <v>17</v>
      </c>
    </row>
    <row r="77768" spans="8:20" hidden="1" x14ac:dyDescent="0.2">
      <c r="H77768" s="1" t="s">
        <v>165097</v>
      </c>
      <c r="I77768" s="1" t="s">
        <v>165098</v>
      </c>
      <c r="J77768" s="1" t="s">
        <v>165099</v>
      </c>
      <c r="K77768" s="1" t="s">
        <v>165192</v>
      </c>
      <c r="L77768" s="1"/>
      <c r="M77768" s="1"/>
      <c r="N77768" s="1" t="s">
        <v>165193</v>
      </c>
      <c r="O77768" s="1" t="s">
        <v>36255</v>
      </c>
      <c r="P77768" s="1" t="s">
        <v>17</v>
      </c>
      <c r="Q77768" s="1" t="s">
        <v>17</v>
      </c>
      <c r="R77768" s="1" t="s">
        <v>17</v>
      </c>
      <c r="S77768" s="1" t="s">
        <v>17</v>
      </c>
      <c r="T77768" s="1" t="s">
        <v>17</v>
      </c>
    </row>
    <row r="77769" spans="8:20" hidden="1" x14ac:dyDescent="0.2">
      <c r="H77769" s="1" t="s">
        <v>165097</v>
      </c>
      <c r="I77769" s="1" t="s">
        <v>165098</v>
      </c>
      <c r="J77769" s="1" t="s">
        <v>165099</v>
      </c>
      <c r="K77769" s="1" t="s">
        <v>165194</v>
      </c>
      <c r="L77769" s="1"/>
      <c r="M77769" s="1"/>
      <c r="N77769" s="1" t="s">
        <v>165195</v>
      </c>
      <c r="O77769" s="1" t="s">
        <v>36255</v>
      </c>
      <c r="P77769" s="1" t="s">
        <v>17</v>
      </c>
      <c r="Q77769" s="1" t="s">
        <v>17</v>
      </c>
      <c r="R77769" s="1" t="s">
        <v>17</v>
      </c>
      <c r="S77769" s="1" t="s">
        <v>17</v>
      </c>
      <c r="T77769" s="1" t="s">
        <v>17</v>
      </c>
    </row>
    <row r="77770" spans="8:20" hidden="1" x14ac:dyDescent="0.2">
      <c r="H77770" s="1" t="s">
        <v>165097</v>
      </c>
      <c r="I77770" s="1" t="s">
        <v>165098</v>
      </c>
      <c r="J77770" s="1" t="s">
        <v>165099</v>
      </c>
      <c r="K77770" s="1" t="s">
        <v>165196</v>
      </c>
      <c r="L77770" s="1"/>
      <c r="M77770" s="1"/>
      <c r="N77770" s="1" t="s">
        <v>165197</v>
      </c>
      <c r="O77770" s="1" t="s">
        <v>36255</v>
      </c>
      <c r="P77770" s="1" t="s">
        <v>17</v>
      </c>
      <c r="Q77770" s="1" t="s">
        <v>17</v>
      </c>
      <c r="R77770" s="1" t="s">
        <v>17</v>
      </c>
      <c r="S77770" s="1" t="s">
        <v>17</v>
      </c>
      <c r="T77770" s="1" t="s">
        <v>17</v>
      </c>
    </row>
    <row r="77771" spans="8:20" hidden="1" x14ac:dyDescent="0.2">
      <c r="H77771" s="1" t="s">
        <v>165097</v>
      </c>
      <c r="I77771" s="1" t="s">
        <v>165098</v>
      </c>
      <c r="J77771" s="1" t="s">
        <v>165099</v>
      </c>
      <c r="K77771" s="1" t="s">
        <v>165198</v>
      </c>
      <c r="L77771" s="1"/>
      <c r="M77771" s="1"/>
      <c r="N77771" s="1" t="s">
        <v>165199</v>
      </c>
      <c r="O77771" s="1" t="s">
        <v>36255</v>
      </c>
      <c r="P77771" s="1" t="s">
        <v>17</v>
      </c>
      <c r="Q77771" s="1" t="s">
        <v>17</v>
      </c>
      <c r="R77771" s="1" t="s">
        <v>17</v>
      </c>
      <c r="S77771" s="1" t="s">
        <v>17</v>
      </c>
      <c r="T77771" s="1" t="s">
        <v>17</v>
      </c>
    </row>
    <row r="77772" spans="8:20" hidden="1" x14ac:dyDescent="0.2">
      <c r="H77772" s="1" t="s">
        <v>165097</v>
      </c>
      <c r="I77772" s="1" t="s">
        <v>165098</v>
      </c>
      <c r="J77772" s="1" t="s">
        <v>165099</v>
      </c>
      <c r="K77772" s="1" t="s">
        <v>165200</v>
      </c>
      <c r="L77772" s="1"/>
      <c r="M77772" s="1"/>
      <c r="N77772" s="1" t="s">
        <v>165201</v>
      </c>
      <c r="O77772" s="1" t="s">
        <v>36255</v>
      </c>
      <c r="P77772" s="1" t="s">
        <v>17</v>
      </c>
      <c r="Q77772" s="1" t="s">
        <v>17</v>
      </c>
      <c r="R77772" s="1" t="s">
        <v>17</v>
      </c>
      <c r="S77772" s="1" t="s">
        <v>17</v>
      </c>
      <c r="T77772" s="1" t="s">
        <v>17</v>
      </c>
    </row>
    <row r="77773" spans="8:20" hidden="1" x14ac:dyDescent="0.2">
      <c r="H77773" s="1" t="s">
        <v>165097</v>
      </c>
      <c r="I77773" s="1" t="s">
        <v>165098</v>
      </c>
      <c r="J77773" s="1" t="s">
        <v>165099</v>
      </c>
      <c r="K77773" s="1" t="s">
        <v>165202</v>
      </c>
      <c r="L77773" s="1"/>
      <c r="M77773" s="1"/>
      <c r="N77773" s="1" t="s">
        <v>165203</v>
      </c>
      <c r="O77773" s="1" t="s">
        <v>36255</v>
      </c>
      <c r="P77773" s="1" t="s">
        <v>17</v>
      </c>
      <c r="Q77773" s="1" t="s">
        <v>17</v>
      </c>
      <c r="R77773" s="1" t="s">
        <v>17</v>
      </c>
      <c r="S77773" s="1" t="s">
        <v>17</v>
      </c>
      <c r="T77773" s="1" t="s">
        <v>17</v>
      </c>
    </row>
    <row r="77774" spans="8:20" hidden="1" x14ac:dyDescent="0.2">
      <c r="H77774" s="1" t="s">
        <v>165097</v>
      </c>
      <c r="I77774" s="1" t="s">
        <v>165098</v>
      </c>
      <c r="J77774" s="1" t="s">
        <v>165099</v>
      </c>
      <c r="K77774" s="1" t="s">
        <v>165204</v>
      </c>
      <c r="L77774" s="1"/>
      <c r="M77774" s="1"/>
      <c r="N77774" s="1" t="s">
        <v>165205</v>
      </c>
      <c r="O77774" s="1" t="s">
        <v>165206</v>
      </c>
      <c r="P77774" s="1" t="s">
        <v>17</v>
      </c>
      <c r="Q77774" s="1" t="s">
        <v>17</v>
      </c>
      <c r="R77774" s="1" t="s">
        <v>17</v>
      </c>
      <c r="S77774" s="1" t="s">
        <v>17</v>
      </c>
      <c r="T77774" s="1" t="s">
        <v>17</v>
      </c>
    </row>
    <row r="77775" spans="8:20" hidden="1" x14ac:dyDescent="0.2">
      <c r="H77775" s="1" t="s">
        <v>165097</v>
      </c>
      <c r="I77775" s="1" t="s">
        <v>165098</v>
      </c>
      <c r="J77775" s="1" t="s">
        <v>165099</v>
      </c>
      <c r="K77775" s="1" t="s">
        <v>165207</v>
      </c>
      <c r="L77775" s="1"/>
      <c r="M77775" s="1"/>
      <c r="N77775" s="1" t="s">
        <v>165208</v>
      </c>
      <c r="O77775" s="1" t="s">
        <v>165209</v>
      </c>
      <c r="P77775" s="1" t="s">
        <v>17</v>
      </c>
      <c r="Q77775" s="1" t="s">
        <v>17</v>
      </c>
      <c r="R77775" s="1" t="s">
        <v>17</v>
      </c>
      <c r="S77775" s="1" t="s">
        <v>17</v>
      </c>
      <c r="T77775" s="1" t="s">
        <v>17</v>
      </c>
    </row>
    <row r="77776" spans="8:20" hidden="1" x14ac:dyDescent="0.2">
      <c r="H77776" s="1" t="s">
        <v>165097</v>
      </c>
      <c r="I77776" s="1" t="s">
        <v>165098</v>
      </c>
      <c r="J77776" s="1" t="s">
        <v>165099</v>
      </c>
      <c r="K77776" s="1" t="s">
        <v>165210</v>
      </c>
      <c r="L77776" s="1"/>
      <c r="M77776" s="1"/>
      <c r="N77776" s="1" t="s">
        <v>165211</v>
      </c>
      <c r="O77776" s="1" t="s">
        <v>36255</v>
      </c>
      <c r="P77776" s="1" t="s">
        <v>17</v>
      </c>
      <c r="Q77776" s="1" t="s">
        <v>17</v>
      </c>
      <c r="R77776" s="1" t="s">
        <v>17</v>
      </c>
      <c r="S77776" s="1" t="s">
        <v>17</v>
      </c>
      <c r="T77776" s="1" t="s">
        <v>17</v>
      </c>
    </row>
    <row r="77777" spans="8:20" hidden="1" x14ac:dyDescent="0.2">
      <c r="H77777" s="1" t="s">
        <v>165097</v>
      </c>
      <c r="I77777" s="1" t="s">
        <v>165098</v>
      </c>
      <c r="J77777" s="1" t="s">
        <v>165099</v>
      </c>
      <c r="K77777" s="1" t="s">
        <v>165212</v>
      </c>
      <c r="L77777" s="1"/>
      <c r="M77777" s="1"/>
      <c r="N77777" s="1" t="s">
        <v>165213</v>
      </c>
      <c r="O77777" s="1" t="s">
        <v>165214</v>
      </c>
      <c r="P77777" s="1" t="s">
        <v>17</v>
      </c>
      <c r="Q77777" s="1" t="s">
        <v>17</v>
      </c>
      <c r="R77777" s="1" t="s">
        <v>17</v>
      </c>
      <c r="S77777" s="1" t="s">
        <v>17</v>
      </c>
      <c r="T77777" s="1" t="s">
        <v>17</v>
      </c>
    </row>
    <row r="77778" spans="8:20" hidden="1" x14ac:dyDescent="0.2">
      <c r="H77778" s="1" t="s">
        <v>165097</v>
      </c>
      <c r="I77778" s="1" t="s">
        <v>165098</v>
      </c>
      <c r="J77778" s="1" t="s">
        <v>165099</v>
      </c>
      <c r="K77778" s="1" t="s">
        <v>165215</v>
      </c>
      <c r="L77778" s="1"/>
      <c r="M77778" s="1"/>
      <c r="N77778" s="1" t="s">
        <v>165216</v>
      </c>
      <c r="O77778" s="1" t="s">
        <v>36255</v>
      </c>
      <c r="P77778" s="1" t="s">
        <v>17</v>
      </c>
      <c r="Q77778" s="1" t="s">
        <v>17</v>
      </c>
      <c r="R77778" s="1" t="s">
        <v>17</v>
      </c>
      <c r="S77778" s="1" t="s">
        <v>17</v>
      </c>
      <c r="T77778" s="1" t="s">
        <v>17</v>
      </c>
    </row>
    <row r="77779" spans="8:20" hidden="1" x14ac:dyDescent="0.2">
      <c r="H77779" s="1" t="s">
        <v>165097</v>
      </c>
      <c r="I77779" s="1" t="s">
        <v>165098</v>
      </c>
      <c r="J77779" s="1" t="s">
        <v>165099</v>
      </c>
      <c r="K77779" s="1" t="s">
        <v>165217</v>
      </c>
      <c r="L77779" s="1"/>
      <c r="M77779" s="1"/>
      <c r="N77779" s="1" t="s">
        <v>165218</v>
      </c>
      <c r="O77779" s="1" t="s">
        <v>165219</v>
      </c>
      <c r="P77779" s="1" t="s">
        <v>17</v>
      </c>
      <c r="Q77779" s="1" t="s">
        <v>17</v>
      </c>
      <c r="R77779" s="1" t="s">
        <v>17</v>
      </c>
      <c r="S77779" s="1" t="s">
        <v>17</v>
      </c>
      <c r="T77779" s="1" t="s">
        <v>17</v>
      </c>
    </row>
    <row r="77780" spans="8:20" hidden="1" x14ac:dyDescent="0.2">
      <c r="H77780" s="1" t="s">
        <v>165097</v>
      </c>
      <c r="I77780" s="1" t="s">
        <v>165098</v>
      </c>
      <c r="J77780" s="1" t="s">
        <v>165099</v>
      </c>
      <c r="K77780" s="1" t="s">
        <v>165220</v>
      </c>
      <c r="L77780" s="1"/>
      <c r="M77780" s="1"/>
      <c r="N77780" s="1" t="s">
        <v>165221</v>
      </c>
      <c r="O77780" s="1" t="s">
        <v>36255</v>
      </c>
      <c r="P77780" s="1" t="s">
        <v>17</v>
      </c>
      <c r="Q77780" s="1" t="s">
        <v>17</v>
      </c>
      <c r="R77780" s="1" t="s">
        <v>17</v>
      </c>
      <c r="S77780" s="1" t="s">
        <v>17</v>
      </c>
      <c r="T77780" s="1" t="s">
        <v>17</v>
      </c>
    </row>
    <row r="77781" spans="8:20" hidden="1" x14ac:dyDescent="0.2">
      <c r="H77781" s="1" t="s">
        <v>165097</v>
      </c>
      <c r="I77781" s="1" t="s">
        <v>165098</v>
      </c>
      <c r="J77781" s="1" t="s">
        <v>165099</v>
      </c>
      <c r="K77781" s="1" t="s">
        <v>165222</v>
      </c>
      <c r="L77781" s="1"/>
      <c r="M77781" s="1"/>
      <c r="N77781" s="1" t="s">
        <v>165223</v>
      </c>
      <c r="O77781" s="1" t="s">
        <v>36255</v>
      </c>
      <c r="P77781" s="1" t="s">
        <v>17</v>
      </c>
      <c r="Q77781" s="1" t="s">
        <v>17</v>
      </c>
      <c r="R77781" s="1" t="s">
        <v>17</v>
      </c>
      <c r="S77781" s="1" t="s">
        <v>17</v>
      </c>
      <c r="T77781" s="1" t="s">
        <v>17</v>
      </c>
    </row>
    <row r="77782" spans="8:20" hidden="1" x14ac:dyDescent="0.2">
      <c r="H77782" s="1" t="s">
        <v>165097</v>
      </c>
      <c r="I77782" s="1" t="s">
        <v>165098</v>
      </c>
      <c r="J77782" s="1" t="s">
        <v>165099</v>
      </c>
      <c r="K77782" s="1" t="s">
        <v>165224</v>
      </c>
      <c r="L77782" s="1"/>
      <c r="M77782" s="1"/>
      <c r="N77782" s="1" t="s">
        <v>165225</v>
      </c>
      <c r="O77782" s="1" t="s">
        <v>36255</v>
      </c>
      <c r="P77782" s="1" t="s">
        <v>17</v>
      </c>
      <c r="Q77782" s="1" t="s">
        <v>17</v>
      </c>
      <c r="R77782" s="1" t="s">
        <v>17</v>
      </c>
      <c r="S77782" s="1" t="s">
        <v>17</v>
      </c>
      <c r="T77782" s="1" t="s">
        <v>17</v>
      </c>
    </row>
    <row r="77783" spans="8:20" hidden="1" x14ac:dyDescent="0.2">
      <c r="H77783" s="1" t="s">
        <v>165097</v>
      </c>
      <c r="I77783" s="1" t="s">
        <v>165098</v>
      </c>
      <c r="J77783" s="1" t="s">
        <v>165099</v>
      </c>
      <c r="K77783" s="1" t="s">
        <v>165226</v>
      </c>
      <c r="L77783" s="1"/>
      <c r="M77783" s="1"/>
      <c r="N77783" s="1" t="s">
        <v>165227</v>
      </c>
      <c r="O77783" s="1" t="s">
        <v>165228</v>
      </c>
      <c r="P77783" s="1" t="s">
        <v>17</v>
      </c>
      <c r="Q77783" s="1" t="s">
        <v>17</v>
      </c>
      <c r="R77783" s="1" t="s">
        <v>17</v>
      </c>
      <c r="S77783" s="1" t="s">
        <v>17</v>
      </c>
      <c r="T77783" s="1" t="s">
        <v>17</v>
      </c>
    </row>
    <row r="77784" spans="8:20" hidden="1" x14ac:dyDescent="0.2">
      <c r="H77784" s="1" t="s">
        <v>165097</v>
      </c>
      <c r="I77784" s="1" t="s">
        <v>165098</v>
      </c>
      <c r="J77784" s="1" t="s">
        <v>165099</v>
      </c>
      <c r="K77784" s="1" t="s">
        <v>165229</v>
      </c>
      <c r="L77784" s="1"/>
      <c r="M77784" s="1"/>
      <c r="N77784" s="1" t="s">
        <v>165230</v>
      </c>
      <c r="O77784" s="1" t="s">
        <v>165231</v>
      </c>
      <c r="P77784" s="1" t="s">
        <v>17</v>
      </c>
      <c r="Q77784" s="1" t="s">
        <v>17</v>
      </c>
      <c r="R77784" s="1" t="s">
        <v>17</v>
      </c>
      <c r="S77784" s="1" t="s">
        <v>17</v>
      </c>
      <c r="T77784" s="1" t="s">
        <v>17</v>
      </c>
    </row>
    <row r="77785" spans="8:20" hidden="1" x14ac:dyDescent="0.2">
      <c r="H77785" s="1" t="s">
        <v>165097</v>
      </c>
      <c r="I77785" s="1" t="s">
        <v>165098</v>
      </c>
      <c r="J77785" s="1" t="s">
        <v>165099</v>
      </c>
      <c r="K77785" s="1" t="s">
        <v>165232</v>
      </c>
      <c r="L77785" s="1"/>
      <c r="M77785" s="1"/>
      <c r="N77785" s="1" t="s">
        <v>165233</v>
      </c>
      <c r="O77785" s="1" t="s">
        <v>36255</v>
      </c>
      <c r="P77785" s="1" t="s">
        <v>17</v>
      </c>
      <c r="Q77785" s="1" t="s">
        <v>17</v>
      </c>
      <c r="R77785" s="1" t="s">
        <v>17</v>
      </c>
      <c r="S77785" s="1" t="s">
        <v>17</v>
      </c>
      <c r="T77785" s="1" t="s">
        <v>17</v>
      </c>
    </row>
    <row r="77786" spans="8:20" hidden="1" x14ac:dyDescent="0.2">
      <c r="H77786" s="1" t="s">
        <v>165097</v>
      </c>
      <c r="I77786" s="1" t="s">
        <v>165098</v>
      </c>
      <c r="J77786" s="1" t="s">
        <v>165099</v>
      </c>
      <c r="K77786" s="1" t="s">
        <v>165234</v>
      </c>
      <c r="L77786" s="1"/>
      <c r="M77786" s="1"/>
      <c r="N77786" s="1" t="s">
        <v>165235</v>
      </c>
      <c r="O77786" s="1" t="s">
        <v>165236</v>
      </c>
      <c r="P77786" s="1" t="s">
        <v>17</v>
      </c>
      <c r="Q77786" s="1" t="s">
        <v>17</v>
      </c>
      <c r="R77786" s="1" t="s">
        <v>17</v>
      </c>
      <c r="S77786" s="1" t="s">
        <v>17</v>
      </c>
      <c r="T77786" s="1" t="s">
        <v>17</v>
      </c>
    </row>
    <row r="77787" spans="8:20" hidden="1" x14ac:dyDescent="0.2">
      <c r="H77787" s="1" t="s">
        <v>165097</v>
      </c>
      <c r="I77787" s="1" t="s">
        <v>165098</v>
      </c>
      <c r="J77787" s="1" t="s">
        <v>165099</v>
      </c>
      <c r="K77787" s="1" t="s">
        <v>165237</v>
      </c>
      <c r="L77787" s="1"/>
      <c r="M77787" s="1"/>
      <c r="N77787" s="1" t="s">
        <v>165238</v>
      </c>
      <c r="O77787" s="1" t="s">
        <v>36255</v>
      </c>
      <c r="P77787" s="1" t="s">
        <v>17</v>
      </c>
      <c r="Q77787" s="1" t="s">
        <v>17</v>
      </c>
      <c r="R77787" s="1" t="s">
        <v>17</v>
      </c>
      <c r="S77787" s="1" t="s">
        <v>17</v>
      </c>
      <c r="T77787" s="1" t="s">
        <v>17</v>
      </c>
    </row>
    <row r="77788" spans="8:20" hidden="1" x14ac:dyDescent="0.2">
      <c r="H77788" s="1" t="s">
        <v>165097</v>
      </c>
      <c r="I77788" s="1" t="s">
        <v>165098</v>
      </c>
      <c r="J77788" s="1" t="s">
        <v>165099</v>
      </c>
      <c r="K77788" s="1" t="s">
        <v>165239</v>
      </c>
      <c r="L77788" s="1"/>
      <c r="M77788" s="1"/>
      <c r="N77788" s="1" t="s">
        <v>165240</v>
      </c>
      <c r="O77788" s="1" t="s">
        <v>36255</v>
      </c>
      <c r="P77788" s="1" t="s">
        <v>17</v>
      </c>
      <c r="Q77788" s="1" t="s">
        <v>17</v>
      </c>
      <c r="R77788" s="1" t="s">
        <v>17</v>
      </c>
      <c r="S77788" s="1" t="s">
        <v>17</v>
      </c>
      <c r="T77788" s="1" t="s">
        <v>17</v>
      </c>
    </row>
    <row r="77789" spans="8:20" hidden="1" x14ac:dyDescent="0.2">
      <c r="H77789" s="1" t="s">
        <v>165097</v>
      </c>
      <c r="I77789" s="1" t="s">
        <v>165098</v>
      </c>
      <c r="J77789" s="1" t="s">
        <v>165099</v>
      </c>
      <c r="K77789" s="1" t="s">
        <v>165241</v>
      </c>
      <c r="L77789" s="1"/>
      <c r="M77789" s="1"/>
      <c r="N77789" s="1" t="s">
        <v>165242</v>
      </c>
      <c r="O77789" s="1" t="s">
        <v>36255</v>
      </c>
      <c r="P77789" s="1" t="s">
        <v>17</v>
      </c>
      <c r="Q77789" s="1" t="s">
        <v>17</v>
      </c>
      <c r="R77789" s="1" t="s">
        <v>17</v>
      </c>
      <c r="S77789" s="1" t="s">
        <v>17</v>
      </c>
      <c r="T77789" s="1" t="s">
        <v>17</v>
      </c>
    </row>
    <row r="77790" spans="8:20" hidden="1" x14ac:dyDescent="0.2">
      <c r="H77790" s="1" t="s">
        <v>165097</v>
      </c>
      <c r="I77790" s="1" t="s">
        <v>165098</v>
      </c>
      <c r="J77790" s="1" t="s">
        <v>165099</v>
      </c>
      <c r="K77790" s="1" t="s">
        <v>165243</v>
      </c>
      <c r="L77790" s="1"/>
      <c r="M77790" s="1"/>
      <c r="N77790" s="1" t="s">
        <v>165244</v>
      </c>
      <c r="O77790" s="1" t="s">
        <v>36255</v>
      </c>
      <c r="P77790" s="1" t="s">
        <v>17</v>
      </c>
      <c r="Q77790" s="1" t="s">
        <v>17</v>
      </c>
      <c r="R77790" s="1" t="s">
        <v>17</v>
      </c>
      <c r="S77790" s="1" t="s">
        <v>17</v>
      </c>
      <c r="T77790" s="1" t="s">
        <v>17</v>
      </c>
    </row>
    <row r="77791" spans="8:20" hidden="1" x14ac:dyDescent="0.2">
      <c r="H77791" s="1" t="s">
        <v>165097</v>
      </c>
      <c r="I77791" s="1" t="s">
        <v>165098</v>
      </c>
      <c r="J77791" s="1" t="s">
        <v>165099</v>
      </c>
      <c r="K77791" s="1" t="s">
        <v>165245</v>
      </c>
      <c r="L77791" s="1"/>
      <c r="M77791" s="1"/>
      <c r="N77791" s="1" t="s">
        <v>165246</v>
      </c>
      <c r="O77791" s="1" t="s">
        <v>36255</v>
      </c>
      <c r="P77791" s="1" t="s">
        <v>17</v>
      </c>
      <c r="Q77791" s="1" t="s">
        <v>17</v>
      </c>
      <c r="R77791" s="1" t="s">
        <v>17</v>
      </c>
      <c r="S77791" s="1" t="s">
        <v>17</v>
      </c>
      <c r="T77791" s="1" t="s">
        <v>17</v>
      </c>
    </row>
    <row r="77792" spans="8:20" hidden="1" x14ac:dyDescent="0.2">
      <c r="H77792" s="1" t="s">
        <v>165097</v>
      </c>
      <c r="I77792" s="1" t="s">
        <v>165098</v>
      </c>
      <c r="J77792" s="1" t="s">
        <v>165099</v>
      </c>
      <c r="K77792" s="1" t="s">
        <v>165247</v>
      </c>
      <c r="L77792" s="1"/>
      <c r="M77792" s="1"/>
      <c r="N77792" s="1" t="s">
        <v>165248</v>
      </c>
      <c r="O77792" s="1" t="s">
        <v>36255</v>
      </c>
      <c r="P77792" s="1" t="s">
        <v>17</v>
      </c>
      <c r="Q77792" s="1" t="s">
        <v>17</v>
      </c>
      <c r="R77792" s="1" t="s">
        <v>17</v>
      </c>
      <c r="S77792" s="1" t="s">
        <v>17</v>
      </c>
      <c r="T77792" s="1" t="s">
        <v>17</v>
      </c>
    </row>
    <row r="77793" spans="8:20" hidden="1" x14ac:dyDescent="0.2">
      <c r="H77793" s="1" t="s">
        <v>165097</v>
      </c>
      <c r="I77793" s="1" t="s">
        <v>165098</v>
      </c>
      <c r="J77793" s="1" t="s">
        <v>165099</v>
      </c>
      <c r="K77793" s="1" t="s">
        <v>165249</v>
      </c>
      <c r="L77793" s="1"/>
      <c r="M77793" s="1"/>
      <c r="N77793" s="1" t="s">
        <v>165250</v>
      </c>
      <c r="O77793" s="1" t="s">
        <v>36255</v>
      </c>
      <c r="P77793" s="1" t="s">
        <v>17</v>
      </c>
      <c r="Q77793" s="1" t="s">
        <v>17</v>
      </c>
      <c r="R77793" s="1" t="s">
        <v>17</v>
      </c>
      <c r="S77793" s="1" t="s">
        <v>17</v>
      </c>
      <c r="T77793" s="1" t="s">
        <v>17</v>
      </c>
    </row>
    <row r="77794" spans="8:20" hidden="1" x14ac:dyDescent="0.2">
      <c r="H77794" s="1" t="s">
        <v>165097</v>
      </c>
      <c r="I77794" s="1" t="s">
        <v>165098</v>
      </c>
      <c r="J77794" s="1" t="s">
        <v>165099</v>
      </c>
      <c r="K77794" s="1" t="s">
        <v>165251</v>
      </c>
      <c r="L77794" s="1"/>
      <c r="M77794" s="1"/>
      <c r="N77794" s="1" t="s">
        <v>165252</v>
      </c>
      <c r="O77794" s="1" t="s">
        <v>165253</v>
      </c>
      <c r="P77794" s="1" t="s">
        <v>17</v>
      </c>
      <c r="Q77794" s="1" t="s">
        <v>17</v>
      </c>
      <c r="R77794" s="1" t="s">
        <v>17</v>
      </c>
      <c r="S77794" s="1" t="s">
        <v>17</v>
      </c>
      <c r="T77794" s="1" t="s">
        <v>17</v>
      </c>
    </row>
    <row r="77795" spans="8:20" hidden="1" x14ac:dyDescent="0.2">
      <c r="H77795" s="1" t="s">
        <v>165097</v>
      </c>
      <c r="I77795" s="1" t="s">
        <v>165098</v>
      </c>
      <c r="J77795" s="1" t="s">
        <v>165099</v>
      </c>
      <c r="K77795" s="1" t="s">
        <v>165254</v>
      </c>
      <c r="L77795" s="1"/>
      <c r="M77795" s="1"/>
      <c r="N77795" s="1" t="s">
        <v>165255</v>
      </c>
      <c r="O77795" s="1" t="s">
        <v>36255</v>
      </c>
      <c r="P77795" s="1" t="s">
        <v>17</v>
      </c>
      <c r="Q77795" s="1" t="s">
        <v>17</v>
      </c>
      <c r="R77795" s="1" t="s">
        <v>17</v>
      </c>
      <c r="S77795" s="1" t="s">
        <v>17</v>
      </c>
      <c r="T77795" s="1" t="s">
        <v>17</v>
      </c>
    </row>
    <row r="77796" spans="8:20" hidden="1" x14ac:dyDescent="0.2">
      <c r="H77796" s="1" t="s">
        <v>165097</v>
      </c>
      <c r="I77796" s="1" t="s">
        <v>165098</v>
      </c>
      <c r="J77796" s="1" t="s">
        <v>165099</v>
      </c>
      <c r="K77796" s="1" t="s">
        <v>165256</v>
      </c>
      <c r="L77796" s="1"/>
      <c r="M77796" s="1"/>
      <c r="N77796" s="1" t="s">
        <v>165257</v>
      </c>
      <c r="O77796" s="1" t="s">
        <v>36255</v>
      </c>
      <c r="P77796" s="1" t="s">
        <v>17</v>
      </c>
      <c r="Q77796" s="1" t="s">
        <v>17</v>
      </c>
      <c r="R77796" s="1" t="s">
        <v>17</v>
      </c>
      <c r="S77796" s="1" t="s">
        <v>17</v>
      </c>
      <c r="T77796" s="1" t="s">
        <v>17</v>
      </c>
    </row>
    <row r="77797" spans="8:20" hidden="1" x14ac:dyDescent="0.2">
      <c r="H77797" s="1" t="s">
        <v>165097</v>
      </c>
      <c r="I77797" s="1" t="s">
        <v>165098</v>
      </c>
      <c r="J77797" s="1" t="s">
        <v>165099</v>
      </c>
      <c r="K77797" s="1" t="s">
        <v>165258</v>
      </c>
      <c r="L77797" s="1"/>
      <c r="M77797" s="1"/>
      <c r="N77797" s="1" t="s">
        <v>165259</v>
      </c>
      <c r="O77797" s="1" t="s">
        <v>36255</v>
      </c>
      <c r="P77797" s="1" t="s">
        <v>17</v>
      </c>
      <c r="Q77797" s="1" t="s">
        <v>17</v>
      </c>
      <c r="R77797" s="1" t="s">
        <v>17</v>
      </c>
      <c r="S77797" s="1" t="s">
        <v>17</v>
      </c>
      <c r="T77797" s="1" t="s">
        <v>17</v>
      </c>
    </row>
    <row r="77798" spans="8:20" hidden="1" x14ac:dyDescent="0.2">
      <c r="H77798" s="1" t="s">
        <v>165097</v>
      </c>
      <c r="I77798" s="1" t="s">
        <v>165098</v>
      </c>
      <c r="J77798" s="1" t="s">
        <v>165099</v>
      </c>
      <c r="K77798" s="1" t="s">
        <v>165260</v>
      </c>
      <c r="L77798" s="1"/>
      <c r="M77798" s="1"/>
      <c r="N77798" s="1" t="s">
        <v>165261</v>
      </c>
      <c r="O77798" s="1" t="s">
        <v>36255</v>
      </c>
      <c r="P77798" s="1" t="s">
        <v>17</v>
      </c>
      <c r="Q77798" s="1" t="s">
        <v>17</v>
      </c>
      <c r="R77798" s="1" t="s">
        <v>17</v>
      </c>
      <c r="S77798" s="1" t="s">
        <v>17</v>
      </c>
      <c r="T77798" s="1" t="s">
        <v>17</v>
      </c>
    </row>
    <row r="77799" spans="8:20" hidden="1" x14ac:dyDescent="0.2">
      <c r="H77799" s="1" t="s">
        <v>165097</v>
      </c>
      <c r="I77799" s="1" t="s">
        <v>165098</v>
      </c>
      <c r="J77799" s="1" t="s">
        <v>165099</v>
      </c>
      <c r="K77799" s="1" t="s">
        <v>165262</v>
      </c>
      <c r="L77799" s="1"/>
      <c r="M77799" s="1"/>
      <c r="N77799" s="1" t="s">
        <v>165263</v>
      </c>
      <c r="O77799" s="1" t="s">
        <v>36255</v>
      </c>
      <c r="P77799" s="1" t="s">
        <v>17</v>
      </c>
      <c r="Q77799" s="1" t="s">
        <v>17</v>
      </c>
      <c r="R77799" s="1" t="s">
        <v>17</v>
      </c>
      <c r="S77799" s="1" t="s">
        <v>17</v>
      </c>
      <c r="T77799" s="1" t="s">
        <v>17</v>
      </c>
    </row>
    <row r="77800" spans="8:20" hidden="1" x14ac:dyDescent="0.2">
      <c r="H77800" s="1" t="s">
        <v>165097</v>
      </c>
      <c r="I77800" s="1" t="s">
        <v>165098</v>
      </c>
      <c r="J77800" s="1" t="s">
        <v>165099</v>
      </c>
      <c r="K77800" s="1" t="s">
        <v>165264</v>
      </c>
      <c r="L77800" s="1"/>
      <c r="M77800" s="1"/>
      <c r="N77800" s="1" t="s">
        <v>165265</v>
      </c>
      <c r="O77800" s="1" t="s">
        <v>36255</v>
      </c>
      <c r="P77800" s="1" t="s">
        <v>17</v>
      </c>
      <c r="Q77800" s="1" t="s">
        <v>17</v>
      </c>
      <c r="R77800" s="1" t="s">
        <v>17</v>
      </c>
      <c r="S77800" s="1" t="s">
        <v>17</v>
      </c>
      <c r="T77800" s="1" t="s">
        <v>17</v>
      </c>
    </row>
    <row r="77801" spans="8:20" hidden="1" x14ac:dyDescent="0.2">
      <c r="H77801" s="1" t="s">
        <v>165097</v>
      </c>
      <c r="I77801" s="1" t="s">
        <v>165098</v>
      </c>
      <c r="J77801" s="1" t="s">
        <v>165099</v>
      </c>
      <c r="K77801" s="1" t="s">
        <v>165266</v>
      </c>
      <c r="L77801" s="1"/>
      <c r="M77801" s="1"/>
      <c r="N77801" s="1" t="s">
        <v>165267</v>
      </c>
      <c r="O77801" s="1" t="s">
        <v>36255</v>
      </c>
      <c r="P77801" s="1" t="s">
        <v>17</v>
      </c>
      <c r="Q77801" s="1" t="s">
        <v>17</v>
      </c>
      <c r="R77801" s="1" t="s">
        <v>17</v>
      </c>
      <c r="S77801" s="1" t="s">
        <v>17</v>
      </c>
      <c r="T77801" s="1" t="s">
        <v>17</v>
      </c>
    </row>
    <row r="77802" spans="8:20" hidden="1" x14ac:dyDescent="0.2">
      <c r="H77802" s="1" t="s">
        <v>165097</v>
      </c>
      <c r="I77802" s="1" t="s">
        <v>165098</v>
      </c>
      <c r="J77802" s="1" t="s">
        <v>165099</v>
      </c>
      <c r="K77802" s="1" t="s">
        <v>165268</v>
      </c>
      <c r="L77802" s="1"/>
      <c r="M77802" s="1"/>
      <c r="N77802" s="1" t="s">
        <v>165269</v>
      </c>
      <c r="O77802" s="1" t="s">
        <v>36255</v>
      </c>
      <c r="P77802" s="1" t="s">
        <v>17</v>
      </c>
      <c r="Q77802" s="1" t="s">
        <v>17</v>
      </c>
      <c r="R77802" s="1" t="s">
        <v>17</v>
      </c>
      <c r="S77802" s="1" t="s">
        <v>17</v>
      </c>
      <c r="T77802" s="1" t="s">
        <v>17</v>
      </c>
    </row>
    <row r="77803" spans="8:20" hidden="1" x14ac:dyDescent="0.2">
      <c r="H77803" s="1" t="s">
        <v>165097</v>
      </c>
      <c r="I77803" s="1" t="s">
        <v>165098</v>
      </c>
      <c r="J77803" s="1" t="s">
        <v>165099</v>
      </c>
      <c r="K77803" s="1" t="s">
        <v>165270</v>
      </c>
      <c r="L77803" s="1"/>
      <c r="M77803" s="1"/>
      <c r="N77803" s="1" t="s">
        <v>165271</v>
      </c>
      <c r="O77803" s="1" t="s">
        <v>36255</v>
      </c>
      <c r="P77803" s="1" t="s">
        <v>17</v>
      </c>
      <c r="Q77803" s="1" t="s">
        <v>17</v>
      </c>
      <c r="R77803" s="1" t="s">
        <v>17</v>
      </c>
      <c r="S77803" s="1" t="s">
        <v>17</v>
      </c>
      <c r="T77803" s="1" t="s">
        <v>17</v>
      </c>
    </row>
    <row r="77804" spans="8:20" hidden="1" x14ac:dyDescent="0.2">
      <c r="H77804" s="1" t="s">
        <v>165097</v>
      </c>
      <c r="I77804" s="1" t="s">
        <v>165098</v>
      </c>
      <c r="J77804" s="1" t="s">
        <v>165099</v>
      </c>
      <c r="K77804" s="1" t="s">
        <v>165272</v>
      </c>
      <c r="L77804" s="1"/>
      <c r="M77804" s="1"/>
      <c r="N77804" s="1" t="s">
        <v>165273</v>
      </c>
      <c r="O77804" s="1" t="s">
        <v>36255</v>
      </c>
      <c r="P77804" s="1" t="s">
        <v>17</v>
      </c>
      <c r="Q77804" s="1" t="s">
        <v>17</v>
      </c>
      <c r="R77804" s="1" t="s">
        <v>17</v>
      </c>
      <c r="S77804" s="1" t="s">
        <v>17</v>
      </c>
      <c r="T77804" s="1" t="s">
        <v>17</v>
      </c>
    </row>
    <row r="77805" spans="8:20" hidden="1" x14ac:dyDescent="0.2">
      <c r="H77805" s="1" t="s">
        <v>165097</v>
      </c>
      <c r="I77805" s="1" t="s">
        <v>165098</v>
      </c>
      <c r="J77805" s="1" t="s">
        <v>165099</v>
      </c>
      <c r="K77805" s="1" t="s">
        <v>165274</v>
      </c>
      <c r="L77805" s="1"/>
      <c r="M77805" s="1"/>
      <c r="N77805" s="1" t="s">
        <v>165275</v>
      </c>
      <c r="O77805" s="1" t="s">
        <v>36255</v>
      </c>
      <c r="P77805" s="1" t="s">
        <v>17</v>
      </c>
      <c r="Q77805" s="1" t="s">
        <v>17</v>
      </c>
      <c r="R77805" s="1" t="s">
        <v>17</v>
      </c>
      <c r="S77805" s="1" t="s">
        <v>17</v>
      </c>
      <c r="T77805" s="1" t="s">
        <v>17</v>
      </c>
    </row>
    <row r="77806" spans="8:20" hidden="1" x14ac:dyDescent="0.2">
      <c r="H77806" s="1" t="s">
        <v>165097</v>
      </c>
      <c r="I77806" s="1" t="s">
        <v>165098</v>
      </c>
      <c r="J77806" s="1" t="s">
        <v>165099</v>
      </c>
      <c r="K77806" s="1" t="s">
        <v>165276</v>
      </c>
      <c r="L77806" s="1"/>
      <c r="M77806" s="1"/>
      <c r="N77806" s="1" t="s">
        <v>165277</v>
      </c>
      <c r="O77806" s="1" t="s">
        <v>36255</v>
      </c>
      <c r="P77806" s="1" t="s">
        <v>17</v>
      </c>
      <c r="Q77806" s="1" t="s">
        <v>17</v>
      </c>
      <c r="R77806" s="1" t="s">
        <v>17</v>
      </c>
      <c r="S77806" s="1" t="s">
        <v>17</v>
      </c>
      <c r="T77806" s="1" t="s">
        <v>17</v>
      </c>
    </row>
    <row r="77807" spans="8:20" hidden="1" x14ac:dyDescent="0.2">
      <c r="H77807" s="1" t="s">
        <v>165097</v>
      </c>
      <c r="I77807" s="1" t="s">
        <v>165098</v>
      </c>
      <c r="J77807" s="1" t="s">
        <v>165099</v>
      </c>
      <c r="K77807" s="1" t="s">
        <v>165278</v>
      </c>
      <c r="L77807" s="1"/>
      <c r="M77807" s="1"/>
      <c r="N77807" s="1" t="s">
        <v>165279</v>
      </c>
      <c r="O77807" s="1" t="s">
        <v>36255</v>
      </c>
      <c r="P77807" s="1" t="s">
        <v>17</v>
      </c>
      <c r="Q77807" s="1" t="s">
        <v>17</v>
      </c>
      <c r="R77807" s="1" t="s">
        <v>17</v>
      </c>
      <c r="S77807" s="1" t="s">
        <v>17</v>
      </c>
      <c r="T77807" s="1" t="s">
        <v>17</v>
      </c>
    </row>
    <row r="77808" spans="8:20" hidden="1" x14ac:dyDescent="0.2">
      <c r="H77808" s="1" t="s">
        <v>165097</v>
      </c>
      <c r="I77808" s="1" t="s">
        <v>165098</v>
      </c>
      <c r="J77808" s="1" t="s">
        <v>165099</v>
      </c>
      <c r="K77808" s="1" t="s">
        <v>165280</v>
      </c>
      <c r="L77808" s="1"/>
      <c r="M77808" s="1"/>
      <c r="N77808" s="1" t="s">
        <v>165281</v>
      </c>
      <c r="O77808" s="1" t="s">
        <v>36255</v>
      </c>
      <c r="P77808" s="1" t="s">
        <v>17</v>
      </c>
      <c r="Q77808" s="1" t="s">
        <v>17</v>
      </c>
      <c r="R77808" s="1" t="s">
        <v>17</v>
      </c>
      <c r="S77808" s="1" t="s">
        <v>17</v>
      </c>
      <c r="T77808" s="1" t="s">
        <v>17</v>
      </c>
    </row>
    <row r="77809" spans="8:20" hidden="1" x14ac:dyDescent="0.2">
      <c r="H77809" s="1" t="s">
        <v>165097</v>
      </c>
      <c r="I77809" s="1" t="s">
        <v>165098</v>
      </c>
      <c r="J77809" s="1" t="s">
        <v>165099</v>
      </c>
      <c r="K77809" s="1" t="s">
        <v>165282</v>
      </c>
      <c r="L77809" s="1"/>
      <c r="M77809" s="1"/>
      <c r="N77809" s="1" t="s">
        <v>165283</v>
      </c>
      <c r="O77809" s="1" t="s">
        <v>36255</v>
      </c>
      <c r="P77809" s="1" t="s">
        <v>17</v>
      </c>
      <c r="Q77809" s="1" t="s">
        <v>17</v>
      </c>
      <c r="R77809" s="1" t="s">
        <v>17</v>
      </c>
      <c r="S77809" s="1" t="s">
        <v>17</v>
      </c>
      <c r="T77809" s="1" t="s">
        <v>17</v>
      </c>
    </row>
    <row r="77810" spans="8:20" hidden="1" x14ac:dyDescent="0.2">
      <c r="H77810" s="1" t="s">
        <v>165097</v>
      </c>
      <c r="I77810" s="1" t="s">
        <v>165098</v>
      </c>
      <c r="J77810" s="1" t="s">
        <v>165099</v>
      </c>
      <c r="K77810" s="1" t="s">
        <v>165284</v>
      </c>
      <c r="L77810" s="1"/>
      <c r="M77810" s="1"/>
      <c r="N77810" s="1" t="s">
        <v>165285</v>
      </c>
      <c r="O77810" s="1" t="s">
        <v>36255</v>
      </c>
      <c r="P77810" s="1" t="s">
        <v>17</v>
      </c>
      <c r="Q77810" s="1" t="s">
        <v>17</v>
      </c>
      <c r="R77810" s="1" t="s">
        <v>17</v>
      </c>
      <c r="S77810" s="1" t="s">
        <v>17</v>
      </c>
      <c r="T77810" s="1" t="s">
        <v>17</v>
      </c>
    </row>
    <row r="77811" spans="8:20" hidden="1" x14ac:dyDescent="0.2">
      <c r="H77811" s="1" t="s">
        <v>165097</v>
      </c>
      <c r="I77811" s="1" t="s">
        <v>165098</v>
      </c>
      <c r="J77811" s="1" t="s">
        <v>165099</v>
      </c>
      <c r="K77811" s="1" t="s">
        <v>165286</v>
      </c>
      <c r="L77811" s="1"/>
      <c r="M77811" s="1"/>
      <c r="N77811" s="1" t="s">
        <v>165287</v>
      </c>
      <c r="O77811" s="1" t="s">
        <v>36255</v>
      </c>
      <c r="P77811" s="1" t="s">
        <v>17</v>
      </c>
      <c r="Q77811" s="1" t="s">
        <v>17</v>
      </c>
      <c r="R77811" s="1" t="s">
        <v>17</v>
      </c>
      <c r="S77811" s="1" t="s">
        <v>17</v>
      </c>
      <c r="T77811" s="1" t="s">
        <v>17</v>
      </c>
    </row>
    <row r="77812" spans="8:20" hidden="1" x14ac:dyDescent="0.2">
      <c r="H77812" s="1" t="s">
        <v>165097</v>
      </c>
      <c r="I77812" s="1" t="s">
        <v>165098</v>
      </c>
      <c r="J77812" s="1" t="s">
        <v>165099</v>
      </c>
      <c r="K77812" s="1" t="s">
        <v>165288</v>
      </c>
      <c r="L77812" s="1"/>
      <c r="M77812" s="1"/>
      <c r="N77812" s="1" t="s">
        <v>165289</v>
      </c>
      <c r="O77812" s="1" t="s">
        <v>36255</v>
      </c>
      <c r="P77812" s="1" t="s">
        <v>17</v>
      </c>
      <c r="Q77812" s="1" t="s">
        <v>17</v>
      </c>
      <c r="R77812" s="1" t="s">
        <v>17</v>
      </c>
      <c r="S77812" s="1" t="s">
        <v>17</v>
      </c>
      <c r="T77812" s="1" t="s">
        <v>17</v>
      </c>
    </row>
    <row r="77813" spans="8:20" hidden="1" x14ac:dyDescent="0.2">
      <c r="H77813" s="1" t="s">
        <v>165097</v>
      </c>
      <c r="I77813" s="1" t="s">
        <v>165098</v>
      </c>
      <c r="J77813" s="1" t="s">
        <v>165099</v>
      </c>
      <c r="K77813" s="1" t="s">
        <v>165290</v>
      </c>
      <c r="L77813" s="1"/>
      <c r="M77813" s="1"/>
      <c r="N77813" s="1" t="s">
        <v>165291</v>
      </c>
      <c r="O77813" s="1" t="s">
        <v>36255</v>
      </c>
      <c r="P77813" s="1" t="s">
        <v>17</v>
      </c>
      <c r="Q77813" s="1" t="s">
        <v>17</v>
      </c>
      <c r="R77813" s="1" t="s">
        <v>17</v>
      </c>
      <c r="S77813" s="1" t="s">
        <v>17</v>
      </c>
      <c r="T77813" s="1" t="s">
        <v>17</v>
      </c>
    </row>
    <row r="77814" spans="8:20" hidden="1" x14ac:dyDescent="0.2">
      <c r="H77814" s="1" t="s">
        <v>165097</v>
      </c>
      <c r="I77814" s="1" t="s">
        <v>165098</v>
      </c>
      <c r="J77814" s="1" t="s">
        <v>165099</v>
      </c>
      <c r="K77814" s="1" t="s">
        <v>165292</v>
      </c>
      <c r="L77814" s="1"/>
      <c r="M77814" s="1"/>
      <c r="N77814" s="1" t="s">
        <v>165293</v>
      </c>
      <c r="O77814" s="1" t="s">
        <v>36255</v>
      </c>
      <c r="P77814" s="1" t="s">
        <v>17</v>
      </c>
      <c r="Q77814" s="1" t="s">
        <v>17</v>
      </c>
      <c r="R77814" s="1" t="s">
        <v>17</v>
      </c>
      <c r="S77814" s="1" t="s">
        <v>17</v>
      </c>
      <c r="T77814" s="1" t="s">
        <v>17</v>
      </c>
    </row>
    <row r="77815" spans="8:20" hidden="1" x14ac:dyDescent="0.2">
      <c r="H77815" s="1" t="s">
        <v>165097</v>
      </c>
      <c r="I77815" s="1" t="s">
        <v>165098</v>
      </c>
      <c r="J77815" s="1" t="s">
        <v>165099</v>
      </c>
      <c r="K77815" s="1" t="s">
        <v>165294</v>
      </c>
      <c r="L77815" s="1"/>
      <c r="M77815" s="1"/>
      <c r="N77815" s="1" t="s">
        <v>165295</v>
      </c>
      <c r="O77815" s="1" t="s">
        <v>36255</v>
      </c>
      <c r="P77815" s="1" t="s">
        <v>17</v>
      </c>
      <c r="Q77815" s="1" t="s">
        <v>17</v>
      </c>
      <c r="R77815" s="1" t="s">
        <v>17</v>
      </c>
      <c r="S77815" s="1" t="s">
        <v>17</v>
      </c>
      <c r="T77815" s="1" t="s">
        <v>17</v>
      </c>
    </row>
    <row r="77816" spans="8:20" hidden="1" x14ac:dyDescent="0.2">
      <c r="H77816" s="1" t="s">
        <v>165097</v>
      </c>
      <c r="I77816" s="1" t="s">
        <v>165098</v>
      </c>
      <c r="J77816" s="1" t="s">
        <v>165099</v>
      </c>
      <c r="K77816" s="1" t="s">
        <v>165296</v>
      </c>
      <c r="L77816" s="1"/>
      <c r="M77816" s="1"/>
      <c r="N77816" s="1" t="s">
        <v>165297</v>
      </c>
      <c r="O77816" s="1" t="s">
        <v>36255</v>
      </c>
      <c r="P77816" s="1" t="s">
        <v>17</v>
      </c>
      <c r="Q77816" s="1" t="s">
        <v>17</v>
      </c>
      <c r="R77816" s="1" t="s">
        <v>17</v>
      </c>
      <c r="S77816" s="1" t="s">
        <v>17</v>
      </c>
      <c r="T77816" s="1" t="s">
        <v>17</v>
      </c>
    </row>
    <row r="77817" spans="8:20" hidden="1" x14ac:dyDescent="0.2">
      <c r="H77817" s="1" t="s">
        <v>165097</v>
      </c>
      <c r="I77817" s="1" t="s">
        <v>165098</v>
      </c>
      <c r="J77817" s="1" t="s">
        <v>165099</v>
      </c>
      <c r="K77817" s="1" t="s">
        <v>165298</v>
      </c>
      <c r="L77817" s="1"/>
      <c r="M77817" s="1"/>
      <c r="N77817" s="1" t="s">
        <v>165299</v>
      </c>
      <c r="O77817" s="1" t="s">
        <v>36255</v>
      </c>
      <c r="P77817" s="1" t="s">
        <v>17</v>
      </c>
      <c r="Q77817" s="1" t="s">
        <v>17</v>
      </c>
      <c r="R77817" s="1" t="s">
        <v>17</v>
      </c>
      <c r="S77817" s="1" t="s">
        <v>17</v>
      </c>
      <c r="T77817" s="1" t="s">
        <v>17</v>
      </c>
    </row>
    <row r="77818" spans="8:20" hidden="1" x14ac:dyDescent="0.2">
      <c r="H77818" s="1" t="s">
        <v>165097</v>
      </c>
      <c r="I77818" s="1" t="s">
        <v>165098</v>
      </c>
      <c r="J77818" s="1" t="s">
        <v>165099</v>
      </c>
      <c r="K77818" s="1" t="s">
        <v>165300</v>
      </c>
      <c r="L77818" s="1"/>
      <c r="M77818" s="1"/>
      <c r="N77818" s="1" t="s">
        <v>165301</v>
      </c>
      <c r="O77818" s="1" t="s">
        <v>36255</v>
      </c>
      <c r="P77818" s="1" t="s">
        <v>17</v>
      </c>
      <c r="Q77818" s="1" t="s">
        <v>17</v>
      </c>
      <c r="R77818" s="1" t="s">
        <v>17</v>
      </c>
      <c r="S77818" s="1" t="s">
        <v>17</v>
      </c>
      <c r="T77818" s="1" t="s">
        <v>17</v>
      </c>
    </row>
    <row r="77819" spans="8:20" hidden="1" x14ac:dyDescent="0.2">
      <c r="H77819" s="1" t="s">
        <v>165097</v>
      </c>
      <c r="I77819" s="1" t="s">
        <v>165098</v>
      </c>
      <c r="J77819" s="1" t="s">
        <v>165099</v>
      </c>
      <c r="K77819" s="1" t="s">
        <v>165302</v>
      </c>
      <c r="L77819" s="1"/>
      <c r="M77819" s="1"/>
      <c r="N77819" s="1" t="s">
        <v>165303</v>
      </c>
      <c r="O77819" s="1" t="s">
        <v>36255</v>
      </c>
      <c r="P77819" s="1" t="s">
        <v>17</v>
      </c>
      <c r="Q77819" s="1" t="s">
        <v>17</v>
      </c>
      <c r="R77819" s="1" t="s">
        <v>17</v>
      </c>
      <c r="S77819" s="1" t="s">
        <v>17</v>
      </c>
      <c r="T77819" s="1" t="s">
        <v>17</v>
      </c>
    </row>
    <row r="77820" spans="8:20" hidden="1" x14ac:dyDescent="0.2">
      <c r="H77820" s="1" t="s">
        <v>165097</v>
      </c>
      <c r="I77820" s="1" t="s">
        <v>165098</v>
      </c>
      <c r="J77820" s="1" t="s">
        <v>165099</v>
      </c>
      <c r="K77820" s="1" t="s">
        <v>165304</v>
      </c>
      <c r="L77820" s="1"/>
      <c r="M77820" s="1"/>
      <c r="N77820" s="1" t="s">
        <v>165305</v>
      </c>
      <c r="O77820" s="1" t="s">
        <v>36255</v>
      </c>
      <c r="P77820" s="1" t="s">
        <v>17</v>
      </c>
      <c r="Q77820" s="1" t="s">
        <v>17</v>
      </c>
      <c r="R77820" s="1" t="s">
        <v>17</v>
      </c>
      <c r="S77820" s="1" t="s">
        <v>17</v>
      </c>
      <c r="T77820" s="1" t="s">
        <v>17</v>
      </c>
    </row>
    <row r="77821" spans="8:20" hidden="1" x14ac:dyDescent="0.2">
      <c r="H77821" s="1" t="s">
        <v>165097</v>
      </c>
      <c r="I77821" s="1" t="s">
        <v>165098</v>
      </c>
      <c r="J77821" s="1" t="s">
        <v>165099</v>
      </c>
      <c r="K77821" s="1" t="s">
        <v>165306</v>
      </c>
      <c r="L77821" s="1"/>
      <c r="M77821" s="1"/>
      <c r="N77821" s="1" t="s">
        <v>165307</v>
      </c>
      <c r="O77821" s="1" t="s">
        <v>36255</v>
      </c>
      <c r="P77821" s="1" t="s">
        <v>17</v>
      </c>
      <c r="Q77821" s="1" t="s">
        <v>17</v>
      </c>
      <c r="R77821" s="1" t="s">
        <v>17</v>
      </c>
      <c r="S77821" s="1" t="s">
        <v>17</v>
      </c>
      <c r="T77821" s="1" t="s">
        <v>17</v>
      </c>
    </row>
    <row r="77822" spans="8:20" hidden="1" x14ac:dyDescent="0.2">
      <c r="H77822" s="1" t="s">
        <v>165097</v>
      </c>
      <c r="I77822" s="1" t="s">
        <v>165098</v>
      </c>
      <c r="J77822" s="1" t="s">
        <v>165099</v>
      </c>
      <c r="K77822" s="1" t="s">
        <v>165308</v>
      </c>
      <c r="L77822" s="1"/>
      <c r="M77822" s="1"/>
      <c r="N77822" s="1" t="s">
        <v>165309</v>
      </c>
      <c r="O77822" s="1" t="s">
        <v>36255</v>
      </c>
      <c r="P77822" s="1" t="s">
        <v>17</v>
      </c>
      <c r="Q77822" s="1" t="s">
        <v>17</v>
      </c>
      <c r="R77822" s="1" t="s">
        <v>17</v>
      </c>
      <c r="S77822" s="1" t="s">
        <v>17</v>
      </c>
      <c r="T77822" s="1" t="s">
        <v>17</v>
      </c>
    </row>
    <row r="77823" spans="8:20" hidden="1" x14ac:dyDescent="0.2">
      <c r="H77823" s="1" t="s">
        <v>165097</v>
      </c>
      <c r="I77823" s="1" t="s">
        <v>165098</v>
      </c>
      <c r="J77823" s="1" t="s">
        <v>165099</v>
      </c>
      <c r="K77823" s="1" t="s">
        <v>165310</v>
      </c>
      <c r="L77823" s="1"/>
      <c r="M77823" s="1"/>
      <c r="N77823" s="1" t="s">
        <v>165311</v>
      </c>
      <c r="O77823" s="1" t="s">
        <v>36255</v>
      </c>
      <c r="P77823" s="1" t="s">
        <v>17</v>
      </c>
      <c r="Q77823" s="1" t="s">
        <v>17</v>
      </c>
      <c r="R77823" s="1" t="s">
        <v>17</v>
      </c>
      <c r="S77823" s="1" t="s">
        <v>17</v>
      </c>
      <c r="T77823" s="1" t="s">
        <v>17</v>
      </c>
    </row>
    <row r="77824" spans="8:20" hidden="1" x14ac:dyDescent="0.2">
      <c r="H77824" s="1" t="s">
        <v>165097</v>
      </c>
      <c r="I77824" s="1" t="s">
        <v>165098</v>
      </c>
      <c r="J77824" s="1" t="s">
        <v>165099</v>
      </c>
      <c r="K77824" s="1" t="s">
        <v>165312</v>
      </c>
      <c r="L77824" s="1"/>
      <c r="M77824" s="1"/>
      <c r="N77824" s="1" t="s">
        <v>165313</v>
      </c>
      <c r="O77824" s="1" t="s">
        <v>36255</v>
      </c>
      <c r="P77824" s="1" t="s">
        <v>17</v>
      </c>
      <c r="Q77824" s="1" t="s">
        <v>17</v>
      </c>
      <c r="R77824" s="1" t="s">
        <v>17</v>
      </c>
      <c r="S77824" s="1" t="s">
        <v>17</v>
      </c>
      <c r="T77824" s="1" t="s">
        <v>17</v>
      </c>
    </row>
    <row r="77825" spans="8:20" hidden="1" x14ac:dyDescent="0.2">
      <c r="H77825" s="1" t="s">
        <v>165097</v>
      </c>
      <c r="I77825" s="1" t="s">
        <v>165098</v>
      </c>
      <c r="J77825" s="1" t="s">
        <v>165099</v>
      </c>
      <c r="K77825" s="1" t="s">
        <v>165314</v>
      </c>
      <c r="L77825" s="1"/>
      <c r="M77825" s="1"/>
      <c r="N77825" s="1" t="s">
        <v>165315</v>
      </c>
      <c r="O77825" s="1" t="s">
        <v>36255</v>
      </c>
      <c r="P77825" s="1" t="s">
        <v>17</v>
      </c>
      <c r="Q77825" s="1" t="s">
        <v>17</v>
      </c>
      <c r="R77825" s="1" t="s">
        <v>17</v>
      </c>
      <c r="S77825" s="1" t="s">
        <v>17</v>
      </c>
      <c r="T77825" s="1" t="s">
        <v>17</v>
      </c>
    </row>
    <row r="77826" spans="8:20" hidden="1" x14ac:dyDescent="0.2">
      <c r="H77826" s="1" t="s">
        <v>165097</v>
      </c>
      <c r="I77826" s="1" t="s">
        <v>165098</v>
      </c>
      <c r="J77826" s="1" t="s">
        <v>165099</v>
      </c>
      <c r="K77826" s="1" t="s">
        <v>165316</v>
      </c>
      <c r="L77826" s="1"/>
      <c r="M77826" s="1"/>
      <c r="N77826" s="1" t="s">
        <v>165317</v>
      </c>
      <c r="O77826" s="1" t="s">
        <v>36255</v>
      </c>
      <c r="P77826" s="1" t="s">
        <v>17</v>
      </c>
      <c r="Q77826" s="1" t="s">
        <v>17</v>
      </c>
      <c r="R77826" s="1" t="s">
        <v>17</v>
      </c>
      <c r="S77826" s="1" t="s">
        <v>17</v>
      </c>
      <c r="T77826" s="1" t="s">
        <v>17</v>
      </c>
    </row>
    <row r="77827" spans="8:20" hidden="1" x14ac:dyDescent="0.2">
      <c r="H77827" s="1" t="s">
        <v>165097</v>
      </c>
      <c r="I77827" s="1" t="s">
        <v>165098</v>
      </c>
      <c r="J77827" s="1" t="s">
        <v>165099</v>
      </c>
      <c r="K77827" s="1" t="s">
        <v>165318</v>
      </c>
      <c r="L77827" s="1"/>
      <c r="M77827" s="1"/>
      <c r="N77827" s="1" t="s">
        <v>165319</v>
      </c>
      <c r="O77827" s="1" t="s">
        <v>36255</v>
      </c>
      <c r="P77827" s="1" t="s">
        <v>17</v>
      </c>
      <c r="Q77827" s="1" t="s">
        <v>17</v>
      </c>
      <c r="R77827" s="1" t="s">
        <v>17</v>
      </c>
      <c r="S77827" s="1" t="s">
        <v>17</v>
      </c>
      <c r="T77827" s="1" t="s">
        <v>17</v>
      </c>
    </row>
    <row r="77828" spans="8:20" hidden="1" x14ac:dyDescent="0.2">
      <c r="H77828" s="1" t="s">
        <v>165097</v>
      </c>
      <c r="I77828" s="1" t="s">
        <v>165098</v>
      </c>
      <c r="J77828" s="1" t="s">
        <v>165099</v>
      </c>
      <c r="K77828" s="1" t="s">
        <v>165320</v>
      </c>
      <c r="L77828" s="1"/>
      <c r="M77828" s="1"/>
      <c r="N77828" s="1" t="s">
        <v>165321</v>
      </c>
      <c r="O77828" s="1" t="s">
        <v>36255</v>
      </c>
      <c r="P77828" s="1" t="s">
        <v>17</v>
      </c>
      <c r="Q77828" s="1" t="s">
        <v>17</v>
      </c>
      <c r="R77828" s="1" t="s">
        <v>17</v>
      </c>
      <c r="S77828" s="1" t="s">
        <v>17</v>
      </c>
      <c r="T77828" s="1" t="s">
        <v>17</v>
      </c>
    </row>
    <row r="77829" spans="8:20" hidden="1" x14ac:dyDescent="0.2">
      <c r="H77829" s="1" t="s">
        <v>165097</v>
      </c>
      <c r="I77829" s="1" t="s">
        <v>165098</v>
      </c>
      <c r="J77829" s="1" t="s">
        <v>165099</v>
      </c>
      <c r="K77829" s="1" t="s">
        <v>165322</v>
      </c>
      <c r="L77829" s="1"/>
      <c r="M77829" s="1"/>
      <c r="N77829" s="1" t="s">
        <v>165323</v>
      </c>
      <c r="O77829" s="1" t="s">
        <v>36255</v>
      </c>
      <c r="P77829" s="1" t="s">
        <v>17</v>
      </c>
      <c r="Q77829" s="1" t="s">
        <v>17</v>
      </c>
      <c r="R77829" s="1" t="s">
        <v>17</v>
      </c>
      <c r="S77829" s="1" t="s">
        <v>17</v>
      </c>
      <c r="T77829" s="1" t="s">
        <v>17</v>
      </c>
    </row>
    <row r="77830" spans="8:20" hidden="1" x14ac:dyDescent="0.2">
      <c r="H77830" s="1" t="s">
        <v>165097</v>
      </c>
      <c r="I77830" s="1" t="s">
        <v>165098</v>
      </c>
      <c r="J77830" s="1" t="s">
        <v>165099</v>
      </c>
      <c r="K77830" s="1" t="s">
        <v>165324</v>
      </c>
      <c r="L77830" s="1"/>
      <c r="M77830" s="1"/>
      <c r="N77830" s="1" t="s">
        <v>165325</v>
      </c>
      <c r="O77830" s="1" t="s">
        <v>36255</v>
      </c>
      <c r="P77830" s="1" t="s">
        <v>17</v>
      </c>
      <c r="Q77830" s="1" t="s">
        <v>17</v>
      </c>
      <c r="R77830" s="1" t="s">
        <v>17</v>
      </c>
      <c r="S77830" s="1" t="s">
        <v>17</v>
      </c>
      <c r="T77830" s="1" t="s">
        <v>17</v>
      </c>
    </row>
    <row r="77831" spans="8:20" hidden="1" x14ac:dyDescent="0.2">
      <c r="H77831" s="1" t="s">
        <v>165097</v>
      </c>
      <c r="I77831" s="1" t="s">
        <v>165098</v>
      </c>
      <c r="J77831" s="1" t="s">
        <v>165099</v>
      </c>
      <c r="K77831" s="1" t="s">
        <v>165326</v>
      </c>
      <c r="L77831" s="1"/>
      <c r="M77831" s="1"/>
      <c r="N77831" s="1" t="s">
        <v>165327</v>
      </c>
      <c r="O77831" s="1" t="s">
        <v>36255</v>
      </c>
      <c r="P77831" s="1" t="s">
        <v>17</v>
      </c>
      <c r="Q77831" s="1" t="s">
        <v>17</v>
      </c>
      <c r="R77831" s="1" t="s">
        <v>17</v>
      </c>
      <c r="S77831" s="1" t="s">
        <v>17</v>
      </c>
      <c r="T77831" s="1" t="s">
        <v>17</v>
      </c>
    </row>
    <row r="77832" spans="8:20" hidden="1" x14ac:dyDescent="0.2">
      <c r="H77832" s="1" t="s">
        <v>165328</v>
      </c>
      <c r="I77832" s="1" t="s">
        <v>165329</v>
      </c>
      <c r="J77832" s="1" t="s">
        <v>165330</v>
      </c>
      <c r="K77832" s="1" t="s">
        <v>165331</v>
      </c>
      <c r="L77832" s="1"/>
      <c r="M77832" s="1"/>
      <c r="N77832" s="1" t="s">
        <v>165332</v>
      </c>
      <c r="O77832" s="1" t="s">
        <v>165332</v>
      </c>
      <c r="P77832" s="1" t="s">
        <v>17</v>
      </c>
      <c r="Q77832" s="1" t="s">
        <v>17</v>
      </c>
      <c r="R77832" s="1" t="s">
        <v>210</v>
      </c>
      <c r="S77832" s="1" t="s">
        <v>210</v>
      </c>
      <c r="T77832" s="1" t="s">
        <v>17</v>
      </c>
    </row>
    <row r="77833" spans="8:20" hidden="1" x14ac:dyDescent="0.2">
      <c r="H77833" s="1" t="s">
        <v>165328</v>
      </c>
      <c r="I77833" s="1" t="s">
        <v>165329</v>
      </c>
      <c r="J77833" s="1" t="s">
        <v>165330</v>
      </c>
      <c r="K77833" s="1" t="s">
        <v>165333</v>
      </c>
      <c r="L77833" s="1"/>
      <c r="M77833" s="1"/>
      <c r="N77833" s="1" t="s">
        <v>165334</v>
      </c>
      <c r="O77833" s="1" t="s">
        <v>165334</v>
      </c>
      <c r="P77833" s="1" t="s">
        <v>17</v>
      </c>
      <c r="Q77833" s="1" t="s">
        <v>17</v>
      </c>
      <c r="R77833" s="1" t="s">
        <v>210</v>
      </c>
      <c r="S77833" s="1" t="s">
        <v>210</v>
      </c>
      <c r="T77833" s="1" t="s">
        <v>17</v>
      </c>
    </row>
    <row r="77834" spans="8:20" hidden="1" x14ac:dyDescent="0.2">
      <c r="H77834" s="1" t="s">
        <v>165328</v>
      </c>
      <c r="I77834" s="1" t="s">
        <v>165329</v>
      </c>
      <c r="J77834" s="1" t="s">
        <v>165330</v>
      </c>
      <c r="K77834" s="1" t="s">
        <v>165335</v>
      </c>
      <c r="L77834" s="1"/>
      <c r="M77834" s="1"/>
      <c r="N77834" s="1" t="s">
        <v>165336</v>
      </c>
      <c r="O77834" s="1" t="s">
        <v>165336</v>
      </c>
      <c r="P77834" s="1" t="s">
        <v>17</v>
      </c>
      <c r="Q77834" s="1" t="s">
        <v>17</v>
      </c>
      <c r="R77834" s="1" t="s">
        <v>210</v>
      </c>
      <c r="S77834" s="1" t="s">
        <v>210</v>
      </c>
      <c r="T77834" s="1" t="s">
        <v>17</v>
      </c>
    </row>
    <row r="77835" spans="8:20" hidden="1" x14ac:dyDescent="0.2">
      <c r="H77835" s="1" t="s">
        <v>165328</v>
      </c>
      <c r="I77835" s="1" t="s">
        <v>165329</v>
      </c>
      <c r="J77835" s="1" t="s">
        <v>165330</v>
      </c>
      <c r="K77835" s="1" t="s">
        <v>165337</v>
      </c>
      <c r="L77835" s="1"/>
      <c r="M77835" s="1"/>
      <c r="N77835" s="1" t="s">
        <v>165338</v>
      </c>
      <c r="O77835" s="1" t="s">
        <v>165338</v>
      </c>
      <c r="P77835" s="1" t="s">
        <v>17</v>
      </c>
      <c r="Q77835" s="1" t="s">
        <v>17</v>
      </c>
      <c r="R77835" s="1" t="s">
        <v>210</v>
      </c>
      <c r="S77835" s="1" t="s">
        <v>210</v>
      </c>
      <c r="T77835" s="1" t="s">
        <v>17</v>
      </c>
    </row>
    <row r="77836" spans="8:20" hidden="1" x14ac:dyDescent="0.2">
      <c r="H77836" s="1" t="s">
        <v>165328</v>
      </c>
      <c r="I77836" s="1" t="s">
        <v>165329</v>
      </c>
      <c r="J77836" s="1" t="s">
        <v>165330</v>
      </c>
      <c r="K77836" s="1" t="s">
        <v>165339</v>
      </c>
      <c r="L77836" s="1"/>
      <c r="M77836" s="1"/>
      <c r="N77836" s="1" t="s">
        <v>165340</v>
      </c>
      <c r="O77836" s="1" t="s">
        <v>165340</v>
      </c>
      <c r="P77836" s="1" t="s">
        <v>17</v>
      </c>
      <c r="Q77836" s="1" t="s">
        <v>17</v>
      </c>
      <c r="R77836" s="1" t="s">
        <v>210</v>
      </c>
      <c r="S77836" s="1" t="s">
        <v>210</v>
      </c>
      <c r="T77836" s="1" t="s">
        <v>17</v>
      </c>
    </row>
    <row r="77837" spans="8:20" hidden="1" x14ac:dyDescent="0.2">
      <c r="H77837" s="1" t="s">
        <v>165328</v>
      </c>
      <c r="I77837" s="1" t="s">
        <v>165329</v>
      </c>
      <c r="J77837" s="1" t="s">
        <v>165330</v>
      </c>
      <c r="K77837" s="1" t="s">
        <v>165341</v>
      </c>
      <c r="L77837" s="1"/>
      <c r="M77837" s="1"/>
      <c r="N77837" s="1" t="s">
        <v>165342</v>
      </c>
      <c r="O77837" s="1" t="s">
        <v>165342</v>
      </c>
      <c r="P77837" s="1" t="s">
        <v>17</v>
      </c>
      <c r="Q77837" s="1" t="s">
        <v>17</v>
      </c>
      <c r="R77837" s="1" t="s">
        <v>210</v>
      </c>
      <c r="S77837" s="1" t="s">
        <v>210</v>
      </c>
      <c r="T77837" s="1" t="s">
        <v>17</v>
      </c>
    </row>
    <row r="77838" spans="8:20" hidden="1" x14ac:dyDescent="0.2">
      <c r="H77838" s="1" t="s">
        <v>165343</v>
      </c>
      <c r="I77838" s="1" t="s">
        <v>165344</v>
      </c>
      <c r="J77838" s="1" t="s">
        <v>165345</v>
      </c>
      <c r="K77838" s="1" t="s">
        <v>165346</v>
      </c>
      <c r="L77838" s="1"/>
      <c r="M77838" s="1"/>
      <c r="N77838" s="1" t="s">
        <v>165347</v>
      </c>
      <c r="O77838" s="1" t="s">
        <v>165348</v>
      </c>
      <c r="P77838" s="1" t="s">
        <v>17</v>
      </c>
      <c r="Q77838" s="1" t="s">
        <v>17</v>
      </c>
      <c r="R77838" s="1" t="s">
        <v>210</v>
      </c>
      <c r="S77838" s="1" t="s">
        <v>17</v>
      </c>
      <c r="T77838" s="1" t="s">
        <v>17</v>
      </c>
    </row>
    <row r="77839" spans="8:20" hidden="1" x14ac:dyDescent="0.2">
      <c r="H77839" s="1" t="s">
        <v>165343</v>
      </c>
      <c r="I77839" s="1" t="s">
        <v>165344</v>
      </c>
      <c r="J77839" s="1" t="s">
        <v>165345</v>
      </c>
      <c r="K77839" s="1" t="s">
        <v>165349</v>
      </c>
      <c r="L77839" s="1"/>
      <c r="M77839" s="1"/>
      <c r="N77839" s="1" t="s">
        <v>165350</v>
      </c>
      <c r="O77839" s="1" t="s">
        <v>165351</v>
      </c>
      <c r="P77839" s="1" t="s">
        <v>17</v>
      </c>
      <c r="Q77839" s="1" t="s">
        <v>17</v>
      </c>
      <c r="R77839" s="1" t="s">
        <v>210</v>
      </c>
      <c r="S77839" s="1" t="s">
        <v>17</v>
      </c>
      <c r="T77839" s="1" t="s">
        <v>17</v>
      </c>
    </row>
    <row r="77840" spans="8:20" hidden="1" x14ac:dyDescent="0.2">
      <c r="H77840" s="1" t="s">
        <v>165343</v>
      </c>
      <c r="I77840" s="1" t="s">
        <v>165344</v>
      </c>
      <c r="J77840" s="1" t="s">
        <v>165345</v>
      </c>
      <c r="K77840" s="1" t="s">
        <v>165352</v>
      </c>
      <c r="L77840" s="1"/>
      <c r="M77840" s="1"/>
      <c r="N77840" s="1" t="s">
        <v>165353</v>
      </c>
      <c r="O77840" s="1" t="s">
        <v>165354</v>
      </c>
      <c r="P77840" s="1" t="s">
        <v>17</v>
      </c>
      <c r="Q77840" s="1" t="s">
        <v>17</v>
      </c>
      <c r="R77840" s="1" t="s">
        <v>210</v>
      </c>
      <c r="S77840" s="1" t="s">
        <v>17</v>
      </c>
      <c r="T77840" s="1" t="s">
        <v>17</v>
      </c>
    </row>
    <row r="77841" spans="8:20" hidden="1" x14ac:dyDescent="0.2">
      <c r="H77841" s="1" t="s">
        <v>165343</v>
      </c>
      <c r="I77841" s="1" t="s">
        <v>165344</v>
      </c>
      <c r="J77841" s="1" t="s">
        <v>165345</v>
      </c>
      <c r="K77841" s="1" t="s">
        <v>165355</v>
      </c>
      <c r="L77841" s="1"/>
      <c r="M77841" s="1"/>
      <c r="N77841" s="1" t="s">
        <v>165356</v>
      </c>
      <c r="O77841" s="1" t="s">
        <v>165357</v>
      </c>
      <c r="P77841" s="1" t="s">
        <v>17</v>
      </c>
      <c r="Q77841" s="1" t="s">
        <v>17</v>
      </c>
      <c r="R77841" s="1" t="s">
        <v>210</v>
      </c>
      <c r="S77841" s="1" t="s">
        <v>17</v>
      </c>
      <c r="T77841" s="1" t="s">
        <v>17</v>
      </c>
    </row>
    <row r="77842" spans="8:20" hidden="1" x14ac:dyDescent="0.2">
      <c r="H77842" s="1" t="s">
        <v>165343</v>
      </c>
      <c r="I77842" s="1" t="s">
        <v>165344</v>
      </c>
      <c r="J77842" s="1" t="s">
        <v>165345</v>
      </c>
      <c r="K77842" s="1" t="s">
        <v>165358</v>
      </c>
      <c r="L77842" s="1"/>
      <c r="M77842" s="1"/>
      <c r="N77842" s="1" t="s">
        <v>165359</v>
      </c>
      <c r="O77842" s="1" t="s">
        <v>165360</v>
      </c>
      <c r="P77842" s="1" t="s">
        <v>17</v>
      </c>
      <c r="Q77842" s="1" t="s">
        <v>17</v>
      </c>
      <c r="R77842" s="1" t="s">
        <v>210</v>
      </c>
      <c r="S77842" s="1" t="s">
        <v>17</v>
      </c>
      <c r="T77842" s="1" t="s">
        <v>17</v>
      </c>
    </row>
    <row r="77843" spans="8:20" hidden="1" x14ac:dyDescent="0.2">
      <c r="H77843" s="1" t="s">
        <v>165343</v>
      </c>
      <c r="I77843" s="1" t="s">
        <v>165344</v>
      </c>
      <c r="J77843" s="1" t="s">
        <v>165345</v>
      </c>
      <c r="K77843" s="1" t="s">
        <v>165361</v>
      </c>
      <c r="L77843" s="1"/>
      <c r="M77843" s="1"/>
      <c r="N77843" s="1" t="s">
        <v>165362</v>
      </c>
      <c r="O77843" s="1" t="s">
        <v>165363</v>
      </c>
      <c r="P77843" s="1" t="s">
        <v>17</v>
      </c>
      <c r="Q77843" s="1" t="s">
        <v>17</v>
      </c>
      <c r="R77843" s="1" t="s">
        <v>210</v>
      </c>
      <c r="S77843" s="1" t="s">
        <v>17</v>
      </c>
      <c r="T77843" s="1" t="s">
        <v>17</v>
      </c>
    </row>
    <row r="77844" spans="8:20" hidden="1" x14ac:dyDescent="0.2">
      <c r="H77844" s="1" t="s">
        <v>165343</v>
      </c>
      <c r="I77844" s="1" t="s">
        <v>165344</v>
      </c>
      <c r="J77844" s="1" t="s">
        <v>165345</v>
      </c>
      <c r="K77844" s="1" t="s">
        <v>165364</v>
      </c>
      <c r="L77844" s="1"/>
      <c r="M77844" s="1"/>
      <c r="N77844" s="1" t="s">
        <v>165365</v>
      </c>
      <c r="O77844" s="1" t="s">
        <v>165366</v>
      </c>
      <c r="P77844" s="1" t="s">
        <v>17</v>
      </c>
      <c r="Q77844" s="1" t="s">
        <v>17</v>
      </c>
      <c r="R77844" s="1" t="s">
        <v>210</v>
      </c>
      <c r="S77844" s="1" t="s">
        <v>17</v>
      </c>
      <c r="T77844" s="1" t="s">
        <v>17</v>
      </c>
    </row>
    <row r="77845" spans="8:20" hidden="1" x14ac:dyDescent="0.2">
      <c r="H77845" s="1" t="s">
        <v>165367</v>
      </c>
      <c r="I77845" s="1" t="s">
        <v>165368</v>
      </c>
      <c r="J77845" s="1" t="s">
        <v>165369</v>
      </c>
      <c r="K77845" s="1" t="s">
        <v>165370</v>
      </c>
      <c r="L77845" s="1"/>
      <c r="M77845" s="1"/>
      <c r="N77845" s="1" t="s">
        <v>165371</v>
      </c>
      <c r="O77845" s="1" t="s">
        <v>36255</v>
      </c>
      <c r="P77845" s="1" t="s">
        <v>17</v>
      </c>
      <c r="Q77845" s="1" t="s">
        <v>17</v>
      </c>
      <c r="R77845" s="1" t="s">
        <v>210</v>
      </c>
      <c r="S77845" s="1" t="s">
        <v>17</v>
      </c>
      <c r="T77845" s="1" t="s">
        <v>17</v>
      </c>
    </row>
    <row r="77846" spans="8:20" hidden="1" x14ac:dyDescent="0.2">
      <c r="H77846" s="1" t="s">
        <v>165367</v>
      </c>
      <c r="I77846" s="1" t="s">
        <v>165368</v>
      </c>
      <c r="J77846" s="1" t="s">
        <v>165369</v>
      </c>
      <c r="K77846" s="1" t="s">
        <v>165372</v>
      </c>
      <c r="L77846" s="1"/>
      <c r="M77846" s="1"/>
      <c r="N77846" s="1" t="s">
        <v>165373</v>
      </c>
      <c r="O77846" s="1" t="s">
        <v>36255</v>
      </c>
      <c r="P77846" s="1" t="s">
        <v>17</v>
      </c>
      <c r="Q77846" s="1" t="s">
        <v>17</v>
      </c>
      <c r="R77846" s="1" t="s">
        <v>210</v>
      </c>
      <c r="S77846" s="1" t="s">
        <v>17</v>
      </c>
      <c r="T77846" s="1" t="s">
        <v>17</v>
      </c>
    </row>
    <row r="77847" spans="8:20" hidden="1" x14ac:dyDescent="0.2">
      <c r="H77847" s="1" t="s">
        <v>165367</v>
      </c>
      <c r="I77847" s="1" t="s">
        <v>165368</v>
      </c>
      <c r="J77847" s="1" t="s">
        <v>165369</v>
      </c>
      <c r="K77847" s="1" t="s">
        <v>165374</v>
      </c>
      <c r="L77847" s="1"/>
      <c r="M77847" s="1"/>
      <c r="N77847" s="1" t="s">
        <v>165375</v>
      </c>
      <c r="O77847" s="1" t="s">
        <v>36255</v>
      </c>
      <c r="P77847" s="1" t="s">
        <v>17</v>
      </c>
      <c r="Q77847" s="1" t="s">
        <v>17</v>
      </c>
      <c r="R77847" s="1" t="s">
        <v>210</v>
      </c>
      <c r="S77847" s="1" t="s">
        <v>17</v>
      </c>
      <c r="T77847" s="1" t="s">
        <v>17</v>
      </c>
    </row>
    <row r="77848" spans="8:20" hidden="1" x14ac:dyDescent="0.2">
      <c r="H77848" s="1" t="s">
        <v>165367</v>
      </c>
      <c r="I77848" s="1" t="s">
        <v>165368</v>
      </c>
      <c r="J77848" s="1" t="s">
        <v>165369</v>
      </c>
      <c r="K77848" s="1" t="s">
        <v>165376</v>
      </c>
      <c r="L77848" s="1"/>
      <c r="M77848" s="1"/>
      <c r="N77848" s="1" t="s">
        <v>165377</v>
      </c>
      <c r="O77848" s="1" t="s">
        <v>36255</v>
      </c>
      <c r="P77848" s="1" t="s">
        <v>17</v>
      </c>
      <c r="Q77848" s="1" t="s">
        <v>17</v>
      </c>
      <c r="R77848" s="1" t="s">
        <v>210</v>
      </c>
      <c r="S77848" s="1" t="s">
        <v>17</v>
      </c>
      <c r="T77848" s="1" t="s">
        <v>17</v>
      </c>
    </row>
    <row r="77849" spans="8:20" hidden="1" x14ac:dyDescent="0.2">
      <c r="H77849" s="1" t="s">
        <v>165367</v>
      </c>
      <c r="I77849" s="1" t="s">
        <v>165368</v>
      </c>
      <c r="J77849" s="1" t="s">
        <v>165369</v>
      </c>
      <c r="K77849" s="1" t="s">
        <v>165378</v>
      </c>
      <c r="L77849" s="1"/>
      <c r="M77849" s="1"/>
      <c r="N77849" s="1" t="s">
        <v>165379</v>
      </c>
      <c r="O77849" s="1" t="s">
        <v>36255</v>
      </c>
      <c r="P77849" s="1" t="s">
        <v>17</v>
      </c>
      <c r="Q77849" s="1" t="s">
        <v>17</v>
      </c>
      <c r="R77849" s="1" t="s">
        <v>210</v>
      </c>
      <c r="S77849" s="1" t="s">
        <v>17</v>
      </c>
      <c r="T77849" s="1" t="s">
        <v>17</v>
      </c>
    </row>
    <row r="77850" spans="8:20" hidden="1" x14ac:dyDescent="0.2">
      <c r="H77850" s="1" t="s">
        <v>165367</v>
      </c>
      <c r="I77850" s="1" t="s">
        <v>165368</v>
      </c>
      <c r="J77850" s="1" t="s">
        <v>165369</v>
      </c>
      <c r="K77850" s="1" t="s">
        <v>165380</v>
      </c>
      <c r="L77850" s="1"/>
      <c r="M77850" s="1"/>
      <c r="N77850" s="1" t="s">
        <v>165381</v>
      </c>
      <c r="O77850" s="1" t="s">
        <v>36255</v>
      </c>
      <c r="P77850" s="1" t="s">
        <v>17</v>
      </c>
      <c r="Q77850" s="1" t="s">
        <v>17</v>
      </c>
      <c r="R77850" s="1" t="s">
        <v>210</v>
      </c>
      <c r="S77850" s="1" t="s">
        <v>17</v>
      </c>
      <c r="T77850" s="1" t="s">
        <v>17</v>
      </c>
    </row>
    <row r="77851" spans="8:20" hidden="1" x14ac:dyDescent="0.2">
      <c r="H77851" s="1" t="s">
        <v>165367</v>
      </c>
      <c r="I77851" s="1" t="s">
        <v>165368</v>
      </c>
      <c r="J77851" s="1" t="s">
        <v>165369</v>
      </c>
      <c r="K77851" s="1" t="s">
        <v>165382</v>
      </c>
      <c r="L77851" s="1"/>
      <c r="M77851" s="1"/>
      <c r="N77851" s="1" t="s">
        <v>93977</v>
      </c>
      <c r="O77851" s="1" t="s">
        <v>36255</v>
      </c>
      <c r="P77851" s="1" t="s">
        <v>17</v>
      </c>
      <c r="Q77851" s="1" t="s">
        <v>17</v>
      </c>
      <c r="R77851" s="1" t="s">
        <v>210</v>
      </c>
      <c r="S77851" s="1" t="s">
        <v>17</v>
      </c>
      <c r="T77851" s="1" t="s">
        <v>17</v>
      </c>
    </row>
    <row r="77852" spans="8:20" hidden="1" x14ac:dyDescent="0.2">
      <c r="H77852" s="1" t="s">
        <v>165367</v>
      </c>
      <c r="I77852" s="1" t="s">
        <v>165368</v>
      </c>
      <c r="J77852" s="1" t="s">
        <v>165369</v>
      </c>
      <c r="K77852" s="1" t="s">
        <v>165383</v>
      </c>
      <c r="L77852" s="1"/>
      <c r="M77852" s="1"/>
      <c r="N77852" s="1" t="s">
        <v>165384</v>
      </c>
      <c r="O77852" s="1" t="s">
        <v>36255</v>
      </c>
      <c r="P77852" s="1" t="s">
        <v>17</v>
      </c>
      <c r="Q77852" s="1" t="s">
        <v>17</v>
      </c>
      <c r="R77852" s="1" t="s">
        <v>210</v>
      </c>
      <c r="S77852" s="1" t="s">
        <v>17</v>
      </c>
      <c r="T77852" s="1" t="s">
        <v>17</v>
      </c>
    </row>
    <row r="77853" spans="8:20" hidden="1" x14ac:dyDescent="0.2">
      <c r="H77853" s="1" t="s">
        <v>165367</v>
      </c>
      <c r="I77853" s="1" t="s">
        <v>165368</v>
      </c>
      <c r="J77853" s="1" t="s">
        <v>165369</v>
      </c>
      <c r="K77853" s="1" t="s">
        <v>165385</v>
      </c>
      <c r="L77853" s="1"/>
      <c r="M77853" s="1"/>
      <c r="N77853" s="1" t="s">
        <v>165386</v>
      </c>
      <c r="O77853" s="1" t="s">
        <v>36255</v>
      </c>
      <c r="P77853" s="1" t="s">
        <v>17</v>
      </c>
      <c r="Q77853" s="1" t="s">
        <v>17</v>
      </c>
      <c r="R77853" s="1" t="s">
        <v>210</v>
      </c>
      <c r="S77853" s="1" t="s">
        <v>17</v>
      </c>
      <c r="T77853" s="1" t="s">
        <v>17</v>
      </c>
    </row>
    <row r="77854" spans="8:20" hidden="1" x14ac:dyDescent="0.2">
      <c r="H77854" s="1" t="s">
        <v>165367</v>
      </c>
      <c r="I77854" s="1" t="s">
        <v>165368</v>
      </c>
      <c r="J77854" s="1" t="s">
        <v>165369</v>
      </c>
      <c r="K77854" s="1" t="s">
        <v>165387</v>
      </c>
      <c r="L77854" s="1"/>
      <c r="M77854" s="1"/>
      <c r="N77854" s="1" t="s">
        <v>165388</v>
      </c>
      <c r="O77854" s="1" t="s">
        <v>36255</v>
      </c>
      <c r="P77854" s="1" t="s">
        <v>17</v>
      </c>
      <c r="Q77854" s="1" t="s">
        <v>17</v>
      </c>
      <c r="R77854" s="1" t="s">
        <v>210</v>
      </c>
      <c r="S77854" s="1" t="s">
        <v>17</v>
      </c>
      <c r="T77854" s="1" t="s">
        <v>17</v>
      </c>
    </row>
    <row r="77855" spans="8:20" hidden="1" x14ac:dyDescent="0.2">
      <c r="H77855" s="1" t="s">
        <v>165367</v>
      </c>
      <c r="I77855" s="1" t="s">
        <v>165368</v>
      </c>
      <c r="J77855" s="1" t="s">
        <v>165369</v>
      </c>
      <c r="K77855" s="1" t="s">
        <v>165389</v>
      </c>
      <c r="L77855" s="1"/>
      <c r="M77855" s="1"/>
      <c r="N77855" s="1" t="s">
        <v>165390</v>
      </c>
      <c r="O77855" s="1" t="s">
        <v>36255</v>
      </c>
      <c r="P77855" s="1" t="s">
        <v>17</v>
      </c>
      <c r="Q77855" s="1" t="s">
        <v>17</v>
      </c>
      <c r="R77855" s="1" t="s">
        <v>210</v>
      </c>
      <c r="S77855" s="1" t="s">
        <v>17</v>
      </c>
      <c r="T77855" s="1" t="s">
        <v>17</v>
      </c>
    </row>
    <row r="77856" spans="8:20" hidden="1" x14ac:dyDescent="0.2">
      <c r="H77856" s="1" t="s">
        <v>165367</v>
      </c>
      <c r="I77856" s="1" t="s">
        <v>165368</v>
      </c>
      <c r="J77856" s="1" t="s">
        <v>165369</v>
      </c>
      <c r="K77856" s="1" t="s">
        <v>165391</v>
      </c>
      <c r="L77856" s="1"/>
      <c r="M77856" s="1"/>
      <c r="N77856" s="1" t="s">
        <v>165392</v>
      </c>
      <c r="O77856" s="1" t="s">
        <v>36255</v>
      </c>
      <c r="P77856" s="1" t="s">
        <v>17</v>
      </c>
      <c r="Q77856" s="1" t="s">
        <v>17</v>
      </c>
      <c r="R77856" s="1" t="s">
        <v>210</v>
      </c>
      <c r="S77856" s="1" t="s">
        <v>17</v>
      </c>
      <c r="T77856" s="1" t="s">
        <v>17</v>
      </c>
    </row>
    <row r="77857" spans="8:20" hidden="1" x14ac:dyDescent="0.2">
      <c r="H77857" s="1" t="s">
        <v>165367</v>
      </c>
      <c r="I77857" s="1" t="s">
        <v>165368</v>
      </c>
      <c r="J77857" s="1" t="s">
        <v>165369</v>
      </c>
      <c r="K77857" s="1" t="s">
        <v>165393</v>
      </c>
      <c r="L77857" s="1"/>
      <c r="M77857" s="1"/>
      <c r="N77857" s="1" t="s">
        <v>165394</v>
      </c>
      <c r="O77857" s="1" t="s">
        <v>36255</v>
      </c>
      <c r="P77857" s="1" t="s">
        <v>17</v>
      </c>
      <c r="Q77857" s="1" t="s">
        <v>17</v>
      </c>
      <c r="R77857" s="1" t="s">
        <v>210</v>
      </c>
      <c r="S77857" s="1" t="s">
        <v>17</v>
      </c>
      <c r="T77857" s="1" t="s">
        <v>17</v>
      </c>
    </row>
    <row r="77858" spans="8:20" hidden="1" x14ac:dyDescent="0.2">
      <c r="H77858" s="1" t="s">
        <v>165367</v>
      </c>
      <c r="I77858" s="1" t="s">
        <v>165368</v>
      </c>
      <c r="J77858" s="1" t="s">
        <v>165369</v>
      </c>
      <c r="K77858" s="1" t="s">
        <v>165395</v>
      </c>
      <c r="L77858" s="1"/>
      <c r="M77858" s="1"/>
      <c r="N77858" s="1" t="s">
        <v>165396</v>
      </c>
      <c r="O77858" s="1" t="s">
        <v>36255</v>
      </c>
      <c r="P77858" s="1" t="s">
        <v>17</v>
      </c>
      <c r="Q77858" s="1" t="s">
        <v>17</v>
      </c>
      <c r="R77858" s="1" t="s">
        <v>210</v>
      </c>
      <c r="S77858" s="1" t="s">
        <v>17</v>
      </c>
      <c r="T77858" s="1" t="s">
        <v>17</v>
      </c>
    </row>
    <row r="77859" spans="8:20" hidden="1" x14ac:dyDescent="0.2">
      <c r="H77859" s="1" t="s">
        <v>165367</v>
      </c>
      <c r="I77859" s="1" t="s">
        <v>165368</v>
      </c>
      <c r="J77859" s="1" t="s">
        <v>165369</v>
      </c>
      <c r="K77859" s="1" t="s">
        <v>165397</v>
      </c>
      <c r="L77859" s="1"/>
      <c r="M77859" s="1"/>
      <c r="N77859" s="1" t="s">
        <v>165398</v>
      </c>
      <c r="O77859" s="1" t="s">
        <v>36255</v>
      </c>
      <c r="P77859" s="1" t="s">
        <v>17</v>
      </c>
      <c r="Q77859" s="1" t="s">
        <v>17</v>
      </c>
      <c r="R77859" s="1" t="s">
        <v>210</v>
      </c>
      <c r="S77859" s="1" t="s">
        <v>17</v>
      </c>
      <c r="T77859" s="1" t="s">
        <v>17</v>
      </c>
    </row>
    <row r="77860" spans="8:20" hidden="1" x14ac:dyDescent="0.2">
      <c r="H77860" s="1" t="s">
        <v>165367</v>
      </c>
      <c r="I77860" s="1" t="s">
        <v>165368</v>
      </c>
      <c r="J77860" s="1" t="s">
        <v>165369</v>
      </c>
      <c r="K77860" s="1" t="s">
        <v>165399</v>
      </c>
      <c r="L77860" s="1"/>
      <c r="M77860" s="1"/>
      <c r="N77860" s="1" t="s">
        <v>165400</v>
      </c>
      <c r="O77860" s="1" t="s">
        <v>36255</v>
      </c>
      <c r="P77860" s="1" t="s">
        <v>17</v>
      </c>
      <c r="Q77860" s="1" t="s">
        <v>17</v>
      </c>
      <c r="R77860" s="1" t="s">
        <v>210</v>
      </c>
      <c r="S77860" s="1" t="s">
        <v>17</v>
      </c>
      <c r="T77860" s="1" t="s">
        <v>17</v>
      </c>
    </row>
    <row r="77861" spans="8:20" hidden="1" x14ac:dyDescent="0.2">
      <c r="H77861" s="1" t="s">
        <v>165367</v>
      </c>
      <c r="I77861" s="1" t="s">
        <v>165368</v>
      </c>
      <c r="J77861" s="1" t="s">
        <v>165369</v>
      </c>
      <c r="K77861" s="1" t="s">
        <v>165401</v>
      </c>
      <c r="L77861" s="1"/>
      <c r="M77861" s="1"/>
      <c r="N77861" s="1" t="s">
        <v>165402</v>
      </c>
      <c r="O77861" s="1" t="s">
        <v>36255</v>
      </c>
      <c r="P77861" s="1" t="s">
        <v>17</v>
      </c>
      <c r="Q77861" s="1" t="s">
        <v>17</v>
      </c>
      <c r="R77861" s="1" t="s">
        <v>210</v>
      </c>
      <c r="S77861" s="1" t="s">
        <v>17</v>
      </c>
      <c r="T77861" s="1" t="s">
        <v>17</v>
      </c>
    </row>
    <row r="77862" spans="8:20" hidden="1" x14ac:dyDescent="0.2">
      <c r="H77862" s="1" t="s">
        <v>165367</v>
      </c>
      <c r="I77862" s="1" t="s">
        <v>165368</v>
      </c>
      <c r="J77862" s="1" t="s">
        <v>165369</v>
      </c>
      <c r="K77862" s="1" t="s">
        <v>165403</v>
      </c>
      <c r="L77862" s="1"/>
      <c r="M77862" s="1"/>
      <c r="N77862" s="1" t="s">
        <v>165404</v>
      </c>
      <c r="O77862" s="1" t="s">
        <v>36255</v>
      </c>
      <c r="P77862" s="1" t="s">
        <v>17</v>
      </c>
      <c r="Q77862" s="1" t="s">
        <v>17</v>
      </c>
      <c r="R77862" s="1" t="s">
        <v>210</v>
      </c>
      <c r="S77862" s="1" t="s">
        <v>17</v>
      </c>
      <c r="T77862" s="1" t="s">
        <v>17</v>
      </c>
    </row>
    <row r="77863" spans="8:20" hidden="1" x14ac:dyDescent="0.2">
      <c r="H77863" s="1" t="s">
        <v>165367</v>
      </c>
      <c r="I77863" s="1" t="s">
        <v>165368</v>
      </c>
      <c r="J77863" s="1" t="s">
        <v>165369</v>
      </c>
      <c r="K77863" s="1" t="s">
        <v>165405</v>
      </c>
      <c r="L77863" s="1"/>
      <c r="M77863" s="1"/>
      <c r="N77863" s="1" t="s">
        <v>165406</v>
      </c>
      <c r="O77863" s="1" t="s">
        <v>36255</v>
      </c>
      <c r="P77863" s="1" t="s">
        <v>17</v>
      </c>
      <c r="Q77863" s="1" t="s">
        <v>17</v>
      </c>
      <c r="R77863" s="1" t="s">
        <v>210</v>
      </c>
      <c r="S77863" s="1" t="s">
        <v>17</v>
      </c>
      <c r="T77863" s="1" t="s">
        <v>17</v>
      </c>
    </row>
    <row r="77864" spans="8:20" hidden="1" x14ac:dyDescent="0.2">
      <c r="H77864" s="1" t="s">
        <v>165367</v>
      </c>
      <c r="I77864" s="1" t="s">
        <v>165368</v>
      </c>
      <c r="J77864" s="1" t="s">
        <v>165369</v>
      </c>
      <c r="K77864" s="1" t="s">
        <v>165407</v>
      </c>
      <c r="L77864" s="1"/>
      <c r="M77864" s="1"/>
      <c r="N77864" s="1" t="s">
        <v>165408</v>
      </c>
      <c r="O77864" s="1" t="s">
        <v>36255</v>
      </c>
      <c r="P77864" s="1" t="s">
        <v>17</v>
      </c>
      <c r="Q77864" s="1" t="s">
        <v>17</v>
      </c>
      <c r="R77864" s="1" t="s">
        <v>210</v>
      </c>
      <c r="S77864" s="1" t="s">
        <v>17</v>
      </c>
      <c r="T77864" s="1" t="s">
        <v>17</v>
      </c>
    </row>
    <row r="77865" spans="8:20" hidden="1" x14ac:dyDescent="0.2">
      <c r="H77865" s="1" t="s">
        <v>165367</v>
      </c>
      <c r="I77865" s="1" t="s">
        <v>165368</v>
      </c>
      <c r="J77865" s="1" t="s">
        <v>165369</v>
      </c>
      <c r="K77865" s="1" t="s">
        <v>165409</v>
      </c>
      <c r="L77865" s="1"/>
      <c r="M77865" s="1"/>
      <c r="N77865" s="1" t="s">
        <v>165410</v>
      </c>
      <c r="O77865" s="1" t="s">
        <v>36255</v>
      </c>
      <c r="P77865" s="1" t="s">
        <v>17</v>
      </c>
      <c r="Q77865" s="1" t="s">
        <v>17</v>
      </c>
      <c r="R77865" s="1" t="s">
        <v>210</v>
      </c>
      <c r="S77865" s="1" t="s">
        <v>17</v>
      </c>
      <c r="T77865" s="1" t="s">
        <v>17</v>
      </c>
    </row>
    <row r="77866" spans="8:20" hidden="1" x14ac:dyDescent="0.2">
      <c r="H77866" s="1" t="s">
        <v>165367</v>
      </c>
      <c r="I77866" s="1" t="s">
        <v>165368</v>
      </c>
      <c r="J77866" s="1" t="s">
        <v>165369</v>
      </c>
      <c r="K77866" s="1" t="s">
        <v>165411</v>
      </c>
      <c r="L77866" s="1"/>
      <c r="M77866" s="1"/>
      <c r="N77866" s="1" t="s">
        <v>165412</v>
      </c>
      <c r="O77866" s="1" t="s">
        <v>36255</v>
      </c>
      <c r="P77866" s="1" t="s">
        <v>17</v>
      </c>
      <c r="Q77866" s="1" t="s">
        <v>17</v>
      </c>
      <c r="R77866" s="1" t="s">
        <v>210</v>
      </c>
      <c r="S77866" s="1" t="s">
        <v>17</v>
      </c>
      <c r="T77866" s="1" t="s">
        <v>17</v>
      </c>
    </row>
    <row r="77867" spans="8:20" hidden="1" x14ac:dyDescent="0.2">
      <c r="H77867" s="1" t="s">
        <v>165367</v>
      </c>
      <c r="I77867" s="1" t="s">
        <v>165368</v>
      </c>
      <c r="J77867" s="1" t="s">
        <v>165369</v>
      </c>
      <c r="K77867" s="1" t="s">
        <v>165413</v>
      </c>
      <c r="L77867" s="1"/>
      <c r="M77867" s="1"/>
      <c r="N77867" s="1" t="s">
        <v>165414</v>
      </c>
      <c r="O77867" s="1" t="s">
        <v>36255</v>
      </c>
      <c r="P77867" s="1" t="s">
        <v>17</v>
      </c>
      <c r="Q77867" s="1" t="s">
        <v>17</v>
      </c>
      <c r="R77867" s="1" t="s">
        <v>210</v>
      </c>
      <c r="S77867" s="1" t="s">
        <v>17</v>
      </c>
      <c r="T77867" s="1" t="s">
        <v>17</v>
      </c>
    </row>
    <row r="77868" spans="8:20" hidden="1" x14ac:dyDescent="0.2">
      <c r="H77868" s="1" t="s">
        <v>165367</v>
      </c>
      <c r="I77868" s="1" t="s">
        <v>165368</v>
      </c>
      <c r="J77868" s="1" t="s">
        <v>165369</v>
      </c>
      <c r="K77868" s="1" t="s">
        <v>165415</v>
      </c>
      <c r="L77868" s="1"/>
      <c r="M77868" s="1"/>
      <c r="N77868" s="1" t="s">
        <v>165416</v>
      </c>
      <c r="O77868" s="1" t="s">
        <v>36255</v>
      </c>
      <c r="P77868" s="1" t="s">
        <v>17</v>
      </c>
      <c r="Q77868" s="1" t="s">
        <v>17</v>
      </c>
      <c r="R77868" s="1" t="s">
        <v>210</v>
      </c>
      <c r="S77868" s="1" t="s">
        <v>17</v>
      </c>
      <c r="T77868" s="1" t="s">
        <v>17</v>
      </c>
    </row>
    <row r="77869" spans="8:20" hidden="1" x14ac:dyDescent="0.2">
      <c r="H77869" s="1" t="s">
        <v>165367</v>
      </c>
      <c r="I77869" s="1" t="s">
        <v>165368</v>
      </c>
      <c r="J77869" s="1" t="s">
        <v>165369</v>
      </c>
      <c r="K77869" s="1" t="s">
        <v>165417</v>
      </c>
      <c r="L77869" s="1"/>
      <c r="M77869" s="1"/>
      <c r="N77869" s="1" t="s">
        <v>165418</v>
      </c>
      <c r="O77869" s="1" t="s">
        <v>36255</v>
      </c>
      <c r="P77869" s="1" t="s">
        <v>17</v>
      </c>
      <c r="Q77869" s="1" t="s">
        <v>17</v>
      </c>
      <c r="R77869" s="1" t="s">
        <v>210</v>
      </c>
      <c r="S77869" s="1" t="s">
        <v>17</v>
      </c>
      <c r="T77869" s="1" t="s">
        <v>17</v>
      </c>
    </row>
    <row r="77870" spans="8:20" hidden="1" x14ac:dyDescent="0.2">
      <c r="H77870" s="1" t="s">
        <v>165367</v>
      </c>
      <c r="I77870" s="1" t="s">
        <v>165368</v>
      </c>
      <c r="J77870" s="1" t="s">
        <v>165369</v>
      </c>
      <c r="K77870" s="1" t="s">
        <v>165419</v>
      </c>
      <c r="L77870" s="1"/>
      <c r="M77870" s="1"/>
      <c r="N77870" s="1" t="s">
        <v>165420</v>
      </c>
      <c r="O77870" s="1" t="s">
        <v>36255</v>
      </c>
      <c r="P77870" s="1" t="s">
        <v>17</v>
      </c>
      <c r="Q77870" s="1" t="s">
        <v>17</v>
      </c>
      <c r="R77870" s="1" t="s">
        <v>210</v>
      </c>
      <c r="S77870" s="1" t="s">
        <v>17</v>
      </c>
      <c r="T77870" s="1" t="s">
        <v>17</v>
      </c>
    </row>
    <row r="77871" spans="8:20" hidden="1" x14ac:dyDescent="0.2">
      <c r="H77871" s="1" t="s">
        <v>165367</v>
      </c>
      <c r="I77871" s="1" t="s">
        <v>165368</v>
      </c>
      <c r="J77871" s="1" t="s">
        <v>165369</v>
      </c>
      <c r="K77871" s="1" t="s">
        <v>165421</v>
      </c>
      <c r="L77871" s="1"/>
      <c r="M77871" s="1"/>
      <c r="N77871" s="1" t="s">
        <v>165422</v>
      </c>
      <c r="O77871" s="1" t="s">
        <v>36255</v>
      </c>
      <c r="P77871" s="1" t="s">
        <v>17</v>
      </c>
      <c r="Q77871" s="1" t="s">
        <v>17</v>
      </c>
      <c r="R77871" s="1" t="s">
        <v>210</v>
      </c>
      <c r="S77871" s="1" t="s">
        <v>17</v>
      </c>
      <c r="T77871" s="1" t="s">
        <v>17</v>
      </c>
    </row>
    <row r="77872" spans="8:20" hidden="1" x14ac:dyDescent="0.2">
      <c r="H77872" s="1" t="s">
        <v>165367</v>
      </c>
      <c r="I77872" s="1" t="s">
        <v>165368</v>
      </c>
      <c r="J77872" s="1" t="s">
        <v>165369</v>
      </c>
      <c r="K77872" s="1" t="s">
        <v>165423</v>
      </c>
      <c r="L77872" s="1"/>
      <c r="M77872" s="1"/>
      <c r="N77872" s="1" t="s">
        <v>31846</v>
      </c>
      <c r="O77872" s="1" t="s">
        <v>36255</v>
      </c>
      <c r="P77872" s="1" t="s">
        <v>17</v>
      </c>
      <c r="Q77872" s="1" t="s">
        <v>17</v>
      </c>
      <c r="R77872" s="1" t="s">
        <v>210</v>
      </c>
      <c r="S77872" s="1" t="s">
        <v>17</v>
      </c>
      <c r="T77872" s="1" t="s">
        <v>17</v>
      </c>
    </row>
    <row r="77873" spans="8:20" hidden="1" x14ac:dyDescent="0.2">
      <c r="H77873" s="1" t="s">
        <v>165367</v>
      </c>
      <c r="I77873" s="1" t="s">
        <v>165368</v>
      </c>
      <c r="J77873" s="1" t="s">
        <v>165369</v>
      </c>
      <c r="K77873" s="1" t="s">
        <v>165424</v>
      </c>
      <c r="L77873" s="1"/>
      <c r="M77873" s="1"/>
      <c r="N77873" s="1" t="s">
        <v>165425</v>
      </c>
      <c r="O77873" s="1" t="s">
        <v>36255</v>
      </c>
      <c r="P77873" s="1" t="s">
        <v>17</v>
      </c>
      <c r="Q77873" s="1" t="s">
        <v>17</v>
      </c>
      <c r="R77873" s="1" t="s">
        <v>210</v>
      </c>
      <c r="S77873" s="1" t="s">
        <v>17</v>
      </c>
      <c r="T77873" s="1" t="s">
        <v>17</v>
      </c>
    </row>
    <row r="77874" spans="8:20" hidden="1" x14ac:dyDescent="0.2">
      <c r="H77874" s="1" t="s">
        <v>165367</v>
      </c>
      <c r="I77874" s="1" t="s">
        <v>165368</v>
      </c>
      <c r="J77874" s="1" t="s">
        <v>165369</v>
      </c>
      <c r="K77874" s="1" t="s">
        <v>165426</v>
      </c>
      <c r="L77874" s="1"/>
      <c r="M77874" s="1"/>
      <c r="N77874" s="1" t="s">
        <v>165427</v>
      </c>
      <c r="O77874" s="1" t="s">
        <v>36255</v>
      </c>
      <c r="P77874" s="1" t="s">
        <v>17</v>
      </c>
      <c r="Q77874" s="1" t="s">
        <v>17</v>
      </c>
      <c r="R77874" s="1" t="s">
        <v>210</v>
      </c>
      <c r="S77874" s="1" t="s">
        <v>17</v>
      </c>
      <c r="T77874" s="1" t="s">
        <v>17</v>
      </c>
    </row>
    <row r="77875" spans="8:20" hidden="1" x14ac:dyDescent="0.2">
      <c r="H77875" s="1" t="s">
        <v>165367</v>
      </c>
      <c r="I77875" s="1" t="s">
        <v>165368</v>
      </c>
      <c r="J77875" s="1" t="s">
        <v>165369</v>
      </c>
      <c r="K77875" s="1" t="s">
        <v>165428</v>
      </c>
      <c r="L77875" s="1"/>
      <c r="M77875" s="1"/>
      <c r="N77875" s="1" t="s">
        <v>165429</v>
      </c>
      <c r="O77875" s="1" t="s">
        <v>36255</v>
      </c>
      <c r="P77875" s="1" t="s">
        <v>17</v>
      </c>
      <c r="Q77875" s="1" t="s">
        <v>17</v>
      </c>
      <c r="R77875" s="1" t="s">
        <v>210</v>
      </c>
      <c r="S77875" s="1" t="s">
        <v>17</v>
      </c>
      <c r="T77875" s="1" t="s">
        <v>17</v>
      </c>
    </row>
    <row r="77876" spans="8:20" hidden="1" x14ac:dyDescent="0.2">
      <c r="H77876" s="1" t="s">
        <v>165367</v>
      </c>
      <c r="I77876" s="1" t="s">
        <v>165368</v>
      </c>
      <c r="J77876" s="1" t="s">
        <v>165369</v>
      </c>
      <c r="K77876" s="1" t="s">
        <v>165430</v>
      </c>
      <c r="L77876" s="1"/>
      <c r="M77876" s="1"/>
      <c r="N77876" s="1" t="s">
        <v>165431</v>
      </c>
      <c r="O77876" s="1" t="s">
        <v>36255</v>
      </c>
      <c r="P77876" s="1" t="s">
        <v>17</v>
      </c>
      <c r="Q77876" s="1" t="s">
        <v>17</v>
      </c>
      <c r="R77876" s="1" t="s">
        <v>210</v>
      </c>
      <c r="S77876" s="1" t="s">
        <v>17</v>
      </c>
      <c r="T77876" s="1" t="s">
        <v>17</v>
      </c>
    </row>
    <row r="77877" spans="8:20" hidden="1" x14ac:dyDescent="0.2">
      <c r="H77877" s="1" t="s">
        <v>165367</v>
      </c>
      <c r="I77877" s="1" t="s">
        <v>165368</v>
      </c>
      <c r="J77877" s="1" t="s">
        <v>165369</v>
      </c>
      <c r="K77877" s="1" t="s">
        <v>165432</v>
      </c>
      <c r="L77877" s="1"/>
      <c r="M77877" s="1"/>
      <c r="N77877" s="1" t="s">
        <v>165433</v>
      </c>
      <c r="O77877" s="1" t="s">
        <v>36255</v>
      </c>
      <c r="P77877" s="1" t="s">
        <v>17</v>
      </c>
      <c r="Q77877" s="1" t="s">
        <v>17</v>
      </c>
      <c r="R77877" s="1" t="s">
        <v>210</v>
      </c>
      <c r="S77877" s="1" t="s">
        <v>17</v>
      </c>
      <c r="T77877" s="1" t="s">
        <v>17</v>
      </c>
    </row>
    <row r="77878" spans="8:20" hidden="1" x14ac:dyDescent="0.2">
      <c r="H77878" s="1" t="s">
        <v>165367</v>
      </c>
      <c r="I77878" s="1" t="s">
        <v>165368</v>
      </c>
      <c r="J77878" s="1" t="s">
        <v>165369</v>
      </c>
      <c r="K77878" s="1" t="s">
        <v>165434</v>
      </c>
      <c r="L77878" s="1"/>
      <c r="M77878" s="1"/>
      <c r="N77878" s="1" t="s">
        <v>165435</v>
      </c>
      <c r="O77878" s="1" t="s">
        <v>36255</v>
      </c>
      <c r="P77878" s="1" t="s">
        <v>17</v>
      </c>
      <c r="Q77878" s="1" t="s">
        <v>17</v>
      </c>
      <c r="R77878" s="1" t="s">
        <v>210</v>
      </c>
      <c r="S77878" s="1" t="s">
        <v>17</v>
      </c>
      <c r="T77878" s="1" t="s">
        <v>17</v>
      </c>
    </row>
    <row r="77879" spans="8:20" hidden="1" x14ac:dyDescent="0.2">
      <c r="H77879" s="1" t="s">
        <v>165367</v>
      </c>
      <c r="I77879" s="1" t="s">
        <v>165368</v>
      </c>
      <c r="J77879" s="1" t="s">
        <v>165369</v>
      </c>
      <c r="K77879" s="1" t="s">
        <v>165436</v>
      </c>
      <c r="L77879" s="1"/>
      <c r="M77879" s="1"/>
      <c r="N77879" s="1" t="s">
        <v>165437</v>
      </c>
      <c r="O77879" s="1" t="s">
        <v>36255</v>
      </c>
      <c r="P77879" s="1" t="s">
        <v>17</v>
      </c>
      <c r="Q77879" s="1" t="s">
        <v>17</v>
      </c>
      <c r="R77879" s="1" t="s">
        <v>210</v>
      </c>
      <c r="S77879" s="1" t="s">
        <v>17</v>
      </c>
      <c r="T77879" s="1" t="s">
        <v>17</v>
      </c>
    </row>
    <row r="77880" spans="8:20" hidden="1" x14ac:dyDescent="0.2">
      <c r="H77880" s="1" t="s">
        <v>165367</v>
      </c>
      <c r="I77880" s="1" t="s">
        <v>165368</v>
      </c>
      <c r="J77880" s="1" t="s">
        <v>165369</v>
      </c>
      <c r="K77880" s="1" t="s">
        <v>165438</v>
      </c>
      <c r="L77880" s="1"/>
      <c r="M77880" s="1"/>
      <c r="N77880" s="1" t="s">
        <v>165439</v>
      </c>
      <c r="O77880" s="1" t="s">
        <v>36255</v>
      </c>
      <c r="P77880" s="1" t="s">
        <v>17</v>
      </c>
      <c r="Q77880" s="1" t="s">
        <v>17</v>
      </c>
      <c r="R77880" s="1" t="s">
        <v>210</v>
      </c>
      <c r="S77880" s="1" t="s">
        <v>17</v>
      </c>
      <c r="T77880" s="1" t="s">
        <v>17</v>
      </c>
    </row>
    <row r="77881" spans="8:20" hidden="1" x14ac:dyDescent="0.2">
      <c r="H77881" s="1" t="s">
        <v>165367</v>
      </c>
      <c r="I77881" s="1" t="s">
        <v>165368</v>
      </c>
      <c r="J77881" s="1" t="s">
        <v>165369</v>
      </c>
      <c r="K77881" s="1" t="s">
        <v>165440</v>
      </c>
      <c r="L77881" s="1"/>
      <c r="M77881" s="1"/>
      <c r="N77881" s="1" t="s">
        <v>165441</v>
      </c>
      <c r="O77881" s="1" t="s">
        <v>36255</v>
      </c>
      <c r="P77881" s="1" t="s">
        <v>17</v>
      </c>
      <c r="Q77881" s="1" t="s">
        <v>17</v>
      </c>
      <c r="R77881" s="1" t="s">
        <v>210</v>
      </c>
      <c r="S77881" s="1" t="s">
        <v>17</v>
      </c>
      <c r="T77881" s="1" t="s">
        <v>17</v>
      </c>
    </row>
    <row r="77882" spans="8:20" hidden="1" x14ac:dyDescent="0.2">
      <c r="H77882" s="1" t="s">
        <v>165367</v>
      </c>
      <c r="I77882" s="1" t="s">
        <v>165368</v>
      </c>
      <c r="J77882" s="1" t="s">
        <v>165369</v>
      </c>
      <c r="K77882" s="1" t="s">
        <v>165442</v>
      </c>
      <c r="L77882" s="1"/>
      <c r="M77882" s="1"/>
      <c r="N77882" s="1" t="s">
        <v>165443</v>
      </c>
      <c r="O77882" s="1" t="s">
        <v>36255</v>
      </c>
      <c r="P77882" s="1" t="s">
        <v>17</v>
      </c>
      <c r="Q77882" s="1" t="s">
        <v>17</v>
      </c>
      <c r="R77882" s="1" t="s">
        <v>210</v>
      </c>
      <c r="S77882" s="1" t="s">
        <v>17</v>
      </c>
      <c r="T77882" s="1" t="s">
        <v>17</v>
      </c>
    </row>
    <row r="77883" spans="8:20" hidden="1" x14ac:dyDescent="0.2">
      <c r="H77883" s="1" t="s">
        <v>165367</v>
      </c>
      <c r="I77883" s="1" t="s">
        <v>165368</v>
      </c>
      <c r="J77883" s="1" t="s">
        <v>165369</v>
      </c>
      <c r="K77883" s="1" t="s">
        <v>165444</v>
      </c>
      <c r="L77883" s="1"/>
      <c r="M77883" s="1"/>
      <c r="N77883" s="1" t="s">
        <v>165445</v>
      </c>
      <c r="O77883" s="1" t="s">
        <v>36255</v>
      </c>
      <c r="P77883" s="1" t="s">
        <v>17</v>
      </c>
      <c r="Q77883" s="1" t="s">
        <v>17</v>
      </c>
      <c r="R77883" s="1" t="s">
        <v>210</v>
      </c>
      <c r="S77883" s="1" t="s">
        <v>17</v>
      </c>
      <c r="T77883" s="1" t="s">
        <v>17</v>
      </c>
    </row>
    <row r="77884" spans="8:20" hidden="1" x14ac:dyDescent="0.2">
      <c r="H77884" s="1" t="s">
        <v>165367</v>
      </c>
      <c r="I77884" s="1" t="s">
        <v>165368</v>
      </c>
      <c r="J77884" s="1" t="s">
        <v>165369</v>
      </c>
      <c r="K77884" s="1" t="s">
        <v>165446</v>
      </c>
      <c r="L77884" s="1"/>
      <c r="M77884" s="1"/>
      <c r="N77884" s="1" t="s">
        <v>165447</v>
      </c>
      <c r="O77884" s="1" t="s">
        <v>36255</v>
      </c>
      <c r="P77884" s="1" t="s">
        <v>17</v>
      </c>
      <c r="Q77884" s="1" t="s">
        <v>17</v>
      </c>
      <c r="R77884" s="1" t="s">
        <v>210</v>
      </c>
      <c r="S77884" s="1" t="s">
        <v>17</v>
      </c>
      <c r="T77884" s="1" t="s">
        <v>17</v>
      </c>
    </row>
    <row r="77885" spans="8:20" hidden="1" x14ac:dyDescent="0.2">
      <c r="H77885" s="1" t="s">
        <v>165367</v>
      </c>
      <c r="I77885" s="1" t="s">
        <v>165368</v>
      </c>
      <c r="J77885" s="1" t="s">
        <v>165369</v>
      </c>
      <c r="K77885" s="1" t="s">
        <v>165448</v>
      </c>
      <c r="L77885" s="1"/>
      <c r="M77885" s="1"/>
      <c r="N77885" s="1" t="s">
        <v>165449</v>
      </c>
      <c r="O77885" s="1" t="s">
        <v>36255</v>
      </c>
      <c r="P77885" s="1" t="s">
        <v>17</v>
      </c>
      <c r="Q77885" s="1" t="s">
        <v>17</v>
      </c>
      <c r="R77885" s="1" t="s">
        <v>210</v>
      </c>
      <c r="S77885" s="1" t="s">
        <v>17</v>
      </c>
      <c r="T77885" s="1" t="s">
        <v>17</v>
      </c>
    </row>
    <row r="77886" spans="8:20" hidden="1" x14ac:dyDescent="0.2">
      <c r="H77886" s="1" t="s">
        <v>165367</v>
      </c>
      <c r="I77886" s="1" t="s">
        <v>165368</v>
      </c>
      <c r="J77886" s="1" t="s">
        <v>165369</v>
      </c>
      <c r="K77886" s="1" t="s">
        <v>165450</v>
      </c>
      <c r="L77886" s="1"/>
      <c r="M77886" s="1"/>
      <c r="N77886" s="1" t="s">
        <v>165451</v>
      </c>
      <c r="O77886" s="1" t="s">
        <v>36255</v>
      </c>
      <c r="P77886" s="1" t="s">
        <v>17</v>
      </c>
      <c r="Q77886" s="1" t="s">
        <v>17</v>
      </c>
      <c r="R77886" s="1" t="s">
        <v>210</v>
      </c>
      <c r="S77886" s="1" t="s">
        <v>17</v>
      </c>
      <c r="T77886" s="1" t="s">
        <v>17</v>
      </c>
    </row>
    <row r="77887" spans="8:20" hidden="1" x14ac:dyDescent="0.2">
      <c r="H77887" s="1" t="s">
        <v>165367</v>
      </c>
      <c r="I77887" s="1" t="s">
        <v>165368</v>
      </c>
      <c r="J77887" s="1" t="s">
        <v>165369</v>
      </c>
      <c r="K77887" s="1" t="s">
        <v>165452</v>
      </c>
      <c r="L77887" s="1"/>
      <c r="M77887" s="1"/>
      <c r="N77887" s="1" t="s">
        <v>165453</v>
      </c>
      <c r="O77887" s="1" t="s">
        <v>36255</v>
      </c>
      <c r="P77887" s="1" t="s">
        <v>17</v>
      </c>
      <c r="Q77887" s="1" t="s">
        <v>17</v>
      </c>
      <c r="R77887" s="1" t="s">
        <v>210</v>
      </c>
      <c r="S77887" s="1" t="s">
        <v>17</v>
      </c>
      <c r="T77887" s="1" t="s">
        <v>17</v>
      </c>
    </row>
    <row r="77888" spans="8:20" hidden="1" x14ac:dyDescent="0.2">
      <c r="H77888" s="1" t="s">
        <v>165367</v>
      </c>
      <c r="I77888" s="1" t="s">
        <v>165368</v>
      </c>
      <c r="J77888" s="1" t="s">
        <v>165369</v>
      </c>
      <c r="K77888" s="1" t="s">
        <v>165454</v>
      </c>
      <c r="L77888" s="1"/>
      <c r="M77888" s="1"/>
      <c r="N77888" s="1" t="s">
        <v>165455</v>
      </c>
      <c r="O77888" s="1" t="s">
        <v>36255</v>
      </c>
      <c r="P77888" s="1" t="s">
        <v>17</v>
      </c>
      <c r="Q77888" s="1" t="s">
        <v>17</v>
      </c>
      <c r="R77888" s="1" t="s">
        <v>210</v>
      </c>
      <c r="S77888" s="1" t="s">
        <v>17</v>
      </c>
      <c r="T77888" s="1" t="s">
        <v>17</v>
      </c>
    </row>
    <row r="77889" spans="8:20" hidden="1" x14ac:dyDescent="0.2">
      <c r="H77889" s="1" t="s">
        <v>165367</v>
      </c>
      <c r="I77889" s="1" t="s">
        <v>165368</v>
      </c>
      <c r="J77889" s="1" t="s">
        <v>165369</v>
      </c>
      <c r="K77889" s="1" t="s">
        <v>165456</v>
      </c>
      <c r="L77889" s="1"/>
      <c r="M77889" s="1"/>
      <c r="N77889" s="1" t="s">
        <v>165457</v>
      </c>
      <c r="O77889" s="1" t="s">
        <v>36255</v>
      </c>
      <c r="P77889" s="1" t="s">
        <v>17</v>
      </c>
      <c r="Q77889" s="1" t="s">
        <v>17</v>
      </c>
      <c r="R77889" s="1" t="s">
        <v>210</v>
      </c>
      <c r="S77889" s="1" t="s">
        <v>17</v>
      </c>
      <c r="T77889" s="1" t="s">
        <v>17</v>
      </c>
    </row>
    <row r="77890" spans="8:20" hidden="1" x14ac:dyDescent="0.2">
      <c r="H77890" s="1" t="s">
        <v>165367</v>
      </c>
      <c r="I77890" s="1" t="s">
        <v>165368</v>
      </c>
      <c r="J77890" s="1" t="s">
        <v>165369</v>
      </c>
      <c r="K77890" s="1" t="s">
        <v>165458</v>
      </c>
      <c r="L77890" s="1"/>
      <c r="M77890" s="1"/>
      <c r="N77890" s="1" t="s">
        <v>165459</v>
      </c>
      <c r="O77890" s="1" t="s">
        <v>36255</v>
      </c>
      <c r="P77890" s="1" t="s">
        <v>17</v>
      </c>
      <c r="Q77890" s="1" t="s">
        <v>17</v>
      </c>
      <c r="R77890" s="1" t="s">
        <v>210</v>
      </c>
      <c r="S77890" s="1" t="s">
        <v>17</v>
      </c>
      <c r="T77890" s="1" t="s">
        <v>17</v>
      </c>
    </row>
    <row r="77891" spans="8:20" hidden="1" x14ac:dyDescent="0.2">
      <c r="H77891" s="1" t="s">
        <v>165367</v>
      </c>
      <c r="I77891" s="1" t="s">
        <v>165368</v>
      </c>
      <c r="J77891" s="1" t="s">
        <v>165369</v>
      </c>
      <c r="K77891" s="1" t="s">
        <v>165460</v>
      </c>
      <c r="L77891" s="1"/>
      <c r="M77891" s="1"/>
      <c r="N77891" s="1" t="s">
        <v>165461</v>
      </c>
      <c r="O77891" s="1" t="s">
        <v>36255</v>
      </c>
      <c r="P77891" s="1" t="s">
        <v>17</v>
      </c>
      <c r="Q77891" s="1" t="s">
        <v>17</v>
      </c>
      <c r="R77891" s="1" t="s">
        <v>210</v>
      </c>
      <c r="S77891" s="1" t="s">
        <v>17</v>
      </c>
      <c r="T77891" s="1" t="s">
        <v>17</v>
      </c>
    </row>
    <row r="77892" spans="8:20" hidden="1" x14ac:dyDescent="0.2">
      <c r="H77892" s="1" t="s">
        <v>165367</v>
      </c>
      <c r="I77892" s="1" t="s">
        <v>165368</v>
      </c>
      <c r="J77892" s="1" t="s">
        <v>165369</v>
      </c>
      <c r="K77892" s="1" t="s">
        <v>165462</v>
      </c>
      <c r="L77892" s="1"/>
      <c r="M77892" s="1"/>
      <c r="N77892" s="1" t="s">
        <v>165463</v>
      </c>
      <c r="O77892" s="1" t="s">
        <v>36255</v>
      </c>
      <c r="P77892" s="1" t="s">
        <v>17</v>
      </c>
      <c r="Q77892" s="1" t="s">
        <v>17</v>
      </c>
      <c r="R77892" s="1" t="s">
        <v>210</v>
      </c>
      <c r="S77892" s="1" t="s">
        <v>17</v>
      </c>
      <c r="T77892" s="1" t="s">
        <v>17</v>
      </c>
    </row>
    <row r="77893" spans="8:20" hidden="1" x14ac:dyDescent="0.2">
      <c r="H77893" s="1" t="s">
        <v>165367</v>
      </c>
      <c r="I77893" s="1" t="s">
        <v>165368</v>
      </c>
      <c r="J77893" s="1" t="s">
        <v>165369</v>
      </c>
      <c r="K77893" s="1" t="s">
        <v>165464</v>
      </c>
      <c r="L77893" s="1"/>
      <c r="M77893" s="1"/>
      <c r="N77893" s="1" t="s">
        <v>165465</v>
      </c>
      <c r="O77893" s="1" t="s">
        <v>36255</v>
      </c>
      <c r="P77893" s="1" t="s">
        <v>17</v>
      </c>
      <c r="Q77893" s="1" t="s">
        <v>17</v>
      </c>
      <c r="R77893" s="1" t="s">
        <v>210</v>
      </c>
      <c r="S77893" s="1" t="s">
        <v>17</v>
      </c>
      <c r="T77893" s="1" t="s">
        <v>17</v>
      </c>
    </row>
    <row r="77894" spans="8:20" hidden="1" x14ac:dyDescent="0.2">
      <c r="H77894" s="1" t="s">
        <v>165367</v>
      </c>
      <c r="I77894" s="1" t="s">
        <v>165368</v>
      </c>
      <c r="J77894" s="1" t="s">
        <v>165369</v>
      </c>
      <c r="K77894" s="1" t="s">
        <v>165466</v>
      </c>
      <c r="L77894" s="1"/>
      <c r="M77894" s="1"/>
      <c r="N77894" s="1" t="s">
        <v>165467</v>
      </c>
      <c r="O77894" s="1" t="s">
        <v>36255</v>
      </c>
      <c r="P77894" s="1" t="s">
        <v>17</v>
      </c>
      <c r="Q77894" s="1" t="s">
        <v>17</v>
      </c>
      <c r="R77894" s="1" t="s">
        <v>210</v>
      </c>
      <c r="S77894" s="1" t="s">
        <v>17</v>
      </c>
      <c r="T77894" s="1" t="s">
        <v>17</v>
      </c>
    </row>
    <row r="77895" spans="8:20" hidden="1" x14ac:dyDescent="0.2">
      <c r="H77895" s="1" t="s">
        <v>165367</v>
      </c>
      <c r="I77895" s="1" t="s">
        <v>165368</v>
      </c>
      <c r="J77895" s="1" t="s">
        <v>165369</v>
      </c>
      <c r="K77895" s="1" t="s">
        <v>165468</v>
      </c>
      <c r="L77895" s="1"/>
      <c r="M77895" s="1"/>
      <c r="N77895" s="1" t="s">
        <v>165469</v>
      </c>
      <c r="O77895" s="1" t="s">
        <v>36255</v>
      </c>
      <c r="P77895" s="1" t="s">
        <v>17</v>
      </c>
      <c r="Q77895" s="1" t="s">
        <v>17</v>
      </c>
      <c r="R77895" s="1" t="s">
        <v>210</v>
      </c>
      <c r="S77895" s="1" t="s">
        <v>17</v>
      </c>
      <c r="T77895" s="1" t="s">
        <v>17</v>
      </c>
    </row>
    <row r="77896" spans="8:20" hidden="1" x14ac:dyDescent="0.2">
      <c r="H77896" s="1" t="s">
        <v>165367</v>
      </c>
      <c r="I77896" s="1" t="s">
        <v>165368</v>
      </c>
      <c r="J77896" s="1" t="s">
        <v>165369</v>
      </c>
      <c r="K77896" s="1" t="s">
        <v>165470</v>
      </c>
      <c r="L77896" s="1"/>
      <c r="M77896" s="1"/>
      <c r="N77896" s="1" t="s">
        <v>165471</v>
      </c>
      <c r="O77896" s="1" t="s">
        <v>36255</v>
      </c>
      <c r="P77896" s="1" t="s">
        <v>17</v>
      </c>
      <c r="Q77896" s="1" t="s">
        <v>17</v>
      </c>
      <c r="R77896" s="1" t="s">
        <v>210</v>
      </c>
      <c r="S77896" s="1" t="s">
        <v>17</v>
      </c>
      <c r="T77896" s="1" t="s">
        <v>17</v>
      </c>
    </row>
    <row r="77897" spans="8:20" hidden="1" x14ac:dyDescent="0.2">
      <c r="H77897" s="1" t="s">
        <v>165367</v>
      </c>
      <c r="I77897" s="1" t="s">
        <v>165368</v>
      </c>
      <c r="J77897" s="1" t="s">
        <v>165369</v>
      </c>
      <c r="K77897" s="1" t="s">
        <v>165472</v>
      </c>
      <c r="L77897" s="1"/>
      <c r="M77897" s="1"/>
      <c r="N77897" s="1" t="s">
        <v>165473</v>
      </c>
      <c r="O77897" s="1" t="s">
        <v>36255</v>
      </c>
      <c r="P77897" s="1" t="s">
        <v>17</v>
      </c>
      <c r="Q77897" s="1" t="s">
        <v>17</v>
      </c>
      <c r="R77897" s="1" t="s">
        <v>210</v>
      </c>
      <c r="S77897" s="1" t="s">
        <v>17</v>
      </c>
      <c r="T77897" s="1" t="s">
        <v>17</v>
      </c>
    </row>
    <row r="77898" spans="8:20" hidden="1" x14ac:dyDescent="0.2">
      <c r="H77898" s="1" t="s">
        <v>165367</v>
      </c>
      <c r="I77898" s="1" t="s">
        <v>165368</v>
      </c>
      <c r="J77898" s="1" t="s">
        <v>165369</v>
      </c>
      <c r="K77898" s="1" t="s">
        <v>165474</v>
      </c>
      <c r="L77898" s="1"/>
      <c r="M77898" s="1"/>
      <c r="N77898" s="1" t="s">
        <v>165475</v>
      </c>
      <c r="O77898" s="1" t="s">
        <v>36255</v>
      </c>
      <c r="P77898" s="1" t="s">
        <v>17</v>
      </c>
      <c r="Q77898" s="1" t="s">
        <v>17</v>
      </c>
      <c r="R77898" s="1" t="s">
        <v>210</v>
      </c>
      <c r="S77898" s="1" t="s">
        <v>17</v>
      </c>
      <c r="T77898" s="1" t="s">
        <v>17</v>
      </c>
    </row>
    <row r="77899" spans="8:20" hidden="1" x14ac:dyDescent="0.2">
      <c r="H77899" s="1" t="s">
        <v>165367</v>
      </c>
      <c r="I77899" s="1" t="s">
        <v>165368</v>
      </c>
      <c r="J77899" s="1" t="s">
        <v>165369</v>
      </c>
      <c r="K77899" s="1" t="s">
        <v>165476</v>
      </c>
      <c r="L77899" s="1"/>
      <c r="M77899" s="1"/>
      <c r="N77899" s="1" t="s">
        <v>165477</v>
      </c>
      <c r="O77899" s="1" t="s">
        <v>36255</v>
      </c>
      <c r="P77899" s="1" t="s">
        <v>17</v>
      </c>
      <c r="Q77899" s="1" t="s">
        <v>17</v>
      </c>
      <c r="R77899" s="1" t="s">
        <v>210</v>
      </c>
      <c r="S77899" s="1" t="s">
        <v>17</v>
      </c>
      <c r="T77899" s="1" t="s">
        <v>17</v>
      </c>
    </row>
    <row r="77900" spans="8:20" hidden="1" x14ac:dyDescent="0.2">
      <c r="H77900" s="1" t="s">
        <v>165367</v>
      </c>
      <c r="I77900" s="1" t="s">
        <v>165368</v>
      </c>
      <c r="J77900" s="1" t="s">
        <v>165369</v>
      </c>
      <c r="K77900" s="1" t="s">
        <v>165478</v>
      </c>
      <c r="L77900" s="1"/>
      <c r="M77900" s="1"/>
      <c r="N77900" s="1" t="s">
        <v>165479</v>
      </c>
      <c r="O77900" s="1" t="s">
        <v>36255</v>
      </c>
      <c r="P77900" s="1" t="s">
        <v>17</v>
      </c>
      <c r="Q77900" s="1" t="s">
        <v>17</v>
      </c>
      <c r="R77900" s="1" t="s">
        <v>210</v>
      </c>
      <c r="S77900" s="1" t="s">
        <v>17</v>
      </c>
      <c r="T77900" s="1" t="s">
        <v>17</v>
      </c>
    </row>
    <row r="77901" spans="8:20" hidden="1" x14ac:dyDescent="0.2">
      <c r="H77901" s="1" t="s">
        <v>165367</v>
      </c>
      <c r="I77901" s="1" t="s">
        <v>165368</v>
      </c>
      <c r="J77901" s="1" t="s">
        <v>165369</v>
      </c>
      <c r="K77901" s="1" t="s">
        <v>165480</v>
      </c>
      <c r="L77901" s="1"/>
      <c r="M77901" s="1"/>
      <c r="N77901" s="1" t="s">
        <v>165481</v>
      </c>
      <c r="O77901" s="1" t="s">
        <v>36255</v>
      </c>
      <c r="P77901" s="1" t="s">
        <v>17</v>
      </c>
      <c r="Q77901" s="1" t="s">
        <v>17</v>
      </c>
      <c r="R77901" s="1" t="s">
        <v>210</v>
      </c>
      <c r="S77901" s="1" t="s">
        <v>17</v>
      </c>
      <c r="T77901" s="1" t="s">
        <v>17</v>
      </c>
    </row>
    <row r="77902" spans="8:20" hidden="1" x14ac:dyDescent="0.2">
      <c r="H77902" s="1" t="s">
        <v>165367</v>
      </c>
      <c r="I77902" s="1" t="s">
        <v>165368</v>
      </c>
      <c r="J77902" s="1" t="s">
        <v>165369</v>
      </c>
      <c r="K77902" s="1" t="s">
        <v>165482</v>
      </c>
      <c r="L77902" s="1"/>
      <c r="M77902" s="1"/>
      <c r="N77902" s="1" t="s">
        <v>165483</v>
      </c>
      <c r="O77902" s="1" t="s">
        <v>36255</v>
      </c>
      <c r="P77902" s="1" t="s">
        <v>17</v>
      </c>
      <c r="Q77902" s="1" t="s">
        <v>17</v>
      </c>
      <c r="R77902" s="1" t="s">
        <v>210</v>
      </c>
      <c r="S77902" s="1" t="s">
        <v>17</v>
      </c>
      <c r="T77902" s="1" t="s">
        <v>17</v>
      </c>
    </row>
    <row r="77903" spans="8:20" hidden="1" x14ac:dyDescent="0.2">
      <c r="H77903" s="1" t="s">
        <v>165367</v>
      </c>
      <c r="I77903" s="1" t="s">
        <v>165368</v>
      </c>
      <c r="J77903" s="1" t="s">
        <v>165369</v>
      </c>
      <c r="K77903" s="1" t="s">
        <v>165484</v>
      </c>
      <c r="L77903" s="1"/>
      <c r="M77903" s="1"/>
      <c r="N77903" s="1" t="s">
        <v>165485</v>
      </c>
      <c r="O77903" s="1" t="s">
        <v>36255</v>
      </c>
      <c r="P77903" s="1" t="s">
        <v>17</v>
      </c>
      <c r="Q77903" s="1" t="s">
        <v>17</v>
      </c>
      <c r="R77903" s="1" t="s">
        <v>210</v>
      </c>
      <c r="S77903" s="1" t="s">
        <v>17</v>
      </c>
      <c r="T77903" s="1" t="s">
        <v>17</v>
      </c>
    </row>
    <row r="77904" spans="8:20" hidden="1" x14ac:dyDescent="0.2">
      <c r="H77904" s="1" t="s">
        <v>165367</v>
      </c>
      <c r="I77904" s="1" t="s">
        <v>165368</v>
      </c>
      <c r="J77904" s="1" t="s">
        <v>165369</v>
      </c>
      <c r="K77904" s="1" t="s">
        <v>165486</v>
      </c>
      <c r="L77904" s="1"/>
      <c r="M77904" s="1"/>
      <c r="N77904" s="1" t="s">
        <v>165487</v>
      </c>
      <c r="O77904" s="1" t="s">
        <v>36255</v>
      </c>
      <c r="P77904" s="1" t="s">
        <v>17</v>
      </c>
      <c r="Q77904" s="1" t="s">
        <v>17</v>
      </c>
      <c r="R77904" s="1" t="s">
        <v>210</v>
      </c>
      <c r="S77904" s="1" t="s">
        <v>17</v>
      </c>
      <c r="T77904" s="1" t="s">
        <v>17</v>
      </c>
    </row>
    <row r="77905" spans="8:20" hidden="1" x14ac:dyDescent="0.2">
      <c r="H77905" s="1" t="s">
        <v>165367</v>
      </c>
      <c r="I77905" s="1" t="s">
        <v>165368</v>
      </c>
      <c r="J77905" s="1" t="s">
        <v>165369</v>
      </c>
      <c r="K77905" s="1" t="s">
        <v>165488</v>
      </c>
      <c r="L77905" s="1"/>
      <c r="M77905" s="1"/>
      <c r="N77905" s="1" t="s">
        <v>165489</v>
      </c>
      <c r="O77905" s="1" t="s">
        <v>36255</v>
      </c>
      <c r="P77905" s="1" t="s">
        <v>17</v>
      </c>
      <c r="Q77905" s="1" t="s">
        <v>17</v>
      </c>
      <c r="R77905" s="1" t="s">
        <v>210</v>
      </c>
      <c r="S77905" s="1" t="s">
        <v>17</v>
      </c>
      <c r="T77905" s="1" t="s">
        <v>17</v>
      </c>
    </row>
    <row r="77906" spans="8:20" hidden="1" x14ac:dyDescent="0.2">
      <c r="H77906" s="1" t="s">
        <v>165367</v>
      </c>
      <c r="I77906" s="1" t="s">
        <v>165368</v>
      </c>
      <c r="J77906" s="1" t="s">
        <v>165369</v>
      </c>
      <c r="K77906" s="1" t="s">
        <v>165490</v>
      </c>
      <c r="L77906" s="1"/>
      <c r="M77906" s="1"/>
      <c r="N77906" s="1" t="s">
        <v>165491</v>
      </c>
      <c r="O77906" s="1" t="s">
        <v>36255</v>
      </c>
      <c r="P77906" s="1" t="s">
        <v>17</v>
      </c>
      <c r="Q77906" s="1" t="s">
        <v>17</v>
      </c>
      <c r="R77906" s="1" t="s">
        <v>210</v>
      </c>
      <c r="S77906" s="1" t="s">
        <v>17</v>
      </c>
      <c r="T77906" s="1" t="s">
        <v>17</v>
      </c>
    </row>
    <row r="77907" spans="8:20" hidden="1" x14ac:dyDescent="0.2">
      <c r="H77907" s="1" t="s">
        <v>165367</v>
      </c>
      <c r="I77907" s="1" t="s">
        <v>165368</v>
      </c>
      <c r="J77907" s="1" t="s">
        <v>165369</v>
      </c>
      <c r="K77907" s="1" t="s">
        <v>165492</v>
      </c>
      <c r="L77907" s="1"/>
      <c r="M77907" s="1"/>
      <c r="N77907" s="1" t="s">
        <v>165493</v>
      </c>
      <c r="O77907" s="1" t="s">
        <v>36255</v>
      </c>
      <c r="P77907" s="1" t="s">
        <v>17</v>
      </c>
      <c r="Q77907" s="1" t="s">
        <v>17</v>
      </c>
      <c r="R77907" s="1" t="s">
        <v>210</v>
      </c>
      <c r="S77907" s="1" t="s">
        <v>17</v>
      </c>
      <c r="T77907" s="1" t="s">
        <v>17</v>
      </c>
    </row>
    <row r="77908" spans="8:20" hidden="1" x14ac:dyDescent="0.2">
      <c r="H77908" s="1" t="s">
        <v>165367</v>
      </c>
      <c r="I77908" s="1" t="s">
        <v>165368</v>
      </c>
      <c r="J77908" s="1" t="s">
        <v>165369</v>
      </c>
      <c r="K77908" s="1" t="s">
        <v>165494</v>
      </c>
      <c r="L77908" s="1"/>
      <c r="M77908" s="1"/>
      <c r="N77908" s="1" t="s">
        <v>165495</v>
      </c>
      <c r="O77908" s="1" t="s">
        <v>36255</v>
      </c>
      <c r="P77908" s="1" t="s">
        <v>17</v>
      </c>
      <c r="Q77908" s="1" t="s">
        <v>17</v>
      </c>
      <c r="R77908" s="1" t="s">
        <v>210</v>
      </c>
      <c r="S77908" s="1" t="s">
        <v>17</v>
      </c>
      <c r="T77908" s="1" t="s">
        <v>17</v>
      </c>
    </row>
    <row r="77909" spans="8:20" hidden="1" x14ac:dyDescent="0.2">
      <c r="H77909" s="1" t="s">
        <v>165367</v>
      </c>
      <c r="I77909" s="1" t="s">
        <v>165368</v>
      </c>
      <c r="J77909" s="1" t="s">
        <v>165369</v>
      </c>
      <c r="K77909" s="1" t="s">
        <v>165496</v>
      </c>
      <c r="L77909" s="1"/>
      <c r="M77909" s="1"/>
      <c r="N77909" s="1" t="s">
        <v>165497</v>
      </c>
      <c r="O77909" s="1" t="s">
        <v>36255</v>
      </c>
      <c r="P77909" s="1" t="s">
        <v>17</v>
      </c>
      <c r="Q77909" s="1" t="s">
        <v>17</v>
      </c>
      <c r="R77909" s="1" t="s">
        <v>210</v>
      </c>
      <c r="S77909" s="1" t="s">
        <v>17</v>
      </c>
      <c r="T77909" s="1" t="s">
        <v>17</v>
      </c>
    </row>
    <row r="77910" spans="8:20" hidden="1" x14ac:dyDescent="0.2">
      <c r="H77910" s="1" t="s">
        <v>165367</v>
      </c>
      <c r="I77910" s="1" t="s">
        <v>165368</v>
      </c>
      <c r="J77910" s="1" t="s">
        <v>165369</v>
      </c>
      <c r="K77910" s="1" t="s">
        <v>165498</v>
      </c>
      <c r="L77910" s="1"/>
      <c r="M77910" s="1"/>
      <c r="N77910" s="1" t="s">
        <v>165499</v>
      </c>
      <c r="O77910" s="1" t="s">
        <v>36255</v>
      </c>
      <c r="P77910" s="1" t="s">
        <v>17</v>
      </c>
      <c r="Q77910" s="1" t="s">
        <v>17</v>
      </c>
      <c r="R77910" s="1" t="s">
        <v>210</v>
      </c>
      <c r="S77910" s="1" t="s">
        <v>17</v>
      </c>
      <c r="T77910" s="1" t="s">
        <v>17</v>
      </c>
    </row>
    <row r="77911" spans="8:20" hidden="1" x14ac:dyDescent="0.2">
      <c r="H77911" s="1" t="s">
        <v>165367</v>
      </c>
      <c r="I77911" s="1" t="s">
        <v>165368</v>
      </c>
      <c r="J77911" s="1" t="s">
        <v>165369</v>
      </c>
      <c r="K77911" s="1" t="s">
        <v>165500</v>
      </c>
      <c r="L77911" s="1"/>
      <c r="M77911" s="1"/>
      <c r="N77911" s="1" t="s">
        <v>165501</v>
      </c>
      <c r="O77911" s="1" t="s">
        <v>36255</v>
      </c>
      <c r="P77911" s="1" t="s">
        <v>17</v>
      </c>
      <c r="Q77911" s="1" t="s">
        <v>17</v>
      </c>
      <c r="R77911" s="1" t="s">
        <v>210</v>
      </c>
      <c r="S77911" s="1" t="s">
        <v>17</v>
      </c>
      <c r="T77911" s="1" t="s">
        <v>17</v>
      </c>
    </row>
    <row r="77912" spans="8:20" hidden="1" x14ac:dyDescent="0.2">
      <c r="H77912" s="1" t="s">
        <v>165367</v>
      </c>
      <c r="I77912" s="1" t="s">
        <v>165368</v>
      </c>
      <c r="J77912" s="1" t="s">
        <v>165369</v>
      </c>
      <c r="K77912" s="1" t="s">
        <v>165502</v>
      </c>
      <c r="L77912" s="1"/>
      <c r="M77912" s="1"/>
      <c r="N77912" s="1" t="s">
        <v>165503</v>
      </c>
      <c r="O77912" s="1" t="s">
        <v>36255</v>
      </c>
      <c r="P77912" s="1" t="s">
        <v>17</v>
      </c>
      <c r="Q77912" s="1" t="s">
        <v>17</v>
      </c>
      <c r="R77912" s="1" t="s">
        <v>210</v>
      </c>
      <c r="S77912" s="1" t="s">
        <v>17</v>
      </c>
      <c r="T77912" s="1" t="s">
        <v>17</v>
      </c>
    </row>
    <row r="77913" spans="8:20" hidden="1" x14ac:dyDescent="0.2">
      <c r="H77913" s="1" t="s">
        <v>165367</v>
      </c>
      <c r="I77913" s="1" t="s">
        <v>165368</v>
      </c>
      <c r="J77913" s="1" t="s">
        <v>165369</v>
      </c>
      <c r="K77913" s="1" t="s">
        <v>165504</v>
      </c>
      <c r="L77913" s="1"/>
      <c r="M77913" s="1"/>
      <c r="N77913" s="1" t="s">
        <v>165505</v>
      </c>
      <c r="O77913" s="1" t="s">
        <v>36255</v>
      </c>
      <c r="P77913" s="1" t="s">
        <v>17</v>
      </c>
      <c r="Q77913" s="1" t="s">
        <v>17</v>
      </c>
      <c r="R77913" s="1" t="s">
        <v>210</v>
      </c>
      <c r="S77913" s="1" t="s">
        <v>17</v>
      </c>
      <c r="T77913" s="1" t="s">
        <v>17</v>
      </c>
    </row>
    <row r="77914" spans="8:20" hidden="1" x14ac:dyDescent="0.2">
      <c r="H77914" s="1" t="s">
        <v>165367</v>
      </c>
      <c r="I77914" s="1" t="s">
        <v>165368</v>
      </c>
      <c r="J77914" s="1" t="s">
        <v>165369</v>
      </c>
      <c r="K77914" s="1" t="s">
        <v>165506</v>
      </c>
      <c r="L77914" s="1"/>
      <c r="M77914" s="1"/>
      <c r="N77914" s="1" t="s">
        <v>165507</v>
      </c>
      <c r="O77914" s="1" t="s">
        <v>36255</v>
      </c>
      <c r="P77914" s="1" t="s">
        <v>17</v>
      </c>
      <c r="Q77914" s="1" t="s">
        <v>17</v>
      </c>
      <c r="R77914" s="1" t="s">
        <v>210</v>
      </c>
      <c r="S77914" s="1" t="s">
        <v>17</v>
      </c>
      <c r="T77914" s="1" t="s">
        <v>17</v>
      </c>
    </row>
    <row r="77915" spans="8:20" hidden="1" x14ac:dyDescent="0.2">
      <c r="H77915" s="1" t="s">
        <v>165367</v>
      </c>
      <c r="I77915" s="1" t="s">
        <v>165368</v>
      </c>
      <c r="J77915" s="1" t="s">
        <v>165369</v>
      </c>
      <c r="K77915" s="1" t="s">
        <v>165508</v>
      </c>
      <c r="L77915" s="1"/>
      <c r="M77915" s="1"/>
      <c r="N77915" s="1" t="s">
        <v>165509</v>
      </c>
      <c r="O77915" s="1" t="s">
        <v>36255</v>
      </c>
      <c r="P77915" s="1" t="s">
        <v>17</v>
      </c>
      <c r="Q77915" s="1" t="s">
        <v>17</v>
      </c>
      <c r="R77915" s="1" t="s">
        <v>210</v>
      </c>
      <c r="S77915" s="1" t="s">
        <v>17</v>
      </c>
      <c r="T77915" s="1" t="s">
        <v>17</v>
      </c>
    </row>
    <row r="77916" spans="8:20" hidden="1" x14ac:dyDescent="0.2">
      <c r="H77916" s="1" t="s">
        <v>165367</v>
      </c>
      <c r="I77916" s="1" t="s">
        <v>165368</v>
      </c>
      <c r="J77916" s="1" t="s">
        <v>165369</v>
      </c>
      <c r="K77916" s="1" t="s">
        <v>165510</v>
      </c>
      <c r="L77916" s="1"/>
      <c r="M77916" s="1"/>
      <c r="N77916" s="1" t="s">
        <v>165511</v>
      </c>
      <c r="O77916" s="1" t="s">
        <v>36255</v>
      </c>
      <c r="P77916" s="1" t="s">
        <v>17</v>
      </c>
      <c r="Q77916" s="1" t="s">
        <v>17</v>
      </c>
      <c r="R77916" s="1" t="s">
        <v>210</v>
      </c>
      <c r="S77916" s="1" t="s">
        <v>17</v>
      </c>
      <c r="T77916" s="1" t="s">
        <v>17</v>
      </c>
    </row>
    <row r="77917" spans="8:20" hidden="1" x14ac:dyDescent="0.2">
      <c r="H77917" s="1" t="s">
        <v>165367</v>
      </c>
      <c r="I77917" s="1" t="s">
        <v>165368</v>
      </c>
      <c r="J77917" s="1" t="s">
        <v>165369</v>
      </c>
      <c r="K77917" s="1" t="s">
        <v>165512</v>
      </c>
      <c r="L77917" s="1"/>
      <c r="M77917" s="1"/>
      <c r="N77917" s="1" t="s">
        <v>165513</v>
      </c>
      <c r="O77917" s="1" t="s">
        <v>36255</v>
      </c>
      <c r="P77917" s="1" t="s">
        <v>17</v>
      </c>
      <c r="Q77917" s="1" t="s">
        <v>17</v>
      </c>
      <c r="R77917" s="1" t="s">
        <v>210</v>
      </c>
      <c r="S77917" s="1" t="s">
        <v>17</v>
      </c>
      <c r="T77917" s="1" t="s">
        <v>17</v>
      </c>
    </row>
    <row r="77918" spans="8:20" hidden="1" x14ac:dyDescent="0.2">
      <c r="H77918" s="1" t="s">
        <v>165367</v>
      </c>
      <c r="I77918" s="1" t="s">
        <v>165368</v>
      </c>
      <c r="J77918" s="1" t="s">
        <v>165369</v>
      </c>
      <c r="K77918" s="1" t="s">
        <v>165514</v>
      </c>
      <c r="L77918" s="1"/>
      <c r="M77918" s="1"/>
      <c r="N77918" s="1" t="s">
        <v>165515</v>
      </c>
      <c r="O77918" s="1" t="s">
        <v>36255</v>
      </c>
      <c r="P77918" s="1" t="s">
        <v>17</v>
      </c>
      <c r="Q77918" s="1" t="s">
        <v>17</v>
      </c>
      <c r="R77918" s="1" t="s">
        <v>210</v>
      </c>
      <c r="S77918" s="1" t="s">
        <v>17</v>
      </c>
      <c r="T77918" s="1" t="s">
        <v>17</v>
      </c>
    </row>
    <row r="77919" spans="8:20" hidden="1" x14ac:dyDescent="0.2">
      <c r="H77919" s="1" t="s">
        <v>165367</v>
      </c>
      <c r="I77919" s="1" t="s">
        <v>165368</v>
      </c>
      <c r="J77919" s="1" t="s">
        <v>165369</v>
      </c>
      <c r="K77919" s="1" t="s">
        <v>165516</v>
      </c>
      <c r="L77919" s="1"/>
      <c r="M77919" s="1"/>
      <c r="N77919" s="1" t="s">
        <v>165517</v>
      </c>
      <c r="O77919" s="1" t="s">
        <v>36255</v>
      </c>
      <c r="P77919" s="1" t="s">
        <v>17</v>
      </c>
      <c r="Q77919" s="1" t="s">
        <v>17</v>
      </c>
      <c r="R77919" s="1" t="s">
        <v>210</v>
      </c>
      <c r="S77919" s="1" t="s">
        <v>17</v>
      </c>
      <c r="T77919" s="1" t="s">
        <v>17</v>
      </c>
    </row>
    <row r="77920" spans="8:20" hidden="1" x14ac:dyDescent="0.2">
      <c r="H77920" s="1" t="s">
        <v>165367</v>
      </c>
      <c r="I77920" s="1" t="s">
        <v>165368</v>
      </c>
      <c r="J77920" s="1" t="s">
        <v>165369</v>
      </c>
      <c r="K77920" s="1" t="s">
        <v>165518</v>
      </c>
      <c r="L77920" s="1"/>
      <c r="M77920" s="1"/>
      <c r="N77920" s="1" t="s">
        <v>165519</v>
      </c>
      <c r="O77920" s="1" t="s">
        <v>36255</v>
      </c>
      <c r="P77920" s="1" t="s">
        <v>17</v>
      </c>
      <c r="Q77920" s="1" t="s">
        <v>17</v>
      </c>
      <c r="R77920" s="1" t="s">
        <v>210</v>
      </c>
      <c r="S77920" s="1" t="s">
        <v>17</v>
      </c>
      <c r="T77920" s="1" t="s">
        <v>17</v>
      </c>
    </row>
    <row r="77921" spans="8:20" hidden="1" x14ac:dyDescent="0.2">
      <c r="H77921" s="1" t="s">
        <v>165367</v>
      </c>
      <c r="I77921" s="1" t="s">
        <v>165368</v>
      </c>
      <c r="J77921" s="1" t="s">
        <v>165369</v>
      </c>
      <c r="K77921" s="1" t="s">
        <v>165520</v>
      </c>
      <c r="L77921" s="1"/>
      <c r="M77921" s="1"/>
      <c r="N77921" s="1" t="s">
        <v>165521</v>
      </c>
      <c r="O77921" s="1" t="s">
        <v>36255</v>
      </c>
      <c r="P77921" s="1" t="s">
        <v>17</v>
      </c>
      <c r="Q77921" s="1" t="s">
        <v>17</v>
      </c>
      <c r="R77921" s="1" t="s">
        <v>210</v>
      </c>
      <c r="S77921" s="1" t="s">
        <v>17</v>
      </c>
      <c r="T77921" s="1" t="s">
        <v>17</v>
      </c>
    </row>
    <row r="77922" spans="8:20" hidden="1" x14ac:dyDescent="0.2">
      <c r="H77922" s="1" t="s">
        <v>165367</v>
      </c>
      <c r="I77922" s="1" t="s">
        <v>165368</v>
      </c>
      <c r="J77922" s="1" t="s">
        <v>165369</v>
      </c>
      <c r="K77922" s="1" t="s">
        <v>165522</v>
      </c>
      <c r="L77922" s="1"/>
      <c r="M77922" s="1"/>
      <c r="N77922" s="1" t="s">
        <v>165523</v>
      </c>
      <c r="O77922" s="1" t="s">
        <v>36255</v>
      </c>
      <c r="P77922" s="1" t="s">
        <v>17</v>
      </c>
      <c r="Q77922" s="1" t="s">
        <v>17</v>
      </c>
      <c r="R77922" s="1" t="s">
        <v>210</v>
      </c>
      <c r="S77922" s="1" t="s">
        <v>17</v>
      </c>
      <c r="T77922" s="1" t="s">
        <v>17</v>
      </c>
    </row>
    <row r="77923" spans="8:20" hidden="1" x14ac:dyDescent="0.2">
      <c r="H77923" s="1" t="s">
        <v>165367</v>
      </c>
      <c r="I77923" s="1" t="s">
        <v>165368</v>
      </c>
      <c r="J77923" s="1" t="s">
        <v>165369</v>
      </c>
      <c r="K77923" s="1" t="s">
        <v>165524</v>
      </c>
      <c r="L77923" s="1"/>
      <c r="M77923" s="1"/>
      <c r="N77923" s="1" t="s">
        <v>165525</v>
      </c>
      <c r="O77923" s="1" t="s">
        <v>36255</v>
      </c>
      <c r="P77923" s="1" t="s">
        <v>17</v>
      </c>
      <c r="Q77923" s="1" t="s">
        <v>17</v>
      </c>
      <c r="R77923" s="1" t="s">
        <v>210</v>
      </c>
      <c r="S77923" s="1" t="s">
        <v>17</v>
      </c>
      <c r="T77923" s="1" t="s">
        <v>17</v>
      </c>
    </row>
    <row r="77924" spans="8:20" hidden="1" x14ac:dyDescent="0.2">
      <c r="H77924" s="1" t="s">
        <v>165367</v>
      </c>
      <c r="I77924" s="1" t="s">
        <v>165368</v>
      </c>
      <c r="J77924" s="1" t="s">
        <v>165369</v>
      </c>
      <c r="K77924" s="1" t="s">
        <v>165526</v>
      </c>
      <c r="L77924" s="1"/>
      <c r="M77924" s="1"/>
      <c r="N77924" s="1" t="s">
        <v>165527</v>
      </c>
      <c r="O77924" s="1" t="s">
        <v>36255</v>
      </c>
      <c r="P77924" s="1" t="s">
        <v>17</v>
      </c>
      <c r="Q77924" s="1" t="s">
        <v>17</v>
      </c>
      <c r="R77924" s="1" t="s">
        <v>210</v>
      </c>
      <c r="S77924" s="1" t="s">
        <v>17</v>
      </c>
      <c r="T77924" s="1" t="s">
        <v>17</v>
      </c>
    </row>
    <row r="77925" spans="8:20" hidden="1" x14ac:dyDescent="0.2">
      <c r="H77925" s="1" t="s">
        <v>165367</v>
      </c>
      <c r="I77925" s="1" t="s">
        <v>165368</v>
      </c>
      <c r="J77925" s="1" t="s">
        <v>165369</v>
      </c>
      <c r="K77925" s="1" t="s">
        <v>165528</v>
      </c>
      <c r="L77925" s="1"/>
      <c r="M77925" s="1"/>
      <c r="N77925" s="1" t="s">
        <v>165529</v>
      </c>
      <c r="O77925" s="1" t="s">
        <v>36255</v>
      </c>
      <c r="P77925" s="1" t="s">
        <v>17</v>
      </c>
      <c r="Q77925" s="1" t="s">
        <v>17</v>
      </c>
      <c r="R77925" s="1" t="s">
        <v>210</v>
      </c>
      <c r="S77925" s="1" t="s">
        <v>17</v>
      </c>
      <c r="T77925" s="1" t="s">
        <v>17</v>
      </c>
    </row>
    <row r="77926" spans="8:20" hidden="1" x14ac:dyDescent="0.2">
      <c r="H77926" s="1" t="s">
        <v>165367</v>
      </c>
      <c r="I77926" s="1" t="s">
        <v>165368</v>
      </c>
      <c r="J77926" s="1" t="s">
        <v>165369</v>
      </c>
      <c r="K77926" s="1" t="s">
        <v>165530</v>
      </c>
      <c r="L77926" s="1"/>
      <c r="M77926" s="1"/>
      <c r="N77926" s="1" t="s">
        <v>165531</v>
      </c>
      <c r="O77926" s="1" t="s">
        <v>36255</v>
      </c>
      <c r="P77926" s="1" t="s">
        <v>17</v>
      </c>
      <c r="Q77926" s="1" t="s">
        <v>17</v>
      </c>
      <c r="R77926" s="1" t="s">
        <v>210</v>
      </c>
      <c r="S77926" s="1" t="s">
        <v>17</v>
      </c>
      <c r="T77926" s="1" t="s">
        <v>17</v>
      </c>
    </row>
    <row r="77927" spans="8:20" hidden="1" x14ac:dyDescent="0.2">
      <c r="H77927" s="1" t="s">
        <v>165367</v>
      </c>
      <c r="I77927" s="1" t="s">
        <v>165368</v>
      </c>
      <c r="J77927" s="1" t="s">
        <v>165369</v>
      </c>
      <c r="K77927" s="1" t="s">
        <v>165532</v>
      </c>
      <c r="L77927" s="1"/>
      <c r="M77927" s="1"/>
      <c r="N77927" s="1" t="s">
        <v>165533</v>
      </c>
      <c r="O77927" s="1" t="s">
        <v>36255</v>
      </c>
      <c r="P77927" s="1" t="s">
        <v>17</v>
      </c>
      <c r="Q77927" s="1" t="s">
        <v>17</v>
      </c>
      <c r="R77927" s="1" t="s">
        <v>210</v>
      </c>
      <c r="S77927" s="1" t="s">
        <v>17</v>
      </c>
      <c r="T77927" s="1" t="s">
        <v>17</v>
      </c>
    </row>
    <row r="77928" spans="8:20" hidden="1" x14ac:dyDescent="0.2">
      <c r="H77928" s="1" t="s">
        <v>165367</v>
      </c>
      <c r="I77928" s="1" t="s">
        <v>165368</v>
      </c>
      <c r="J77928" s="1" t="s">
        <v>165369</v>
      </c>
      <c r="K77928" s="1" t="s">
        <v>165534</v>
      </c>
      <c r="L77928" s="1"/>
      <c r="M77928" s="1"/>
      <c r="N77928" s="1" t="s">
        <v>165535</v>
      </c>
      <c r="O77928" s="1" t="s">
        <v>36255</v>
      </c>
      <c r="P77928" s="1" t="s">
        <v>17</v>
      </c>
      <c r="Q77928" s="1" t="s">
        <v>17</v>
      </c>
      <c r="R77928" s="1" t="s">
        <v>210</v>
      </c>
      <c r="S77928" s="1" t="s">
        <v>17</v>
      </c>
      <c r="T77928" s="1" t="s">
        <v>17</v>
      </c>
    </row>
    <row r="77929" spans="8:20" hidden="1" x14ac:dyDescent="0.2">
      <c r="H77929" s="1" t="s">
        <v>165367</v>
      </c>
      <c r="I77929" s="1" t="s">
        <v>165368</v>
      </c>
      <c r="J77929" s="1" t="s">
        <v>165369</v>
      </c>
      <c r="K77929" s="1" t="s">
        <v>165536</v>
      </c>
      <c r="L77929" s="1"/>
      <c r="M77929" s="1"/>
      <c r="N77929" s="1" t="s">
        <v>165537</v>
      </c>
      <c r="O77929" s="1" t="s">
        <v>36255</v>
      </c>
      <c r="P77929" s="1" t="s">
        <v>17</v>
      </c>
      <c r="Q77929" s="1" t="s">
        <v>17</v>
      </c>
      <c r="R77929" s="1" t="s">
        <v>210</v>
      </c>
      <c r="S77929" s="1" t="s">
        <v>17</v>
      </c>
      <c r="T77929" s="1" t="s">
        <v>17</v>
      </c>
    </row>
    <row r="77930" spans="8:20" hidden="1" x14ac:dyDescent="0.2">
      <c r="H77930" s="1" t="s">
        <v>165367</v>
      </c>
      <c r="I77930" s="1" t="s">
        <v>165368</v>
      </c>
      <c r="J77930" s="1" t="s">
        <v>165369</v>
      </c>
      <c r="K77930" s="1" t="s">
        <v>165538</v>
      </c>
      <c r="L77930" s="1"/>
      <c r="M77930" s="1"/>
      <c r="N77930" s="1" t="s">
        <v>165539</v>
      </c>
      <c r="O77930" s="1" t="s">
        <v>36255</v>
      </c>
      <c r="P77930" s="1" t="s">
        <v>17</v>
      </c>
      <c r="Q77930" s="1" t="s">
        <v>17</v>
      </c>
      <c r="R77930" s="1" t="s">
        <v>210</v>
      </c>
      <c r="S77930" s="1" t="s">
        <v>17</v>
      </c>
      <c r="T77930" s="1" t="s">
        <v>17</v>
      </c>
    </row>
    <row r="77931" spans="8:20" hidden="1" x14ac:dyDescent="0.2">
      <c r="H77931" s="1" t="s">
        <v>165367</v>
      </c>
      <c r="I77931" s="1" t="s">
        <v>165368</v>
      </c>
      <c r="J77931" s="1" t="s">
        <v>165369</v>
      </c>
      <c r="K77931" s="1" t="s">
        <v>165540</v>
      </c>
      <c r="L77931" s="1"/>
      <c r="M77931" s="1"/>
      <c r="N77931" s="1" t="s">
        <v>165541</v>
      </c>
      <c r="O77931" s="1" t="s">
        <v>36255</v>
      </c>
      <c r="P77931" s="1" t="s">
        <v>17</v>
      </c>
      <c r="Q77931" s="1" t="s">
        <v>17</v>
      </c>
      <c r="R77931" s="1" t="s">
        <v>210</v>
      </c>
      <c r="S77931" s="1" t="s">
        <v>17</v>
      </c>
      <c r="T77931" s="1" t="s">
        <v>17</v>
      </c>
    </row>
    <row r="77932" spans="8:20" hidden="1" x14ac:dyDescent="0.2">
      <c r="H77932" s="1" t="s">
        <v>165367</v>
      </c>
      <c r="I77932" s="1" t="s">
        <v>165368</v>
      </c>
      <c r="J77932" s="1" t="s">
        <v>165369</v>
      </c>
      <c r="K77932" s="1" t="s">
        <v>165542</v>
      </c>
      <c r="L77932" s="1"/>
      <c r="M77932" s="1"/>
      <c r="N77932" s="1" t="s">
        <v>165543</v>
      </c>
      <c r="O77932" s="1" t="s">
        <v>36255</v>
      </c>
      <c r="P77932" s="1" t="s">
        <v>17</v>
      </c>
      <c r="Q77932" s="1" t="s">
        <v>17</v>
      </c>
      <c r="R77932" s="1" t="s">
        <v>210</v>
      </c>
      <c r="S77932" s="1" t="s">
        <v>17</v>
      </c>
      <c r="T77932" s="1" t="s">
        <v>17</v>
      </c>
    </row>
    <row r="77933" spans="8:20" hidden="1" x14ac:dyDescent="0.2">
      <c r="H77933" s="1" t="s">
        <v>165367</v>
      </c>
      <c r="I77933" s="1" t="s">
        <v>165368</v>
      </c>
      <c r="J77933" s="1" t="s">
        <v>165369</v>
      </c>
      <c r="K77933" s="1" t="s">
        <v>165544</v>
      </c>
      <c r="L77933" s="1"/>
      <c r="M77933" s="1"/>
      <c r="N77933" s="1" t="s">
        <v>165545</v>
      </c>
      <c r="O77933" s="1" t="s">
        <v>36255</v>
      </c>
      <c r="P77933" s="1" t="s">
        <v>17</v>
      </c>
      <c r="Q77933" s="1" t="s">
        <v>17</v>
      </c>
      <c r="R77933" s="1" t="s">
        <v>210</v>
      </c>
      <c r="S77933" s="1" t="s">
        <v>17</v>
      </c>
      <c r="T77933" s="1" t="s">
        <v>17</v>
      </c>
    </row>
    <row r="77934" spans="8:20" hidden="1" x14ac:dyDescent="0.2">
      <c r="H77934" s="1" t="s">
        <v>165367</v>
      </c>
      <c r="I77934" s="1" t="s">
        <v>165368</v>
      </c>
      <c r="J77934" s="1" t="s">
        <v>165369</v>
      </c>
      <c r="K77934" s="1" t="s">
        <v>165546</v>
      </c>
      <c r="L77934" s="1"/>
      <c r="M77934" s="1"/>
      <c r="N77934" s="1" t="s">
        <v>165547</v>
      </c>
      <c r="O77934" s="1" t="s">
        <v>36255</v>
      </c>
      <c r="P77934" s="1" t="s">
        <v>17</v>
      </c>
      <c r="Q77934" s="1" t="s">
        <v>17</v>
      </c>
      <c r="R77934" s="1" t="s">
        <v>210</v>
      </c>
      <c r="S77934" s="1" t="s">
        <v>17</v>
      </c>
      <c r="T77934" s="1" t="s">
        <v>17</v>
      </c>
    </row>
    <row r="77935" spans="8:20" hidden="1" x14ac:dyDescent="0.2">
      <c r="H77935" s="1" t="s">
        <v>165367</v>
      </c>
      <c r="I77935" s="1" t="s">
        <v>165368</v>
      </c>
      <c r="J77935" s="1" t="s">
        <v>165369</v>
      </c>
      <c r="K77935" s="1" t="s">
        <v>165548</v>
      </c>
      <c r="L77935" s="1"/>
      <c r="M77935" s="1"/>
      <c r="N77935" s="1" t="s">
        <v>165549</v>
      </c>
      <c r="O77935" s="1" t="s">
        <v>36255</v>
      </c>
      <c r="P77935" s="1" t="s">
        <v>17</v>
      </c>
      <c r="Q77935" s="1" t="s">
        <v>17</v>
      </c>
      <c r="R77935" s="1" t="s">
        <v>210</v>
      </c>
      <c r="S77935" s="1" t="s">
        <v>17</v>
      </c>
      <c r="T77935" s="1" t="s">
        <v>17</v>
      </c>
    </row>
    <row r="77936" spans="8:20" hidden="1" x14ac:dyDescent="0.2">
      <c r="H77936" s="1" t="s">
        <v>165367</v>
      </c>
      <c r="I77936" s="1" t="s">
        <v>165368</v>
      </c>
      <c r="J77936" s="1" t="s">
        <v>165369</v>
      </c>
      <c r="K77936" s="1" t="s">
        <v>165550</v>
      </c>
      <c r="L77936" s="1"/>
      <c r="M77936" s="1"/>
      <c r="N77936" s="1" t="s">
        <v>165551</v>
      </c>
      <c r="O77936" s="1" t="s">
        <v>36255</v>
      </c>
      <c r="P77936" s="1" t="s">
        <v>17</v>
      </c>
      <c r="Q77936" s="1" t="s">
        <v>17</v>
      </c>
      <c r="R77936" s="1" t="s">
        <v>210</v>
      </c>
      <c r="S77936" s="1" t="s">
        <v>17</v>
      </c>
      <c r="T77936" s="1" t="s">
        <v>17</v>
      </c>
    </row>
    <row r="77937" spans="8:20" hidden="1" x14ac:dyDescent="0.2">
      <c r="H77937" s="1" t="s">
        <v>165367</v>
      </c>
      <c r="I77937" s="1" t="s">
        <v>165368</v>
      </c>
      <c r="J77937" s="1" t="s">
        <v>165369</v>
      </c>
      <c r="K77937" s="1" t="s">
        <v>165552</v>
      </c>
      <c r="L77937" s="1"/>
      <c r="M77937" s="1"/>
      <c r="N77937" s="1" t="s">
        <v>165553</v>
      </c>
      <c r="O77937" s="1" t="s">
        <v>36255</v>
      </c>
      <c r="P77937" s="1" t="s">
        <v>17</v>
      </c>
      <c r="Q77937" s="1" t="s">
        <v>17</v>
      </c>
      <c r="R77937" s="1" t="s">
        <v>210</v>
      </c>
      <c r="S77937" s="1" t="s">
        <v>17</v>
      </c>
      <c r="T77937" s="1" t="s">
        <v>17</v>
      </c>
    </row>
    <row r="77938" spans="8:20" hidden="1" x14ac:dyDescent="0.2">
      <c r="H77938" s="1" t="s">
        <v>165367</v>
      </c>
      <c r="I77938" s="1" t="s">
        <v>165368</v>
      </c>
      <c r="J77938" s="1" t="s">
        <v>165369</v>
      </c>
      <c r="K77938" s="1" t="s">
        <v>165554</v>
      </c>
      <c r="L77938" s="1"/>
      <c r="M77938" s="1"/>
      <c r="N77938" s="1" t="s">
        <v>165555</v>
      </c>
      <c r="O77938" s="1" t="s">
        <v>36255</v>
      </c>
      <c r="P77938" s="1" t="s">
        <v>17</v>
      </c>
      <c r="Q77938" s="1" t="s">
        <v>17</v>
      </c>
      <c r="R77938" s="1" t="s">
        <v>210</v>
      </c>
      <c r="S77938" s="1" t="s">
        <v>17</v>
      </c>
      <c r="T77938" s="1" t="s">
        <v>17</v>
      </c>
    </row>
    <row r="77939" spans="8:20" hidden="1" x14ac:dyDescent="0.2">
      <c r="H77939" s="1" t="s">
        <v>165367</v>
      </c>
      <c r="I77939" s="1" t="s">
        <v>165368</v>
      </c>
      <c r="J77939" s="1" t="s">
        <v>165369</v>
      </c>
      <c r="K77939" s="1" t="s">
        <v>165556</v>
      </c>
      <c r="L77939" s="1"/>
      <c r="M77939" s="1"/>
      <c r="N77939" s="1" t="s">
        <v>165557</v>
      </c>
      <c r="O77939" s="1" t="s">
        <v>36255</v>
      </c>
      <c r="P77939" s="1" t="s">
        <v>17</v>
      </c>
      <c r="Q77939" s="1" t="s">
        <v>17</v>
      </c>
      <c r="R77939" s="1" t="s">
        <v>210</v>
      </c>
      <c r="S77939" s="1" t="s">
        <v>17</v>
      </c>
      <c r="T77939" s="1" t="s">
        <v>17</v>
      </c>
    </row>
    <row r="77940" spans="8:20" hidden="1" x14ac:dyDescent="0.2">
      <c r="H77940" s="1" t="s">
        <v>165367</v>
      </c>
      <c r="I77940" s="1" t="s">
        <v>165368</v>
      </c>
      <c r="J77940" s="1" t="s">
        <v>165369</v>
      </c>
      <c r="K77940" s="1" t="s">
        <v>165558</v>
      </c>
      <c r="L77940" s="1"/>
      <c r="M77940" s="1"/>
      <c r="N77940" s="1" t="s">
        <v>165559</v>
      </c>
      <c r="O77940" s="1" t="s">
        <v>36255</v>
      </c>
      <c r="P77940" s="1" t="s">
        <v>17</v>
      </c>
      <c r="Q77940" s="1" t="s">
        <v>17</v>
      </c>
      <c r="R77940" s="1" t="s">
        <v>210</v>
      </c>
      <c r="S77940" s="1" t="s">
        <v>17</v>
      </c>
      <c r="T77940" s="1" t="s">
        <v>17</v>
      </c>
    </row>
    <row r="77941" spans="8:20" hidden="1" x14ac:dyDescent="0.2">
      <c r="H77941" s="1" t="s">
        <v>165367</v>
      </c>
      <c r="I77941" s="1" t="s">
        <v>165368</v>
      </c>
      <c r="J77941" s="1" t="s">
        <v>165369</v>
      </c>
      <c r="K77941" s="1" t="s">
        <v>165560</v>
      </c>
      <c r="L77941" s="1"/>
      <c r="M77941" s="1"/>
      <c r="N77941" s="1" t="s">
        <v>165561</v>
      </c>
      <c r="O77941" s="1" t="s">
        <v>36255</v>
      </c>
      <c r="P77941" s="1" t="s">
        <v>17</v>
      </c>
      <c r="Q77941" s="1" t="s">
        <v>17</v>
      </c>
      <c r="R77941" s="1" t="s">
        <v>210</v>
      </c>
      <c r="S77941" s="1" t="s">
        <v>17</v>
      </c>
      <c r="T77941" s="1" t="s">
        <v>17</v>
      </c>
    </row>
    <row r="77942" spans="8:20" hidden="1" x14ac:dyDescent="0.2">
      <c r="H77942" s="1" t="s">
        <v>165367</v>
      </c>
      <c r="I77942" s="1" t="s">
        <v>165368</v>
      </c>
      <c r="J77942" s="1" t="s">
        <v>165369</v>
      </c>
      <c r="K77942" s="1" t="s">
        <v>165562</v>
      </c>
      <c r="L77942" s="1"/>
      <c r="M77942" s="1"/>
      <c r="N77942" s="1" t="s">
        <v>165563</v>
      </c>
      <c r="O77942" s="1" t="s">
        <v>36255</v>
      </c>
      <c r="P77942" s="1" t="s">
        <v>17</v>
      </c>
      <c r="Q77942" s="1" t="s">
        <v>17</v>
      </c>
      <c r="R77942" s="1" t="s">
        <v>210</v>
      </c>
      <c r="S77942" s="1" t="s">
        <v>17</v>
      </c>
      <c r="T77942" s="1" t="s">
        <v>17</v>
      </c>
    </row>
    <row r="77943" spans="8:20" hidden="1" x14ac:dyDescent="0.2">
      <c r="H77943" s="1" t="s">
        <v>165367</v>
      </c>
      <c r="I77943" s="1" t="s">
        <v>165368</v>
      </c>
      <c r="J77943" s="1" t="s">
        <v>165369</v>
      </c>
      <c r="K77943" s="1" t="s">
        <v>165564</v>
      </c>
      <c r="L77943" s="1"/>
      <c r="M77943" s="1"/>
      <c r="N77943" s="1" t="s">
        <v>165565</v>
      </c>
      <c r="O77943" s="1" t="s">
        <v>36255</v>
      </c>
      <c r="P77943" s="1" t="s">
        <v>17</v>
      </c>
      <c r="Q77943" s="1" t="s">
        <v>17</v>
      </c>
      <c r="R77943" s="1" t="s">
        <v>210</v>
      </c>
      <c r="S77943" s="1" t="s">
        <v>17</v>
      </c>
      <c r="T77943" s="1" t="s">
        <v>17</v>
      </c>
    </row>
    <row r="77944" spans="8:20" hidden="1" x14ac:dyDescent="0.2">
      <c r="H77944" s="1" t="s">
        <v>165367</v>
      </c>
      <c r="I77944" s="1" t="s">
        <v>165368</v>
      </c>
      <c r="J77944" s="1" t="s">
        <v>165369</v>
      </c>
      <c r="K77944" s="1" t="s">
        <v>165566</v>
      </c>
      <c r="L77944" s="1"/>
      <c r="M77944" s="1"/>
      <c r="N77944" s="1" t="s">
        <v>165567</v>
      </c>
      <c r="O77944" s="1" t="s">
        <v>36255</v>
      </c>
      <c r="P77944" s="1" t="s">
        <v>17</v>
      </c>
      <c r="Q77944" s="1" t="s">
        <v>17</v>
      </c>
      <c r="R77944" s="1" t="s">
        <v>210</v>
      </c>
      <c r="S77944" s="1" t="s">
        <v>17</v>
      </c>
      <c r="T77944" s="1" t="s">
        <v>17</v>
      </c>
    </row>
    <row r="77945" spans="8:20" hidden="1" x14ac:dyDescent="0.2">
      <c r="H77945" s="1" t="s">
        <v>165367</v>
      </c>
      <c r="I77945" s="1" t="s">
        <v>165368</v>
      </c>
      <c r="J77945" s="1" t="s">
        <v>165369</v>
      </c>
      <c r="K77945" s="1" t="s">
        <v>165568</v>
      </c>
      <c r="L77945" s="1"/>
      <c r="M77945" s="1"/>
      <c r="N77945" s="1" t="s">
        <v>165569</v>
      </c>
      <c r="O77945" s="1" t="s">
        <v>36255</v>
      </c>
      <c r="P77945" s="1" t="s">
        <v>17</v>
      </c>
      <c r="Q77945" s="1" t="s">
        <v>17</v>
      </c>
      <c r="R77945" s="1" t="s">
        <v>210</v>
      </c>
      <c r="S77945" s="1" t="s">
        <v>17</v>
      </c>
      <c r="T77945" s="1" t="s">
        <v>17</v>
      </c>
    </row>
    <row r="77946" spans="8:20" hidden="1" x14ac:dyDescent="0.2">
      <c r="H77946" s="1" t="s">
        <v>165367</v>
      </c>
      <c r="I77946" s="1" t="s">
        <v>165368</v>
      </c>
      <c r="J77946" s="1" t="s">
        <v>165369</v>
      </c>
      <c r="K77946" s="1" t="s">
        <v>165570</v>
      </c>
      <c r="L77946" s="1"/>
      <c r="M77946" s="1"/>
      <c r="N77946" s="1" t="s">
        <v>165571</v>
      </c>
      <c r="O77946" s="1" t="s">
        <v>36255</v>
      </c>
      <c r="P77946" s="1" t="s">
        <v>17</v>
      </c>
      <c r="Q77946" s="1" t="s">
        <v>17</v>
      </c>
      <c r="R77946" s="1" t="s">
        <v>210</v>
      </c>
      <c r="S77946" s="1" t="s">
        <v>17</v>
      </c>
      <c r="T77946" s="1" t="s">
        <v>17</v>
      </c>
    </row>
    <row r="77947" spans="8:20" hidden="1" x14ac:dyDescent="0.2">
      <c r="H77947" s="1" t="s">
        <v>165367</v>
      </c>
      <c r="I77947" s="1" t="s">
        <v>165368</v>
      </c>
      <c r="J77947" s="1" t="s">
        <v>165369</v>
      </c>
      <c r="K77947" s="1" t="s">
        <v>165572</v>
      </c>
      <c r="L77947" s="1"/>
      <c r="M77947" s="1"/>
      <c r="N77947" s="1" t="s">
        <v>165573</v>
      </c>
      <c r="O77947" s="1" t="s">
        <v>36255</v>
      </c>
      <c r="P77947" s="1" t="s">
        <v>17</v>
      </c>
      <c r="Q77947" s="1" t="s">
        <v>17</v>
      </c>
      <c r="R77947" s="1" t="s">
        <v>210</v>
      </c>
      <c r="S77947" s="1" t="s">
        <v>17</v>
      </c>
      <c r="T77947" s="1" t="s">
        <v>17</v>
      </c>
    </row>
    <row r="77948" spans="8:20" hidden="1" x14ac:dyDescent="0.2">
      <c r="H77948" s="1" t="s">
        <v>165367</v>
      </c>
      <c r="I77948" s="1" t="s">
        <v>165368</v>
      </c>
      <c r="J77948" s="1" t="s">
        <v>165369</v>
      </c>
      <c r="K77948" s="1" t="s">
        <v>165574</v>
      </c>
      <c r="L77948" s="1"/>
      <c r="M77948" s="1"/>
      <c r="N77948" s="1" t="s">
        <v>165575</v>
      </c>
      <c r="O77948" s="1" t="s">
        <v>36255</v>
      </c>
      <c r="P77948" s="1" t="s">
        <v>17</v>
      </c>
      <c r="Q77948" s="1" t="s">
        <v>17</v>
      </c>
      <c r="R77948" s="1" t="s">
        <v>210</v>
      </c>
      <c r="S77948" s="1" t="s">
        <v>17</v>
      </c>
      <c r="T77948" s="1" t="s">
        <v>17</v>
      </c>
    </row>
    <row r="77949" spans="8:20" hidden="1" x14ac:dyDescent="0.2">
      <c r="H77949" s="1" t="s">
        <v>165367</v>
      </c>
      <c r="I77949" s="1" t="s">
        <v>165368</v>
      </c>
      <c r="J77949" s="1" t="s">
        <v>165369</v>
      </c>
      <c r="K77949" s="1" t="s">
        <v>165576</v>
      </c>
      <c r="L77949" s="1"/>
      <c r="M77949" s="1"/>
      <c r="N77949" s="1" t="s">
        <v>165577</v>
      </c>
      <c r="O77949" s="1" t="s">
        <v>36255</v>
      </c>
      <c r="P77949" s="1" t="s">
        <v>17</v>
      </c>
      <c r="Q77949" s="1" t="s">
        <v>17</v>
      </c>
      <c r="R77949" s="1" t="s">
        <v>210</v>
      </c>
      <c r="S77949" s="1" t="s">
        <v>17</v>
      </c>
      <c r="T77949" s="1" t="s">
        <v>17</v>
      </c>
    </row>
    <row r="77950" spans="8:20" hidden="1" x14ac:dyDescent="0.2">
      <c r="H77950" s="1" t="s">
        <v>165367</v>
      </c>
      <c r="I77950" s="1" t="s">
        <v>165368</v>
      </c>
      <c r="J77950" s="1" t="s">
        <v>165369</v>
      </c>
      <c r="K77950" s="1" t="s">
        <v>165578</v>
      </c>
      <c r="L77950" s="1"/>
      <c r="M77950" s="1"/>
      <c r="N77950" s="1" t="s">
        <v>165579</v>
      </c>
      <c r="O77950" s="1" t="s">
        <v>36255</v>
      </c>
      <c r="P77950" s="1" t="s">
        <v>17</v>
      </c>
      <c r="Q77950" s="1" t="s">
        <v>17</v>
      </c>
      <c r="R77950" s="1" t="s">
        <v>210</v>
      </c>
      <c r="S77950" s="1" t="s">
        <v>17</v>
      </c>
      <c r="T77950" s="1" t="s">
        <v>17</v>
      </c>
    </row>
    <row r="77951" spans="8:20" hidden="1" x14ac:dyDescent="0.2">
      <c r="H77951" s="1" t="s">
        <v>165367</v>
      </c>
      <c r="I77951" s="1" t="s">
        <v>165368</v>
      </c>
      <c r="J77951" s="1" t="s">
        <v>165369</v>
      </c>
      <c r="K77951" s="1" t="s">
        <v>165580</v>
      </c>
      <c r="L77951" s="1"/>
      <c r="M77951" s="1"/>
      <c r="N77951" s="1" t="s">
        <v>165581</v>
      </c>
      <c r="O77951" s="1" t="s">
        <v>36255</v>
      </c>
      <c r="P77951" s="1" t="s">
        <v>17</v>
      </c>
      <c r="Q77951" s="1" t="s">
        <v>17</v>
      </c>
      <c r="R77951" s="1" t="s">
        <v>210</v>
      </c>
      <c r="S77951" s="1" t="s">
        <v>17</v>
      </c>
      <c r="T77951" s="1" t="s">
        <v>17</v>
      </c>
    </row>
    <row r="77952" spans="8:20" hidden="1" x14ac:dyDescent="0.2">
      <c r="H77952" s="1" t="s">
        <v>165367</v>
      </c>
      <c r="I77952" s="1" t="s">
        <v>165368</v>
      </c>
      <c r="J77952" s="1" t="s">
        <v>165369</v>
      </c>
      <c r="K77952" s="1" t="s">
        <v>165582</v>
      </c>
      <c r="L77952" s="1"/>
      <c r="M77952" s="1"/>
      <c r="N77952" s="1" t="s">
        <v>165583</v>
      </c>
      <c r="O77952" s="1" t="s">
        <v>36255</v>
      </c>
      <c r="P77952" s="1" t="s">
        <v>17</v>
      </c>
      <c r="Q77952" s="1" t="s">
        <v>17</v>
      </c>
      <c r="R77952" s="1" t="s">
        <v>210</v>
      </c>
      <c r="S77952" s="1" t="s">
        <v>17</v>
      </c>
      <c r="T77952" s="1" t="s">
        <v>17</v>
      </c>
    </row>
    <row r="77953" spans="8:20" hidden="1" x14ac:dyDescent="0.2">
      <c r="H77953" s="1" t="s">
        <v>165367</v>
      </c>
      <c r="I77953" s="1" t="s">
        <v>165368</v>
      </c>
      <c r="J77953" s="1" t="s">
        <v>165369</v>
      </c>
      <c r="K77953" s="1" t="s">
        <v>165584</v>
      </c>
      <c r="L77953" s="1"/>
      <c r="M77953" s="1"/>
      <c r="N77953" s="1" t="s">
        <v>165585</v>
      </c>
      <c r="O77953" s="1" t="s">
        <v>36255</v>
      </c>
      <c r="P77953" s="1" t="s">
        <v>17</v>
      </c>
      <c r="Q77953" s="1" t="s">
        <v>17</v>
      </c>
      <c r="R77953" s="1" t="s">
        <v>210</v>
      </c>
      <c r="S77953" s="1" t="s">
        <v>17</v>
      </c>
      <c r="T77953" s="1" t="s">
        <v>17</v>
      </c>
    </row>
    <row r="77954" spans="8:20" hidden="1" x14ac:dyDescent="0.2">
      <c r="H77954" s="1" t="s">
        <v>165367</v>
      </c>
      <c r="I77954" s="1" t="s">
        <v>165368</v>
      </c>
      <c r="J77954" s="1" t="s">
        <v>165369</v>
      </c>
      <c r="K77954" s="1" t="s">
        <v>165586</v>
      </c>
      <c r="L77954" s="1"/>
      <c r="M77954" s="1"/>
      <c r="N77954" s="1" t="s">
        <v>165587</v>
      </c>
      <c r="O77954" s="1" t="s">
        <v>36255</v>
      </c>
      <c r="P77954" s="1" t="s">
        <v>17</v>
      </c>
      <c r="Q77954" s="1" t="s">
        <v>17</v>
      </c>
      <c r="R77954" s="1" t="s">
        <v>210</v>
      </c>
      <c r="S77954" s="1" t="s">
        <v>17</v>
      </c>
      <c r="T77954" s="1" t="s">
        <v>17</v>
      </c>
    </row>
    <row r="77955" spans="8:20" hidden="1" x14ac:dyDescent="0.2">
      <c r="H77955" s="1" t="s">
        <v>165367</v>
      </c>
      <c r="I77955" s="1" t="s">
        <v>165368</v>
      </c>
      <c r="J77955" s="1" t="s">
        <v>165369</v>
      </c>
      <c r="K77955" s="1" t="s">
        <v>165588</v>
      </c>
      <c r="L77955" s="1"/>
      <c r="M77955" s="1"/>
      <c r="N77955" s="1" t="s">
        <v>165589</v>
      </c>
      <c r="O77955" s="1" t="s">
        <v>36255</v>
      </c>
      <c r="P77955" s="1" t="s">
        <v>17</v>
      </c>
      <c r="Q77955" s="1" t="s">
        <v>17</v>
      </c>
      <c r="R77955" s="1" t="s">
        <v>210</v>
      </c>
      <c r="S77955" s="1" t="s">
        <v>17</v>
      </c>
      <c r="T77955" s="1" t="s">
        <v>17</v>
      </c>
    </row>
    <row r="77956" spans="8:20" hidden="1" x14ac:dyDescent="0.2">
      <c r="H77956" s="1" t="s">
        <v>165367</v>
      </c>
      <c r="I77956" s="1" t="s">
        <v>165368</v>
      </c>
      <c r="J77956" s="1" t="s">
        <v>165369</v>
      </c>
      <c r="K77956" s="1" t="s">
        <v>165590</v>
      </c>
      <c r="L77956" s="1"/>
      <c r="M77956" s="1"/>
      <c r="N77956" s="1" t="s">
        <v>165591</v>
      </c>
      <c r="O77956" s="1" t="s">
        <v>36255</v>
      </c>
      <c r="P77956" s="1" t="s">
        <v>17</v>
      </c>
      <c r="Q77956" s="1" t="s">
        <v>17</v>
      </c>
      <c r="R77956" s="1" t="s">
        <v>210</v>
      </c>
      <c r="S77956" s="1" t="s">
        <v>17</v>
      </c>
      <c r="T77956" s="1" t="s">
        <v>17</v>
      </c>
    </row>
    <row r="77957" spans="8:20" hidden="1" x14ac:dyDescent="0.2">
      <c r="H77957" s="1" t="s">
        <v>165367</v>
      </c>
      <c r="I77957" s="1" t="s">
        <v>165368</v>
      </c>
      <c r="J77957" s="1" t="s">
        <v>165369</v>
      </c>
      <c r="K77957" s="1" t="s">
        <v>165592</v>
      </c>
      <c r="L77957" s="1"/>
      <c r="M77957" s="1"/>
      <c r="N77957" s="1" t="s">
        <v>165593</v>
      </c>
      <c r="O77957" s="1" t="s">
        <v>36255</v>
      </c>
      <c r="P77957" s="1" t="s">
        <v>17</v>
      </c>
      <c r="Q77957" s="1" t="s">
        <v>17</v>
      </c>
      <c r="R77957" s="1" t="s">
        <v>210</v>
      </c>
      <c r="S77957" s="1" t="s">
        <v>17</v>
      </c>
      <c r="T77957" s="1" t="s">
        <v>17</v>
      </c>
    </row>
    <row r="77958" spans="8:20" hidden="1" x14ac:dyDescent="0.2">
      <c r="H77958" s="1" t="s">
        <v>165367</v>
      </c>
      <c r="I77958" s="1" t="s">
        <v>165368</v>
      </c>
      <c r="J77958" s="1" t="s">
        <v>165369</v>
      </c>
      <c r="K77958" s="1" t="s">
        <v>165594</v>
      </c>
      <c r="L77958" s="1"/>
      <c r="M77958" s="1"/>
      <c r="N77958" s="1" t="s">
        <v>165595</v>
      </c>
      <c r="O77958" s="1" t="s">
        <v>36255</v>
      </c>
      <c r="P77958" s="1" t="s">
        <v>17</v>
      </c>
      <c r="Q77958" s="1" t="s">
        <v>17</v>
      </c>
      <c r="R77958" s="1" t="s">
        <v>210</v>
      </c>
      <c r="S77958" s="1" t="s">
        <v>17</v>
      </c>
      <c r="T77958" s="1" t="s">
        <v>17</v>
      </c>
    </row>
    <row r="77959" spans="8:20" hidden="1" x14ac:dyDescent="0.2">
      <c r="H77959" s="1" t="s">
        <v>165367</v>
      </c>
      <c r="I77959" s="1" t="s">
        <v>165368</v>
      </c>
      <c r="J77959" s="1" t="s">
        <v>165369</v>
      </c>
      <c r="K77959" s="1" t="s">
        <v>165596</v>
      </c>
      <c r="L77959" s="1"/>
      <c r="M77959" s="1"/>
      <c r="N77959" s="1" t="s">
        <v>165597</v>
      </c>
      <c r="O77959" s="1" t="s">
        <v>36255</v>
      </c>
      <c r="P77959" s="1" t="s">
        <v>17</v>
      </c>
      <c r="Q77959" s="1" t="s">
        <v>17</v>
      </c>
      <c r="R77959" s="1" t="s">
        <v>210</v>
      </c>
      <c r="S77959" s="1" t="s">
        <v>17</v>
      </c>
      <c r="T77959" s="1" t="s">
        <v>17</v>
      </c>
    </row>
    <row r="77960" spans="8:20" hidden="1" x14ac:dyDescent="0.2">
      <c r="H77960" s="1" t="s">
        <v>165367</v>
      </c>
      <c r="I77960" s="1" t="s">
        <v>165368</v>
      </c>
      <c r="J77960" s="1" t="s">
        <v>165369</v>
      </c>
      <c r="K77960" s="1" t="s">
        <v>165598</v>
      </c>
      <c r="L77960" s="1"/>
      <c r="M77960" s="1"/>
      <c r="N77960" s="1" t="s">
        <v>165599</v>
      </c>
      <c r="O77960" s="1" t="s">
        <v>36255</v>
      </c>
      <c r="P77960" s="1" t="s">
        <v>17</v>
      </c>
      <c r="Q77960" s="1" t="s">
        <v>17</v>
      </c>
      <c r="R77960" s="1" t="s">
        <v>210</v>
      </c>
      <c r="S77960" s="1" t="s">
        <v>17</v>
      </c>
      <c r="T77960" s="1" t="s">
        <v>17</v>
      </c>
    </row>
    <row r="77961" spans="8:20" hidden="1" x14ac:dyDescent="0.2">
      <c r="H77961" s="1" t="s">
        <v>165367</v>
      </c>
      <c r="I77961" s="1" t="s">
        <v>165368</v>
      </c>
      <c r="J77961" s="1" t="s">
        <v>165369</v>
      </c>
      <c r="K77961" s="1" t="s">
        <v>165600</v>
      </c>
      <c r="L77961" s="1"/>
      <c r="M77961" s="1"/>
      <c r="N77961" s="1" t="s">
        <v>165601</v>
      </c>
      <c r="O77961" s="1" t="s">
        <v>36255</v>
      </c>
      <c r="P77961" s="1" t="s">
        <v>17</v>
      </c>
      <c r="Q77961" s="1" t="s">
        <v>17</v>
      </c>
      <c r="R77961" s="1" t="s">
        <v>210</v>
      </c>
      <c r="S77961" s="1" t="s">
        <v>17</v>
      </c>
      <c r="T77961" s="1" t="s">
        <v>17</v>
      </c>
    </row>
    <row r="77962" spans="8:20" hidden="1" x14ac:dyDescent="0.2">
      <c r="H77962" s="1" t="s">
        <v>165367</v>
      </c>
      <c r="I77962" s="1" t="s">
        <v>165368</v>
      </c>
      <c r="J77962" s="1" t="s">
        <v>165369</v>
      </c>
      <c r="K77962" s="1" t="s">
        <v>165602</v>
      </c>
      <c r="L77962" s="1"/>
      <c r="M77962" s="1"/>
      <c r="N77962" s="1" t="s">
        <v>165603</v>
      </c>
      <c r="O77962" s="1" t="s">
        <v>36255</v>
      </c>
      <c r="P77962" s="1" t="s">
        <v>17</v>
      </c>
      <c r="Q77962" s="1" t="s">
        <v>17</v>
      </c>
      <c r="R77962" s="1" t="s">
        <v>210</v>
      </c>
      <c r="S77962" s="1" t="s">
        <v>17</v>
      </c>
      <c r="T77962" s="1" t="s">
        <v>17</v>
      </c>
    </row>
    <row r="77963" spans="8:20" hidden="1" x14ac:dyDescent="0.2">
      <c r="H77963" s="1" t="s">
        <v>165367</v>
      </c>
      <c r="I77963" s="1" t="s">
        <v>165368</v>
      </c>
      <c r="J77963" s="1" t="s">
        <v>165369</v>
      </c>
      <c r="K77963" s="1" t="s">
        <v>165604</v>
      </c>
      <c r="L77963" s="1"/>
      <c r="M77963" s="1"/>
      <c r="N77963" s="1" t="s">
        <v>165605</v>
      </c>
      <c r="O77963" s="1" t="s">
        <v>36255</v>
      </c>
      <c r="P77963" s="1" t="s">
        <v>17</v>
      </c>
      <c r="Q77963" s="1" t="s">
        <v>17</v>
      </c>
      <c r="R77963" s="1" t="s">
        <v>210</v>
      </c>
      <c r="S77963" s="1" t="s">
        <v>17</v>
      </c>
      <c r="T77963" s="1" t="s">
        <v>17</v>
      </c>
    </row>
    <row r="77964" spans="8:20" hidden="1" x14ac:dyDescent="0.2">
      <c r="H77964" s="1" t="s">
        <v>165367</v>
      </c>
      <c r="I77964" s="1" t="s">
        <v>165368</v>
      </c>
      <c r="J77964" s="1" t="s">
        <v>165369</v>
      </c>
      <c r="K77964" s="1" t="s">
        <v>165606</v>
      </c>
      <c r="L77964" s="1"/>
      <c r="M77964" s="1"/>
      <c r="N77964" s="1" t="s">
        <v>165607</v>
      </c>
      <c r="O77964" s="1" t="s">
        <v>36255</v>
      </c>
      <c r="P77964" s="1" t="s">
        <v>17</v>
      </c>
      <c r="Q77964" s="1" t="s">
        <v>17</v>
      </c>
      <c r="R77964" s="1" t="s">
        <v>210</v>
      </c>
      <c r="S77964" s="1" t="s">
        <v>17</v>
      </c>
      <c r="T77964" s="1" t="s">
        <v>17</v>
      </c>
    </row>
    <row r="77965" spans="8:20" hidden="1" x14ac:dyDescent="0.2">
      <c r="H77965" s="1" t="s">
        <v>165367</v>
      </c>
      <c r="I77965" s="1" t="s">
        <v>165368</v>
      </c>
      <c r="J77965" s="1" t="s">
        <v>165369</v>
      </c>
      <c r="K77965" s="1" t="s">
        <v>165608</v>
      </c>
      <c r="L77965" s="1"/>
      <c r="M77965" s="1"/>
      <c r="N77965" s="1" t="s">
        <v>165609</v>
      </c>
      <c r="O77965" s="1" t="s">
        <v>36255</v>
      </c>
      <c r="P77965" s="1" t="s">
        <v>17</v>
      </c>
      <c r="Q77965" s="1" t="s">
        <v>17</v>
      </c>
      <c r="R77965" s="1" t="s">
        <v>210</v>
      </c>
      <c r="S77965" s="1" t="s">
        <v>17</v>
      </c>
      <c r="T77965" s="1" t="s">
        <v>17</v>
      </c>
    </row>
    <row r="77966" spans="8:20" hidden="1" x14ac:dyDescent="0.2">
      <c r="H77966" s="1" t="s">
        <v>165367</v>
      </c>
      <c r="I77966" s="1" t="s">
        <v>165368</v>
      </c>
      <c r="J77966" s="1" t="s">
        <v>165369</v>
      </c>
      <c r="K77966" s="1" t="s">
        <v>165610</v>
      </c>
      <c r="L77966" s="1"/>
      <c r="M77966" s="1"/>
      <c r="N77966" s="1" t="s">
        <v>165611</v>
      </c>
      <c r="O77966" s="1" t="s">
        <v>36255</v>
      </c>
      <c r="P77966" s="1" t="s">
        <v>17</v>
      </c>
      <c r="Q77966" s="1" t="s">
        <v>17</v>
      </c>
      <c r="R77966" s="1" t="s">
        <v>210</v>
      </c>
      <c r="S77966" s="1" t="s">
        <v>17</v>
      </c>
      <c r="T77966" s="1" t="s">
        <v>17</v>
      </c>
    </row>
    <row r="77967" spans="8:20" hidden="1" x14ac:dyDescent="0.2">
      <c r="H77967" s="1" t="s">
        <v>165367</v>
      </c>
      <c r="I77967" s="1" t="s">
        <v>165368</v>
      </c>
      <c r="J77967" s="1" t="s">
        <v>165369</v>
      </c>
      <c r="K77967" s="1" t="s">
        <v>165612</v>
      </c>
      <c r="L77967" s="1"/>
      <c r="M77967" s="1"/>
      <c r="N77967" s="1" t="s">
        <v>165613</v>
      </c>
      <c r="O77967" s="1" t="s">
        <v>36255</v>
      </c>
      <c r="P77967" s="1" t="s">
        <v>17</v>
      </c>
      <c r="Q77967" s="1" t="s">
        <v>17</v>
      </c>
      <c r="R77967" s="1" t="s">
        <v>210</v>
      </c>
      <c r="S77967" s="1" t="s">
        <v>17</v>
      </c>
      <c r="T77967" s="1" t="s">
        <v>17</v>
      </c>
    </row>
    <row r="77968" spans="8:20" hidden="1" x14ac:dyDescent="0.2">
      <c r="H77968" s="1" t="s">
        <v>165367</v>
      </c>
      <c r="I77968" s="1" t="s">
        <v>165368</v>
      </c>
      <c r="J77968" s="1" t="s">
        <v>165369</v>
      </c>
      <c r="K77968" s="1" t="s">
        <v>165614</v>
      </c>
      <c r="L77968" s="1"/>
      <c r="M77968" s="1"/>
      <c r="N77968" s="1" t="s">
        <v>165615</v>
      </c>
      <c r="O77968" s="1" t="s">
        <v>36255</v>
      </c>
      <c r="P77968" s="1" t="s">
        <v>17</v>
      </c>
      <c r="Q77968" s="1" t="s">
        <v>17</v>
      </c>
      <c r="R77968" s="1" t="s">
        <v>210</v>
      </c>
      <c r="S77968" s="1" t="s">
        <v>17</v>
      </c>
      <c r="T77968" s="1" t="s">
        <v>17</v>
      </c>
    </row>
    <row r="77969" spans="8:20" hidden="1" x14ac:dyDescent="0.2">
      <c r="H77969" s="1" t="s">
        <v>165367</v>
      </c>
      <c r="I77969" s="1" t="s">
        <v>165368</v>
      </c>
      <c r="J77969" s="1" t="s">
        <v>165369</v>
      </c>
      <c r="K77969" s="1" t="s">
        <v>165616</v>
      </c>
      <c r="L77969" s="1"/>
      <c r="M77969" s="1"/>
      <c r="N77969" s="1" t="s">
        <v>165617</v>
      </c>
      <c r="O77969" s="1" t="s">
        <v>36255</v>
      </c>
      <c r="P77969" s="1" t="s">
        <v>17</v>
      </c>
      <c r="Q77969" s="1" t="s">
        <v>17</v>
      </c>
      <c r="R77969" s="1" t="s">
        <v>210</v>
      </c>
      <c r="S77969" s="1" t="s">
        <v>17</v>
      </c>
      <c r="T77969" s="1" t="s">
        <v>17</v>
      </c>
    </row>
    <row r="77970" spans="8:20" hidden="1" x14ac:dyDescent="0.2">
      <c r="H77970" s="1" t="s">
        <v>165367</v>
      </c>
      <c r="I77970" s="1" t="s">
        <v>165368</v>
      </c>
      <c r="J77970" s="1" t="s">
        <v>165369</v>
      </c>
      <c r="K77970" s="1" t="s">
        <v>165618</v>
      </c>
      <c r="L77970" s="1"/>
      <c r="M77970" s="1"/>
      <c r="N77970" s="1" t="s">
        <v>165619</v>
      </c>
      <c r="O77970" s="1" t="s">
        <v>36255</v>
      </c>
      <c r="P77970" s="1" t="s">
        <v>17</v>
      </c>
      <c r="Q77970" s="1" t="s">
        <v>17</v>
      </c>
      <c r="R77970" s="1" t="s">
        <v>210</v>
      </c>
      <c r="S77970" s="1" t="s">
        <v>17</v>
      </c>
      <c r="T77970" s="1" t="s">
        <v>17</v>
      </c>
    </row>
    <row r="77971" spans="8:20" hidden="1" x14ac:dyDescent="0.2">
      <c r="H77971" s="1" t="s">
        <v>165367</v>
      </c>
      <c r="I77971" s="1" t="s">
        <v>165368</v>
      </c>
      <c r="J77971" s="1" t="s">
        <v>165369</v>
      </c>
      <c r="K77971" s="1" t="s">
        <v>165620</v>
      </c>
      <c r="L77971" s="1"/>
      <c r="M77971" s="1"/>
      <c r="N77971" s="1" t="s">
        <v>165621</v>
      </c>
      <c r="O77971" s="1" t="s">
        <v>36255</v>
      </c>
      <c r="P77971" s="1" t="s">
        <v>17</v>
      </c>
      <c r="Q77971" s="1" t="s">
        <v>17</v>
      </c>
      <c r="R77971" s="1" t="s">
        <v>210</v>
      </c>
      <c r="S77971" s="1" t="s">
        <v>17</v>
      </c>
      <c r="T77971" s="1" t="s">
        <v>17</v>
      </c>
    </row>
    <row r="77972" spans="8:20" hidden="1" x14ac:dyDescent="0.2">
      <c r="H77972" s="1" t="s">
        <v>165367</v>
      </c>
      <c r="I77972" s="1" t="s">
        <v>165368</v>
      </c>
      <c r="J77972" s="1" t="s">
        <v>165369</v>
      </c>
      <c r="K77972" s="1" t="s">
        <v>165622</v>
      </c>
      <c r="L77972" s="1"/>
      <c r="M77972" s="1"/>
      <c r="N77972" s="1" t="s">
        <v>165623</v>
      </c>
      <c r="O77972" s="1" t="s">
        <v>36255</v>
      </c>
      <c r="P77972" s="1" t="s">
        <v>17</v>
      </c>
      <c r="Q77972" s="1" t="s">
        <v>17</v>
      </c>
      <c r="R77972" s="1" t="s">
        <v>210</v>
      </c>
      <c r="S77972" s="1" t="s">
        <v>17</v>
      </c>
      <c r="T77972" s="1" t="s">
        <v>17</v>
      </c>
    </row>
    <row r="77973" spans="8:20" hidden="1" x14ac:dyDescent="0.2">
      <c r="H77973" s="1" t="s">
        <v>165367</v>
      </c>
      <c r="I77973" s="1" t="s">
        <v>165368</v>
      </c>
      <c r="J77973" s="1" t="s">
        <v>165369</v>
      </c>
      <c r="K77973" s="1" t="s">
        <v>165624</v>
      </c>
      <c r="L77973" s="1"/>
      <c r="M77973" s="1"/>
      <c r="N77973" s="1" t="s">
        <v>165625</v>
      </c>
      <c r="O77973" s="1" t="s">
        <v>36255</v>
      </c>
      <c r="P77973" s="1" t="s">
        <v>17</v>
      </c>
      <c r="Q77973" s="1" t="s">
        <v>17</v>
      </c>
      <c r="R77973" s="1" t="s">
        <v>210</v>
      </c>
      <c r="S77973" s="1" t="s">
        <v>17</v>
      </c>
      <c r="T77973" s="1" t="s">
        <v>17</v>
      </c>
    </row>
    <row r="77974" spans="8:20" hidden="1" x14ac:dyDescent="0.2">
      <c r="H77974" s="1" t="s">
        <v>165367</v>
      </c>
      <c r="I77974" s="1" t="s">
        <v>165368</v>
      </c>
      <c r="J77974" s="1" t="s">
        <v>165369</v>
      </c>
      <c r="K77974" s="1" t="s">
        <v>165626</v>
      </c>
      <c r="L77974" s="1"/>
      <c r="M77974" s="1"/>
      <c r="N77974" s="1" t="s">
        <v>165627</v>
      </c>
      <c r="O77974" s="1" t="s">
        <v>36255</v>
      </c>
      <c r="P77974" s="1" t="s">
        <v>17</v>
      </c>
      <c r="Q77974" s="1" t="s">
        <v>17</v>
      </c>
      <c r="R77974" s="1" t="s">
        <v>210</v>
      </c>
      <c r="S77974" s="1" t="s">
        <v>17</v>
      </c>
      <c r="T77974" s="1" t="s">
        <v>17</v>
      </c>
    </row>
    <row r="77975" spans="8:20" hidden="1" x14ac:dyDescent="0.2">
      <c r="H77975" s="1" t="s">
        <v>165367</v>
      </c>
      <c r="I77975" s="1" t="s">
        <v>165368</v>
      </c>
      <c r="J77975" s="1" t="s">
        <v>165369</v>
      </c>
      <c r="K77975" s="1" t="s">
        <v>165628</v>
      </c>
      <c r="L77975" s="1"/>
      <c r="M77975" s="1"/>
      <c r="N77975" s="1" t="s">
        <v>165629</v>
      </c>
      <c r="O77975" s="1" t="s">
        <v>36255</v>
      </c>
      <c r="P77975" s="1" t="s">
        <v>17</v>
      </c>
      <c r="Q77975" s="1" t="s">
        <v>17</v>
      </c>
      <c r="R77975" s="1" t="s">
        <v>210</v>
      </c>
      <c r="S77975" s="1" t="s">
        <v>17</v>
      </c>
      <c r="T77975" s="1" t="s">
        <v>17</v>
      </c>
    </row>
    <row r="77976" spans="8:20" hidden="1" x14ac:dyDescent="0.2">
      <c r="H77976" s="1" t="s">
        <v>165367</v>
      </c>
      <c r="I77976" s="1" t="s">
        <v>165368</v>
      </c>
      <c r="J77976" s="1" t="s">
        <v>165369</v>
      </c>
      <c r="K77976" s="1" t="s">
        <v>165630</v>
      </c>
      <c r="L77976" s="1"/>
      <c r="M77976" s="1"/>
      <c r="N77976" s="1" t="s">
        <v>165631</v>
      </c>
      <c r="O77976" s="1" t="s">
        <v>36255</v>
      </c>
      <c r="P77976" s="1" t="s">
        <v>17</v>
      </c>
      <c r="Q77976" s="1" t="s">
        <v>17</v>
      </c>
      <c r="R77976" s="1" t="s">
        <v>210</v>
      </c>
      <c r="S77976" s="1" t="s">
        <v>17</v>
      </c>
      <c r="T77976" s="1" t="s">
        <v>17</v>
      </c>
    </row>
    <row r="77977" spans="8:20" hidden="1" x14ac:dyDescent="0.2">
      <c r="H77977" s="1" t="s">
        <v>165367</v>
      </c>
      <c r="I77977" s="1" t="s">
        <v>165368</v>
      </c>
      <c r="J77977" s="1" t="s">
        <v>165369</v>
      </c>
      <c r="K77977" s="1" t="s">
        <v>165632</v>
      </c>
      <c r="L77977" s="1"/>
      <c r="M77977" s="1"/>
      <c r="N77977" s="1" t="s">
        <v>165633</v>
      </c>
      <c r="O77977" s="1" t="s">
        <v>36255</v>
      </c>
      <c r="P77977" s="1" t="s">
        <v>17</v>
      </c>
      <c r="Q77977" s="1" t="s">
        <v>17</v>
      </c>
      <c r="R77977" s="1" t="s">
        <v>210</v>
      </c>
      <c r="S77977" s="1" t="s">
        <v>17</v>
      </c>
      <c r="T77977" s="1" t="s">
        <v>17</v>
      </c>
    </row>
    <row r="77978" spans="8:20" hidden="1" x14ac:dyDescent="0.2">
      <c r="H77978" s="1" t="s">
        <v>165367</v>
      </c>
      <c r="I77978" s="1" t="s">
        <v>165368</v>
      </c>
      <c r="J77978" s="1" t="s">
        <v>165369</v>
      </c>
      <c r="K77978" s="1" t="s">
        <v>165634</v>
      </c>
      <c r="L77978" s="1"/>
      <c r="M77978" s="1"/>
      <c r="N77978" s="1" t="s">
        <v>165635</v>
      </c>
      <c r="O77978" s="1" t="s">
        <v>36255</v>
      </c>
      <c r="P77978" s="1" t="s">
        <v>17</v>
      </c>
      <c r="Q77978" s="1" t="s">
        <v>17</v>
      </c>
      <c r="R77978" s="1" t="s">
        <v>210</v>
      </c>
      <c r="S77978" s="1" t="s">
        <v>17</v>
      </c>
      <c r="T77978" s="1" t="s">
        <v>17</v>
      </c>
    </row>
    <row r="77979" spans="8:20" hidden="1" x14ac:dyDescent="0.2">
      <c r="H77979" s="1" t="s">
        <v>165367</v>
      </c>
      <c r="I77979" s="1" t="s">
        <v>165368</v>
      </c>
      <c r="J77979" s="1" t="s">
        <v>165369</v>
      </c>
      <c r="K77979" s="1" t="s">
        <v>165636</v>
      </c>
      <c r="L77979" s="1"/>
      <c r="M77979" s="1"/>
      <c r="N77979" s="1" t="s">
        <v>165637</v>
      </c>
      <c r="O77979" s="1" t="s">
        <v>36255</v>
      </c>
      <c r="P77979" s="1" t="s">
        <v>17</v>
      </c>
      <c r="Q77979" s="1" t="s">
        <v>17</v>
      </c>
      <c r="R77979" s="1" t="s">
        <v>210</v>
      </c>
      <c r="S77979" s="1" t="s">
        <v>17</v>
      </c>
      <c r="T77979" s="1" t="s">
        <v>17</v>
      </c>
    </row>
    <row r="77980" spans="8:20" hidden="1" x14ac:dyDescent="0.2">
      <c r="H77980" s="1" t="s">
        <v>165367</v>
      </c>
      <c r="I77980" s="1" t="s">
        <v>165368</v>
      </c>
      <c r="J77980" s="1" t="s">
        <v>165369</v>
      </c>
      <c r="K77980" s="1" t="s">
        <v>165638</v>
      </c>
      <c r="L77980" s="1"/>
      <c r="M77980" s="1"/>
      <c r="N77980" s="1" t="s">
        <v>165639</v>
      </c>
      <c r="O77980" s="1" t="s">
        <v>36255</v>
      </c>
      <c r="P77980" s="1" t="s">
        <v>17</v>
      </c>
      <c r="Q77980" s="1" t="s">
        <v>17</v>
      </c>
      <c r="R77980" s="1" t="s">
        <v>210</v>
      </c>
      <c r="S77980" s="1" t="s">
        <v>17</v>
      </c>
      <c r="T77980" s="1" t="s">
        <v>17</v>
      </c>
    </row>
    <row r="77981" spans="8:20" hidden="1" x14ac:dyDescent="0.2">
      <c r="H77981" s="1" t="s">
        <v>165367</v>
      </c>
      <c r="I77981" s="1" t="s">
        <v>165368</v>
      </c>
      <c r="J77981" s="1" t="s">
        <v>165369</v>
      </c>
      <c r="K77981" s="1" t="s">
        <v>165640</v>
      </c>
      <c r="L77981" s="1"/>
      <c r="M77981" s="1"/>
      <c r="N77981" s="1" t="s">
        <v>165641</v>
      </c>
      <c r="O77981" s="1" t="s">
        <v>36255</v>
      </c>
      <c r="P77981" s="1" t="s">
        <v>17</v>
      </c>
      <c r="Q77981" s="1" t="s">
        <v>17</v>
      </c>
      <c r="R77981" s="1" t="s">
        <v>210</v>
      </c>
      <c r="S77981" s="1" t="s">
        <v>17</v>
      </c>
      <c r="T77981" s="1" t="s">
        <v>17</v>
      </c>
    </row>
    <row r="77982" spans="8:20" hidden="1" x14ac:dyDescent="0.2">
      <c r="H77982" s="1" t="s">
        <v>165367</v>
      </c>
      <c r="I77982" s="1" t="s">
        <v>165368</v>
      </c>
      <c r="J77982" s="1" t="s">
        <v>165369</v>
      </c>
      <c r="K77982" s="1" t="s">
        <v>165642</v>
      </c>
      <c r="L77982" s="1"/>
      <c r="M77982" s="1"/>
      <c r="N77982" s="1" t="s">
        <v>165643</v>
      </c>
      <c r="O77982" s="1" t="s">
        <v>36255</v>
      </c>
      <c r="P77982" s="1" t="s">
        <v>17</v>
      </c>
      <c r="Q77982" s="1" t="s">
        <v>17</v>
      </c>
      <c r="R77982" s="1" t="s">
        <v>210</v>
      </c>
      <c r="S77982" s="1" t="s">
        <v>17</v>
      </c>
      <c r="T77982" s="1" t="s">
        <v>17</v>
      </c>
    </row>
    <row r="77983" spans="8:20" hidden="1" x14ac:dyDescent="0.2">
      <c r="H77983" s="1" t="s">
        <v>165367</v>
      </c>
      <c r="I77983" s="1" t="s">
        <v>165368</v>
      </c>
      <c r="J77983" s="1" t="s">
        <v>165369</v>
      </c>
      <c r="K77983" s="1" t="s">
        <v>165644</v>
      </c>
      <c r="L77983" s="1"/>
      <c r="M77983" s="1"/>
      <c r="N77983" s="1" t="s">
        <v>165645</v>
      </c>
      <c r="O77983" s="1" t="s">
        <v>36255</v>
      </c>
      <c r="P77983" s="1" t="s">
        <v>17</v>
      </c>
      <c r="Q77983" s="1" t="s">
        <v>17</v>
      </c>
      <c r="R77983" s="1" t="s">
        <v>210</v>
      </c>
      <c r="S77983" s="1" t="s">
        <v>17</v>
      </c>
      <c r="T77983" s="1" t="s">
        <v>17</v>
      </c>
    </row>
    <row r="77984" spans="8:20" hidden="1" x14ac:dyDescent="0.2">
      <c r="H77984" s="1" t="s">
        <v>165367</v>
      </c>
      <c r="I77984" s="1" t="s">
        <v>165368</v>
      </c>
      <c r="J77984" s="1" t="s">
        <v>165369</v>
      </c>
      <c r="K77984" s="1" t="s">
        <v>165646</v>
      </c>
      <c r="L77984" s="1"/>
      <c r="M77984" s="1"/>
      <c r="N77984" s="1" t="s">
        <v>165647</v>
      </c>
      <c r="O77984" s="1" t="s">
        <v>36255</v>
      </c>
      <c r="P77984" s="1" t="s">
        <v>17</v>
      </c>
      <c r="Q77984" s="1" t="s">
        <v>17</v>
      </c>
      <c r="R77984" s="1" t="s">
        <v>210</v>
      </c>
      <c r="S77984" s="1" t="s">
        <v>17</v>
      </c>
      <c r="T77984" s="1" t="s">
        <v>17</v>
      </c>
    </row>
    <row r="77985" spans="8:20" hidden="1" x14ac:dyDescent="0.2">
      <c r="H77985" s="1" t="s">
        <v>165367</v>
      </c>
      <c r="I77985" s="1" t="s">
        <v>165368</v>
      </c>
      <c r="J77985" s="1" t="s">
        <v>165369</v>
      </c>
      <c r="K77985" s="1" t="s">
        <v>165648</v>
      </c>
      <c r="L77985" s="1"/>
      <c r="M77985" s="1"/>
      <c r="N77985" s="1" t="s">
        <v>165649</v>
      </c>
      <c r="O77985" s="1" t="s">
        <v>36255</v>
      </c>
      <c r="P77985" s="1" t="s">
        <v>17</v>
      </c>
      <c r="Q77985" s="1" t="s">
        <v>17</v>
      </c>
      <c r="R77985" s="1" t="s">
        <v>210</v>
      </c>
      <c r="S77985" s="1" t="s">
        <v>17</v>
      </c>
      <c r="T77985" s="1" t="s">
        <v>17</v>
      </c>
    </row>
    <row r="77986" spans="8:20" hidden="1" x14ac:dyDescent="0.2">
      <c r="H77986" s="1" t="s">
        <v>165367</v>
      </c>
      <c r="I77986" s="1" t="s">
        <v>165368</v>
      </c>
      <c r="J77986" s="1" t="s">
        <v>165369</v>
      </c>
      <c r="K77986" s="1" t="s">
        <v>165650</v>
      </c>
      <c r="L77986" s="1"/>
      <c r="M77986" s="1"/>
      <c r="N77986" s="1" t="s">
        <v>165651</v>
      </c>
      <c r="O77986" s="1" t="s">
        <v>36255</v>
      </c>
      <c r="P77986" s="1" t="s">
        <v>17</v>
      </c>
      <c r="Q77986" s="1" t="s">
        <v>17</v>
      </c>
      <c r="R77986" s="1" t="s">
        <v>210</v>
      </c>
      <c r="S77986" s="1" t="s">
        <v>17</v>
      </c>
      <c r="T77986" s="1" t="s">
        <v>17</v>
      </c>
    </row>
    <row r="77987" spans="8:20" hidden="1" x14ac:dyDescent="0.2">
      <c r="H77987" s="1" t="s">
        <v>165367</v>
      </c>
      <c r="I77987" s="1" t="s">
        <v>165368</v>
      </c>
      <c r="J77987" s="1" t="s">
        <v>165369</v>
      </c>
      <c r="K77987" s="1" t="s">
        <v>165652</v>
      </c>
      <c r="L77987" s="1"/>
      <c r="M77987" s="1"/>
      <c r="N77987" s="1" t="s">
        <v>165653</v>
      </c>
      <c r="O77987" s="1" t="s">
        <v>36255</v>
      </c>
      <c r="P77987" s="1" t="s">
        <v>17</v>
      </c>
      <c r="Q77987" s="1" t="s">
        <v>17</v>
      </c>
      <c r="R77987" s="1" t="s">
        <v>210</v>
      </c>
      <c r="S77987" s="1" t="s">
        <v>17</v>
      </c>
      <c r="T77987" s="1" t="s">
        <v>17</v>
      </c>
    </row>
    <row r="77988" spans="8:20" hidden="1" x14ac:dyDescent="0.2">
      <c r="H77988" s="1" t="s">
        <v>165367</v>
      </c>
      <c r="I77988" s="1" t="s">
        <v>165368</v>
      </c>
      <c r="J77988" s="1" t="s">
        <v>165369</v>
      </c>
      <c r="K77988" s="1" t="s">
        <v>165654</v>
      </c>
      <c r="L77988" s="1"/>
      <c r="M77988" s="1"/>
      <c r="N77988" s="1" t="s">
        <v>165655</v>
      </c>
      <c r="O77988" s="1" t="s">
        <v>36255</v>
      </c>
      <c r="P77988" s="1" t="s">
        <v>17</v>
      </c>
      <c r="Q77988" s="1" t="s">
        <v>17</v>
      </c>
      <c r="R77988" s="1" t="s">
        <v>210</v>
      </c>
      <c r="S77988" s="1" t="s">
        <v>17</v>
      </c>
      <c r="T77988" s="1" t="s">
        <v>17</v>
      </c>
    </row>
    <row r="77989" spans="8:20" hidden="1" x14ac:dyDescent="0.2">
      <c r="H77989" s="1" t="s">
        <v>165367</v>
      </c>
      <c r="I77989" s="1" t="s">
        <v>165368</v>
      </c>
      <c r="J77989" s="1" t="s">
        <v>165369</v>
      </c>
      <c r="K77989" s="1" t="s">
        <v>165656</v>
      </c>
      <c r="L77989" s="1"/>
      <c r="M77989" s="1"/>
      <c r="N77989" s="1" t="s">
        <v>165657</v>
      </c>
      <c r="O77989" s="1" t="s">
        <v>36255</v>
      </c>
      <c r="P77989" s="1" t="s">
        <v>17</v>
      </c>
      <c r="Q77989" s="1" t="s">
        <v>17</v>
      </c>
      <c r="R77989" s="1" t="s">
        <v>210</v>
      </c>
      <c r="S77989" s="1" t="s">
        <v>17</v>
      </c>
      <c r="T77989" s="1" t="s">
        <v>17</v>
      </c>
    </row>
    <row r="77990" spans="8:20" hidden="1" x14ac:dyDescent="0.2">
      <c r="H77990" s="1" t="s">
        <v>165367</v>
      </c>
      <c r="I77990" s="1" t="s">
        <v>165368</v>
      </c>
      <c r="J77990" s="1" t="s">
        <v>165369</v>
      </c>
      <c r="K77990" s="1" t="s">
        <v>165658</v>
      </c>
      <c r="L77990" s="1"/>
      <c r="M77990" s="1"/>
      <c r="N77990" s="1" t="s">
        <v>165659</v>
      </c>
      <c r="O77990" s="1" t="s">
        <v>36255</v>
      </c>
      <c r="P77990" s="1" t="s">
        <v>17</v>
      </c>
      <c r="Q77990" s="1" t="s">
        <v>17</v>
      </c>
      <c r="R77990" s="1" t="s">
        <v>210</v>
      </c>
      <c r="S77990" s="1" t="s">
        <v>17</v>
      </c>
      <c r="T77990" s="1" t="s">
        <v>17</v>
      </c>
    </row>
    <row r="77991" spans="8:20" hidden="1" x14ac:dyDescent="0.2">
      <c r="H77991" s="1" t="s">
        <v>165367</v>
      </c>
      <c r="I77991" s="1" t="s">
        <v>165368</v>
      </c>
      <c r="J77991" s="1" t="s">
        <v>165369</v>
      </c>
      <c r="K77991" s="1" t="s">
        <v>165660</v>
      </c>
      <c r="L77991" s="1"/>
      <c r="M77991" s="1"/>
      <c r="N77991" s="1" t="s">
        <v>165661</v>
      </c>
      <c r="O77991" s="1" t="s">
        <v>36255</v>
      </c>
      <c r="P77991" s="1" t="s">
        <v>17</v>
      </c>
      <c r="Q77991" s="1" t="s">
        <v>17</v>
      </c>
      <c r="R77991" s="1" t="s">
        <v>210</v>
      </c>
      <c r="S77991" s="1" t="s">
        <v>17</v>
      </c>
      <c r="T77991" s="1" t="s">
        <v>17</v>
      </c>
    </row>
    <row r="77992" spans="8:20" hidden="1" x14ac:dyDescent="0.2">
      <c r="H77992" s="1" t="s">
        <v>165367</v>
      </c>
      <c r="I77992" s="1" t="s">
        <v>165368</v>
      </c>
      <c r="J77992" s="1" t="s">
        <v>165369</v>
      </c>
      <c r="K77992" s="1" t="s">
        <v>165662</v>
      </c>
      <c r="L77992" s="1"/>
      <c r="M77992" s="1"/>
      <c r="N77992" s="1" t="s">
        <v>165663</v>
      </c>
      <c r="O77992" s="1" t="s">
        <v>36255</v>
      </c>
      <c r="P77992" s="1" t="s">
        <v>17</v>
      </c>
      <c r="Q77992" s="1" t="s">
        <v>17</v>
      </c>
      <c r="R77992" s="1" t="s">
        <v>210</v>
      </c>
      <c r="S77992" s="1" t="s">
        <v>17</v>
      </c>
      <c r="T77992" s="1" t="s">
        <v>17</v>
      </c>
    </row>
    <row r="77993" spans="8:20" hidden="1" x14ac:dyDescent="0.2">
      <c r="H77993" s="1" t="s">
        <v>165367</v>
      </c>
      <c r="I77993" s="1" t="s">
        <v>165368</v>
      </c>
      <c r="J77993" s="1" t="s">
        <v>165369</v>
      </c>
      <c r="K77993" s="1" t="s">
        <v>165664</v>
      </c>
      <c r="L77993" s="1"/>
      <c r="M77993" s="1"/>
      <c r="N77993" s="1" t="s">
        <v>165665</v>
      </c>
      <c r="O77993" s="1" t="s">
        <v>36255</v>
      </c>
      <c r="P77993" s="1" t="s">
        <v>17</v>
      </c>
      <c r="Q77993" s="1" t="s">
        <v>17</v>
      </c>
      <c r="R77993" s="1" t="s">
        <v>210</v>
      </c>
      <c r="S77993" s="1" t="s">
        <v>17</v>
      </c>
      <c r="T77993" s="1" t="s">
        <v>17</v>
      </c>
    </row>
    <row r="77994" spans="8:20" hidden="1" x14ac:dyDescent="0.2">
      <c r="H77994" s="1" t="s">
        <v>165367</v>
      </c>
      <c r="I77994" s="1" t="s">
        <v>165368</v>
      </c>
      <c r="J77994" s="1" t="s">
        <v>165369</v>
      </c>
      <c r="K77994" s="1" t="s">
        <v>165666</v>
      </c>
      <c r="L77994" s="1"/>
      <c r="M77994" s="1"/>
      <c r="N77994" s="1" t="s">
        <v>165667</v>
      </c>
      <c r="O77994" s="1" t="s">
        <v>36255</v>
      </c>
      <c r="P77994" s="1" t="s">
        <v>17</v>
      </c>
      <c r="Q77994" s="1" t="s">
        <v>17</v>
      </c>
      <c r="R77994" s="1" t="s">
        <v>210</v>
      </c>
      <c r="S77994" s="1" t="s">
        <v>17</v>
      </c>
      <c r="T77994" s="1" t="s">
        <v>17</v>
      </c>
    </row>
    <row r="77995" spans="8:20" hidden="1" x14ac:dyDescent="0.2">
      <c r="H77995" s="1" t="s">
        <v>165367</v>
      </c>
      <c r="I77995" s="1" t="s">
        <v>165368</v>
      </c>
      <c r="J77995" s="1" t="s">
        <v>165369</v>
      </c>
      <c r="K77995" s="1" t="s">
        <v>165668</v>
      </c>
      <c r="L77995" s="1"/>
      <c r="M77995" s="1"/>
      <c r="N77995" s="1" t="s">
        <v>165669</v>
      </c>
      <c r="O77995" s="1" t="s">
        <v>36255</v>
      </c>
      <c r="P77995" s="1" t="s">
        <v>17</v>
      </c>
      <c r="Q77995" s="1" t="s">
        <v>17</v>
      </c>
      <c r="R77995" s="1" t="s">
        <v>210</v>
      </c>
      <c r="S77995" s="1" t="s">
        <v>17</v>
      </c>
      <c r="T77995" s="1" t="s">
        <v>17</v>
      </c>
    </row>
    <row r="77996" spans="8:20" hidden="1" x14ac:dyDescent="0.2">
      <c r="H77996" s="1" t="s">
        <v>165367</v>
      </c>
      <c r="I77996" s="1" t="s">
        <v>165368</v>
      </c>
      <c r="J77996" s="1" t="s">
        <v>165369</v>
      </c>
      <c r="K77996" s="1" t="s">
        <v>165670</v>
      </c>
      <c r="L77996" s="1"/>
      <c r="M77996" s="1"/>
      <c r="N77996" s="1" t="s">
        <v>165671</v>
      </c>
      <c r="O77996" s="1" t="s">
        <v>36255</v>
      </c>
      <c r="P77996" s="1" t="s">
        <v>17</v>
      </c>
      <c r="Q77996" s="1" t="s">
        <v>17</v>
      </c>
      <c r="R77996" s="1" t="s">
        <v>210</v>
      </c>
      <c r="S77996" s="1" t="s">
        <v>17</v>
      </c>
      <c r="T77996" s="1" t="s">
        <v>17</v>
      </c>
    </row>
    <row r="77997" spans="8:20" hidden="1" x14ac:dyDescent="0.2">
      <c r="H77997" s="1" t="s">
        <v>165367</v>
      </c>
      <c r="I77997" s="1" t="s">
        <v>165368</v>
      </c>
      <c r="J77997" s="1" t="s">
        <v>165369</v>
      </c>
      <c r="K77997" s="1" t="s">
        <v>165672</v>
      </c>
      <c r="L77997" s="1"/>
      <c r="M77997" s="1"/>
      <c r="N77997" s="1" t="s">
        <v>165673</v>
      </c>
      <c r="O77997" s="1" t="s">
        <v>36255</v>
      </c>
      <c r="P77997" s="1" t="s">
        <v>17</v>
      </c>
      <c r="Q77997" s="1" t="s">
        <v>17</v>
      </c>
      <c r="R77997" s="1" t="s">
        <v>210</v>
      </c>
      <c r="S77997" s="1" t="s">
        <v>17</v>
      </c>
      <c r="T77997" s="1" t="s">
        <v>17</v>
      </c>
    </row>
    <row r="77998" spans="8:20" hidden="1" x14ac:dyDescent="0.2">
      <c r="H77998" s="1" t="s">
        <v>165367</v>
      </c>
      <c r="I77998" s="1" t="s">
        <v>165368</v>
      </c>
      <c r="J77998" s="1" t="s">
        <v>165369</v>
      </c>
      <c r="K77998" s="1" t="s">
        <v>165674</v>
      </c>
      <c r="L77998" s="1"/>
      <c r="M77998" s="1"/>
      <c r="N77998" s="1" t="s">
        <v>165675</v>
      </c>
      <c r="O77998" s="1" t="s">
        <v>36255</v>
      </c>
      <c r="P77998" s="1" t="s">
        <v>17</v>
      </c>
      <c r="Q77998" s="1" t="s">
        <v>17</v>
      </c>
      <c r="R77998" s="1" t="s">
        <v>210</v>
      </c>
      <c r="S77998" s="1" t="s">
        <v>17</v>
      </c>
      <c r="T77998" s="1" t="s">
        <v>17</v>
      </c>
    </row>
    <row r="77999" spans="8:20" hidden="1" x14ac:dyDescent="0.2">
      <c r="H77999" s="1" t="s">
        <v>165367</v>
      </c>
      <c r="I77999" s="1" t="s">
        <v>165368</v>
      </c>
      <c r="J77999" s="1" t="s">
        <v>165369</v>
      </c>
      <c r="K77999" s="1" t="s">
        <v>165676</v>
      </c>
      <c r="L77999" s="1"/>
      <c r="M77999" s="1"/>
      <c r="N77999" s="1" t="s">
        <v>165677</v>
      </c>
      <c r="O77999" s="1" t="s">
        <v>36255</v>
      </c>
      <c r="P77999" s="1" t="s">
        <v>17</v>
      </c>
      <c r="Q77999" s="1" t="s">
        <v>17</v>
      </c>
      <c r="R77999" s="1" t="s">
        <v>210</v>
      </c>
      <c r="S77999" s="1" t="s">
        <v>17</v>
      </c>
      <c r="T77999" s="1" t="s">
        <v>17</v>
      </c>
    </row>
    <row r="78000" spans="8:20" hidden="1" x14ac:dyDescent="0.2">
      <c r="H78000" s="1" t="s">
        <v>165367</v>
      </c>
      <c r="I78000" s="1" t="s">
        <v>165368</v>
      </c>
      <c r="J78000" s="1" t="s">
        <v>165369</v>
      </c>
      <c r="K78000" s="1" t="s">
        <v>165678</v>
      </c>
      <c r="L78000" s="1"/>
      <c r="M78000" s="1"/>
      <c r="N78000" s="1" t="s">
        <v>165679</v>
      </c>
      <c r="O78000" s="1" t="s">
        <v>36255</v>
      </c>
      <c r="P78000" s="1" t="s">
        <v>17</v>
      </c>
      <c r="Q78000" s="1" t="s">
        <v>17</v>
      </c>
      <c r="R78000" s="1" t="s">
        <v>210</v>
      </c>
      <c r="S78000" s="1" t="s">
        <v>17</v>
      </c>
      <c r="T78000" s="1" t="s">
        <v>17</v>
      </c>
    </row>
    <row r="78001" spans="8:20" hidden="1" x14ac:dyDescent="0.2">
      <c r="H78001" s="1" t="s">
        <v>165367</v>
      </c>
      <c r="I78001" s="1" t="s">
        <v>165368</v>
      </c>
      <c r="J78001" s="1" t="s">
        <v>165369</v>
      </c>
      <c r="K78001" s="1" t="s">
        <v>165680</v>
      </c>
      <c r="L78001" s="1"/>
      <c r="M78001" s="1"/>
      <c r="N78001" s="1" t="s">
        <v>165681</v>
      </c>
      <c r="O78001" s="1" t="s">
        <v>36255</v>
      </c>
      <c r="P78001" s="1" t="s">
        <v>17</v>
      </c>
      <c r="Q78001" s="1" t="s">
        <v>17</v>
      </c>
      <c r="R78001" s="1" t="s">
        <v>210</v>
      </c>
      <c r="S78001" s="1" t="s">
        <v>17</v>
      </c>
      <c r="T78001" s="1" t="s">
        <v>17</v>
      </c>
    </row>
    <row r="78002" spans="8:20" hidden="1" x14ac:dyDescent="0.2">
      <c r="H78002" s="1" t="s">
        <v>165367</v>
      </c>
      <c r="I78002" s="1" t="s">
        <v>165368</v>
      </c>
      <c r="J78002" s="1" t="s">
        <v>165369</v>
      </c>
      <c r="K78002" s="1" t="s">
        <v>165682</v>
      </c>
      <c r="L78002" s="1"/>
      <c r="M78002" s="1"/>
      <c r="N78002" s="1" t="s">
        <v>165683</v>
      </c>
      <c r="O78002" s="1" t="s">
        <v>36255</v>
      </c>
      <c r="P78002" s="1" t="s">
        <v>17</v>
      </c>
      <c r="Q78002" s="1" t="s">
        <v>17</v>
      </c>
      <c r="R78002" s="1" t="s">
        <v>210</v>
      </c>
      <c r="S78002" s="1" t="s">
        <v>17</v>
      </c>
      <c r="T78002" s="1" t="s">
        <v>17</v>
      </c>
    </row>
    <row r="78003" spans="8:20" hidden="1" x14ac:dyDescent="0.2">
      <c r="H78003" s="1" t="s">
        <v>165367</v>
      </c>
      <c r="I78003" s="1" t="s">
        <v>165368</v>
      </c>
      <c r="J78003" s="1" t="s">
        <v>165369</v>
      </c>
      <c r="K78003" s="1" t="s">
        <v>165684</v>
      </c>
      <c r="L78003" s="1"/>
      <c r="M78003" s="1"/>
      <c r="N78003" s="1" t="s">
        <v>165685</v>
      </c>
      <c r="O78003" s="1" t="s">
        <v>36255</v>
      </c>
      <c r="P78003" s="1" t="s">
        <v>17</v>
      </c>
      <c r="Q78003" s="1" t="s">
        <v>17</v>
      </c>
      <c r="R78003" s="1" t="s">
        <v>210</v>
      </c>
      <c r="S78003" s="1" t="s">
        <v>17</v>
      </c>
      <c r="T78003" s="1" t="s">
        <v>17</v>
      </c>
    </row>
    <row r="78004" spans="8:20" hidden="1" x14ac:dyDescent="0.2">
      <c r="H78004" s="1" t="s">
        <v>165367</v>
      </c>
      <c r="I78004" s="1" t="s">
        <v>165368</v>
      </c>
      <c r="J78004" s="1" t="s">
        <v>165369</v>
      </c>
      <c r="K78004" s="1" t="s">
        <v>165686</v>
      </c>
      <c r="L78004" s="1"/>
      <c r="M78004" s="1"/>
      <c r="N78004" s="1" t="s">
        <v>165687</v>
      </c>
      <c r="O78004" s="1" t="s">
        <v>36255</v>
      </c>
      <c r="P78004" s="1" t="s">
        <v>17</v>
      </c>
      <c r="Q78004" s="1" t="s">
        <v>17</v>
      </c>
      <c r="R78004" s="1" t="s">
        <v>210</v>
      </c>
      <c r="S78004" s="1" t="s">
        <v>17</v>
      </c>
      <c r="T78004" s="1" t="s">
        <v>17</v>
      </c>
    </row>
    <row r="78005" spans="8:20" hidden="1" x14ac:dyDescent="0.2">
      <c r="H78005" s="1" t="s">
        <v>165367</v>
      </c>
      <c r="I78005" s="1" t="s">
        <v>165368</v>
      </c>
      <c r="J78005" s="1" t="s">
        <v>165369</v>
      </c>
      <c r="K78005" s="1" t="s">
        <v>165688</v>
      </c>
      <c r="L78005" s="1"/>
      <c r="M78005" s="1"/>
      <c r="N78005" s="1" t="s">
        <v>165689</v>
      </c>
      <c r="O78005" s="1" t="s">
        <v>36255</v>
      </c>
      <c r="P78005" s="1" t="s">
        <v>17</v>
      </c>
      <c r="Q78005" s="1" t="s">
        <v>17</v>
      </c>
      <c r="R78005" s="1" t="s">
        <v>210</v>
      </c>
      <c r="S78005" s="1" t="s">
        <v>17</v>
      </c>
      <c r="T78005" s="1" t="s">
        <v>17</v>
      </c>
    </row>
    <row r="78006" spans="8:20" hidden="1" x14ac:dyDescent="0.2">
      <c r="H78006" s="1" t="s">
        <v>165367</v>
      </c>
      <c r="I78006" s="1" t="s">
        <v>165368</v>
      </c>
      <c r="J78006" s="1" t="s">
        <v>165369</v>
      </c>
      <c r="K78006" s="1" t="s">
        <v>165690</v>
      </c>
      <c r="L78006" s="1"/>
      <c r="M78006" s="1"/>
      <c r="N78006" s="1" t="s">
        <v>89223</v>
      </c>
      <c r="O78006" s="1" t="s">
        <v>36255</v>
      </c>
      <c r="P78006" s="1" t="s">
        <v>17</v>
      </c>
      <c r="Q78006" s="1" t="s">
        <v>17</v>
      </c>
      <c r="R78006" s="1" t="s">
        <v>210</v>
      </c>
      <c r="S78006" s="1" t="s">
        <v>17</v>
      </c>
      <c r="T78006" s="1" t="s">
        <v>17</v>
      </c>
    </row>
    <row r="78007" spans="8:20" hidden="1" x14ac:dyDescent="0.2">
      <c r="H78007" s="1" t="s">
        <v>165367</v>
      </c>
      <c r="I78007" s="1" t="s">
        <v>165368</v>
      </c>
      <c r="J78007" s="1" t="s">
        <v>165369</v>
      </c>
      <c r="K78007" s="1" t="s">
        <v>165691</v>
      </c>
      <c r="L78007" s="1"/>
      <c r="M78007" s="1"/>
      <c r="N78007" s="1" t="s">
        <v>165692</v>
      </c>
      <c r="O78007" s="1" t="s">
        <v>36255</v>
      </c>
      <c r="P78007" s="1" t="s">
        <v>17</v>
      </c>
      <c r="Q78007" s="1" t="s">
        <v>17</v>
      </c>
      <c r="R78007" s="1" t="s">
        <v>210</v>
      </c>
      <c r="S78007" s="1" t="s">
        <v>17</v>
      </c>
      <c r="T78007" s="1" t="s">
        <v>17</v>
      </c>
    </row>
    <row r="78008" spans="8:20" hidden="1" x14ac:dyDescent="0.2">
      <c r="H78008" s="1" t="s">
        <v>165367</v>
      </c>
      <c r="I78008" s="1" t="s">
        <v>165368</v>
      </c>
      <c r="J78008" s="1" t="s">
        <v>165369</v>
      </c>
      <c r="K78008" s="1" t="s">
        <v>165693</v>
      </c>
      <c r="L78008" s="1"/>
      <c r="M78008" s="1"/>
      <c r="N78008" s="1" t="s">
        <v>165694</v>
      </c>
      <c r="O78008" s="1" t="s">
        <v>36255</v>
      </c>
      <c r="P78008" s="1" t="s">
        <v>17</v>
      </c>
      <c r="Q78008" s="1" t="s">
        <v>17</v>
      </c>
      <c r="R78008" s="1" t="s">
        <v>210</v>
      </c>
      <c r="S78008" s="1" t="s">
        <v>17</v>
      </c>
      <c r="T78008" s="1" t="s">
        <v>17</v>
      </c>
    </row>
    <row r="78009" spans="8:20" hidden="1" x14ac:dyDescent="0.2">
      <c r="H78009" s="1" t="s">
        <v>165367</v>
      </c>
      <c r="I78009" s="1" t="s">
        <v>165368</v>
      </c>
      <c r="J78009" s="1" t="s">
        <v>165369</v>
      </c>
      <c r="K78009" s="1" t="s">
        <v>165695</v>
      </c>
      <c r="L78009" s="1"/>
      <c r="M78009" s="1"/>
      <c r="N78009" s="1" t="s">
        <v>165696</v>
      </c>
      <c r="O78009" s="1" t="s">
        <v>36255</v>
      </c>
      <c r="P78009" s="1" t="s">
        <v>17</v>
      </c>
      <c r="Q78009" s="1" t="s">
        <v>17</v>
      </c>
      <c r="R78009" s="1" t="s">
        <v>210</v>
      </c>
      <c r="S78009" s="1" t="s">
        <v>17</v>
      </c>
      <c r="T78009" s="1" t="s">
        <v>17</v>
      </c>
    </row>
    <row r="78010" spans="8:20" hidden="1" x14ac:dyDescent="0.2">
      <c r="H78010" s="1" t="s">
        <v>165367</v>
      </c>
      <c r="I78010" s="1" t="s">
        <v>165368</v>
      </c>
      <c r="J78010" s="1" t="s">
        <v>165369</v>
      </c>
      <c r="K78010" s="1" t="s">
        <v>165697</v>
      </c>
      <c r="L78010" s="1"/>
      <c r="M78010" s="1"/>
      <c r="N78010" s="1" t="s">
        <v>165698</v>
      </c>
      <c r="O78010" s="1" t="s">
        <v>36255</v>
      </c>
      <c r="P78010" s="1" t="s">
        <v>17</v>
      </c>
      <c r="Q78010" s="1" t="s">
        <v>17</v>
      </c>
      <c r="R78010" s="1" t="s">
        <v>210</v>
      </c>
      <c r="S78010" s="1" t="s">
        <v>17</v>
      </c>
      <c r="T78010" s="1" t="s">
        <v>17</v>
      </c>
    </row>
    <row r="78011" spans="8:20" hidden="1" x14ac:dyDescent="0.2">
      <c r="H78011" s="1" t="s">
        <v>165367</v>
      </c>
      <c r="I78011" s="1" t="s">
        <v>165368</v>
      </c>
      <c r="J78011" s="1" t="s">
        <v>165369</v>
      </c>
      <c r="K78011" s="1" t="s">
        <v>165699</v>
      </c>
      <c r="L78011" s="1"/>
      <c r="M78011" s="1"/>
      <c r="N78011" s="1" t="s">
        <v>165700</v>
      </c>
      <c r="O78011" s="1" t="s">
        <v>36255</v>
      </c>
      <c r="P78011" s="1" t="s">
        <v>17</v>
      </c>
      <c r="Q78011" s="1" t="s">
        <v>17</v>
      </c>
      <c r="R78011" s="1" t="s">
        <v>210</v>
      </c>
      <c r="S78011" s="1" t="s">
        <v>17</v>
      </c>
      <c r="T78011" s="1" t="s">
        <v>17</v>
      </c>
    </row>
    <row r="78012" spans="8:20" hidden="1" x14ac:dyDescent="0.2">
      <c r="H78012" s="1" t="s">
        <v>165367</v>
      </c>
      <c r="I78012" s="1" t="s">
        <v>165368</v>
      </c>
      <c r="J78012" s="1" t="s">
        <v>165369</v>
      </c>
      <c r="K78012" s="1" t="s">
        <v>165701</v>
      </c>
      <c r="L78012" s="1"/>
      <c r="M78012" s="1"/>
      <c r="N78012" s="1" t="s">
        <v>165702</v>
      </c>
      <c r="O78012" s="1" t="s">
        <v>36255</v>
      </c>
      <c r="P78012" s="1" t="s">
        <v>17</v>
      </c>
      <c r="Q78012" s="1" t="s">
        <v>17</v>
      </c>
      <c r="R78012" s="1" t="s">
        <v>210</v>
      </c>
      <c r="S78012" s="1" t="s">
        <v>17</v>
      </c>
      <c r="T78012" s="1" t="s">
        <v>17</v>
      </c>
    </row>
    <row r="78013" spans="8:20" hidden="1" x14ac:dyDescent="0.2">
      <c r="H78013" s="1" t="s">
        <v>165367</v>
      </c>
      <c r="I78013" s="1" t="s">
        <v>165368</v>
      </c>
      <c r="J78013" s="1" t="s">
        <v>165369</v>
      </c>
      <c r="K78013" s="1" t="s">
        <v>165703</v>
      </c>
      <c r="L78013" s="1"/>
      <c r="M78013" s="1"/>
      <c r="N78013" s="1" t="s">
        <v>165704</v>
      </c>
      <c r="O78013" s="1" t="s">
        <v>36255</v>
      </c>
      <c r="P78013" s="1" t="s">
        <v>17</v>
      </c>
      <c r="Q78013" s="1" t="s">
        <v>17</v>
      </c>
      <c r="R78013" s="1" t="s">
        <v>210</v>
      </c>
      <c r="S78013" s="1" t="s">
        <v>17</v>
      </c>
      <c r="T78013" s="1" t="s">
        <v>17</v>
      </c>
    </row>
    <row r="78014" spans="8:20" hidden="1" x14ac:dyDescent="0.2">
      <c r="H78014" s="1" t="s">
        <v>165367</v>
      </c>
      <c r="I78014" s="1" t="s">
        <v>165368</v>
      </c>
      <c r="J78014" s="1" t="s">
        <v>165369</v>
      </c>
      <c r="K78014" s="1" t="s">
        <v>165705</v>
      </c>
      <c r="L78014" s="1"/>
      <c r="M78014" s="1"/>
      <c r="N78014" s="1" t="s">
        <v>165706</v>
      </c>
      <c r="O78014" s="1" t="s">
        <v>36255</v>
      </c>
      <c r="P78014" s="1" t="s">
        <v>17</v>
      </c>
      <c r="Q78014" s="1" t="s">
        <v>17</v>
      </c>
      <c r="R78014" s="1" t="s">
        <v>210</v>
      </c>
      <c r="S78014" s="1" t="s">
        <v>17</v>
      </c>
      <c r="T78014" s="1" t="s">
        <v>17</v>
      </c>
    </row>
    <row r="78015" spans="8:20" hidden="1" x14ac:dyDescent="0.2">
      <c r="H78015" s="1" t="s">
        <v>165367</v>
      </c>
      <c r="I78015" s="1" t="s">
        <v>165368</v>
      </c>
      <c r="J78015" s="1" t="s">
        <v>165369</v>
      </c>
      <c r="K78015" s="1" t="s">
        <v>165707</v>
      </c>
      <c r="L78015" s="1"/>
      <c r="M78015" s="1"/>
      <c r="N78015" s="1" t="s">
        <v>165708</v>
      </c>
      <c r="O78015" s="1" t="s">
        <v>36255</v>
      </c>
      <c r="P78015" s="1" t="s">
        <v>17</v>
      </c>
      <c r="Q78015" s="1" t="s">
        <v>17</v>
      </c>
      <c r="R78015" s="1" t="s">
        <v>210</v>
      </c>
      <c r="S78015" s="1" t="s">
        <v>17</v>
      </c>
      <c r="T78015" s="1" t="s">
        <v>17</v>
      </c>
    </row>
    <row r="78016" spans="8:20" hidden="1" x14ac:dyDescent="0.2">
      <c r="H78016" s="1" t="s">
        <v>165367</v>
      </c>
      <c r="I78016" s="1" t="s">
        <v>165368</v>
      </c>
      <c r="J78016" s="1" t="s">
        <v>165369</v>
      </c>
      <c r="K78016" s="1" t="s">
        <v>165709</v>
      </c>
      <c r="L78016" s="1"/>
      <c r="M78016" s="1"/>
      <c r="N78016" s="1" t="s">
        <v>165710</v>
      </c>
      <c r="O78016" s="1" t="s">
        <v>36255</v>
      </c>
      <c r="P78016" s="1" t="s">
        <v>17</v>
      </c>
      <c r="Q78016" s="1" t="s">
        <v>17</v>
      </c>
      <c r="R78016" s="1" t="s">
        <v>210</v>
      </c>
      <c r="S78016" s="1" t="s">
        <v>17</v>
      </c>
      <c r="T78016" s="1" t="s">
        <v>17</v>
      </c>
    </row>
    <row r="78017" spans="8:20" hidden="1" x14ac:dyDescent="0.2">
      <c r="H78017" s="1" t="s">
        <v>165367</v>
      </c>
      <c r="I78017" s="1" t="s">
        <v>165368</v>
      </c>
      <c r="J78017" s="1" t="s">
        <v>165369</v>
      </c>
      <c r="K78017" s="1" t="s">
        <v>165711</v>
      </c>
      <c r="L78017" s="1"/>
      <c r="M78017" s="1"/>
      <c r="N78017" s="1" t="s">
        <v>34165</v>
      </c>
      <c r="O78017" s="1" t="s">
        <v>36255</v>
      </c>
      <c r="P78017" s="1" t="s">
        <v>17</v>
      </c>
      <c r="Q78017" s="1" t="s">
        <v>17</v>
      </c>
      <c r="R78017" s="1" t="s">
        <v>210</v>
      </c>
      <c r="S78017" s="1" t="s">
        <v>17</v>
      </c>
      <c r="T78017" s="1" t="s">
        <v>17</v>
      </c>
    </row>
    <row r="78018" spans="8:20" hidden="1" x14ac:dyDescent="0.2">
      <c r="H78018" s="1" t="s">
        <v>165367</v>
      </c>
      <c r="I78018" s="1" t="s">
        <v>165368</v>
      </c>
      <c r="J78018" s="1" t="s">
        <v>165369</v>
      </c>
      <c r="K78018" s="1" t="s">
        <v>165712</v>
      </c>
      <c r="L78018" s="1"/>
      <c r="M78018" s="1"/>
      <c r="N78018" s="1" t="s">
        <v>34227</v>
      </c>
      <c r="O78018" s="1" t="s">
        <v>36255</v>
      </c>
      <c r="P78018" s="1" t="s">
        <v>17</v>
      </c>
      <c r="Q78018" s="1" t="s">
        <v>17</v>
      </c>
      <c r="R78018" s="1" t="s">
        <v>210</v>
      </c>
      <c r="S78018" s="1" t="s">
        <v>17</v>
      </c>
      <c r="T78018" s="1" t="s">
        <v>17</v>
      </c>
    </row>
    <row r="78019" spans="8:20" hidden="1" x14ac:dyDescent="0.2">
      <c r="H78019" s="1" t="s">
        <v>165367</v>
      </c>
      <c r="I78019" s="1" t="s">
        <v>165368</v>
      </c>
      <c r="J78019" s="1" t="s">
        <v>165369</v>
      </c>
      <c r="K78019" s="1" t="s">
        <v>165713</v>
      </c>
      <c r="L78019" s="1"/>
      <c r="M78019" s="1"/>
      <c r="N78019" s="1" t="s">
        <v>165714</v>
      </c>
      <c r="O78019" s="1" t="s">
        <v>36255</v>
      </c>
      <c r="P78019" s="1" t="s">
        <v>17</v>
      </c>
      <c r="Q78019" s="1" t="s">
        <v>17</v>
      </c>
      <c r="R78019" s="1" t="s">
        <v>210</v>
      </c>
      <c r="S78019" s="1" t="s">
        <v>17</v>
      </c>
      <c r="T78019" s="1" t="s">
        <v>17</v>
      </c>
    </row>
    <row r="78020" spans="8:20" hidden="1" x14ac:dyDescent="0.2">
      <c r="H78020" s="1" t="s">
        <v>165367</v>
      </c>
      <c r="I78020" s="1" t="s">
        <v>165368</v>
      </c>
      <c r="J78020" s="1" t="s">
        <v>165369</v>
      </c>
      <c r="K78020" s="1" t="s">
        <v>165715</v>
      </c>
      <c r="L78020" s="1"/>
      <c r="M78020" s="1"/>
      <c r="N78020" s="1" t="s">
        <v>165716</v>
      </c>
      <c r="O78020" s="1" t="s">
        <v>36255</v>
      </c>
      <c r="P78020" s="1" t="s">
        <v>17</v>
      </c>
      <c r="Q78020" s="1" t="s">
        <v>17</v>
      </c>
      <c r="R78020" s="1" t="s">
        <v>210</v>
      </c>
      <c r="S78020" s="1" t="s">
        <v>17</v>
      </c>
      <c r="T78020" s="1" t="s">
        <v>17</v>
      </c>
    </row>
    <row r="78021" spans="8:20" hidden="1" x14ac:dyDescent="0.2">
      <c r="H78021" s="1" t="s">
        <v>165367</v>
      </c>
      <c r="I78021" s="1" t="s">
        <v>165368</v>
      </c>
      <c r="J78021" s="1" t="s">
        <v>165369</v>
      </c>
      <c r="K78021" s="1" t="s">
        <v>165717</v>
      </c>
      <c r="L78021" s="1"/>
      <c r="M78021" s="1"/>
      <c r="N78021" s="1" t="s">
        <v>165718</v>
      </c>
      <c r="O78021" s="1" t="s">
        <v>36255</v>
      </c>
      <c r="P78021" s="1" t="s">
        <v>17</v>
      </c>
      <c r="Q78021" s="1" t="s">
        <v>17</v>
      </c>
      <c r="R78021" s="1" t="s">
        <v>210</v>
      </c>
      <c r="S78021" s="1" t="s">
        <v>17</v>
      </c>
      <c r="T78021" s="1" t="s">
        <v>17</v>
      </c>
    </row>
    <row r="78022" spans="8:20" hidden="1" x14ac:dyDescent="0.2">
      <c r="H78022" s="1" t="s">
        <v>165367</v>
      </c>
      <c r="I78022" s="1" t="s">
        <v>165368</v>
      </c>
      <c r="J78022" s="1" t="s">
        <v>165369</v>
      </c>
      <c r="K78022" s="1" t="s">
        <v>165719</v>
      </c>
      <c r="L78022" s="1"/>
      <c r="M78022" s="1"/>
      <c r="N78022" s="1" t="s">
        <v>165720</v>
      </c>
      <c r="O78022" s="1" t="s">
        <v>36255</v>
      </c>
      <c r="P78022" s="1" t="s">
        <v>17</v>
      </c>
      <c r="Q78022" s="1" t="s">
        <v>17</v>
      </c>
      <c r="R78022" s="1" t="s">
        <v>210</v>
      </c>
      <c r="S78022" s="1" t="s">
        <v>17</v>
      </c>
      <c r="T78022" s="1" t="s">
        <v>17</v>
      </c>
    </row>
    <row r="78023" spans="8:20" hidden="1" x14ac:dyDescent="0.2">
      <c r="H78023" s="1" t="s">
        <v>165367</v>
      </c>
      <c r="I78023" s="1" t="s">
        <v>165368</v>
      </c>
      <c r="J78023" s="1" t="s">
        <v>165369</v>
      </c>
      <c r="K78023" s="1" t="s">
        <v>165721</v>
      </c>
      <c r="L78023" s="1"/>
      <c r="M78023" s="1"/>
      <c r="N78023" s="1" t="s">
        <v>165722</v>
      </c>
      <c r="O78023" s="1" t="s">
        <v>36255</v>
      </c>
      <c r="P78023" s="1" t="s">
        <v>17</v>
      </c>
      <c r="Q78023" s="1" t="s">
        <v>17</v>
      </c>
      <c r="R78023" s="1" t="s">
        <v>210</v>
      </c>
      <c r="S78023" s="1" t="s">
        <v>17</v>
      </c>
      <c r="T78023" s="1" t="s">
        <v>17</v>
      </c>
    </row>
    <row r="78024" spans="8:20" hidden="1" x14ac:dyDescent="0.2">
      <c r="H78024" s="1" t="s">
        <v>165367</v>
      </c>
      <c r="I78024" s="1" t="s">
        <v>165368</v>
      </c>
      <c r="J78024" s="1" t="s">
        <v>165369</v>
      </c>
      <c r="K78024" s="1" t="s">
        <v>165723</v>
      </c>
      <c r="L78024" s="1"/>
      <c r="M78024" s="1"/>
      <c r="N78024" s="1" t="s">
        <v>165724</v>
      </c>
      <c r="O78024" s="1" t="s">
        <v>36255</v>
      </c>
      <c r="P78024" s="1" t="s">
        <v>17</v>
      </c>
      <c r="Q78024" s="1" t="s">
        <v>17</v>
      </c>
      <c r="R78024" s="1" t="s">
        <v>210</v>
      </c>
      <c r="S78024" s="1" t="s">
        <v>17</v>
      </c>
      <c r="T78024" s="1" t="s">
        <v>17</v>
      </c>
    </row>
    <row r="78025" spans="8:20" hidden="1" x14ac:dyDescent="0.2">
      <c r="H78025" s="1" t="s">
        <v>165367</v>
      </c>
      <c r="I78025" s="1" t="s">
        <v>165368</v>
      </c>
      <c r="J78025" s="1" t="s">
        <v>165369</v>
      </c>
      <c r="K78025" s="1" t="s">
        <v>165725</v>
      </c>
      <c r="L78025" s="1"/>
      <c r="M78025" s="1"/>
      <c r="N78025" s="1" t="s">
        <v>165726</v>
      </c>
      <c r="O78025" s="1" t="s">
        <v>36255</v>
      </c>
      <c r="P78025" s="1" t="s">
        <v>17</v>
      </c>
      <c r="Q78025" s="1" t="s">
        <v>17</v>
      </c>
      <c r="R78025" s="1" t="s">
        <v>210</v>
      </c>
      <c r="S78025" s="1" t="s">
        <v>17</v>
      </c>
      <c r="T78025" s="1" t="s">
        <v>17</v>
      </c>
    </row>
    <row r="78026" spans="8:20" hidden="1" x14ac:dyDescent="0.2">
      <c r="H78026" s="1" t="s">
        <v>165367</v>
      </c>
      <c r="I78026" s="1" t="s">
        <v>165368</v>
      </c>
      <c r="J78026" s="1" t="s">
        <v>165369</v>
      </c>
      <c r="K78026" s="1" t="s">
        <v>165727</v>
      </c>
      <c r="L78026" s="1"/>
      <c r="M78026" s="1"/>
      <c r="N78026" s="1" t="s">
        <v>165728</v>
      </c>
      <c r="O78026" s="1" t="s">
        <v>36255</v>
      </c>
      <c r="P78026" s="1" t="s">
        <v>17</v>
      </c>
      <c r="Q78026" s="1" t="s">
        <v>17</v>
      </c>
      <c r="R78026" s="1" t="s">
        <v>210</v>
      </c>
      <c r="S78026" s="1" t="s">
        <v>17</v>
      </c>
      <c r="T78026" s="1" t="s">
        <v>17</v>
      </c>
    </row>
    <row r="78027" spans="8:20" hidden="1" x14ac:dyDescent="0.2">
      <c r="H78027" s="1" t="s">
        <v>165367</v>
      </c>
      <c r="I78027" s="1" t="s">
        <v>165368</v>
      </c>
      <c r="J78027" s="1" t="s">
        <v>165369</v>
      </c>
      <c r="K78027" s="1" t="s">
        <v>165729</v>
      </c>
      <c r="L78027" s="1"/>
      <c r="M78027" s="1"/>
      <c r="N78027" s="1" t="s">
        <v>165730</v>
      </c>
      <c r="O78027" s="1" t="s">
        <v>36255</v>
      </c>
      <c r="P78027" s="1" t="s">
        <v>17</v>
      </c>
      <c r="Q78027" s="1" t="s">
        <v>17</v>
      </c>
      <c r="R78027" s="1" t="s">
        <v>210</v>
      </c>
      <c r="S78027" s="1" t="s">
        <v>17</v>
      </c>
      <c r="T78027" s="1" t="s">
        <v>17</v>
      </c>
    </row>
    <row r="78028" spans="8:20" hidden="1" x14ac:dyDescent="0.2">
      <c r="H78028" s="1" t="s">
        <v>165367</v>
      </c>
      <c r="I78028" s="1" t="s">
        <v>165368</v>
      </c>
      <c r="J78028" s="1" t="s">
        <v>165369</v>
      </c>
      <c r="K78028" s="1" t="s">
        <v>165731</v>
      </c>
      <c r="L78028" s="1"/>
      <c r="M78028" s="1"/>
      <c r="N78028" s="1" t="s">
        <v>165732</v>
      </c>
      <c r="O78028" s="1" t="s">
        <v>36255</v>
      </c>
      <c r="P78028" s="1" t="s">
        <v>17</v>
      </c>
      <c r="Q78028" s="1" t="s">
        <v>17</v>
      </c>
      <c r="R78028" s="1" t="s">
        <v>210</v>
      </c>
      <c r="S78028" s="1" t="s">
        <v>17</v>
      </c>
      <c r="T78028" s="1" t="s">
        <v>17</v>
      </c>
    </row>
    <row r="78029" spans="8:20" hidden="1" x14ac:dyDescent="0.2">
      <c r="H78029" s="1" t="s">
        <v>165367</v>
      </c>
      <c r="I78029" s="1" t="s">
        <v>165368</v>
      </c>
      <c r="J78029" s="1" t="s">
        <v>165369</v>
      </c>
      <c r="K78029" s="1" t="s">
        <v>165733</v>
      </c>
      <c r="L78029" s="1"/>
      <c r="M78029" s="1"/>
      <c r="N78029" s="1" t="s">
        <v>165734</v>
      </c>
      <c r="O78029" s="1" t="s">
        <v>36255</v>
      </c>
      <c r="P78029" s="1" t="s">
        <v>17</v>
      </c>
      <c r="Q78029" s="1" t="s">
        <v>17</v>
      </c>
      <c r="R78029" s="1" t="s">
        <v>210</v>
      </c>
      <c r="S78029" s="1" t="s">
        <v>17</v>
      </c>
      <c r="T78029" s="1" t="s">
        <v>17</v>
      </c>
    </row>
    <row r="78030" spans="8:20" hidden="1" x14ac:dyDescent="0.2">
      <c r="H78030" s="1" t="s">
        <v>165367</v>
      </c>
      <c r="I78030" s="1" t="s">
        <v>165368</v>
      </c>
      <c r="J78030" s="1" t="s">
        <v>165369</v>
      </c>
      <c r="K78030" s="1" t="s">
        <v>165735</v>
      </c>
      <c r="L78030" s="1"/>
      <c r="M78030" s="1"/>
      <c r="N78030" s="1" t="s">
        <v>165736</v>
      </c>
      <c r="O78030" s="1" t="s">
        <v>36255</v>
      </c>
      <c r="P78030" s="1" t="s">
        <v>17</v>
      </c>
      <c r="Q78030" s="1" t="s">
        <v>17</v>
      </c>
      <c r="R78030" s="1" t="s">
        <v>210</v>
      </c>
      <c r="S78030" s="1" t="s">
        <v>17</v>
      </c>
      <c r="T78030" s="1" t="s">
        <v>17</v>
      </c>
    </row>
    <row r="78031" spans="8:20" hidden="1" x14ac:dyDescent="0.2">
      <c r="H78031" s="1" t="s">
        <v>165367</v>
      </c>
      <c r="I78031" s="1" t="s">
        <v>165368</v>
      </c>
      <c r="J78031" s="1" t="s">
        <v>165369</v>
      </c>
      <c r="K78031" s="1" t="s">
        <v>165737</v>
      </c>
      <c r="L78031" s="1"/>
      <c r="M78031" s="1"/>
      <c r="N78031" s="1" t="s">
        <v>165738</v>
      </c>
      <c r="O78031" s="1" t="s">
        <v>36255</v>
      </c>
      <c r="P78031" s="1" t="s">
        <v>17</v>
      </c>
      <c r="Q78031" s="1" t="s">
        <v>17</v>
      </c>
      <c r="R78031" s="1" t="s">
        <v>210</v>
      </c>
      <c r="S78031" s="1" t="s">
        <v>17</v>
      </c>
      <c r="T78031" s="1" t="s">
        <v>17</v>
      </c>
    </row>
    <row r="78032" spans="8:20" hidden="1" x14ac:dyDescent="0.2">
      <c r="H78032" s="1" t="s">
        <v>165367</v>
      </c>
      <c r="I78032" s="1" t="s">
        <v>165368</v>
      </c>
      <c r="J78032" s="1" t="s">
        <v>165369</v>
      </c>
      <c r="K78032" s="1" t="s">
        <v>165739</v>
      </c>
      <c r="L78032" s="1"/>
      <c r="M78032" s="1"/>
      <c r="N78032" s="1" t="s">
        <v>165740</v>
      </c>
      <c r="O78032" s="1" t="s">
        <v>36255</v>
      </c>
      <c r="P78032" s="1" t="s">
        <v>17</v>
      </c>
      <c r="Q78032" s="1" t="s">
        <v>17</v>
      </c>
      <c r="R78032" s="1" t="s">
        <v>210</v>
      </c>
      <c r="S78032" s="1" t="s">
        <v>17</v>
      </c>
      <c r="T78032" s="1" t="s">
        <v>17</v>
      </c>
    </row>
    <row r="78033" spans="8:20" hidden="1" x14ac:dyDescent="0.2">
      <c r="H78033" s="1" t="s">
        <v>165367</v>
      </c>
      <c r="I78033" s="1" t="s">
        <v>165368</v>
      </c>
      <c r="J78033" s="1" t="s">
        <v>165369</v>
      </c>
      <c r="K78033" s="1" t="s">
        <v>165741</v>
      </c>
      <c r="L78033" s="1"/>
      <c r="M78033" s="1"/>
      <c r="N78033" s="1" t="s">
        <v>165742</v>
      </c>
      <c r="O78033" s="1" t="s">
        <v>36255</v>
      </c>
      <c r="P78033" s="1" t="s">
        <v>17</v>
      </c>
      <c r="Q78033" s="1" t="s">
        <v>17</v>
      </c>
      <c r="R78033" s="1" t="s">
        <v>210</v>
      </c>
      <c r="S78033" s="1" t="s">
        <v>17</v>
      </c>
      <c r="T78033" s="1" t="s">
        <v>17</v>
      </c>
    </row>
    <row r="78034" spans="8:20" hidden="1" x14ac:dyDescent="0.2">
      <c r="H78034" s="1" t="s">
        <v>165367</v>
      </c>
      <c r="I78034" s="1" t="s">
        <v>165368</v>
      </c>
      <c r="J78034" s="1" t="s">
        <v>165369</v>
      </c>
      <c r="K78034" s="1" t="s">
        <v>165743</v>
      </c>
      <c r="L78034" s="1"/>
      <c r="M78034" s="1"/>
      <c r="N78034" s="1" t="s">
        <v>165744</v>
      </c>
      <c r="O78034" s="1" t="s">
        <v>36255</v>
      </c>
      <c r="P78034" s="1" t="s">
        <v>17</v>
      </c>
      <c r="Q78034" s="1" t="s">
        <v>17</v>
      </c>
      <c r="R78034" s="1" t="s">
        <v>210</v>
      </c>
      <c r="S78034" s="1" t="s">
        <v>17</v>
      </c>
      <c r="T78034" s="1" t="s">
        <v>17</v>
      </c>
    </row>
    <row r="78035" spans="8:20" hidden="1" x14ac:dyDescent="0.2">
      <c r="H78035" s="1" t="s">
        <v>165367</v>
      </c>
      <c r="I78035" s="1" t="s">
        <v>165368</v>
      </c>
      <c r="J78035" s="1" t="s">
        <v>165369</v>
      </c>
      <c r="K78035" s="1" t="s">
        <v>165745</v>
      </c>
      <c r="L78035" s="1"/>
      <c r="M78035" s="1"/>
      <c r="N78035" s="1" t="s">
        <v>165746</v>
      </c>
      <c r="O78035" s="1" t="s">
        <v>36255</v>
      </c>
      <c r="P78035" s="1" t="s">
        <v>17</v>
      </c>
      <c r="Q78035" s="1" t="s">
        <v>17</v>
      </c>
      <c r="R78035" s="1" t="s">
        <v>210</v>
      </c>
      <c r="S78035" s="1" t="s">
        <v>17</v>
      </c>
      <c r="T78035" s="1" t="s">
        <v>17</v>
      </c>
    </row>
    <row r="78036" spans="8:20" hidden="1" x14ac:dyDescent="0.2">
      <c r="H78036" s="1" t="s">
        <v>165367</v>
      </c>
      <c r="I78036" s="1" t="s">
        <v>165368</v>
      </c>
      <c r="J78036" s="1" t="s">
        <v>165369</v>
      </c>
      <c r="K78036" s="1" t="s">
        <v>165747</v>
      </c>
      <c r="L78036" s="1"/>
      <c r="M78036" s="1"/>
      <c r="N78036" s="1" t="s">
        <v>165748</v>
      </c>
      <c r="O78036" s="1" t="s">
        <v>36255</v>
      </c>
      <c r="P78036" s="1" t="s">
        <v>17</v>
      </c>
      <c r="Q78036" s="1" t="s">
        <v>17</v>
      </c>
      <c r="R78036" s="1" t="s">
        <v>210</v>
      </c>
      <c r="S78036" s="1" t="s">
        <v>17</v>
      </c>
      <c r="T78036" s="1" t="s">
        <v>17</v>
      </c>
    </row>
    <row r="78037" spans="8:20" hidden="1" x14ac:dyDescent="0.2">
      <c r="H78037" s="1" t="s">
        <v>165367</v>
      </c>
      <c r="I78037" s="1" t="s">
        <v>165368</v>
      </c>
      <c r="J78037" s="1" t="s">
        <v>165369</v>
      </c>
      <c r="K78037" s="1" t="s">
        <v>165749</v>
      </c>
      <c r="L78037" s="1"/>
      <c r="M78037" s="1"/>
      <c r="N78037" s="1" t="s">
        <v>165750</v>
      </c>
      <c r="O78037" s="1" t="s">
        <v>36255</v>
      </c>
      <c r="P78037" s="1" t="s">
        <v>17</v>
      </c>
      <c r="Q78037" s="1" t="s">
        <v>17</v>
      </c>
      <c r="R78037" s="1" t="s">
        <v>210</v>
      </c>
      <c r="S78037" s="1" t="s">
        <v>17</v>
      </c>
      <c r="T78037" s="1" t="s">
        <v>17</v>
      </c>
    </row>
    <row r="78038" spans="8:20" hidden="1" x14ac:dyDescent="0.2">
      <c r="H78038" s="1" t="s">
        <v>165367</v>
      </c>
      <c r="I78038" s="1" t="s">
        <v>165368</v>
      </c>
      <c r="J78038" s="1" t="s">
        <v>165369</v>
      </c>
      <c r="K78038" s="1" t="s">
        <v>165751</v>
      </c>
      <c r="L78038" s="1"/>
      <c r="M78038" s="1"/>
      <c r="N78038" s="1" t="s">
        <v>165752</v>
      </c>
      <c r="O78038" s="1" t="s">
        <v>36255</v>
      </c>
      <c r="P78038" s="1" t="s">
        <v>17</v>
      </c>
      <c r="Q78038" s="1" t="s">
        <v>17</v>
      </c>
      <c r="R78038" s="1" t="s">
        <v>210</v>
      </c>
      <c r="S78038" s="1" t="s">
        <v>17</v>
      </c>
      <c r="T78038" s="1" t="s">
        <v>17</v>
      </c>
    </row>
    <row r="78039" spans="8:20" hidden="1" x14ac:dyDescent="0.2">
      <c r="H78039" s="1" t="s">
        <v>165367</v>
      </c>
      <c r="I78039" s="1" t="s">
        <v>165368</v>
      </c>
      <c r="J78039" s="1" t="s">
        <v>165369</v>
      </c>
      <c r="K78039" s="1" t="s">
        <v>165753</v>
      </c>
      <c r="L78039" s="1"/>
      <c r="M78039" s="1"/>
      <c r="N78039" s="1" t="s">
        <v>165754</v>
      </c>
      <c r="O78039" s="1" t="s">
        <v>36255</v>
      </c>
      <c r="P78039" s="1" t="s">
        <v>17</v>
      </c>
      <c r="Q78039" s="1" t="s">
        <v>17</v>
      </c>
      <c r="R78039" s="1" t="s">
        <v>210</v>
      </c>
      <c r="S78039" s="1" t="s">
        <v>17</v>
      </c>
      <c r="T78039" s="1" t="s">
        <v>17</v>
      </c>
    </row>
    <row r="78040" spans="8:20" hidden="1" x14ac:dyDescent="0.2">
      <c r="H78040" s="1" t="s">
        <v>165367</v>
      </c>
      <c r="I78040" s="1" t="s">
        <v>165368</v>
      </c>
      <c r="J78040" s="1" t="s">
        <v>165369</v>
      </c>
      <c r="K78040" s="1" t="s">
        <v>165755</v>
      </c>
      <c r="L78040" s="1"/>
      <c r="M78040" s="1"/>
      <c r="N78040" s="1" t="s">
        <v>165756</v>
      </c>
      <c r="O78040" s="1" t="s">
        <v>36255</v>
      </c>
      <c r="P78040" s="1" t="s">
        <v>17</v>
      </c>
      <c r="Q78040" s="1" t="s">
        <v>17</v>
      </c>
      <c r="R78040" s="1" t="s">
        <v>210</v>
      </c>
      <c r="S78040" s="1" t="s">
        <v>17</v>
      </c>
      <c r="T78040" s="1" t="s">
        <v>17</v>
      </c>
    </row>
    <row r="78041" spans="8:20" hidden="1" x14ac:dyDescent="0.2">
      <c r="H78041" s="1" t="s">
        <v>165367</v>
      </c>
      <c r="I78041" s="1" t="s">
        <v>165368</v>
      </c>
      <c r="J78041" s="1" t="s">
        <v>165369</v>
      </c>
      <c r="K78041" s="1" t="s">
        <v>165757</v>
      </c>
      <c r="L78041" s="1"/>
      <c r="M78041" s="1"/>
      <c r="N78041" s="1" t="s">
        <v>165758</v>
      </c>
      <c r="O78041" s="1" t="s">
        <v>36255</v>
      </c>
      <c r="P78041" s="1" t="s">
        <v>17</v>
      </c>
      <c r="Q78041" s="1" t="s">
        <v>17</v>
      </c>
      <c r="R78041" s="1" t="s">
        <v>210</v>
      </c>
      <c r="S78041" s="1" t="s">
        <v>17</v>
      </c>
      <c r="T78041" s="1" t="s">
        <v>17</v>
      </c>
    </row>
    <row r="78042" spans="8:20" hidden="1" x14ac:dyDescent="0.2">
      <c r="H78042" s="1" t="s">
        <v>165367</v>
      </c>
      <c r="I78042" s="1" t="s">
        <v>165368</v>
      </c>
      <c r="J78042" s="1" t="s">
        <v>165369</v>
      </c>
      <c r="K78042" s="1" t="s">
        <v>165759</v>
      </c>
      <c r="L78042" s="1"/>
      <c r="M78042" s="1"/>
      <c r="N78042" s="1" t="s">
        <v>165760</v>
      </c>
      <c r="O78042" s="1" t="s">
        <v>36255</v>
      </c>
      <c r="P78042" s="1" t="s">
        <v>17</v>
      </c>
      <c r="Q78042" s="1" t="s">
        <v>17</v>
      </c>
      <c r="R78042" s="1" t="s">
        <v>210</v>
      </c>
      <c r="S78042" s="1" t="s">
        <v>17</v>
      </c>
      <c r="T78042" s="1" t="s">
        <v>17</v>
      </c>
    </row>
    <row r="78043" spans="8:20" hidden="1" x14ac:dyDescent="0.2">
      <c r="H78043" s="1" t="s">
        <v>165367</v>
      </c>
      <c r="I78043" s="1" t="s">
        <v>165368</v>
      </c>
      <c r="J78043" s="1" t="s">
        <v>165369</v>
      </c>
      <c r="K78043" s="1" t="s">
        <v>165761</v>
      </c>
      <c r="L78043" s="1"/>
      <c r="M78043" s="1"/>
      <c r="N78043" s="1" t="s">
        <v>165762</v>
      </c>
      <c r="O78043" s="1" t="s">
        <v>36255</v>
      </c>
      <c r="P78043" s="1" t="s">
        <v>17</v>
      </c>
      <c r="Q78043" s="1" t="s">
        <v>17</v>
      </c>
      <c r="R78043" s="1" t="s">
        <v>210</v>
      </c>
      <c r="S78043" s="1" t="s">
        <v>17</v>
      </c>
      <c r="T78043" s="1" t="s">
        <v>17</v>
      </c>
    </row>
    <row r="78044" spans="8:20" hidden="1" x14ac:dyDescent="0.2">
      <c r="H78044" s="1" t="s">
        <v>165367</v>
      </c>
      <c r="I78044" s="1" t="s">
        <v>165368</v>
      </c>
      <c r="J78044" s="1" t="s">
        <v>165369</v>
      </c>
      <c r="K78044" s="1" t="s">
        <v>165763</v>
      </c>
      <c r="L78044" s="1"/>
      <c r="M78044" s="1"/>
      <c r="N78044" s="1" t="s">
        <v>165764</v>
      </c>
      <c r="O78044" s="1" t="s">
        <v>36255</v>
      </c>
      <c r="P78044" s="1" t="s">
        <v>17</v>
      </c>
      <c r="Q78044" s="1" t="s">
        <v>17</v>
      </c>
      <c r="R78044" s="1" t="s">
        <v>210</v>
      </c>
      <c r="S78044" s="1" t="s">
        <v>17</v>
      </c>
      <c r="T78044" s="1" t="s">
        <v>17</v>
      </c>
    </row>
    <row r="78045" spans="8:20" hidden="1" x14ac:dyDescent="0.2">
      <c r="H78045" s="1" t="s">
        <v>165367</v>
      </c>
      <c r="I78045" s="1" t="s">
        <v>165368</v>
      </c>
      <c r="J78045" s="1" t="s">
        <v>165369</v>
      </c>
      <c r="K78045" s="1" t="s">
        <v>165765</v>
      </c>
      <c r="L78045" s="1"/>
      <c r="M78045" s="1"/>
      <c r="N78045" s="1" t="s">
        <v>165766</v>
      </c>
      <c r="O78045" s="1" t="s">
        <v>36255</v>
      </c>
      <c r="P78045" s="1" t="s">
        <v>17</v>
      </c>
      <c r="Q78045" s="1" t="s">
        <v>17</v>
      </c>
      <c r="R78045" s="1" t="s">
        <v>210</v>
      </c>
      <c r="S78045" s="1" t="s">
        <v>17</v>
      </c>
      <c r="T78045" s="1" t="s">
        <v>17</v>
      </c>
    </row>
    <row r="78046" spans="8:20" hidden="1" x14ac:dyDescent="0.2">
      <c r="H78046" s="1" t="s">
        <v>165367</v>
      </c>
      <c r="I78046" s="1" t="s">
        <v>165368</v>
      </c>
      <c r="J78046" s="1" t="s">
        <v>165369</v>
      </c>
      <c r="K78046" s="1" t="s">
        <v>165767</v>
      </c>
      <c r="L78046" s="1"/>
      <c r="M78046" s="1"/>
      <c r="N78046" s="1" t="s">
        <v>165768</v>
      </c>
      <c r="O78046" s="1" t="s">
        <v>36255</v>
      </c>
      <c r="P78046" s="1" t="s">
        <v>17</v>
      </c>
      <c r="Q78046" s="1" t="s">
        <v>17</v>
      </c>
      <c r="R78046" s="1" t="s">
        <v>210</v>
      </c>
      <c r="S78046" s="1" t="s">
        <v>17</v>
      </c>
      <c r="T78046" s="1" t="s">
        <v>17</v>
      </c>
    </row>
    <row r="78047" spans="8:20" hidden="1" x14ac:dyDescent="0.2">
      <c r="H78047" s="1" t="s">
        <v>165367</v>
      </c>
      <c r="I78047" s="1" t="s">
        <v>165368</v>
      </c>
      <c r="J78047" s="1" t="s">
        <v>165369</v>
      </c>
      <c r="K78047" s="1" t="s">
        <v>165769</v>
      </c>
      <c r="L78047" s="1"/>
      <c r="M78047" s="1"/>
      <c r="N78047" s="1" t="s">
        <v>165770</v>
      </c>
      <c r="O78047" s="1" t="s">
        <v>36255</v>
      </c>
      <c r="P78047" s="1" t="s">
        <v>17</v>
      </c>
      <c r="Q78047" s="1" t="s">
        <v>17</v>
      </c>
      <c r="R78047" s="1" t="s">
        <v>210</v>
      </c>
      <c r="S78047" s="1" t="s">
        <v>17</v>
      </c>
      <c r="T78047" s="1" t="s">
        <v>17</v>
      </c>
    </row>
    <row r="78048" spans="8:20" hidden="1" x14ac:dyDescent="0.2">
      <c r="H78048" s="1" t="s">
        <v>165367</v>
      </c>
      <c r="I78048" s="1" t="s">
        <v>165368</v>
      </c>
      <c r="J78048" s="1" t="s">
        <v>165369</v>
      </c>
      <c r="K78048" s="1" t="s">
        <v>165771</v>
      </c>
      <c r="L78048" s="1"/>
      <c r="M78048" s="1"/>
      <c r="N78048" s="1" t="s">
        <v>165772</v>
      </c>
      <c r="O78048" s="1" t="s">
        <v>36255</v>
      </c>
      <c r="P78048" s="1" t="s">
        <v>17</v>
      </c>
      <c r="Q78048" s="1" t="s">
        <v>17</v>
      </c>
      <c r="R78048" s="1" t="s">
        <v>210</v>
      </c>
      <c r="S78048" s="1" t="s">
        <v>17</v>
      </c>
      <c r="T78048" s="1" t="s">
        <v>17</v>
      </c>
    </row>
    <row r="78049" spans="8:20" hidden="1" x14ac:dyDescent="0.2">
      <c r="H78049" s="1" t="s">
        <v>165367</v>
      </c>
      <c r="I78049" s="1" t="s">
        <v>165368</v>
      </c>
      <c r="J78049" s="1" t="s">
        <v>165369</v>
      </c>
      <c r="K78049" s="1" t="s">
        <v>165773</v>
      </c>
      <c r="L78049" s="1"/>
      <c r="M78049" s="1"/>
      <c r="N78049" s="1" t="s">
        <v>165774</v>
      </c>
      <c r="O78049" s="1" t="s">
        <v>36255</v>
      </c>
      <c r="P78049" s="1" t="s">
        <v>17</v>
      </c>
      <c r="Q78049" s="1" t="s">
        <v>17</v>
      </c>
      <c r="R78049" s="1" t="s">
        <v>210</v>
      </c>
      <c r="S78049" s="1" t="s">
        <v>17</v>
      </c>
      <c r="T78049" s="1" t="s">
        <v>17</v>
      </c>
    </row>
    <row r="78050" spans="8:20" hidden="1" x14ac:dyDescent="0.2">
      <c r="H78050" s="1" t="s">
        <v>165367</v>
      </c>
      <c r="I78050" s="1" t="s">
        <v>165368</v>
      </c>
      <c r="J78050" s="1" t="s">
        <v>165369</v>
      </c>
      <c r="K78050" s="1" t="s">
        <v>165775</v>
      </c>
      <c r="L78050" s="1"/>
      <c r="M78050" s="1"/>
      <c r="N78050" s="1" t="s">
        <v>165776</v>
      </c>
      <c r="O78050" s="1" t="s">
        <v>36255</v>
      </c>
      <c r="P78050" s="1" t="s">
        <v>17</v>
      </c>
      <c r="Q78050" s="1" t="s">
        <v>17</v>
      </c>
      <c r="R78050" s="1" t="s">
        <v>210</v>
      </c>
      <c r="S78050" s="1" t="s">
        <v>17</v>
      </c>
      <c r="T78050" s="1" t="s">
        <v>17</v>
      </c>
    </row>
    <row r="78051" spans="8:20" hidden="1" x14ac:dyDescent="0.2">
      <c r="H78051" s="1" t="s">
        <v>165367</v>
      </c>
      <c r="I78051" s="1" t="s">
        <v>165368</v>
      </c>
      <c r="J78051" s="1" t="s">
        <v>165369</v>
      </c>
      <c r="K78051" s="1" t="s">
        <v>165777</v>
      </c>
      <c r="L78051" s="1"/>
      <c r="M78051" s="1"/>
      <c r="N78051" s="1" t="s">
        <v>165778</v>
      </c>
      <c r="O78051" s="1" t="s">
        <v>36255</v>
      </c>
      <c r="P78051" s="1" t="s">
        <v>17</v>
      </c>
      <c r="Q78051" s="1" t="s">
        <v>17</v>
      </c>
      <c r="R78051" s="1" t="s">
        <v>210</v>
      </c>
      <c r="S78051" s="1" t="s">
        <v>17</v>
      </c>
      <c r="T78051" s="1" t="s">
        <v>17</v>
      </c>
    </row>
    <row r="78052" spans="8:20" hidden="1" x14ac:dyDescent="0.2">
      <c r="H78052" s="1" t="s">
        <v>165367</v>
      </c>
      <c r="I78052" s="1" t="s">
        <v>165368</v>
      </c>
      <c r="J78052" s="1" t="s">
        <v>165369</v>
      </c>
      <c r="K78052" s="1" t="s">
        <v>165779</v>
      </c>
      <c r="L78052" s="1"/>
      <c r="M78052" s="1"/>
      <c r="N78052" s="1" t="s">
        <v>165780</v>
      </c>
      <c r="O78052" s="1" t="s">
        <v>36255</v>
      </c>
      <c r="P78052" s="1" t="s">
        <v>17</v>
      </c>
      <c r="Q78052" s="1" t="s">
        <v>17</v>
      </c>
      <c r="R78052" s="1" t="s">
        <v>210</v>
      </c>
      <c r="S78052" s="1" t="s">
        <v>17</v>
      </c>
      <c r="T78052" s="1" t="s">
        <v>17</v>
      </c>
    </row>
    <row r="78053" spans="8:20" hidden="1" x14ac:dyDescent="0.2">
      <c r="H78053" s="1" t="s">
        <v>165367</v>
      </c>
      <c r="I78053" s="1" t="s">
        <v>165368</v>
      </c>
      <c r="J78053" s="1" t="s">
        <v>165369</v>
      </c>
      <c r="K78053" s="1" t="s">
        <v>165781</v>
      </c>
      <c r="L78053" s="1"/>
      <c r="M78053" s="1"/>
      <c r="N78053" s="1" t="s">
        <v>165782</v>
      </c>
      <c r="O78053" s="1" t="s">
        <v>36255</v>
      </c>
      <c r="P78053" s="1" t="s">
        <v>17</v>
      </c>
      <c r="Q78053" s="1" t="s">
        <v>17</v>
      </c>
      <c r="R78053" s="1" t="s">
        <v>210</v>
      </c>
      <c r="S78053" s="1" t="s">
        <v>17</v>
      </c>
      <c r="T78053" s="1" t="s">
        <v>17</v>
      </c>
    </row>
    <row r="78054" spans="8:20" hidden="1" x14ac:dyDescent="0.2">
      <c r="H78054" s="1" t="s">
        <v>165367</v>
      </c>
      <c r="I78054" s="1" t="s">
        <v>165368</v>
      </c>
      <c r="J78054" s="1" t="s">
        <v>165369</v>
      </c>
      <c r="K78054" s="1" t="s">
        <v>165783</v>
      </c>
      <c r="L78054" s="1"/>
      <c r="M78054" s="1"/>
      <c r="N78054" s="1" t="s">
        <v>165784</v>
      </c>
      <c r="O78054" s="1" t="s">
        <v>36255</v>
      </c>
      <c r="P78054" s="1" t="s">
        <v>17</v>
      </c>
      <c r="Q78054" s="1" t="s">
        <v>17</v>
      </c>
      <c r="R78054" s="1" t="s">
        <v>210</v>
      </c>
      <c r="S78054" s="1" t="s">
        <v>17</v>
      </c>
      <c r="T78054" s="1" t="s">
        <v>17</v>
      </c>
    </row>
    <row r="78055" spans="8:20" hidden="1" x14ac:dyDescent="0.2">
      <c r="H78055" s="1" t="s">
        <v>165367</v>
      </c>
      <c r="I78055" s="1" t="s">
        <v>165368</v>
      </c>
      <c r="J78055" s="1" t="s">
        <v>165369</v>
      </c>
      <c r="K78055" s="1" t="s">
        <v>165785</v>
      </c>
      <c r="L78055" s="1"/>
      <c r="M78055" s="1"/>
      <c r="N78055" s="1" t="s">
        <v>165786</v>
      </c>
      <c r="O78055" s="1" t="s">
        <v>36255</v>
      </c>
      <c r="P78055" s="1" t="s">
        <v>17</v>
      </c>
      <c r="Q78055" s="1" t="s">
        <v>17</v>
      </c>
      <c r="R78055" s="1" t="s">
        <v>210</v>
      </c>
      <c r="S78055" s="1" t="s">
        <v>17</v>
      </c>
      <c r="T78055" s="1" t="s">
        <v>17</v>
      </c>
    </row>
    <row r="78056" spans="8:20" hidden="1" x14ac:dyDescent="0.2">
      <c r="H78056" s="1" t="s">
        <v>165367</v>
      </c>
      <c r="I78056" s="1" t="s">
        <v>165368</v>
      </c>
      <c r="J78056" s="1" t="s">
        <v>165369</v>
      </c>
      <c r="K78056" s="1" t="s">
        <v>165787</v>
      </c>
      <c r="L78056" s="1"/>
      <c r="M78056" s="1"/>
      <c r="N78056" s="1" t="s">
        <v>165788</v>
      </c>
      <c r="O78056" s="1" t="s">
        <v>36255</v>
      </c>
      <c r="P78056" s="1" t="s">
        <v>17</v>
      </c>
      <c r="Q78056" s="1" t="s">
        <v>17</v>
      </c>
      <c r="R78056" s="1" t="s">
        <v>210</v>
      </c>
      <c r="S78056" s="1" t="s">
        <v>17</v>
      </c>
      <c r="T78056" s="1" t="s">
        <v>17</v>
      </c>
    </row>
    <row r="78057" spans="8:20" hidden="1" x14ac:dyDescent="0.2">
      <c r="H78057" s="1" t="s">
        <v>165367</v>
      </c>
      <c r="I78057" s="1" t="s">
        <v>165368</v>
      </c>
      <c r="J78057" s="1" t="s">
        <v>165369</v>
      </c>
      <c r="K78057" s="1" t="s">
        <v>165789</v>
      </c>
      <c r="L78057" s="1"/>
      <c r="M78057" s="1"/>
      <c r="N78057" s="1" t="s">
        <v>165790</v>
      </c>
      <c r="O78057" s="1" t="s">
        <v>36255</v>
      </c>
      <c r="P78057" s="1" t="s">
        <v>17</v>
      </c>
      <c r="Q78057" s="1" t="s">
        <v>17</v>
      </c>
      <c r="R78057" s="1" t="s">
        <v>210</v>
      </c>
      <c r="S78057" s="1" t="s">
        <v>17</v>
      </c>
      <c r="T78057" s="1" t="s">
        <v>17</v>
      </c>
    </row>
    <row r="78058" spans="8:20" hidden="1" x14ac:dyDescent="0.2">
      <c r="H78058" s="1" t="s">
        <v>165367</v>
      </c>
      <c r="I78058" s="1" t="s">
        <v>165368</v>
      </c>
      <c r="J78058" s="1" t="s">
        <v>165369</v>
      </c>
      <c r="K78058" s="1" t="s">
        <v>165791</v>
      </c>
      <c r="L78058" s="1"/>
      <c r="M78058" s="1"/>
      <c r="N78058" s="1" t="s">
        <v>165792</v>
      </c>
      <c r="O78058" s="1" t="s">
        <v>36255</v>
      </c>
      <c r="P78058" s="1" t="s">
        <v>17</v>
      </c>
      <c r="Q78058" s="1" t="s">
        <v>17</v>
      </c>
      <c r="R78058" s="1" t="s">
        <v>210</v>
      </c>
      <c r="S78058" s="1" t="s">
        <v>17</v>
      </c>
      <c r="T78058" s="1" t="s">
        <v>17</v>
      </c>
    </row>
    <row r="78059" spans="8:20" hidden="1" x14ac:dyDescent="0.2">
      <c r="H78059" s="1" t="s">
        <v>165367</v>
      </c>
      <c r="I78059" s="1" t="s">
        <v>165368</v>
      </c>
      <c r="J78059" s="1" t="s">
        <v>165369</v>
      </c>
      <c r="K78059" s="1" t="s">
        <v>165793</v>
      </c>
      <c r="L78059" s="1"/>
      <c r="M78059" s="1"/>
      <c r="N78059" s="1" t="s">
        <v>165794</v>
      </c>
      <c r="O78059" s="1" t="s">
        <v>36255</v>
      </c>
      <c r="P78059" s="1" t="s">
        <v>17</v>
      </c>
      <c r="Q78059" s="1" t="s">
        <v>17</v>
      </c>
      <c r="R78059" s="1" t="s">
        <v>210</v>
      </c>
      <c r="S78059" s="1" t="s">
        <v>17</v>
      </c>
      <c r="T78059" s="1" t="s">
        <v>17</v>
      </c>
    </row>
    <row r="78060" spans="8:20" hidden="1" x14ac:dyDescent="0.2">
      <c r="H78060" s="1" t="s">
        <v>165367</v>
      </c>
      <c r="I78060" s="1" t="s">
        <v>165368</v>
      </c>
      <c r="J78060" s="1" t="s">
        <v>165369</v>
      </c>
      <c r="K78060" s="1" t="s">
        <v>165795</v>
      </c>
      <c r="L78060" s="1"/>
      <c r="M78060" s="1"/>
      <c r="N78060" s="1" t="s">
        <v>165796</v>
      </c>
      <c r="O78060" s="1" t="s">
        <v>36255</v>
      </c>
      <c r="P78060" s="1" t="s">
        <v>17</v>
      </c>
      <c r="Q78060" s="1" t="s">
        <v>17</v>
      </c>
      <c r="R78060" s="1" t="s">
        <v>210</v>
      </c>
      <c r="S78060" s="1" t="s">
        <v>17</v>
      </c>
      <c r="T78060" s="1" t="s">
        <v>17</v>
      </c>
    </row>
    <row r="78061" spans="8:20" hidden="1" x14ac:dyDescent="0.2">
      <c r="H78061" s="1" t="s">
        <v>165367</v>
      </c>
      <c r="I78061" s="1" t="s">
        <v>165368</v>
      </c>
      <c r="J78061" s="1" t="s">
        <v>165369</v>
      </c>
      <c r="K78061" s="1" t="s">
        <v>165797</v>
      </c>
      <c r="L78061" s="1"/>
      <c r="M78061" s="1"/>
      <c r="N78061" s="1" t="s">
        <v>165798</v>
      </c>
      <c r="O78061" s="1" t="s">
        <v>36255</v>
      </c>
      <c r="P78061" s="1" t="s">
        <v>17</v>
      </c>
      <c r="Q78061" s="1" t="s">
        <v>17</v>
      </c>
      <c r="R78061" s="1" t="s">
        <v>210</v>
      </c>
      <c r="S78061" s="1" t="s">
        <v>17</v>
      </c>
      <c r="T78061" s="1" t="s">
        <v>17</v>
      </c>
    </row>
    <row r="78062" spans="8:20" hidden="1" x14ac:dyDescent="0.2">
      <c r="H78062" s="1" t="s">
        <v>165367</v>
      </c>
      <c r="I78062" s="1" t="s">
        <v>165368</v>
      </c>
      <c r="J78062" s="1" t="s">
        <v>165369</v>
      </c>
      <c r="K78062" s="1" t="s">
        <v>165799</v>
      </c>
      <c r="L78062" s="1"/>
      <c r="M78062" s="1"/>
      <c r="N78062" s="1" t="s">
        <v>165800</v>
      </c>
      <c r="O78062" s="1" t="s">
        <v>36255</v>
      </c>
      <c r="P78062" s="1" t="s">
        <v>17</v>
      </c>
      <c r="Q78062" s="1" t="s">
        <v>17</v>
      </c>
      <c r="R78062" s="1" t="s">
        <v>210</v>
      </c>
      <c r="S78062" s="1" t="s">
        <v>17</v>
      </c>
      <c r="T78062" s="1" t="s">
        <v>17</v>
      </c>
    </row>
    <row r="78063" spans="8:20" hidden="1" x14ac:dyDescent="0.2">
      <c r="H78063" s="1" t="s">
        <v>165367</v>
      </c>
      <c r="I78063" s="1" t="s">
        <v>165368</v>
      </c>
      <c r="J78063" s="1" t="s">
        <v>165369</v>
      </c>
      <c r="K78063" s="1" t="s">
        <v>165801</v>
      </c>
      <c r="L78063" s="1"/>
      <c r="M78063" s="1"/>
      <c r="N78063" s="1" t="s">
        <v>165802</v>
      </c>
      <c r="O78063" s="1" t="s">
        <v>36255</v>
      </c>
      <c r="P78063" s="1" t="s">
        <v>17</v>
      </c>
      <c r="Q78063" s="1" t="s">
        <v>17</v>
      </c>
      <c r="R78063" s="1" t="s">
        <v>210</v>
      </c>
      <c r="S78063" s="1" t="s">
        <v>17</v>
      </c>
      <c r="T78063" s="1" t="s">
        <v>17</v>
      </c>
    </row>
    <row r="78064" spans="8:20" hidden="1" x14ac:dyDescent="0.2">
      <c r="H78064" s="1" t="s">
        <v>165367</v>
      </c>
      <c r="I78064" s="1" t="s">
        <v>165368</v>
      </c>
      <c r="J78064" s="1" t="s">
        <v>165369</v>
      </c>
      <c r="K78064" s="1" t="s">
        <v>165803</v>
      </c>
      <c r="L78064" s="1"/>
      <c r="M78064" s="1"/>
      <c r="N78064" s="1" t="s">
        <v>165804</v>
      </c>
      <c r="O78064" s="1" t="s">
        <v>36255</v>
      </c>
      <c r="P78064" s="1" t="s">
        <v>17</v>
      </c>
      <c r="Q78064" s="1" t="s">
        <v>17</v>
      </c>
      <c r="R78064" s="1" t="s">
        <v>210</v>
      </c>
      <c r="S78064" s="1" t="s">
        <v>17</v>
      </c>
      <c r="T78064" s="1" t="s">
        <v>17</v>
      </c>
    </row>
    <row r="78065" spans="8:20" hidden="1" x14ac:dyDescent="0.2">
      <c r="H78065" s="1" t="s">
        <v>165367</v>
      </c>
      <c r="I78065" s="1" t="s">
        <v>165368</v>
      </c>
      <c r="J78065" s="1" t="s">
        <v>165369</v>
      </c>
      <c r="K78065" s="1" t="s">
        <v>165805</v>
      </c>
      <c r="L78065" s="1"/>
      <c r="M78065" s="1"/>
      <c r="N78065" s="1" t="s">
        <v>165806</v>
      </c>
      <c r="O78065" s="1" t="s">
        <v>36255</v>
      </c>
      <c r="P78065" s="1" t="s">
        <v>17</v>
      </c>
      <c r="Q78065" s="1" t="s">
        <v>17</v>
      </c>
      <c r="R78065" s="1" t="s">
        <v>210</v>
      </c>
      <c r="S78065" s="1" t="s">
        <v>17</v>
      </c>
      <c r="T78065" s="1" t="s">
        <v>17</v>
      </c>
    </row>
    <row r="78066" spans="8:20" hidden="1" x14ac:dyDescent="0.2">
      <c r="H78066" s="1" t="s">
        <v>165367</v>
      </c>
      <c r="I78066" s="1" t="s">
        <v>165368</v>
      </c>
      <c r="J78066" s="1" t="s">
        <v>165369</v>
      </c>
      <c r="K78066" s="1" t="s">
        <v>165807</v>
      </c>
      <c r="L78066" s="1"/>
      <c r="M78066" s="1"/>
      <c r="N78066" s="1" t="s">
        <v>165808</v>
      </c>
      <c r="O78066" s="1" t="s">
        <v>36255</v>
      </c>
      <c r="P78066" s="1" t="s">
        <v>17</v>
      </c>
      <c r="Q78066" s="1" t="s">
        <v>17</v>
      </c>
      <c r="R78066" s="1" t="s">
        <v>210</v>
      </c>
      <c r="S78066" s="1" t="s">
        <v>17</v>
      </c>
      <c r="T78066" s="1" t="s">
        <v>17</v>
      </c>
    </row>
    <row r="78067" spans="8:20" hidden="1" x14ac:dyDescent="0.2">
      <c r="H78067" s="1" t="s">
        <v>165367</v>
      </c>
      <c r="I78067" s="1" t="s">
        <v>165368</v>
      </c>
      <c r="J78067" s="1" t="s">
        <v>165369</v>
      </c>
      <c r="K78067" s="1" t="s">
        <v>165809</v>
      </c>
      <c r="L78067" s="1"/>
      <c r="M78067" s="1"/>
      <c r="N78067" s="1" t="s">
        <v>89172</v>
      </c>
      <c r="O78067" s="1" t="s">
        <v>36255</v>
      </c>
      <c r="P78067" s="1" t="s">
        <v>17</v>
      </c>
      <c r="Q78067" s="1" t="s">
        <v>17</v>
      </c>
      <c r="R78067" s="1" t="s">
        <v>210</v>
      </c>
      <c r="S78067" s="1" t="s">
        <v>17</v>
      </c>
      <c r="T78067" s="1" t="s">
        <v>17</v>
      </c>
    </row>
    <row r="78068" spans="8:20" hidden="1" x14ac:dyDescent="0.2">
      <c r="H78068" s="1" t="s">
        <v>165367</v>
      </c>
      <c r="I78068" s="1" t="s">
        <v>165368</v>
      </c>
      <c r="J78068" s="1" t="s">
        <v>165369</v>
      </c>
      <c r="K78068" s="1" t="s">
        <v>165810</v>
      </c>
      <c r="L78068" s="1"/>
      <c r="M78068" s="1"/>
      <c r="N78068" s="1" t="s">
        <v>165811</v>
      </c>
      <c r="O78068" s="1" t="s">
        <v>36255</v>
      </c>
      <c r="P78068" s="1" t="s">
        <v>17</v>
      </c>
      <c r="Q78068" s="1" t="s">
        <v>17</v>
      </c>
      <c r="R78068" s="1" t="s">
        <v>210</v>
      </c>
      <c r="S78068" s="1" t="s">
        <v>17</v>
      </c>
      <c r="T78068" s="1" t="s">
        <v>17</v>
      </c>
    </row>
    <row r="78069" spans="8:20" hidden="1" x14ac:dyDescent="0.2">
      <c r="H78069" s="1" t="s">
        <v>165367</v>
      </c>
      <c r="I78069" s="1" t="s">
        <v>165368</v>
      </c>
      <c r="J78069" s="1" t="s">
        <v>165369</v>
      </c>
      <c r="K78069" s="1" t="s">
        <v>165812</v>
      </c>
      <c r="L78069" s="1"/>
      <c r="M78069" s="1"/>
      <c r="N78069" s="1" t="s">
        <v>165813</v>
      </c>
      <c r="O78069" s="1" t="s">
        <v>36255</v>
      </c>
      <c r="P78069" s="1" t="s">
        <v>17</v>
      </c>
      <c r="Q78069" s="1" t="s">
        <v>17</v>
      </c>
      <c r="R78069" s="1" t="s">
        <v>210</v>
      </c>
      <c r="S78069" s="1" t="s">
        <v>17</v>
      </c>
      <c r="T78069" s="1" t="s">
        <v>17</v>
      </c>
    </row>
    <row r="78070" spans="8:20" hidden="1" x14ac:dyDescent="0.2">
      <c r="H78070" s="1" t="s">
        <v>165367</v>
      </c>
      <c r="I78070" s="1" t="s">
        <v>165368</v>
      </c>
      <c r="J78070" s="1" t="s">
        <v>165369</v>
      </c>
      <c r="K78070" s="1" t="s">
        <v>165814</v>
      </c>
      <c r="L78070" s="1"/>
      <c r="M78070" s="1"/>
      <c r="N78070" s="1" t="s">
        <v>165815</v>
      </c>
      <c r="O78070" s="1" t="s">
        <v>36255</v>
      </c>
      <c r="P78070" s="1" t="s">
        <v>17</v>
      </c>
      <c r="Q78070" s="1" t="s">
        <v>17</v>
      </c>
      <c r="R78070" s="1" t="s">
        <v>210</v>
      </c>
      <c r="S78070" s="1" t="s">
        <v>17</v>
      </c>
      <c r="T78070" s="1" t="s">
        <v>17</v>
      </c>
    </row>
    <row r="78071" spans="8:20" hidden="1" x14ac:dyDescent="0.2">
      <c r="H78071" s="1" t="s">
        <v>165367</v>
      </c>
      <c r="I78071" s="1" t="s">
        <v>165368</v>
      </c>
      <c r="J78071" s="1" t="s">
        <v>165369</v>
      </c>
      <c r="K78071" s="1" t="s">
        <v>165816</v>
      </c>
      <c r="L78071" s="1"/>
      <c r="M78071" s="1"/>
      <c r="N78071" s="1" t="s">
        <v>165817</v>
      </c>
      <c r="O78071" s="1" t="s">
        <v>36255</v>
      </c>
      <c r="P78071" s="1" t="s">
        <v>17</v>
      </c>
      <c r="Q78071" s="1" t="s">
        <v>17</v>
      </c>
      <c r="R78071" s="1" t="s">
        <v>210</v>
      </c>
      <c r="S78071" s="1" t="s">
        <v>17</v>
      </c>
      <c r="T78071" s="1" t="s">
        <v>17</v>
      </c>
    </row>
    <row r="78072" spans="8:20" hidden="1" x14ac:dyDescent="0.2">
      <c r="H78072" s="1" t="s">
        <v>165367</v>
      </c>
      <c r="I78072" s="1" t="s">
        <v>165368</v>
      </c>
      <c r="J78072" s="1" t="s">
        <v>165369</v>
      </c>
      <c r="K78072" s="1" t="s">
        <v>165818</v>
      </c>
      <c r="L78072" s="1"/>
      <c r="M78072" s="1"/>
      <c r="N78072" s="1" t="s">
        <v>165819</v>
      </c>
      <c r="O78072" s="1" t="s">
        <v>36255</v>
      </c>
      <c r="P78072" s="1" t="s">
        <v>17</v>
      </c>
      <c r="Q78072" s="1" t="s">
        <v>17</v>
      </c>
      <c r="R78072" s="1" t="s">
        <v>210</v>
      </c>
      <c r="S78072" s="1" t="s">
        <v>17</v>
      </c>
      <c r="T78072" s="1" t="s">
        <v>17</v>
      </c>
    </row>
    <row r="78073" spans="8:20" hidden="1" x14ac:dyDescent="0.2">
      <c r="H78073" s="1" t="s">
        <v>165367</v>
      </c>
      <c r="I78073" s="1" t="s">
        <v>165368</v>
      </c>
      <c r="J78073" s="1" t="s">
        <v>165369</v>
      </c>
      <c r="K78073" s="1" t="s">
        <v>165820</v>
      </c>
      <c r="L78073" s="1"/>
      <c r="M78073" s="1"/>
      <c r="N78073" s="1" t="s">
        <v>165821</v>
      </c>
      <c r="O78073" s="1" t="s">
        <v>36255</v>
      </c>
      <c r="P78073" s="1" t="s">
        <v>17</v>
      </c>
      <c r="Q78073" s="1" t="s">
        <v>17</v>
      </c>
      <c r="R78073" s="1" t="s">
        <v>210</v>
      </c>
      <c r="S78073" s="1" t="s">
        <v>17</v>
      </c>
      <c r="T78073" s="1" t="s">
        <v>17</v>
      </c>
    </row>
    <row r="78074" spans="8:20" hidden="1" x14ac:dyDescent="0.2">
      <c r="H78074" s="1" t="s">
        <v>165367</v>
      </c>
      <c r="I78074" s="1" t="s">
        <v>165368</v>
      </c>
      <c r="J78074" s="1" t="s">
        <v>165369</v>
      </c>
      <c r="K78074" s="1" t="s">
        <v>165822</v>
      </c>
      <c r="L78074" s="1"/>
      <c r="M78074" s="1"/>
      <c r="N78074" s="1" t="s">
        <v>165823</v>
      </c>
      <c r="O78074" s="1" t="s">
        <v>36255</v>
      </c>
      <c r="P78074" s="1" t="s">
        <v>17</v>
      </c>
      <c r="Q78074" s="1" t="s">
        <v>17</v>
      </c>
      <c r="R78074" s="1" t="s">
        <v>210</v>
      </c>
      <c r="S78074" s="1" t="s">
        <v>17</v>
      </c>
      <c r="T78074" s="1" t="s">
        <v>17</v>
      </c>
    </row>
    <row r="78075" spans="8:20" hidden="1" x14ac:dyDescent="0.2">
      <c r="H78075" s="1" t="s">
        <v>165367</v>
      </c>
      <c r="I78075" s="1" t="s">
        <v>165368</v>
      </c>
      <c r="J78075" s="1" t="s">
        <v>165369</v>
      </c>
      <c r="K78075" s="1" t="s">
        <v>165824</v>
      </c>
      <c r="L78075" s="1"/>
      <c r="M78075" s="1"/>
      <c r="N78075" s="1" t="s">
        <v>165825</v>
      </c>
      <c r="O78075" s="1" t="s">
        <v>36255</v>
      </c>
      <c r="P78075" s="1" t="s">
        <v>17</v>
      </c>
      <c r="Q78075" s="1" t="s">
        <v>17</v>
      </c>
      <c r="R78075" s="1" t="s">
        <v>210</v>
      </c>
      <c r="S78075" s="1" t="s">
        <v>17</v>
      </c>
      <c r="T78075" s="1" t="s">
        <v>17</v>
      </c>
    </row>
    <row r="78076" spans="8:20" hidden="1" x14ac:dyDescent="0.2">
      <c r="H78076" s="1" t="s">
        <v>165367</v>
      </c>
      <c r="I78076" s="1" t="s">
        <v>165368</v>
      </c>
      <c r="J78076" s="1" t="s">
        <v>165369</v>
      </c>
      <c r="K78076" s="1" t="s">
        <v>165826</v>
      </c>
      <c r="L78076" s="1"/>
      <c r="M78076" s="1"/>
      <c r="N78076" s="1" t="s">
        <v>165827</v>
      </c>
      <c r="O78076" s="1" t="s">
        <v>36255</v>
      </c>
      <c r="P78076" s="1" t="s">
        <v>17</v>
      </c>
      <c r="Q78076" s="1" t="s">
        <v>17</v>
      </c>
      <c r="R78076" s="1" t="s">
        <v>210</v>
      </c>
      <c r="S78076" s="1" t="s">
        <v>17</v>
      </c>
      <c r="T78076" s="1" t="s">
        <v>17</v>
      </c>
    </row>
    <row r="78077" spans="8:20" hidden="1" x14ac:dyDescent="0.2">
      <c r="H78077" s="1" t="s">
        <v>165367</v>
      </c>
      <c r="I78077" s="1" t="s">
        <v>165368</v>
      </c>
      <c r="J78077" s="1" t="s">
        <v>165369</v>
      </c>
      <c r="K78077" s="1" t="s">
        <v>165828</v>
      </c>
      <c r="L78077" s="1"/>
      <c r="M78077" s="1"/>
      <c r="N78077" s="1" t="s">
        <v>165829</v>
      </c>
      <c r="O78077" s="1" t="s">
        <v>36255</v>
      </c>
      <c r="P78077" s="1" t="s">
        <v>17</v>
      </c>
      <c r="Q78077" s="1" t="s">
        <v>17</v>
      </c>
      <c r="R78077" s="1" t="s">
        <v>210</v>
      </c>
      <c r="S78077" s="1" t="s">
        <v>17</v>
      </c>
      <c r="T78077" s="1" t="s">
        <v>17</v>
      </c>
    </row>
    <row r="78078" spans="8:20" hidden="1" x14ac:dyDescent="0.2">
      <c r="H78078" s="1" t="s">
        <v>165367</v>
      </c>
      <c r="I78078" s="1" t="s">
        <v>165368</v>
      </c>
      <c r="J78078" s="1" t="s">
        <v>165369</v>
      </c>
      <c r="K78078" s="1" t="s">
        <v>165830</v>
      </c>
      <c r="L78078" s="1"/>
      <c r="M78078" s="1"/>
      <c r="N78078" s="1" t="s">
        <v>165831</v>
      </c>
      <c r="O78078" s="1" t="s">
        <v>36255</v>
      </c>
      <c r="P78078" s="1" t="s">
        <v>17</v>
      </c>
      <c r="Q78078" s="1" t="s">
        <v>17</v>
      </c>
      <c r="R78078" s="1" t="s">
        <v>210</v>
      </c>
      <c r="S78078" s="1" t="s">
        <v>17</v>
      </c>
      <c r="T78078" s="1" t="s">
        <v>17</v>
      </c>
    </row>
    <row r="78079" spans="8:20" hidden="1" x14ac:dyDescent="0.2">
      <c r="H78079" s="1" t="s">
        <v>165367</v>
      </c>
      <c r="I78079" s="1" t="s">
        <v>165368</v>
      </c>
      <c r="J78079" s="1" t="s">
        <v>165369</v>
      </c>
      <c r="K78079" s="1" t="s">
        <v>165832</v>
      </c>
      <c r="L78079" s="1"/>
      <c r="M78079" s="1"/>
      <c r="N78079" s="1" t="s">
        <v>165833</v>
      </c>
      <c r="O78079" s="1" t="s">
        <v>36255</v>
      </c>
      <c r="P78079" s="1" t="s">
        <v>17</v>
      </c>
      <c r="Q78079" s="1" t="s">
        <v>17</v>
      </c>
      <c r="R78079" s="1" t="s">
        <v>210</v>
      </c>
      <c r="S78079" s="1" t="s">
        <v>17</v>
      </c>
      <c r="T78079" s="1" t="s">
        <v>17</v>
      </c>
    </row>
    <row r="78080" spans="8:20" hidden="1" x14ac:dyDescent="0.2">
      <c r="H78080" s="1" t="s">
        <v>165367</v>
      </c>
      <c r="I78080" s="1" t="s">
        <v>165368</v>
      </c>
      <c r="J78080" s="1" t="s">
        <v>165369</v>
      </c>
      <c r="K78080" s="1" t="s">
        <v>165834</v>
      </c>
      <c r="L78080" s="1"/>
      <c r="M78080" s="1"/>
      <c r="N78080" s="1" t="s">
        <v>165835</v>
      </c>
      <c r="O78080" s="1" t="s">
        <v>36255</v>
      </c>
      <c r="P78080" s="1" t="s">
        <v>17</v>
      </c>
      <c r="Q78080" s="1" t="s">
        <v>17</v>
      </c>
      <c r="R78080" s="1" t="s">
        <v>210</v>
      </c>
      <c r="S78080" s="1" t="s">
        <v>17</v>
      </c>
      <c r="T78080" s="1" t="s">
        <v>17</v>
      </c>
    </row>
    <row r="78081" spans="8:20" hidden="1" x14ac:dyDescent="0.2">
      <c r="H78081" s="1" t="s">
        <v>165367</v>
      </c>
      <c r="I78081" s="1" t="s">
        <v>165368</v>
      </c>
      <c r="J78081" s="1" t="s">
        <v>165369</v>
      </c>
      <c r="K78081" s="1" t="s">
        <v>165836</v>
      </c>
      <c r="L78081" s="1"/>
      <c r="M78081" s="1"/>
      <c r="N78081" s="1" t="s">
        <v>165837</v>
      </c>
      <c r="O78081" s="1" t="s">
        <v>36255</v>
      </c>
      <c r="P78081" s="1" t="s">
        <v>17</v>
      </c>
      <c r="Q78081" s="1" t="s">
        <v>17</v>
      </c>
      <c r="R78081" s="1" t="s">
        <v>210</v>
      </c>
      <c r="S78081" s="1" t="s">
        <v>17</v>
      </c>
      <c r="T78081" s="1" t="s">
        <v>17</v>
      </c>
    </row>
    <row r="78082" spans="8:20" hidden="1" x14ac:dyDescent="0.2">
      <c r="H78082" s="1" t="s">
        <v>165367</v>
      </c>
      <c r="I78082" s="1" t="s">
        <v>165368</v>
      </c>
      <c r="J78082" s="1" t="s">
        <v>165369</v>
      </c>
      <c r="K78082" s="1" t="s">
        <v>165838</v>
      </c>
      <c r="L78082" s="1"/>
      <c r="M78082" s="1"/>
      <c r="N78082" s="1" t="s">
        <v>165839</v>
      </c>
      <c r="O78082" s="1" t="s">
        <v>36255</v>
      </c>
      <c r="P78082" s="1" t="s">
        <v>17</v>
      </c>
      <c r="Q78082" s="1" t="s">
        <v>17</v>
      </c>
      <c r="R78082" s="1" t="s">
        <v>210</v>
      </c>
      <c r="S78082" s="1" t="s">
        <v>17</v>
      </c>
      <c r="T78082" s="1" t="s">
        <v>17</v>
      </c>
    </row>
    <row r="78083" spans="8:20" hidden="1" x14ac:dyDescent="0.2">
      <c r="H78083" s="1" t="s">
        <v>165367</v>
      </c>
      <c r="I78083" s="1" t="s">
        <v>165368</v>
      </c>
      <c r="J78083" s="1" t="s">
        <v>165369</v>
      </c>
      <c r="K78083" s="1" t="s">
        <v>165840</v>
      </c>
      <c r="L78083" s="1"/>
      <c r="M78083" s="1"/>
      <c r="N78083" s="1" t="s">
        <v>165841</v>
      </c>
      <c r="O78083" s="1" t="s">
        <v>36255</v>
      </c>
      <c r="P78083" s="1" t="s">
        <v>17</v>
      </c>
      <c r="Q78083" s="1" t="s">
        <v>17</v>
      </c>
      <c r="R78083" s="1" t="s">
        <v>210</v>
      </c>
      <c r="S78083" s="1" t="s">
        <v>17</v>
      </c>
      <c r="T78083" s="1" t="s">
        <v>17</v>
      </c>
    </row>
    <row r="78084" spans="8:20" hidden="1" x14ac:dyDescent="0.2">
      <c r="H78084" s="1" t="s">
        <v>165367</v>
      </c>
      <c r="I78084" s="1" t="s">
        <v>165368</v>
      </c>
      <c r="J78084" s="1" t="s">
        <v>165369</v>
      </c>
      <c r="K78084" s="1" t="s">
        <v>165842</v>
      </c>
      <c r="L78084" s="1"/>
      <c r="M78084" s="1"/>
      <c r="N78084" s="1" t="s">
        <v>165843</v>
      </c>
      <c r="O78084" s="1" t="s">
        <v>36255</v>
      </c>
      <c r="P78084" s="1" t="s">
        <v>17</v>
      </c>
      <c r="Q78084" s="1" t="s">
        <v>17</v>
      </c>
      <c r="R78084" s="1" t="s">
        <v>210</v>
      </c>
      <c r="S78084" s="1" t="s">
        <v>17</v>
      </c>
      <c r="T78084" s="1" t="s">
        <v>17</v>
      </c>
    </row>
    <row r="78085" spans="8:20" hidden="1" x14ac:dyDescent="0.2">
      <c r="H78085" s="1" t="s">
        <v>165367</v>
      </c>
      <c r="I78085" s="1" t="s">
        <v>165368</v>
      </c>
      <c r="J78085" s="1" t="s">
        <v>165369</v>
      </c>
      <c r="K78085" s="1" t="s">
        <v>165844</v>
      </c>
      <c r="L78085" s="1"/>
      <c r="M78085" s="1"/>
      <c r="N78085" s="1" t="s">
        <v>165845</v>
      </c>
      <c r="O78085" s="1" t="s">
        <v>36255</v>
      </c>
      <c r="P78085" s="1" t="s">
        <v>17</v>
      </c>
      <c r="Q78085" s="1" t="s">
        <v>17</v>
      </c>
      <c r="R78085" s="1" t="s">
        <v>210</v>
      </c>
      <c r="S78085" s="1" t="s">
        <v>17</v>
      </c>
      <c r="T78085" s="1" t="s">
        <v>17</v>
      </c>
    </row>
    <row r="78086" spans="8:20" hidden="1" x14ac:dyDescent="0.2">
      <c r="H78086" s="1" t="s">
        <v>165367</v>
      </c>
      <c r="I78086" s="1" t="s">
        <v>165368</v>
      </c>
      <c r="J78086" s="1" t="s">
        <v>165369</v>
      </c>
      <c r="K78086" s="1" t="s">
        <v>165846</v>
      </c>
      <c r="L78086" s="1"/>
      <c r="M78086" s="1"/>
      <c r="N78086" s="1" t="s">
        <v>165847</v>
      </c>
      <c r="O78086" s="1" t="s">
        <v>36255</v>
      </c>
      <c r="P78086" s="1" t="s">
        <v>17</v>
      </c>
      <c r="Q78086" s="1" t="s">
        <v>17</v>
      </c>
      <c r="R78086" s="1" t="s">
        <v>210</v>
      </c>
      <c r="S78086" s="1" t="s">
        <v>17</v>
      </c>
      <c r="T78086" s="1" t="s">
        <v>17</v>
      </c>
    </row>
    <row r="78087" spans="8:20" hidden="1" x14ac:dyDescent="0.2">
      <c r="H78087" s="1" t="s">
        <v>165367</v>
      </c>
      <c r="I78087" s="1" t="s">
        <v>165368</v>
      </c>
      <c r="J78087" s="1" t="s">
        <v>165369</v>
      </c>
      <c r="K78087" s="1" t="s">
        <v>165848</v>
      </c>
      <c r="L78087" s="1"/>
      <c r="M78087" s="1"/>
      <c r="N78087" s="1" t="s">
        <v>165849</v>
      </c>
      <c r="O78087" s="1" t="s">
        <v>36255</v>
      </c>
      <c r="P78087" s="1" t="s">
        <v>17</v>
      </c>
      <c r="Q78087" s="1" t="s">
        <v>17</v>
      </c>
      <c r="R78087" s="1" t="s">
        <v>210</v>
      </c>
      <c r="S78087" s="1" t="s">
        <v>17</v>
      </c>
      <c r="T78087" s="1" t="s">
        <v>17</v>
      </c>
    </row>
    <row r="78088" spans="8:20" hidden="1" x14ac:dyDescent="0.2">
      <c r="H78088" s="1" t="s">
        <v>165367</v>
      </c>
      <c r="I78088" s="1" t="s">
        <v>165368</v>
      </c>
      <c r="J78088" s="1" t="s">
        <v>165369</v>
      </c>
      <c r="K78088" s="1" t="s">
        <v>165850</v>
      </c>
      <c r="L78088" s="1"/>
      <c r="M78088" s="1"/>
      <c r="N78088" s="1" t="s">
        <v>165851</v>
      </c>
      <c r="O78088" s="1" t="s">
        <v>36255</v>
      </c>
      <c r="P78088" s="1" t="s">
        <v>17</v>
      </c>
      <c r="Q78088" s="1" t="s">
        <v>17</v>
      </c>
      <c r="R78088" s="1" t="s">
        <v>210</v>
      </c>
      <c r="S78088" s="1" t="s">
        <v>17</v>
      </c>
      <c r="T78088" s="1" t="s">
        <v>17</v>
      </c>
    </row>
    <row r="78089" spans="8:20" hidden="1" x14ac:dyDescent="0.2">
      <c r="H78089" s="1" t="s">
        <v>165367</v>
      </c>
      <c r="I78089" s="1" t="s">
        <v>165368</v>
      </c>
      <c r="J78089" s="1" t="s">
        <v>165369</v>
      </c>
      <c r="K78089" s="1" t="s">
        <v>165852</v>
      </c>
      <c r="L78089" s="1"/>
      <c r="M78089" s="1"/>
      <c r="N78089" s="1" t="s">
        <v>165853</v>
      </c>
      <c r="O78089" s="1" t="s">
        <v>36255</v>
      </c>
      <c r="P78089" s="1" t="s">
        <v>17</v>
      </c>
      <c r="Q78089" s="1" t="s">
        <v>17</v>
      </c>
      <c r="R78089" s="1" t="s">
        <v>210</v>
      </c>
      <c r="S78089" s="1" t="s">
        <v>17</v>
      </c>
      <c r="T78089" s="1" t="s">
        <v>17</v>
      </c>
    </row>
    <row r="78090" spans="8:20" hidden="1" x14ac:dyDescent="0.2">
      <c r="H78090" s="1" t="s">
        <v>165367</v>
      </c>
      <c r="I78090" s="1" t="s">
        <v>165368</v>
      </c>
      <c r="J78090" s="1" t="s">
        <v>165369</v>
      </c>
      <c r="K78090" s="1" t="s">
        <v>165854</v>
      </c>
      <c r="L78090" s="1"/>
      <c r="M78090" s="1"/>
      <c r="N78090" s="1" t="s">
        <v>34257</v>
      </c>
      <c r="O78090" s="1" t="s">
        <v>36255</v>
      </c>
      <c r="P78090" s="1" t="s">
        <v>17</v>
      </c>
      <c r="Q78090" s="1" t="s">
        <v>17</v>
      </c>
      <c r="R78090" s="1" t="s">
        <v>210</v>
      </c>
      <c r="S78090" s="1" t="s">
        <v>17</v>
      </c>
      <c r="T78090" s="1" t="s">
        <v>17</v>
      </c>
    </row>
    <row r="78091" spans="8:20" hidden="1" x14ac:dyDescent="0.2">
      <c r="H78091" s="1" t="s">
        <v>165855</v>
      </c>
      <c r="I78091" s="1" t="s">
        <v>165856</v>
      </c>
      <c r="J78091" s="1" t="s">
        <v>165857</v>
      </c>
      <c r="K78091" s="1" t="s">
        <v>165858</v>
      </c>
      <c r="L78091" s="1"/>
      <c r="M78091" s="1"/>
      <c r="N78091" s="1" t="s">
        <v>165859</v>
      </c>
      <c r="O78091" s="1" t="s">
        <v>165860</v>
      </c>
      <c r="P78091" s="1" t="s">
        <v>17</v>
      </c>
      <c r="Q78091" s="1" t="s">
        <v>17</v>
      </c>
      <c r="R78091" s="1" t="s">
        <v>210</v>
      </c>
      <c r="S78091" s="1" t="s">
        <v>17</v>
      </c>
      <c r="T78091" s="1" t="s">
        <v>17</v>
      </c>
    </row>
    <row r="78092" spans="8:20" hidden="1" x14ac:dyDescent="0.2">
      <c r="H78092" s="1" t="s">
        <v>165855</v>
      </c>
      <c r="I78092" s="1" t="s">
        <v>165856</v>
      </c>
      <c r="J78092" s="1" t="s">
        <v>165857</v>
      </c>
      <c r="K78092" s="1" t="s">
        <v>165861</v>
      </c>
      <c r="L78092" s="1"/>
      <c r="M78092" s="1"/>
      <c r="N78092" s="1" t="s">
        <v>165862</v>
      </c>
      <c r="O78092" s="1" t="s">
        <v>165860</v>
      </c>
      <c r="P78092" s="1" t="s">
        <v>17</v>
      </c>
      <c r="Q78092" s="1" t="s">
        <v>17</v>
      </c>
      <c r="R78092" s="1" t="s">
        <v>210</v>
      </c>
      <c r="S78092" s="1" t="s">
        <v>17</v>
      </c>
      <c r="T78092" s="1" t="s">
        <v>17</v>
      </c>
    </row>
    <row r="78093" spans="8:20" hidden="1" x14ac:dyDescent="0.2">
      <c r="H78093" s="1" t="s">
        <v>165855</v>
      </c>
      <c r="I78093" s="1" t="s">
        <v>165856</v>
      </c>
      <c r="J78093" s="1" t="s">
        <v>165857</v>
      </c>
      <c r="K78093" s="1" t="s">
        <v>165863</v>
      </c>
      <c r="L78093" s="1"/>
      <c r="M78093" s="1"/>
      <c r="N78093" s="1" t="s">
        <v>165864</v>
      </c>
      <c r="O78093" s="1" t="s">
        <v>165860</v>
      </c>
      <c r="P78093" s="1" t="s">
        <v>17</v>
      </c>
      <c r="Q78093" s="1" t="s">
        <v>17</v>
      </c>
      <c r="R78093" s="1" t="s">
        <v>210</v>
      </c>
      <c r="S78093" s="1" t="s">
        <v>17</v>
      </c>
      <c r="T78093" s="1" t="s">
        <v>17</v>
      </c>
    </row>
    <row r="78094" spans="8:20" hidden="1" x14ac:dyDescent="0.2">
      <c r="H78094" s="1" t="s">
        <v>165855</v>
      </c>
      <c r="I78094" s="1" t="s">
        <v>165856</v>
      </c>
      <c r="J78094" s="1" t="s">
        <v>165857</v>
      </c>
      <c r="K78094" s="1" t="s">
        <v>165865</v>
      </c>
      <c r="L78094" s="1"/>
      <c r="M78094" s="1"/>
      <c r="N78094" s="1" t="s">
        <v>165866</v>
      </c>
      <c r="O78094" s="1" t="s">
        <v>165867</v>
      </c>
      <c r="P78094" s="1" t="s">
        <v>17</v>
      </c>
      <c r="Q78094" s="1" t="s">
        <v>17</v>
      </c>
      <c r="R78094" s="1" t="s">
        <v>210</v>
      </c>
      <c r="S78094" s="1" t="s">
        <v>17</v>
      </c>
      <c r="T78094" s="1" t="s">
        <v>17</v>
      </c>
    </row>
    <row r="78095" spans="8:20" hidden="1" x14ac:dyDescent="0.2">
      <c r="H78095" s="1" t="s">
        <v>165855</v>
      </c>
      <c r="I78095" s="1" t="s">
        <v>165856</v>
      </c>
      <c r="J78095" s="1" t="s">
        <v>165857</v>
      </c>
      <c r="K78095" s="1" t="s">
        <v>165868</v>
      </c>
      <c r="L78095" s="1"/>
      <c r="M78095" s="1"/>
      <c r="N78095" s="1" t="s">
        <v>165869</v>
      </c>
      <c r="O78095" s="1" t="s">
        <v>165867</v>
      </c>
      <c r="P78095" s="1" t="s">
        <v>17</v>
      </c>
      <c r="Q78095" s="1" t="s">
        <v>17</v>
      </c>
      <c r="R78095" s="1" t="s">
        <v>210</v>
      </c>
      <c r="S78095" s="1" t="s">
        <v>17</v>
      </c>
      <c r="T78095" s="1" t="s">
        <v>17</v>
      </c>
    </row>
    <row r="78096" spans="8:20" hidden="1" x14ac:dyDescent="0.2">
      <c r="H78096" s="1" t="s">
        <v>165855</v>
      </c>
      <c r="I78096" s="1" t="s">
        <v>165856</v>
      </c>
      <c r="J78096" s="1" t="s">
        <v>165857</v>
      </c>
      <c r="K78096" s="1" t="s">
        <v>165870</v>
      </c>
      <c r="L78096" s="1"/>
      <c r="M78096" s="1"/>
      <c r="N78096" s="1" t="s">
        <v>165871</v>
      </c>
      <c r="O78096" s="1" t="s">
        <v>165867</v>
      </c>
      <c r="P78096" s="1" t="s">
        <v>17</v>
      </c>
      <c r="Q78096" s="1" t="s">
        <v>17</v>
      </c>
      <c r="R78096" s="1" t="s">
        <v>210</v>
      </c>
      <c r="S78096" s="1" t="s">
        <v>17</v>
      </c>
      <c r="T78096" s="1" t="s">
        <v>17</v>
      </c>
    </row>
    <row r="78097" spans="8:20" hidden="1" x14ac:dyDescent="0.2">
      <c r="H78097" s="1" t="s">
        <v>165855</v>
      </c>
      <c r="I78097" s="1" t="s">
        <v>165856</v>
      </c>
      <c r="J78097" s="1" t="s">
        <v>165857</v>
      </c>
      <c r="K78097" s="1" t="s">
        <v>165872</v>
      </c>
      <c r="L78097" s="1"/>
      <c r="M78097" s="1"/>
      <c r="N78097" s="1" t="s">
        <v>165873</v>
      </c>
      <c r="O78097" s="1" t="s">
        <v>165874</v>
      </c>
      <c r="P78097" s="1" t="s">
        <v>17</v>
      </c>
      <c r="Q78097" s="1" t="s">
        <v>17</v>
      </c>
      <c r="R78097" s="1" t="s">
        <v>210</v>
      </c>
      <c r="S78097" s="1" t="s">
        <v>17</v>
      </c>
      <c r="T78097" s="1" t="s">
        <v>17</v>
      </c>
    </row>
    <row r="78098" spans="8:20" hidden="1" x14ac:dyDescent="0.2">
      <c r="H78098" s="1" t="s">
        <v>165855</v>
      </c>
      <c r="I78098" s="1" t="s">
        <v>165856</v>
      </c>
      <c r="J78098" s="1" t="s">
        <v>165857</v>
      </c>
      <c r="K78098" s="1" t="s">
        <v>165875</v>
      </c>
      <c r="L78098" s="1"/>
      <c r="M78098" s="1"/>
      <c r="N78098" s="1" t="s">
        <v>165876</v>
      </c>
      <c r="O78098" s="1" t="s">
        <v>165874</v>
      </c>
      <c r="P78098" s="1" t="s">
        <v>17</v>
      </c>
      <c r="Q78098" s="1" t="s">
        <v>17</v>
      </c>
      <c r="R78098" s="1" t="s">
        <v>210</v>
      </c>
      <c r="S78098" s="1" t="s">
        <v>17</v>
      </c>
      <c r="T78098" s="1" t="s">
        <v>17</v>
      </c>
    </row>
    <row r="78099" spans="8:20" hidden="1" x14ac:dyDescent="0.2">
      <c r="H78099" s="1" t="s">
        <v>165855</v>
      </c>
      <c r="I78099" s="1" t="s">
        <v>165856</v>
      </c>
      <c r="J78099" s="1" t="s">
        <v>165857</v>
      </c>
      <c r="K78099" s="1" t="s">
        <v>165877</v>
      </c>
      <c r="L78099" s="1"/>
      <c r="M78099" s="1"/>
      <c r="N78099" s="1" t="s">
        <v>165878</v>
      </c>
      <c r="O78099" s="1" t="s">
        <v>165874</v>
      </c>
      <c r="P78099" s="1" t="s">
        <v>17</v>
      </c>
      <c r="Q78099" s="1" t="s">
        <v>17</v>
      </c>
      <c r="R78099" s="1" t="s">
        <v>210</v>
      </c>
      <c r="S78099" s="1" t="s">
        <v>17</v>
      </c>
      <c r="T78099" s="1" t="s">
        <v>17</v>
      </c>
    </row>
    <row r="78100" spans="8:20" hidden="1" x14ac:dyDescent="0.2">
      <c r="H78100" s="1" t="s">
        <v>165855</v>
      </c>
      <c r="I78100" s="1" t="s">
        <v>165856</v>
      </c>
      <c r="J78100" s="1" t="s">
        <v>165857</v>
      </c>
      <c r="K78100" s="1" t="s">
        <v>165879</v>
      </c>
      <c r="L78100" s="1"/>
      <c r="M78100" s="1"/>
      <c r="N78100" s="1" t="s">
        <v>165880</v>
      </c>
      <c r="O78100" s="1" t="s">
        <v>165881</v>
      </c>
      <c r="P78100" s="1" t="s">
        <v>17</v>
      </c>
      <c r="Q78100" s="1" t="s">
        <v>17</v>
      </c>
      <c r="R78100" s="1" t="s">
        <v>210</v>
      </c>
      <c r="S78100" s="1" t="s">
        <v>17</v>
      </c>
      <c r="T78100" s="1" t="s">
        <v>17</v>
      </c>
    </row>
    <row r="78101" spans="8:20" hidden="1" x14ac:dyDescent="0.2">
      <c r="H78101" s="1" t="s">
        <v>165855</v>
      </c>
      <c r="I78101" s="1" t="s">
        <v>165856</v>
      </c>
      <c r="J78101" s="1" t="s">
        <v>165857</v>
      </c>
      <c r="K78101" s="1" t="s">
        <v>165882</v>
      </c>
      <c r="L78101" s="1"/>
      <c r="M78101" s="1"/>
      <c r="N78101" s="1" t="s">
        <v>165883</v>
      </c>
      <c r="O78101" s="1" t="s">
        <v>165881</v>
      </c>
      <c r="P78101" s="1" t="s">
        <v>17</v>
      </c>
      <c r="Q78101" s="1" t="s">
        <v>17</v>
      </c>
      <c r="R78101" s="1" t="s">
        <v>210</v>
      </c>
      <c r="S78101" s="1" t="s">
        <v>17</v>
      </c>
      <c r="T78101" s="1" t="s">
        <v>17</v>
      </c>
    </row>
    <row r="78102" spans="8:20" hidden="1" x14ac:dyDescent="0.2">
      <c r="H78102" s="1" t="s">
        <v>165855</v>
      </c>
      <c r="I78102" s="1" t="s">
        <v>165856</v>
      </c>
      <c r="J78102" s="1" t="s">
        <v>165857</v>
      </c>
      <c r="K78102" s="1" t="s">
        <v>165884</v>
      </c>
      <c r="L78102" s="1"/>
      <c r="M78102" s="1"/>
      <c r="N78102" s="1" t="s">
        <v>165885</v>
      </c>
      <c r="O78102" s="1" t="s">
        <v>165881</v>
      </c>
      <c r="P78102" s="1" t="s">
        <v>17</v>
      </c>
      <c r="Q78102" s="1" t="s">
        <v>17</v>
      </c>
      <c r="R78102" s="1" t="s">
        <v>210</v>
      </c>
      <c r="S78102" s="1" t="s">
        <v>17</v>
      </c>
      <c r="T78102" s="1" t="s">
        <v>17</v>
      </c>
    </row>
    <row r="78103" spans="8:20" hidden="1" x14ac:dyDescent="0.2">
      <c r="H78103" s="1" t="s">
        <v>165855</v>
      </c>
      <c r="I78103" s="1" t="s">
        <v>165856</v>
      </c>
      <c r="J78103" s="1" t="s">
        <v>165857</v>
      </c>
      <c r="K78103" s="1" t="s">
        <v>165886</v>
      </c>
      <c r="L78103" s="1"/>
      <c r="M78103" s="1"/>
      <c r="N78103" s="1" t="s">
        <v>165887</v>
      </c>
      <c r="O78103" s="1" t="s">
        <v>165888</v>
      </c>
      <c r="P78103" s="1" t="s">
        <v>17</v>
      </c>
      <c r="Q78103" s="1" t="s">
        <v>17</v>
      </c>
      <c r="R78103" s="1" t="s">
        <v>210</v>
      </c>
      <c r="S78103" s="1" t="s">
        <v>17</v>
      </c>
      <c r="T78103" s="1" t="s">
        <v>17</v>
      </c>
    </row>
    <row r="78104" spans="8:20" hidden="1" x14ac:dyDescent="0.2">
      <c r="H78104" s="1" t="s">
        <v>165855</v>
      </c>
      <c r="I78104" s="1" t="s">
        <v>165856</v>
      </c>
      <c r="J78104" s="1" t="s">
        <v>165857</v>
      </c>
      <c r="K78104" s="1" t="s">
        <v>165889</v>
      </c>
      <c r="L78104" s="1"/>
      <c r="M78104" s="1"/>
      <c r="N78104" s="1" t="s">
        <v>165890</v>
      </c>
      <c r="O78104" s="1" t="s">
        <v>165888</v>
      </c>
      <c r="P78104" s="1" t="s">
        <v>17</v>
      </c>
      <c r="Q78104" s="1" t="s">
        <v>17</v>
      </c>
      <c r="R78104" s="1" t="s">
        <v>210</v>
      </c>
      <c r="S78104" s="1" t="s">
        <v>17</v>
      </c>
      <c r="T78104" s="1" t="s">
        <v>17</v>
      </c>
    </row>
    <row r="78105" spans="8:20" hidden="1" x14ac:dyDescent="0.2">
      <c r="H78105" s="1" t="s">
        <v>165855</v>
      </c>
      <c r="I78105" s="1" t="s">
        <v>165856</v>
      </c>
      <c r="J78105" s="1" t="s">
        <v>165857</v>
      </c>
      <c r="K78105" s="1" t="s">
        <v>165891</v>
      </c>
      <c r="L78105" s="1"/>
      <c r="M78105" s="1"/>
      <c r="N78105" s="1" t="s">
        <v>165892</v>
      </c>
      <c r="O78105" s="1" t="s">
        <v>165888</v>
      </c>
      <c r="P78105" s="1" t="s">
        <v>17</v>
      </c>
      <c r="Q78105" s="1" t="s">
        <v>17</v>
      </c>
      <c r="R78105" s="1" t="s">
        <v>210</v>
      </c>
      <c r="S78105" s="1" t="s">
        <v>17</v>
      </c>
      <c r="T78105" s="1" t="s">
        <v>17</v>
      </c>
    </row>
    <row r="78106" spans="8:20" hidden="1" x14ac:dyDescent="0.2">
      <c r="H78106" s="1" t="s">
        <v>165855</v>
      </c>
      <c r="I78106" s="1" t="s">
        <v>165856</v>
      </c>
      <c r="J78106" s="1" t="s">
        <v>165857</v>
      </c>
      <c r="K78106" s="1" t="s">
        <v>165893</v>
      </c>
      <c r="L78106" s="1"/>
      <c r="M78106" s="1"/>
      <c r="N78106" s="1" t="s">
        <v>165894</v>
      </c>
      <c r="O78106" s="1" t="s">
        <v>165895</v>
      </c>
      <c r="P78106" s="1" t="s">
        <v>17</v>
      </c>
      <c r="Q78106" s="1" t="s">
        <v>17</v>
      </c>
      <c r="R78106" s="1" t="s">
        <v>210</v>
      </c>
      <c r="S78106" s="1" t="s">
        <v>17</v>
      </c>
      <c r="T78106" s="1" t="s">
        <v>17</v>
      </c>
    </row>
    <row r="78107" spans="8:20" hidden="1" x14ac:dyDescent="0.2">
      <c r="H78107" s="1" t="s">
        <v>165855</v>
      </c>
      <c r="I78107" s="1" t="s">
        <v>165856</v>
      </c>
      <c r="J78107" s="1" t="s">
        <v>165857</v>
      </c>
      <c r="K78107" s="1" t="s">
        <v>165896</v>
      </c>
      <c r="L78107" s="1"/>
      <c r="M78107" s="1"/>
      <c r="N78107" s="1" t="s">
        <v>165897</v>
      </c>
      <c r="O78107" s="1" t="s">
        <v>165895</v>
      </c>
      <c r="P78107" s="1" t="s">
        <v>17</v>
      </c>
      <c r="Q78107" s="1" t="s">
        <v>17</v>
      </c>
      <c r="R78107" s="1" t="s">
        <v>210</v>
      </c>
      <c r="S78107" s="1" t="s">
        <v>17</v>
      </c>
      <c r="T78107" s="1" t="s">
        <v>17</v>
      </c>
    </row>
    <row r="78108" spans="8:20" hidden="1" x14ac:dyDescent="0.2">
      <c r="H78108" s="1" t="s">
        <v>165855</v>
      </c>
      <c r="I78108" s="1" t="s">
        <v>165856</v>
      </c>
      <c r="J78108" s="1" t="s">
        <v>165857</v>
      </c>
      <c r="K78108" s="1" t="s">
        <v>165898</v>
      </c>
      <c r="L78108" s="1"/>
      <c r="M78108" s="1"/>
      <c r="N78108" s="1" t="s">
        <v>165899</v>
      </c>
      <c r="O78108" s="1" t="s">
        <v>165895</v>
      </c>
      <c r="P78108" s="1" t="s">
        <v>17</v>
      </c>
      <c r="Q78108" s="1" t="s">
        <v>17</v>
      </c>
      <c r="R78108" s="1" t="s">
        <v>210</v>
      </c>
      <c r="S78108" s="1" t="s">
        <v>17</v>
      </c>
      <c r="T78108" s="1" t="s">
        <v>17</v>
      </c>
    </row>
    <row r="78109" spans="8:20" hidden="1" x14ac:dyDescent="0.2">
      <c r="H78109" s="1" t="s">
        <v>165855</v>
      </c>
      <c r="I78109" s="1" t="s">
        <v>165856</v>
      </c>
      <c r="J78109" s="1" t="s">
        <v>165857</v>
      </c>
      <c r="K78109" s="1" t="s">
        <v>165900</v>
      </c>
      <c r="L78109" s="1"/>
      <c r="M78109" s="1"/>
      <c r="N78109" s="1" t="s">
        <v>165901</v>
      </c>
      <c r="O78109" s="1" t="s">
        <v>165902</v>
      </c>
      <c r="P78109" s="1" t="s">
        <v>17</v>
      </c>
      <c r="Q78109" s="1" t="s">
        <v>17</v>
      </c>
      <c r="R78109" s="1" t="s">
        <v>210</v>
      </c>
      <c r="S78109" s="1" t="s">
        <v>17</v>
      </c>
      <c r="T78109" s="1" t="s">
        <v>17</v>
      </c>
    </row>
    <row r="78110" spans="8:20" hidden="1" x14ac:dyDescent="0.2">
      <c r="H78110" s="1" t="s">
        <v>165855</v>
      </c>
      <c r="I78110" s="1" t="s">
        <v>165856</v>
      </c>
      <c r="J78110" s="1" t="s">
        <v>165857</v>
      </c>
      <c r="K78110" s="1" t="s">
        <v>165903</v>
      </c>
      <c r="L78110" s="1"/>
      <c r="M78110" s="1"/>
      <c r="N78110" s="1" t="s">
        <v>165904</v>
      </c>
      <c r="O78110" s="1" t="s">
        <v>165902</v>
      </c>
      <c r="P78110" s="1" t="s">
        <v>17</v>
      </c>
      <c r="Q78110" s="1" t="s">
        <v>17</v>
      </c>
      <c r="R78110" s="1" t="s">
        <v>210</v>
      </c>
      <c r="S78110" s="1" t="s">
        <v>17</v>
      </c>
      <c r="T78110" s="1" t="s">
        <v>17</v>
      </c>
    </row>
    <row r="78111" spans="8:20" hidden="1" x14ac:dyDescent="0.2">
      <c r="H78111" s="1" t="s">
        <v>165855</v>
      </c>
      <c r="I78111" s="1" t="s">
        <v>165856</v>
      </c>
      <c r="J78111" s="1" t="s">
        <v>165857</v>
      </c>
      <c r="K78111" s="1" t="s">
        <v>165905</v>
      </c>
      <c r="L78111" s="1"/>
      <c r="M78111" s="1"/>
      <c r="N78111" s="1" t="s">
        <v>165906</v>
      </c>
      <c r="O78111" s="1" t="s">
        <v>165902</v>
      </c>
      <c r="P78111" s="1" t="s">
        <v>17</v>
      </c>
      <c r="Q78111" s="1" t="s">
        <v>17</v>
      </c>
      <c r="R78111" s="1" t="s">
        <v>210</v>
      </c>
      <c r="S78111" s="1" t="s">
        <v>17</v>
      </c>
      <c r="T78111" s="1" t="s">
        <v>17</v>
      </c>
    </row>
    <row r="78112" spans="8:20" hidden="1" x14ac:dyDescent="0.2">
      <c r="H78112" s="1" t="s">
        <v>165855</v>
      </c>
      <c r="I78112" s="1" t="s">
        <v>165856</v>
      </c>
      <c r="J78112" s="1" t="s">
        <v>165857</v>
      </c>
      <c r="K78112" s="1" t="s">
        <v>165907</v>
      </c>
      <c r="L78112" s="1"/>
      <c r="M78112" s="1"/>
      <c r="N78112" s="1" t="s">
        <v>165908</v>
      </c>
      <c r="O78112" s="1" t="s">
        <v>165909</v>
      </c>
      <c r="P78112" s="1" t="s">
        <v>17</v>
      </c>
      <c r="Q78112" s="1" t="s">
        <v>17</v>
      </c>
      <c r="R78112" s="1" t="s">
        <v>210</v>
      </c>
      <c r="S78112" s="1" t="s">
        <v>17</v>
      </c>
      <c r="T78112" s="1" t="s">
        <v>17</v>
      </c>
    </row>
    <row r="78113" spans="8:20" hidden="1" x14ac:dyDescent="0.2">
      <c r="H78113" s="1" t="s">
        <v>165855</v>
      </c>
      <c r="I78113" s="1" t="s">
        <v>165856</v>
      </c>
      <c r="J78113" s="1" t="s">
        <v>165857</v>
      </c>
      <c r="K78113" s="1" t="s">
        <v>165910</v>
      </c>
      <c r="L78113" s="1"/>
      <c r="M78113" s="1"/>
      <c r="N78113" s="1" t="s">
        <v>165911</v>
      </c>
      <c r="O78113" s="1" t="s">
        <v>165909</v>
      </c>
      <c r="P78113" s="1" t="s">
        <v>17</v>
      </c>
      <c r="Q78113" s="1" t="s">
        <v>17</v>
      </c>
      <c r="R78113" s="1" t="s">
        <v>210</v>
      </c>
      <c r="S78113" s="1" t="s">
        <v>17</v>
      </c>
      <c r="T78113" s="1" t="s">
        <v>17</v>
      </c>
    </row>
    <row r="78114" spans="8:20" hidden="1" x14ac:dyDescent="0.2">
      <c r="H78114" s="1" t="s">
        <v>165855</v>
      </c>
      <c r="I78114" s="1" t="s">
        <v>165856</v>
      </c>
      <c r="J78114" s="1" t="s">
        <v>165857</v>
      </c>
      <c r="K78114" s="1" t="s">
        <v>165912</v>
      </c>
      <c r="L78114" s="1"/>
      <c r="M78114" s="1"/>
      <c r="N78114" s="1" t="s">
        <v>165913</v>
      </c>
      <c r="O78114" s="1" t="s">
        <v>165909</v>
      </c>
      <c r="P78114" s="1" t="s">
        <v>17</v>
      </c>
      <c r="Q78114" s="1" t="s">
        <v>17</v>
      </c>
      <c r="R78114" s="1" t="s">
        <v>210</v>
      </c>
      <c r="S78114" s="1" t="s">
        <v>17</v>
      </c>
      <c r="T78114" s="1" t="s">
        <v>17</v>
      </c>
    </row>
    <row r="78115" spans="8:20" hidden="1" x14ac:dyDescent="0.2">
      <c r="H78115" s="1" t="s">
        <v>165855</v>
      </c>
      <c r="I78115" s="1" t="s">
        <v>165856</v>
      </c>
      <c r="J78115" s="1" t="s">
        <v>165857</v>
      </c>
      <c r="K78115" s="1" t="s">
        <v>165914</v>
      </c>
      <c r="L78115" s="1"/>
      <c r="M78115" s="1"/>
      <c r="N78115" s="1" t="s">
        <v>165915</v>
      </c>
      <c r="O78115" s="1" t="s">
        <v>165916</v>
      </c>
      <c r="P78115" s="1" t="s">
        <v>17</v>
      </c>
      <c r="Q78115" s="1" t="s">
        <v>17</v>
      </c>
      <c r="R78115" s="1" t="s">
        <v>210</v>
      </c>
      <c r="S78115" s="1" t="s">
        <v>17</v>
      </c>
      <c r="T78115" s="1" t="s">
        <v>17</v>
      </c>
    </row>
    <row r="78116" spans="8:20" hidden="1" x14ac:dyDescent="0.2">
      <c r="H78116" s="1" t="s">
        <v>165855</v>
      </c>
      <c r="I78116" s="1" t="s">
        <v>165856</v>
      </c>
      <c r="J78116" s="1" t="s">
        <v>165857</v>
      </c>
      <c r="K78116" s="1" t="s">
        <v>165917</v>
      </c>
      <c r="L78116" s="1"/>
      <c r="M78116" s="1"/>
      <c r="N78116" s="1" t="s">
        <v>165918</v>
      </c>
      <c r="O78116" s="1" t="s">
        <v>165916</v>
      </c>
      <c r="P78116" s="1" t="s">
        <v>17</v>
      </c>
      <c r="Q78116" s="1" t="s">
        <v>17</v>
      </c>
      <c r="R78116" s="1" t="s">
        <v>210</v>
      </c>
      <c r="S78116" s="1" t="s">
        <v>17</v>
      </c>
      <c r="T78116" s="1" t="s">
        <v>17</v>
      </c>
    </row>
    <row r="78117" spans="8:20" hidden="1" x14ac:dyDescent="0.2">
      <c r="H78117" s="1" t="s">
        <v>165855</v>
      </c>
      <c r="I78117" s="1" t="s">
        <v>165856</v>
      </c>
      <c r="J78117" s="1" t="s">
        <v>165857</v>
      </c>
      <c r="K78117" s="1" t="s">
        <v>165919</v>
      </c>
      <c r="L78117" s="1"/>
      <c r="M78117" s="1"/>
      <c r="N78117" s="1" t="s">
        <v>165920</v>
      </c>
      <c r="O78117" s="1" t="s">
        <v>165916</v>
      </c>
      <c r="P78117" s="1" t="s">
        <v>17</v>
      </c>
      <c r="Q78117" s="1" t="s">
        <v>17</v>
      </c>
      <c r="R78117" s="1" t="s">
        <v>210</v>
      </c>
      <c r="S78117" s="1" t="s">
        <v>17</v>
      </c>
      <c r="T78117" s="1" t="s">
        <v>17</v>
      </c>
    </row>
    <row r="78118" spans="8:20" hidden="1" x14ac:dyDescent="0.2">
      <c r="H78118" s="1" t="s">
        <v>165855</v>
      </c>
      <c r="I78118" s="1" t="s">
        <v>165856</v>
      </c>
      <c r="J78118" s="1" t="s">
        <v>165857</v>
      </c>
      <c r="K78118" s="1" t="s">
        <v>165921</v>
      </c>
      <c r="L78118" s="1"/>
      <c r="M78118" s="1"/>
      <c r="N78118" s="1" t="s">
        <v>165922</v>
      </c>
      <c r="O78118" s="1" t="s">
        <v>165923</v>
      </c>
      <c r="P78118" s="1" t="s">
        <v>17</v>
      </c>
      <c r="Q78118" s="1" t="s">
        <v>17</v>
      </c>
      <c r="R78118" s="1" t="s">
        <v>210</v>
      </c>
      <c r="S78118" s="1" t="s">
        <v>17</v>
      </c>
      <c r="T78118" s="1" t="s">
        <v>17</v>
      </c>
    </row>
    <row r="78119" spans="8:20" hidden="1" x14ac:dyDescent="0.2">
      <c r="H78119" s="1" t="s">
        <v>165855</v>
      </c>
      <c r="I78119" s="1" t="s">
        <v>165856</v>
      </c>
      <c r="J78119" s="1" t="s">
        <v>165857</v>
      </c>
      <c r="K78119" s="1" t="s">
        <v>165924</v>
      </c>
      <c r="L78119" s="1"/>
      <c r="M78119" s="1"/>
      <c r="N78119" s="1" t="s">
        <v>165925</v>
      </c>
      <c r="O78119" s="1" t="s">
        <v>165923</v>
      </c>
      <c r="P78119" s="1" t="s">
        <v>17</v>
      </c>
      <c r="Q78119" s="1" t="s">
        <v>17</v>
      </c>
      <c r="R78119" s="1" t="s">
        <v>210</v>
      </c>
      <c r="S78119" s="1" t="s">
        <v>17</v>
      </c>
      <c r="T78119" s="1" t="s">
        <v>17</v>
      </c>
    </row>
    <row r="78120" spans="8:20" hidden="1" x14ac:dyDescent="0.2">
      <c r="H78120" s="1" t="s">
        <v>165855</v>
      </c>
      <c r="I78120" s="1" t="s">
        <v>165856</v>
      </c>
      <c r="J78120" s="1" t="s">
        <v>165857</v>
      </c>
      <c r="K78120" s="1" t="s">
        <v>165926</v>
      </c>
      <c r="L78120" s="1"/>
      <c r="M78120" s="1"/>
      <c r="N78120" s="1" t="s">
        <v>165927</v>
      </c>
      <c r="O78120" s="1" t="s">
        <v>165923</v>
      </c>
      <c r="P78120" s="1" t="s">
        <v>17</v>
      </c>
      <c r="Q78120" s="1" t="s">
        <v>17</v>
      </c>
      <c r="R78120" s="1" t="s">
        <v>210</v>
      </c>
      <c r="S78120" s="1" t="s">
        <v>17</v>
      </c>
      <c r="T78120" s="1" t="s">
        <v>17</v>
      </c>
    </row>
    <row r="78121" spans="8:20" hidden="1" x14ac:dyDescent="0.2">
      <c r="H78121" s="1" t="s">
        <v>165928</v>
      </c>
      <c r="I78121" s="1" t="s">
        <v>165929</v>
      </c>
      <c r="J78121" s="1" t="s">
        <v>165930</v>
      </c>
      <c r="K78121" s="1" t="s">
        <v>165931</v>
      </c>
      <c r="L78121" s="1"/>
      <c r="M78121" s="1"/>
      <c r="N78121" s="1" t="s">
        <v>165932</v>
      </c>
      <c r="O78121" s="1" t="s">
        <v>165933</v>
      </c>
      <c r="P78121" s="1" t="s">
        <v>17</v>
      </c>
      <c r="Q78121" s="1" t="s">
        <v>17</v>
      </c>
      <c r="R78121" s="1" t="s">
        <v>17</v>
      </c>
      <c r="S78121" s="1" t="s">
        <v>17</v>
      </c>
      <c r="T78121" s="1" t="s">
        <v>17</v>
      </c>
    </row>
    <row r="78122" spans="8:20" hidden="1" x14ac:dyDescent="0.2">
      <c r="H78122" s="1" t="s">
        <v>165928</v>
      </c>
      <c r="I78122" s="1" t="s">
        <v>165929</v>
      </c>
      <c r="J78122" s="1" t="s">
        <v>165930</v>
      </c>
      <c r="K78122" s="1" t="s">
        <v>165934</v>
      </c>
      <c r="L78122" s="1"/>
      <c r="M78122" s="1"/>
      <c r="N78122" s="1" t="s">
        <v>165935</v>
      </c>
      <c r="O78122" s="1" t="s">
        <v>165936</v>
      </c>
      <c r="P78122" s="1" t="s">
        <v>17</v>
      </c>
      <c r="Q78122" s="1" t="s">
        <v>17</v>
      </c>
      <c r="R78122" s="1" t="s">
        <v>17</v>
      </c>
      <c r="S78122" s="1" t="s">
        <v>17</v>
      </c>
      <c r="T78122" s="1" t="s">
        <v>17</v>
      </c>
    </row>
    <row r="78123" spans="8:20" hidden="1" x14ac:dyDescent="0.2">
      <c r="H78123" s="1" t="s">
        <v>165928</v>
      </c>
      <c r="I78123" s="1" t="s">
        <v>165929</v>
      </c>
      <c r="J78123" s="1" t="s">
        <v>165930</v>
      </c>
      <c r="K78123" s="1" t="s">
        <v>165937</v>
      </c>
      <c r="L78123" s="1"/>
      <c r="M78123" s="1"/>
      <c r="N78123" s="1" t="s">
        <v>165938</v>
      </c>
      <c r="O78123" s="1" t="s">
        <v>165939</v>
      </c>
      <c r="P78123" s="1" t="s">
        <v>17</v>
      </c>
      <c r="Q78123" s="1" t="s">
        <v>17</v>
      </c>
      <c r="R78123" s="1" t="s">
        <v>17</v>
      </c>
      <c r="S78123" s="1" t="s">
        <v>17</v>
      </c>
      <c r="T78123" s="1" t="s">
        <v>17</v>
      </c>
    </row>
    <row r="78124" spans="8:20" hidden="1" x14ac:dyDescent="0.2">
      <c r="H78124" s="1" t="s">
        <v>165928</v>
      </c>
      <c r="I78124" s="1" t="s">
        <v>165929</v>
      </c>
      <c r="J78124" s="1" t="s">
        <v>165930</v>
      </c>
      <c r="K78124" s="1" t="s">
        <v>165940</v>
      </c>
      <c r="L78124" s="1"/>
      <c r="M78124" s="1"/>
      <c r="N78124" s="1" t="s">
        <v>165941</v>
      </c>
      <c r="O78124" s="1" t="s">
        <v>165942</v>
      </c>
      <c r="P78124" s="1" t="s">
        <v>17</v>
      </c>
      <c r="Q78124" s="1" t="s">
        <v>17</v>
      </c>
      <c r="R78124" s="1" t="s">
        <v>17</v>
      </c>
      <c r="S78124" s="1" t="s">
        <v>17</v>
      </c>
      <c r="T78124" s="1" t="s">
        <v>17</v>
      </c>
    </row>
    <row r="78125" spans="8:20" hidden="1" x14ac:dyDescent="0.2">
      <c r="H78125" s="1" t="s">
        <v>165928</v>
      </c>
      <c r="I78125" s="1" t="s">
        <v>165929</v>
      </c>
      <c r="J78125" s="1" t="s">
        <v>165930</v>
      </c>
      <c r="K78125" s="1" t="s">
        <v>165943</v>
      </c>
      <c r="L78125" s="1"/>
      <c r="M78125" s="1"/>
      <c r="N78125" s="1" t="s">
        <v>165944</v>
      </c>
      <c r="O78125" s="1" t="s">
        <v>165945</v>
      </c>
      <c r="P78125" s="1" t="s">
        <v>17</v>
      </c>
      <c r="Q78125" s="1" t="s">
        <v>17</v>
      </c>
      <c r="R78125" s="1" t="s">
        <v>17</v>
      </c>
      <c r="S78125" s="1" t="s">
        <v>17</v>
      </c>
      <c r="T78125" s="1" t="s">
        <v>17</v>
      </c>
    </row>
    <row r="78126" spans="8:20" hidden="1" x14ac:dyDescent="0.2">
      <c r="H78126" s="1" t="s">
        <v>165928</v>
      </c>
      <c r="I78126" s="1" t="s">
        <v>165929</v>
      </c>
      <c r="J78126" s="1" t="s">
        <v>165930</v>
      </c>
      <c r="K78126" s="1" t="s">
        <v>165946</v>
      </c>
      <c r="L78126" s="1"/>
      <c r="M78126" s="1"/>
      <c r="N78126" s="1" t="s">
        <v>165947</v>
      </c>
      <c r="O78126" s="1" t="s">
        <v>165948</v>
      </c>
      <c r="P78126" s="1" t="s">
        <v>17</v>
      </c>
      <c r="Q78126" s="1" t="s">
        <v>17</v>
      </c>
      <c r="R78126" s="1" t="s">
        <v>17</v>
      </c>
      <c r="S78126" s="1" t="s">
        <v>17</v>
      </c>
      <c r="T78126" s="1" t="s">
        <v>17</v>
      </c>
    </row>
    <row r="78127" spans="8:20" hidden="1" x14ac:dyDescent="0.2">
      <c r="H78127" s="1" t="s">
        <v>165928</v>
      </c>
      <c r="I78127" s="1" t="s">
        <v>165929</v>
      </c>
      <c r="J78127" s="1" t="s">
        <v>165930</v>
      </c>
      <c r="K78127" s="1" t="s">
        <v>165949</v>
      </c>
      <c r="L78127" s="1"/>
      <c r="M78127" s="1"/>
      <c r="N78127" s="1" t="s">
        <v>165950</v>
      </c>
      <c r="O78127" s="1" t="s">
        <v>165951</v>
      </c>
      <c r="P78127" s="1" t="s">
        <v>17</v>
      </c>
      <c r="Q78127" s="1" t="s">
        <v>17</v>
      </c>
      <c r="R78127" s="1" t="s">
        <v>17</v>
      </c>
      <c r="S78127" s="1" t="s">
        <v>17</v>
      </c>
      <c r="T78127" s="1" t="s">
        <v>17</v>
      </c>
    </row>
    <row r="78128" spans="8:20" hidden="1" x14ac:dyDescent="0.2">
      <c r="H78128" s="1" t="s">
        <v>165928</v>
      </c>
      <c r="I78128" s="1" t="s">
        <v>165929</v>
      </c>
      <c r="J78128" s="1" t="s">
        <v>165930</v>
      </c>
      <c r="K78128" s="1" t="s">
        <v>165952</v>
      </c>
      <c r="L78128" s="1"/>
      <c r="M78128" s="1"/>
      <c r="N78128" s="1" t="s">
        <v>165953</v>
      </c>
      <c r="O78128" s="1" t="s">
        <v>165954</v>
      </c>
      <c r="P78128" s="1" t="s">
        <v>17</v>
      </c>
      <c r="Q78128" s="1" t="s">
        <v>17</v>
      </c>
      <c r="R78128" s="1" t="s">
        <v>17</v>
      </c>
      <c r="S78128" s="1" t="s">
        <v>17</v>
      </c>
      <c r="T78128" s="1" t="s">
        <v>17</v>
      </c>
    </row>
    <row r="78129" spans="8:20" hidden="1" x14ac:dyDescent="0.2">
      <c r="H78129" s="1" t="s">
        <v>165928</v>
      </c>
      <c r="I78129" s="1" t="s">
        <v>165929</v>
      </c>
      <c r="J78129" s="1" t="s">
        <v>165930</v>
      </c>
      <c r="K78129" s="1" t="s">
        <v>165955</v>
      </c>
      <c r="L78129" s="1"/>
      <c r="M78129" s="1"/>
      <c r="N78129" s="1" t="s">
        <v>165956</v>
      </c>
      <c r="O78129" s="1" t="s">
        <v>165957</v>
      </c>
      <c r="P78129" s="1" t="s">
        <v>17</v>
      </c>
      <c r="Q78129" s="1" t="s">
        <v>17</v>
      </c>
      <c r="R78129" s="1" t="s">
        <v>17</v>
      </c>
      <c r="S78129" s="1" t="s">
        <v>17</v>
      </c>
      <c r="T78129" s="1" t="s">
        <v>17</v>
      </c>
    </row>
    <row r="78130" spans="8:20" hidden="1" x14ac:dyDescent="0.2">
      <c r="H78130" s="1" t="s">
        <v>226089</v>
      </c>
      <c r="I78130" s="1" t="s">
        <v>226090</v>
      </c>
      <c r="J78130" s="1" t="s">
        <v>226091</v>
      </c>
      <c r="K78130" s="1" t="s">
        <v>226092</v>
      </c>
      <c r="L78130" s="1"/>
      <c r="M78130" s="1"/>
      <c r="N78130" s="1" t="s">
        <v>226093</v>
      </c>
      <c r="O78130" s="1" t="s">
        <v>226094</v>
      </c>
      <c r="P78130" s="1" t="s">
        <v>17</v>
      </c>
      <c r="Q78130" s="1" t="s">
        <v>17</v>
      </c>
      <c r="R78130" s="1" t="s">
        <v>17</v>
      </c>
      <c r="S78130" s="1" t="s">
        <v>17</v>
      </c>
      <c r="T78130" s="1" t="s">
        <v>17</v>
      </c>
    </row>
    <row r="78131" spans="8:20" hidden="1" x14ac:dyDescent="0.2">
      <c r="H78131" s="1" t="s">
        <v>226089</v>
      </c>
      <c r="I78131" s="1" t="s">
        <v>226090</v>
      </c>
      <c r="J78131" s="1" t="s">
        <v>226091</v>
      </c>
      <c r="K78131" s="1" t="s">
        <v>226095</v>
      </c>
      <c r="L78131" s="1"/>
      <c r="M78131" s="1"/>
      <c r="N78131" s="1" t="s">
        <v>226096</v>
      </c>
      <c r="O78131" s="1" t="s">
        <v>226097</v>
      </c>
      <c r="P78131" s="1" t="s">
        <v>17</v>
      </c>
      <c r="Q78131" s="1" t="s">
        <v>17</v>
      </c>
      <c r="R78131" s="1" t="s">
        <v>17</v>
      </c>
      <c r="S78131" s="1" t="s">
        <v>17</v>
      </c>
      <c r="T78131" s="1" t="s">
        <v>17</v>
      </c>
    </row>
    <row r="78132" spans="8:20" hidden="1" x14ac:dyDescent="0.2">
      <c r="H78132" s="1" t="s">
        <v>226089</v>
      </c>
      <c r="I78132" s="1" t="s">
        <v>226090</v>
      </c>
      <c r="J78132" s="1" t="s">
        <v>226091</v>
      </c>
      <c r="K78132" s="1" t="s">
        <v>226098</v>
      </c>
      <c r="L78132" s="1"/>
      <c r="M78132" s="1"/>
      <c r="N78132" s="1" t="s">
        <v>226099</v>
      </c>
      <c r="O78132" s="1" t="s">
        <v>226100</v>
      </c>
      <c r="P78132" s="1" t="s">
        <v>17</v>
      </c>
      <c r="Q78132" s="1" t="s">
        <v>17</v>
      </c>
      <c r="R78132" s="1" t="s">
        <v>17</v>
      </c>
      <c r="S78132" s="1" t="s">
        <v>17</v>
      </c>
      <c r="T78132" s="1" t="s">
        <v>17</v>
      </c>
    </row>
    <row r="78133" spans="8:20" hidden="1" x14ac:dyDescent="0.2">
      <c r="H78133" s="1" t="s">
        <v>226089</v>
      </c>
      <c r="I78133" s="1" t="s">
        <v>226090</v>
      </c>
      <c r="J78133" s="1" t="s">
        <v>226091</v>
      </c>
      <c r="K78133" s="1" t="s">
        <v>226101</v>
      </c>
      <c r="L78133" s="1"/>
      <c r="M78133" s="1"/>
      <c r="N78133" s="1" t="s">
        <v>226102</v>
      </c>
      <c r="O78133" s="1" t="s">
        <v>226103</v>
      </c>
      <c r="P78133" s="1" t="s">
        <v>17</v>
      </c>
      <c r="Q78133" s="1" t="s">
        <v>17</v>
      </c>
      <c r="R78133" s="1" t="s">
        <v>17</v>
      </c>
      <c r="S78133" s="1" t="s">
        <v>17</v>
      </c>
      <c r="T78133" s="1" t="s">
        <v>17</v>
      </c>
    </row>
    <row r="78134" spans="8:20" hidden="1" x14ac:dyDescent="0.2">
      <c r="H78134" s="1" t="s">
        <v>226089</v>
      </c>
      <c r="I78134" s="1" t="s">
        <v>226090</v>
      </c>
      <c r="J78134" s="1" t="s">
        <v>226091</v>
      </c>
      <c r="K78134" s="1" t="s">
        <v>226104</v>
      </c>
      <c r="L78134" s="1"/>
      <c r="M78134" s="1"/>
      <c r="N78134" s="1" t="s">
        <v>226105</v>
      </c>
      <c r="O78134" s="1" t="s">
        <v>226106</v>
      </c>
      <c r="P78134" s="1" t="s">
        <v>17</v>
      </c>
      <c r="Q78134" s="1" t="s">
        <v>17</v>
      </c>
      <c r="R78134" s="1" t="s">
        <v>17</v>
      </c>
      <c r="S78134" s="1" t="s">
        <v>17</v>
      </c>
      <c r="T78134" s="1" t="s">
        <v>17</v>
      </c>
    </row>
    <row r="78135" spans="8:20" hidden="1" x14ac:dyDescent="0.2">
      <c r="H78135" s="1" t="s">
        <v>226089</v>
      </c>
      <c r="I78135" s="1" t="s">
        <v>226090</v>
      </c>
      <c r="J78135" s="1" t="s">
        <v>226091</v>
      </c>
      <c r="K78135" s="1" t="s">
        <v>226107</v>
      </c>
      <c r="L78135" s="1"/>
      <c r="M78135" s="1"/>
      <c r="N78135" s="1" t="s">
        <v>226108</v>
      </c>
      <c r="O78135" s="1" t="s">
        <v>226109</v>
      </c>
      <c r="P78135" s="1" t="s">
        <v>17</v>
      </c>
      <c r="Q78135" s="1" t="s">
        <v>17</v>
      </c>
      <c r="R78135" s="1" t="s">
        <v>17</v>
      </c>
      <c r="S78135" s="1" t="s">
        <v>17</v>
      </c>
      <c r="T78135" s="1" t="s">
        <v>17</v>
      </c>
    </row>
    <row r="78136" spans="8:20" hidden="1" x14ac:dyDescent="0.2">
      <c r="H78136" s="1" t="s">
        <v>226089</v>
      </c>
      <c r="I78136" s="1" t="s">
        <v>226090</v>
      </c>
      <c r="J78136" s="1" t="s">
        <v>226091</v>
      </c>
      <c r="K78136" s="1" t="s">
        <v>226110</v>
      </c>
      <c r="L78136" s="1"/>
      <c r="M78136" s="1"/>
      <c r="N78136" s="1" t="s">
        <v>226111</v>
      </c>
      <c r="O78136" s="1" t="s">
        <v>226112</v>
      </c>
      <c r="P78136" s="1" t="s">
        <v>17</v>
      </c>
      <c r="Q78136" s="1" t="s">
        <v>17</v>
      </c>
      <c r="R78136" s="1" t="s">
        <v>17</v>
      </c>
      <c r="S78136" s="1" t="s">
        <v>17</v>
      </c>
      <c r="T78136" s="1" t="s">
        <v>17</v>
      </c>
    </row>
    <row r="78137" spans="8:20" hidden="1" x14ac:dyDescent="0.2">
      <c r="H78137" s="1" t="s">
        <v>226089</v>
      </c>
      <c r="I78137" s="1" t="s">
        <v>226090</v>
      </c>
      <c r="J78137" s="1" t="s">
        <v>226091</v>
      </c>
      <c r="K78137" s="1" t="s">
        <v>226113</v>
      </c>
      <c r="L78137" s="1"/>
      <c r="M78137" s="1"/>
      <c r="N78137" s="1" t="s">
        <v>226114</v>
      </c>
      <c r="O78137" s="1" t="s">
        <v>226115</v>
      </c>
      <c r="P78137" s="1" t="s">
        <v>17</v>
      </c>
      <c r="Q78137" s="1" t="s">
        <v>17</v>
      </c>
      <c r="R78137" s="1" t="s">
        <v>17</v>
      </c>
      <c r="S78137" s="1" t="s">
        <v>17</v>
      </c>
      <c r="T78137" s="1" t="s">
        <v>17</v>
      </c>
    </row>
    <row r="78138" spans="8:20" hidden="1" x14ac:dyDescent="0.2">
      <c r="H78138" s="1" t="s">
        <v>165958</v>
      </c>
      <c r="I78138" s="1" t="s">
        <v>165959</v>
      </c>
      <c r="J78138" s="1" t="s">
        <v>165960</v>
      </c>
      <c r="K78138" s="1" t="s">
        <v>165961</v>
      </c>
      <c r="L78138" s="1"/>
      <c r="M78138" s="1"/>
      <c r="N78138" s="1" t="s">
        <v>165962</v>
      </c>
      <c r="O78138" s="1" t="s">
        <v>165963</v>
      </c>
      <c r="P78138" s="1" t="s">
        <v>17</v>
      </c>
      <c r="Q78138" s="1" t="s">
        <v>17</v>
      </c>
      <c r="R78138" s="1" t="s">
        <v>17</v>
      </c>
      <c r="S78138" s="1" t="s">
        <v>17</v>
      </c>
      <c r="T78138" s="1" t="s">
        <v>17</v>
      </c>
    </row>
    <row r="78139" spans="8:20" hidden="1" x14ac:dyDescent="0.2">
      <c r="H78139" s="1" t="s">
        <v>165958</v>
      </c>
      <c r="I78139" s="1" t="s">
        <v>165959</v>
      </c>
      <c r="J78139" s="1" t="s">
        <v>165960</v>
      </c>
      <c r="K78139" s="1" t="s">
        <v>165964</v>
      </c>
      <c r="L78139" s="1"/>
      <c r="M78139" s="1"/>
      <c r="N78139" s="1" t="s">
        <v>165965</v>
      </c>
      <c r="O78139" s="1" t="s">
        <v>165963</v>
      </c>
      <c r="P78139" s="1" t="s">
        <v>17</v>
      </c>
      <c r="Q78139" s="1" t="s">
        <v>17</v>
      </c>
      <c r="R78139" s="1" t="s">
        <v>17</v>
      </c>
      <c r="S78139" s="1" t="s">
        <v>17</v>
      </c>
      <c r="T78139" s="1" t="s">
        <v>17</v>
      </c>
    </row>
    <row r="78140" spans="8:20" hidden="1" x14ac:dyDescent="0.2">
      <c r="H78140" s="1" t="s">
        <v>165958</v>
      </c>
      <c r="I78140" s="1" t="s">
        <v>165959</v>
      </c>
      <c r="J78140" s="1" t="s">
        <v>165960</v>
      </c>
      <c r="K78140" s="1" t="s">
        <v>165966</v>
      </c>
      <c r="L78140" s="1"/>
      <c r="M78140" s="1"/>
      <c r="N78140" s="1" t="s">
        <v>165967</v>
      </c>
      <c r="O78140" s="1" t="s">
        <v>165963</v>
      </c>
      <c r="P78140" s="1" t="s">
        <v>17</v>
      </c>
      <c r="Q78140" s="1" t="s">
        <v>17</v>
      </c>
      <c r="R78140" s="1" t="s">
        <v>17</v>
      </c>
      <c r="S78140" s="1" t="s">
        <v>17</v>
      </c>
      <c r="T78140" s="1" t="s">
        <v>17</v>
      </c>
    </row>
    <row r="78141" spans="8:20" hidden="1" x14ac:dyDescent="0.2">
      <c r="H78141" s="1" t="s">
        <v>165958</v>
      </c>
      <c r="I78141" s="1" t="s">
        <v>165959</v>
      </c>
      <c r="J78141" s="1" t="s">
        <v>165960</v>
      </c>
      <c r="K78141" s="1" t="s">
        <v>165968</v>
      </c>
      <c r="L78141" s="1"/>
      <c r="M78141" s="1"/>
      <c r="N78141" s="1" t="s">
        <v>165969</v>
      </c>
      <c r="O78141" s="1" t="s">
        <v>165970</v>
      </c>
      <c r="P78141" s="1" t="s">
        <v>17</v>
      </c>
      <c r="Q78141" s="1" t="s">
        <v>17</v>
      </c>
      <c r="R78141" s="1" t="s">
        <v>17</v>
      </c>
      <c r="S78141" s="1" t="s">
        <v>17</v>
      </c>
      <c r="T78141" s="1" t="s">
        <v>17</v>
      </c>
    </row>
    <row r="78142" spans="8:20" hidden="1" x14ac:dyDescent="0.2">
      <c r="H78142" s="1" t="s">
        <v>165958</v>
      </c>
      <c r="I78142" s="1" t="s">
        <v>165959</v>
      </c>
      <c r="J78142" s="1" t="s">
        <v>165960</v>
      </c>
      <c r="K78142" s="1" t="s">
        <v>165971</v>
      </c>
      <c r="L78142" s="1"/>
      <c r="M78142" s="1"/>
      <c r="N78142" s="1" t="s">
        <v>165972</v>
      </c>
      <c r="O78142" s="1" t="s">
        <v>165970</v>
      </c>
      <c r="P78142" s="1" t="s">
        <v>17</v>
      </c>
      <c r="Q78142" s="1" t="s">
        <v>17</v>
      </c>
      <c r="R78142" s="1" t="s">
        <v>17</v>
      </c>
      <c r="S78142" s="1" t="s">
        <v>17</v>
      </c>
      <c r="T78142" s="1" t="s">
        <v>17</v>
      </c>
    </row>
    <row r="78143" spans="8:20" hidden="1" x14ac:dyDescent="0.2">
      <c r="H78143" s="1" t="s">
        <v>165958</v>
      </c>
      <c r="I78143" s="1" t="s">
        <v>165959</v>
      </c>
      <c r="J78143" s="1" t="s">
        <v>165960</v>
      </c>
      <c r="K78143" s="1" t="s">
        <v>165973</v>
      </c>
      <c r="L78143" s="1"/>
      <c r="M78143" s="1"/>
      <c r="N78143" s="1" t="s">
        <v>165974</v>
      </c>
      <c r="O78143" s="1" t="s">
        <v>165970</v>
      </c>
      <c r="P78143" s="1" t="s">
        <v>17</v>
      </c>
      <c r="Q78143" s="1" t="s">
        <v>17</v>
      </c>
      <c r="R78143" s="1" t="s">
        <v>17</v>
      </c>
      <c r="S78143" s="1" t="s">
        <v>17</v>
      </c>
      <c r="T78143" s="1" t="s">
        <v>17</v>
      </c>
    </row>
    <row r="78144" spans="8:20" hidden="1" x14ac:dyDescent="0.2">
      <c r="H78144" s="1" t="s">
        <v>165975</v>
      </c>
      <c r="I78144" s="1" t="s">
        <v>165976</v>
      </c>
      <c r="J78144" s="1" t="s">
        <v>165977</v>
      </c>
      <c r="K78144" s="1" t="s">
        <v>165978</v>
      </c>
      <c r="L78144" s="1"/>
      <c r="M78144" s="1"/>
      <c r="N78144" s="1" t="s">
        <v>165979</v>
      </c>
      <c r="O78144" s="1" t="s">
        <v>36255</v>
      </c>
      <c r="P78144" s="1" t="s">
        <v>17</v>
      </c>
      <c r="Q78144" s="1" t="s">
        <v>17</v>
      </c>
      <c r="R78144" s="1" t="s">
        <v>17</v>
      </c>
      <c r="S78144" s="1" t="s">
        <v>17</v>
      </c>
      <c r="T78144" s="1" t="s">
        <v>17</v>
      </c>
    </row>
    <row r="78145" spans="8:20" hidden="1" x14ac:dyDescent="0.2">
      <c r="H78145" s="1" t="s">
        <v>165975</v>
      </c>
      <c r="I78145" s="1" t="s">
        <v>165976</v>
      </c>
      <c r="J78145" s="1" t="s">
        <v>165977</v>
      </c>
      <c r="K78145" s="1" t="s">
        <v>165980</v>
      </c>
      <c r="L78145" s="1"/>
      <c r="M78145" s="1"/>
      <c r="N78145" s="1" t="s">
        <v>165981</v>
      </c>
      <c r="O78145" s="1" t="s">
        <v>36255</v>
      </c>
      <c r="P78145" s="1" t="s">
        <v>17</v>
      </c>
      <c r="Q78145" s="1" t="s">
        <v>17</v>
      </c>
      <c r="R78145" s="1" t="s">
        <v>17</v>
      </c>
      <c r="S78145" s="1" t="s">
        <v>17</v>
      </c>
      <c r="T78145" s="1" t="s">
        <v>17</v>
      </c>
    </row>
    <row r="78146" spans="8:20" hidden="1" x14ac:dyDescent="0.2">
      <c r="H78146" s="1" t="s">
        <v>165975</v>
      </c>
      <c r="I78146" s="1" t="s">
        <v>165976</v>
      </c>
      <c r="J78146" s="1" t="s">
        <v>165977</v>
      </c>
      <c r="K78146" s="1" t="s">
        <v>165982</v>
      </c>
      <c r="L78146" s="1"/>
      <c r="M78146" s="1"/>
      <c r="N78146" s="1" t="s">
        <v>165983</v>
      </c>
      <c r="O78146" s="1" t="s">
        <v>36255</v>
      </c>
      <c r="P78146" s="1" t="s">
        <v>17</v>
      </c>
      <c r="Q78146" s="1" t="s">
        <v>17</v>
      </c>
      <c r="R78146" s="1" t="s">
        <v>17</v>
      </c>
      <c r="S78146" s="1" t="s">
        <v>17</v>
      </c>
      <c r="T78146" s="1" t="s">
        <v>17</v>
      </c>
    </row>
    <row r="78147" spans="8:20" hidden="1" x14ac:dyDescent="0.2">
      <c r="H78147" s="1" t="s">
        <v>165975</v>
      </c>
      <c r="I78147" s="1" t="s">
        <v>165976</v>
      </c>
      <c r="J78147" s="1" t="s">
        <v>165977</v>
      </c>
      <c r="K78147" s="1" t="s">
        <v>165984</v>
      </c>
      <c r="L78147" s="1"/>
      <c r="M78147" s="1"/>
      <c r="N78147" s="1" t="s">
        <v>165985</v>
      </c>
      <c r="O78147" s="1" t="s">
        <v>36255</v>
      </c>
      <c r="P78147" s="1" t="s">
        <v>17</v>
      </c>
      <c r="Q78147" s="1" t="s">
        <v>17</v>
      </c>
      <c r="R78147" s="1" t="s">
        <v>17</v>
      </c>
      <c r="S78147" s="1" t="s">
        <v>17</v>
      </c>
      <c r="T78147" s="1" t="s">
        <v>17</v>
      </c>
    </row>
    <row r="78148" spans="8:20" hidden="1" x14ac:dyDescent="0.2">
      <c r="H78148" s="1" t="s">
        <v>165975</v>
      </c>
      <c r="I78148" s="1" t="s">
        <v>165976</v>
      </c>
      <c r="J78148" s="1" t="s">
        <v>165977</v>
      </c>
      <c r="K78148" s="1" t="s">
        <v>165986</v>
      </c>
      <c r="L78148" s="1"/>
      <c r="M78148" s="1"/>
      <c r="N78148" s="1" t="s">
        <v>165987</v>
      </c>
      <c r="O78148" s="1" t="s">
        <v>36255</v>
      </c>
      <c r="P78148" s="1" t="s">
        <v>17</v>
      </c>
      <c r="Q78148" s="1" t="s">
        <v>17</v>
      </c>
      <c r="R78148" s="1" t="s">
        <v>17</v>
      </c>
      <c r="S78148" s="1" t="s">
        <v>17</v>
      </c>
      <c r="T78148" s="1" t="s">
        <v>17</v>
      </c>
    </row>
    <row r="78149" spans="8:20" hidden="1" x14ac:dyDescent="0.2">
      <c r="H78149" s="1" t="s">
        <v>165975</v>
      </c>
      <c r="I78149" s="1" t="s">
        <v>165976</v>
      </c>
      <c r="J78149" s="1" t="s">
        <v>165977</v>
      </c>
      <c r="K78149" s="1" t="s">
        <v>165988</v>
      </c>
      <c r="L78149" s="1"/>
      <c r="M78149" s="1"/>
      <c r="N78149" s="1" t="s">
        <v>165989</v>
      </c>
      <c r="O78149" s="1" t="s">
        <v>36255</v>
      </c>
      <c r="P78149" s="1" t="s">
        <v>17</v>
      </c>
      <c r="Q78149" s="1" t="s">
        <v>17</v>
      </c>
      <c r="R78149" s="1" t="s">
        <v>17</v>
      </c>
      <c r="S78149" s="1" t="s">
        <v>17</v>
      </c>
      <c r="T78149" s="1" t="s">
        <v>17</v>
      </c>
    </row>
    <row r="78150" spans="8:20" hidden="1" x14ac:dyDescent="0.2">
      <c r="H78150" s="1" t="s">
        <v>165975</v>
      </c>
      <c r="I78150" s="1" t="s">
        <v>165976</v>
      </c>
      <c r="J78150" s="1" t="s">
        <v>165977</v>
      </c>
      <c r="K78150" s="1" t="s">
        <v>165990</v>
      </c>
      <c r="L78150" s="1"/>
      <c r="M78150" s="1"/>
      <c r="N78150" s="1" t="s">
        <v>165991</v>
      </c>
      <c r="O78150" s="1" t="s">
        <v>36255</v>
      </c>
      <c r="P78150" s="1" t="s">
        <v>17</v>
      </c>
      <c r="Q78150" s="1" t="s">
        <v>17</v>
      </c>
      <c r="R78150" s="1" t="s">
        <v>17</v>
      </c>
      <c r="S78150" s="1" t="s">
        <v>17</v>
      </c>
      <c r="T78150" s="1" t="s">
        <v>17</v>
      </c>
    </row>
    <row r="78151" spans="8:20" hidden="1" x14ac:dyDescent="0.2">
      <c r="H78151" s="1" t="s">
        <v>165975</v>
      </c>
      <c r="I78151" s="1" t="s">
        <v>165976</v>
      </c>
      <c r="J78151" s="1" t="s">
        <v>165977</v>
      </c>
      <c r="K78151" s="1" t="s">
        <v>165992</v>
      </c>
      <c r="L78151" s="1"/>
      <c r="M78151" s="1"/>
      <c r="N78151" s="1" t="s">
        <v>165993</v>
      </c>
      <c r="O78151" s="1" t="s">
        <v>36255</v>
      </c>
      <c r="P78151" s="1" t="s">
        <v>17</v>
      </c>
      <c r="Q78151" s="1" t="s">
        <v>17</v>
      </c>
      <c r="R78151" s="1" t="s">
        <v>17</v>
      </c>
      <c r="S78151" s="1" t="s">
        <v>17</v>
      </c>
      <c r="T78151" s="1" t="s">
        <v>17</v>
      </c>
    </row>
    <row r="78152" spans="8:20" hidden="1" x14ac:dyDescent="0.2">
      <c r="H78152" s="1" t="s">
        <v>165975</v>
      </c>
      <c r="I78152" s="1" t="s">
        <v>165976</v>
      </c>
      <c r="J78152" s="1" t="s">
        <v>165977</v>
      </c>
      <c r="K78152" s="1" t="s">
        <v>165994</v>
      </c>
      <c r="L78152" s="1"/>
      <c r="M78152" s="1"/>
      <c r="N78152" s="1" t="s">
        <v>165995</v>
      </c>
      <c r="O78152" s="1" t="s">
        <v>36255</v>
      </c>
      <c r="P78152" s="1" t="s">
        <v>17</v>
      </c>
      <c r="Q78152" s="1" t="s">
        <v>17</v>
      </c>
      <c r="R78152" s="1" t="s">
        <v>17</v>
      </c>
      <c r="S78152" s="1" t="s">
        <v>17</v>
      </c>
      <c r="T78152" s="1" t="s">
        <v>17</v>
      </c>
    </row>
    <row r="78153" spans="8:20" hidden="1" x14ac:dyDescent="0.2">
      <c r="H78153" s="1" t="s">
        <v>165975</v>
      </c>
      <c r="I78153" s="1" t="s">
        <v>165976</v>
      </c>
      <c r="J78153" s="1" t="s">
        <v>165977</v>
      </c>
      <c r="K78153" s="1" t="s">
        <v>165996</v>
      </c>
      <c r="L78153" s="1"/>
      <c r="M78153" s="1"/>
      <c r="N78153" s="1" t="s">
        <v>165997</v>
      </c>
      <c r="O78153" s="1" t="s">
        <v>36255</v>
      </c>
      <c r="P78153" s="1" t="s">
        <v>17</v>
      </c>
      <c r="Q78153" s="1" t="s">
        <v>17</v>
      </c>
      <c r="R78153" s="1" t="s">
        <v>17</v>
      </c>
      <c r="S78153" s="1" t="s">
        <v>17</v>
      </c>
      <c r="T78153" s="1" t="s">
        <v>17</v>
      </c>
    </row>
    <row r="78154" spans="8:20" hidden="1" x14ac:dyDescent="0.2">
      <c r="H78154" s="1" t="s">
        <v>165975</v>
      </c>
      <c r="I78154" s="1" t="s">
        <v>165976</v>
      </c>
      <c r="J78154" s="1" t="s">
        <v>165977</v>
      </c>
      <c r="K78154" s="1" t="s">
        <v>165998</v>
      </c>
      <c r="L78154" s="1"/>
      <c r="M78154" s="1"/>
      <c r="N78154" s="1" t="s">
        <v>165999</v>
      </c>
      <c r="O78154" s="1" t="s">
        <v>36255</v>
      </c>
      <c r="P78154" s="1" t="s">
        <v>17</v>
      </c>
      <c r="Q78154" s="1" t="s">
        <v>17</v>
      </c>
      <c r="R78154" s="1" t="s">
        <v>17</v>
      </c>
      <c r="S78154" s="1" t="s">
        <v>17</v>
      </c>
      <c r="T78154" s="1" t="s">
        <v>17</v>
      </c>
    </row>
    <row r="78155" spans="8:20" hidden="1" x14ac:dyDescent="0.2">
      <c r="H78155" s="1" t="s">
        <v>165975</v>
      </c>
      <c r="I78155" s="1" t="s">
        <v>165976</v>
      </c>
      <c r="J78155" s="1" t="s">
        <v>165977</v>
      </c>
      <c r="K78155" s="1" t="s">
        <v>166000</v>
      </c>
      <c r="L78155" s="1"/>
      <c r="M78155" s="1"/>
      <c r="N78155" s="1" t="s">
        <v>166001</v>
      </c>
      <c r="O78155" s="1" t="s">
        <v>36255</v>
      </c>
      <c r="P78155" s="1" t="s">
        <v>17</v>
      </c>
      <c r="Q78155" s="1" t="s">
        <v>17</v>
      </c>
      <c r="R78155" s="1" t="s">
        <v>17</v>
      </c>
      <c r="S78155" s="1" t="s">
        <v>17</v>
      </c>
      <c r="T78155" s="1" t="s">
        <v>17</v>
      </c>
    </row>
    <row r="78156" spans="8:20" hidden="1" x14ac:dyDescent="0.2">
      <c r="H78156" s="1" t="s">
        <v>165975</v>
      </c>
      <c r="I78156" s="1" t="s">
        <v>165976</v>
      </c>
      <c r="J78156" s="1" t="s">
        <v>165977</v>
      </c>
      <c r="K78156" s="1" t="s">
        <v>166002</v>
      </c>
      <c r="L78156" s="1"/>
      <c r="M78156" s="1"/>
      <c r="N78156" s="1" t="s">
        <v>166003</v>
      </c>
      <c r="O78156" s="1" t="s">
        <v>36255</v>
      </c>
      <c r="P78156" s="1" t="s">
        <v>17</v>
      </c>
      <c r="Q78156" s="1" t="s">
        <v>17</v>
      </c>
      <c r="R78156" s="1" t="s">
        <v>17</v>
      </c>
      <c r="S78156" s="1" t="s">
        <v>17</v>
      </c>
      <c r="T78156" s="1" t="s">
        <v>17</v>
      </c>
    </row>
    <row r="78157" spans="8:20" hidden="1" x14ac:dyDescent="0.2">
      <c r="H78157" s="1" t="s">
        <v>165975</v>
      </c>
      <c r="I78157" s="1" t="s">
        <v>165976</v>
      </c>
      <c r="J78157" s="1" t="s">
        <v>165977</v>
      </c>
      <c r="K78157" s="1" t="s">
        <v>166004</v>
      </c>
      <c r="L78157" s="1"/>
      <c r="M78157" s="1"/>
      <c r="N78157" s="1" t="s">
        <v>166005</v>
      </c>
      <c r="O78157" s="1" t="s">
        <v>36255</v>
      </c>
      <c r="P78157" s="1" t="s">
        <v>17</v>
      </c>
      <c r="Q78157" s="1" t="s">
        <v>17</v>
      </c>
      <c r="R78157" s="1" t="s">
        <v>17</v>
      </c>
      <c r="S78157" s="1" t="s">
        <v>17</v>
      </c>
      <c r="T78157" s="1" t="s">
        <v>17</v>
      </c>
    </row>
    <row r="78158" spans="8:20" hidden="1" x14ac:dyDescent="0.2">
      <c r="H78158" s="1" t="s">
        <v>165975</v>
      </c>
      <c r="I78158" s="1" t="s">
        <v>165976</v>
      </c>
      <c r="J78158" s="1" t="s">
        <v>165977</v>
      </c>
      <c r="K78158" s="1" t="s">
        <v>166006</v>
      </c>
      <c r="L78158" s="1"/>
      <c r="M78158" s="1"/>
      <c r="N78158" s="1" t="s">
        <v>166007</v>
      </c>
      <c r="O78158" s="1" t="s">
        <v>36255</v>
      </c>
      <c r="P78158" s="1" t="s">
        <v>17</v>
      </c>
      <c r="Q78158" s="1" t="s">
        <v>17</v>
      </c>
      <c r="R78158" s="1" t="s">
        <v>17</v>
      </c>
      <c r="S78158" s="1" t="s">
        <v>17</v>
      </c>
      <c r="T78158" s="1" t="s">
        <v>17</v>
      </c>
    </row>
    <row r="78159" spans="8:20" hidden="1" x14ac:dyDescent="0.2">
      <c r="H78159" s="1" t="s">
        <v>165975</v>
      </c>
      <c r="I78159" s="1" t="s">
        <v>165976</v>
      </c>
      <c r="J78159" s="1" t="s">
        <v>165977</v>
      </c>
      <c r="K78159" s="1" t="s">
        <v>166008</v>
      </c>
      <c r="L78159" s="1"/>
      <c r="M78159" s="1"/>
      <c r="N78159" s="1" t="s">
        <v>166009</v>
      </c>
      <c r="O78159" s="1" t="s">
        <v>36255</v>
      </c>
      <c r="P78159" s="1" t="s">
        <v>17</v>
      </c>
      <c r="Q78159" s="1" t="s">
        <v>17</v>
      </c>
      <c r="R78159" s="1" t="s">
        <v>17</v>
      </c>
      <c r="S78159" s="1" t="s">
        <v>17</v>
      </c>
      <c r="T78159" s="1" t="s">
        <v>17</v>
      </c>
    </row>
    <row r="78160" spans="8:20" hidden="1" x14ac:dyDescent="0.2">
      <c r="H78160" s="1" t="s">
        <v>165975</v>
      </c>
      <c r="I78160" s="1" t="s">
        <v>165976</v>
      </c>
      <c r="J78160" s="1" t="s">
        <v>165977</v>
      </c>
      <c r="K78160" s="1" t="s">
        <v>166010</v>
      </c>
      <c r="L78160" s="1"/>
      <c r="M78160" s="1"/>
      <c r="N78160" s="1" t="s">
        <v>166011</v>
      </c>
      <c r="O78160" s="1" t="s">
        <v>36255</v>
      </c>
      <c r="P78160" s="1" t="s">
        <v>17</v>
      </c>
      <c r="Q78160" s="1" t="s">
        <v>17</v>
      </c>
      <c r="R78160" s="1" t="s">
        <v>17</v>
      </c>
      <c r="S78160" s="1" t="s">
        <v>17</v>
      </c>
      <c r="T78160" s="1" t="s">
        <v>17</v>
      </c>
    </row>
    <row r="78161" spans="8:20" hidden="1" x14ac:dyDescent="0.2">
      <c r="H78161" s="1" t="s">
        <v>165975</v>
      </c>
      <c r="I78161" s="1" t="s">
        <v>165976</v>
      </c>
      <c r="J78161" s="1" t="s">
        <v>165977</v>
      </c>
      <c r="K78161" s="1" t="s">
        <v>166012</v>
      </c>
      <c r="L78161" s="1"/>
      <c r="M78161" s="1"/>
      <c r="N78161" s="1" t="s">
        <v>166013</v>
      </c>
      <c r="O78161" s="1" t="s">
        <v>36255</v>
      </c>
      <c r="P78161" s="1" t="s">
        <v>17</v>
      </c>
      <c r="Q78161" s="1" t="s">
        <v>17</v>
      </c>
      <c r="R78161" s="1" t="s">
        <v>17</v>
      </c>
      <c r="S78161" s="1" t="s">
        <v>17</v>
      </c>
      <c r="T78161" s="1" t="s">
        <v>17</v>
      </c>
    </row>
    <row r="78162" spans="8:20" hidden="1" x14ac:dyDescent="0.2">
      <c r="H78162" s="1" t="s">
        <v>165975</v>
      </c>
      <c r="I78162" s="1" t="s">
        <v>165976</v>
      </c>
      <c r="J78162" s="1" t="s">
        <v>165977</v>
      </c>
      <c r="K78162" s="1" t="s">
        <v>166014</v>
      </c>
      <c r="L78162" s="1"/>
      <c r="M78162" s="1"/>
      <c r="N78162" s="1" t="s">
        <v>166015</v>
      </c>
      <c r="O78162" s="1" t="s">
        <v>36255</v>
      </c>
      <c r="P78162" s="1" t="s">
        <v>17</v>
      </c>
      <c r="Q78162" s="1" t="s">
        <v>17</v>
      </c>
      <c r="R78162" s="1" t="s">
        <v>17</v>
      </c>
      <c r="S78162" s="1" t="s">
        <v>17</v>
      </c>
      <c r="T78162" s="1" t="s">
        <v>17</v>
      </c>
    </row>
    <row r="78163" spans="8:20" hidden="1" x14ac:dyDescent="0.2">
      <c r="H78163" s="1" t="s">
        <v>165975</v>
      </c>
      <c r="I78163" s="1" t="s">
        <v>165976</v>
      </c>
      <c r="J78163" s="1" t="s">
        <v>165977</v>
      </c>
      <c r="K78163" s="1" t="s">
        <v>166016</v>
      </c>
      <c r="L78163" s="1"/>
      <c r="M78163" s="1"/>
      <c r="N78163" s="1" t="s">
        <v>166017</v>
      </c>
      <c r="O78163" s="1" t="s">
        <v>36255</v>
      </c>
      <c r="P78163" s="1" t="s">
        <v>17</v>
      </c>
      <c r="Q78163" s="1" t="s">
        <v>17</v>
      </c>
      <c r="R78163" s="1" t="s">
        <v>17</v>
      </c>
      <c r="S78163" s="1" t="s">
        <v>17</v>
      </c>
      <c r="T78163" s="1" t="s">
        <v>17</v>
      </c>
    </row>
    <row r="78164" spans="8:20" hidden="1" x14ac:dyDescent="0.2">
      <c r="H78164" s="1" t="s">
        <v>165975</v>
      </c>
      <c r="I78164" s="1" t="s">
        <v>165976</v>
      </c>
      <c r="J78164" s="1" t="s">
        <v>165977</v>
      </c>
      <c r="K78164" s="1" t="s">
        <v>166018</v>
      </c>
      <c r="L78164" s="1"/>
      <c r="M78164" s="1"/>
      <c r="N78164" s="1" t="s">
        <v>166019</v>
      </c>
      <c r="O78164" s="1" t="s">
        <v>36255</v>
      </c>
      <c r="P78164" s="1" t="s">
        <v>17</v>
      </c>
      <c r="Q78164" s="1" t="s">
        <v>17</v>
      </c>
      <c r="R78164" s="1" t="s">
        <v>17</v>
      </c>
      <c r="S78164" s="1" t="s">
        <v>17</v>
      </c>
      <c r="T78164" s="1" t="s">
        <v>17</v>
      </c>
    </row>
    <row r="78165" spans="8:20" hidden="1" x14ac:dyDescent="0.2">
      <c r="H78165" s="1" t="s">
        <v>165975</v>
      </c>
      <c r="I78165" s="1" t="s">
        <v>165976</v>
      </c>
      <c r="J78165" s="1" t="s">
        <v>165977</v>
      </c>
      <c r="K78165" s="1" t="s">
        <v>166020</v>
      </c>
      <c r="L78165" s="1"/>
      <c r="M78165" s="1"/>
      <c r="N78165" s="1" t="s">
        <v>166021</v>
      </c>
      <c r="O78165" s="1" t="s">
        <v>36255</v>
      </c>
      <c r="P78165" s="1" t="s">
        <v>17</v>
      </c>
      <c r="Q78165" s="1" t="s">
        <v>17</v>
      </c>
      <c r="R78165" s="1" t="s">
        <v>17</v>
      </c>
      <c r="S78165" s="1" t="s">
        <v>17</v>
      </c>
      <c r="T78165" s="1" t="s">
        <v>17</v>
      </c>
    </row>
    <row r="78166" spans="8:20" hidden="1" x14ac:dyDescent="0.2">
      <c r="H78166" s="1" t="s">
        <v>165975</v>
      </c>
      <c r="I78166" s="1" t="s">
        <v>165976</v>
      </c>
      <c r="J78166" s="1" t="s">
        <v>165977</v>
      </c>
      <c r="K78166" s="1" t="s">
        <v>166022</v>
      </c>
      <c r="L78166" s="1"/>
      <c r="M78166" s="1"/>
      <c r="N78166" s="1" t="s">
        <v>166023</v>
      </c>
      <c r="O78166" s="1" t="s">
        <v>36255</v>
      </c>
      <c r="P78166" s="1" t="s">
        <v>17</v>
      </c>
      <c r="Q78166" s="1" t="s">
        <v>17</v>
      </c>
      <c r="R78166" s="1" t="s">
        <v>17</v>
      </c>
      <c r="S78166" s="1" t="s">
        <v>17</v>
      </c>
      <c r="T78166" s="1" t="s">
        <v>17</v>
      </c>
    </row>
    <row r="78167" spans="8:20" hidden="1" x14ac:dyDescent="0.2">
      <c r="H78167" s="1" t="s">
        <v>165975</v>
      </c>
      <c r="I78167" s="1" t="s">
        <v>165976</v>
      </c>
      <c r="J78167" s="1" t="s">
        <v>165977</v>
      </c>
      <c r="K78167" s="1" t="s">
        <v>166024</v>
      </c>
      <c r="L78167" s="1"/>
      <c r="M78167" s="1"/>
      <c r="N78167" s="1" t="s">
        <v>166025</v>
      </c>
      <c r="O78167" s="1" t="s">
        <v>36255</v>
      </c>
      <c r="P78167" s="1" t="s">
        <v>17</v>
      </c>
      <c r="Q78167" s="1" t="s">
        <v>17</v>
      </c>
      <c r="R78167" s="1" t="s">
        <v>17</v>
      </c>
      <c r="S78167" s="1" t="s">
        <v>17</v>
      </c>
      <c r="T78167" s="1" t="s">
        <v>17</v>
      </c>
    </row>
    <row r="78168" spans="8:20" hidden="1" x14ac:dyDescent="0.2">
      <c r="H78168" s="1" t="s">
        <v>165975</v>
      </c>
      <c r="I78168" s="1" t="s">
        <v>165976</v>
      </c>
      <c r="J78168" s="1" t="s">
        <v>165977</v>
      </c>
      <c r="K78168" s="1" t="s">
        <v>166026</v>
      </c>
      <c r="L78168" s="1"/>
      <c r="M78168" s="1"/>
      <c r="N78168" s="1" t="s">
        <v>166027</v>
      </c>
      <c r="O78168" s="1" t="s">
        <v>36255</v>
      </c>
      <c r="P78168" s="1" t="s">
        <v>17</v>
      </c>
      <c r="Q78168" s="1" t="s">
        <v>17</v>
      </c>
      <c r="R78168" s="1" t="s">
        <v>17</v>
      </c>
      <c r="S78168" s="1" t="s">
        <v>17</v>
      </c>
      <c r="T78168" s="1" t="s">
        <v>17</v>
      </c>
    </row>
    <row r="78169" spans="8:20" hidden="1" x14ac:dyDescent="0.2">
      <c r="H78169" s="1" t="s">
        <v>165975</v>
      </c>
      <c r="I78169" s="1" t="s">
        <v>165976</v>
      </c>
      <c r="J78169" s="1" t="s">
        <v>165977</v>
      </c>
      <c r="K78169" s="1" t="s">
        <v>166028</v>
      </c>
      <c r="L78169" s="1"/>
      <c r="M78169" s="1"/>
      <c r="N78169" s="1" t="s">
        <v>166029</v>
      </c>
      <c r="O78169" s="1" t="s">
        <v>36255</v>
      </c>
      <c r="P78169" s="1" t="s">
        <v>17</v>
      </c>
      <c r="Q78169" s="1" t="s">
        <v>17</v>
      </c>
      <c r="R78169" s="1" t="s">
        <v>17</v>
      </c>
      <c r="S78169" s="1" t="s">
        <v>17</v>
      </c>
      <c r="T78169" s="1" t="s">
        <v>17</v>
      </c>
    </row>
    <row r="78170" spans="8:20" hidden="1" x14ac:dyDescent="0.2">
      <c r="H78170" s="1" t="s">
        <v>165975</v>
      </c>
      <c r="I78170" s="1" t="s">
        <v>165976</v>
      </c>
      <c r="J78170" s="1" t="s">
        <v>165977</v>
      </c>
      <c r="K78170" s="1" t="s">
        <v>166030</v>
      </c>
      <c r="L78170" s="1"/>
      <c r="M78170" s="1"/>
      <c r="N78170" s="1" t="s">
        <v>166031</v>
      </c>
      <c r="O78170" s="1" t="s">
        <v>36255</v>
      </c>
      <c r="P78170" s="1" t="s">
        <v>17</v>
      </c>
      <c r="Q78170" s="1" t="s">
        <v>17</v>
      </c>
      <c r="R78170" s="1" t="s">
        <v>17</v>
      </c>
      <c r="S78170" s="1" t="s">
        <v>17</v>
      </c>
      <c r="T78170" s="1" t="s">
        <v>17</v>
      </c>
    </row>
    <row r="78171" spans="8:20" hidden="1" x14ac:dyDescent="0.2">
      <c r="H78171" s="1" t="s">
        <v>165975</v>
      </c>
      <c r="I78171" s="1" t="s">
        <v>165976</v>
      </c>
      <c r="J78171" s="1" t="s">
        <v>165977</v>
      </c>
      <c r="K78171" s="1" t="s">
        <v>166032</v>
      </c>
      <c r="L78171" s="1"/>
      <c r="M78171" s="1"/>
      <c r="N78171" s="1" t="s">
        <v>166033</v>
      </c>
      <c r="O78171" s="1" t="s">
        <v>36255</v>
      </c>
      <c r="P78171" s="1" t="s">
        <v>17</v>
      </c>
      <c r="Q78171" s="1" t="s">
        <v>17</v>
      </c>
      <c r="R78171" s="1" t="s">
        <v>17</v>
      </c>
      <c r="S78171" s="1" t="s">
        <v>17</v>
      </c>
      <c r="T78171" s="1" t="s">
        <v>17</v>
      </c>
    </row>
    <row r="78172" spans="8:20" hidden="1" x14ac:dyDescent="0.2">
      <c r="H78172" s="1" t="s">
        <v>165975</v>
      </c>
      <c r="I78172" s="1" t="s">
        <v>165976</v>
      </c>
      <c r="J78172" s="1" t="s">
        <v>165977</v>
      </c>
      <c r="K78172" s="1" t="s">
        <v>166034</v>
      </c>
      <c r="L78172" s="1"/>
      <c r="M78172" s="1"/>
      <c r="N78172" s="1" t="s">
        <v>166035</v>
      </c>
      <c r="O78172" s="1" t="s">
        <v>36255</v>
      </c>
      <c r="P78172" s="1" t="s">
        <v>17</v>
      </c>
      <c r="Q78172" s="1" t="s">
        <v>17</v>
      </c>
      <c r="R78172" s="1" t="s">
        <v>17</v>
      </c>
      <c r="S78172" s="1" t="s">
        <v>17</v>
      </c>
      <c r="T78172" s="1" t="s">
        <v>17</v>
      </c>
    </row>
    <row r="78173" spans="8:20" hidden="1" x14ac:dyDescent="0.2">
      <c r="H78173" s="1" t="s">
        <v>165975</v>
      </c>
      <c r="I78173" s="1" t="s">
        <v>165976</v>
      </c>
      <c r="J78173" s="1" t="s">
        <v>165977</v>
      </c>
      <c r="K78173" s="1" t="s">
        <v>166036</v>
      </c>
      <c r="L78173" s="1"/>
      <c r="M78173" s="1"/>
      <c r="N78173" s="1" t="s">
        <v>166037</v>
      </c>
      <c r="O78173" s="1" t="s">
        <v>36255</v>
      </c>
      <c r="P78173" s="1" t="s">
        <v>17</v>
      </c>
      <c r="Q78173" s="1" t="s">
        <v>17</v>
      </c>
      <c r="R78173" s="1" t="s">
        <v>17</v>
      </c>
      <c r="S78173" s="1" t="s">
        <v>17</v>
      </c>
      <c r="T78173" s="1" t="s">
        <v>17</v>
      </c>
    </row>
    <row r="78174" spans="8:20" hidden="1" x14ac:dyDescent="0.2">
      <c r="H78174" s="1" t="s">
        <v>165975</v>
      </c>
      <c r="I78174" s="1" t="s">
        <v>165976</v>
      </c>
      <c r="J78174" s="1" t="s">
        <v>165977</v>
      </c>
      <c r="K78174" s="1" t="s">
        <v>166038</v>
      </c>
      <c r="L78174" s="1"/>
      <c r="M78174" s="1"/>
      <c r="N78174" s="1" t="s">
        <v>166039</v>
      </c>
      <c r="O78174" s="1" t="s">
        <v>36255</v>
      </c>
      <c r="P78174" s="1" t="s">
        <v>17</v>
      </c>
      <c r="Q78174" s="1" t="s">
        <v>17</v>
      </c>
      <c r="R78174" s="1" t="s">
        <v>17</v>
      </c>
      <c r="S78174" s="1" t="s">
        <v>17</v>
      </c>
      <c r="T78174" s="1" t="s">
        <v>17</v>
      </c>
    </row>
    <row r="78175" spans="8:20" hidden="1" x14ac:dyDescent="0.2">
      <c r="H78175" s="1" t="s">
        <v>165975</v>
      </c>
      <c r="I78175" s="1" t="s">
        <v>165976</v>
      </c>
      <c r="J78175" s="1" t="s">
        <v>165977</v>
      </c>
      <c r="K78175" s="1" t="s">
        <v>166040</v>
      </c>
      <c r="L78175" s="1"/>
      <c r="M78175" s="1"/>
      <c r="N78175" s="1" t="s">
        <v>166041</v>
      </c>
      <c r="O78175" s="1" t="s">
        <v>36255</v>
      </c>
      <c r="P78175" s="1" t="s">
        <v>17</v>
      </c>
      <c r="Q78175" s="1" t="s">
        <v>17</v>
      </c>
      <c r="R78175" s="1" t="s">
        <v>17</v>
      </c>
      <c r="S78175" s="1" t="s">
        <v>17</v>
      </c>
      <c r="T78175" s="1" t="s">
        <v>17</v>
      </c>
    </row>
    <row r="78176" spans="8:20" hidden="1" x14ac:dyDescent="0.2">
      <c r="H78176" s="1" t="s">
        <v>165975</v>
      </c>
      <c r="I78176" s="1" t="s">
        <v>165976</v>
      </c>
      <c r="J78176" s="1" t="s">
        <v>165977</v>
      </c>
      <c r="K78176" s="1" t="s">
        <v>166042</v>
      </c>
      <c r="L78176" s="1"/>
      <c r="M78176" s="1"/>
      <c r="N78176" s="1" t="s">
        <v>166043</v>
      </c>
      <c r="O78176" s="1" t="s">
        <v>36255</v>
      </c>
      <c r="P78176" s="1" t="s">
        <v>17</v>
      </c>
      <c r="Q78176" s="1" t="s">
        <v>17</v>
      </c>
      <c r="R78176" s="1" t="s">
        <v>17</v>
      </c>
      <c r="S78176" s="1" t="s">
        <v>17</v>
      </c>
      <c r="T78176" s="1" t="s">
        <v>17</v>
      </c>
    </row>
    <row r="78177" spans="8:20" hidden="1" x14ac:dyDescent="0.2">
      <c r="H78177" s="1" t="s">
        <v>165975</v>
      </c>
      <c r="I78177" s="1" t="s">
        <v>165976</v>
      </c>
      <c r="J78177" s="1" t="s">
        <v>165977</v>
      </c>
      <c r="K78177" s="1" t="s">
        <v>166044</v>
      </c>
      <c r="L78177" s="1"/>
      <c r="M78177" s="1"/>
      <c r="N78177" s="1" t="s">
        <v>166045</v>
      </c>
      <c r="O78177" s="1" t="s">
        <v>36255</v>
      </c>
      <c r="P78177" s="1" t="s">
        <v>17</v>
      </c>
      <c r="Q78177" s="1" t="s">
        <v>17</v>
      </c>
      <c r="R78177" s="1" t="s">
        <v>17</v>
      </c>
      <c r="S78177" s="1" t="s">
        <v>17</v>
      </c>
      <c r="T78177" s="1" t="s">
        <v>17</v>
      </c>
    </row>
    <row r="78178" spans="8:20" hidden="1" x14ac:dyDescent="0.2">
      <c r="H78178" s="1" t="s">
        <v>165975</v>
      </c>
      <c r="I78178" s="1" t="s">
        <v>165976</v>
      </c>
      <c r="J78178" s="1" t="s">
        <v>165977</v>
      </c>
      <c r="K78178" s="1" t="s">
        <v>166046</v>
      </c>
      <c r="L78178" s="1"/>
      <c r="M78178" s="1"/>
      <c r="N78178" s="1" t="s">
        <v>166047</v>
      </c>
      <c r="O78178" s="1" t="s">
        <v>36255</v>
      </c>
      <c r="P78178" s="1" t="s">
        <v>17</v>
      </c>
      <c r="Q78178" s="1" t="s">
        <v>17</v>
      </c>
      <c r="R78178" s="1" t="s">
        <v>17</v>
      </c>
      <c r="S78178" s="1" t="s">
        <v>17</v>
      </c>
      <c r="T78178" s="1" t="s">
        <v>17</v>
      </c>
    </row>
    <row r="78179" spans="8:20" hidden="1" x14ac:dyDescent="0.2">
      <c r="H78179" s="1" t="s">
        <v>165975</v>
      </c>
      <c r="I78179" s="1" t="s">
        <v>165976</v>
      </c>
      <c r="J78179" s="1" t="s">
        <v>165977</v>
      </c>
      <c r="K78179" s="1" t="s">
        <v>166048</v>
      </c>
      <c r="L78179" s="1"/>
      <c r="M78179" s="1"/>
      <c r="N78179" s="1" t="s">
        <v>166049</v>
      </c>
      <c r="O78179" s="1" t="s">
        <v>36255</v>
      </c>
      <c r="P78179" s="1" t="s">
        <v>17</v>
      </c>
      <c r="Q78179" s="1" t="s">
        <v>17</v>
      </c>
      <c r="R78179" s="1" t="s">
        <v>17</v>
      </c>
      <c r="S78179" s="1" t="s">
        <v>17</v>
      </c>
      <c r="T78179" s="1" t="s">
        <v>17</v>
      </c>
    </row>
    <row r="78180" spans="8:20" hidden="1" x14ac:dyDescent="0.2">
      <c r="H78180" s="1" t="s">
        <v>165975</v>
      </c>
      <c r="I78180" s="1" t="s">
        <v>165976</v>
      </c>
      <c r="J78180" s="1" t="s">
        <v>165977</v>
      </c>
      <c r="K78180" s="1" t="s">
        <v>166050</v>
      </c>
      <c r="L78180" s="1"/>
      <c r="M78180" s="1"/>
      <c r="N78180" s="1" t="s">
        <v>166051</v>
      </c>
      <c r="O78180" s="1" t="s">
        <v>36255</v>
      </c>
      <c r="P78180" s="1" t="s">
        <v>17</v>
      </c>
      <c r="Q78180" s="1" t="s">
        <v>17</v>
      </c>
      <c r="R78180" s="1" t="s">
        <v>17</v>
      </c>
      <c r="S78180" s="1" t="s">
        <v>17</v>
      </c>
      <c r="T78180" s="1" t="s">
        <v>17</v>
      </c>
    </row>
    <row r="78181" spans="8:20" hidden="1" x14ac:dyDescent="0.2">
      <c r="H78181" s="1" t="s">
        <v>165975</v>
      </c>
      <c r="I78181" s="1" t="s">
        <v>165976</v>
      </c>
      <c r="J78181" s="1" t="s">
        <v>165977</v>
      </c>
      <c r="K78181" s="1" t="s">
        <v>166052</v>
      </c>
      <c r="L78181" s="1"/>
      <c r="M78181" s="1"/>
      <c r="N78181" s="1" t="s">
        <v>166053</v>
      </c>
      <c r="O78181" s="1" t="s">
        <v>36255</v>
      </c>
      <c r="P78181" s="1" t="s">
        <v>17</v>
      </c>
      <c r="Q78181" s="1" t="s">
        <v>17</v>
      </c>
      <c r="R78181" s="1" t="s">
        <v>17</v>
      </c>
      <c r="S78181" s="1" t="s">
        <v>17</v>
      </c>
      <c r="T78181" s="1" t="s">
        <v>17</v>
      </c>
    </row>
    <row r="78182" spans="8:20" hidden="1" x14ac:dyDescent="0.2">
      <c r="H78182" s="1" t="s">
        <v>165975</v>
      </c>
      <c r="I78182" s="1" t="s">
        <v>165976</v>
      </c>
      <c r="J78182" s="1" t="s">
        <v>165977</v>
      </c>
      <c r="K78182" s="1" t="s">
        <v>166054</v>
      </c>
      <c r="L78182" s="1"/>
      <c r="M78182" s="1"/>
      <c r="N78182" s="1" t="s">
        <v>166055</v>
      </c>
      <c r="O78182" s="1" t="s">
        <v>36255</v>
      </c>
      <c r="P78182" s="1" t="s">
        <v>17</v>
      </c>
      <c r="Q78182" s="1" t="s">
        <v>17</v>
      </c>
      <c r="R78182" s="1" t="s">
        <v>17</v>
      </c>
      <c r="S78182" s="1" t="s">
        <v>17</v>
      </c>
      <c r="T78182" s="1" t="s">
        <v>17</v>
      </c>
    </row>
    <row r="78183" spans="8:20" hidden="1" x14ac:dyDescent="0.2">
      <c r="H78183" s="1" t="s">
        <v>165975</v>
      </c>
      <c r="I78183" s="1" t="s">
        <v>165976</v>
      </c>
      <c r="J78183" s="1" t="s">
        <v>165977</v>
      </c>
      <c r="K78183" s="1" t="s">
        <v>166056</v>
      </c>
      <c r="L78183" s="1"/>
      <c r="M78183" s="1"/>
      <c r="N78183" s="1" t="s">
        <v>166057</v>
      </c>
      <c r="O78183" s="1" t="s">
        <v>36255</v>
      </c>
      <c r="P78183" s="1" t="s">
        <v>17</v>
      </c>
      <c r="Q78183" s="1" t="s">
        <v>17</v>
      </c>
      <c r="R78183" s="1" t="s">
        <v>17</v>
      </c>
      <c r="S78183" s="1" t="s">
        <v>17</v>
      </c>
      <c r="T78183" s="1" t="s">
        <v>17</v>
      </c>
    </row>
    <row r="78184" spans="8:20" hidden="1" x14ac:dyDescent="0.2">
      <c r="H78184" s="1" t="s">
        <v>165975</v>
      </c>
      <c r="I78184" s="1" t="s">
        <v>165976</v>
      </c>
      <c r="J78184" s="1" t="s">
        <v>165977</v>
      </c>
      <c r="K78184" s="1" t="s">
        <v>166058</v>
      </c>
      <c r="L78184" s="1"/>
      <c r="M78184" s="1"/>
      <c r="N78184" s="1" t="s">
        <v>166059</v>
      </c>
      <c r="O78184" s="1" t="s">
        <v>36255</v>
      </c>
      <c r="P78184" s="1" t="s">
        <v>17</v>
      </c>
      <c r="Q78184" s="1" t="s">
        <v>17</v>
      </c>
      <c r="R78184" s="1" t="s">
        <v>17</v>
      </c>
      <c r="S78184" s="1" t="s">
        <v>17</v>
      </c>
      <c r="T78184" s="1" t="s">
        <v>17</v>
      </c>
    </row>
    <row r="78185" spans="8:20" hidden="1" x14ac:dyDescent="0.2">
      <c r="H78185" s="1" t="s">
        <v>165975</v>
      </c>
      <c r="I78185" s="1" t="s">
        <v>165976</v>
      </c>
      <c r="J78185" s="1" t="s">
        <v>165977</v>
      </c>
      <c r="K78185" s="1" t="s">
        <v>166060</v>
      </c>
      <c r="L78185" s="1"/>
      <c r="M78185" s="1"/>
      <c r="N78185" s="1" t="s">
        <v>166061</v>
      </c>
      <c r="O78185" s="1" t="s">
        <v>36255</v>
      </c>
      <c r="P78185" s="1" t="s">
        <v>17</v>
      </c>
      <c r="Q78185" s="1" t="s">
        <v>17</v>
      </c>
      <c r="R78185" s="1" t="s">
        <v>17</v>
      </c>
      <c r="S78185" s="1" t="s">
        <v>17</v>
      </c>
      <c r="T78185" s="1" t="s">
        <v>17</v>
      </c>
    </row>
    <row r="78186" spans="8:20" hidden="1" x14ac:dyDescent="0.2">
      <c r="H78186" s="1" t="s">
        <v>165975</v>
      </c>
      <c r="I78186" s="1" t="s">
        <v>165976</v>
      </c>
      <c r="J78186" s="1" t="s">
        <v>165977</v>
      </c>
      <c r="K78186" s="1" t="s">
        <v>166062</v>
      </c>
      <c r="L78186" s="1"/>
      <c r="M78186" s="1"/>
      <c r="N78186" s="1" t="s">
        <v>166063</v>
      </c>
      <c r="O78186" s="1" t="s">
        <v>36255</v>
      </c>
      <c r="P78186" s="1" t="s">
        <v>17</v>
      </c>
      <c r="Q78186" s="1" t="s">
        <v>17</v>
      </c>
      <c r="R78186" s="1" t="s">
        <v>17</v>
      </c>
      <c r="S78186" s="1" t="s">
        <v>17</v>
      </c>
      <c r="T78186" s="1" t="s">
        <v>17</v>
      </c>
    </row>
    <row r="78187" spans="8:20" hidden="1" x14ac:dyDescent="0.2">
      <c r="H78187" s="1" t="s">
        <v>165975</v>
      </c>
      <c r="I78187" s="1" t="s">
        <v>165976</v>
      </c>
      <c r="J78187" s="1" t="s">
        <v>165977</v>
      </c>
      <c r="K78187" s="1" t="s">
        <v>166064</v>
      </c>
      <c r="L78187" s="1"/>
      <c r="M78187" s="1"/>
      <c r="N78187" s="1" t="s">
        <v>166065</v>
      </c>
      <c r="O78187" s="1" t="s">
        <v>36255</v>
      </c>
      <c r="P78187" s="1" t="s">
        <v>17</v>
      </c>
      <c r="Q78187" s="1" t="s">
        <v>17</v>
      </c>
      <c r="R78187" s="1" t="s">
        <v>17</v>
      </c>
      <c r="S78187" s="1" t="s">
        <v>17</v>
      </c>
      <c r="T78187" s="1" t="s">
        <v>17</v>
      </c>
    </row>
    <row r="78188" spans="8:20" hidden="1" x14ac:dyDescent="0.2">
      <c r="H78188" s="1" t="s">
        <v>165975</v>
      </c>
      <c r="I78188" s="1" t="s">
        <v>165976</v>
      </c>
      <c r="J78188" s="1" t="s">
        <v>165977</v>
      </c>
      <c r="K78188" s="1" t="s">
        <v>166066</v>
      </c>
      <c r="L78188" s="1"/>
      <c r="M78188" s="1"/>
      <c r="N78188" s="1" t="s">
        <v>166067</v>
      </c>
      <c r="O78188" s="1" t="s">
        <v>36255</v>
      </c>
      <c r="P78188" s="1" t="s">
        <v>17</v>
      </c>
      <c r="Q78188" s="1" t="s">
        <v>17</v>
      </c>
      <c r="R78188" s="1" t="s">
        <v>17</v>
      </c>
      <c r="S78188" s="1" t="s">
        <v>17</v>
      </c>
      <c r="T78188" s="1" t="s">
        <v>17</v>
      </c>
    </row>
    <row r="78189" spans="8:20" hidden="1" x14ac:dyDescent="0.2">
      <c r="H78189" s="1" t="s">
        <v>165975</v>
      </c>
      <c r="I78189" s="1" t="s">
        <v>165976</v>
      </c>
      <c r="J78189" s="1" t="s">
        <v>165977</v>
      </c>
      <c r="K78189" s="1" t="s">
        <v>166068</v>
      </c>
      <c r="L78189" s="1"/>
      <c r="M78189" s="1"/>
      <c r="N78189" s="1" t="s">
        <v>166069</v>
      </c>
      <c r="O78189" s="1" t="s">
        <v>36255</v>
      </c>
      <c r="P78189" s="1" t="s">
        <v>17</v>
      </c>
      <c r="Q78189" s="1" t="s">
        <v>17</v>
      </c>
      <c r="R78189" s="1" t="s">
        <v>17</v>
      </c>
      <c r="S78189" s="1" t="s">
        <v>17</v>
      </c>
      <c r="T78189" s="1" t="s">
        <v>17</v>
      </c>
    </row>
    <row r="78190" spans="8:20" hidden="1" x14ac:dyDescent="0.2">
      <c r="H78190" s="1" t="s">
        <v>165975</v>
      </c>
      <c r="I78190" s="1" t="s">
        <v>165976</v>
      </c>
      <c r="J78190" s="1" t="s">
        <v>165977</v>
      </c>
      <c r="K78190" s="1" t="s">
        <v>166070</v>
      </c>
      <c r="L78190" s="1"/>
      <c r="M78190" s="1"/>
      <c r="N78190" s="1" t="s">
        <v>166071</v>
      </c>
      <c r="O78190" s="1" t="s">
        <v>36255</v>
      </c>
      <c r="P78190" s="1" t="s">
        <v>17</v>
      </c>
      <c r="Q78190" s="1" t="s">
        <v>17</v>
      </c>
      <c r="R78190" s="1" t="s">
        <v>17</v>
      </c>
      <c r="S78190" s="1" t="s">
        <v>17</v>
      </c>
      <c r="T78190" s="1" t="s">
        <v>17</v>
      </c>
    </row>
    <row r="78191" spans="8:20" hidden="1" x14ac:dyDescent="0.2">
      <c r="H78191" s="1" t="s">
        <v>166072</v>
      </c>
      <c r="I78191" s="1" t="s">
        <v>166073</v>
      </c>
      <c r="J78191" s="1" t="s">
        <v>166074</v>
      </c>
      <c r="K78191" s="1" t="s">
        <v>166075</v>
      </c>
      <c r="L78191" s="1"/>
      <c r="M78191" s="1"/>
      <c r="N78191" s="1" t="s">
        <v>166076</v>
      </c>
      <c r="O78191" s="1" t="s">
        <v>166077</v>
      </c>
      <c r="P78191" s="1" t="s">
        <v>17</v>
      </c>
      <c r="Q78191" s="1" t="s">
        <v>17</v>
      </c>
      <c r="R78191" s="1" t="s">
        <v>17</v>
      </c>
      <c r="S78191" s="1" t="s">
        <v>17</v>
      </c>
      <c r="T78191" s="1" t="s">
        <v>17</v>
      </c>
    </row>
    <row r="78192" spans="8:20" hidden="1" x14ac:dyDescent="0.2">
      <c r="H78192" s="1" t="s">
        <v>166072</v>
      </c>
      <c r="I78192" s="1" t="s">
        <v>166073</v>
      </c>
      <c r="J78192" s="1" t="s">
        <v>166074</v>
      </c>
      <c r="K78192" s="1" t="s">
        <v>166080</v>
      </c>
      <c r="L78192" s="1"/>
      <c r="M78192" s="1"/>
      <c r="N78192" s="1" t="s">
        <v>166081</v>
      </c>
      <c r="O78192" s="1" t="s">
        <v>166082</v>
      </c>
      <c r="P78192" s="1" t="s">
        <v>17</v>
      </c>
      <c r="Q78192" s="1" t="s">
        <v>17</v>
      </c>
      <c r="R78192" s="1" t="s">
        <v>17</v>
      </c>
      <c r="S78192" s="1" t="s">
        <v>17</v>
      </c>
      <c r="T78192" s="1" t="s">
        <v>17</v>
      </c>
    </row>
    <row r="78193" spans="8:20" hidden="1" x14ac:dyDescent="0.2">
      <c r="H78193" s="1" t="s">
        <v>166072</v>
      </c>
      <c r="I78193" s="1" t="s">
        <v>166073</v>
      </c>
      <c r="J78193" s="1" t="s">
        <v>166074</v>
      </c>
      <c r="K78193" s="1" t="s">
        <v>166083</v>
      </c>
      <c r="L78193" s="1"/>
      <c r="M78193" s="1"/>
      <c r="N78193" s="1" t="s">
        <v>166084</v>
      </c>
      <c r="O78193" s="1" t="s">
        <v>166085</v>
      </c>
      <c r="P78193" s="1" t="s">
        <v>17</v>
      </c>
      <c r="Q78193" s="1" t="s">
        <v>17</v>
      </c>
      <c r="R78193" s="1" t="s">
        <v>17</v>
      </c>
      <c r="S78193" s="1" t="s">
        <v>17</v>
      </c>
      <c r="T78193" s="1" t="s">
        <v>17</v>
      </c>
    </row>
    <row r="78194" spans="8:20" hidden="1" x14ac:dyDescent="0.2">
      <c r="H78194" s="1" t="s">
        <v>166072</v>
      </c>
      <c r="I78194" s="1" t="s">
        <v>166073</v>
      </c>
      <c r="J78194" s="1" t="s">
        <v>166074</v>
      </c>
      <c r="K78194" s="1" t="s">
        <v>166086</v>
      </c>
      <c r="L78194" s="1"/>
      <c r="M78194" s="1"/>
      <c r="N78194" s="1" t="s">
        <v>166087</v>
      </c>
      <c r="O78194" s="1" t="s">
        <v>166088</v>
      </c>
      <c r="P78194" s="1" t="s">
        <v>17</v>
      </c>
      <c r="Q78194" s="1" t="s">
        <v>17</v>
      </c>
      <c r="R78194" s="1" t="s">
        <v>17</v>
      </c>
      <c r="S78194" s="1" t="s">
        <v>17</v>
      </c>
      <c r="T78194" s="1" t="s">
        <v>17</v>
      </c>
    </row>
    <row r="78195" spans="8:20" hidden="1" x14ac:dyDescent="0.2">
      <c r="H78195" s="1" t="s">
        <v>166072</v>
      </c>
      <c r="I78195" s="1" t="s">
        <v>166073</v>
      </c>
      <c r="J78195" s="1" t="s">
        <v>166074</v>
      </c>
      <c r="K78195" s="1" t="s">
        <v>166089</v>
      </c>
      <c r="L78195" s="1"/>
      <c r="M78195" s="1"/>
      <c r="N78195" s="1" t="s">
        <v>166090</v>
      </c>
      <c r="O78195" s="1" t="s">
        <v>166091</v>
      </c>
      <c r="P78195" s="1" t="s">
        <v>17</v>
      </c>
      <c r="Q78195" s="1" t="s">
        <v>17</v>
      </c>
      <c r="R78195" s="1" t="s">
        <v>17</v>
      </c>
      <c r="S78195" s="1" t="s">
        <v>17</v>
      </c>
      <c r="T78195" s="1" t="s">
        <v>17</v>
      </c>
    </row>
    <row r="78196" spans="8:20" hidden="1" x14ac:dyDescent="0.2">
      <c r="H78196" s="1" t="s">
        <v>166072</v>
      </c>
      <c r="I78196" s="1" t="s">
        <v>166073</v>
      </c>
      <c r="J78196" s="1" t="s">
        <v>166074</v>
      </c>
      <c r="K78196" s="1" t="s">
        <v>166092</v>
      </c>
      <c r="L78196" s="1"/>
      <c r="M78196" s="1"/>
      <c r="N78196" s="1" t="s">
        <v>166093</v>
      </c>
      <c r="O78196" s="1" t="s">
        <v>166094</v>
      </c>
      <c r="P78196" s="1" t="s">
        <v>17</v>
      </c>
      <c r="Q78196" s="1" t="s">
        <v>17</v>
      </c>
      <c r="R78196" s="1" t="s">
        <v>17</v>
      </c>
      <c r="S78196" s="1" t="s">
        <v>17</v>
      </c>
      <c r="T78196" s="1" t="s">
        <v>17</v>
      </c>
    </row>
    <row r="78197" spans="8:20" hidden="1" x14ac:dyDescent="0.2">
      <c r="H78197" s="1" t="s">
        <v>166072</v>
      </c>
      <c r="I78197" s="1" t="s">
        <v>166073</v>
      </c>
      <c r="J78197" s="1" t="s">
        <v>166074</v>
      </c>
      <c r="K78197" s="1" t="s">
        <v>166095</v>
      </c>
      <c r="L78197" s="1"/>
      <c r="M78197" s="1"/>
      <c r="N78197" s="1" t="s">
        <v>166096</v>
      </c>
      <c r="O78197" s="1" t="s">
        <v>166097</v>
      </c>
      <c r="P78197" s="1" t="s">
        <v>17</v>
      </c>
      <c r="Q78197" s="1" t="s">
        <v>17</v>
      </c>
      <c r="R78197" s="1" t="s">
        <v>17</v>
      </c>
      <c r="S78197" s="1" t="s">
        <v>17</v>
      </c>
      <c r="T78197" s="1" t="s">
        <v>17</v>
      </c>
    </row>
    <row r="78198" spans="8:20" hidden="1" x14ac:dyDescent="0.2">
      <c r="H78198" s="1" t="s">
        <v>166072</v>
      </c>
      <c r="I78198" s="1" t="s">
        <v>166073</v>
      </c>
      <c r="J78198" s="1" t="s">
        <v>166074</v>
      </c>
      <c r="K78198" s="1" t="s">
        <v>166098</v>
      </c>
      <c r="L78198" s="1"/>
      <c r="M78198" s="1"/>
      <c r="N78198" s="1" t="s">
        <v>166099</v>
      </c>
      <c r="O78198" s="1" t="s">
        <v>166100</v>
      </c>
      <c r="P78198" s="1" t="s">
        <v>17</v>
      </c>
      <c r="Q78198" s="1" t="s">
        <v>17</v>
      </c>
      <c r="R78198" s="1" t="s">
        <v>17</v>
      </c>
      <c r="S78198" s="1" t="s">
        <v>17</v>
      </c>
      <c r="T78198" s="1" t="s">
        <v>17</v>
      </c>
    </row>
    <row r="78199" spans="8:20" hidden="1" x14ac:dyDescent="0.2">
      <c r="H78199" s="1" t="s">
        <v>166072</v>
      </c>
      <c r="I78199" s="1" t="s">
        <v>166073</v>
      </c>
      <c r="J78199" s="1" t="s">
        <v>166074</v>
      </c>
      <c r="K78199" s="1" t="s">
        <v>166101</v>
      </c>
      <c r="L78199" s="1"/>
      <c r="M78199" s="1"/>
      <c r="N78199" s="1" t="s">
        <v>166102</v>
      </c>
      <c r="O78199" s="1" t="s">
        <v>166103</v>
      </c>
      <c r="P78199" s="1" t="s">
        <v>17</v>
      </c>
      <c r="Q78199" s="1" t="s">
        <v>17</v>
      </c>
      <c r="R78199" s="1" t="s">
        <v>17</v>
      </c>
      <c r="S78199" s="1" t="s">
        <v>17</v>
      </c>
      <c r="T78199" s="1" t="s">
        <v>17</v>
      </c>
    </row>
    <row r="78200" spans="8:20" hidden="1" x14ac:dyDescent="0.2">
      <c r="H78200" s="1" t="s">
        <v>166072</v>
      </c>
      <c r="I78200" s="1" t="s">
        <v>166073</v>
      </c>
      <c r="J78200" s="1" t="s">
        <v>166074</v>
      </c>
      <c r="K78200" s="1" t="s">
        <v>166104</v>
      </c>
      <c r="L78200" s="1"/>
      <c r="M78200" s="1"/>
      <c r="N78200" s="1" t="s">
        <v>166105</v>
      </c>
      <c r="O78200" s="1" t="s">
        <v>166106</v>
      </c>
      <c r="P78200" s="1" t="s">
        <v>17</v>
      </c>
      <c r="Q78200" s="1" t="s">
        <v>17</v>
      </c>
      <c r="R78200" s="1" t="s">
        <v>17</v>
      </c>
      <c r="S78200" s="1" t="s">
        <v>17</v>
      </c>
      <c r="T78200" s="1" t="s">
        <v>17</v>
      </c>
    </row>
    <row r="78201" spans="8:20" hidden="1" x14ac:dyDescent="0.2">
      <c r="H78201" s="1" t="s">
        <v>166072</v>
      </c>
      <c r="I78201" s="1" t="s">
        <v>166073</v>
      </c>
      <c r="J78201" s="1" t="s">
        <v>166074</v>
      </c>
      <c r="K78201" s="1" t="s">
        <v>166107</v>
      </c>
      <c r="L78201" s="1"/>
      <c r="M78201" s="1"/>
      <c r="N78201" s="1" t="s">
        <v>166108</v>
      </c>
      <c r="O78201" s="1" t="s">
        <v>166109</v>
      </c>
      <c r="P78201" s="1" t="s">
        <v>17</v>
      </c>
      <c r="Q78201" s="1" t="s">
        <v>17</v>
      </c>
      <c r="R78201" s="1" t="s">
        <v>17</v>
      </c>
      <c r="S78201" s="1" t="s">
        <v>17</v>
      </c>
      <c r="T78201" s="1" t="s">
        <v>17</v>
      </c>
    </row>
    <row r="78202" spans="8:20" hidden="1" x14ac:dyDescent="0.2">
      <c r="H78202" s="1" t="s">
        <v>166072</v>
      </c>
      <c r="I78202" s="1" t="s">
        <v>166073</v>
      </c>
      <c r="J78202" s="1" t="s">
        <v>166074</v>
      </c>
      <c r="K78202" s="1" t="s">
        <v>166110</v>
      </c>
      <c r="L78202" s="1"/>
      <c r="M78202" s="1"/>
      <c r="N78202" s="1" t="s">
        <v>166111</v>
      </c>
      <c r="O78202" s="1" t="s">
        <v>166112</v>
      </c>
      <c r="P78202" s="1" t="s">
        <v>17</v>
      </c>
      <c r="Q78202" s="1" t="s">
        <v>17</v>
      </c>
      <c r="R78202" s="1" t="s">
        <v>17</v>
      </c>
      <c r="S78202" s="1" t="s">
        <v>17</v>
      </c>
      <c r="T78202" s="1" t="s">
        <v>17</v>
      </c>
    </row>
    <row r="78203" spans="8:20" hidden="1" x14ac:dyDescent="0.2">
      <c r="H78203" s="1" t="s">
        <v>166072</v>
      </c>
      <c r="I78203" s="1" t="s">
        <v>166073</v>
      </c>
      <c r="J78203" s="1" t="s">
        <v>166074</v>
      </c>
      <c r="K78203" s="1" t="s">
        <v>166113</v>
      </c>
      <c r="L78203" s="1"/>
      <c r="M78203" s="1"/>
      <c r="N78203" s="1" t="s">
        <v>166114</v>
      </c>
      <c r="O78203" s="1" t="s">
        <v>166115</v>
      </c>
      <c r="P78203" s="1" t="s">
        <v>17</v>
      </c>
      <c r="Q78203" s="1" t="s">
        <v>17</v>
      </c>
      <c r="R78203" s="1" t="s">
        <v>17</v>
      </c>
      <c r="S78203" s="1" t="s">
        <v>17</v>
      </c>
      <c r="T78203" s="1" t="s">
        <v>17</v>
      </c>
    </row>
    <row r="78204" spans="8:20" hidden="1" x14ac:dyDescent="0.2">
      <c r="H78204" s="1" t="s">
        <v>166072</v>
      </c>
      <c r="I78204" s="1" t="s">
        <v>166073</v>
      </c>
      <c r="J78204" s="1" t="s">
        <v>166074</v>
      </c>
      <c r="K78204" s="1" t="s">
        <v>166116</v>
      </c>
      <c r="L78204" s="1"/>
      <c r="M78204" s="1"/>
      <c r="N78204" s="1" t="s">
        <v>166117</v>
      </c>
      <c r="O78204" s="1" t="s">
        <v>166118</v>
      </c>
      <c r="P78204" s="1" t="s">
        <v>17</v>
      </c>
      <c r="Q78204" s="1" t="s">
        <v>17</v>
      </c>
      <c r="R78204" s="1" t="s">
        <v>17</v>
      </c>
      <c r="S78204" s="1" t="s">
        <v>17</v>
      </c>
      <c r="T78204" s="1" t="s">
        <v>17</v>
      </c>
    </row>
    <row r="78205" spans="8:20" hidden="1" x14ac:dyDescent="0.2">
      <c r="H78205" s="1" t="s">
        <v>166072</v>
      </c>
      <c r="I78205" s="1" t="s">
        <v>166073</v>
      </c>
      <c r="J78205" s="1" t="s">
        <v>166074</v>
      </c>
      <c r="K78205" s="1" t="s">
        <v>166119</v>
      </c>
      <c r="L78205" s="1"/>
      <c r="M78205" s="1"/>
      <c r="N78205" s="1" t="s">
        <v>166120</v>
      </c>
      <c r="O78205" s="1" t="s">
        <v>166121</v>
      </c>
      <c r="P78205" s="1" t="s">
        <v>17</v>
      </c>
      <c r="Q78205" s="1" t="s">
        <v>17</v>
      </c>
      <c r="R78205" s="1" t="s">
        <v>17</v>
      </c>
      <c r="S78205" s="1" t="s">
        <v>17</v>
      </c>
      <c r="T78205" s="1" t="s">
        <v>17</v>
      </c>
    </row>
    <row r="78206" spans="8:20" hidden="1" x14ac:dyDescent="0.2">
      <c r="H78206" s="1" t="s">
        <v>166072</v>
      </c>
      <c r="I78206" s="1" t="s">
        <v>166073</v>
      </c>
      <c r="J78206" s="1" t="s">
        <v>166074</v>
      </c>
      <c r="K78206" s="1" t="s">
        <v>166122</v>
      </c>
      <c r="L78206" s="1"/>
      <c r="M78206" s="1"/>
      <c r="N78206" s="1" t="s">
        <v>166123</v>
      </c>
      <c r="O78206" s="1" t="s">
        <v>166124</v>
      </c>
      <c r="P78206" s="1" t="s">
        <v>17</v>
      </c>
      <c r="Q78206" s="1" t="s">
        <v>17</v>
      </c>
      <c r="R78206" s="1" t="s">
        <v>17</v>
      </c>
      <c r="S78206" s="1" t="s">
        <v>17</v>
      </c>
      <c r="T78206" s="1" t="s">
        <v>17</v>
      </c>
    </row>
    <row r="78207" spans="8:20" hidden="1" x14ac:dyDescent="0.2">
      <c r="H78207" s="1" t="s">
        <v>166125</v>
      </c>
      <c r="I78207" s="1" t="s">
        <v>166126</v>
      </c>
      <c r="J78207" s="1" t="s">
        <v>166074</v>
      </c>
      <c r="K78207" s="1" t="s">
        <v>166127</v>
      </c>
      <c r="L78207" s="1"/>
      <c r="M78207" s="1"/>
      <c r="N78207" s="1" t="s">
        <v>166128</v>
      </c>
      <c r="O78207" s="1" t="s">
        <v>166077</v>
      </c>
      <c r="P78207" s="1" t="s">
        <v>17</v>
      </c>
      <c r="Q78207" s="1" t="s">
        <v>17</v>
      </c>
      <c r="R78207" s="1" t="s">
        <v>17</v>
      </c>
      <c r="S78207" s="1" t="s">
        <v>17</v>
      </c>
      <c r="T78207" s="1" t="s">
        <v>17</v>
      </c>
    </row>
    <row r="78208" spans="8:20" hidden="1" x14ac:dyDescent="0.2">
      <c r="H78208" s="1" t="s">
        <v>166125</v>
      </c>
      <c r="I78208" s="1" t="s">
        <v>166126</v>
      </c>
      <c r="J78208" s="1" t="s">
        <v>166074</v>
      </c>
      <c r="K78208" s="1" t="s">
        <v>166129</v>
      </c>
      <c r="L78208" s="1"/>
      <c r="M78208" s="1"/>
      <c r="N78208" s="1" t="s">
        <v>166130</v>
      </c>
      <c r="O78208" s="1" t="s">
        <v>166082</v>
      </c>
      <c r="P78208" s="1" t="s">
        <v>17</v>
      </c>
      <c r="Q78208" s="1" t="s">
        <v>17</v>
      </c>
      <c r="R78208" s="1" t="s">
        <v>17</v>
      </c>
      <c r="S78208" s="1" t="s">
        <v>17</v>
      </c>
      <c r="T78208" s="1" t="s">
        <v>17</v>
      </c>
    </row>
    <row r="78209" spans="8:20" hidden="1" x14ac:dyDescent="0.2">
      <c r="H78209" s="1" t="s">
        <v>166125</v>
      </c>
      <c r="I78209" s="1" t="s">
        <v>166126</v>
      </c>
      <c r="J78209" s="1" t="s">
        <v>166074</v>
      </c>
      <c r="K78209" s="1" t="s">
        <v>166131</v>
      </c>
      <c r="L78209" s="1"/>
      <c r="M78209" s="1"/>
      <c r="N78209" s="1" t="s">
        <v>166132</v>
      </c>
      <c r="O78209" s="1" t="s">
        <v>166088</v>
      </c>
      <c r="P78209" s="1" t="s">
        <v>17</v>
      </c>
      <c r="Q78209" s="1" t="s">
        <v>17</v>
      </c>
      <c r="R78209" s="1" t="s">
        <v>17</v>
      </c>
      <c r="S78209" s="1" t="s">
        <v>17</v>
      </c>
      <c r="T78209" s="1" t="s">
        <v>17</v>
      </c>
    </row>
    <row r="78210" spans="8:20" hidden="1" x14ac:dyDescent="0.2">
      <c r="H78210" s="1" t="s">
        <v>166125</v>
      </c>
      <c r="I78210" s="1" t="s">
        <v>166126</v>
      </c>
      <c r="J78210" s="1" t="s">
        <v>166074</v>
      </c>
      <c r="K78210" s="1" t="s">
        <v>166133</v>
      </c>
      <c r="L78210" s="1"/>
      <c r="M78210" s="1"/>
      <c r="N78210" s="1" t="s">
        <v>166134</v>
      </c>
      <c r="O78210" s="1" t="s">
        <v>166091</v>
      </c>
      <c r="P78210" s="1" t="s">
        <v>17</v>
      </c>
      <c r="Q78210" s="1" t="s">
        <v>17</v>
      </c>
      <c r="R78210" s="1" t="s">
        <v>17</v>
      </c>
      <c r="S78210" s="1" t="s">
        <v>17</v>
      </c>
      <c r="T78210" s="1" t="s">
        <v>17</v>
      </c>
    </row>
    <row r="78211" spans="8:20" hidden="1" x14ac:dyDescent="0.2">
      <c r="H78211" s="1" t="s">
        <v>166125</v>
      </c>
      <c r="I78211" s="1" t="s">
        <v>166126</v>
      </c>
      <c r="J78211" s="1" t="s">
        <v>166074</v>
      </c>
      <c r="K78211" s="1" t="s">
        <v>166135</v>
      </c>
      <c r="L78211" s="1"/>
      <c r="M78211" s="1"/>
      <c r="N78211" s="1" t="s">
        <v>166136</v>
      </c>
      <c r="O78211" s="1" t="s">
        <v>166094</v>
      </c>
      <c r="P78211" s="1" t="s">
        <v>17</v>
      </c>
      <c r="Q78211" s="1" t="s">
        <v>17</v>
      </c>
      <c r="R78211" s="1" t="s">
        <v>17</v>
      </c>
      <c r="S78211" s="1" t="s">
        <v>17</v>
      </c>
      <c r="T78211" s="1" t="s">
        <v>17</v>
      </c>
    </row>
    <row r="78212" spans="8:20" hidden="1" x14ac:dyDescent="0.2">
      <c r="H78212" s="1" t="s">
        <v>166125</v>
      </c>
      <c r="I78212" s="1" t="s">
        <v>166126</v>
      </c>
      <c r="J78212" s="1" t="s">
        <v>166074</v>
      </c>
      <c r="K78212" s="1" t="s">
        <v>166137</v>
      </c>
      <c r="L78212" s="1"/>
      <c r="M78212" s="1"/>
      <c r="N78212" s="1" t="s">
        <v>166138</v>
      </c>
      <c r="O78212" s="1" t="s">
        <v>166139</v>
      </c>
      <c r="P78212" s="1" t="s">
        <v>17</v>
      </c>
      <c r="Q78212" s="1" t="s">
        <v>17</v>
      </c>
      <c r="R78212" s="1" t="s">
        <v>17</v>
      </c>
      <c r="S78212" s="1" t="s">
        <v>17</v>
      </c>
      <c r="T78212" s="1" t="s">
        <v>17</v>
      </c>
    </row>
    <row r="78213" spans="8:20" hidden="1" x14ac:dyDescent="0.2">
      <c r="H78213" s="1" t="s">
        <v>166125</v>
      </c>
      <c r="I78213" s="1" t="s">
        <v>166126</v>
      </c>
      <c r="J78213" s="1" t="s">
        <v>166074</v>
      </c>
      <c r="K78213" s="1" t="s">
        <v>166140</v>
      </c>
      <c r="L78213" s="1"/>
      <c r="M78213" s="1"/>
      <c r="N78213" s="1" t="s">
        <v>166141</v>
      </c>
      <c r="O78213" s="1" t="s">
        <v>166142</v>
      </c>
      <c r="P78213" s="1" t="s">
        <v>17</v>
      </c>
      <c r="Q78213" s="1" t="s">
        <v>17</v>
      </c>
      <c r="R78213" s="1" t="s">
        <v>17</v>
      </c>
      <c r="S78213" s="1" t="s">
        <v>17</v>
      </c>
      <c r="T78213" s="1" t="s">
        <v>17</v>
      </c>
    </row>
    <row r="78214" spans="8:20" hidden="1" x14ac:dyDescent="0.2">
      <c r="H78214" s="1" t="s">
        <v>166125</v>
      </c>
      <c r="I78214" s="1" t="s">
        <v>166126</v>
      </c>
      <c r="J78214" s="1" t="s">
        <v>166074</v>
      </c>
      <c r="K78214" s="1" t="s">
        <v>166143</v>
      </c>
      <c r="L78214" s="1"/>
      <c r="M78214" s="1"/>
      <c r="N78214" s="1" t="s">
        <v>166144</v>
      </c>
      <c r="O78214" s="1" t="s">
        <v>166145</v>
      </c>
      <c r="P78214" s="1" t="s">
        <v>17</v>
      </c>
      <c r="Q78214" s="1" t="s">
        <v>17</v>
      </c>
      <c r="R78214" s="1" t="s">
        <v>17</v>
      </c>
      <c r="S78214" s="1" t="s">
        <v>17</v>
      </c>
      <c r="T78214" s="1" t="s">
        <v>17</v>
      </c>
    </row>
    <row r="78215" spans="8:20" hidden="1" x14ac:dyDescent="0.2">
      <c r="H78215" s="1" t="s">
        <v>166125</v>
      </c>
      <c r="I78215" s="1" t="s">
        <v>166126</v>
      </c>
      <c r="J78215" s="1" t="s">
        <v>166074</v>
      </c>
      <c r="K78215" s="1" t="s">
        <v>166146</v>
      </c>
      <c r="L78215" s="1"/>
      <c r="M78215" s="1"/>
      <c r="N78215" s="1" t="s">
        <v>166147</v>
      </c>
      <c r="O78215" s="1" t="s">
        <v>166148</v>
      </c>
      <c r="P78215" s="1" t="s">
        <v>17</v>
      </c>
      <c r="Q78215" s="1" t="s">
        <v>17</v>
      </c>
      <c r="R78215" s="1" t="s">
        <v>17</v>
      </c>
      <c r="S78215" s="1" t="s">
        <v>17</v>
      </c>
      <c r="T78215" s="1" t="s">
        <v>17</v>
      </c>
    </row>
    <row r="78216" spans="8:20" hidden="1" x14ac:dyDescent="0.2">
      <c r="H78216" s="1" t="s">
        <v>166125</v>
      </c>
      <c r="I78216" s="1" t="s">
        <v>166126</v>
      </c>
      <c r="J78216" s="1" t="s">
        <v>166074</v>
      </c>
      <c r="K78216" s="1" t="s">
        <v>166149</v>
      </c>
      <c r="L78216" s="1"/>
      <c r="M78216" s="1"/>
      <c r="N78216" s="1" t="s">
        <v>166150</v>
      </c>
      <c r="O78216" s="1" t="s">
        <v>166151</v>
      </c>
      <c r="P78216" s="1" t="s">
        <v>17</v>
      </c>
      <c r="Q78216" s="1" t="s">
        <v>17</v>
      </c>
      <c r="R78216" s="1" t="s">
        <v>17</v>
      </c>
      <c r="S78216" s="1" t="s">
        <v>17</v>
      </c>
      <c r="T78216" s="1" t="s">
        <v>17</v>
      </c>
    </row>
    <row r="78217" spans="8:20" hidden="1" x14ac:dyDescent="0.2">
      <c r="H78217" s="1" t="s">
        <v>166078</v>
      </c>
      <c r="I78217" s="1" t="s">
        <v>166079</v>
      </c>
      <c r="J78217" s="1" t="s">
        <v>9075</v>
      </c>
      <c r="K78217" s="1" t="s">
        <v>166075</v>
      </c>
      <c r="L78217" s="1"/>
      <c r="M78217" s="1"/>
      <c r="N78217" s="1" t="s">
        <v>166076</v>
      </c>
      <c r="O78217" s="1" t="s">
        <v>166077</v>
      </c>
      <c r="P78217" s="1" t="s">
        <v>17</v>
      </c>
      <c r="Q78217" s="1" t="s">
        <v>17</v>
      </c>
      <c r="R78217" s="1" t="s">
        <v>17</v>
      </c>
      <c r="S78217" s="1" t="s">
        <v>17</v>
      </c>
      <c r="T78217" s="1" t="s">
        <v>17</v>
      </c>
    </row>
    <row r="78218" spans="8:20" hidden="1" x14ac:dyDescent="0.2">
      <c r="H78218" s="1" t="s">
        <v>166078</v>
      </c>
      <c r="I78218" s="1" t="s">
        <v>166079</v>
      </c>
      <c r="J78218" s="1" t="s">
        <v>9075</v>
      </c>
      <c r="K78218" s="1" t="s">
        <v>166080</v>
      </c>
      <c r="L78218" s="1"/>
      <c r="M78218" s="1"/>
      <c r="N78218" s="1" t="s">
        <v>166081</v>
      </c>
      <c r="O78218" s="1" t="s">
        <v>166082</v>
      </c>
      <c r="P78218" s="1" t="s">
        <v>17</v>
      </c>
      <c r="Q78218" s="1" t="s">
        <v>17</v>
      </c>
      <c r="R78218" s="1" t="s">
        <v>17</v>
      </c>
      <c r="S78218" s="1" t="s">
        <v>17</v>
      </c>
      <c r="T78218" s="1" t="s">
        <v>17</v>
      </c>
    </row>
    <row r="78219" spans="8:20" hidden="1" x14ac:dyDescent="0.2">
      <c r="H78219" s="1" t="s">
        <v>166078</v>
      </c>
      <c r="I78219" s="1" t="s">
        <v>166079</v>
      </c>
      <c r="J78219" s="1" t="s">
        <v>9075</v>
      </c>
      <c r="K78219" s="1" t="s">
        <v>166083</v>
      </c>
      <c r="L78219" s="1"/>
      <c r="M78219" s="1"/>
      <c r="N78219" s="1" t="s">
        <v>166084</v>
      </c>
      <c r="O78219" s="1" t="s">
        <v>166085</v>
      </c>
      <c r="P78219" s="1" t="s">
        <v>17</v>
      </c>
      <c r="Q78219" s="1" t="s">
        <v>17</v>
      </c>
      <c r="R78219" s="1" t="s">
        <v>17</v>
      </c>
      <c r="S78219" s="1" t="s">
        <v>17</v>
      </c>
      <c r="T78219" s="1" t="s">
        <v>17</v>
      </c>
    </row>
    <row r="78220" spans="8:20" hidden="1" x14ac:dyDescent="0.2">
      <c r="H78220" s="1" t="s">
        <v>166078</v>
      </c>
      <c r="I78220" s="1" t="s">
        <v>166079</v>
      </c>
      <c r="J78220" s="1" t="s">
        <v>9075</v>
      </c>
      <c r="K78220" s="1" t="s">
        <v>166086</v>
      </c>
      <c r="L78220" s="1"/>
      <c r="M78220" s="1"/>
      <c r="N78220" s="1" t="s">
        <v>166087</v>
      </c>
      <c r="O78220" s="1" t="s">
        <v>166088</v>
      </c>
      <c r="P78220" s="1" t="s">
        <v>17</v>
      </c>
      <c r="Q78220" s="1" t="s">
        <v>17</v>
      </c>
      <c r="R78220" s="1" t="s">
        <v>17</v>
      </c>
      <c r="S78220" s="1" t="s">
        <v>17</v>
      </c>
      <c r="T78220" s="1" t="s">
        <v>17</v>
      </c>
    </row>
    <row r="78221" spans="8:20" hidden="1" x14ac:dyDescent="0.2">
      <c r="H78221" s="1" t="s">
        <v>166078</v>
      </c>
      <c r="I78221" s="1" t="s">
        <v>166079</v>
      </c>
      <c r="J78221" s="1" t="s">
        <v>9075</v>
      </c>
      <c r="K78221" s="1" t="s">
        <v>166089</v>
      </c>
      <c r="L78221" s="1"/>
      <c r="M78221" s="1"/>
      <c r="N78221" s="1" t="s">
        <v>166090</v>
      </c>
      <c r="O78221" s="1" t="s">
        <v>166091</v>
      </c>
      <c r="P78221" s="1" t="s">
        <v>17</v>
      </c>
      <c r="Q78221" s="1" t="s">
        <v>17</v>
      </c>
      <c r="R78221" s="1" t="s">
        <v>17</v>
      </c>
      <c r="S78221" s="1" t="s">
        <v>17</v>
      </c>
      <c r="T78221" s="1" t="s">
        <v>17</v>
      </c>
    </row>
    <row r="78222" spans="8:20" hidden="1" x14ac:dyDescent="0.2">
      <c r="H78222" s="1" t="s">
        <v>166078</v>
      </c>
      <c r="I78222" s="1" t="s">
        <v>166079</v>
      </c>
      <c r="J78222" s="1" t="s">
        <v>9075</v>
      </c>
      <c r="K78222" s="1" t="s">
        <v>166092</v>
      </c>
      <c r="L78222" s="1"/>
      <c r="M78222" s="1"/>
      <c r="N78222" s="1" t="s">
        <v>166093</v>
      </c>
      <c r="O78222" s="1" t="s">
        <v>166094</v>
      </c>
      <c r="P78222" s="1" t="s">
        <v>17</v>
      </c>
      <c r="Q78222" s="1" t="s">
        <v>17</v>
      </c>
      <c r="R78222" s="1" t="s">
        <v>17</v>
      </c>
      <c r="S78222" s="1" t="s">
        <v>17</v>
      </c>
      <c r="T78222" s="1" t="s">
        <v>17</v>
      </c>
    </row>
    <row r="78223" spans="8:20" hidden="1" x14ac:dyDescent="0.2">
      <c r="H78223" s="1" t="s">
        <v>166078</v>
      </c>
      <c r="I78223" s="1" t="s">
        <v>166079</v>
      </c>
      <c r="J78223" s="1" t="s">
        <v>9075</v>
      </c>
      <c r="K78223" s="1" t="s">
        <v>166095</v>
      </c>
      <c r="L78223" s="1"/>
      <c r="M78223" s="1"/>
      <c r="N78223" s="1" t="s">
        <v>166096</v>
      </c>
      <c r="O78223" s="1" t="s">
        <v>166097</v>
      </c>
      <c r="P78223" s="1" t="s">
        <v>17</v>
      </c>
      <c r="Q78223" s="1" t="s">
        <v>17</v>
      </c>
      <c r="R78223" s="1" t="s">
        <v>17</v>
      </c>
      <c r="S78223" s="1" t="s">
        <v>17</v>
      </c>
      <c r="T78223" s="1" t="s">
        <v>17</v>
      </c>
    </row>
    <row r="78224" spans="8:20" hidden="1" x14ac:dyDescent="0.2">
      <c r="H78224" s="1" t="s">
        <v>166078</v>
      </c>
      <c r="I78224" s="1" t="s">
        <v>166079</v>
      </c>
      <c r="J78224" s="1" t="s">
        <v>9075</v>
      </c>
      <c r="K78224" s="1" t="s">
        <v>166098</v>
      </c>
      <c r="L78224" s="1"/>
      <c r="M78224" s="1"/>
      <c r="N78224" s="1" t="s">
        <v>166099</v>
      </c>
      <c r="O78224" s="1" t="s">
        <v>166100</v>
      </c>
      <c r="P78224" s="1" t="s">
        <v>17</v>
      </c>
      <c r="Q78224" s="1" t="s">
        <v>17</v>
      </c>
      <c r="R78224" s="1" t="s">
        <v>17</v>
      </c>
      <c r="S78224" s="1" t="s">
        <v>17</v>
      </c>
      <c r="T78224" s="1" t="s">
        <v>17</v>
      </c>
    </row>
    <row r="78225" spans="8:20" hidden="1" x14ac:dyDescent="0.2">
      <c r="H78225" s="1" t="s">
        <v>166078</v>
      </c>
      <c r="I78225" s="1" t="s">
        <v>166079</v>
      </c>
      <c r="J78225" s="1" t="s">
        <v>9075</v>
      </c>
      <c r="K78225" s="1" t="s">
        <v>166101</v>
      </c>
      <c r="L78225" s="1"/>
      <c r="M78225" s="1"/>
      <c r="N78225" s="1" t="s">
        <v>166102</v>
      </c>
      <c r="O78225" s="1" t="s">
        <v>166103</v>
      </c>
      <c r="P78225" s="1" t="s">
        <v>17</v>
      </c>
      <c r="Q78225" s="1" t="s">
        <v>17</v>
      </c>
      <c r="R78225" s="1" t="s">
        <v>17</v>
      </c>
      <c r="S78225" s="1" t="s">
        <v>17</v>
      </c>
      <c r="T78225" s="1" t="s">
        <v>17</v>
      </c>
    </row>
    <row r="78226" spans="8:20" hidden="1" x14ac:dyDescent="0.2">
      <c r="H78226" s="1" t="s">
        <v>166078</v>
      </c>
      <c r="I78226" s="1" t="s">
        <v>166079</v>
      </c>
      <c r="J78226" s="1" t="s">
        <v>9075</v>
      </c>
      <c r="K78226" s="1" t="s">
        <v>166104</v>
      </c>
      <c r="L78226" s="1"/>
      <c r="M78226" s="1"/>
      <c r="N78226" s="1" t="s">
        <v>166105</v>
      </c>
      <c r="O78226" s="1" t="s">
        <v>166106</v>
      </c>
      <c r="P78226" s="1" t="s">
        <v>17</v>
      </c>
      <c r="Q78226" s="1" t="s">
        <v>17</v>
      </c>
      <c r="R78226" s="1" t="s">
        <v>17</v>
      </c>
      <c r="S78226" s="1" t="s">
        <v>17</v>
      </c>
      <c r="T78226" s="1" t="s">
        <v>17</v>
      </c>
    </row>
    <row r="78227" spans="8:20" hidden="1" x14ac:dyDescent="0.2">
      <c r="H78227" s="1" t="s">
        <v>166078</v>
      </c>
      <c r="I78227" s="1" t="s">
        <v>166079</v>
      </c>
      <c r="J78227" s="1" t="s">
        <v>9075</v>
      </c>
      <c r="K78227" s="1" t="s">
        <v>166107</v>
      </c>
      <c r="L78227" s="1"/>
      <c r="M78227" s="1"/>
      <c r="N78227" s="1" t="s">
        <v>166108</v>
      </c>
      <c r="O78227" s="1" t="s">
        <v>166109</v>
      </c>
      <c r="P78227" s="1" t="s">
        <v>17</v>
      </c>
      <c r="Q78227" s="1" t="s">
        <v>17</v>
      </c>
      <c r="R78227" s="1" t="s">
        <v>17</v>
      </c>
      <c r="S78227" s="1" t="s">
        <v>17</v>
      </c>
      <c r="T78227" s="1" t="s">
        <v>17</v>
      </c>
    </row>
    <row r="78228" spans="8:20" hidden="1" x14ac:dyDescent="0.2">
      <c r="H78228" s="1" t="s">
        <v>166078</v>
      </c>
      <c r="I78228" s="1" t="s">
        <v>166079</v>
      </c>
      <c r="J78228" s="1" t="s">
        <v>9075</v>
      </c>
      <c r="K78228" s="1" t="s">
        <v>166110</v>
      </c>
      <c r="L78228" s="1"/>
      <c r="M78228" s="1"/>
      <c r="N78228" s="1" t="s">
        <v>166111</v>
      </c>
      <c r="O78228" s="1" t="s">
        <v>166112</v>
      </c>
      <c r="P78228" s="1" t="s">
        <v>17</v>
      </c>
      <c r="Q78228" s="1" t="s">
        <v>17</v>
      </c>
      <c r="R78228" s="1" t="s">
        <v>17</v>
      </c>
      <c r="S78228" s="1" t="s">
        <v>17</v>
      </c>
      <c r="T78228" s="1" t="s">
        <v>17</v>
      </c>
    </row>
    <row r="78229" spans="8:20" hidden="1" x14ac:dyDescent="0.2">
      <c r="H78229" s="1" t="s">
        <v>166078</v>
      </c>
      <c r="I78229" s="1" t="s">
        <v>166079</v>
      </c>
      <c r="J78229" s="1" t="s">
        <v>9075</v>
      </c>
      <c r="K78229" s="1" t="s">
        <v>166113</v>
      </c>
      <c r="L78229" s="1"/>
      <c r="M78229" s="1"/>
      <c r="N78229" s="1" t="s">
        <v>166114</v>
      </c>
      <c r="O78229" s="1" t="s">
        <v>166115</v>
      </c>
      <c r="P78229" s="1" t="s">
        <v>17</v>
      </c>
      <c r="Q78229" s="1" t="s">
        <v>17</v>
      </c>
      <c r="R78229" s="1" t="s">
        <v>17</v>
      </c>
      <c r="S78229" s="1" t="s">
        <v>17</v>
      </c>
      <c r="T78229" s="1" t="s">
        <v>17</v>
      </c>
    </row>
    <row r="78230" spans="8:20" hidden="1" x14ac:dyDescent="0.2">
      <c r="H78230" s="1" t="s">
        <v>166078</v>
      </c>
      <c r="I78230" s="1" t="s">
        <v>166079</v>
      </c>
      <c r="J78230" s="1" t="s">
        <v>9075</v>
      </c>
      <c r="K78230" s="1" t="s">
        <v>166116</v>
      </c>
      <c r="L78230" s="1"/>
      <c r="M78230" s="1"/>
      <c r="N78230" s="1" t="s">
        <v>166117</v>
      </c>
      <c r="O78230" s="1" t="s">
        <v>166118</v>
      </c>
      <c r="P78230" s="1" t="s">
        <v>17</v>
      </c>
      <c r="Q78230" s="1" t="s">
        <v>17</v>
      </c>
      <c r="R78230" s="1" t="s">
        <v>17</v>
      </c>
      <c r="S78230" s="1" t="s">
        <v>17</v>
      </c>
      <c r="T78230" s="1" t="s">
        <v>17</v>
      </c>
    </row>
    <row r="78231" spans="8:20" hidden="1" x14ac:dyDescent="0.2">
      <c r="H78231" s="1" t="s">
        <v>166078</v>
      </c>
      <c r="I78231" s="1" t="s">
        <v>166079</v>
      </c>
      <c r="J78231" s="1" t="s">
        <v>9075</v>
      </c>
      <c r="K78231" s="1" t="s">
        <v>166119</v>
      </c>
      <c r="L78231" s="1"/>
      <c r="M78231" s="1"/>
      <c r="N78231" s="1" t="s">
        <v>166120</v>
      </c>
      <c r="O78231" s="1" t="s">
        <v>166121</v>
      </c>
      <c r="P78231" s="1" t="s">
        <v>17</v>
      </c>
      <c r="Q78231" s="1" t="s">
        <v>17</v>
      </c>
      <c r="R78231" s="1" t="s">
        <v>17</v>
      </c>
      <c r="S78231" s="1" t="s">
        <v>17</v>
      </c>
      <c r="T78231" s="1" t="s">
        <v>17</v>
      </c>
    </row>
    <row r="78232" spans="8:20" hidden="1" x14ac:dyDescent="0.2">
      <c r="H78232" s="1" t="s">
        <v>166078</v>
      </c>
      <c r="I78232" s="1" t="s">
        <v>166079</v>
      </c>
      <c r="J78232" s="1" t="s">
        <v>9075</v>
      </c>
      <c r="K78232" s="1" t="s">
        <v>166122</v>
      </c>
      <c r="L78232" s="1"/>
      <c r="M78232" s="1"/>
      <c r="N78232" s="1" t="s">
        <v>166123</v>
      </c>
      <c r="O78232" s="1" t="s">
        <v>166124</v>
      </c>
      <c r="P78232" s="1" t="s">
        <v>17</v>
      </c>
      <c r="Q78232" s="1" t="s">
        <v>17</v>
      </c>
      <c r="R78232" s="1" t="s">
        <v>17</v>
      </c>
      <c r="S78232" s="1" t="s">
        <v>17</v>
      </c>
      <c r="T78232" s="1" t="s">
        <v>17</v>
      </c>
    </row>
    <row r="78233" spans="8:20" hidden="1" x14ac:dyDescent="0.2">
      <c r="H78233" s="1" t="s">
        <v>166078</v>
      </c>
      <c r="I78233" s="1" t="s">
        <v>166079</v>
      </c>
      <c r="J78233" s="1" t="s">
        <v>9075</v>
      </c>
      <c r="K78233" s="1" t="s">
        <v>166127</v>
      </c>
      <c r="L78233" s="1"/>
      <c r="M78233" s="1"/>
      <c r="N78233" s="1" t="s">
        <v>166128</v>
      </c>
      <c r="O78233" s="1" t="s">
        <v>166077</v>
      </c>
      <c r="P78233" s="1" t="s">
        <v>17</v>
      </c>
      <c r="Q78233" s="1" t="s">
        <v>17</v>
      </c>
      <c r="R78233" s="1" t="s">
        <v>17</v>
      </c>
      <c r="S78233" s="1" t="s">
        <v>17</v>
      </c>
      <c r="T78233" s="1" t="s">
        <v>17</v>
      </c>
    </row>
    <row r="78234" spans="8:20" hidden="1" x14ac:dyDescent="0.2">
      <c r="H78234" s="1" t="s">
        <v>166078</v>
      </c>
      <c r="I78234" s="1" t="s">
        <v>166079</v>
      </c>
      <c r="J78234" s="1" t="s">
        <v>9075</v>
      </c>
      <c r="K78234" s="1" t="s">
        <v>166129</v>
      </c>
      <c r="L78234" s="1"/>
      <c r="M78234" s="1"/>
      <c r="N78234" s="1" t="s">
        <v>166130</v>
      </c>
      <c r="O78234" s="1" t="s">
        <v>166082</v>
      </c>
      <c r="P78234" s="1" t="s">
        <v>17</v>
      </c>
      <c r="Q78234" s="1" t="s">
        <v>17</v>
      </c>
      <c r="R78234" s="1" t="s">
        <v>17</v>
      </c>
      <c r="S78234" s="1" t="s">
        <v>17</v>
      </c>
      <c r="T78234" s="1" t="s">
        <v>17</v>
      </c>
    </row>
    <row r="78235" spans="8:20" hidden="1" x14ac:dyDescent="0.2">
      <c r="H78235" s="1" t="s">
        <v>166078</v>
      </c>
      <c r="I78235" s="1" t="s">
        <v>166079</v>
      </c>
      <c r="J78235" s="1" t="s">
        <v>9075</v>
      </c>
      <c r="K78235" s="1" t="s">
        <v>166131</v>
      </c>
      <c r="L78235" s="1"/>
      <c r="M78235" s="1"/>
      <c r="N78235" s="1" t="s">
        <v>166132</v>
      </c>
      <c r="O78235" s="1" t="s">
        <v>166088</v>
      </c>
      <c r="P78235" s="1" t="s">
        <v>17</v>
      </c>
      <c r="Q78235" s="1" t="s">
        <v>17</v>
      </c>
      <c r="R78235" s="1" t="s">
        <v>17</v>
      </c>
      <c r="S78235" s="1" t="s">
        <v>17</v>
      </c>
      <c r="T78235" s="1" t="s">
        <v>17</v>
      </c>
    </row>
    <row r="78236" spans="8:20" hidden="1" x14ac:dyDescent="0.2">
      <c r="H78236" s="1" t="s">
        <v>166078</v>
      </c>
      <c r="I78236" s="1" t="s">
        <v>166079</v>
      </c>
      <c r="J78236" s="1" t="s">
        <v>9075</v>
      </c>
      <c r="K78236" s="1" t="s">
        <v>166133</v>
      </c>
      <c r="L78236" s="1"/>
      <c r="M78236" s="1"/>
      <c r="N78236" s="1" t="s">
        <v>166134</v>
      </c>
      <c r="O78236" s="1" t="s">
        <v>166091</v>
      </c>
      <c r="P78236" s="1" t="s">
        <v>17</v>
      </c>
      <c r="Q78236" s="1" t="s">
        <v>17</v>
      </c>
      <c r="R78236" s="1" t="s">
        <v>17</v>
      </c>
      <c r="S78236" s="1" t="s">
        <v>17</v>
      </c>
      <c r="T78236" s="1" t="s">
        <v>17</v>
      </c>
    </row>
    <row r="78237" spans="8:20" hidden="1" x14ac:dyDescent="0.2">
      <c r="H78237" s="1" t="s">
        <v>166078</v>
      </c>
      <c r="I78237" s="1" t="s">
        <v>166079</v>
      </c>
      <c r="J78237" s="1" t="s">
        <v>9075</v>
      </c>
      <c r="K78237" s="1" t="s">
        <v>166135</v>
      </c>
      <c r="L78237" s="1"/>
      <c r="M78237" s="1"/>
      <c r="N78237" s="1" t="s">
        <v>166136</v>
      </c>
      <c r="O78237" s="1" t="s">
        <v>166094</v>
      </c>
      <c r="P78237" s="1" t="s">
        <v>17</v>
      </c>
      <c r="Q78237" s="1" t="s">
        <v>17</v>
      </c>
      <c r="R78237" s="1" t="s">
        <v>17</v>
      </c>
      <c r="S78237" s="1" t="s">
        <v>17</v>
      </c>
      <c r="T78237" s="1" t="s">
        <v>17</v>
      </c>
    </row>
    <row r="78238" spans="8:20" hidden="1" x14ac:dyDescent="0.2">
      <c r="H78238" s="1" t="s">
        <v>166078</v>
      </c>
      <c r="I78238" s="1" t="s">
        <v>166079</v>
      </c>
      <c r="J78238" s="1" t="s">
        <v>9075</v>
      </c>
      <c r="K78238" s="1" t="s">
        <v>166137</v>
      </c>
      <c r="L78238" s="1"/>
      <c r="M78238" s="1"/>
      <c r="N78238" s="1" t="s">
        <v>166138</v>
      </c>
      <c r="O78238" s="1" t="s">
        <v>166139</v>
      </c>
      <c r="P78238" s="1" t="s">
        <v>17</v>
      </c>
      <c r="Q78238" s="1" t="s">
        <v>17</v>
      </c>
      <c r="R78238" s="1" t="s">
        <v>17</v>
      </c>
      <c r="S78238" s="1" t="s">
        <v>17</v>
      </c>
      <c r="T78238" s="1" t="s">
        <v>17</v>
      </c>
    </row>
    <row r="78239" spans="8:20" hidden="1" x14ac:dyDescent="0.2">
      <c r="H78239" s="1" t="s">
        <v>166078</v>
      </c>
      <c r="I78239" s="1" t="s">
        <v>166079</v>
      </c>
      <c r="J78239" s="1" t="s">
        <v>9075</v>
      </c>
      <c r="K78239" s="1" t="s">
        <v>166140</v>
      </c>
      <c r="L78239" s="1"/>
      <c r="M78239" s="1"/>
      <c r="N78239" s="1" t="s">
        <v>166141</v>
      </c>
      <c r="O78239" s="1" t="s">
        <v>166142</v>
      </c>
      <c r="P78239" s="1" t="s">
        <v>17</v>
      </c>
      <c r="Q78239" s="1" t="s">
        <v>17</v>
      </c>
      <c r="R78239" s="1" t="s">
        <v>17</v>
      </c>
      <c r="S78239" s="1" t="s">
        <v>17</v>
      </c>
      <c r="T78239" s="1" t="s">
        <v>17</v>
      </c>
    </row>
    <row r="78240" spans="8:20" hidden="1" x14ac:dyDescent="0.2">
      <c r="H78240" s="1" t="s">
        <v>166078</v>
      </c>
      <c r="I78240" s="1" t="s">
        <v>166079</v>
      </c>
      <c r="J78240" s="1" t="s">
        <v>9075</v>
      </c>
      <c r="K78240" s="1" t="s">
        <v>166143</v>
      </c>
      <c r="L78240" s="1"/>
      <c r="M78240" s="1"/>
      <c r="N78240" s="1" t="s">
        <v>166144</v>
      </c>
      <c r="O78240" s="1" t="s">
        <v>166145</v>
      </c>
      <c r="P78240" s="1" t="s">
        <v>17</v>
      </c>
      <c r="Q78240" s="1" t="s">
        <v>17</v>
      </c>
      <c r="R78240" s="1" t="s">
        <v>17</v>
      </c>
      <c r="S78240" s="1" t="s">
        <v>17</v>
      </c>
      <c r="T78240" s="1" t="s">
        <v>17</v>
      </c>
    </row>
    <row r="78241" spans="8:20" hidden="1" x14ac:dyDescent="0.2">
      <c r="H78241" s="1" t="s">
        <v>166078</v>
      </c>
      <c r="I78241" s="1" t="s">
        <v>166079</v>
      </c>
      <c r="J78241" s="1" t="s">
        <v>9075</v>
      </c>
      <c r="K78241" s="1" t="s">
        <v>166146</v>
      </c>
      <c r="L78241" s="1"/>
      <c r="M78241" s="1"/>
      <c r="N78241" s="1" t="s">
        <v>166147</v>
      </c>
      <c r="O78241" s="1" t="s">
        <v>166148</v>
      </c>
      <c r="P78241" s="1" t="s">
        <v>17</v>
      </c>
      <c r="Q78241" s="1" t="s">
        <v>17</v>
      </c>
      <c r="R78241" s="1" t="s">
        <v>17</v>
      </c>
      <c r="S78241" s="1" t="s">
        <v>17</v>
      </c>
      <c r="T78241" s="1" t="s">
        <v>17</v>
      </c>
    </row>
    <row r="78242" spans="8:20" hidden="1" x14ac:dyDescent="0.2">
      <c r="H78242" s="1" t="s">
        <v>166078</v>
      </c>
      <c r="I78242" s="1" t="s">
        <v>166079</v>
      </c>
      <c r="J78242" s="1" t="s">
        <v>9075</v>
      </c>
      <c r="K78242" s="1" t="s">
        <v>166149</v>
      </c>
      <c r="L78242" s="1"/>
      <c r="M78242" s="1"/>
      <c r="N78242" s="1" t="s">
        <v>166150</v>
      </c>
      <c r="O78242" s="1" t="s">
        <v>166151</v>
      </c>
      <c r="P78242" s="1" t="s">
        <v>17</v>
      </c>
      <c r="Q78242" s="1" t="s">
        <v>17</v>
      </c>
      <c r="R78242" s="1" t="s">
        <v>17</v>
      </c>
      <c r="S78242" s="1" t="s">
        <v>17</v>
      </c>
      <c r="T78242" s="1" t="s">
        <v>17</v>
      </c>
    </row>
    <row r="78243" spans="8:20" hidden="1" x14ac:dyDescent="0.2">
      <c r="H78243" s="1" t="s">
        <v>166152</v>
      </c>
      <c r="I78243" s="1" t="s">
        <v>166153</v>
      </c>
      <c r="J78243" s="1" t="s">
        <v>166154</v>
      </c>
      <c r="K78243" s="1" t="s">
        <v>166155</v>
      </c>
      <c r="L78243" s="1"/>
      <c r="M78243" s="1"/>
      <c r="N78243" s="1" t="s">
        <v>166156</v>
      </c>
      <c r="O78243" s="1" t="s">
        <v>166157</v>
      </c>
      <c r="P78243" s="1" t="s">
        <v>17</v>
      </c>
      <c r="Q78243" s="1" t="s">
        <v>17</v>
      </c>
      <c r="R78243" s="1" t="s">
        <v>210</v>
      </c>
      <c r="S78243" s="1" t="s">
        <v>210</v>
      </c>
      <c r="T78243" s="1" t="s">
        <v>17</v>
      </c>
    </row>
    <row r="78244" spans="8:20" hidden="1" x14ac:dyDescent="0.2">
      <c r="H78244" s="1" t="s">
        <v>166152</v>
      </c>
      <c r="I78244" s="1" t="s">
        <v>166153</v>
      </c>
      <c r="J78244" s="1" t="s">
        <v>166154</v>
      </c>
      <c r="K78244" s="1" t="s">
        <v>166158</v>
      </c>
      <c r="L78244" s="1"/>
      <c r="M78244" s="1"/>
      <c r="N78244" s="1" t="s">
        <v>166159</v>
      </c>
      <c r="O78244" s="1" t="s">
        <v>166157</v>
      </c>
      <c r="P78244" s="1" t="s">
        <v>17</v>
      </c>
      <c r="Q78244" s="1" t="s">
        <v>17</v>
      </c>
      <c r="R78244" s="1" t="s">
        <v>210</v>
      </c>
      <c r="S78244" s="1" t="s">
        <v>210</v>
      </c>
      <c r="T78244" s="1" t="s">
        <v>17</v>
      </c>
    </row>
    <row r="78245" spans="8:20" hidden="1" x14ac:dyDescent="0.2">
      <c r="H78245" s="1" t="s">
        <v>166152</v>
      </c>
      <c r="I78245" s="1" t="s">
        <v>166153</v>
      </c>
      <c r="J78245" s="1" t="s">
        <v>166154</v>
      </c>
      <c r="K78245" s="1" t="s">
        <v>166160</v>
      </c>
      <c r="L78245" s="1"/>
      <c r="M78245" s="1"/>
      <c r="N78245" s="1" t="s">
        <v>166161</v>
      </c>
      <c r="O78245" s="1" t="s">
        <v>166162</v>
      </c>
      <c r="P78245" s="1" t="s">
        <v>17</v>
      </c>
      <c r="Q78245" s="1" t="s">
        <v>17</v>
      </c>
      <c r="R78245" s="1" t="s">
        <v>210</v>
      </c>
      <c r="S78245" s="1" t="s">
        <v>210</v>
      </c>
      <c r="T78245" s="1" t="s">
        <v>17</v>
      </c>
    </row>
    <row r="78246" spans="8:20" hidden="1" x14ac:dyDescent="0.2">
      <c r="H78246" s="1" t="s">
        <v>166152</v>
      </c>
      <c r="I78246" s="1" t="s">
        <v>166153</v>
      </c>
      <c r="J78246" s="1" t="s">
        <v>166154</v>
      </c>
      <c r="K78246" s="1" t="s">
        <v>166163</v>
      </c>
      <c r="L78246" s="1"/>
      <c r="M78246" s="1"/>
      <c r="N78246" s="1" t="s">
        <v>166164</v>
      </c>
      <c r="O78246" s="1" t="s">
        <v>166162</v>
      </c>
      <c r="P78246" s="1" t="s">
        <v>17</v>
      </c>
      <c r="Q78246" s="1" t="s">
        <v>17</v>
      </c>
      <c r="R78246" s="1" t="s">
        <v>210</v>
      </c>
      <c r="S78246" s="1" t="s">
        <v>210</v>
      </c>
      <c r="T78246" s="1" t="s">
        <v>17</v>
      </c>
    </row>
    <row r="78247" spans="8:20" hidden="1" x14ac:dyDescent="0.2">
      <c r="H78247" s="1" t="s">
        <v>166152</v>
      </c>
      <c r="I78247" s="1" t="s">
        <v>166153</v>
      </c>
      <c r="J78247" s="1" t="s">
        <v>166154</v>
      </c>
      <c r="K78247" s="1" t="s">
        <v>166165</v>
      </c>
      <c r="L78247" s="1"/>
      <c r="M78247" s="1"/>
      <c r="N78247" s="1" t="s">
        <v>166166</v>
      </c>
      <c r="O78247" s="1" t="s">
        <v>166167</v>
      </c>
      <c r="P78247" s="1" t="s">
        <v>17</v>
      </c>
      <c r="Q78247" s="1" t="s">
        <v>17</v>
      </c>
      <c r="R78247" s="1" t="s">
        <v>210</v>
      </c>
      <c r="S78247" s="1" t="s">
        <v>210</v>
      </c>
      <c r="T78247" s="1" t="s">
        <v>17</v>
      </c>
    </row>
    <row r="78248" spans="8:20" hidden="1" x14ac:dyDescent="0.2">
      <c r="H78248" s="1" t="s">
        <v>166152</v>
      </c>
      <c r="I78248" s="1" t="s">
        <v>166153</v>
      </c>
      <c r="J78248" s="1" t="s">
        <v>166154</v>
      </c>
      <c r="K78248" s="1" t="s">
        <v>166168</v>
      </c>
      <c r="L78248" s="1"/>
      <c r="M78248" s="1"/>
      <c r="N78248" s="1" t="s">
        <v>166169</v>
      </c>
      <c r="O78248" s="1" t="s">
        <v>166167</v>
      </c>
      <c r="P78248" s="1" t="s">
        <v>17</v>
      </c>
      <c r="Q78248" s="1" t="s">
        <v>17</v>
      </c>
      <c r="R78248" s="1" t="s">
        <v>210</v>
      </c>
      <c r="S78248" s="1" t="s">
        <v>210</v>
      </c>
      <c r="T78248" s="1" t="s">
        <v>17</v>
      </c>
    </row>
    <row r="78249" spans="8:20" hidden="1" x14ac:dyDescent="0.2">
      <c r="H78249" s="1" t="s">
        <v>5578</v>
      </c>
      <c r="I78249" s="1" t="s">
        <v>5579</v>
      </c>
      <c r="J78249" s="1" t="s">
        <v>5580</v>
      </c>
      <c r="K78249" s="1" t="s">
        <v>5581</v>
      </c>
      <c r="L78249" s="1"/>
      <c r="M78249" s="1"/>
      <c r="N78249" s="1" t="s">
        <v>5582</v>
      </c>
      <c r="O78249" s="1" t="s">
        <v>5583</v>
      </c>
      <c r="P78249" s="1" t="s">
        <v>17</v>
      </c>
      <c r="Q78249" s="1" t="s">
        <v>17</v>
      </c>
      <c r="R78249" s="1" t="s">
        <v>17</v>
      </c>
      <c r="S78249" s="1" t="s">
        <v>17</v>
      </c>
      <c r="T78249" s="1" t="s">
        <v>17</v>
      </c>
    </row>
    <row r="78250" spans="8:20" hidden="1" x14ac:dyDescent="0.2">
      <c r="H78250" s="1" t="s">
        <v>5578</v>
      </c>
      <c r="I78250" s="1" t="s">
        <v>5579</v>
      </c>
      <c r="J78250" s="1" t="s">
        <v>5580</v>
      </c>
      <c r="K78250" s="1" t="s">
        <v>5584</v>
      </c>
      <c r="L78250" s="1"/>
      <c r="M78250" s="1"/>
      <c r="N78250" s="1" t="s">
        <v>5585</v>
      </c>
      <c r="O78250" s="1" t="s">
        <v>5583</v>
      </c>
      <c r="P78250" s="1" t="s">
        <v>17</v>
      </c>
      <c r="Q78250" s="1" t="s">
        <v>17</v>
      </c>
      <c r="R78250" s="1" t="s">
        <v>17</v>
      </c>
      <c r="S78250" s="1" t="s">
        <v>17</v>
      </c>
      <c r="T78250" s="1" t="s">
        <v>17</v>
      </c>
    </row>
    <row r="78251" spans="8:20" hidden="1" x14ac:dyDescent="0.2">
      <c r="H78251" s="1" t="s">
        <v>5578</v>
      </c>
      <c r="I78251" s="1" t="s">
        <v>5579</v>
      </c>
      <c r="J78251" s="1" t="s">
        <v>5580</v>
      </c>
      <c r="K78251" s="1" t="s">
        <v>5586</v>
      </c>
      <c r="L78251" s="1"/>
      <c r="M78251" s="1"/>
      <c r="N78251" s="1" t="s">
        <v>5587</v>
      </c>
      <c r="O78251" s="1" t="s">
        <v>5583</v>
      </c>
      <c r="P78251" s="1" t="s">
        <v>17</v>
      </c>
      <c r="Q78251" s="1" t="s">
        <v>17</v>
      </c>
      <c r="R78251" s="1" t="s">
        <v>17</v>
      </c>
      <c r="S78251" s="1" t="s">
        <v>17</v>
      </c>
      <c r="T78251" s="1" t="s">
        <v>17</v>
      </c>
    </row>
    <row r="78252" spans="8:20" hidden="1" x14ac:dyDescent="0.2">
      <c r="H78252" s="1" t="s">
        <v>5578</v>
      </c>
      <c r="I78252" s="1" t="s">
        <v>5579</v>
      </c>
      <c r="J78252" s="1" t="s">
        <v>5580</v>
      </c>
      <c r="K78252" s="1" t="s">
        <v>5588</v>
      </c>
      <c r="L78252" s="1"/>
      <c r="M78252" s="1"/>
      <c r="N78252" s="1" t="s">
        <v>5589</v>
      </c>
      <c r="O78252" s="1" t="s">
        <v>5583</v>
      </c>
      <c r="P78252" s="1" t="s">
        <v>17</v>
      </c>
      <c r="Q78252" s="1" t="s">
        <v>17</v>
      </c>
      <c r="R78252" s="1" t="s">
        <v>17</v>
      </c>
      <c r="S78252" s="1" t="s">
        <v>17</v>
      </c>
      <c r="T78252" s="1" t="s">
        <v>17</v>
      </c>
    </row>
    <row r="78253" spans="8:20" hidden="1" x14ac:dyDescent="0.2">
      <c r="H78253" s="1" t="s">
        <v>5578</v>
      </c>
      <c r="I78253" s="1" t="s">
        <v>5579</v>
      </c>
      <c r="J78253" s="1" t="s">
        <v>5580</v>
      </c>
      <c r="K78253" s="1" t="s">
        <v>5590</v>
      </c>
      <c r="L78253" s="1"/>
      <c r="M78253" s="1"/>
      <c r="N78253" s="1" t="s">
        <v>5591</v>
      </c>
      <c r="O78253" s="1" t="s">
        <v>5583</v>
      </c>
      <c r="P78253" s="1" t="s">
        <v>17</v>
      </c>
      <c r="Q78253" s="1" t="s">
        <v>17</v>
      </c>
      <c r="R78253" s="1" t="s">
        <v>17</v>
      </c>
      <c r="S78253" s="1" t="s">
        <v>17</v>
      </c>
      <c r="T78253" s="1" t="s">
        <v>17</v>
      </c>
    </row>
    <row r="78254" spans="8:20" hidden="1" x14ac:dyDescent="0.2">
      <c r="H78254" s="1" t="s">
        <v>5578</v>
      </c>
      <c r="I78254" s="1" t="s">
        <v>5579</v>
      </c>
      <c r="J78254" s="1" t="s">
        <v>5580</v>
      </c>
      <c r="K78254" s="1" t="s">
        <v>5592</v>
      </c>
      <c r="L78254" s="1"/>
      <c r="M78254" s="1"/>
      <c r="N78254" s="1" t="s">
        <v>5593</v>
      </c>
      <c r="O78254" s="1" t="s">
        <v>5583</v>
      </c>
      <c r="P78254" s="1" t="s">
        <v>17</v>
      </c>
      <c r="Q78254" s="1" t="s">
        <v>17</v>
      </c>
      <c r="R78254" s="1" t="s">
        <v>17</v>
      </c>
      <c r="S78254" s="1" t="s">
        <v>17</v>
      </c>
      <c r="T78254" s="1" t="s">
        <v>17</v>
      </c>
    </row>
    <row r="78255" spans="8:20" hidden="1" x14ac:dyDescent="0.2">
      <c r="H78255" s="1" t="s">
        <v>5578</v>
      </c>
      <c r="I78255" s="1" t="s">
        <v>5579</v>
      </c>
      <c r="J78255" s="1" t="s">
        <v>5580</v>
      </c>
      <c r="K78255" s="1" t="s">
        <v>5594</v>
      </c>
      <c r="L78255" s="1"/>
      <c r="M78255" s="1"/>
      <c r="N78255" s="1" t="s">
        <v>5595</v>
      </c>
      <c r="O78255" s="1" t="s">
        <v>5583</v>
      </c>
      <c r="P78255" s="1" t="s">
        <v>17</v>
      </c>
      <c r="Q78255" s="1" t="s">
        <v>17</v>
      </c>
      <c r="R78255" s="1" t="s">
        <v>17</v>
      </c>
      <c r="S78255" s="1" t="s">
        <v>17</v>
      </c>
      <c r="T78255" s="1" t="s">
        <v>17</v>
      </c>
    </row>
    <row r="78256" spans="8:20" hidden="1" x14ac:dyDescent="0.2">
      <c r="H78256" s="1" t="s">
        <v>5578</v>
      </c>
      <c r="I78256" s="1" t="s">
        <v>5579</v>
      </c>
      <c r="J78256" s="1" t="s">
        <v>5580</v>
      </c>
      <c r="K78256" s="1" t="s">
        <v>5596</v>
      </c>
      <c r="L78256" s="1"/>
      <c r="M78256" s="1"/>
      <c r="N78256" s="1" t="s">
        <v>5597</v>
      </c>
      <c r="O78256" s="1" t="s">
        <v>5583</v>
      </c>
      <c r="P78256" s="1" t="s">
        <v>17</v>
      </c>
      <c r="Q78256" s="1" t="s">
        <v>17</v>
      </c>
      <c r="R78256" s="1" t="s">
        <v>17</v>
      </c>
      <c r="S78256" s="1" t="s">
        <v>17</v>
      </c>
      <c r="T78256" s="1" t="s">
        <v>17</v>
      </c>
    </row>
    <row r="78257" spans="8:20" hidden="1" x14ac:dyDescent="0.2">
      <c r="H78257" s="1" t="s">
        <v>5578</v>
      </c>
      <c r="I78257" s="1" t="s">
        <v>5579</v>
      </c>
      <c r="J78257" s="1" t="s">
        <v>5580</v>
      </c>
      <c r="K78257" s="1" t="s">
        <v>5598</v>
      </c>
      <c r="L78257" s="1"/>
      <c r="M78257" s="1"/>
      <c r="N78257" s="1" t="s">
        <v>5599</v>
      </c>
      <c r="O78257" s="1" t="s">
        <v>5583</v>
      </c>
      <c r="P78257" s="1" t="s">
        <v>17</v>
      </c>
      <c r="Q78257" s="1" t="s">
        <v>17</v>
      </c>
      <c r="R78257" s="1" t="s">
        <v>17</v>
      </c>
      <c r="S78257" s="1" t="s">
        <v>17</v>
      </c>
      <c r="T78257" s="1" t="s">
        <v>17</v>
      </c>
    </row>
    <row r="78258" spans="8:20" hidden="1" x14ac:dyDescent="0.2">
      <c r="H78258" s="1" t="s">
        <v>5578</v>
      </c>
      <c r="I78258" s="1" t="s">
        <v>5579</v>
      </c>
      <c r="J78258" s="1" t="s">
        <v>5580</v>
      </c>
      <c r="K78258" s="1" t="s">
        <v>5600</v>
      </c>
      <c r="L78258" s="1"/>
      <c r="M78258" s="1"/>
      <c r="N78258" s="1" t="s">
        <v>5601</v>
      </c>
      <c r="O78258" s="1" t="s">
        <v>5583</v>
      </c>
      <c r="P78258" s="1" t="s">
        <v>17</v>
      </c>
      <c r="Q78258" s="1" t="s">
        <v>17</v>
      </c>
      <c r="R78258" s="1" t="s">
        <v>17</v>
      </c>
      <c r="S78258" s="1" t="s">
        <v>17</v>
      </c>
      <c r="T78258" s="1" t="s">
        <v>17</v>
      </c>
    </row>
    <row r="78259" spans="8:20" hidden="1" x14ac:dyDescent="0.2">
      <c r="H78259" s="1" t="s">
        <v>5578</v>
      </c>
      <c r="I78259" s="1" t="s">
        <v>5579</v>
      </c>
      <c r="J78259" s="1" t="s">
        <v>5580</v>
      </c>
      <c r="K78259" s="1" t="s">
        <v>5602</v>
      </c>
      <c r="L78259" s="1"/>
      <c r="M78259" s="1"/>
      <c r="N78259" s="1" t="s">
        <v>5603</v>
      </c>
      <c r="O78259" s="1" t="s">
        <v>5583</v>
      </c>
      <c r="P78259" s="1" t="s">
        <v>17</v>
      </c>
      <c r="Q78259" s="1" t="s">
        <v>17</v>
      </c>
      <c r="R78259" s="1" t="s">
        <v>17</v>
      </c>
      <c r="S78259" s="1" t="s">
        <v>17</v>
      </c>
      <c r="T78259" s="1" t="s">
        <v>17</v>
      </c>
    </row>
    <row r="78260" spans="8:20" hidden="1" x14ac:dyDescent="0.2">
      <c r="H78260" s="1" t="s">
        <v>5578</v>
      </c>
      <c r="I78260" s="1" t="s">
        <v>5579</v>
      </c>
      <c r="J78260" s="1" t="s">
        <v>5580</v>
      </c>
      <c r="K78260" s="1" t="s">
        <v>5604</v>
      </c>
      <c r="L78260" s="1"/>
      <c r="M78260" s="1"/>
      <c r="N78260" s="1" t="s">
        <v>5605</v>
      </c>
      <c r="O78260" s="1" t="s">
        <v>5583</v>
      </c>
      <c r="P78260" s="1" t="s">
        <v>17</v>
      </c>
      <c r="Q78260" s="1" t="s">
        <v>17</v>
      </c>
      <c r="R78260" s="1" t="s">
        <v>17</v>
      </c>
      <c r="S78260" s="1" t="s">
        <v>17</v>
      </c>
      <c r="T78260" s="1" t="s">
        <v>17</v>
      </c>
    </row>
    <row r="78261" spans="8:20" hidden="1" x14ac:dyDescent="0.2">
      <c r="H78261" s="1" t="s">
        <v>5578</v>
      </c>
      <c r="I78261" s="1" t="s">
        <v>5579</v>
      </c>
      <c r="J78261" s="1" t="s">
        <v>5580</v>
      </c>
      <c r="K78261" s="1" t="s">
        <v>5606</v>
      </c>
      <c r="L78261" s="1"/>
      <c r="M78261" s="1"/>
      <c r="N78261" s="1" t="s">
        <v>5607</v>
      </c>
      <c r="O78261" s="1" t="s">
        <v>5583</v>
      </c>
      <c r="P78261" s="1" t="s">
        <v>17</v>
      </c>
      <c r="Q78261" s="1" t="s">
        <v>17</v>
      </c>
      <c r="R78261" s="1" t="s">
        <v>17</v>
      </c>
      <c r="S78261" s="1" t="s">
        <v>17</v>
      </c>
      <c r="T78261" s="1" t="s">
        <v>17</v>
      </c>
    </row>
    <row r="78262" spans="8:20" hidden="1" x14ac:dyDescent="0.2">
      <c r="H78262" s="1" t="s">
        <v>5578</v>
      </c>
      <c r="I78262" s="1" t="s">
        <v>5579</v>
      </c>
      <c r="J78262" s="1" t="s">
        <v>5580</v>
      </c>
      <c r="K78262" s="1" t="s">
        <v>5608</v>
      </c>
      <c r="L78262" s="1"/>
      <c r="M78262" s="1"/>
      <c r="N78262" s="1" t="s">
        <v>5609</v>
      </c>
      <c r="O78262" s="1" t="s">
        <v>5583</v>
      </c>
      <c r="P78262" s="1" t="s">
        <v>17</v>
      </c>
      <c r="Q78262" s="1" t="s">
        <v>17</v>
      </c>
      <c r="R78262" s="1" t="s">
        <v>17</v>
      </c>
      <c r="S78262" s="1" t="s">
        <v>17</v>
      </c>
      <c r="T78262" s="1" t="s">
        <v>17</v>
      </c>
    </row>
    <row r="78263" spans="8:20" hidden="1" x14ac:dyDescent="0.2">
      <c r="H78263" s="1" t="s">
        <v>5578</v>
      </c>
      <c r="I78263" s="1" t="s">
        <v>5579</v>
      </c>
      <c r="J78263" s="1" t="s">
        <v>5580</v>
      </c>
      <c r="K78263" s="1" t="s">
        <v>5610</v>
      </c>
      <c r="L78263" s="1"/>
      <c r="M78263" s="1"/>
      <c r="N78263" s="1" t="s">
        <v>5611</v>
      </c>
      <c r="O78263" s="1" t="s">
        <v>5583</v>
      </c>
      <c r="P78263" s="1" t="s">
        <v>17</v>
      </c>
      <c r="Q78263" s="1" t="s">
        <v>17</v>
      </c>
      <c r="R78263" s="1" t="s">
        <v>17</v>
      </c>
      <c r="S78263" s="1" t="s">
        <v>17</v>
      </c>
      <c r="T78263" s="1" t="s">
        <v>17</v>
      </c>
    </row>
    <row r="78264" spans="8:20" hidden="1" x14ac:dyDescent="0.2">
      <c r="H78264" s="1" t="s">
        <v>5578</v>
      </c>
      <c r="I78264" s="1" t="s">
        <v>5579</v>
      </c>
      <c r="J78264" s="1" t="s">
        <v>5580</v>
      </c>
      <c r="K78264" s="1" t="s">
        <v>5612</v>
      </c>
      <c r="L78264" s="1"/>
      <c r="M78264" s="1"/>
      <c r="N78264" s="1" t="s">
        <v>5613</v>
      </c>
      <c r="O78264" s="1" t="s">
        <v>5583</v>
      </c>
      <c r="P78264" s="1" t="s">
        <v>17</v>
      </c>
      <c r="Q78264" s="1" t="s">
        <v>17</v>
      </c>
      <c r="R78264" s="1" t="s">
        <v>17</v>
      </c>
      <c r="S78264" s="1" t="s">
        <v>17</v>
      </c>
      <c r="T78264" s="1" t="s">
        <v>17</v>
      </c>
    </row>
    <row r="78265" spans="8:20" hidden="1" x14ac:dyDescent="0.2">
      <c r="H78265" s="1" t="s">
        <v>5578</v>
      </c>
      <c r="I78265" s="1" t="s">
        <v>5579</v>
      </c>
      <c r="J78265" s="1" t="s">
        <v>5580</v>
      </c>
      <c r="K78265" s="1" t="s">
        <v>5614</v>
      </c>
      <c r="L78265" s="1"/>
      <c r="M78265" s="1"/>
      <c r="N78265" s="1" t="s">
        <v>5615</v>
      </c>
      <c r="O78265" s="1" t="s">
        <v>5583</v>
      </c>
      <c r="P78265" s="1" t="s">
        <v>17</v>
      </c>
      <c r="Q78265" s="1" t="s">
        <v>17</v>
      </c>
      <c r="R78265" s="1" t="s">
        <v>17</v>
      </c>
      <c r="S78265" s="1" t="s">
        <v>17</v>
      </c>
      <c r="T78265" s="1" t="s">
        <v>17</v>
      </c>
    </row>
    <row r="78266" spans="8:20" hidden="1" x14ac:dyDescent="0.2">
      <c r="H78266" s="1" t="s">
        <v>5578</v>
      </c>
      <c r="I78266" s="1" t="s">
        <v>5579</v>
      </c>
      <c r="J78266" s="1" t="s">
        <v>5580</v>
      </c>
      <c r="K78266" s="1" t="s">
        <v>5616</v>
      </c>
      <c r="L78266" s="1"/>
      <c r="M78266" s="1"/>
      <c r="N78266" s="1" t="s">
        <v>5617</v>
      </c>
      <c r="O78266" s="1" t="s">
        <v>5583</v>
      </c>
      <c r="P78266" s="1" t="s">
        <v>17</v>
      </c>
      <c r="Q78266" s="1" t="s">
        <v>17</v>
      </c>
      <c r="R78266" s="1" t="s">
        <v>17</v>
      </c>
      <c r="S78266" s="1" t="s">
        <v>17</v>
      </c>
      <c r="T78266" s="1" t="s">
        <v>17</v>
      </c>
    </row>
    <row r="78267" spans="8:20" hidden="1" x14ac:dyDescent="0.2">
      <c r="H78267" s="1" t="s">
        <v>5578</v>
      </c>
      <c r="I78267" s="1" t="s">
        <v>5579</v>
      </c>
      <c r="J78267" s="1" t="s">
        <v>5580</v>
      </c>
      <c r="K78267" s="1" t="s">
        <v>5618</v>
      </c>
      <c r="L78267" s="1"/>
      <c r="M78267" s="1"/>
      <c r="N78267" s="1" t="s">
        <v>5619</v>
      </c>
      <c r="O78267" s="1" t="s">
        <v>5583</v>
      </c>
      <c r="P78267" s="1" t="s">
        <v>17</v>
      </c>
      <c r="Q78267" s="1" t="s">
        <v>17</v>
      </c>
      <c r="R78267" s="1" t="s">
        <v>17</v>
      </c>
      <c r="S78267" s="1" t="s">
        <v>17</v>
      </c>
      <c r="T78267" s="1" t="s">
        <v>17</v>
      </c>
    </row>
    <row r="78268" spans="8:20" hidden="1" x14ac:dyDescent="0.2">
      <c r="H78268" s="1" t="s">
        <v>5578</v>
      </c>
      <c r="I78268" s="1" t="s">
        <v>5579</v>
      </c>
      <c r="J78268" s="1" t="s">
        <v>5580</v>
      </c>
      <c r="K78268" s="1" t="s">
        <v>5620</v>
      </c>
      <c r="L78268" s="1"/>
      <c r="M78268" s="1"/>
      <c r="N78268" s="1" t="s">
        <v>5621</v>
      </c>
      <c r="O78268" s="1" t="s">
        <v>5583</v>
      </c>
      <c r="P78268" s="1" t="s">
        <v>17</v>
      </c>
      <c r="Q78268" s="1" t="s">
        <v>17</v>
      </c>
      <c r="R78268" s="1" t="s">
        <v>17</v>
      </c>
      <c r="S78268" s="1" t="s">
        <v>17</v>
      </c>
      <c r="T78268" s="1" t="s">
        <v>17</v>
      </c>
    </row>
    <row r="78269" spans="8:20" hidden="1" x14ac:dyDescent="0.2">
      <c r="H78269" s="1" t="s">
        <v>166170</v>
      </c>
      <c r="I78269" s="1" t="s">
        <v>166171</v>
      </c>
      <c r="J78269" s="1" t="s">
        <v>166172</v>
      </c>
      <c r="K78269" s="1" t="s">
        <v>166173</v>
      </c>
      <c r="L78269" s="1"/>
      <c r="M78269" s="1"/>
      <c r="N78269" s="1" t="s">
        <v>166174</v>
      </c>
      <c r="O78269" s="1" t="s">
        <v>166175</v>
      </c>
      <c r="P78269" s="1" t="s">
        <v>17</v>
      </c>
      <c r="Q78269" s="1" t="s">
        <v>17</v>
      </c>
      <c r="R78269" s="1" t="s">
        <v>210</v>
      </c>
      <c r="S78269" s="1" t="s">
        <v>17</v>
      </c>
      <c r="T78269" s="1" t="s">
        <v>17</v>
      </c>
    </row>
    <row r="78270" spans="8:20" hidden="1" x14ac:dyDescent="0.2">
      <c r="H78270" s="1" t="s">
        <v>166170</v>
      </c>
      <c r="I78270" s="1" t="s">
        <v>166171</v>
      </c>
      <c r="J78270" s="1" t="s">
        <v>166172</v>
      </c>
      <c r="K78270" s="1" t="s">
        <v>166176</v>
      </c>
      <c r="L78270" s="1"/>
      <c r="M78270" s="1"/>
      <c r="N78270" s="1" t="s">
        <v>166177</v>
      </c>
      <c r="O78270" s="1" t="s">
        <v>166175</v>
      </c>
      <c r="P78270" s="1" t="s">
        <v>17</v>
      </c>
      <c r="Q78270" s="1" t="s">
        <v>17</v>
      </c>
      <c r="R78270" s="1" t="s">
        <v>210</v>
      </c>
      <c r="S78270" s="1" t="s">
        <v>17</v>
      </c>
      <c r="T78270" s="1" t="s">
        <v>17</v>
      </c>
    </row>
    <row r="78271" spans="8:20" hidden="1" x14ac:dyDescent="0.2">
      <c r="H78271" s="1" t="s">
        <v>166170</v>
      </c>
      <c r="I78271" s="1" t="s">
        <v>166171</v>
      </c>
      <c r="J78271" s="1" t="s">
        <v>166172</v>
      </c>
      <c r="K78271" s="1" t="s">
        <v>166178</v>
      </c>
      <c r="L78271" s="1"/>
      <c r="M78271" s="1"/>
      <c r="N78271" s="1" t="s">
        <v>166179</v>
      </c>
      <c r="O78271" s="1" t="s">
        <v>166175</v>
      </c>
      <c r="P78271" s="1" t="s">
        <v>17</v>
      </c>
      <c r="Q78271" s="1" t="s">
        <v>17</v>
      </c>
      <c r="R78271" s="1" t="s">
        <v>210</v>
      </c>
      <c r="S78271" s="1" t="s">
        <v>17</v>
      </c>
      <c r="T78271" s="1" t="s">
        <v>17</v>
      </c>
    </row>
    <row r="78272" spans="8:20" hidden="1" x14ac:dyDescent="0.2">
      <c r="H78272" s="1" t="s">
        <v>166170</v>
      </c>
      <c r="I78272" s="1" t="s">
        <v>166171</v>
      </c>
      <c r="J78272" s="1" t="s">
        <v>166172</v>
      </c>
      <c r="K78272" s="1" t="s">
        <v>166180</v>
      </c>
      <c r="L78272" s="1"/>
      <c r="M78272" s="1"/>
      <c r="N78272" s="1" t="s">
        <v>166181</v>
      </c>
      <c r="O78272" s="1" t="s">
        <v>166175</v>
      </c>
      <c r="P78272" s="1" t="s">
        <v>17</v>
      </c>
      <c r="Q78272" s="1" t="s">
        <v>17</v>
      </c>
      <c r="R78272" s="1" t="s">
        <v>210</v>
      </c>
      <c r="S78272" s="1" t="s">
        <v>17</v>
      </c>
      <c r="T78272" s="1" t="s">
        <v>17</v>
      </c>
    </row>
    <row r="78273" spans="8:20" hidden="1" x14ac:dyDescent="0.2">
      <c r="H78273" s="1" t="s">
        <v>166170</v>
      </c>
      <c r="I78273" s="1" t="s">
        <v>166171</v>
      </c>
      <c r="J78273" s="1" t="s">
        <v>166172</v>
      </c>
      <c r="K78273" s="1" t="s">
        <v>166182</v>
      </c>
      <c r="L78273" s="1"/>
      <c r="M78273" s="1"/>
      <c r="N78273" s="1" t="s">
        <v>166183</v>
      </c>
      <c r="O78273" s="1" t="s">
        <v>166175</v>
      </c>
      <c r="P78273" s="1" t="s">
        <v>17</v>
      </c>
      <c r="Q78273" s="1" t="s">
        <v>17</v>
      </c>
      <c r="R78273" s="1" t="s">
        <v>210</v>
      </c>
      <c r="S78273" s="1" t="s">
        <v>17</v>
      </c>
      <c r="T78273" s="1" t="s">
        <v>17</v>
      </c>
    </row>
    <row r="78274" spans="8:20" hidden="1" x14ac:dyDescent="0.2">
      <c r="H78274" s="1" t="s">
        <v>166170</v>
      </c>
      <c r="I78274" s="1" t="s">
        <v>166171</v>
      </c>
      <c r="J78274" s="1" t="s">
        <v>166172</v>
      </c>
      <c r="K78274" s="1" t="s">
        <v>166184</v>
      </c>
      <c r="L78274" s="1"/>
      <c r="M78274" s="1"/>
      <c r="N78274" s="1" t="s">
        <v>166185</v>
      </c>
      <c r="O78274" s="1" t="s">
        <v>166175</v>
      </c>
      <c r="P78274" s="1" t="s">
        <v>17</v>
      </c>
      <c r="Q78274" s="1" t="s">
        <v>17</v>
      </c>
      <c r="R78274" s="1" t="s">
        <v>210</v>
      </c>
      <c r="S78274" s="1" t="s">
        <v>17</v>
      </c>
      <c r="T78274" s="1" t="s">
        <v>17</v>
      </c>
    </row>
    <row r="78275" spans="8:20" hidden="1" x14ac:dyDescent="0.2">
      <c r="H78275" s="1" t="s">
        <v>166170</v>
      </c>
      <c r="I78275" s="1" t="s">
        <v>166171</v>
      </c>
      <c r="J78275" s="1" t="s">
        <v>166172</v>
      </c>
      <c r="K78275" s="1" t="s">
        <v>166186</v>
      </c>
      <c r="L78275" s="1"/>
      <c r="M78275" s="1"/>
      <c r="N78275" s="1" t="s">
        <v>166187</v>
      </c>
      <c r="O78275" s="1" t="s">
        <v>166175</v>
      </c>
      <c r="P78275" s="1" t="s">
        <v>17</v>
      </c>
      <c r="Q78275" s="1" t="s">
        <v>17</v>
      </c>
      <c r="R78275" s="1" t="s">
        <v>210</v>
      </c>
      <c r="S78275" s="1" t="s">
        <v>17</v>
      </c>
      <c r="T78275" s="1" t="s">
        <v>17</v>
      </c>
    </row>
    <row r="78276" spans="8:20" hidden="1" x14ac:dyDescent="0.2">
      <c r="H78276" s="1" t="s">
        <v>166170</v>
      </c>
      <c r="I78276" s="1" t="s">
        <v>166171</v>
      </c>
      <c r="J78276" s="1" t="s">
        <v>166172</v>
      </c>
      <c r="K78276" s="1" t="s">
        <v>166188</v>
      </c>
      <c r="L78276" s="1"/>
      <c r="M78276" s="1"/>
      <c r="N78276" s="1" t="s">
        <v>166189</v>
      </c>
      <c r="O78276" s="1" t="s">
        <v>166175</v>
      </c>
      <c r="P78276" s="1" t="s">
        <v>17</v>
      </c>
      <c r="Q78276" s="1" t="s">
        <v>17</v>
      </c>
      <c r="R78276" s="1" t="s">
        <v>210</v>
      </c>
      <c r="S78276" s="1" t="s">
        <v>17</v>
      </c>
      <c r="T78276" s="1" t="s">
        <v>17</v>
      </c>
    </row>
    <row r="78277" spans="8:20" hidden="1" x14ac:dyDescent="0.2">
      <c r="H78277" s="1" t="s">
        <v>166170</v>
      </c>
      <c r="I78277" s="1" t="s">
        <v>166171</v>
      </c>
      <c r="J78277" s="1" t="s">
        <v>166172</v>
      </c>
      <c r="K78277" s="1" t="s">
        <v>166190</v>
      </c>
      <c r="L78277" s="1"/>
      <c r="M78277" s="1"/>
      <c r="N78277" s="1" t="s">
        <v>166191</v>
      </c>
      <c r="O78277" s="1" t="s">
        <v>166175</v>
      </c>
      <c r="P78277" s="1" t="s">
        <v>17</v>
      </c>
      <c r="Q78277" s="1" t="s">
        <v>17</v>
      </c>
      <c r="R78277" s="1" t="s">
        <v>210</v>
      </c>
      <c r="S78277" s="1" t="s">
        <v>17</v>
      </c>
      <c r="T78277" s="1" t="s">
        <v>17</v>
      </c>
    </row>
    <row r="78278" spans="8:20" hidden="1" x14ac:dyDescent="0.2">
      <c r="H78278" s="1" t="s">
        <v>166170</v>
      </c>
      <c r="I78278" s="1" t="s">
        <v>166171</v>
      </c>
      <c r="J78278" s="1" t="s">
        <v>166172</v>
      </c>
      <c r="K78278" s="1" t="s">
        <v>166192</v>
      </c>
      <c r="L78278" s="1"/>
      <c r="M78278" s="1"/>
      <c r="N78278" s="1" t="s">
        <v>166193</v>
      </c>
      <c r="O78278" s="1" t="s">
        <v>166175</v>
      </c>
      <c r="P78278" s="1" t="s">
        <v>17</v>
      </c>
      <c r="Q78278" s="1" t="s">
        <v>17</v>
      </c>
      <c r="R78278" s="1" t="s">
        <v>210</v>
      </c>
      <c r="S78278" s="1" t="s">
        <v>17</v>
      </c>
      <c r="T78278" s="1" t="s">
        <v>17</v>
      </c>
    </row>
    <row r="78279" spans="8:20" hidden="1" x14ac:dyDescent="0.2">
      <c r="H78279" s="1" t="s">
        <v>166170</v>
      </c>
      <c r="I78279" s="1" t="s">
        <v>166171</v>
      </c>
      <c r="J78279" s="1" t="s">
        <v>166172</v>
      </c>
      <c r="K78279" s="1" t="s">
        <v>166194</v>
      </c>
      <c r="L78279" s="1"/>
      <c r="M78279" s="1"/>
      <c r="N78279" s="1" t="s">
        <v>166195</v>
      </c>
      <c r="O78279" s="1" t="s">
        <v>166175</v>
      </c>
      <c r="P78279" s="1" t="s">
        <v>17</v>
      </c>
      <c r="Q78279" s="1" t="s">
        <v>17</v>
      </c>
      <c r="R78279" s="1" t="s">
        <v>210</v>
      </c>
      <c r="S78279" s="1" t="s">
        <v>17</v>
      </c>
      <c r="T78279" s="1" t="s">
        <v>17</v>
      </c>
    </row>
    <row r="78280" spans="8:20" hidden="1" x14ac:dyDescent="0.2">
      <c r="H78280" s="1" t="s">
        <v>166170</v>
      </c>
      <c r="I78280" s="1" t="s">
        <v>166171</v>
      </c>
      <c r="J78280" s="1" t="s">
        <v>166172</v>
      </c>
      <c r="K78280" s="1" t="s">
        <v>166196</v>
      </c>
      <c r="L78280" s="1"/>
      <c r="M78280" s="1"/>
      <c r="N78280" s="1" t="s">
        <v>166197</v>
      </c>
      <c r="O78280" s="1" t="s">
        <v>166175</v>
      </c>
      <c r="P78280" s="1" t="s">
        <v>17</v>
      </c>
      <c r="Q78280" s="1" t="s">
        <v>17</v>
      </c>
      <c r="R78280" s="1" t="s">
        <v>210</v>
      </c>
      <c r="S78280" s="1" t="s">
        <v>17</v>
      </c>
      <c r="T78280" s="1" t="s">
        <v>17</v>
      </c>
    </row>
    <row r="78281" spans="8:20" hidden="1" x14ac:dyDescent="0.2">
      <c r="H78281" s="1" t="s">
        <v>166170</v>
      </c>
      <c r="I78281" s="1" t="s">
        <v>166171</v>
      </c>
      <c r="J78281" s="1" t="s">
        <v>166172</v>
      </c>
      <c r="K78281" s="1" t="s">
        <v>166198</v>
      </c>
      <c r="L78281" s="1"/>
      <c r="M78281" s="1"/>
      <c r="N78281" s="1" t="s">
        <v>166199</v>
      </c>
      <c r="O78281" s="1" t="s">
        <v>166175</v>
      </c>
      <c r="P78281" s="1" t="s">
        <v>17</v>
      </c>
      <c r="Q78281" s="1" t="s">
        <v>17</v>
      </c>
      <c r="R78281" s="1" t="s">
        <v>210</v>
      </c>
      <c r="S78281" s="1" t="s">
        <v>17</v>
      </c>
      <c r="T78281" s="1" t="s">
        <v>17</v>
      </c>
    </row>
    <row r="78282" spans="8:20" hidden="1" x14ac:dyDescent="0.2">
      <c r="H78282" s="1" t="s">
        <v>166170</v>
      </c>
      <c r="I78282" s="1" t="s">
        <v>166171</v>
      </c>
      <c r="J78282" s="1" t="s">
        <v>166172</v>
      </c>
      <c r="K78282" s="1" t="s">
        <v>166200</v>
      </c>
      <c r="L78282" s="1"/>
      <c r="M78282" s="1"/>
      <c r="N78282" s="1" t="s">
        <v>166201</v>
      </c>
      <c r="O78282" s="1" t="s">
        <v>166175</v>
      </c>
      <c r="P78282" s="1" t="s">
        <v>17</v>
      </c>
      <c r="Q78282" s="1" t="s">
        <v>17</v>
      </c>
      <c r="R78282" s="1" t="s">
        <v>210</v>
      </c>
      <c r="S78282" s="1" t="s">
        <v>17</v>
      </c>
      <c r="T78282" s="1" t="s">
        <v>17</v>
      </c>
    </row>
    <row r="78283" spans="8:20" hidden="1" x14ac:dyDescent="0.2">
      <c r="H78283" s="1" t="s">
        <v>166170</v>
      </c>
      <c r="I78283" s="1" t="s">
        <v>166171</v>
      </c>
      <c r="J78283" s="1" t="s">
        <v>166172</v>
      </c>
      <c r="K78283" s="1" t="s">
        <v>166202</v>
      </c>
      <c r="L78283" s="1"/>
      <c r="M78283" s="1"/>
      <c r="N78283" s="1" t="s">
        <v>166203</v>
      </c>
      <c r="O78283" s="1" t="s">
        <v>166175</v>
      </c>
      <c r="P78283" s="1" t="s">
        <v>17</v>
      </c>
      <c r="Q78283" s="1" t="s">
        <v>17</v>
      </c>
      <c r="R78283" s="1" t="s">
        <v>210</v>
      </c>
      <c r="S78283" s="1" t="s">
        <v>17</v>
      </c>
      <c r="T78283" s="1" t="s">
        <v>17</v>
      </c>
    </row>
    <row r="78284" spans="8:20" hidden="1" x14ac:dyDescent="0.2">
      <c r="H78284" s="1" t="s">
        <v>166170</v>
      </c>
      <c r="I78284" s="1" t="s">
        <v>166171</v>
      </c>
      <c r="J78284" s="1" t="s">
        <v>166172</v>
      </c>
      <c r="K78284" s="1" t="s">
        <v>166204</v>
      </c>
      <c r="L78284" s="1"/>
      <c r="M78284" s="1"/>
      <c r="N78284" s="1" t="s">
        <v>166205</v>
      </c>
      <c r="O78284" s="1" t="s">
        <v>166175</v>
      </c>
      <c r="P78284" s="1" t="s">
        <v>17</v>
      </c>
      <c r="Q78284" s="1" t="s">
        <v>17</v>
      </c>
      <c r="R78284" s="1" t="s">
        <v>210</v>
      </c>
      <c r="S78284" s="1" t="s">
        <v>17</v>
      </c>
      <c r="T78284" s="1" t="s">
        <v>17</v>
      </c>
    </row>
    <row r="78285" spans="8:20" hidden="1" x14ac:dyDescent="0.2">
      <c r="H78285" s="1" t="s">
        <v>166170</v>
      </c>
      <c r="I78285" s="1" t="s">
        <v>166171</v>
      </c>
      <c r="J78285" s="1" t="s">
        <v>166172</v>
      </c>
      <c r="K78285" s="1" t="s">
        <v>166206</v>
      </c>
      <c r="L78285" s="1"/>
      <c r="M78285" s="1"/>
      <c r="N78285" s="1" t="s">
        <v>166207</v>
      </c>
      <c r="O78285" s="1" t="s">
        <v>166175</v>
      </c>
      <c r="P78285" s="1" t="s">
        <v>17</v>
      </c>
      <c r="Q78285" s="1" t="s">
        <v>17</v>
      </c>
      <c r="R78285" s="1" t="s">
        <v>210</v>
      </c>
      <c r="S78285" s="1" t="s">
        <v>17</v>
      </c>
      <c r="T78285" s="1" t="s">
        <v>17</v>
      </c>
    </row>
    <row r="78286" spans="8:20" hidden="1" x14ac:dyDescent="0.2">
      <c r="H78286" s="1" t="s">
        <v>166170</v>
      </c>
      <c r="I78286" s="1" t="s">
        <v>166171</v>
      </c>
      <c r="J78286" s="1" t="s">
        <v>166172</v>
      </c>
      <c r="K78286" s="1" t="s">
        <v>166208</v>
      </c>
      <c r="L78286" s="1"/>
      <c r="M78286" s="1"/>
      <c r="N78286" s="1" t="s">
        <v>166209</v>
      </c>
      <c r="O78286" s="1" t="s">
        <v>166175</v>
      </c>
      <c r="P78286" s="1" t="s">
        <v>17</v>
      </c>
      <c r="Q78286" s="1" t="s">
        <v>17</v>
      </c>
      <c r="R78286" s="1" t="s">
        <v>210</v>
      </c>
      <c r="S78286" s="1" t="s">
        <v>17</v>
      </c>
      <c r="T78286" s="1" t="s">
        <v>17</v>
      </c>
    </row>
    <row r="78287" spans="8:20" hidden="1" x14ac:dyDescent="0.2">
      <c r="H78287" s="1" t="s">
        <v>166170</v>
      </c>
      <c r="I78287" s="1" t="s">
        <v>166171</v>
      </c>
      <c r="J78287" s="1" t="s">
        <v>166172</v>
      </c>
      <c r="K78287" s="1" t="s">
        <v>166210</v>
      </c>
      <c r="L78287" s="1"/>
      <c r="M78287" s="1"/>
      <c r="N78287" s="1" t="s">
        <v>166211</v>
      </c>
      <c r="O78287" s="1" t="s">
        <v>166175</v>
      </c>
      <c r="P78287" s="1" t="s">
        <v>17</v>
      </c>
      <c r="Q78287" s="1" t="s">
        <v>17</v>
      </c>
      <c r="R78287" s="1" t="s">
        <v>210</v>
      </c>
      <c r="S78287" s="1" t="s">
        <v>17</v>
      </c>
      <c r="T78287" s="1" t="s">
        <v>17</v>
      </c>
    </row>
    <row r="78288" spans="8:20" hidden="1" x14ac:dyDescent="0.2">
      <c r="H78288" s="1" t="s">
        <v>166170</v>
      </c>
      <c r="I78288" s="1" t="s">
        <v>166171</v>
      </c>
      <c r="J78288" s="1" t="s">
        <v>166172</v>
      </c>
      <c r="K78288" s="1" t="s">
        <v>166212</v>
      </c>
      <c r="L78288" s="1"/>
      <c r="M78288" s="1"/>
      <c r="N78288" s="1" t="s">
        <v>166213</v>
      </c>
      <c r="O78288" s="1" t="s">
        <v>166175</v>
      </c>
      <c r="P78288" s="1" t="s">
        <v>17</v>
      </c>
      <c r="Q78288" s="1" t="s">
        <v>17</v>
      </c>
      <c r="R78288" s="1" t="s">
        <v>210</v>
      </c>
      <c r="S78288" s="1" t="s">
        <v>17</v>
      </c>
      <c r="T78288" s="1" t="s">
        <v>17</v>
      </c>
    </row>
    <row r="78289" spans="8:20" hidden="1" x14ac:dyDescent="0.2">
      <c r="H78289" s="1" t="s">
        <v>166170</v>
      </c>
      <c r="I78289" s="1" t="s">
        <v>166171</v>
      </c>
      <c r="J78289" s="1" t="s">
        <v>166172</v>
      </c>
      <c r="K78289" s="1" t="s">
        <v>166214</v>
      </c>
      <c r="L78289" s="1"/>
      <c r="M78289" s="1"/>
      <c r="N78289" s="1" t="s">
        <v>166215</v>
      </c>
      <c r="O78289" s="1" t="s">
        <v>166175</v>
      </c>
      <c r="P78289" s="1" t="s">
        <v>17</v>
      </c>
      <c r="Q78289" s="1" t="s">
        <v>17</v>
      </c>
      <c r="R78289" s="1" t="s">
        <v>210</v>
      </c>
      <c r="S78289" s="1" t="s">
        <v>17</v>
      </c>
      <c r="T78289" s="1" t="s">
        <v>17</v>
      </c>
    </row>
    <row r="78290" spans="8:20" hidden="1" x14ac:dyDescent="0.2">
      <c r="H78290" s="1" t="s">
        <v>166170</v>
      </c>
      <c r="I78290" s="1" t="s">
        <v>166171</v>
      </c>
      <c r="J78290" s="1" t="s">
        <v>166172</v>
      </c>
      <c r="K78290" s="1" t="s">
        <v>166216</v>
      </c>
      <c r="L78290" s="1"/>
      <c r="M78290" s="1"/>
      <c r="N78290" s="1" t="s">
        <v>166217</v>
      </c>
      <c r="O78290" s="1" t="s">
        <v>166175</v>
      </c>
      <c r="P78290" s="1" t="s">
        <v>17</v>
      </c>
      <c r="Q78290" s="1" t="s">
        <v>17</v>
      </c>
      <c r="R78290" s="1" t="s">
        <v>210</v>
      </c>
      <c r="S78290" s="1" t="s">
        <v>17</v>
      </c>
      <c r="T78290" s="1" t="s">
        <v>17</v>
      </c>
    </row>
    <row r="78291" spans="8:20" hidden="1" x14ac:dyDescent="0.2">
      <c r="H78291" s="1" t="s">
        <v>166170</v>
      </c>
      <c r="I78291" s="1" t="s">
        <v>166171</v>
      </c>
      <c r="J78291" s="1" t="s">
        <v>166172</v>
      </c>
      <c r="K78291" s="1" t="s">
        <v>166218</v>
      </c>
      <c r="L78291" s="1"/>
      <c r="M78291" s="1"/>
      <c r="N78291" s="1" t="s">
        <v>166219</v>
      </c>
      <c r="O78291" s="1" t="s">
        <v>166175</v>
      </c>
      <c r="P78291" s="1" t="s">
        <v>17</v>
      </c>
      <c r="Q78291" s="1" t="s">
        <v>17</v>
      </c>
      <c r="R78291" s="1" t="s">
        <v>210</v>
      </c>
      <c r="S78291" s="1" t="s">
        <v>17</v>
      </c>
      <c r="T78291" s="1" t="s">
        <v>17</v>
      </c>
    </row>
    <row r="78292" spans="8:20" hidden="1" x14ac:dyDescent="0.2">
      <c r="H78292" s="1" t="s">
        <v>166170</v>
      </c>
      <c r="I78292" s="1" t="s">
        <v>166171</v>
      </c>
      <c r="J78292" s="1" t="s">
        <v>166172</v>
      </c>
      <c r="K78292" s="1" t="s">
        <v>166220</v>
      </c>
      <c r="L78292" s="1"/>
      <c r="M78292" s="1"/>
      <c r="N78292" s="1" t="s">
        <v>166221</v>
      </c>
      <c r="O78292" s="1" t="s">
        <v>166222</v>
      </c>
      <c r="P78292" s="1" t="s">
        <v>17</v>
      </c>
      <c r="Q78292" s="1" t="s">
        <v>17</v>
      </c>
      <c r="R78292" s="1" t="s">
        <v>210</v>
      </c>
      <c r="S78292" s="1" t="s">
        <v>17</v>
      </c>
      <c r="T78292" s="1" t="s">
        <v>17</v>
      </c>
    </row>
    <row r="78293" spans="8:20" hidden="1" x14ac:dyDescent="0.2">
      <c r="H78293" s="1" t="s">
        <v>166170</v>
      </c>
      <c r="I78293" s="1" t="s">
        <v>166171</v>
      </c>
      <c r="J78293" s="1" t="s">
        <v>166172</v>
      </c>
      <c r="K78293" s="1" t="s">
        <v>166223</v>
      </c>
      <c r="L78293" s="1"/>
      <c r="M78293" s="1"/>
      <c r="N78293" s="1" t="s">
        <v>166224</v>
      </c>
      <c r="O78293" s="1" t="s">
        <v>166175</v>
      </c>
      <c r="P78293" s="1" t="s">
        <v>17</v>
      </c>
      <c r="Q78293" s="1" t="s">
        <v>17</v>
      </c>
      <c r="R78293" s="1" t="s">
        <v>210</v>
      </c>
      <c r="S78293" s="1" t="s">
        <v>17</v>
      </c>
      <c r="T78293" s="1" t="s">
        <v>17</v>
      </c>
    </row>
    <row r="78294" spans="8:20" hidden="1" x14ac:dyDescent="0.2">
      <c r="H78294" s="1" t="s">
        <v>166170</v>
      </c>
      <c r="I78294" s="1" t="s">
        <v>166171</v>
      </c>
      <c r="J78294" s="1" t="s">
        <v>166172</v>
      </c>
      <c r="K78294" s="1" t="s">
        <v>166225</v>
      </c>
      <c r="L78294" s="1"/>
      <c r="M78294" s="1"/>
      <c r="N78294" s="1" t="s">
        <v>166226</v>
      </c>
      <c r="O78294" s="1" t="s">
        <v>166175</v>
      </c>
      <c r="P78294" s="1" t="s">
        <v>17</v>
      </c>
      <c r="Q78294" s="1" t="s">
        <v>17</v>
      </c>
      <c r="R78294" s="1" t="s">
        <v>210</v>
      </c>
      <c r="S78294" s="1" t="s">
        <v>17</v>
      </c>
      <c r="T78294" s="1" t="s">
        <v>17</v>
      </c>
    </row>
    <row r="78295" spans="8:20" hidden="1" x14ac:dyDescent="0.2">
      <c r="H78295" s="1" t="s">
        <v>166170</v>
      </c>
      <c r="I78295" s="1" t="s">
        <v>166171</v>
      </c>
      <c r="J78295" s="1" t="s">
        <v>166172</v>
      </c>
      <c r="K78295" s="1" t="s">
        <v>166227</v>
      </c>
      <c r="L78295" s="1"/>
      <c r="M78295" s="1"/>
      <c r="N78295" s="1" t="s">
        <v>166228</v>
      </c>
      <c r="O78295" s="1" t="s">
        <v>166175</v>
      </c>
      <c r="P78295" s="1" t="s">
        <v>17</v>
      </c>
      <c r="Q78295" s="1" t="s">
        <v>17</v>
      </c>
      <c r="R78295" s="1" t="s">
        <v>210</v>
      </c>
      <c r="S78295" s="1" t="s">
        <v>17</v>
      </c>
      <c r="T78295" s="1" t="s">
        <v>17</v>
      </c>
    </row>
    <row r="78296" spans="8:20" hidden="1" x14ac:dyDescent="0.2">
      <c r="H78296" s="1" t="s">
        <v>166170</v>
      </c>
      <c r="I78296" s="1" t="s">
        <v>166171</v>
      </c>
      <c r="J78296" s="1" t="s">
        <v>166172</v>
      </c>
      <c r="K78296" s="1" t="s">
        <v>166229</v>
      </c>
      <c r="L78296" s="1"/>
      <c r="M78296" s="1"/>
      <c r="N78296" s="1" t="s">
        <v>166230</v>
      </c>
      <c r="O78296" s="1" t="s">
        <v>166175</v>
      </c>
      <c r="P78296" s="1" t="s">
        <v>17</v>
      </c>
      <c r="Q78296" s="1" t="s">
        <v>17</v>
      </c>
      <c r="R78296" s="1" t="s">
        <v>210</v>
      </c>
      <c r="S78296" s="1" t="s">
        <v>17</v>
      </c>
      <c r="T78296" s="1" t="s">
        <v>17</v>
      </c>
    </row>
    <row r="78297" spans="8:20" hidden="1" x14ac:dyDescent="0.2">
      <c r="H78297" s="1" t="s">
        <v>166170</v>
      </c>
      <c r="I78297" s="1" t="s">
        <v>166171</v>
      </c>
      <c r="J78297" s="1" t="s">
        <v>166172</v>
      </c>
      <c r="K78297" s="1" t="s">
        <v>166231</v>
      </c>
      <c r="L78297" s="1"/>
      <c r="M78297" s="1"/>
      <c r="N78297" s="1" t="s">
        <v>166232</v>
      </c>
      <c r="O78297" s="1" t="s">
        <v>166233</v>
      </c>
      <c r="P78297" s="1" t="s">
        <v>17</v>
      </c>
      <c r="Q78297" s="1" t="s">
        <v>17</v>
      </c>
      <c r="R78297" s="1" t="s">
        <v>210</v>
      </c>
      <c r="S78297" s="1" t="s">
        <v>17</v>
      </c>
      <c r="T78297" s="1" t="s">
        <v>17</v>
      </c>
    </row>
    <row r="78298" spans="8:20" hidden="1" x14ac:dyDescent="0.2">
      <c r="H78298" s="1" t="s">
        <v>166170</v>
      </c>
      <c r="I78298" s="1" t="s">
        <v>166171</v>
      </c>
      <c r="J78298" s="1" t="s">
        <v>166172</v>
      </c>
      <c r="K78298" s="1" t="s">
        <v>166234</v>
      </c>
      <c r="L78298" s="1"/>
      <c r="M78298" s="1"/>
      <c r="N78298" s="1" t="s">
        <v>166235</v>
      </c>
      <c r="O78298" s="1" t="s">
        <v>166233</v>
      </c>
      <c r="P78298" s="1" t="s">
        <v>17</v>
      </c>
      <c r="Q78298" s="1" t="s">
        <v>17</v>
      </c>
      <c r="R78298" s="1" t="s">
        <v>210</v>
      </c>
      <c r="S78298" s="1" t="s">
        <v>17</v>
      </c>
      <c r="T78298" s="1" t="s">
        <v>17</v>
      </c>
    </row>
    <row r="78299" spans="8:20" hidden="1" x14ac:dyDescent="0.2">
      <c r="H78299" s="1" t="s">
        <v>166170</v>
      </c>
      <c r="I78299" s="1" t="s">
        <v>166171</v>
      </c>
      <c r="J78299" s="1" t="s">
        <v>166172</v>
      </c>
      <c r="K78299" s="1" t="s">
        <v>166236</v>
      </c>
      <c r="L78299" s="1"/>
      <c r="M78299" s="1"/>
      <c r="N78299" s="1" t="s">
        <v>166237</v>
      </c>
      <c r="O78299" s="1" t="s">
        <v>166233</v>
      </c>
      <c r="P78299" s="1" t="s">
        <v>17</v>
      </c>
      <c r="Q78299" s="1" t="s">
        <v>17</v>
      </c>
      <c r="R78299" s="1" t="s">
        <v>210</v>
      </c>
      <c r="S78299" s="1" t="s">
        <v>17</v>
      </c>
      <c r="T78299" s="1" t="s">
        <v>17</v>
      </c>
    </row>
    <row r="78300" spans="8:20" hidden="1" x14ac:dyDescent="0.2">
      <c r="H78300" s="1" t="s">
        <v>166170</v>
      </c>
      <c r="I78300" s="1" t="s">
        <v>166171</v>
      </c>
      <c r="J78300" s="1" t="s">
        <v>166172</v>
      </c>
      <c r="K78300" s="1" t="s">
        <v>166238</v>
      </c>
      <c r="L78300" s="1"/>
      <c r="M78300" s="1"/>
      <c r="N78300" s="1" t="s">
        <v>166239</v>
      </c>
      <c r="O78300" s="1" t="s">
        <v>166240</v>
      </c>
      <c r="P78300" s="1" t="s">
        <v>17</v>
      </c>
      <c r="Q78300" s="1" t="s">
        <v>17</v>
      </c>
      <c r="R78300" s="1" t="s">
        <v>210</v>
      </c>
      <c r="S78300" s="1" t="s">
        <v>17</v>
      </c>
      <c r="T78300" s="1" t="s">
        <v>17</v>
      </c>
    </row>
    <row r="78301" spans="8:20" hidden="1" x14ac:dyDescent="0.2">
      <c r="H78301" s="1" t="s">
        <v>166170</v>
      </c>
      <c r="I78301" s="1" t="s">
        <v>166171</v>
      </c>
      <c r="J78301" s="1" t="s">
        <v>166172</v>
      </c>
      <c r="K78301" s="1" t="s">
        <v>166241</v>
      </c>
      <c r="L78301" s="1"/>
      <c r="M78301" s="1"/>
      <c r="N78301" s="1" t="s">
        <v>166242</v>
      </c>
      <c r="O78301" s="1" t="s">
        <v>166240</v>
      </c>
      <c r="P78301" s="1" t="s">
        <v>17</v>
      </c>
      <c r="Q78301" s="1" t="s">
        <v>17</v>
      </c>
      <c r="R78301" s="1" t="s">
        <v>210</v>
      </c>
      <c r="S78301" s="1" t="s">
        <v>17</v>
      </c>
      <c r="T78301" s="1" t="s">
        <v>17</v>
      </c>
    </row>
    <row r="78302" spans="8:20" hidden="1" x14ac:dyDescent="0.2">
      <c r="H78302" s="1" t="s">
        <v>166170</v>
      </c>
      <c r="I78302" s="1" t="s">
        <v>166171</v>
      </c>
      <c r="J78302" s="1" t="s">
        <v>166172</v>
      </c>
      <c r="K78302" s="1" t="s">
        <v>166243</v>
      </c>
      <c r="L78302" s="1"/>
      <c r="M78302" s="1"/>
      <c r="N78302" s="1" t="s">
        <v>166244</v>
      </c>
      <c r="O78302" s="1" t="s">
        <v>166240</v>
      </c>
      <c r="P78302" s="1" t="s">
        <v>17</v>
      </c>
      <c r="Q78302" s="1" t="s">
        <v>17</v>
      </c>
      <c r="R78302" s="1" t="s">
        <v>210</v>
      </c>
      <c r="S78302" s="1" t="s">
        <v>17</v>
      </c>
      <c r="T78302" s="1" t="s">
        <v>17</v>
      </c>
    </row>
    <row r="78303" spans="8:20" hidden="1" x14ac:dyDescent="0.2">
      <c r="H78303" s="1" t="s">
        <v>166170</v>
      </c>
      <c r="I78303" s="1" t="s">
        <v>166171</v>
      </c>
      <c r="J78303" s="1" t="s">
        <v>166172</v>
      </c>
      <c r="K78303" s="1" t="s">
        <v>166245</v>
      </c>
      <c r="L78303" s="1"/>
      <c r="M78303" s="1"/>
      <c r="N78303" s="1" t="s">
        <v>166246</v>
      </c>
      <c r="O78303" s="1" t="s">
        <v>166240</v>
      </c>
      <c r="P78303" s="1" t="s">
        <v>17</v>
      </c>
      <c r="Q78303" s="1" t="s">
        <v>17</v>
      </c>
      <c r="R78303" s="1" t="s">
        <v>210</v>
      </c>
      <c r="S78303" s="1" t="s">
        <v>17</v>
      </c>
      <c r="T78303" s="1" t="s">
        <v>17</v>
      </c>
    </row>
    <row r="78304" spans="8:20" hidden="1" x14ac:dyDescent="0.2">
      <c r="H78304" s="1" t="s">
        <v>166170</v>
      </c>
      <c r="I78304" s="1" t="s">
        <v>166171</v>
      </c>
      <c r="J78304" s="1" t="s">
        <v>166172</v>
      </c>
      <c r="K78304" s="1" t="s">
        <v>166247</v>
      </c>
      <c r="L78304" s="1"/>
      <c r="M78304" s="1"/>
      <c r="N78304" s="1" t="s">
        <v>166248</v>
      </c>
      <c r="O78304" s="1" t="s">
        <v>166240</v>
      </c>
      <c r="P78304" s="1" t="s">
        <v>17</v>
      </c>
      <c r="Q78304" s="1" t="s">
        <v>17</v>
      </c>
      <c r="R78304" s="1" t="s">
        <v>210</v>
      </c>
      <c r="S78304" s="1" t="s">
        <v>17</v>
      </c>
      <c r="T78304" s="1" t="s">
        <v>17</v>
      </c>
    </row>
    <row r="78305" spans="8:20" hidden="1" x14ac:dyDescent="0.2">
      <c r="H78305" s="1" t="s">
        <v>166170</v>
      </c>
      <c r="I78305" s="1" t="s">
        <v>166171</v>
      </c>
      <c r="J78305" s="1" t="s">
        <v>166172</v>
      </c>
      <c r="K78305" s="1" t="s">
        <v>166249</v>
      </c>
      <c r="L78305" s="1"/>
      <c r="M78305" s="1"/>
      <c r="N78305" s="1" t="s">
        <v>166250</v>
      </c>
      <c r="O78305" s="1" t="s">
        <v>166240</v>
      </c>
      <c r="P78305" s="1" t="s">
        <v>17</v>
      </c>
      <c r="Q78305" s="1" t="s">
        <v>17</v>
      </c>
      <c r="R78305" s="1" t="s">
        <v>210</v>
      </c>
      <c r="S78305" s="1" t="s">
        <v>17</v>
      </c>
      <c r="T78305" s="1" t="s">
        <v>17</v>
      </c>
    </row>
    <row r="78306" spans="8:20" hidden="1" x14ac:dyDescent="0.2">
      <c r="H78306" s="1" t="s">
        <v>166170</v>
      </c>
      <c r="I78306" s="1" t="s">
        <v>166171</v>
      </c>
      <c r="J78306" s="1" t="s">
        <v>166172</v>
      </c>
      <c r="K78306" s="1" t="s">
        <v>166251</v>
      </c>
      <c r="L78306" s="1"/>
      <c r="M78306" s="1"/>
      <c r="N78306" s="1" t="s">
        <v>166252</v>
      </c>
      <c r="O78306" s="1" t="s">
        <v>166240</v>
      </c>
      <c r="P78306" s="1" t="s">
        <v>17</v>
      </c>
      <c r="Q78306" s="1" t="s">
        <v>17</v>
      </c>
      <c r="R78306" s="1" t="s">
        <v>210</v>
      </c>
      <c r="S78306" s="1" t="s">
        <v>17</v>
      </c>
      <c r="T78306" s="1" t="s">
        <v>17</v>
      </c>
    </row>
    <row r="78307" spans="8:20" hidden="1" x14ac:dyDescent="0.2">
      <c r="H78307" s="1" t="s">
        <v>166170</v>
      </c>
      <c r="I78307" s="1" t="s">
        <v>166171</v>
      </c>
      <c r="J78307" s="1" t="s">
        <v>166172</v>
      </c>
      <c r="K78307" s="1" t="s">
        <v>166253</v>
      </c>
      <c r="L78307" s="1"/>
      <c r="M78307" s="1"/>
      <c r="N78307" s="1" t="s">
        <v>166254</v>
      </c>
      <c r="O78307" s="1" t="s">
        <v>166240</v>
      </c>
      <c r="P78307" s="1" t="s">
        <v>17</v>
      </c>
      <c r="Q78307" s="1" t="s">
        <v>17</v>
      </c>
      <c r="R78307" s="1" t="s">
        <v>210</v>
      </c>
      <c r="S78307" s="1" t="s">
        <v>17</v>
      </c>
      <c r="T78307" s="1" t="s">
        <v>17</v>
      </c>
    </row>
    <row r="78308" spans="8:20" hidden="1" x14ac:dyDescent="0.2">
      <c r="H78308" s="1" t="s">
        <v>189386</v>
      </c>
      <c r="I78308" s="1" t="s">
        <v>189387</v>
      </c>
      <c r="J78308" s="1" t="s">
        <v>189388</v>
      </c>
      <c r="K78308" s="1" t="s">
        <v>189389</v>
      </c>
      <c r="L78308" s="1"/>
      <c r="M78308" s="1"/>
      <c r="N78308" s="1" t="s">
        <v>189390</v>
      </c>
      <c r="O78308" s="1" t="s">
        <v>189391</v>
      </c>
      <c r="P78308" s="1" t="s">
        <v>17</v>
      </c>
      <c r="Q78308" s="1" t="s">
        <v>17</v>
      </c>
      <c r="R78308" s="1" t="s">
        <v>17</v>
      </c>
      <c r="S78308" s="1" t="s">
        <v>210</v>
      </c>
      <c r="T78308" s="1" t="s">
        <v>17</v>
      </c>
    </row>
    <row r="78309" spans="8:20" hidden="1" x14ac:dyDescent="0.2">
      <c r="H78309" s="1" t="s">
        <v>189386</v>
      </c>
      <c r="I78309" s="1" t="s">
        <v>189387</v>
      </c>
      <c r="J78309" s="1" t="s">
        <v>189388</v>
      </c>
      <c r="K78309" s="1" t="s">
        <v>189392</v>
      </c>
      <c r="L78309" s="1"/>
      <c r="M78309" s="1"/>
      <c r="N78309" s="1" t="s">
        <v>189393</v>
      </c>
      <c r="O78309" s="1" t="s">
        <v>189394</v>
      </c>
      <c r="P78309" s="1" t="s">
        <v>17</v>
      </c>
      <c r="Q78309" s="1" t="s">
        <v>17</v>
      </c>
      <c r="R78309" s="1" t="s">
        <v>17</v>
      </c>
      <c r="S78309" s="1" t="s">
        <v>210</v>
      </c>
      <c r="T78309" s="1" t="s">
        <v>17</v>
      </c>
    </row>
    <row r="78310" spans="8:20" hidden="1" x14ac:dyDescent="0.2">
      <c r="H78310" s="1" t="s">
        <v>189386</v>
      </c>
      <c r="I78310" s="1" t="s">
        <v>189387</v>
      </c>
      <c r="J78310" s="1" t="s">
        <v>189388</v>
      </c>
      <c r="K78310" s="1" t="s">
        <v>189395</v>
      </c>
      <c r="L78310" s="1"/>
      <c r="M78310" s="1"/>
      <c r="N78310" s="1" t="s">
        <v>189396</v>
      </c>
      <c r="O78310" s="1" t="s">
        <v>189397</v>
      </c>
      <c r="P78310" s="1" t="s">
        <v>17</v>
      </c>
      <c r="Q78310" s="1" t="s">
        <v>17</v>
      </c>
      <c r="R78310" s="1" t="s">
        <v>17</v>
      </c>
      <c r="S78310" s="1" t="s">
        <v>210</v>
      </c>
      <c r="T78310" s="1" t="s">
        <v>17</v>
      </c>
    </row>
    <row r="78311" spans="8:20" hidden="1" x14ac:dyDescent="0.2">
      <c r="H78311" s="1" t="s">
        <v>189386</v>
      </c>
      <c r="I78311" s="1" t="s">
        <v>189387</v>
      </c>
      <c r="J78311" s="1" t="s">
        <v>189388</v>
      </c>
      <c r="K78311" s="1" t="s">
        <v>189398</v>
      </c>
      <c r="L78311" s="1"/>
      <c r="M78311" s="1"/>
      <c r="N78311" s="1" t="s">
        <v>189399</v>
      </c>
      <c r="O78311" s="1" t="s">
        <v>189400</v>
      </c>
      <c r="P78311" s="1" t="s">
        <v>17</v>
      </c>
      <c r="Q78311" s="1" t="s">
        <v>17</v>
      </c>
      <c r="R78311" s="1" t="s">
        <v>17</v>
      </c>
      <c r="S78311" s="1" t="s">
        <v>210</v>
      </c>
      <c r="T78311" s="1" t="s">
        <v>17</v>
      </c>
    </row>
    <row r="78312" spans="8:20" hidden="1" x14ac:dyDescent="0.2">
      <c r="H78312" s="1" t="s">
        <v>189386</v>
      </c>
      <c r="I78312" s="1" t="s">
        <v>189387</v>
      </c>
      <c r="J78312" s="1" t="s">
        <v>189388</v>
      </c>
      <c r="K78312" s="1" t="s">
        <v>189401</v>
      </c>
      <c r="L78312" s="1"/>
      <c r="M78312" s="1"/>
      <c r="N78312" s="1" t="s">
        <v>189402</v>
      </c>
      <c r="O78312" s="1" t="s">
        <v>189403</v>
      </c>
      <c r="P78312" s="1" t="s">
        <v>17</v>
      </c>
      <c r="Q78312" s="1" t="s">
        <v>17</v>
      </c>
      <c r="R78312" s="1" t="s">
        <v>17</v>
      </c>
      <c r="S78312" s="1" t="s">
        <v>210</v>
      </c>
      <c r="T78312" s="1" t="s">
        <v>17</v>
      </c>
    </row>
    <row r="78313" spans="8:20" hidden="1" x14ac:dyDescent="0.2">
      <c r="H78313" s="1" t="s">
        <v>189386</v>
      </c>
      <c r="I78313" s="1" t="s">
        <v>189387</v>
      </c>
      <c r="J78313" s="1" t="s">
        <v>189388</v>
      </c>
      <c r="K78313" s="1" t="s">
        <v>189404</v>
      </c>
      <c r="L78313" s="1"/>
      <c r="M78313" s="1"/>
      <c r="N78313" s="1" t="s">
        <v>189405</v>
      </c>
      <c r="O78313" s="1" t="s">
        <v>189406</v>
      </c>
      <c r="P78313" s="1" t="s">
        <v>17</v>
      </c>
      <c r="Q78313" s="1" t="s">
        <v>17</v>
      </c>
      <c r="R78313" s="1" t="s">
        <v>17</v>
      </c>
      <c r="S78313" s="1" t="s">
        <v>210</v>
      </c>
      <c r="T78313" s="1" t="s">
        <v>17</v>
      </c>
    </row>
    <row r="78314" spans="8:20" hidden="1" x14ac:dyDescent="0.2">
      <c r="H78314" s="1" t="s">
        <v>166255</v>
      </c>
      <c r="I78314" s="1" t="s">
        <v>166256</v>
      </c>
      <c r="J78314" s="1" t="s">
        <v>166257</v>
      </c>
      <c r="K78314" s="1" t="s">
        <v>166258</v>
      </c>
      <c r="L78314" s="1"/>
      <c r="M78314" s="1"/>
      <c r="N78314" s="1" t="s">
        <v>166259</v>
      </c>
      <c r="O78314" s="1" t="s">
        <v>166260</v>
      </c>
      <c r="P78314" s="1" t="s">
        <v>17</v>
      </c>
      <c r="Q78314" s="1" t="s">
        <v>17</v>
      </c>
      <c r="R78314" s="1" t="s">
        <v>210</v>
      </c>
      <c r="S78314" s="1" t="s">
        <v>17</v>
      </c>
      <c r="T78314" s="1" t="s">
        <v>17</v>
      </c>
    </row>
    <row r="78315" spans="8:20" hidden="1" x14ac:dyDescent="0.2">
      <c r="H78315" s="1" t="s">
        <v>166255</v>
      </c>
      <c r="I78315" s="1" t="s">
        <v>166256</v>
      </c>
      <c r="J78315" s="1" t="s">
        <v>166257</v>
      </c>
      <c r="K78315" s="1" t="s">
        <v>166261</v>
      </c>
      <c r="L78315" s="1"/>
      <c r="M78315" s="1"/>
      <c r="N78315" s="1" t="s">
        <v>166262</v>
      </c>
      <c r="O78315" s="1" t="s">
        <v>166263</v>
      </c>
      <c r="P78315" s="1" t="s">
        <v>17</v>
      </c>
      <c r="Q78315" s="1" t="s">
        <v>17</v>
      </c>
      <c r="R78315" s="1" t="s">
        <v>210</v>
      </c>
      <c r="S78315" s="1" t="s">
        <v>17</v>
      </c>
      <c r="T78315" s="1" t="s">
        <v>17</v>
      </c>
    </row>
    <row r="78316" spans="8:20" hidden="1" x14ac:dyDescent="0.2">
      <c r="H78316" s="1" t="s">
        <v>166255</v>
      </c>
      <c r="I78316" s="1" t="s">
        <v>166256</v>
      </c>
      <c r="J78316" s="1" t="s">
        <v>166257</v>
      </c>
      <c r="K78316" s="1" t="s">
        <v>166264</v>
      </c>
      <c r="L78316" s="1"/>
      <c r="M78316" s="1"/>
      <c r="N78316" s="1" t="s">
        <v>166265</v>
      </c>
      <c r="O78316" s="1" t="s">
        <v>166266</v>
      </c>
      <c r="P78316" s="1" t="s">
        <v>17</v>
      </c>
      <c r="Q78316" s="1" t="s">
        <v>17</v>
      </c>
      <c r="R78316" s="1" t="s">
        <v>210</v>
      </c>
      <c r="S78316" s="1" t="s">
        <v>17</v>
      </c>
      <c r="T78316" s="1" t="s">
        <v>17</v>
      </c>
    </row>
    <row r="78317" spans="8:20" hidden="1" x14ac:dyDescent="0.2">
      <c r="H78317" s="1" t="s">
        <v>166255</v>
      </c>
      <c r="I78317" s="1" t="s">
        <v>166256</v>
      </c>
      <c r="J78317" s="1" t="s">
        <v>166257</v>
      </c>
      <c r="K78317" s="1" t="s">
        <v>166267</v>
      </c>
      <c r="L78317" s="1"/>
      <c r="M78317" s="1"/>
      <c r="N78317" s="1" t="s">
        <v>166268</v>
      </c>
      <c r="O78317" s="1" t="s">
        <v>166269</v>
      </c>
      <c r="P78317" s="1" t="s">
        <v>17</v>
      </c>
      <c r="Q78317" s="1" t="s">
        <v>17</v>
      </c>
      <c r="R78317" s="1" t="s">
        <v>210</v>
      </c>
      <c r="S78317" s="1" t="s">
        <v>17</v>
      </c>
      <c r="T78317" s="1" t="s">
        <v>17</v>
      </c>
    </row>
    <row r="78318" spans="8:20" hidden="1" x14ac:dyDescent="0.2">
      <c r="H78318" s="1" t="s">
        <v>166255</v>
      </c>
      <c r="I78318" s="1" t="s">
        <v>166256</v>
      </c>
      <c r="J78318" s="1" t="s">
        <v>166257</v>
      </c>
      <c r="K78318" s="1" t="s">
        <v>166270</v>
      </c>
      <c r="L78318" s="1"/>
      <c r="M78318" s="1"/>
      <c r="N78318" s="1" t="s">
        <v>166271</v>
      </c>
      <c r="O78318" s="1" t="s">
        <v>166272</v>
      </c>
      <c r="P78318" s="1" t="s">
        <v>17</v>
      </c>
      <c r="Q78318" s="1" t="s">
        <v>17</v>
      </c>
      <c r="R78318" s="1" t="s">
        <v>210</v>
      </c>
      <c r="S78318" s="1" t="s">
        <v>17</v>
      </c>
      <c r="T78318" s="1" t="s">
        <v>17</v>
      </c>
    </row>
    <row r="78319" spans="8:20" hidden="1" x14ac:dyDescent="0.2">
      <c r="H78319" s="1" t="s">
        <v>166255</v>
      </c>
      <c r="I78319" s="1" t="s">
        <v>166256</v>
      </c>
      <c r="J78319" s="1" t="s">
        <v>166257</v>
      </c>
      <c r="K78319" s="1" t="s">
        <v>166273</v>
      </c>
      <c r="L78319" s="1"/>
      <c r="M78319" s="1"/>
      <c r="N78319" s="1" t="s">
        <v>166274</v>
      </c>
      <c r="O78319" s="1" t="s">
        <v>166275</v>
      </c>
      <c r="P78319" s="1" t="s">
        <v>17</v>
      </c>
      <c r="Q78319" s="1" t="s">
        <v>17</v>
      </c>
      <c r="R78319" s="1" t="s">
        <v>210</v>
      </c>
      <c r="S78319" s="1" t="s">
        <v>17</v>
      </c>
      <c r="T78319" s="1" t="s">
        <v>17</v>
      </c>
    </row>
    <row r="78320" spans="8:20" hidden="1" x14ac:dyDescent="0.2">
      <c r="H78320" s="1" t="s">
        <v>166255</v>
      </c>
      <c r="I78320" s="1" t="s">
        <v>166256</v>
      </c>
      <c r="J78320" s="1" t="s">
        <v>166257</v>
      </c>
      <c r="K78320" s="1" t="s">
        <v>166276</v>
      </c>
      <c r="L78320" s="1"/>
      <c r="M78320" s="1"/>
      <c r="N78320" s="1" t="s">
        <v>166277</v>
      </c>
      <c r="O78320" s="1" t="s">
        <v>166278</v>
      </c>
      <c r="P78320" s="1" t="s">
        <v>17</v>
      </c>
      <c r="Q78320" s="1" t="s">
        <v>17</v>
      </c>
      <c r="R78320" s="1" t="s">
        <v>210</v>
      </c>
      <c r="S78320" s="1" t="s">
        <v>17</v>
      </c>
      <c r="T78320" s="1" t="s">
        <v>17</v>
      </c>
    </row>
    <row r="78321" spans="8:20" hidden="1" x14ac:dyDescent="0.2">
      <c r="H78321" s="1" t="s">
        <v>166255</v>
      </c>
      <c r="I78321" s="1" t="s">
        <v>166256</v>
      </c>
      <c r="J78321" s="1" t="s">
        <v>166257</v>
      </c>
      <c r="K78321" s="1" t="s">
        <v>166279</v>
      </c>
      <c r="L78321" s="1"/>
      <c r="M78321" s="1"/>
      <c r="N78321" s="1" t="s">
        <v>166280</v>
      </c>
      <c r="O78321" s="1" t="s">
        <v>166281</v>
      </c>
      <c r="P78321" s="1" t="s">
        <v>17</v>
      </c>
      <c r="Q78321" s="1" t="s">
        <v>17</v>
      </c>
      <c r="R78321" s="1" t="s">
        <v>210</v>
      </c>
      <c r="S78321" s="1" t="s">
        <v>17</v>
      </c>
      <c r="T78321" s="1" t="s">
        <v>17</v>
      </c>
    </row>
    <row r="78322" spans="8:20" hidden="1" x14ac:dyDescent="0.2">
      <c r="H78322" s="1" t="s">
        <v>166255</v>
      </c>
      <c r="I78322" s="1" t="s">
        <v>166256</v>
      </c>
      <c r="J78322" s="1" t="s">
        <v>166257</v>
      </c>
      <c r="K78322" s="1" t="s">
        <v>166282</v>
      </c>
      <c r="L78322" s="1"/>
      <c r="M78322" s="1"/>
      <c r="N78322" s="1" t="s">
        <v>166283</v>
      </c>
      <c r="O78322" s="1" t="s">
        <v>166284</v>
      </c>
      <c r="P78322" s="1" t="s">
        <v>17</v>
      </c>
      <c r="Q78322" s="1" t="s">
        <v>17</v>
      </c>
      <c r="R78322" s="1" t="s">
        <v>210</v>
      </c>
      <c r="S78322" s="1" t="s">
        <v>17</v>
      </c>
      <c r="T78322" s="1" t="s">
        <v>17</v>
      </c>
    </row>
    <row r="78323" spans="8:20" hidden="1" x14ac:dyDescent="0.2">
      <c r="H78323" s="1" t="s">
        <v>166255</v>
      </c>
      <c r="I78323" s="1" t="s">
        <v>166256</v>
      </c>
      <c r="J78323" s="1" t="s">
        <v>166257</v>
      </c>
      <c r="K78323" s="1" t="s">
        <v>166285</v>
      </c>
      <c r="L78323" s="1"/>
      <c r="M78323" s="1"/>
      <c r="N78323" s="1" t="s">
        <v>166286</v>
      </c>
      <c r="O78323" s="1" t="s">
        <v>166287</v>
      </c>
      <c r="P78323" s="1" t="s">
        <v>17</v>
      </c>
      <c r="Q78323" s="1" t="s">
        <v>17</v>
      </c>
      <c r="R78323" s="1" t="s">
        <v>210</v>
      </c>
      <c r="S78323" s="1" t="s">
        <v>17</v>
      </c>
      <c r="T78323" s="1" t="s">
        <v>17</v>
      </c>
    </row>
    <row r="78324" spans="8:20" hidden="1" x14ac:dyDescent="0.2">
      <c r="H78324" s="1" t="s">
        <v>166255</v>
      </c>
      <c r="I78324" s="1" t="s">
        <v>166256</v>
      </c>
      <c r="J78324" s="1" t="s">
        <v>166257</v>
      </c>
      <c r="K78324" s="1" t="s">
        <v>166288</v>
      </c>
      <c r="L78324" s="1"/>
      <c r="M78324" s="1"/>
      <c r="N78324" s="1" t="s">
        <v>166289</v>
      </c>
      <c r="O78324" s="1" t="s">
        <v>166290</v>
      </c>
      <c r="P78324" s="1" t="s">
        <v>17</v>
      </c>
      <c r="Q78324" s="1" t="s">
        <v>17</v>
      </c>
      <c r="R78324" s="1" t="s">
        <v>210</v>
      </c>
      <c r="S78324" s="1" t="s">
        <v>17</v>
      </c>
      <c r="T78324" s="1" t="s">
        <v>17</v>
      </c>
    </row>
    <row r="78325" spans="8:20" hidden="1" x14ac:dyDescent="0.2">
      <c r="H78325" s="1" t="s">
        <v>166255</v>
      </c>
      <c r="I78325" s="1" t="s">
        <v>166256</v>
      </c>
      <c r="J78325" s="1" t="s">
        <v>166257</v>
      </c>
      <c r="K78325" s="1" t="s">
        <v>166291</v>
      </c>
      <c r="L78325" s="1"/>
      <c r="M78325" s="1"/>
      <c r="N78325" s="1" t="s">
        <v>166292</v>
      </c>
      <c r="O78325" s="1" t="s">
        <v>166293</v>
      </c>
      <c r="P78325" s="1" t="s">
        <v>17</v>
      </c>
      <c r="Q78325" s="1" t="s">
        <v>17</v>
      </c>
      <c r="R78325" s="1" t="s">
        <v>210</v>
      </c>
      <c r="S78325" s="1" t="s">
        <v>17</v>
      </c>
      <c r="T78325" s="1" t="s">
        <v>17</v>
      </c>
    </row>
    <row r="78326" spans="8:20" hidden="1" x14ac:dyDescent="0.2">
      <c r="H78326" s="1" t="s">
        <v>166255</v>
      </c>
      <c r="I78326" s="1" t="s">
        <v>166256</v>
      </c>
      <c r="J78326" s="1" t="s">
        <v>166257</v>
      </c>
      <c r="K78326" s="1" t="s">
        <v>166294</v>
      </c>
      <c r="L78326" s="1"/>
      <c r="M78326" s="1"/>
      <c r="N78326" s="1" t="s">
        <v>166295</v>
      </c>
      <c r="O78326" s="1" t="s">
        <v>166296</v>
      </c>
      <c r="P78326" s="1" t="s">
        <v>17</v>
      </c>
      <c r="Q78326" s="1" t="s">
        <v>17</v>
      </c>
      <c r="R78326" s="1" t="s">
        <v>210</v>
      </c>
      <c r="S78326" s="1" t="s">
        <v>17</v>
      </c>
      <c r="T78326" s="1" t="s">
        <v>17</v>
      </c>
    </row>
    <row r="78327" spans="8:20" hidden="1" x14ac:dyDescent="0.2">
      <c r="H78327" s="1" t="s">
        <v>166255</v>
      </c>
      <c r="I78327" s="1" t="s">
        <v>166256</v>
      </c>
      <c r="J78327" s="1" t="s">
        <v>166257</v>
      </c>
      <c r="K78327" s="1" t="s">
        <v>166297</v>
      </c>
      <c r="L78327" s="1"/>
      <c r="M78327" s="1"/>
      <c r="N78327" s="1" t="s">
        <v>166298</v>
      </c>
      <c r="O78327" s="1" t="s">
        <v>166299</v>
      </c>
      <c r="P78327" s="1" t="s">
        <v>17</v>
      </c>
      <c r="Q78327" s="1" t="s">
        <v>17</v>
      </c>
      <c r="R78327" s="1" t="s">
        <v>210</v>
      </c>
      <c r="S78327" s="1" t="s">
        <v>17</v>
      </c>
      <c r="T78327" s="1" t="s">
        <v>17</v>
      </c>
    </row>
    <row r="78328" spans="8:20" hidden="1" x14ac:dyDescent="0.2">
      <c r="H78328" s="1" t="s">
        <v>166255</v>
      </c>
      <c r="I78328" s="1" t="s">
        <v>166256</v>
      </c>
      <c r="J78328" s="1" t="s">
        <v>166257</v>
      </c>
      <c r="K78328" s="1" t="s">
        <v>166300</v>
      </c>
      <c r="L78328" s="1"/>
      <c r="M78328" s="1"/>
      <c r="N78328" s="1" t="s">
        <v>166301</v>
      </c>
      <c r="O78328" s="1" t="s">
        <v>166302</v>
      </c>
      <c r="P78328" s="1" t="s">
        <v>17</v>
      </c>
      <c r="Q78328" s="1" t="s">
        <v>17</v>
      </c>
      <c r="R78328" s="1" t="s">
        <v>210</v>
      </c>
      <c r="S78328" s="1" t="s">
        <v>17</v>
      </c>
      <c r="T78328" s="1" t="s">
        <v>17</v>
      </c>
    </row>
    <row r="78329" spans="8:20" hidden="1" x14ac:dyDescent="0.2">
      <c r="H78329" s="1" t="s">
        <v>166255</v>
      </c>
      <c r="I78329" s="1" t="s">
        <v>166256</v>
      </c>
      <c r="J78329" s="1" t="s">
        <v>166257</v>
      </c>
      <c r="K78329" s="1" t="s">
        <v>166303</v>
      </c>
      <c r="L78329" s="1"/>
      <c r="M78329" s="1"/>
      <c r="N78329" s="1" t="s">
        <v>166304</v>
      </c>
      <c r="O78329" s="1" t="s">
        <v>166305</v>
      </c>
      <c r="P78329" s="1" t="s">
        <v>17</v>
      </c>
      <c r="Q78329" s="1" t="s">
        <v>17</v>
      </c>
      <c r="R78329" s="1" t="s">
        <v>210</v>
      </c>
      <c r="S78329" s="1" t="s">
        <v>17</v>
      </c>
      <c r="T78329" s="1" t="s">
        <v>17</v>
      </c>
    </row>
    <row r="78330" spans="8:20" hidden="1" x14ac:dyDescent="0.2">
      <c r="H78330" s="1" t="s">
        <v>166255</v>
      </c>
      <c r="I78330" s="1" t="s">
        <v>166256</v>
      </c>
      <c r="J78330" s="1" t="s">
        <v>166257</v>
      </c>
      <c r="K78330" s="1" t="s">
        <v>166306</v>
      </c>
      <c r="L78330" s="1"/>
      <c r="M78330" s="1"/>
      <c r="N78330" s="1" t="s">
        <v>166307</v>
      </c>
      <c r="O78330" s="1" t="s">
        <v>166308</v>
      </c>
      <c r="P78330" s="1" t="s">
        <v>17</v>
      </c>
      <c r="Q78330" s="1" t="s">
        <v>17</v>
      </c>
      <c r="R78330" s="1" t="s">
        <v>210</v>
      </c>
      <c r="S78330" s="1" t="s">
        <v>17</v>
      </c>
      <c r="T78330" s="1" t="s">
        <v>17</v>
      </c>
    </row>
    <row r="78331" spans="8:20" hidden="1" x14ac:dyDescent="0.2">
      <c r="H78331" s="1" t="s">
        <v>166255</v>
      </c>
      <c r="I78331" s="1" t="s">
        <v>166256</v>
      </c>
      <c r="J78331" s="1" t="s">
        <v>166257</v>
      </c>
      <c r="K78331" s="1" t="s">
        <v>166309</v>
      </c>
      <c r="L78331" s="1"/>
      <c r="M78331" s="1"/>
      <c r="N78331" s="1" t="s">
        <v>166310</v>
      </c>
      <c r="O78331" s="1" t="s">
        <v>166311</v>
      </c>
      <c r="P78331" s="1" t="s">
        <v>17</v>
      </c>
      <c r="Q78331" s="1" t="s">
        <v>17</v>
      </c>
      <c r="R78331" s="1" t="s">
        <v>210</v>
      </c>
      <c r="S78331" s="1" t="s">
        <v>17</v>
      </c>
      <c r="T78331" s="1" t="s">
        <v>17</v>
      </c>
    </row>
    <row r="78332" spans="8:20" hidden="1" x14ac:dyDescent="0.2">
      <c r="H78332" s="1" t="s">
        <v>166255</v>
      </c>
      <c r="I78332" s="1" t="s">
        <v>166256</v>
      </c>
      <c r="J78332" s="1" t="s">
        <v>166257</v>
      </c>
      <c r="K78332" s="1" t="s">
        <v>166312</v>
      </c>
      <c r="L78332" s="1"/>
      <c r="M78332" s="1"/>
      <c r="N78332" s="1" t="s">
        <v>166313</v>
      </c>
      <c r="O78332" s="1" t="s">
        <v>166314</v>
      </c>
      <c r="P78332" s="1" t="s">
        <v>17</v>
      </c>
      <c r="Q78332" s="1" t="s">
        <v>17</v>
      </c>
      <c r="R78332" s="1" t="s">
        <v>210</v>
      </c>
      <c r="S78332" s="1" t="s">
        <v>17</v>
      </c>
      <c r="T78332" s="1" t="s">
        <v>17</v>
      </c>
    </row>
    <row r="78333" spans="8:20" hidden="1" x14ac:dyDescent="0.2">
      <c r="H78333" s="1" t="s">
        <v>166255</v>
      </c>
      <c r="I78333" s="1" t="s">
        <v>166256</v>
      </c>
      <c r="J78333" s="1" t="s">
        <v>166257</v>
      </c>
      <c r="K78333" s="1" t="s">
        <v>166315</v>
      </c>
      <c r="L78333" s="1"/>
      <c r="M78333" s="1"/>
      <c r="N78333" s="1" t="s">
        <v>166316</v>
      </c>
      <c r="O78333" s="1" t="s">
        <v>166317</v>
      </c>
      <c r="P78333" s="1" t="s">
        <v>17</v>
      </c>
      <c r="Q78333" s="1" t="s">
        <v>17</v>
      </c>
      <c r="R78333" s="1" t="s">
        <v>210</v>
      </c>
      <c r="S78333" s="1" t="s">
        <v>17</v>
      </c>
      <c r="T78333" s="1" t="s">
        <v>17</v>
      </c>
    </row>
    <row r="78334" spans="8:20" hidden="1" x14ac:dyDescent="0.2">
      <c r="H78334" s="1" t="s">
        <v>166255</v>
      </c>
      <c r="I78334" s="1" t="s">
        <v>166256</v>
      </c>
      <c r="J78334" s="1" t="s">
        <v>166257</v>
      </c>
      <c r="K78334" s="1" t="s">
        <v>166318</v>
      </c>
      <c r="L78334" s="1"/>
      <c r="M78334" s="1"/>
      <c r="N78334" s="1" t="s">
        <v>166319</v>
      </c>
      <c r="O78334" s="1" t="s">
        <v>166320</v>
      </c>
      <c r="P78334" s="1" t="s">
        <v>17</v>
      </c>
      <c r="Q78334" s="1" t="s">
        <v>17</v>
      </c>
      <c r="R78334" s="1" t="s">
        <v>210</v>
      </c>
      <c r="S78334" s="1" t="s">
        <v>17</v>
      </c>
      <c r="T78334" s="1" t="s">
        <v>17</v>
      </c>
    </row>
    <row r="78335" spans="8:20" hidden="1" x14ac:dyDescent="0.2">
      <c r="H78335" s="1" t="s">
        <v>166255</v>
      </c>
      <c r="I78335" s="1" t="s">
        <v>166256</v>
      </c>
      <c r="J78335" s="1" t="s">
        <v>166257</v>
      </c>
      <c r="K78335" s="1" t="s">
        <v>166321</v>
      </c>
      <c r="L78335" s="1"/>
      <c r="M78335" s="1"/>
      <c r="N78335" s="1" t="s">
        <v>166322</v>
      </c>
      <c r="O78335" s="1" t="s">
        <v>166323</v>
      </c>
      <c r="P78335" s="1" t="s">
        <v>17</v>
      </c>
      <c r="Q78335" s="1" t="s">
        <v>17</v>
      </c>
      <c r="R78335" s="1" t="s">
        <v>210</v>
      </c>
      <c r="S78335" s="1" t="s">
        <v>17</v>
      </c>
      <c r="T78335" s="1" t="s">
        <v>17</v>
      </c>
    </row>
    <row r="78336" spans="8:20" hidden="1" x14ac:dyDescent="0.2">
      <c r="H78336" s="1" t="s">
        <v>166255</v>
      </c>
      <c r="I78336" s="1" t="s">
        <v>166256</v>
      </c>
      <c r="J78336" s="1" t="s">
        <v>166257</v>
      </c>
      <c r="K78336" s="1" t="s">
        <v>166324</v>
      </c>
      <c r="L78336" s="1"/>
      <c r="M78336" s="1"/>
      <c r="N78336" s="1" t="s">
        <v>166325</v>
      </c>
      <c r="O78336" s="1" t="s">
        <v>166326</v>
      </c>
      <c r="P78336" s="1" t="s">
        <v>17</v>
      </c>
      <c r="Q78336" s="1" t="s">
        <v>17</v>
      </c>
      <c r="R78336" s="1" t="s">
        <v>210</v>
      </c>
      <c r="S78336" s="1" t="s">
        <v>17</v>
      </c>
      <c r="T78336" s="1" t="s">
        <v>17</v>
      </c>
    </row>
    <row r="78337" spans="8:20" hidden="1" x14ac:dyDescent="0.2">
      <c r="H78337" s="1" t="s">
        <v>166255</v>
      </c>
      <c r="I78337" s="1" t="s">
        <v>166256</v>
      </c>
      <c r="J78337" s="1" t="s">
        <v>166257</v>
      </c>
      <c r="K78337" s="1" t="s">
        <v>166327</v>
      </c>
      <c r="L78337" s="1"/>
      <c r="M78337" s="1"/>
      <c r="N78337" s="1" t="s">
        <v>166328</v>
      </c>
      <c r="O78337" s="1" t="s">
        <v>166329</v>
      </c>
      <c r="P78337" s="1" t="s">
        <v>17</v>
      </c>
      <c r="Q78337" s="1" t="s">
        <v>17</v>
      </c>
      <c r="R78337" s="1" t="s">
        <v>210</v>
      </c>
      <c r="S78337" s="1" t="s">
        <v>17</v>
      </c>
      <c r="T78337" s="1" t="s">
        <v>17</v>
      </c>
    </row>
    <row r="78338" spans="8:20" hidden="1" x14ac:dyDescent="0.2">
      <c r="H78338" s="1" t="s">
        <v>166255</v>
      </c>
      <c r="I78338" s="1" t="s">
        <v>166256</v>
      </c>
      <c r="J78338" s="1" t="s">
        <v>166257</v>
      </c>
      <c r="K78338" s="1" t="s">
        <v>166330</v>
      </c>
      <c r="L78338" s="1"/>
      <c r="M78338" s="1"/>
      <c r="N78338" s="1" t="s">
        <v>166331</v>
      </c>
      <c r="O78338" s="1" t="s">
        <v>166332</v>
      </c>
      <c r="P78338" s="1" t="s">
        <v>17</v>
      </c>
      <c r="Q78338" s="1" t="s">
        <v>17</v>
      </c>
      <c r="R78338" s="1" t="s">
        <v>210</v>
      </c>
      <c r="S78338" s="1" t="s">
        <v>17</v>
      </c>
      <c r="T78338" s="1" t="s">
        <v>17</v>
      </c>
    </row>
    <row r="78339" spans="8:20" hidden="1" x14ac:dyDescent="0.2">
      <c r="H78339" s="1" t="s">
        <v>166255</v>
      </c>
      <c r="I78339" s="1" t="s">
        <v>166256</v>
      </c>
      <c r="J78339" s="1" t="s">
        <v>166257</v>
      </c>
      <c r="K78339" s="1" t="s">
        <v>166333</v>
      </c>
      <c r="L78339" s="1"/>
      <c r="M78339" s="1"/>
      <c r="N78339" s="1" t="s">
        <v>166334</v>
      </c>
      <c r="O78339" s="1" t="s">
        <v>166335</v>
      </c>
      <c r="P78339" s="1" t="s">
        <v>17</v>
      </c>
      <c r="Q78339" s="1" t="s">
        <v>17</v>
      </c>
      <c r="R78339" s="1" t="s">
        <v>210</v>
      </c>
      <c r="S78339" s="1" t="s">
        <v>17</v>
      </c>
      <c r="T78339" s="1" t="s">
        <v>17</v>
      </c>
    </row>
    <row r="78340" spans="8:20" hidden="1" x14ac:dyDescent="0.2">
      <c r="H78340" s="1" t="s">
        <v>166255</v>
      </c>
      <c r="I78340" s="1" t="s">
        <v>166256</v>
      </c>
      <c r="J78340" s="1" t="s">
        <v>166257</v>
      </c>
      <c r="K78340" s="1" t="s">
        <v>166336</v>
      </c>
      <c r="L78340" s="1"/>
      <c r="M78340" s="1"/>
      <c r="N78340" s="1" t="s">
        <v>166337</v>
      </c>
      <c r="O78340" s="1" t="s">
        <v>166338</v>
      </c>
      <c r="P78340" s="1" t="s">
        <v>17</v>
      </c>
      <c r="Q78340" s="1" t="s">
        <v>17</v>
      </c>
      <c r="R78340" s="1" t="s">
        <v>210</v>
      </c>
      <c r="S78340" s="1" t="s">
        <v>17</v>
      </c>
      <c r="T78340" s="1" t="s">
        <v>17</v>
      </c>
    </row>
    <row r="78341" spans="8:20" hidden="1" x14ac:dyDescent="0.2">
      <c r="H78341" s="1" t="s">
        <v>166255</v>
      </c>
      <c r="I78341" s="1" t="s">
        <v>166256</v>
      </c>
      <c r="J78341" s="1" t="s">
        <v>166257</v>
      </c>
      <c r="K78341" s="1" t="s">
        <v>166339</v>
      </c>
      <c r="L78341" s="1"/>
      <c r="M78341" s="1"/>
      <c r="N78341" s="1" t="s">
        <v>166340</v>
      </c>
      <c r="O78341" s="1" t="s">
        <v>166341</v>
      </c>
      <c r="P78341" s="1" t="s">
        <v>17</v>
      </c>
      <c r="Q78341" s="1" t="s">
        <v>17</v>
      </c>
      <c r="R78341" s="1" t="s">
        <v>210</v>
      </c>
      <c r="S78341" s="1" t="s">
        <v>17</v>
      </c>
      <c r="T78341" s="1" t="s">
        <v>17</v>
      </c>
    </row>
    <row r="78342" spans="8:20" hidden="1" x14ac:dyDescent="0.2">
      <c r="H78342" s="1" t="s">
        <v>166255</v>
      </c>
      <c r="I78342" s="1" t="s">
        <v>166256</v>
      </c>
      <c r="J78342" s="1" t="s">
        <v>166257</v>
      </c>
      <c r="K78342" s="1" t="s">
        <v>166342</v>
      </c>
      <c r="L78342" s="1"/>
      <c r="M78342" s="1"/>
      <c r="N78342" s="1" t="s">
        <v>166343</v>
      </c>
      <c r="O78342" s="1" t="s">
        <v>166344</v>
      </c>
      <c r="P78342" s="1" t="s">
        <v>17</v>
      </c>
      <c r="Q78342" s="1" t="s">
        <v>17</v>
      </c>
      <c r="R78342" s="1" t="s">
        <v>210</v>
      </c>
      <c r="S78342" s="1" t="s">
        <v>17</v>
      </c>
      <c r="T78342" s="1" t="s">
        <v>17</v>
      </c>
    </row>
    <row r="78343" spans="8:20" hidden="1" x14ac:dyDescent="0.2">
      <c r="H78343" s="1" t="s">
        <v>166255</v>
      </c>
      <c r="I78343" s="1" t="s">
        <v>166256</v>
      </c>
      <c r="J78343" s="1" t="s">
        <v>166257</v>
      </c>
      <c r="K78343" s="1" t="s">
        <v>166345</v>
      </c>
      <c r="L78343" s="1"/>
      <c r="M78343" s="1"/>
      <c r="N78343" s="1" t="s">
        <v>166346</v>
      </c>
      <c r="O78343" s="1" t="s">
        <v>166347</v>
      </c>
      <c r="P78343" s="1" t="s">
        <v>17</v>
      </c>
      <c r="Q78343" s="1" t="s">
        <v>17</v>
      </c>
      <c r="R78343" s="1" t="s">
        <v>210</v>
      </c>
      <c r="S78343" s="1" t="s">
        <v>17</v>
      </c>
      <c r="T78343" s="1" t="s">
        <v>17</v>
      </c>
    </row>
    <row r="78344" spans="8:20" hidden="1" x14ac:dyDescent="0.2">
      <c r="H78344" s="1" t="s">
        <v>166255</v>
      </c>
      <c r="I78344" s="1" t="s">
        <v>166256</v>
      </c>
      <c r="J78344" s="1" t="s">
        <v>166257</v>
      </c>
      <c r="K78344" s="1" t="s">
        <v>166348</v>
      </c>
      <c r="L78344" s="1"/>
      <c r="M78344" s="1"/>
      <c r="N78344" s="1" t="s">
        <v>166349</v>
      </c>
      <c r="O78344" s="1" t="s">
        <v>166350</v>
      </c>
      <c r="P78344" s="1" t="s">
        <v>17</v>
      </c>
      <c r="Q78344" s="1" t="s">
        <v>17</v>
      </c>
      <c r="R78344" s="1" t="s">
        <v>210</v>
      </c>
      <c r="S78344" s="1" t="s">
        <v>17</v>
      </c>
      <c r="T78344" s="1" t="s">
        <v>17</v>
      </c>
    </row>
    <row r="78345" spans="8:20" hidden="1" x14ac:dyDescent="0.2">
      <c r="H78345" s="1" t="s">
        <v>166255</v>
      </c>
      <c r="I78345" s="1" t="s">
        <v>166256</v>
      </c>
      <c r="J78345" s="1" t="s">
        <v>166257</v>
      </c>
      <c r="K78345" s="1" t="s">
        <v>166351</v>
      </c>
      <c r="L78345" s="1"/>
      <c r="M78345" s="1"/>
      <c r="N78345" s="1" t="s">
        <v>166352</v>
      </c>
      <c r="O78345" s="1" t="s">
        <v>166353</v>
      </c>
      <c r="P78345" s="1" t="s">
        <v>17</v>
      </c>
      <c r="Q78345" s="1" t="s">
        <v>17</v>
      </c>
      <c r="R78345" s="1" t="s">
        <v>210</v>
      </c>
      <c r="S78345" s="1" t="s">
        <v>17</v>
      </c>
      <c r="T78345" s="1" t="s">
        <v>17</v>
      </c>
    </row>
    <row r="78346" spans="8:20" hidden="1" x14ac:dyDescent="0.2">
      <c r="H78346" s="1" t="s">
        <v>166255</v>
      </c>
      <c r="I78346" s="1" t="s">
        <v>166256</v>
      </c>
      <c r="J78346" s="1" t="s">
        <v>166257</v>
      </c>
      <c r="K78346" s="1" t="s">
        <v>166354</v>
      </c>
      <c r="L78346" s="1"/>
      <c r="M78346" s="1"/>
      <c r="N78346" s="1" t="s">
        <v>166355</v>
      </c>
      <c r="O78346" s="1" t="s">
        <v>166356</v>
      </c>
      <c r="P78346" s="1" t="s">
        <v>17</v>
      </c>
      <c r="Q78346" s="1" t="s">
        <v>17</v>
      </c>
      <c r="R78346" s="1" t="s">
        <v>210</v>
      </c>
      <c r="S78346" s="1" t="s">
        <v>17</v>
      </c>
      <c r="T78346" s="1" t="s">
        <v>17</v>
      </c>
    </row>
    <row r="78347" spans="8:20" hidden="1" x14ac:dyDescent="0.2">
      <c r="H78347" s="1" t="s">
        <v>166255</v>
      </c>
      <c r="I78347" s="1" t="s">
        <v>166256</v>
      </c>
      <c r="J78347" s="1" t="s">
        <v>166257</v>
      </c>
      <c r="K78347" s="1" t="s">
        <v>166357</v>
      </c>
      <c r="L78347" s="1"/>
      <c r="M78347" s="1"/>
      <c r="N78347" s="1" t="s">
        <v>166358</v>
      </c>
      <c r="O78347" s="1" t="s">
        <v>166359</v>
      </c>
      <c r="P78347" s="1" t="s">
        <v>17</v>
      </c>
      <c r="Q78347" s="1" t="s">
        <v>17</v>
      </c>
      <c r="R78347" s="1" t="s">
        <v>210</v>
      </c>
      <c r="S78347" s="1" t="s">
        <v>17</v>
      </c>
      <c r="T78347" s="1" t="s">
        <v>17</v>
      </c>
    </row>
    <row r="78348" spans="8:20" hidden="1" x14ac:dyDescent="0.2">
      <c r="H78348" s="1" t="s">
        <v>219532</v>
      </c>
      <c r="I78348" s="1" t="s">
        <v>219533</v>
      </c>
      <c r="J78348" s="1" t="s">
        <v>219534</v>
      </c>
      <c r="K78348" s="1" t="s">
        <v>219535</v>
      </c>
      <c r="L78348" s="1"/>
      <c r="M78348" s="1"/>
      <c r="N78348" s="1" t="s">
        <v>219536</v>
      </c>
      <c r="O78348" s="1" t="s">
        <v>219537</v>
      </c>
      <c r="P78348" s="1" t="s">
        <v>17</v>
      </c>
      <c r="Q78348" s="1" t="s">
        <v>17</v>
      </c>
      <c r="R78348" s="1" t="s">
        <v>210</v>
      </c>
      <c r="S78348" s="1" t="s">
        <v>17</v>
      </c>
      <c r="T78348" s="1" t="s">
        <v>17</v>
      </c>
    </row>
    <row r="78349" spans="8:20" hidden="1" x14ac:dyDescent="0.2">
      <c r="H78349" s="1" t="s">
        <v>219532</v>
      </c>
      <c r="I78349" s="1" t="s">
        <v>219533</v>
      </c>
      <c r="J78349" s="1" t="s">
        <v>219534</v>
      </c>
      <c r="K78349" s="1" t="s">
        <v>219538</v>
      </c>
      <c r="L78349" s="1"/>
      <c r="M78349" s="1"/>
      <c r="N78349" s="1" t="s">
        <v>219539</v>
      </c>
      <c r="O78349" s="1" t="s">
        <v>219537</v>
      </c>
      <c r="P78349" s="1" t="s">
        <v>17</v>
      </c>
      <c r="Q78349" s="1" t="s">
        <v>17</v>
      </c>
      <c r="R78349" s="1" t="s">
        <v>210</v>
      </c>
      <c r="S78349" s="1" t="s">
        <v>17</v>
      </c>
      <c r="T78349" s="1" t="s">
        <v>17</v>
      </c>
    </row>
    <row r="78350" spans="8:20" hidden="1" x14ac:dyDescent="0.2">
      <c r="H78350" s="1" t="s">
        <v>219532</v>
      </c>
      <c r="I78350" s="1" t="s">
        <v>219533</v>
      </c>
      <c r="J78350" s="1" t="s">
        <v>219534</v>
      </c>
      <c r="K78350" s="1" t="s">
        <v>219540</v>
      </c>
      <c r="L78350" s="1"/>
      <c r="M78350" s="1"/>
      <c r="N78350" s="1" t="s">
        <v>219541</v>
      </c>
      <c r="O78350" s="1" t="s">
        <v>219537</v>
      </c>
      <c r="P78350" s="1" t="s">
        <v>17</v>
      </c>
      <c r="Q78350" s="1" t="s">
        <v>17</v>
      </c>
      <c r="R78350" s="1" t="s">
        <v>210</v>
      </c>
      <c r="S78350" s="1" t="s">
        <v>17</v>
      </c>
      <c r="T78350" s="1" t="s">
        <v>17</v>
      </c>
    </row>
    <row r="78351" spans="8:20" hidden="1" x14ac:dyDescent="0.2">
      <c r="H78351" s="1" t="s">
        <v>219532</v>
      </c>
      <c r="I78351" s="1" t="s">
        <v>219533</v>
      </c>
      <c r="J78351" s="1" t="s">
        <v>219534</v>
      </c>
      <c r="K78351" s="1" t="s">
        <v>219542</v>
      </c>
      <c r="L78351" s="1"/>
      <c r="M78351" s="1"/>
      <c r="N78351" s="1" t="s">
        <v>219543</v>
      </c>
      <c r="O78351" s="1" t="s">
        <v>219537</v>
      </c>
      <c r="P78351" s="1" t="s">
        <v>17</v>
      </c>
      <c r="Q78351" s="1" t="s">
        <v>17</v>
      </c>
      <c r="R78351" s="1" t="s">
        <v>210</v>
      </c>
      <c r="S78351" s="1" t="s">
        <v>17</v>
      </c>
      <c r="T78351" s="1" t="s">
        <v>17</v>
      </c>
    </row>
    <row r="78352" spans="8:20" hidden="1" x14ac:dyDescent="0.2">
      <c r="H78352" s="1" t="s">
        <v>219532</v>
      </c>
      <c r="I78352" s="1" t="s">
        <v>219533</v>
      </c>
      <c r="J78352" s="1" t="s">
        <v>219534</v>
      </c>
      <c r="K78352" s="1" t="s">
        <v>219544</v>
      </c>
      <c r="L78352" s="1"/>
      <c r="M78352" s="1"/>
      <c r="N78352" s="1" t="s">
        <v>219545</v>
      </c>
      <c r="O78352" s="1" t="s">
        <v>219537</v>
      </c>
      <c r="P78352" s="1" t="s">
        <v>17</v>
      </c>
      <c r="Q78352" s="1" t="s">
        <v>17</v>
      </c>
      <c r="R78352" s="1" t="s">
        <v>210</v>
      </c>
      <c r="S78352" s="1" t="s">
        <v>17</v>
      </c>
      <c r="T78352" s="1" t="s">
        <v>17</v>
      </c>
    </row>
    <row r="78353" spans="8:20" hidden="1" x14ac:dyDescent="0.2">
      <c r="H78353" s="1" t="s">
        <v>219532</v>
      </c>
      <c r="I78353" s="1" t="s">
        <v>219533</v>
      </c>
      <c r="J78353" s="1" t="s">
        <v>219534</v>
      </c>
      <c r="K78353" s="1" t="s">
        <v>219546</v>
      </c>
      <c r="L78353" s="1"/>
      <c r="M78353" s="1"/>
      <c r="N78353" s="1" t="s">
        <v>219547</v>
      </c>
      <c r="O78353" s="1" t="s">
        <v>219537</v>
      </c>
      <c r="P78353" s="1" t="s">
        <v>17</v>
      </c>
      <c r="Q78353" s="1" t="s">
        <v>17</v>
      </c>
      <c r="R78353" s="1" t="s">
        <v>210</v>
      </c>
      <c r="S78353" s="1" t="s">
        <v>17</v>
      </c>
      <c r="T78353" s="1" t="s">
        <v>17</v>
      </c>
    </row>
    <row r="78354" spans="8:20" hidden="1" x14ac:dyDescent="0.2">
      <c r="H78354" s="1" t="s">
        <v>219532</v>
      </c>
      <c r="I78354" s="1" t="s">
        <v>219533</v>
      </c>
      <c r="J78354" s="1" t="s">
        <v>219534</v>
      </c>
      <c r="K78354" s="1" t="s">
        <v>219548</v>
      </c>
      <c r="L78354" s="1"/>
      <c r="M78354" s="1"/>
      <c r="N78354" s="1" t="s">
        <v>219549</v>
      </c>
      <c r="O78354" s="1" t="s">
        <v>219537</v>
      </c>
      <c r="P78354" s="1" t="s">
        <v>17</v>
      </c>
      <c r="Q78354" s="1" t="s">
        <v>17</v>
      </c>
      <c r="R78354" s="1" t="s">
        <v>210</v>
      </c>
      <c r="S78354" s="1" t="s">
        <v>17</v>
      </c>
      <c r="T78354" s="1" t="s">
        <v>17</v>
      </c>
    </row>
    <row r="78355" spans="8:20" hidden="1" x14ac:dyDescent="0.2">
      <c r="H78355" s="1" t="s">
        <v>219532</v>
      </c>
      <c r="I78355" s="1" t="s">
        <v>219533</v>
      </c>
      <c r="J78355" s="1" t="s">
        <v>219534</v>
      </c>
      <c r="K78355" s="1" t="s">
        <v>219550</v>
      </c>
      <c r="L78355" s="1"/>
      <c r="M78355" s="1"/>
      <c r="N78355" s="1" t="s">
        <v>219551</v>
      </c>
      <c r="O78355" s="1" t="s">
        <v>219537</v>
      </c>
      <c r="P78355" s="1" t="s">
        <v>17</v>
      </c>
      <c r="Q78355" s="1" t="s">
        <v>17</v>
      </c>
      <c r="R78355" s="1" t="s">
        <v>210</v>
      </c>
      <c r="S78355" s="1" t="s">
        <v>17</v>
      </c>
      <c r="T78355" s="1" t="s">
        <v>17</v>
      </c>
    </row>
    <row r="78356" spans="8:20" hidden="1" x14ac:dyDescent="0.2">
      <c r="H78356" s="1" t="s">
        <v>219532</v>
      </c>
      <c r="I78356" s="1" t="s">
        <v>219533</v>
      </c>
      <c r="J78356" s="1" t="s">
        <v>219534</v>
      </c>
      <c r="K78356" s="1" t="s">
        <v>219552</v>
      </c>
      <c r="L78356" s="1"/>
      <c r="M78356" s="1"/>
      <c r="N78356" s="1" t="s">
        <v>219553</v>
      </c>
      <c r="O78356" s="1" t="s">
        <v>219537</v>
      </c>
      <c r="P78356" s="1" t="s">
        <v>17</v>
      </c>
      <c r="Q78356" s="1" t="s">
        <v>17</v>
      </c>
      <c r="R78356" s="1" t="s">
        <v>210</v>
      </c>
      <c r="S78356" s="1" t="s">
        <v>17</v>
      </c>
      <c r="T78356" s="1" t="s">
        <v>17</v>
      </c>
    </row>
    <row r="78357" spans="8:20" hidden="1" x14ac:dyDescent="0.2">
      <c r="H78357" s="1" t="s">
        <v>219532</v>
      </c>
      <c r="I78357" s="1" t="s">
        <v>219533</v>
      </c>
      <c r="J78357" s="1" t="s">
        <v>219534</v>
      </c>
      <c r="K78357" s="1" t="s">
        <v>219554</v>
      </c>
      <c r="L78357" s="1"/>
      <c r="M78357" s="1"/>
      <c r="N78357" s="1" t="s">
        <v>219555</v>
      </c>
      <c r="O78357" s="1" t="s">
        <v>219537</v>
      </c>
      <c r="P78357" s="1" t="s">
        <v>17</v>
      </c>
      <c r="Q78357" s="1" t="s">
        <v>17</v>
      </c>
      <c r="R78357" s="1" t="s">
        <v>210</v>
      </c>
      <c r="S78357" s="1" t="s">
        <v>17</v>
      </c>
      <c r="T78357" s="1" t="s">
        <v>17</v>
      </c>
    </row>
    <row r="78358" spans="8:20" hidden="1" x14ac:dyDescent="0.2">
      <c r="H78358" s="1" t="s">
        <v>219532</v>
      </c>
      <c r="I78358" s="1" t="s">
        <v>219533</v>
      </c>
      <c r="J78358" s="1" t="s">
        <v>219534</v>
      </c>
      <c r="K78358" s="1" t="s">
        <v>219556</v>
      </c>
      <c r="L78358" s="1"/>
      <c r="M78358" s="1"/>
      <c r="N78358" s="1" t="s">
        <v>219557</v>
      </c>
      <c r="O78358" s="1" t="s">
        <v>219537</v>
      </c>
      <c r="P78358" s="1" t="s">
        <v>17</v>
      </c>
      <c r="Q78358" s="1" t="s">
        <v>17</v>
      </c>
      <c r="R78358" s="1" t="s">
        <v>210</v>
      </c>
      <c r="S78358" s="1" t="s">
        <v>17</v>
      </c>
      <c r="T78358" s="1" t="s">
        <v>17</v>
      </c>
    </row>
    <row r="78359" spans="8:20" hidden="1" x14ac:dyDescent="0.2">
      <c r="H78359" s="1" t="s">
        <v>219532</v>
      </c>
      <c r="I78359" s="1" t="s">
        <v>219533</v>
      </c>
      <c r="J78359" s="1" t="s">
        <v>219534</v>
      </c>
      <c r="K78359" s="1" t="s">
        <v>219558</v>
      </c>
      <c r="L78359" s="1"/>
      <c r="M78359" s="1"/>
      <c r="N78359" s="1" t="s">
        <v>219559</v>
      </c>
      <c r="O78359" s="1" t="s">
        <v>219560</v>
      </c>
      <c r="P78359" s="1" t="s">
        <v>17</v>
      </c>
      <c r="Q78359" s="1" t="s">
        <v>17</v>
      </c>
      <c r="R78359" s="1" t="s">
        <v>210</v>
      </c>
      <c r="S78359" s="1" t="s">
        <v>17</v>
      </c>
      <c r="T78359" s="1" t="s">
        <v>17</v>
      </c>
    </row>
    <row r="78360" spans="8:20" hidden="1" x14ac:dyDescent="0.2">
      <c r="H78360" s="1" t="s">
        <v>219532</v>
      </c>
      <c r="I78360" s="1" t="s">
        <v>219533</v>
      </c>
      <c r="J78360" s="1" t="s">
        <v>219534</v>
      </c>
      <c r="K78360" s="1" t="s">
        <v>219561</v>
      </c>
      <c r="L78360" s="1"/>
      <c r="M78360" s="1"/>
      <c r="N78360" s="1" t="s">
        <v>219562</v>
      </c>
      <c r="O78360" s="1" t="s">
        <v>219560</v>
      </c>
      <c r="P78360" s="1" t="s">
        <v>17</v>
      </c>
      <c r="Q78360" s="1" t="s">
        <v>17</v>
      </c>
      <c r="R78360" s="1" t="s">
        <v>210</v>
      </c>
      <c r="S78360" s="1" t="s">
        <v>17</v>
      </c>
      <c r="T78360" s="1" t="s">
        <v>17</v>
      </c>
    </row>
    <row r="78361" spans="8:20" hidden="1" x14ac:dyDescent="0.2">
      <c r="H78361" s="1" t="s">
        <v>219532</v>
      </c>
      <c r="I78361" s="1" t="s">
        <v>219533</v>
      </c>
      <c r="J78361" s="1" t="s">
        <v>219534</v>
      </c>
      <c r="K78361" s="1" t="s">
        <v>219563</v>
      </c>
      <c r="L78361" s="1"/>
      <c r="M78361" s="1"/>
      <c r="N78361" s="1" t="s">
        <v>219564</v>
      </c>
      <c r="O78361" s="1" t="s">
        <v>219560</v>
      </c>
      <c r="P78361" s="1" t="s">
        <v>17</v>
      </c>
      <c r="Q78361" s="1" t="s">
        <v>17</v>
      </c>
      <c r="R78361" s="1" t="s">
        <v>210</v>
      </c>
      <c r="S78361" s="1" t="s">
        <v>17</v>
      </c>
      <c r="T78361" s="1" t="s">
        <v>17</v>
      </c>
    </row>
    <row r="78362" spans="8:20" hidden="1" x14ac:dyDescent="0.2">
      <c r="H78362" s="1" t="s">
        <v>219532</v>
      </c>
      <c r="I78362" s="1" t="s">
        <v>219533</v>
      </c>
      <c r="J78362" s="1" t="s">
        <v>219534</v>
      </c>
      <c r="K78362" s="1" t="s">
        <v>219565</v>
      </c>
      <c r="L78362" s="1"/>
      <c r="M78362" s="1"/>
      <c r="N78362" s="1" t="s">
        <v>219566</v>
      </c>
      <c r="O78362" s="1" t="s">
        <v>219560</v>
      </c>
      <c r="P78362" s="1" t="s">
        <v>17</v>
      </c>
      <c r="Q78362" s="1" t="s">
        <v>17</v>
      </c>
      <c r="R78362" s="1" t="s">
        <v>210</v>
      </c>
      <c r="S78362" s="1" t="s">
        <v>17</v>
      </c>
      <c r="T78362" s="1" t="s">
        <v>17</v>
      </c>
    </row>
    <row r="78363" spans="8:20" hidden="1" x14ac:dyDescent="0.2">
      <c r="H78363" s="1" t="s">
        <v>219532</v>
      </c>
      <c r="I78363" s="1" t="s">
        <v>219533</v>
      </c>
      <c r="J78363" s="1" t="s">
        <v>219534</v>
      </c>
      <c r="K78363" s="1" t="s">
        <v>219567</v>
      </c>
      <c r="L78363" s="1"/>
      <c r="M78363" s="1"/>
      <c r="N78363" s="1" t="s">
        <v>219568</v>
      </c>
      <c r="O78363" s="1" t="s">
        <v>219560</v>
      </c>
      <c r="P78363" s="1" t="s">
        <v>17</v>
      </c>
      <c r="Q78363" s="1" t="s">
        <v>17</v>
      </c>
      <c r="R78363" s="1" t="s">
        <v>210</v>
      </c>
      <c r="S78363" s="1" t="s">
        <v>17</v>
      </c>
      <c r="T78363" s="1" t="s">
        <v>17</v>
      </c>
    </row>
    <row r="78364" spans="8:20" hidden="1" x14ac:dyDescent="0.2">
      <c r="H78364" s="1" t="s">
        <v>219532</v>
      </c>
      <c r="I78364" s="1" t="s">
        <v>219533</v>
      </c>
      <c r="J78364" s="1" t="s">
        <v>219534</v>
      </c>
      <c r="K78364" s="1" t="s">
        <v>219569</v>
      </c>
      <c r="L78364" s="1"/>
      <c r="M78364" s="1"/>
      <c r="N78364" s="1" t="s">
        <v>219570</v>
      </c>
      <c r="O78364" s="1" t="s">
        <v>219571</v>
      </c>
      <c r="P78364" s="1" t="s">
        <v>17</v>
      </c>
      <c r="Q78364" s="1" t="s">
        <v>17</v>
      </c>
      <c r="R78364" s="1" t="s">
        <v>210</v>
      </c>
      <c r="S78364" s="1" t="s">
        <v>17</v>
      </c>
      <c r="T78364" s="1" t="s">
        <v>17</v>
      </c>
    </row>
    <row r="78365" spans="8:20" hidden="1" x14ac:dyDescent="0.2">
      <c r="H78365" s="1" t="s">
        <v>219532</v>
      </c>
      <c r="I78365" s="1" t="s">
        <v>219533</v>
      </c>
      <c r="J78365" s="1" t="s">
        <v>219534</v>
      </c>
      <c r="K78365" s="1" t="s">
        <v>219572</v>
      </c>
      <c r="L78365" s="1"/>
      <c r="M78365" s="1"/>
      <c r="N78365" s="1" t="s">
        <v>219573</v>
      </c>
      <c r="O78365" s="1" t="s">
        <v>219571</v>
      </c>
      <c r="P78365" s="1" t="s">
        <v>17</v>
      </c>
      <c r="Q78365" s="1" t="s">
        <v>17</v>
      </c>
      <c r="R78365" s="1" t="s">
        <v>210</v>
      </c>
      <c r="S78365" s="1" t="s">
        <v>17</v>
      </c>
      <c r="T78365" s="1" t="s">
        <v>17</v>
      </c>
    </row>
    <row r="78366" spans="8:20" hidden="1" x14ac:dyDescent="0.2">
      <c r="H78366" s="1" t="s">
        <v>219532</v>
      </c>
      <c r="I78366" s="1" t="s">
        <v>219533</v>
      </c>
      <c r="J78366" s="1" t="s">
        <v>219534</v>
      </c>
      <c r="K78366" s="1" t="s">
        <v>219574</v>
      </c>
      <c r="L78366" s="1"/>
      <c r="M78366" s="1"/>
      <c r="N78366" s="1" t="s">
        <v>219575</v>
      </c>
      <c r="O78366" s="1" t="s">
        <v>219571</v>
      </c>
      <c r="P78366" s="1" t="s">
        <v>17</v>
      </c>
      <c r="Q78366" s="1" t="s">
        <v>17</v>
      </c>
      <c r="R78366" s="1" t="s">
        <v>210</v>
      </c>
      <c r="S78366" s="1" t="s">
        <v>17</v>
      </c>
      <c r="T78366" s="1" t="s">
        <v>17</v>
      </c>
    </row>
    <row r="78367" spans="8:20" hidden="1" x14ac:dyDescent="0.2">
      <c r="H78367" s="1" t="s">
        <v>219532</v>
      </c>
      <c r="I78367" s="1" t="s">
        <v>219533</v>
      </c>
      <c r="J78367" s="1" t="s">
        <v>219534</v>
      </c>
      <c r="K78367" s="1" t="s">
        <v>219576</v>
      </c>
      <c r="L78367" s="1"/>
      <c r="M78367" s="1"/>
      <c r="N78367" s="1" t="s">
        <v>219577</v>
      </c>
      <c r="O78367" s="1" t="s">
        <v>219571</v>
      </c>
      <c r="P78367" s="1" t="s">
        <v>17</v>
      </c>
      <c r="Q78367" s="1" t="s">
        <v>17</v>
      </c>
      <c r="R78367" s="1" t="s">
        <v>210</v>
      </c>
      <c r="S78367" s="1" t="s">
        <v>17</v>
      </c>
      <c r="T78367" s="1" t="s">
        <v>17</v>
      </c>
    </row>
    <row r="78368" spans="8:20" hidden="1" x14ac:dyDescent="0.2">
      <c r="H78368" s="1" t="s">
        <v>219532</v>
      </c>
      <c r="I78368" s="1" t="s">
        <v>219533</v>
      </c>
      <c r="J78368" s="1" t="s">
        <v>219534</v>
      </c>
      <c r="K78368" s="1" t="s">
        <v>219578</v>
      </c>
      <c r="L78368" s="1"/>
      <c r="M78368" s="1"/>
      <c r="N78368" s="1" t="s">
        <v>219579</v>
      </c>
      <c r="O78368" s="1" t="s">
        <v>219580</v>
      </c>
      <c r="P78368" s="1" t="s">
        <v>17</v>
      </c>
      <c r="Q78368" s="1" t="s">
        <v>17</v>
      </c>
      <c r="R78368" s="1" t="s">
        <v>210</v>
      </c>
      <c r="S78368" s="1" t="s">
        <v>17</v>
      </c>
      <c r="T78368" s="1" t="s">
        <v>17</v>
      </c>
    </row>
    <row r="78369" spans="8:20" hidden="1" x14ac:dyDescent="0.2">
      <c r="H78369" s="1" t="s">
        <v>219532</v>
      </c>
      <c r="I78369" s="1" t="s">
        <v>219533</v>
      </c>
      <c r="J78369" s="1" t="s">
        <v>219534</v>
      </c>
      <c r="K78369" s="1" t="s">
        <v>219581</v>
      </c>
      <c r="L78369" s="1"/>
      <c r="M78369" s="1"/>
      <c r="N78369" s="1" t="s">
        <v>219582</v>
      </c>
      <c r="O78369" s="1" t="s">
        <v>219580</v>
      </c>
      <c r="P78369" s="1" t="s">
        <v>17</v>
      </c>
      <c r="Q78369" s="1" t="s">
        <v>17</v>
      </c>
      <c r="R78369" s="1" t="s">
        <v>210</v>
      </c>
      <c r="S78369" s="1" t="s">
        <v>17</v>
      </c>
      <c r="T78369" s="1" t="s">
        <v>17</v>
      </c>
    </row>
    <row r="78370" spans="8:20" hidden="1" x14ac:dyDescent="0.2">
      <c r="H78370" s="1" t="s">
        <v>219532</v>
      </c>
      <c r="I78370" s="1" t="s">
        <v>219533</v>
      </c>
      <c r="J78370" s="1" t="s">
        <v>219534</v>
      </c>
      <c r="K78370" s="1" t="s">
        <v>219583</v>
      </c>
      <c r="L78370" s="1"/>
      <c r="M78370" s="1"/>
      <c r="N78370" s="1" t="s">
        <v>219584</v>
      </c>
      <c r="O78370" s="1" t="s">
        <v>219580</v>
      </c>
      <c r="P78370" s="1" t="s">
        <v>17</v>
      </c>
      <c r="Q78370" s="1" t="s">
        <v>17</v>
      </c>
      <c r="R78370" s="1" t="s">
        <v>210</v>
      </c>
      <c r="S78370" s="1" t="s">
        <v>17</v>
      </c>
      <c r="T78370" s="1" t="s">
        <v>17</v>
      </c>
    </row>
    <row r="78371" spans="8:20" hidden="1" x14ac:dyDescent="0.2">
      <c r="H78371" s="1" t="s">
        <v>219532</v>
      </c>
      <c r="I78371" s="1" t="s">
        <v>219533</v>
      </c>
      <c r="J78371" s="1" t="s">
        <v>219534</v>
      </c>
      <c r="K78371" s="1" t="s">
        <v>219585</v>
      </c>
      <c r="L78371" s="1"/>
      <c r="M78371" s="1"/>
      <c r="N78371" s="1" t="s">
        <v>219586</v>
      </c>
      <c r="O78371" s="1" t="s">
        <v>219580</v>
      </c>
      <c r="P78371" s="1" t="s">
        <v>17</v>
      </c>
      <c r="Q78371" s="1" t="s">
        <v>17</v>
      </c>
      <c r="R78371" s="1" t="s">
        <v>210</v>
      </c>
      <c r="S78371" s="1" t="s">
        <v>17</v>
      </c>
      <c r="T78371" s="1" t="s">
        <v>17</v>
      </c>
    </row>
    <row r="78372" spans="8:20" hidden="1" x14ac:dyDescent="0.2">
      <c r="H78372" s="1" t="s">
        <v>219532</v>
      </c>
      <c r="I78372" s="1" t="s">
        <v>219533</v>
      </c>
      <c r="J78372" s="1" t="s">
        <v>219534</v>
      </c>
      <c r="K78372" s="1" t="s">
        <v>219587</v>
      </c>
      <c r="L78372" s="1"/>
      <c r="M78372" s="1"/>
      <c r="N78372" s="1" t="s">
        <v>219588</v>
      </c>
      <c r="O78372" s="1" t="s">
        <v>219580</v>
      </c>
      <c r="P78372" s="1" t="s">
        <v>17</v>
      </c>
      <c r="Q78372" s="1" t="s">
        <v>17</v>
      </c>
      <c r="R78372" s="1" t="s">
        <v>210</v>
      </c>
      <c r="S78372" s="1" t="s">
        <v>17</v>
      </c>
      <c r="T78372" s="1" t="s">
        <v>17</v>
      </c>
    </row>
    <row r="78373" spans="8:20" hidden="1" x14ac:dyDescent="0.2">
      <c r="H78373" s="1" t="s">
        <v>219532</v>
      </c>
      <c r="I78373" s="1" t="s">
        <v>219533</v>
      </c>
      <c r="J78373" s="1" t="s">
        <v>219534</v>
      </c>
      <c r="K78373" s="1" t="s">
        <v>219589</v>
      </c>
      <c r="L78373" s="1"/>
      <c r="M78373" s="1"/>
      <c r="N78373" s="1" t="s">
        <v>219590</v>
      </c>
      <c r="O78373" s="1" t="s">
        <v>219580</v>
      </c>
      <c r="P78373" s="1" t="s">
        <v>17</v>
      </c>
      <c r="Q78373" s="1" t="s">
        <v>17</v>
      </c>
      <c r="R78373" s="1" t="s">
        <v>210</v>
      </c>
      <c r="S78373" s="1" t="s">
        <v>17</v>
      </c>
      <c r="T78373" s="1" t="s">
        <v>17</v>
      </c>
    </row>
    <row r="78374" spans="8:20" hidden="1" x14ac:dyDescent="0.2">
      <c r="H78374" s="1" t="s">
        <v>219532</v>
      </c>
      <c r="I78374" s="1" t="s">
        <v>219533</v>
      </c>
      <c r="J78374" s="1" t="s">
        <v>219534</v>
      </c>
      <c r="K78374" s="1" t="s">
        <v>219591</v>
      </c>
      <c r="L78374" s="1"/>
      <c r="M78374" s="1"/>
      <c r="N78374" s="1" t="s">
        <v>219592</v>
      </c>
      <c r="O78374" s="1" t="s">
        <v>219580</v>
      </c>
      <c r="P78374" s="1" t="s">
        <v>17</v>
      </c>
      <c r="Q78374" s="1" t="s">
        <v>17</v>
      </c>
      <c r="R78374" s="1" t="s">
        <v>210</v>
      </c>
      <c r="S78374" s="1" t="s">
        <v>17</v>
      </c>
      <c r="T78374" s="1" t="s">
        <v>17</v>
      </c>
    </row>
    <row r="78375" spans="8:20" hidden="1" x14ac:dyDescent="0.2">
      <c r="H78375" s="1" t="s">
        <v>219532</v>
      </c>
      <c r="I78375" s="1" t="s">
        <v>219533</v>
      </c>
      <c r="J78375" s="1" t="s">
        <v>219534</v>
      </c>
      <c r="K78375" s="1" t="s">
        <v>219593</v>
      </c>
      <c r="L78375" s="1"/>
      <c r="M78375" s="1"/>
      <c r="N78375" s="1" t="s">
        <v>219594</v>
      </c>
      <c r="O78375" s="1" t="s">
        <v>219580</v>
      </c>
      <c r="P78375" s="1" t="s">
        <v>17</v>
      </c>
      <c r="Q78375" s="1" t="s">
        <v>17</v>
      </c>
      <c r="R78375" s="1" t="s">
        <v>210</v>
      </c>
      <c r="S78375" s="1" t="s">
        <v>17</v>
      </c>
      <c r="T78375" s="1" t="s">
        <v>17</v>
      </c>
    </row>
    <row r="78376" spans="8:20" hidden="1" x14ac:dyDescent="0.2">
      <c r="H78376" s="1" t="s">
        <v>219532</v>
      </c>
      <c r="I78376" s="1" t="s">
        <v>219533</v>
      </c>
      <c r="J78376" s="1" t="s">
        <v>219534</v>
      </c>
      <c r="K78376" s="1" t="s">
        <v>219595</v>
      </c>
      <c r="L78376" s="1"/>
      <c r="M78376" s="1"/>
      <c r="N78376" s="1" t="s">
        <v>219596</v>
      </c>
      <c r="O78376" s="1" t="s">
        <v>219580</v>
      </c>
      <c r="P78376" s="1" t="s">
        <v>17</v>
      </c>
      <c r="Q78376" s="1" t="s">
        <v>17</v>
      </c>
      <c r="R78376" s="1" t="s">
        <v>210</v>
      </c>
      <c r="S78376" s="1" t="s">
        <v>17</v>
      </c>
      <c r="T78376" s="1" t="s">
        <v>17</v>
      </c>
    </row>
    <row r="78377" spans="8:20" hidden="1" x14ac:dyDescent="0.2">
      <c r="H78377" s="1" t="s">
        <v>219532</v>
      </c>
      <c r="I78377" s="1" t="s">
        <v>219533</v>
      </c>
      <c r="J78377" s="1" t="s">
        <v>219534</v>
      </c>
      <c r="K78377" s="1" t="s">
        <v>219597</v>
      </c>
      <c r="L78377" s="1"/>
      <c r="M78377" s="1"/>
      <c r="N78377" s="1" t="s">
        <v>219598</v>
      </c>
      <c r="O78377" s="1" t="s">
        <v>219580</v>
      </c>
      <c r="P78377" s="1" t="s">
        <v>17</v>
      </c>
      <c r="Q78377" s="1" t="s">
        <v>17</v>
      </c>
      <c r="R78377" s="1" t="s">
        <v>210</v>
      </c>
      <c r="S78377" s="1" t="s">
        <v>17</v>
      </c>
      <c r="T78377" s="1" t="s">
        <v>17</v>
      </c>
    </row>
    <row r="78378" spans="8:20" hidden="1" x14ac:dyDescent="0.2">
      <c r="H78378" s="1" t="s">
        <v>219532</v>
      </c>
      <c r="I78378" s="1" t="s">
        <v>219533</v>
      </c>
      <c r="J78378" s="1" t="s">
        <v>219534</v>
      </c>
      <c r="K78378" s="1" t="s">
        <v>219599</v>
      </c>
      <c r="L78378" s="1"/>
      <c r="M78378" s="1"/>
      <c r="N78378" s="1" t="s">
        <v>219600</v>
      </c>
      <c r="O78378" s="1" t="s">
        <v>219601</v>
      </c>
      <c r="P78378" s="1" t="s">
        <v>17</v>
      </c>
      <c r="Q78378" s="1" t="s">
        <v>17</v>
      </c>
      <c r="R78378" s="1" t="s">
        <v>210</v>
      </c>
      <c r="S78378" s="1" t="s">
        <v>17</v>
      </c>
      <c r="T78378" s="1" t="s">
        <v>17</v>
      </c>
    </row>
    <row r="78379" spans="8:20" hidden="1" x14ac:dyDescent="0.2">
      <c r="H78379" s="1" t="s">
        <v>219532</v>
      </c>
      <c r="I78379" s="1" t="s">
        <v>219533</v>
      </c>
      <c r="J78379" s="1" t="s">
        <v>219534</v>
      </c>
      <c r="K78379" s="1" t="s">
        <v>219602</v>
      </c>
      <c r="L78379" s="1"/>
      <c r="M78379" s="1"/>
      <c r="N78379" s="1" t="s">
        <v>219603</v>
      </c>
      <c r="O78379" s="1" t="s">
        <v>219601</v>
      </c>
      <c r="P78379" s="1" t="s">
        <v>17</v>
      </c>
      <c r="Q78379" s="1" t="s">
        <v>17</v>
      </c>
      <c r="R78379" s="1" t="s">
        <v>210</v>
      </c>
      <c r="S78379" s="1" t="s">
        <v>17</v>
      </c>
      <c r="T78379" s="1" t="s">
        <v>17</v>
      </c>
    </row>
    <row r="78380" spans="8:20" hidden="1" x14ac:dyDescent="0.2">
      <c r="H78380" s="1" t="s">
        <v>219532</v>
      </c>
      <c r="I78380" s="1" t="s">
        <v>219533</v>
      </c>
      <c r="J78380" s="1" t="s">
        <v>219534</v>
      </c>
      <c r="K78380" s="1" t="s">
        <v>219604</v>
      </c>
      <c r="L78380" s="1"/>
      <c r="M78380" s="1"/>
      <c r="N78380" s="1" t="s">
        <v>219605</v>
      </c>
      <c r="O78380" s="1" t="s">
        <v>219601</v>
      </c>
      <c r="P78380" s="1" t="s">
        <v>17</v>
      </c>
      <c r="Q78380" s="1" t="s">
        <v>17</v>
      </c>
      <c r="R78380" s="1" t="s">
        <v>210</v>
      </c>
      <c r="S78380" s="1" t="s">
        <v>17</v>
      </c>
      <c r="T78380" s="1" t="s">
        <v>17</v>
      </c>
    </row>
    <row r="78381" spans="8:20" hidden="1" x14ac:dyDescent="0.2">
      <c r="H78381" s="1" t="s">
        <v>219532</v>
      </c>
      <c r="I78381" s="1" t="s">
        <v>219533</v>
      </c>
      <c r="J78381" s="1" t="s">
        <v>219534</v>
      </c>
      <c r="K78381" s="1" t="s">
        <v>219606</v>
      </c>
      <c r="L78381" s="1"/>
      <c r="M78381" s="1"/>
      <c r="N78381" s="1" t="s">
        <v>219607</v>
      </c>
      <c r="O78381" s="1" t="s">
        <v>219608</v>
      </c>
      <c r="P78381" s="1" t="s">
        <v>17</v>
      </c>
      <c r="Q78381" s="1" t="s">
        <v>17</v>
      </c>
      <c r="R78381" s="1" t="s">
        <v>210</v>
      </c>
      <c r="S78381" s="1" t="s">
        <v>17</v>
      </c>
      <c r="T78381" s="1" t="s">
        <v>17</v>
      </c>
    </row>
    <row r="78382" spans="8:20" hidden="1" x14ac:dyDescent="0.2">
      <c r="H78382" s="1" t="s">
        <v>219532</v>
      </c>
      <c r="I78382" s="1" t="s">
        <v>219533</v>
      </c>
      <c r="J78382" s="1" t="s">
        <v>219534</v>
      </c>
      <c r="K78382" s="1" t="s">
        <v>219609</v>
      </c>
      <c r="L78382" s="1"/>
      <c r="M78382" s="1"/>
      <c r="N78382" s="1" t="s">
        <v>219610</v>
      </c>
      <c r="O78382" s="1" t="s">
        <v>219608</v>
      </c>
      <c r="P78382" s="1" t="s">
        <v>17</v>
      </c>
      <c r="Q78382" s="1" t="s">
        <v>17</v>
      </c>
      <c r="R78382" s="1" t="s">
        <v>210</v>
      </c>
      <c r="S78382" s="1" t="s">
        <v>17</v>
      </c>
      <c r="T78382" s="1" t="s">
        <v>17</v>
      </c>
    </row>
    <row r="78383" spans="8:20" hidden="1" x14ac:dyDescent="0.2">
      <c r="H78383" s="1" t="s">
        <v>219532</v>
      </c>
      <c r="I78383" s="1" t="s">
        <v>219533</v>
      </c>
      <c r="J78383" s="1" t="s">
        <v>219534</v>
      </c>
      <c r="K78383" s="1" t="s">
        <v>219611</v>
      </c>
      <c r="L78383" s="1"/>
      <c r="M78383" s="1"/>
      <c r="N78383" s="1" t="s">
        <v>219612</v>
      </c>
      <c r="O78383" s="1" t="s">
        <v>219608</v>
      </c>
      <c r="P78383" s="1" t="s">
        <v>17</v>
      </c>
      <c r="Q78383" s="1" t="s">
        <v>17</v>
      </c>
      <c r="R78383" s="1" t="s">
        <v>210</v>
      </c>
      <c r="S78383" s="1" t="s">
        <v>17</v>
      </c>
      <c r="T78383" s="1" t="s">
        <v>17</v>
      </c>
    </row>
    <row r="78384" spans="8:20" hidden="1" x14ac:dyDescent="0.2">
      <c r="H78384" s="1" t="s">
        <v>219532</v>
      </c>
      <c r="I78384" s="1" t="s">
        <v>219533</v>
      </c>
      <c r="J78384" s="1" t="s">
        <v>219534</v>
      </c>
      <c r="K78384" s="1" t="s">
        <v>219613</v>
      </c>
      <c r="L78384" s="1"/>
      <c r="M78384" s="1"/>
      <c r="N78384" s="1" t="s">
        <v>219614</v>
      </c>
      <c r="O78384" s="1" t="s">
        <v>219608</v>
      </c>
      <c r="P78384" s="1" t="s">
        <v>17</v>
      </c>
      <c r="Q78384" s="1" t="s">
        <v>17</v>
      </c>
      <c r="R78384" s="1" t="s">
        <v>210</v>
      </c>
      <c r="S78384" s="1" t="s">
        <v>17</v>
      </c>
      <c r="T78384" s="1" t="s">
        <v>17</v>
      </c>
    </row>
    <row r="78385" spans="8:20" hidden="1" x14ac:dyDescent="0.2">
      <c r="H78385" s="1" t="s">
        <v>219532</v>
      </c>
      <c r="I78385" s="1" t="s">
        <v>219533</v>
      </c>
      <c r="J78385" s="1" t="s">
        <v>219534</v>
      </c>
      <c r="K78385" s="1" t="s">
        <v>219615</v>
      </c>
      <c r="L78385" s="1"/>
      <c r="M78385" s="1"/>
      <c r="N78385" s="1" t="s">
        <v>219616</v>
      </c>
      <c r="O78385" s="1" t="s">
        <v>219608</v>
      </c>
      <c r="P78385" s="1" t="s">
        <v>17</v>
      </c>
      <c r="Q78385" s="1" t="s">
        <v>17</v>
      </c>
      <c r="R78385" s="1" t="s">
        <v>210</v>
      </c>
      <c r="S78385" s="1" t="s">
        <v>17</v>
      </c>
      <c r="T78385" s="1" t="s">
        <v>17</v>
      </c>
    </row>
    <row r="78386" spans="8:20" hidden="1" x14ac:dyDescent="0.2">
      <c r="H78386" s="1" t="s">
        <v>219532</v>
      </c>
      <c r="I78386" s="1" t="s">
        <v>219533</v>
      </c>
      <c r="J78386" s="1" t="s">
        <v>219534</v>
      </c>
      <c r="K78386" s="1" t="s">
        <v>219617</v>
      </c>
      <c r="L78386" s="1"/>
      <c r="M78386" s="1"/>
      <c r="N78386" s="1" t="s">
        <v>219618</v>
      </c>
      <c r="O78386" s="1" t="s">
        <v>219608</v>
      </c>
      <c r="P78386" s="1" t="s">
        <v>17</v>
      </c>
      <c r="Q78386" s="1" t="s">
        <v>17</v>
      </c>
      <c r="R78386" s="1" t="s">
        <v>210</v>
      </c>
      <c r="S78386" s="1" t="s">
        <v>17</v>
      </c>
      <c r="T78386" s="1" t="s">
        <v>17</v>
      </c>
    </row>
    <row r="78387" spans="8:20" hidden="1" x14ac:dyDescent="0.2">
      <c r="H78387" s="1" t="s">
        <v>219532</v>
      </c>
      <c r="I78387" s="1" t="s">
        <v>219533</v>
      </c>
      <c r="J78387" s="1" t="s">
        <v>219534</v>
      </c>
      <c r="K78387" s="1" t="s">
        <v>219619</v>
      </c>
      <c r="L78387" s="1"/>
      <c r="M78387" s="1"/>
      <c r="N78387" s="1" t="s">
        <v>219620</v>
      </c>
      <c r="O78387" s="1" t="s">
        <v>219608</v>
      </c>
      <c r="P78387" s="1" t="s">
        <v>17</v>
      </c>
      <c r="Q78387" s="1" t="s">
        <v>17</v>
      </c>
      <c r="R78387" s="1" t="s">
        <v>210</v>
      </c>
      <c r="S78387" s="1" t="s">
        <v>17</v>
      </c>
      <c r="T78387" s="1" t="s">
        <v>17</v>
      </c>
    </row>
    <row r="78388" spans="8:20" hidden="1" x14ac:dyDescent="0.2">
      <c r="H78388" s="1" t="s">
        <v>219532</v>
      </c>
      <c r="I78388" s="1" t="s">
        <v>219533</v>
      </c>
      <c r="J78388" s="1" t="s">
        <v>219534</v>
      </c>
      <c r="K78388" s="1" t="s">
        <v>219621</v>
      </c>
      <c r="L78388" s="1"/>
      <c r="M78388" s="1"/>
      <c r="N78388" s="1" t="s">
        <v>219622</v>
      </c>
      <c r="O78388" s="1" t="s">
        <v>219608</v>
      </c>
      <c r="P78388" s="1" t="s">
        <v>17</v>
      </c>
      <c r="Q78388" s="1" t="s">
        <v>17</v>
      </c>
      <c r="R78388" s="1" t="s">
        <v>210</v>
      </c>
      <c r="S78388" s="1" t="s">
        <v>17</v>
      </c>
      <c r="T78388" s="1" t="s">
        <v>17</v>
      </c>
    </row>
    <row r="78389" spans="8:20" hidden="1" x14ac:dyDescent="0.2">
      <c r="H78389" s="1" t="s">
        <v>219532</v>
      </c>
      <c r="I78389" s="1" t="s">
        <v>219533</v>
      </c>
      <c r="J78389" s="1" t="s">
        <v>219534</v>
      </c>
      <c r="K78389" s="1" t="s">
        <v>219623</v>
      </c>
      <c r="L78389" s="1"/>
      <c r="M78389" s="1"/>
      <c r="N78389" s="1" t="s">
        <v>219624</v>
      </c>
      <c r="O78389" s="1" t="s">
        <v>219608</v>
      </c>
      <c r="P78389" s="1" t="s">
        <v>17</v>
      </c>
      <c r="Q78389" s="1" t="s">
        <v>17</v>
      </c>
      <c r="R78389" s="1" t="s">
        <v>210</v>
      </c>
      <c r="S78389" s="1" t="s">
        <v>17</v>
      </c>
      <c r="T78389" s="1" t="s">
        <v>17</v>
      </c>
    </row>
    <row r="78390" spans="8:20" hidden="1" x14ac:dyDescent="0.2">
      <c r="H78390" s="1" t="s">
        <v>219532</v>
      </c>
      <c r="I78390" s="1" t="s">
        <v>219533</v>
      </c>
      <c r="J78390" s="1" t="s">
        <v>219534</v>
      </c>
      <c r="K78390" s="1" t="s">
        <v>219625</v>
      </c>
      <c r="L78390" s="1"/>
      <c r="M78390" s="1"/>
      <c r="N78390" s="1" t="s">
        <v>219626</v>
      </c>
      <c r="O78390" s="1" t="s">
        <v>219608</v>
      </c>
      <c r="P78390" s="1" t="s">
        <v>17</v>
      </c>
      <c r="Q78390" s="1" t="s">
        <v>17</v>
      </c>
      <c r="R78390" s="1" t="s">
        <v>210</v>
      </c>
      <c r="S78390" s="1" t="s">
        <v>17</v>
      </c>
      <c r="T78390" s="1" t="s">
        <v>17</v>
      </c>
    </row>
    <row r="78391" spans="8:20" hidden="1" x14ac:dyDescent="0.2">
      <c r="H78391" s="1" t="s">
        <v>219532</v>
      </c>
      <c r="I78391" s="1" t="s">
        <v>219533</v>
      </c>
      <c r="J78391" s="1" t="s">
        <v>219534</v>
      </c>
      <c r="K78391" s="1" t="s">
        <v>219627</v>
      </c>
      <c r="L78391" s="1"/>
      <c r="M78391" s="1"/>
      <c r="N78391" s="1" t="s">
        <v>219628</v>
      </c>
      <c r="O78391" s="1" t="s">
        <v>219608</v>
      </c>
      <c r="P78391" s="1" t="s">
        <v>17</v>
      </c>
      <c r="Q78391" s="1" t="s">
        <v>17</v>
      </c>
      <c r="R78391" s="1" t="s">
        <v>210</v>
      </c>
      <c r="S78391" s="1" t="s">
        <v>17</v>
      </c>
      <c r="T78391" s="1" t="s">
        <v>17</v>
      </c>
    </row>
    <row r="78392" spans="8:20" hidden="1" x14ac:dyDescent="0.2">
      <c r="H78392" s="1" t="s">
        <v>219532</v>
      </c>
      <c r="I78392" s="1" t="s">
        <v>219533</v>
      </c>
      <c r="J78392" s="1" t="s">
        <v>219534</v>
      </c>
      <c r="K78392" s="1" t="s">
        <v>219629</v>
      </c>
      <c r="L78392" s="1"/>
      <c r="M78392" s="1"/>
      <c r="N78392" s="1" t="s">
        <v>219630</v>
      </c>
      <c r="O78392" s="1" t="s">
        <v>219608</v>
      </c>
      <c r="P78392" s="1" t="s">
        <v>17</v>
      </c>
      <c r="Q78392" s="1" t="s">
        <v>17</v>
      </c>
      <c r="R78392" s="1" t="s">
        <v>210</v>
      </c>
      <c r="S78392" s="1" t="s">
        <v>17</v>
      </c>
      <c r="T78392" s="1" t="s">
        <v>17</v>
      </c>
    </row>
    <row r="78393" spans="8:20" hidden="1" x14ac:dyDescent="0.2">
      <c r="H78393" s="1" t="s">
        <v>219532</v>
      </c>
      <c r="I78393" s="1" t="s">
        <v>219533</v>
      </c>
      <c r="J78393" s="1" t="s">
        <v>219534</v>
      </c>
      <c r="K78393" s="1" t="s">
        <v>219631</v>
      </c>
      <c r="L78393" s="1"/>
      <c r="M78393" s="1"/>
      <c r="N78393" s="1" t="s">
        <v>219632</v>
      </c>
      <c r="O78393" s="1" t="s">
        <v>219608</v>
      </c>
      <c r="P78393" s="1" t="s">
        <v>17</v>
      </c>
      <c r="Q78393" s="1" t="s">
        <v>17</v>
      </c>
      <c r="R78393" s="1" t="s">
        <v>210</v>
      </c>
      <c r="S78393" s="1" t="s">
        <v>17</v>
      </c>
      <c r="T78393" s="1" t="s">
        <v>17</v>
      </c>
    </row>
    <row r="78394" spans="8:20" hidden="1" x14ac:dyDescent="0.2">
      <c r="H78394" s="1" t="s">
        <v>219532</v>
      </c>
      <c r="I78394" s="1" t="s">
        <v>219533</v>
      </c>
      <c r="J78394" s="1" t="s">
        <v>219534</v>
      </c>
      <c r="K78394" s="1" t="s">
        <v>219633</v>
      </c>
      <c r="L78394" s="1"/>
      <c r="M78394" s="1"/>
      <c r="N78394" s="1" t="s">
        <v>219634</v>
      </c>
      <c r="O78394" s="1" t="s">
        <v>219608</v>
      </c>
      <c r="P78394" s="1" t="s">
        <v>17</v>
      </c>
      <c r="Q78394" s="1" t="s">
        <v>17</v>
      </c>
      <c r="R78394" s="1" t="s">
        <v>210</v>
      </c>
      <c r="S78394" s="1" t="s">
        <v>17</v>
      </c>
      <c r="T78394" s="1" t="s">
        <v>17</v>
      </c>
    </row>
    <row r="78395" spans="8:20" hidden="1" x14ac:dyDescent="0.2">
      <c r="H78395" s="1" t="s">
        <v>219532</v>
      </c>
      <c r="I78395" s="1" t="s">
        <v>219533</v>
      </c>
      <c r="J78395" s="1" t="s">
        <v>219534</v>
      </c>
      <c r="K78395" s="1" t="s">
        <v>219635</v>
      </c>
      <c r="L78395" s="1"/>
      <c r="M78395" s="1"/>
      <c r="N78395" s="1" t="s">
        <v>219636</v>
      </c>
      <c r="O78395" s="1" t="s">
        <v>219637</v>
      </c>
      <c r="P78395" s="1" t="s">
        <v>17</v>
      </c>
      <c r="Q78395" s="1" t="s">
        <v>17</v>
      </c>
      <c r="R78395" s="1" t="s">
        <v>210</v>
      </c>
      <c r="S78395" s="1" t="s">
        <v>17</v>
      </c>
      <c r="T78395" s="1" t="s">
        <v>17</v>
      </c>
    </row>
    <row r="78396" spans="8:20" hidden="1" x14ac:dyDescent="0.2">
      <c r="H78396" s="1" t="s">
        <v>219532</v>
      </c>
      <c r="I78396" s="1" t="s">
        <v>219533</v>
      </c>
      <c r="J78396" s="1" t="s">
        <v>219534</v>
      </c>
      <c r="K78396" s="1" t="s">
        <v>219638</v>
      </c>
      <c r="L78396" s="1"/>
      <c r="M78396" s="1"/>
      <c r="N78396" s="1" t="s">
        <v>219639</v>
      </c>
      <c r="O78396" s="1" t="s">
        <v>219637</v>
      </c>
      <c r="P78396" s="1" t="s">
        <v>17</v>
      </c>
      <c r="Q78396" s="1" t="s">
        <v>17</v>
      </c>
      <c r="R78396" s="1" t="s">
        <v>210</v>
      </c>
      <c r="S78396" s="1" t="s">
        <v>17</v>
      </c>
      <c r="T78396" s="1" t="s">
        <v>17</v>
      </c>
    </row>
    <row r="78397" spans="8:20" hidden="1" x14ac:dyDescent="0.2">
      <c r="H78397" s="1" t="s">
        <v>219532</v>
      </c>
      <c r="I78397" s="1" t="s">
        <v>219533</v>
      </c>
      <c r="J78397" s="1" t="s">
        <v>219534</v>
      </c>
      <c r="K78397" s="1" t="s">
        <v>219640</v>
      </c>
      <c r="L78397" s="1"/>
      <c r="M78397" s="1"/>
      <c r="N78397" s="1" t="s">
        <v>219641</v>
      </c>
      <c r="O78397" s="1" t="s">
        <v>219637</v>
      </c>
      <c r="P78397" s="1" t="s">
        <v>17</v>
      </c>
      <c r="Q78397" s="1" t="s">
        <v>17</v>
      </c>
      <c r="R78397" s="1" t="s">
        <v>210</v>
      </c>
      <c r="S78397" s="1" t="s">
        <v>17</v>
      </c>
      <c r="T78397" s="1" t="s">
        <v>17</v>
      </c>
    </row>
    <row r="78398" spans="8:20" hidden="1" x14ac:dyDescent="0.2">
      <c r="H78398" s="1" t="s">
        <v>219532</v>
      </c>
      <c r="I78398" s="1" t="s">
        <v>219533</v>
      </c>
      <c r="J78398" s="1" t="s">
        <v>219534</v>
      </c>
      <c r="K78398" s="1" t="s">
        <v>219642</v>
      </c>
      <c r="L78398" s="1"/>
      <c r="M78398" s="1"/>
      <c r="N78398" s="1" t="s">
        <v>219643</v>
      </c>
      <c r="O78398" s="1" t="s">
        <v>219637</v>
      </c>
      <c r="P78398" s="1" t="s">
        <v>17</v>
      </c>
      <c r="Q78398" s="1" t="s">
        <v>17</v>
      </c>
      <c r="R78398" s="1" t="s">
        <v>210</v>
      </c>
      <c r="S78398" s="1" t="s">
        <v>17</v>
      </c>
      <c r="T78398" s="1" t="s">
        <v>17</v>
      </c>
    </row>
    <row r="78399" spans="8:20" hidden="1" x14ac:dyDescent="0.2">
      <c r="H78399" s="1" t="s">
        <v>219532</v>
      </c>
      <c r="I78399" s="1" t="s">
        <v>219533</v>
      </c>
      <c r="J78399" s="1" t="s">
        <v>219534</v>
      </c>
      <c r="K78399" s="1" t="s">
        <v>219644</v>
      </c>
      <c r="L78399" s="1"/>
      <c r="M78399" s="1"/>
      <c r="N78399" s="1" t="s">
        <v>219645</v>
      </c>
      <c r="O78399" s="1" t="s">
        <v>219637</v>
      </c>
      <c r="P78399" s="1" t="s">
        <v>17</v>
      </c>
      <c r="Q78399" s="1" t="s">
        <v>17</v>
      </c>
      <c r="R78399" s="1" t="s">
        <v>210</v>
      </c>
      <c r="S78399" s="1" t="s">
        <v>17</v>
      </c>
      <c r="T78399" s="1" t="s">
        <v>17</v>
      </c>
    </row>
    <row r="78400" spans="8:20" hidden="1" x14ac:dyDescent="0.2">
      <c r="H78400" s="1" t="s">
        <v>219532</v>
      </c>
      <c r="I78400" s="1" t="s">
        <v>219533</v>
      </c>
      <c r="J78400" s="1" t="s">
        <v>219534</v>
      </c>
      <c r="K78400" s="1" t="s">
        <v>219646</v>
      </c>
      <c r="L78400" s="1"/>
      <c r="M78400" s="1"/>
      <c r="N78400" s="1" t="s">
        <v>219647</v>
      </c>
      <c r="O78400" s="1" t="s">
        <v>219637</v>
      </c>
      <c r="P78400" s="1" t="s">
        <v>17</v>
      </c>
      <c r="Q78400" s="1" t="s">
        <v>17</v>
      </c>
      <c r="R78400" s="1" t="s">
        <v>210</v>
      </c>
      <c r="S78400" s="1" t="s">
        <v>17</v>
      </c>
      <c r="T78400" s="1" t="s">
        <v>17</v>
      </c>
    </row>
    <row r="78401" spans="8:20" hidden="1" x14ac:dyDescent="0.2">
      <c r="H78401" s="1" t="s">
        <v>219532</v>
      </c>
      <c r="I78401" s="1" t="s">
        <v>219533</v>
      </c>
      <c r="J78401" s="1" t="s">
        <v>219534</v>
      </c>
      <c r="K78401" s="1" t="s">
        <v>219648</v>
      </c>
      <c r="L78401" s="1"/>
      <c r="M78401" s="1"/>
      <c r="N78401" s="1" t="s">
        <v>219649</v>
      </c>
      <c r="O78401" s="1" t="s">
        <v>219637</v>
      </c>
      <c r="P78401" s="1" t="s">
        <v>17</v>
      </c>
      <c r="Q78401" s="1" t="s">
        <v>17</v>
      </c>
      <c r="R78401" s="1" t="s">
        <v>210</v>
      </c>
      <c r="S78401" s="1" t="s">
        <v>17</v>
      </c>
      <c r="T78401" s="1" t="s">
        <v>17</v>
      </c>
    </row>
    <row r="78402" spans="8:20" hidden="1" x14ac:dyDescent="0.2">
      <c r="H78402" s="1" t="s">
        <v>219532</v>
      </c>
      <c r="I78402" s="1" t="s">
        <v>219533</v>
      </c>
      <c r="J78402" s="1" t="s">
        <v>219534</v>
      </c>
      <c r="K78402" s="1" t="s">
        <v>219650</v>
      </c>
      <c r="L78402" s="1"/>
      <c r="M78402" s="1"/>
      <c r="N78402" s="1" t="s">
        <v>219651</v>
      </c>
      <c r="O78402" s="1" t="s">
        <v>219637</v>
      </c>
      <c r="P78402" s="1" t="s">
        <v>17</v>
      </c>
      <c r="Q78402" s="1" t="s">
        <v>17</v>
      </c>
      <c r="R78402" s="1" t="s">
        <v>210</v>
      </c>
      <c r="S78402" s="1" t="s">
        <v>17</v>
      </c>
      <c r="T78402" s="1" t="s">
        <v>17</v>
      </c>
    </row>
    <row r="78403" spans="8:20" hidden="1" x14ac:dyDescent="0.2">
      <c r="H78403" s="1" t="s">
        <v>219532</v>
      </c>
      <c r="I78403" s="1" t="s">
        <v>219533</v>
      </c>
      <c r="J78403" s="1" t="s">
        <v>219534</v>
      </c>
      <c r="K78403" s="1" t="s">
        <v>219652</v>
      </c>
      <c r="L78403" s="1"/>
      <c r="M78403" s="1"/>
      <c r="N78403" s="1" t="s">
        <v>219653</v>
      </c>
      <c r="O78403" s="1" t="s">
        <v>219637</v>
      </c>
      <c r="P78403" s="1" t="s">
        <v>17</v>
      </c>
      <c r="Q78403" s="1" t="s">
        <v>17</v>
      </c>
      <c r="R78403" s="1" t="s">
        <v>210</v>
      </c>
      <c r="S78403" s="1" t="s">
        <v>17</v>
      </c>
      <c r="T78403" s="1" t="s">
        <v>17</v>
      </c>
    </row>
    <row r="78404" spans="8:20" hidden="1" x14ac:dyDescent="0.2">
      <c r="H78404" s="1" t="s">
        <v>219532</v>
      </c>
      <c r="I78404" s="1" t="s">
        <v>219533</v>
      </c>
      <c r="J78404" s="1" t="s">
        <v>219534</v>
      </c>
      <c r="K78404" s="1" t="s">
        <v>219654</v>
      </c>
      <c r="L78404" s="1"/>
      <c r="M78404" s="1"/>
      <c r="N78404" s="1" t="s">
        <v>219655</v>
      </c>
      <c r="O78404" s="1" t="s">
        <v>219637</v>
      </c>
      <c r="P78404" s="1" t="s">
        <v>17</v>
      </c>
      <c r="Q78404" s="1" t="s">
        <v>17</v>
      </c>
      <c r="R78404" s="1" t="s">
        <v>210</v>
      </c>
      <c r="S78404" s="1" t="s">
        <v>17</v>
      </c>
      <c r="T78404" s="1" t="s">
        <v>17</v>
      </c>
    </row>
    <row r="78405" spans="8:20" hidden="1" x14ac:dyDescent="0.2">
      <c r="H78405" s="1" t="s">
        <v>219532</v>
      </c>
      <c r="I78405" s="1" t="s">
        <v>219533</v>
      </c>
      <c r="J78405" s="1" t="s">
        <v>219534</v>
      </c>
      <c r="K78405" s="1" t="s">
        <v>219656</v>
      </c>
      <c r="L78405" s="1"/>
      <c r="M78405" s="1"/>
      <c r="N78405" s="1" t="s">
        <v>219657</v>
      </c>
      <c r="O78405" s="1" t="s">
        <v>219637</v>
      </c>
      <c r="P78405" s="1" t="s">
        <v>17</v>
      </c>
      <c r="Q78405" s="1" t="s">
        <v>17</v>
      </c>
      <c r="R78405" s="1" t="s">
        <v>210</v>
      </c>
      <c r="S78405" s="1" t="s">
        <v>17</v>
      </c>
      <c r="T78405" s="1" t="s">
        <v>17</v>
      </c>
    </row>
    <row r="78406" spans="8:20" hidden="1" x14ac:dyDescent="0.2">
      <c r="H78406" s="1" t="s">
        <v>219532</v>
      </c>
      <c r="I78406" s="1" t="s">
        <v>219533</v>
      </c>
      <c r="J78406" s="1" t="s">
        <v>219534</v>
      </c>
      <c r="K78406" s="1" t="s">
        <v>219658</v>
      </c>
      <c r="L78406" s="1"/>
      <c r="M78406" s="1"/>
      <c r="N78406" s="1" t="s">
        <v>219659</v>
      </c>
      <c r="O78406" s="1" t="s">
        <v>219637</v>
      </c>
      <c r="P78406" s="1" t="s">
        <v>17</v>
      </c>
      <c r="Q78406" s="1" t="s">
        <v>17</v>
      </c>
      <c r="R78406" s="1" t="s">
        <v>210</v>
      </c>
      <c r="S78406" s="1" t="s">
        <v>17</v>
      </c>
      <c r="T78406" s="1" t="s">
        <v>17</v>
      </c>
    </row>
    <row r="78407" spans="8:20" hidden="1" x14ac:dyDescent="0.2">
      <c r="H78407" s="1" t="s">
        <v>219532</v>
      </c>
      <c r="I78407" s="1" t="s">
        <v>219533</v>
      </c>
      <c r="J78407" s="1" t="s">
        <v>219534</v>
      </c>
      <c r="K78407" s="1" t="s">
        <v>219660</v>
      </c>
      <c r="L78407" s="1"/>
      <c r="M78407" s="1"/>
      <c r="N78407" s="1" t="s">
        <v>219661</v>
      </c>
      <c r="O78407" s="1" t="s">
        <v>219637</v>
      </c>
      <c r="P78407" s="1" t="s">
        <v>17</v>
      </c>
      <c r="Q78407" s="1" t="s">
        <v>17</v>
      </c>
      <c r="R78407" s="1" t="s">
        <v>210</v>
      </c>
      <c r="S78407" s="1" t="s">
        <v>17</v>
      </c>
      <c r="T78407" s="1" t="s">
        <v>17</v>
      </c>
    </row>
    <row r="78408" spans="8:20" hidden="1" x14ac:dyDescent="0.2">
      <c r="H78408" s="1" t="s">
        <v>219532</v>
      </c>
      <c r="I78408" s="1" t="s">
        <v>219533</v>
      </c>
      <c r="J78408" s="1" t="s">
        <v>219534</v>
      </c>
      <c r="K78408" s="1" t="s">
        <v>219662</v>
      </c>
      <c r="L78408" s="1"/>
      <c r="M78408" s="1"/>
      <c r="N78408" s="1" t="s">
        <v>219663</v>
      </c>
      <c r="O78408" s="1" t="s">
        <v>219637</v>
      </c>
      <c r="P78408" s="1" t="s">
        <v>17</v>
      </c>
      <c r="Q78408" s="1" t="s">
        <v>17</v>
      </c>
      <c r="R78408" s="1" t="s">
        <v>210</v>
      </c>
      <c r="S78408" s="1" t="s">
        <v>17</v>
      </c>
      <c r="T78408" s="1" t="s">
        <v>17</v>
      </c>
    </row>
    <row r="78409" spans="8:20" hidden="1" x14ac:dyDescent="0.2">
      <c r="H78409" s="1" t="s">
        <v>219532</v>
      </c>
      <c r="I78409" s="1" t="s">
        <v>219533</v>
      </c>
      <c r="J78409" s="1" t="s">
        <v>219534</v>
      </c>
      <c r="K78409" s="1" t="s">
        <v>219664</v>
      </c>
      <c r="L78409" s="1"/>
      <c r="M78409" s="1"/>
      <c r="N78409" s="1" t="s">
        <v>219665</v>
      </c>
      <c r="O78409" s="1" t="s">
        <v>219637</v>
      </c>
      <c r="P78409" s="1" t="s">
        <v>17</v>
      </c>
      <c r="Q78409" s="1" t="s">
        <v>17</v>
      </c>
      <c r="R78409" s="1" t="s">
        <v>210</v>
      </c>
      <c r="S78409" s="1" t="s">
        <v>17</v>
      </c>
      <c r="T78409" s="1" t="s">
        <v>17</v>
      </c>
    </row>
    <row r="78410" spans="8:20" hidden="1" x14ac:dyDescent="0.2">
      <c r="H78410" s="1" t="s">
        <v>219532</v>
      </c>
      <c r="I78410" s="1" t="s">
        <v>219533</v>
      </c>
      <c r="J78410" s="1" t="s">
        <v>219534</v>
      </c>
      <c r="K78410" s="1" t="s">
        <v>219666</v>
      </c>
      <c r="L78410" s="1"/>
      <c r="M78410" s="1"/>
      <c r="N78410" s="1" t="s">
        <v>219667</v>
      </c>
      <c r="O78410" s="1" t="s">
        <v>219637</v>
      </c>
      <c r="P78410" s="1" t="s">
        <v>17</v>
      </c>
      <c r="Q78410" s="1" t="s">
        <v>17</v>
      </c>
      <c r="R78410" s="1" t="s">
        <v>210</v>
      </c>
      <c r="S78410" s="1" t="s">
        <v>17</v>
      </c>
      <c r="T78410" s="1" t="s">
        <v>17</v>
      </c>
    </row>
    <row r="78411" spans="8:20" hidden="1" x14ac:dyDescent="0.2">
      <c r="H78411" s="1" t="s">
        <v>219532</v>
      </c>
      <c r="I78411" s="1" t="s">
        <v>219533</v>
      </c>
      <c r="J78411" s="1" t="s">
        <v>219534</v>
      </c>
      <c r="K78411" s="1" t="s">
        <v>219668</v>
      </c>
      <c r="L78411" s="1"/>
      <c r="M78411" s="1"/>
      <c r="N78411" s="1" t="s">
        <v>219669</v>
      </c>
      <c r="O78411" s="1" t="s">
        <v>219670</v>
      </c>
      <c r="P78411" s="1" t="s">
        <v>17</v>
      </c>
      <c r="Q78411" s="1" t="s">
        <v>17</v>
      </c>
      <c r="R78411" s="1" t="s">
        <v>210</v>
      </c>
      <c r="S78411" s="1" t="s">
        <v>17</v>
      </c>
      <c r="T78411" s="1" t="s">
        <v>17</v>
      </c>
    </row>
    <row r="78412" spans="8:20" hidden="1" x14ac:dyDescent="0.2">
      <c r="H78412" s="1" t="s">
        <v>219532</v>
      </c>
      <c r="I78412" s="1" t="s">
        <v>219533</v>
      </c>
      <c r="J78412" s="1" t="s">
        <v>219534</v>
      </c>
      <c r="K78412" s="1" t="s">
        <v>219671</v>
      </c>
      <c r="L78412" s="1"/>
      <c r="M78412" s="1"/>
      <c r="N78412" s="1" t="s">
        <v>219672</v>
      </c>
      <c r="O78412" s="1" t="s">
        <v>219670</v>
      </c>
      <c r="P78412" s="1" t="s">
        <v>17</v>
      </c>
      <c r="Q78412" s="1" t="s">
        <v>17</v>
      </c>
      <c r="R78412" s="1" t="s">
        <v>210</v>
      </c>
      <c r="S78412" s="1" t="s">
        <v>17</v>
      </c>
      <c r="T78412" s="1" t="s">
        <v>17</v>
      </c>
    </row>
    <row r="78413" spans="8:20" hidden="1" x14ac:dyDescent="0.2">
      <c r="H78413" s="1" t="s">
        <v>219532</v>
      </c>
      <c r="I78413" s="1" t="s">
        <v>219533</v>
      </c>
      <c r="J78413" s="1" t="s">
        <v>219534</v>
      </c>
      <c r="K78413" s="1" t="s">
        <v>219673</v>
      </c>
      <c r="L78413" s="1"/>
      <c r="M78413" s="1"/>
      <c r="N78413" s="1" t="s">
        <v>219674</v>
      </c>
      <c r="O78413" s="1" t="s">
        <v>219670</v>
      </c>
      <c r="P78413" s="1" t="s">
        <v>17</v>
      </c>
      <c r="Q78413" s="1" t="s">
        <v>17</v>
      </c>
      <c r="R78413" s="1" t="s">
        <v>210</v>
      </c>
      <c r="S78413" s="1" t="s">
        <v>17</v>
      </c>
      <c r="T78413" s="1" t="s">
        <v>17</v>
      </c>
    </row>
    <row r="78414" spans="8:20" hidden="1" x14ac:dyDescent="0.2">
      <c r="H78414" s="1" t="s">
        <v>219532</v>
      </c>
      <c r="I78414" s="1" t="s">
        <v>219533</v>
      </c>
      <c r="J78414" s="1" t="s">
        <v>219534</v>
      </c>
      <c r="K78414" s="1" t="s">
        <v>219675</v>
      </c>
      <c r="L78414" s="1"/>
      <c r="M78414" s="1"/>
      <c r="N78414" s="1" t="s">
        <v>219676</v>
      </c>
      <c r="O78414" s="1" t="s">
        <v>219670</v>
      </c>
      <c r="P78414" s="1" t="s">
        <v>17</v>
      </c>
      <c r="Q78414" s="1" t="s">
        <v>17</v>
      </c>
      <c r="R78414" s="1" t="s">
        <v>210</v>
      </c>
      <c r="S78414" s="1" t="s">
        <v>17</v>
      </c>
      <c r="T78414" s="1" t="s">
        <v>17</v>
      </c>
    </row>
    <row r="78415" spans="8:20" hidden="1" x14ac:dyDescent="0.2">
      <c r="H78415" s="1" t="s">
        <v>219532</v>
      </c>
      <c r="I78415" s="1" t="s">
        <v>219533</v>
      </c>
      <c r="J78415" s="1" t="s">
        <v>219534</v>
      </c>
      <c r="K78415" s="1" t="s">
        <v>219677</v>
      </c>
      <c r="L78415" s="1"/>
      <c r="M78415" s="1"/>
      <c r="N78415" s="1" t="s">
        <v>219678</v>
      </c>
      <c r="O78415" s="1" t="s">
        <v>219670</v>
      </c>
      <c r="P78415" s="1" t="s">
        <v>17</v>
      </c>
      <c r="Q78415" s="1" t="s">
        <v>17</v>
      </c>
      <c r="R78415" s="1" t="s">
        <v>210</v>
      </c>
      <c r="S78415" s="1" t="s">
        <v>17</v>
      </c>
      <c r="T78415" s="1" t="s">
        <v>17</v>
      </c>
    </row>
    <row r="78416" spans="8:20" hidden="1" x14ac:dyDescent="0.2">
      <c r="H78416" s="1" t="s">
        <v>219532</v>
      </c>
      <c r="I78416" s="1" t="s">
        <v>219533</v>
      </c>
      <c r="J78416" s="1" t="s">
        <v>219534</v>
      </c>
      <c r="K78416" s="1" t="s">
        <v>219679</v>
      </c>
      <c r="L78416" s="1"/>
      <c r="M78416" s="1"/>
      <c r="N78416" s="1" t="s">
        <v>219680</v>
      </c>
      <c r="O78416" s="1" t="s">
        <v>219670</v>
      </c>
      <c r="P78416" s="1" t="s">
        <v>17</v>
      </c>
      <c r="Q78416" s="1" t="s">
        <v>17</v>
      </c>
      <c r="R78416" s="1" t="s">
        <v>210</v>
      </c>
      <c r="S78416" s="1" t="s">
        <v>17</v>
      </c>
      <c r="T78416" s="1" t="s">
        <v>17</v>
      </c>
    </row>
    <row r="78417" spans="8:20" hidden="1" x14ac:dyDescent="0.2">
      <c r="H78417" s="1" t="s">
        <v>219532</v>
      </c>
      <c r="I78417" s="1" t="s">
        <v>219533</v>
      </c>
      <c r="J78417" s="1" t="s">
        <v>219534</v>
      </c>
      <c r="K78417" s="1" t="s">
        <v>219681</v>
      </c>
      <c r="L78417" s="1"/>
      <c r="M78417" s="1"/>
      <c r="N78417" s="1" t="s">
        <v>219682</v>
      </c>
      <c r="O78417" s="1" t="s">
        <v>219670</v>
      </c>
      <c r="P78417" s="1" t="s">
        <v>17</v>
      </c>
      <c r="Q78417" s="1" t="s">
        <v>17</v>
      </c>
      <c r="R78417" s="1" t="s">
        <v>210</v>
      </c>
      <c r="S78417" s="1" t="s">
        <v>17</v>
      </c>
      <c r="T78417" s="1" t="s">
        <v>17</v>
      </c>
    </row>
    <row r="78418" spans="8:20" hidden="1" x14ac:dyDescent="0.2">
      <c r="H78418" s="1" t="s">
        <v>219532</v>
      </c>
      <c r="I78418" s="1" t="s">
        <v>219533</v>
      </c>
      <c r="J78418" s="1" t="s">
        <v>219534</v>
      </c>
      <c r="K78418" s="1" t="s">
        <v>219683</v>
      </c>
      <c r="L78418" s="1"/>
      <c r="M78418" s="1"/>
      <c r="N78418" s="1" t="s">
        <v>219684</v>
      </c>
      <c r="O78418" s="1" t="s">
        <v>219670</v>
      </c>
      <c r="P78418" s="1" t="s">
        <v>17</v>
      </c>
      <c r="Q78418" s="1" t="s">
        <v>17</v>
      </c>
      <c r="R78418" s="1" t="s">
        <v>210</v>
      </c>
      <c r="S78418" s="1" t="s">
        <v>17</v>
      </c>
      <c r="T78418" s="1" t="s">
        <v>17</v>
      </c>
    </row>
    <row r="78419" spans="8:20" hidden="1" x14ac:dyDescent="0.2">
      <c r="H78419" s="1" t="s">
        <v>219532</v>
      </c>
      <c r="I78419" s="1" t="s">
        <v>219533</v>
      </c>
      <c r="J78419" s="1" t="s">
        <v>219534</v>
      </c>
      <c r="K78419" s="1" t="s">
        <v>219685</v>
      </c>
      <c r="L78419" s="1"/>
      <c r="M78419" s="1"/>
      <c r="N78419" s="1" t="s">
        <v>219686</v>
      </c>
      <c r="O78419" s="1" t="s">
        <v>219687</v>
      </c>
      <c r="P78419" s="1" t="s">
        <v>17</v>
      </c>
      <c r="Q78419" s="1" t="s">
        <v>17</v>
      </c>
      <c r="R78419" s="1" t="s">
        <v>210</v>
      </c>
      <c r="S78419" s="1" t="s">
        <v>17</v>
      </c>
      <c r="T78419" s="1" t="s">
        <v>17</v>
      </c>
    </row>
    <row r="78420" spans="8:20" hidden="1" x14ac:dyDescent="0.2">
      <c r="H78420" s="1" t="s">
        <v>219532</v>
      </c>
      <c r="I78420" s="1" t="s">
        <v>219533</v>
      </c>
      <c r="J78420" s="1" t="s">
        <v>219534</v>
      </c>
      <c r="K78420" s="1" t="s">
        <v>219688</v>
      </c>
      <c r="L78420" s="1"/>
      <c r="M78420" s="1"/>
      <c r="N78420" s="1" t="s">
        <v>219689</v>
      </c>
      <c r="O78420" s="1" t="s">
        <v>219687</v>
      </c>
      <c r="P78420" s="1" t="s">
        <v>17</v>
      </c>
      <c r="Q78420" s="1" t="s">
        <v>17</v>
      </c>
      <c r="R78420" s="1" t="s">
        <v>210</v>
      </c>
      <c r="S78420" s="1" t="s">
        <v>17</v>
      </c>
      <c r="T78420" s="1" t="s">
        <v>17</v>
      </c>
    </row>
    <row r="78421" spans="8:20" hidden="1" x14ac:dyDescent="0.2">
      <c r="H78421" s="1" t="s">
        <v>219532</v>
      </c>
      <c r="I78421" s="1" t="s">
        <v>219533</v>
      </c>
      <c r="J78421" s="1" t="s">
        <v>219534</v>
      </c>
      <c r="K78421" s="1" t="s">
        <v>219690</v>
      </c>
      <c r="L78421" s="1"/>
      <c r="M78421" s="1"/>
      <c r="N78421" s="1" t="s">
        <v>219691</v>
      </c>
      <c r="O78421" s="1" t="s">
        <v>219687</v>
      </c>
      <c r="P78421" s="1" t="s">
        <v>17</v>
      </c>
      <c r="Q78421" s="1" t="s">
        <v>17</v>
      </c>
      <c r="R78421" s="1" t="s">
        <v>210</v>
      </c>
      <c r="S78421" s="1" t="s">
        <v>17</v>
      </c>
      <c r="T78421" s="1" t="s">
        <v>17</v>
      </c>
    </row>
    <row r="78422" spans="8:20" hidden="1" x14ac:dyDescent="0.2">
      <c r="H78422" s="1" t="s">
        <v>219532</v>
      </c>
      <c r="I78422" s="1" t="s">
        <v>219533</v>
      </c>
      <c r="J78422" s="1" t="s">
        <v>219534</v>
      </c>
      <c r="K78422" s="1" t="s">
        <v>219692</v>
      </c>
      <c r="L78422" s="1"/>
      <c r="M78422" s="1"/>
      <c r="N78422" s="1" t="s">
        <v>219693</v>
      </c>
      <c r="O78422" s="1" t="s">
        <v>219687</v>
      </c>
      <c r="P78422" s="1" t="s">
        <v>17</v>
      </c>
      <c r="Q78422" s="1" t="s">
        <v>17</v>
      </c>
      <c r="R78422" s="1" t="s">
        <v>210</v>
      </c>
      <c r="S78422" s="1" t="s">
        <v>17</v>
      </c>
      <c r="T78422" s="1" t="s">
        <v>17</v>
      </c>
    </row>
    <row r="78423" spans="8:20" hidden="1" x14ac:dyDescent="0.2">
      <c r="H78423" s="1" t="s">
        <v>219532</v>
      </c>
      <c r="I78423" s="1" t="s">
        <v>219533</v>
      </c>
      <c r="J78423" s="1" t="s">
        <v>219534</v>
      </c>
      <c r="K78423" s="1" t="s">
        <v>219694</v>
      </c>
      <c r="L78423" s="1"/>
      <c r="M78423" s="1"/>
      <c r="N78423" s="1" t="s">
        <v>219695</v>
      </c>
      <c r="O78423" s="1" t="s">
        <v>219687</v>
      </c>
      <c r="P78423" s="1" t="s">
        <v>17</v>
      </c>
      <c r="Q78423" s="1" t="s">
        <v>17</v>
      </c>
      <c r="R78423" s="1" t="s">
        <v>210</v>
      </c>
      <c r="S78423" s="1" t="s">
        <v>17</v>
      </c>
      <c r="T78423" s="1" t="s">
        <v>17</v>
      </c>
    </row>
    <row r="78424" spans="8:20" hidden="1" x14ac:dyDescent="0.2">
      <c r="H78424" s="1" t="s">
        <v>219532</v>
      </c>
      <c r="I78424" s="1" t="s">
        <v>219533</v>
      </c>
      <c r="J78424" s="1" t="s">
        <v>219534</v>
      </c>
      <c r="K78424" s="1" t="s">
        <v>219696</v>
      </c>
      <c r="L78424" s="1"/>
      <c r="M78424" s="1"/>
      <c r="N78424" s="1" t="s">
        <v>219697</v>
      </c>
      <c r="O78424" s="1" t="s">
        <v>219687</v>
      </c>
      <c r="P78424" s="1" t="s">
        <v>17</v>
      </c>
      <c r="Q78424" s="1" t="s">
        <v>17</v>
      </c>
      <c r="R78424" s="1" t="s">
        <v>210</v>
      </c>
      <c r="S78424" s="1" t="s">
        <v>17</v>
      </c>
      <c r="T78424" s="1" t="s">
        <v>17</v>
      </c>
    </row>
    <row r="78425" spans="8:20" hidden="1" x14ac:dyDescent="0.2">
      <c r="H78425" s="1" t="s">
        <v>219532</v>
      </c>
      <c r="I78425" s="1" t="s">
        <v>219533</v>
      </c>
      <c r="J78425" s="1" t="s">
        <v>219534</v>
      </c>
      <c r="K78425" s="1" t="s">
        <v>219698</v>
      </c>
      <c r="L78425" s="1"/>
      <c r="M78425" s="1"/>
      <c r="N78425" s="1" t="s">
        <v>219699</v>
      </c>
      <c r="O78425" s="1" t="s">
        <v>219687</v>
      </c>
      <c r="P78425" s="1" t="s">
        <v>17</v>
      </c>
      <c r="Q78425" s="1" t="s">
        <v>17</v>
      </c>
      <c r="R78425" s="1" t="s">
        <v>210</v>
      </c>
      <c r="S78425" s="1" t="s">
        <v>17</v>
      </c>
      <c r="T78425" s="1" t="s">
        <v>17</v>
      </c>
    </row>
    <row r="78426" spans="8:20" hidden="1" x14ac:dyDescent="0.2">
      <c r="H78426" s="1" t="s">
        <v>219532</v>
      </c>
      <c r="I78426" s="1" t="s">
        <v>219533</v>
      </c>
      <c r="J78426" s="1" t="s">
        <v>219534</v>
      </c>
      <c r="K78426" s="1" t="s">
        <v>219700</v>
      </c>
      <c r="L78426" s="1"/>
      <c r="M78426" s="1"/>
      <c r="N78426" s="1" t="s">
        <v>219701</v>
      </c>
      <c r="O78426" s="1" t="s">
        <v>219687</v>
      </c>
      <c r="P78426" s="1" t="s">
        <v>17</v>
      </c>
      <c r="Q78426" s="1" t="s">
        <v>17</v>
      </c>
      <c r="R78426" s="1" t="s">
        <v>210</v>
      </c>
      <c r="S78426" s="1" t="s">
        <v>17</v>
      </c>
      <c r="T78426" s="1" t="s">
        <v>17</v>
      </c>
    </row>
    <row r="78427" spans="8:20" hidden="1" x14ac:dyDescent="0.2">
      <c r="H78427" s="1" t="s">
        <v>219532</v>
      </c>
      <c r="I78427" s="1" t="s">
        <v>219533</v>
      </c>
      <c r="J78427" s="1" t="s">
        <v>219534</v>
      </c>
      <c r="K78427" s="1" t="s">
        <v>219702</v>
      </c>
      <c r="L78427" s="1"/>
      <c r="M78427" s="1"/>
      <c r="N78427" s="1" t="s">
        <v>219703</v>
      </c>
      <c r="O78427" s="1" t="s">
        <v>219687</v>
      </c>
      <c r="P78427" s="1" t="s">
        <v>17</v>
      </c>
      <c r="Q78427" s="1" t="s">
        <v>17</v>
      </c>
      <c r="R78427" s="1" t="s">
        <v>210</v>
      </c>
      <c r="S78427" s="1" t="s">
        <v>17</v>
      </c>
      <c r="T78427" s="1" t="s">
        <v>17</v>
      </c>
    </row>
    <row r="78428" spans="8:20" hidden="1" x14ac:dyDescent="0.2">
      <c r="H78428" s="1" t="s">
        <v>219532</v>
      </c>
      <c r="I78428" s="1" t="s">
        <v>219533</v>
      </c>
      <c r="J78428" s="1" t="s">
        <v>219534</v>
      </c>
      <c r="K78428" s="1" t="s">
        <v>219704</v>
      </c>
      <c r="L78428" s="1"/>
      <c r="M78428" s="1"/>
      <c r="N78428" s="1" t="s">
        <v>219705</v>
      </c>
      <c r="O78428" s="1" t="s">
        <v>219687</v>
      </c>
      <c r="P78428" s="1" t="s">
        <v>17</v>
      </c>
      <c r="Q78428" s="1" t="s">
        <v>17</v>
      </c>
      <c r="R78428" s="1" t="s">
        <v>210</v>
      </c>
      <c r="S78428" s="1" t="s">
        <v>17</v>
      </c>
      <c r="T78428" s="1" t="s">
        <v>17</v>
      </c>
    </row>
    <row r="78429" spans="8:20" hidden="1" x14ac:dyDescent="0.2">
      <c r="H78429" s="1" t="s">
        <v>219532</v>
      </c>
      <c r="I78429" s="1" t="s">
        <v>219533</v>
      </c>
      <c r="J78429" s="1" t="s">
        <v>219534</v>
      </c>
      <c r="K78429" s="1" t="s">
        <v>219706</v>
      </c>
      <c r="L78429" s="1"/>
      <c r="M78429" s="1"/>
      <c r="N78429" s="1" t="s">
        <v>219707</v>
      </c>
      <c r="O78429" s="1" t="s">
        <v>219687</v>
      </c>
      <c r="P78429" s="1" t="s">
        <v>17</v>
      </c>
      <c r="Q78429" s="1" t="s">
        <v>17</v>
      </c>
      <c r="R78429" s="1" t="s">
        <v>210</v>
      </c>
      <c r="S78429" s="1" t="s">
        <v>17</v>
      </c>
      <c r="T78429" s="1" t="s">
        <v>17</v>
      </c>
    </row>
    <row r="78430" spans="8:20" hidden="1" x14ac:dyDescent="0.2">
      <c r="H78430" s="1" t="s">
        <v>219532</v>
      </c>
      <c r="I78430" s="1" t="s">
        <v>219533</v>
      </c>
      <c r="J78430" s="1" t="s">
        <v>219534</v>
      </c>
      <c r="K78430" s="1" t="s">
        <v>219708</v>
      </c>
      <c r="L78430" s="1"/>
      <c r="M78430" s="1"/>
      <c r="N78430" s="1" t="s">
        <v>219709</v>
      </c>
      <c r="O78430" s="1" t="s">
        <v>219687</v>
      </c>
      <c r="P78430" s="1" t="s">
        <v>17</v>
      </c>
      <c r="Q78430" s="1" t="s">
        <v>17</v>
      </c>
      <c r="R78430" s="1" t="s">
        <v>210</v>
      </c>
      <c r="S78430" s="1" t="s">
        <v>17</v>
      </c>
      <c r="T78430" s="1" t="s">
        <v>17</v>
      </c>
    </row>
    <row r="78431" spans="8:20" hidden="1" x14ac:dyDescent="0.2">
      <c r="H78431" s="1" t="s">
        <v>219532</v>
      </c>
      <c r="I78431" s="1" t="s">
        <v>219533</v>
      </c>
      <c r="J78431" s="1" t="s">
        <v>219534</v>
      </c>
      <c r="K78431" s="1" t="s">
        <v>219710</v>
      </c>
      <c r="L78431" s="1"/>
      <c r="M78431" s="1"/>
      <c r="N78431" s="1" t="s">
        <v>219711</v>
      </c>
      <c r="O78431" s="1" t="s">
        <v>219712</v>
      </c>
      <c r="P78431" s="1" t="s">
        <v>17</v>
      </c>
      <c r="Q78431" s="1" t="s">
        <v>17</v>
      </c>
      <c r="R78431" s="1" t="s">
        <v>210</v>
      </c>
      <c r="S78431" s="1" t="s">
        <v>17</v>
      </c>
      <c r="T78431" s="1" t="s">
        <v>17</v>
      </c>
    </row>
    <row r="78432" spans="8:20" hidden="1" x14ac:dyDescent="0.2">
      <c r="H78432" s="1" t="s">
        <v>219532</v>
      </c>
      <c r="I78432" s="1" t="s">
        <v>219533</v>
      </c>
      <c r="J78432" s="1" t="s">
        <v>219534</v>
      </c>
      <c r="K78432" s="1" t="s">
        <v>219713</v>
      </c>
      <c r="L78432" s="1"/>
      <c r="M78432" s="1"/>
      <c r="N78432" s="1" t="s">
        <v>219714</v>
      </c>
      <c r="O78432" s="1" t="s">
        <v>219712</v>
      </c>
      <c r="P78432" s="1" t="s">
        <v>17</v>
      </c>
      <c r="Q78432" s="1" t="s">
        <v>17</v>
      </c>
      <c r="R78432" s="1" t="s">
        <v>210</v>
      </c>
      <c r="S78432" s="1" t="s">
        <v>17</v>
      </c>
      <c r="T78432" s="1" t="s">
        <v>17</v>
      </c>
    </row>
    <row r="78433" spans="8:20" hidden="1" x14ac:dyDescent="0.2">
      <c r="H78433" s="1" t="s">
        <v>219532</v>
      </c>
      <c r="I78433" s="1" t="s">
        <v>219533</v>
      </c>
      <c r="J78433" s="1" t="s">
        <v>219534</v>
      </c>
      <c r="K78433" s="1" t="s">
        <v>219715</v>
      </c>
      <c r="L78433" s="1"/>
      <c r="M78433" s="1"/>
      <c r="N78433" s="1" t="s">
        <v>219716</v>
      </c>
      <c r="O78433" s="1" t="s">
        <v>219712</v>
      </c>
      <c r="P78433" s="1" t="s">
        <v>17</v>
      </c>
      <c r="Q78433" s="1" t="s">
        <v>17</v>
      </c>
      <c r="R78433" s="1" t="s">
        <v>210</v>
      </c>
      <c r="S78433" s="1" t="s">
        <v>17</v>
      </c>
      <c r="T78433" s="1" t="s">
        <v>17</v>
      </c>
    </row>
    <row r="78434" spans="8:20" hidden="1" x14ac:dyDescent="0.2">
      <c r="H78434" s="1" t="s">
        <v>219532</v>
      </c>
      <c r="I78434" s="1" t="s">
        <v>219533</v>
      </c>
      <c r="J78434" s="1" t="s">
        <v>219534</v>
      </c>
      <c r="K78434" s="1" t="s">
        <v>219717</v>
      </c>
      <c r="L78434" s="1"/>
      <c r="M78434" s="1"/>
      <c r="N78434" s="1" t="s">
        <v>219718</v>
      </c>
      <c r="O78434" s="1" t="s">
        <v>219712</v>
      </c>
      <c r="P78434" s="1" t="s">
        <v>17</v>
      </c>
      <c r="Q78434" s="1" t="s">
        <v>17</v>
      </c>
      <c r="R78434" s="1" t="s">
        <v>210</v>
      </c>
      <c r="S78434" s="1" t="s">
        <v>17</v>
      </c>
      <c r="T78434" s="1" t="s">
        <v>17</v>
      </c>
    </row>
    <row r="78435" spans="8:20" hidden="1" x14ac:dyDescent="0.2">
      <c r="H78435" s="1" t="s">
        <v>219532</v>
      </c>
      <c r="I78435" s="1" t="s">
        <v>219533</v>
      </c>
      <c r="J78435" s="1" t="s">
        <v>219534</v>
      </c>
      <c r="K78435" s="1" t="s">
        <v>219719</v>
      </c>
      <c r="L78435" s="1"/>
      <c r="M78435" s="1"/>
      <c r="N78435" s="1" t="s">
        <v>219720</v>
      </c>
      <c r="O78435" s="1" t="s">
        <v>219721</v>
      </c>
      <c r="P78435" s="1" t="s">
        <v>17</v>
      </c>
      <c r="Q78435" s="1" t="s">
        <v>17</v>
      </c>
      <c r="R78435" s="1" t="s">
        <v>210</v>
      </c>
      <c r="S78435" s="1" t="s">
        <v>17</v>
      </c>
      <c r="T78435" s="1" t="s">
        <v>17</v>
      </c>
    </row>
    <row r="78436" spans="8:20" hidden="1" x14ac:dyDescent="0.2">
      <c r="H78436" s="1" t="s">
        <v>219532</v>
      </c>
      <c r="I78436" s="1" t="s">
        <v>219533</v>
      </c>
      <c r="J78436" s="1" t="s">
        <v>219534</v>
      </c>
      <c r="K78436" s="1" t="s">
        <v>219722</v>
      </c>
      <c r="L78436" s="1"/>
      <c r="M78436" s="1"/>
      <c r="N78436" s="1" t="s">
        <v>219723</v>
      </c>
      <c r="O78436" s="1" t="s">
        <v>219721</v>
      </c>
      <c r="P78436" s="1" t="s">
        <v>17</v>
      </c>
      <c r="Q78436" s="1" t="s">
        <v>17</v>
      </c>
      <c r="R78436" s="1" t="s">
        <v>210</v>
      </c>
      <c r="S78436" s="1" t="s">
        <v>17</v>
      </c>
      <c r="T78436" s="1" t="s">
        <v>17</v>
      </c>
    </row>
    <row r="78437" spans="8:20" hidden="1" x14ac:dyDescent="0.2">
      <c r="H78437" s="1" t="s">
        <v>5683</v>
      </c>
      <c r="I78437" s="1" t="s">
        <v>5684</v>
      </c>
      <c r="J78437" s="1" t="s">
        <v>5685</v>
      </c>
      <c r="K78437" s="1" t="s">
        <v>5686</v>
      </c>
      <c r="L78437" s="1"/>
      <c r="M78437" s="1"/>
      <c r="N78437" s="1" t="s">
        <v>5687</v>
      </c>
      <c r="O78437" s="1" t="s">
        <v>5688</v>
      </c>
      <c r="P78437" s="1" t="s">
        <v>17</v>
      </c>
      <c r="Q78437" s="1" t="s">
        <v>17</v>
      </c>
      <c r="R78437" s="1" t="s">
        <v>210</v>
      </c>
      <c r="S78437" s="1" t="s">
        <v>17</v>
      </c>
      <c r="T78437" s="1" t="s">
        <v>17</v>
      </c>
    </row>
    <row r="78438" spans="8:20" hidden="1" x14ac:dyDescent="0.2">
      <c r="H78438" s="1" t="s">
        <v>5683</v>
      </c>
      <c r="I78438" s="1" t="s">
        <v>5684</v>
      </c>
      <c r="J78438" s="1" t="s">
        <v>5685</v>
      </c>
      <c r="K78438" s="1" t="s">
        <v>5689</v>
      </c>
      <c r="L78438" s="1"/>
      <c r="M78438" s="1"/>
      <c r="N78438" s="1" t="s">
        <v>5690</v>
      </c>
      <c r="O78438" s="1" t="s">
        <v>5688</v>
      </c>
      <c r="P78438" s="1" t="s">
        <v>17</v>
      </c>
      <c r="Q78438" s="1" t="s">
        <v>17</v>
      </c>
      <c r="R78438" s="1" t="s">
        <v>210</v>
      </c>
      <c r="S78438" s="1" t="s">
        <v>17</v>
      </c>
      <c r="T78438" s="1" t="s">
        <v>17</v>
      </c>
    </row>
    <row r="78439" spans="8:20" hidden="1" x14ac:dyDescent="0.2">
      <c r="H78439" s="1" t="s">
        <v>5683</v>
      </c>
      <c r="I78439" s="1" t="s">
        <v>5684</v>
      </c>
      <c r="J78439" s="1" t="s">
        <v>5685</v>
      </c>
      <c r="K78439" s="1" t="s">
        <v>5691</v>
      </c>
      <c r="L78439" s="1"/>
      <c r="M78439" s="1"/>
      <c r="N78439" s="1" t="s">
        <v>5692</v>
      </c>
      <c r="O78439" s="1" t="s">
        <v>5688</v>
      </c>
      <c r="P78439" s="1" t="s">
        <v>17</v>
      </c>
      <c r="Q78439" s="1" t="s">
        <v>17</v>
      </c>
      <c r="R78439" s="1" t="s">
        <v>210</v>
      </c>
      <c r="S78439" s="1" t="s">
        <v>17</v>
      </c>
      <c r="T78439" s="1" t="s">
        <v>17</v>
      </c>
    </row>
    <row r="78440" spans="8:20" hidden="1" x14ac:dyDescent="0.2">
      <c r="H78440" s="1" t="s">
        <v>5683</v>
      </c>
      <c r="I78440" s="1" t="s">
        <v>5684</v>
      </c>
      <c r="J78440" s="1" t="s">
        <v>5685</v>
      </c>
      <c r="K78440" s="1" t="s">
        <v>5693</v>
      </c>
      <c r="L78440" s="1"/>
      <c r="M78440" s="1"/>
      <c r="N78440" s="1" t="s">
        <v>5694</v>
      </c>
      <c r="O78440" s="1" t="s">
        <v>5688</v>
      </c>
      <c r="P78440" s="1" t="s">
        <v>17</v>
      </c>
      <c r="Q78440" s="1" t="s">
        <v>17</v>
      </c>
      <c r="R78440" s="1" t="s">
        <v>210</v>
      </c>
      <c r="S78440" s="1" t="s">
        <v>17</v>
      </c>
      <c r="T78440" s="1" t="s">
        <v>17</v>
      </c>
    </row>
    <row r="78441" spans="8:20" hidden="1" x14ac:dyDescent="0.2">
      <c r="H78441" s="1" t="s">
        <v>5683</v>
      </c>
      <c r="I78441" s="1" t="s">
        <v>5684</v>
      </c>
      <c r="J78441" s="1" t="s">
        <v>5685</v>
      </c>
      <c r="K78441" s="1" t="s">
        <v>5695</v>
      </c>
      <c r="L78441" s="1"/>
      <c r="M78441" s="1"/>
      <c r="N78441" s="1" t="s">
        <v>5696</v>
      </c>
      <c r="O78441" s="1" t="s">
        <v>5688</v>
      </c>
      <c r="P78441" s="1" t="s">
        <v>17</v>
      </c>
      <c r="Q78441" s="1" t="s">
        <v>17</v>
      </c>
      <c r="R78441" s="1" t="s">
        <v>210</v>
      </c>
      <c r="S78441" s="1" t="s">
        <v>17</v>
      </c>
      <c r="T78441" s="1" t="s">
        <v>17</v>
      </c>
    </row>
    <row r="78442" spans="8:20" hidden="1" x14ac:dyDescent="0.2">
      <c r="H78442" s="1" t="s">
        <v>5683</v>
      </c>
      <c r="I78442" s="1" t="s">
        <v>5684</v>
      </c>
      <c r="J78442" s="1" t="s">
        <v>5685</v>
      </c>
      <c r="K78442" s="1" t="s">
        <v>5697</v>
      </c>
      <c r="L78442" s="1"/>
      <c r="M78442" s="1"/>
      <c r="N78442" s="1" t="s">
        <v>5698</v>
      </c>
      <c r="O78442" s="1" t="s">
        <v>5688</v>
      </c>
      <c r="P78442" s="1" t="s">
        <v>17</v>
      </c>
      <c r="Q78442" s="1" t="s">
        <v>17</v>
      </c>
      <c r="R78442" s="1" t="s">
        <v>210</v>
      </c>
      <c r="S78442" s="1" t="s">
        <v>17</v>
      </c>
      <c r="T78442" s="1" t="s">
        <v>17</v>
      </c>
    </row>
    <row r="78443" spans="8:20" hidden="1" x14ac:dyDescent="0.2">
      <c r="H78443" s="1" t="s">
        <v>5683</v>
      </c>
      <c r="I78443" s="1" t="s">
        <v>5684</v>
      </c>
      <c r="J78443" s="1" t="s">
        <v>5685</v>
      </c>
      <c r="K78443" s="1" t="s">
        <v>5699</v>
      </c>
      <c r="L78443" s="1"/>
      <c r="M78443" s="1"/>
      <c r="N78443" s="1" t="s">
        <v>5700</v>
      </c>
      <c r="O78443" s="1" t="s">
        <v>5688</v>
      </c>
      <c r="P78443" s="1" t="s">
        <v>17</v>
      </c>
      <c r="Q78443" s="1" t="s">
        <v>17</v>
      </c>
      <c r="R78443" s="1" t="s">
        <v>210</v>
      </c>
      <c r="S78443" s="1" t="s">
        <v>17</v>
      </c>
      <c r="T78443" s="1" t="s">
        <v>17</v>
      </c>
    </row>
    <row r="78444" spans="8:20" hidden="1" x14ac:dyDescent="0.2">
      <c r="H78444" s="1" t="s">
        <v>5683</v>
      </c>
      <c r="I78444" s="1" t="s">
        <v>5684</v>
      </c>
      <c r="J78444" s="1" t="s">
        <v>5685</v>
      </c>
      <c r="K78444" s="1" t="s">
        <v>5701</v>
      </c>
      <c r="L78444" s="1"/>
      <c r="M78444" s="1"/>
      <c r="N78444" s="1" t="s">
        <v>5702</v>
      </c>
      <c r="O78444" s="1" t="s">
        <v>5688</v>
      </c>
      <c r="P78444" s="1" t="s">
        <v>17</v>
      </c>
      <c r="Q78444" s="1" t="s">
        <v>17</v>
      </c>
      <c r="R78444" s="1" t="s">
        <v>210</v>
      </c>
      <c r="S78444" s="1" t="s">
        <v>17</v>
      </c>
      <c r="T78444" s="1" t="s">
        <v>17</v>
      </c>
    </row>
    <row r="78445" spans="8:20" hidden="1" x14ac:dyDescent="0.2">
      <c r="H78445" s="1" t="s">
        <v>5683</v>
      </c>
      <c r="I78445" s="1" t="s">
        <v>5684</v>
      </c>
      <c r="J78445" s="1" t="s">
        <v>5685</v>
      </c>
      <c r="K78445" s="1" t="s">
        <v>5703</v>
      </c>
      <c r="L78445" s="1"/>
      <c r="M78445" s="1"/>
      <c r="N78445" s="1" t="s">
        <v>5704</v>
      </c>
      <c r="O78445" s="1" t="s">
        <v>5688</v>
      </c>
      <c r="P78445" s="1" t="s">
        <v>17</v>
      </c>
      <c r="Q78445" s="1" t="s">
        <v>17</v>
      </c>
      <c r="R78445" s="1" t="s">
        <v>210</v>
      </c>
      <c r="S78445" s="1" t="s">
        <v>17</v>
      </c>
      <c r="T78445" s="1" t="s">
        <v>17</v>
      </c>
    </row>
    <row r="78446" spans="8:20" hidden="1" x14ac:dyDescent="0.2">
      <c r="H78446" s="1" t="s">
        <v>5683</v>
      </c>
      <c r="I78446" s="1" t="s">
        <v>5684</v>
      </c>
      <c r="J78446" s="1" t="s">
        <v>5685</v>
      </c>
      <c r="K78446" s="1" t="s">
        <v>5705</v>
      </c>
      <c r="L78446" s="1"/>
      <c r="M78446" s="1"/>
      <c r="N78446" s="1" t="s">
        <v>5706</v>
      </c>
      <c r="O78446" s="1" t="s">
        <v>5688</v>
      </c>
      <c r="P78446" s="1" t="s">
        <v>17</v>
      </c>
      <c r="Q78446" s="1" t="s">
        <v>17</v>
      </c>
      <c r="R78446" s="1" t="s">
        <v>210</v>
      </c>
      <c r="S78446" s="1" t="s">
        <v>17</v>
      </c>
      <c r="T78446" s="1" t="s">
        <v>17</v>
      </c>
    </row>
    <row r="78447" spans="8:20" hidden="1" x14ac:dyDescent="0.2">
      <c r="H78447" s="1" t="s">
        <v>5683</v>
      </c>
      <c r="I78447" s="1" t="s">
        <v>5684</v>
      </c>
      <c r="J78447" s="1" t="s">
        <v>5685</v>
      </c>
      <c r="K78447" s="1" t="s">
        <v>5707</v>
      </c>
      <c r="L78447" s="1"/>
      <c r="M78447" s="1"/>
      <c r="N78447" s="1" t="s">
        <v>5708</v>
      </c>
      <c r="O78447" s="1" t="s">
        <v>5688</v>
      </c>
      <c r="P78447" s="1" t="s">
        <v>17</v>
      </c>
      <c r="Q78447" s="1" t="s">
        <v>17</v>
      </c>
      <c r="R78447" s="1" t="s">
        <v>210</v>
      </c>
      <c r="S78447" s="1" t="s">
        <v>17</v>
      </c>
      <c r="T78447" s="1" t="s">
        <v>17</v>
      </c>
    </row>
    <row r="78448" spans="8:20" hidden="1" x14ac:dyDescent="0.2">
      <c r="H78448" s="1" t="s">
        <v>5683</v>
      </c>
      <c r="I78448" s="1" t="s">
        <v>5684</v>
      </c>
      <c r="J78448" s="1" t="s">
        <v>5685</v>
      </c>
      <c r="K78448" s="1" t="s">
        <v>5709</v>
      </c>
      <c r="L78448" s="1"/>
      <c r="M78448" s="1"/>
      <c r="N78448" s="1" t="s">
        <v>5710</v>
      </c>
      <c r="O78448" s="1" t="s">
        <v>5688</v>
      </c>
      <c r="P78448" s="1" t="s">
        <v>17</v>
      </c>
      <c r="Q78448" s="1" t="s">
        <v>17</v>
      </c>
      <c r="R78448" s="1" t="s">
        <v>210</v>
      </c>
      <c r="S78448" s="1" t="s">
        <v>17</v>
      </c>
      <c r="T78448" s="1" t="s">
        <v>17</v>
      </c>
    </row>
    <row r="78449" spans="8:20" hidden="1" x14ac:dyDescent="0.2">
      <c r="H78449" s="1" t="s">
        <v>5683</v>
      </c>
      <c r="I78449" s="1" t="s">
        <v>5684</v>
      </c>
      <c r="J78449" s="1" t="s">
        <v>5685</v>
      </c>
      <c r="K78449" s="1" t="s">
        <v>5711</v>
      </c>
      <c r="L78449" s="1"/>
      <c r="M78449" s="1"/>
      <c r="N78449" s="1" t="s">
        <v>5712</v>
      </c>
      <c r="O78449" s="1" t="s">
        <v>5688</v>
      </c>
      <c r="P78449" s="1" t="s">
        <v>17</v>
      </c>
      <c r="Q78449" s="1" t="s">
        <v>17</v>
      </c>
      <c r="R78449" s="1" t="s">
        <v>210</v>
      </c>
      <c r="S78449" s="1" t="s">
        <v>17</v>
      </c>
      <c r="T78449" s="1" t="s">
        <v>17</v>
      </c>
    </row>
    <row r="78450" spans="8:20" hidden="1" x14ac:dyDescent="0.2">
      <c r="H78450" s="1" t="s">
        <v>5683</v>
      </c>
      <c r="I78450" s="1" t="s">
        <v>5684</v>
      </c>
      <c r="J78450" s="1" t="s">
        <v>5685</v>
      </c>
      <c r="K78450" s="1" t="s">
        <v>5713</v>
      </c>
      <c r="L78450" s="1"/>
      <c r="M78450" s="1"/>
      <c r="N78450" s="1" t="s">
        <v>5714</v>
      </c>
      <c r="O78450" s="1" t="s">
        <v>5688</v>
      </c>
      <c r="P78450" s="1" t="s">
        <v>17</v>
      </c>
      <c r="Q78450" s="1" t="s">
        <v>17</v>
      </c>
      <c r="R78450" s="1" t="s">
        <v>210</v>
      </c>
      <c r="S78450" s="1" t="s">
        <v>17</v>
      </c>
      <c r="T78450" s="1" t="s">
        <v>17</v>
      </c>
    </row>
    <row r="78451" spans="8:20" hidden="1" x14ac:dyDescent="0.2">
      <c r="H78451" s="1" t="s">
        <v>5683</v>
      </c>
      <c r="I78451" s="1" t="s">
        <v>5684</v>
      </c>
      <c r="J78451" s="1" t="s">
        <v>5685</v>
      </c>
      <c r="K78451" s="1" t="s">
        <v>5715</v>
      </c>
      <c r="L78451" s="1"/>
      <c r="M78451" s="1"/>
      <c r="N78451" s="1" t="s">
        <v>5716</v>
      </c>
      <c r="O78451" s="1" t="s">
        <v>5717</v>
      </c>
      <c r="P78451" s="1" t="s">
        <v>17</v>
      </c>
      <c r="Q78451" s="1" t="s">
        <v>17</v>
      </c>
      <c r="R78451" s="1" t="s">
        <v>210</v>
      </c>
      <c r="S78451" s="1" t="s">
        <v>17</v>
      </c>
      <c r="T78451" s="1" t="s">
        <v>17</v>
      </c>
    </row>
    <row r="78452" spans="8:20" hidden="1" x14ac:dyDescent="0.2">
      <c r="H78452" s="1" t="s">
        <v>5683</v>
      </c>
      <c r="I78452" s="1" t="s">
        <v>5684</v>
      </c>
      <c r="J78452" s="1" t="s">
        <v>5685</v>
      </c>
      <c r="K78452" s="1" t="s">
        <v>5718</v>
      </c>
      <c r="L78452" s="1"/>
      <c r="M78452" s="1"/>
      <c r="N78452" s="1" t="s">
        <v>5719</v>
      </c>
      <c r="O78452" s="1" t="s">
        <v>5717</v>
      </c>
      <c r="P78452" s="1" t="s">
        <v>17</v>
      </c>
      <c r="Q78452" s="1" t="s">
        <v>17</v>
      </c>
      <c r="R78452" s="1" t="s">
        <v>210</v>
      </c>
      <c r="S78452" s="1" t="s">
        <v>17</v>
      </c>
      <c r="T78452" s="1" t="s">
        <v>17</v>
      </c>
    </row>
    <row r="78453" spans="8:20" hidden="1" x14ac:dyDescent="0.2">
      <c r="H78453" s="1" t="s">
        <v>5683</v>
      </c>
      <c r="I78453" s="1" t="s">
        <v>5684</v>
      </c>
      <c r="J78453" s="1" t="s">
        <v>5685</v>
      </c>
      <c r="K78453" s="1" t="s">
        <v>5720</v>
      </c>
      <c r="L78453" s="1"/>
      <c r="M78453" s="1"/>
      <c r="N78453" s="1" t="s">
        <v>5721</v>
      </c>
      <c r="O78453" s="1" t="s">
        <v>5722</v>
      </c>
      <c r="P78453" s="1" t="s">
        <v>17</v>
      </c>
      <c r="Q78453" s="1" t="s">
        <v>17</v>
      </c>
      <c r="R78453" s="1" t="s">
        <v>210</v>
      </c>
      <c r="S78453" s="1" t="s">
        <v>17</v>
      </c>
      <c r="T78453" s="1" t="s">
        <v>17</v>
      </c>
    </row>
    <row r="78454" spans="8:20" hidden="1" x14ac:dyDescent="0.2">
      <c r="H78454" s="1" t="s">
        <v>5683</v>
      </c>
      <c r="I78454" s="1" t="s">
        <v>5684</v>
      </c>
      <c r="J78454" s="1" t="s">
        <v>5685</v>
      </c>
      <c r="K78454" s="1" t="s">
        <v>5723</v>
      </c>
      <c r="L78454" s="1"/>
      <c r="M78454" s="1"/>
      <c r="N78454" s="1" t="s">
        <v>5724</v>
      </c>
      <c r="O78454" s="1" t="s">
        <v>5722</v>
      </c>
      <c r="P78454" s="1" t="s">
        <v>17</v>
      </c>
      <c r="Q78454" s="1" t="s">
        <v>17</v>
      </c>
      <c r="R78454" s="1" t="s">
        <v>210</v>
      </c>
      <c r="S78454" s="1" t="s">
        <v>17</v>
      </c>
      <c r="T78454" s="1" t="s">
        <v>17</v>
      </c>
    </row>
    <row r="78455" spans="8:20" hidden="1" x14ac:dyDescent="0.2">
      <c r="H78455" s="1" t="s">
        <v>5683</v>
      </c>
      <c r="I78455" s="1" t="s">
        <v>5684</v>
      </c>
      <c r="J78455" s="1" t="s">
        <v>5685</v>
      </c>
      <c r="K78455" s="1" t="s">
        <v>5725</v>
      </c>
      <c r="L78455" s="1"/>
      <c r="M78455" s="1"/>
      <c r="N78455" s="1" t="s">
        <v>5726</v>
      </c>
      <c r="O78455" s="1" t="s">
        <v>5722</v>
      </c>
      <c r="P78455" s="1" t="s">
        <v>17</v>
      </c>
      <c r="Q78455" s="1" t="s">
        <v>17</v>
      </c>
      <c r="R78455" s="1" t="s">
        <v>210</v>
      </c>
      <c r="S78455" s="1" t="s">
        <v>17</v>
      </c>
      <c r="T78455" s="1" t="s">
        <v>17</v>
      </c>
    </row>
    <row r="78456" spans="8:20" hidden="1" x14ac:dyDescent="0.2">
      <c r="H78456" s="1" t="s">
        <v>5683</v>
      </c>
      <c r="I78456" s="1" t="s">
        <v>5684</v>
      </c>
      <c r="J78456" s="1" t="s">
        <v>5685</v>
      </c>
      <c r="K78456" s="1" t="s">
        <v>5727</v>
      </c>
      <c r="L78456" s="1"/>
      <c r="M78456" s="1"/>
      <c r="N78456" s="1" t="s">
        <v>5728</v>
      </c>
      <c r="O78456" s="1" t="s">
        <v>5722</v>
      </c>
      <c r="P78456" s="1" t="s">
        <v>17</v>
      </c>
      <c r="Q78456" s="1" t="s">
        <v>17</v>
      </c>
      <c r="R78456" s="1" t="s">
        <v>210</v>
      </c>
      <c r="S78456" s="1" t="s">
        <v>17</v>
      </c>
      <c r="T78456" s="1" t="s">
        <v>17</v>
      </c>
    </row>
    <row r="78457" spans="8:20" hidden="1" x14ac:dyDescent="0.2">
      <c r="H78457" s="1" t="s">
        <v>5683</v>
      </c>
      <c r="I78457" s="1" t="s">
        <v>5684</v>
      </c>
      <c r="J78457" s="1" t="s">
        <v>5685</v>
      </c>
      <c r="K78457" s="1" t="s">
        <v>5729</v>
      </c>
      <c r="L78457" s="1"/>
      <c r="M78457" s="1"/>
      <c r="N78457" s="1" t="s">
        <v>5730</v>
      </c>
      <c r="O78457" s="1" t="s">
        <v>5722</v>
      </c>
      <c r="P78457" s="1" t="s">
        <v>17</v>
      </c>
      <c r="Q78457" s="1" t="s">
        <v>17</v>
      </c>
      <c r="R78457" s="1" t="s">
        <v>210</v>
      </c>
      <c r="S78457" s="1" t="s">
        <v>17</v>
      </c>
      <c r="T78457" s="1" t="s">
        <v>17</v>
      </c>
    </row>
    <row r="78458" spans="8:20" hidden="1" x14ac:dyDescent="0.2">
      <c r="H78458" s="1" t="s">
        <v>5683</v>
      </c>
      <c r="I78458" s="1" t="s">
        <v>5684</v>
      </c>
      <c r="J78458" s="1" t="s">
        <v>5685</v>
      </c>
      <c r="K78458" s="1" t="s">
        <v>5731</v>
      </c>
      <c r="L78458" s="1"/>
      <c r="M78458" s="1"/>
      <c r="N78458" s="1" t="s">
        <v>5732</v>
      </c>
      <c r="O78458" s="1" t="s">
        <v>5733</v>
      </c>
      <c r="P78458" s="1" t="s">
        <v>17</v>
      </c>
      <c r="Q78458" s="1" t="s">
        <v>17</v>
      </c>
      <c r="R78458" s="1" t="s">
        <v>210</v>
      </c>
      <c r="S78458" s="1" t="s">
        <v>17</v>
      </c>
      <c r="T78458" s="1" t="s">
        <v>17</v>
      </c>
    </row>
    <row r="78459" spans="8:20" hidden="1" x14ac:dyDescent="0.2">
      <c r="H78459" s="1" t="s">
        <v>5683</v>
      </c>
      <c r="I78459" s="1" t="s">
        <v>5684</v>
      </c>
      <c r="J78459" s="1" t="s">
        <v>5685</v>
      </c>
      <c r="K78459" s="1" t="s">
        <v>5734</v>
      </c>
      <c r="L78459" s="1"/>
      <c r="M78459" s="1"/>
      <c r="N78459" s="1" t="s">
        <v>5735</v>
      </c>
      <c r="O78459" s="1" t="s">
        <v>5736</v>
      </c>
      <c r="P78459" s="1" t="s">
        <v>17</v>
      </c>
      <c r="Q78459" s="1" t="s">
        <v>17</v>
      </c>
      <c r="R78459" s="1" t="s">
        <v>210</v>
      </c>
      <c r="S78459" s="1" t="s">
        <v>17</v>
      </c>
      <c r="T78459" s="1" t="s">
        <v>17</v>
      </c>
    </row>
    <row r="78460" spans="8:20" hidden="1" x14ac:dyDescent="0.2">
      <c r="H78460" s="1" t="s">
        <v>5683</v>
      </c>
      <c r="I78460" s="1" t="s">
        <v>5684</v>
      </c>
      <c r="J78460" s="1" t="s">
        <v>5685</v>
      </c>
      <c r="K78460" s="1" t="s">
        <v>5737</v>
      </c>
      <c r="L78460" s="1"/>
      <c r="M78460" s="1"/>
      <c r="N78460" s="1" t="s">
        <v>5738</v>
      </c>
      <c r="O78460" s="1" t="s">
        <v>5739</v>
      </c>
      <c r="P78460" s="1" t="s">
        <v>17</v>
      </c>
      <c r="Q78460" s="1" t="s">
        <v>17</v>
      </c>
      <c r="R78460" s="1" t="s">
        <v>210</v>
      </c>
      <c r="S78460" s="1" t="s">
        <v>17</v>
      </c>
      <c r="T78460" s="1" t="s">
        <v>17</v>
      </c>
    </row>
    <row r="78461" spans="8:20" hidden="1" x14ac:dyDescent="0.2">
      <c r="H78461" s="1" t="s">
        <v>5683</v>
      </c>
      <c r="I78461" s="1" t="s">
        <v>5684</v>
      </c>
      <c r="J78461" s="1" t="s">
        <v>5685</v>
      </c>
      <c r="K78461" s="1" t="s">
        <v>5740</v>
      </c>
      <c r="L78461" s="1"/>
      <c r="M78461" s="1"/>
      <c r="N78461" s="1" t="s">
        <v>5741</v>
      </c>
      <c r="O78461" s="1" t="s">
        <v>5739</v>
      </c>
      <c r="P78461" s="1" t="s">
        <v>17</v>
      </c>
      <c r="Q78461" s="1" t="s">
        <v>17</v>
      </c>
      <c r="R78461" s="1" t="s">
        <v>210</v>
      </c>
      <c r="S78461" s="1" t="s">
        <v>17</v>
      </c>
      <c r="T78461" s="1" t="s">
        <v>17</v>
      </c>
    </row>
    <row r="78462" spans="8:20" hidden="1" x14ac:dyDescent="0.2">
      <c r="H78462" s="1" t="s">
        <v>5683</v>
      </c>
      <c r="I78462" s="1" t="s">
        <v>5684</v>
      </c>
      <c r="J78462" s="1" t="s">
        <v>5685</v>
      </c>
      <c r="K78462" s="1" t="s">
        <v>5742</v>
      </c>
      <c r="L78462" s="1"/>
      <c r="M78462" s="1"/>
      <c r="N78462" s="1" t="s">
        <v>5743</v>
      </c>
      <c r="O78462" s="1" t="s">
        <v>5744</v>
      </c>
      <c r="P78462" s="1" t="s">
        <v>17</v>
      </c>
      <c r="Q78462" s="1" t="s">
        <v>17</v>
      </c>
      <c r="R78462" s="1" t="s">
        <v>210</v>
      </c>
      <c r="S78462" s="1" t="s">
        <v>17</v>
      </c>
      <c r="T78462" s="1" t="s">
        <v>17</v>
      </c>
    </row>
    <row r="78463" spans="8:20" hidden="1" x14ac:dyDescent="0.2">
      <c r="H78463" s="1" t="s">
        <v>5683</v>
      </c>
      <c r="I78463" s="1" t="s">
        <v>5684</v>
      </c>
      <c r="J78463" s="1" t="s">
        <v>5685</v>
      </c>
      <c r="K78463" s="1" t="s">
        <v>5745</v>
      </c>
      <c r="L78463" s="1"/>
      <c r="M78463" s="1"/>
      <c r="N78463" s="1" t="s">
        <v>5746</v>
      </c>
      <c r="O78463" s="1" t="s">
        <v>5688</v>
      </c>
      <c r="P78463" s="1" t="s">
        <v>17</v>
      </c>
      <c r="Q78463" s="1" t="s">
        <v>17</v>
      </c>
      <c r="R78463" s="1" t="s">
        <v>210</v>
      </c>
      <c r="S78463" s="1" t="s">
        <v>17</v>
      </c>
      <c r="T78463" s="1" t="s">
        <v>17</v>
      </c>
    </row>
    <row r="78464" spans="8:20" hidden="1" x14ac:dyDescent="0.2">
      <c r="H78464" s="1" t="s">
        <v>5683</v>
      </c>
      <c r="I78464" s="1" t="s">
        <v>5684</v>
      </c>
      <c r="J78464" s="1" t="s">
        <v>5685</v>
      </c>
      <c r="K78464" s="1" t="s">
        <v>5747</v>
      </c>
      <c r="L78464" s="1"/>
      <c r="M78464" s="1"/>
      <c r="N78464" s="1" t="s">
        <v>5748</v>
      </c>
      <c r="O78464" s="1" t="s">
        <v>5733</v>
      </c>
      <c r="P78464" s="1" t="s">
        <v>17</v>
      </c>
      <c r="Q78464" s="1" t="s">
        <v>17</v>
      </c>
      <c r="R78464" s="1" t="s">
        <v>210</v>
      </c>
      <c r="S78464" s="1" t="s">
        <v>17</v>
      </c>
      <c r="T78464" s="1" t="s">
        <v>17</v>
      </c>
    </row>
    <row r="78465" spans="8:20" hidden="1" x14ac:dyDescent="0.2">
      <c r="H78465" s="1" t="s">
        <v>5683</v>
      </c>
      <c r="I78465" s="1" t="s">
        <v>5684</v>
      </c>
      <c r="J78465" s="1" t="s">
        <v>5685</v>
      </c>
      <c r="K78465" s="1" t="s">
        <v>5749</v>
      </c>
      <c r="L78465" s="1"/>
      <c r="M78465" s="1"/>
      <c r="N78465" s="1" t="s">
        <v>5750</v>
      </c>
      <c r="O78465" s="1" t="s">
        <v>5751</v>
      </c>
      <c r="P78465" s="1" t="s">
        <v>17</v>
      </c>
      <c r="Q78465" s="1" t="s">
        <v>17</v>
      </c>
      <c r="R78465" s="1" t="s">
        <v>210</v>
      </c>
      <c r="S78465" s="1" t="s">
        <v>17</v>
      </c>
      <c r="T78465" s="1" t="s">
        <v>17</v>
      </c>
    </row>
    <row r="78466" spans="8:20" hidden="1" x14ac:dyDescent="0.2">
      <c r="H78466" s="1" t="s">
        <v>5683</v>
      </c>
      <c r="I78466" s="1" t="s">
        <v>5684</v>
      </c>
      <c r="J78466" s="1" t="s">
        <v>5685</v>
      </c>
      <c r="K78466" s="1" t="s">
        <v>5752</v>
      </c>
      <c r="L78466" s="1"/>
      <c r="M78466" s="1"/>
      <c r="N78466" s="1" t="s">
        <v>5753</v>
      </c>
      <c r="O78466" s="1" t="s">
        <v>5754</v>
      </c>
      <c r="P78466" s="1" t="s">
        <v>17</v>
      </c>
      <c r="Q78466" s="1" t="s">
        <v>17</v>
      </c>
      <c r="R78466" s="1" t="s">
        <v>210</v>
      </c>
      <c r="S78466" s="1" t="s">
        <v>17</v>
      </c>
      <c r="T78466" s="1" t="s">
        <v>17</v>
      </c>
    </row>
    <row r="78467" spans="8:20" hidden="1" x14ac:dyDescent="0.2">
      <c r="H78467" s="1" t="s">
        <v>5683</v>
      </c>
      <c r="I78467" s="1" t="s">
        <v>5684</v>
      </c>
      <c r="J78467" s="1" t="s">
        <v>5685</v>
      </c>
      <c r="K78467" s="1" t="s">
        <v>5755</v>
      </c>
      <c r="L78467" s="1"/>
      <c r="M78467" s="1"/>
      <c r="N78467" s="1" t="s">
        <v>5756</v>
      </c>
      <c r="O78467" s="1" t="s">
        <v>5754</v>
      </c>
      <c r="P78467" s="1" t="s">
        <v>17</v>
      </c>
      <c r="Q78467" s="1" t="s">
        <v>17</v>
      </c>
      <c r="R78467" s="1" t="s">
        <v>210</v>
      </c>
      <c r="S78467" s="1" t="s">
        <v>17</v>
      </c>
      <c r="T78467" s="1" t="s">
        <v>17</v>
      </c>
    </row>
    <row r="78468" spans="8:20" hidden="1" x14ac:dyDescent="0.2">
      <c r="H78468" s="1" t="s">
        <v>5683</v>
      </c>
      <c r="I78468" s="1" t="s">
        <v>5684</v>
      </c>
      <c r="J78468" s="1" t="s">
        <v>5685</v>
      </c>
      <c r="K78468" s="1" t="s">
        <v>5757</v>
      </c>
      <c r="L78468" s="1"/>
      <c r="M78468" s="1"/>
      <c r="N78468" s="1" t="s">
        <v>5758</v>
      </c>
      <c r="O78468" s="1" t="s">
        <v>5754</v>
      </c>
      <c r="P78468" s="1" t="s">
        <v>17</v>
      </c>
      <c r="Q78468" s="1" t="s">
        <v>17</v>
      </c>
      <c r="R78468" s="1" t="s">
        <v>210</v>
      </c>
      <c r="S78468" s="1" t="s">
        <v>17</v>
      </c>
      <c r="T78468" s="1" t="s">
        <v>17</v>
      </c>
    </row>
    <row r="78469" spans="8:20" hidden="1" x14ac:dyDescent="0.2">
      <c r="H78469" s="1" t="s">
        <v>5683</v>
      </c>
      <c r="I78469" s="1" t="s">
        <v>5684</v>
      </c>
      <c r="J78469" s="1" t="s">
        <v>5685</v>
      </c>
      <c r="K78469" s="1" t="s">
        <v>5759</v>
      </c>
      <c r="L78469" s="1"/>
      <c r="M78469" s="1"/>
      <c r="N78469" s="1" t="s">
        <v>5760</v>
      </c>
      <c r="O78469" s="1" t="s">
        <v>5754</v>
      </c>
      <c r="P78469" s="1" t="s">
        <v>17</v>
      </c>
      <c r="Q78469" s="1" t="s">
        <v>17</v>
      </c>
      <c r="R78469" s="1" t="s">
        <v>210</v>
      </c>
      <c r="S78469" s="1" t="s">
        <v>17</v>
      </c>
      <c r="T78469" s="1" t="s">
        <v>17</v>
      </c>
    </row>
    <row r="78470" spans="8:20" hidden="1" x14ac:dyDescent="0.2">
      <c r="H78470" s="1" t="s">
        <v>5683</v>
      </c>
      <c r="I78470" s="1" t="s">
        <v>5684</v>
      </c>
      <c r="J78470" s="1" t="s">
        <v>5685</v>
      </c>
      <c r="K78470" s="1" t="s">
        <v>5761</v>
      </c>
      <c r="L78470" s="1"/>
      <c r="M78470" s="1"/>
      <c r="N78470" s="1" t="s">
        <v>5762</v>
      </c>
      <c r="O78470" s="1" t="s">
        <v>5754</v>
      </c>
      <c r="P78470" s="1" t="s">
        <v>17</v>
      </c>
      <c r="Q78470" s="1" t="s">
        <v>17</v>
      </c>
      <c r="R78470" s="1" t="s">
        <v>210</v>
      </c>
      <c r="S78470" s="1" t="s">
        <v>17</v>
      </c>
      <c r="T78470" s="1" t="s">
        <v>17</v>
      </c>
    </row>
    <row r="78471" spans="8:20" hidden="1" x14ac:dyDescent="0.2">
      <c r="H78471" s="1" t="s">
        <v>5683</v>
      </c>
      <c r="I78471" s="1" t="s">
        <v>5684</v>
      </c>
      <c r="J78471" s="1" t="s">
        <v>5685</v>
      </c>
      <c r="K78471" s="1" t="s">
        <v>5763</v>
      </c>
      <c r="L78471" s="1"/>
      <c r="M78471" s="1"/>
      <c r="N78471" s="1" t="s">
        <v>5764</v>
      </c>
      <c r="O78471" s="1" t="s">
        <v>5733</v>
      </c>
      <c r="P78471" s="1" t="s">
        <v>17</v>
      </c>
      <c r="Q78471" s="1" t="s">
        <v>17</v>
      </c>
      <c r="R78471" s="1" t="s">
        <v>210</v>
      </c>
      <c r="S78471" s="1" t="s">
        <v>17</v>
      </c>
      <c r="T78471" s="1" t="s">
        <v>17</v>
      </c>
    </row>
    <row r="78472" spans="8:20" hidden="1" x14ac:dyDescent="0.2">
      <c r="H78472" s="1" t="s">
        <v>5683</v>
      </c>
      <c r="I78472" s="1" t="s">
        <v>5684</v>
      </c>
      <c r="J78472" s="1" t="s">
        <v>5685</v>
      </c>
      <c r="K78472" s="1" t="s">
        <v>5765</v>
      </c>
      <c r="L78472" s="1"/>
      <c r="M78472" s="1"/>
      <c r="N78472" s="1" t="s">
        <v>5766</v>
      </c>
      <c r="O78472" s="1" t="s">
        <v>5688</v>
      </c>
      <c r="P78472" s="1" t="s">
        <v>17</v>
      </c>
      <c r="Q78472" s="1" t="s">
        <v>17</v>
      </c>
      <c r="R78472" s="1" t="s">
        <v>210</v>
      </c>
      <c r="S78472" s="1" t="s">
        <v>17</v>
      </c>
      <c r="T78472" s="1" t="s">
        <v>17</v>
      </c>
    </row>
    <row r="78473" spans="8:20" hidden="1" x14ac:dyDescent="0.2">
      <c r="H78473" s="1" t="s">
        <v>5683</v>
      </c>
      <c r="I78473" s="1" t="s">
        <v>5684</v>
      </c>
      <c r="J78473" s="1" t="s">
        <v>5685</v>
      </c>
      <c r="K78473" s="1" t="s">
        <v>5767</v>
      </c>
      <c r="L78473" s="1"/>
      <c r="M78473" s="1"/>
      <c r="N78473" s="1" t="s">
        <v>5768</v>
      </c>
      <c r="O78473" s="1" t="s">
        <v>5688</v>
      </c>
      <c r="P78473" s="1" t="s">
        <v>17</v>
      </c>
      <c r="Q78473" s="1" t="s">
        <v>17</v>
      </c>
      <c r="R78473" s="1" t="s">
        <v>210</v>
      </c>
      <c r="S78473" s="1" t="s">
        <v>17</v>
      </c>
      <c r="T78473" s="1" t="s">
        <v>17</v>
      </c>
    </row>
    <row r="78474" spans="8:20" hidden="1" x14ac:dyDescent="0.2">
      <c r="H78474" s="1" t="s">
        <v>5683</v>
      </c>
      <c r="I78474" s="1" t="s">
        <v>5684</v>
      </c>
      <c r="J78474" s="1" t="s">
        <v>5685</v>
      </c>
      <c r="K78474" s="1" t="s">
        <v>5769</v>
      </c>
      <c r="L78474" s="1"/>
      <c r="M78474" s="1"/>
      <c r="N78474" s="1" t="s">
        <v>5770</v>
      </c>
      <c r="O78474" s="1" t="s">
        <v>5688</v>
      </c>
      <c r="P78474" s="1" t="s">
        <v>17</v>
      </c>
      <c r="Q78474" s="1" t="s">
        <v>17</v>
      </c>
      <c r="R78474" s="1" t="s">
        <v>210</v>
      </c>
      <c r="S78474" s="1" t="s">
        <v>17</v>
      </c>
      <c r="T78474" s="1" t="s">
        <v>17</v>
      </c>
    </row>
    <row r="78475" spans="8:20" hidden="1" x14ac:dyDescent="0.2">
      <c r="H78475" s="1" t="s">
        <v>5683</v>
      </c>
      <c r="I78475" s="1" t="s">
        <v>5684</v>
      </c>
      <c r="J78475" s="1" t="s">
        <v>5685</v>
      </c>
      <c r="K78475" s="1" t="s">
        <v>5771</v>
      </c>
      <c r="L78475" s="1"/>
      <c r="M78475" s="1"/>
      <c r="N78475" s="1" t="s">
        <v>5772</v>
      </c>
      <c r="O78475" s="1" t="s">
        <v>5717</v>
      </c>
      <c r="P78475" s="1" t="s">
        <v>17</v>
      </c>
      <c r="Q78475" s="1" t="s">
        <v>17</v>
      </c>
      <c r="R78475" s="1" t="s">
        <v>210</v>
      </c>
      <c r="S78475" s="1" t="s">
        <v>17</v>
      </c>
      <c r="T78475" s="1" t="s">
        <v>17</v>
      </c>
    </row>
    <row r="78476" spans="8:20" hidden="1" x14ac:dyDescent="0.2">
      <c r="H78476" s="1" t="s">
        <v>5683</v>
      </c>
      <c r="I78476" s="1" t="s">
        <v>5684</v>
      </c>
      <c r="J78476" s="1" t="s">
        <v>5685</v>
      </c>
      <c r="K78476" s="1" t="s">
        <v>5773</v>
      </c>
      <c r="L78476" s="1"/>
      <c r="M78476" s="1"/>
      <c r="N78476" s="1" t="s">
        <v>5774</v>
      </c>
      <c r="O78476" s="1" t="s">
        <v>5739</v>
      </c>
      <c r="P78476" s="1" t="s">
        <v>17</v>
      </c>
      <c r="Q78476" s="1" t="s">
        <v>17</v>
      </c>
      <c r="R78476" s="1" t="s">
        <v>210</v>
      </c>
      <c r="S78476" s="1" t="s">
        <v>17</v>
      </c>
      <c r="T78476" s="1" t="s">
        <v>17</v>
      </c>
    </row>
    <row r="78477" spans="8:20" hidden="1" x14ac:dyDescent="0.2">
      <c r="H78477" s="1" t="s">
        <v>5683</v>
      </c>
      <c r="I78477" s="1" t="s">
        <v>5684</v>
      </c>
      <c r="J78477" s="1" t="s">
        <v>5685</v>
      </c>
      <c r="K78477" s="1" t="s">
        <v>5775</v>
      </c>
      <c r="L78477" s="1"/>
      <c r="M78477" s="1"/>
      <c r="N78477" s="1" t="s">
        <v>5776</v>
      </c>
      <c r="O78477" s="1" t="s">
        <v>5739</v>
      </c>
      <c r="P78477" s="1" t="s">
        <v>17</v>
      </c>
      <c r="Q78477" s="1" t="s">
        <v>17</v>
      </c>
      <c r="R78477" s="1" t="s">
        <v>210</v>
      </c>
      <c r="S78477" s="1" t="s">
        <v>17</v>
      </c>
      <c r="T78477" s="1" t="s">
        <v>17</v>
      </c>
    </row>
    <row r="78478" spans="8:20" hidden="1" x14ac:dyDescent="0.2">
      <c r="H78478" s="1" t="s">
        <v>5683</v>
      </c>
      <c r="I78478" s="1" t="s">
        <v>5684</v>
      </c>
      <c r="J78478" s="1" t="s">
        <v>5685</v>
      </c>
      <c r="K78478" s="1" t="s">
        <v>5777</v>
      </c>
      <c r="L78478" s="1"/>
      <c r="M78478" s="1"/>
      <c r="N78478" s="1" t="s">
        <v>5778</v>
      </c>
      <c r="O78478" s="1" t="s">
        <v>5739</v>
      </c>
      <c r="P78478" s="1" t="s">
        <v>17</v>
      </c>
      <c r="Q78478" s="1" t="s">
        <v>17</v>
      </c>
      <c r="R78478" s="1" t="s">
        <v>210</v>
      </c>
      <c r="S78478" s="1" t="s">
        <v>17</v>
      </c>
      <c r="T78478" s="1" t="s">
        <v>17</v>
      </c>
    </row>
    <row r="78479" spans="8:20" hidden="1" x14ac:dyDescent="0.2">
      <c r="H78479" s="1" t="s">
        <v>5683</v>
      </c>
      <c r="I78479" s="1" t="s">
        <v>5684</v>
      </c>
      <c r="J78479" s="1" t="s">
        <v>5685</v>
      </c>
      <c r="K78479" s="1" t="s">
        <v>5779</v>
      </c>
      <c r="L78479" s="1"/>
      <c r="M78479" s="1"/>
      <c r="N78479" s="1" t="s">
        <v>5780</v>
      </c>
      <c r="O78479" s="1" t="s">
        <v>5739</v>
      </c>
      <c r="P78479" s="1" t="s">
        <v>17</v>
      </c>
      <c r="Q78479" s="1" t="s">
        <v>17</v>
      </c>
      <c r="R78479" s="1" t="s">
        <v>210</v>
      </c>
      <c r="S78479" s="1" t="s">
        <v>17</v>
      </c>
      <c r="T78479" s="1" t="s">
        <v>17</v>
      </c>
    </row>
    <row r="78480" spans="8:20" hidden="1" x14ac:dyDescent="0.2">
      <c r="H78480" s="1" t="s">
        <v>5683</v>
      </c>
      <c r="I78480" s="1" t="s">
        <v>5684</v>
      </c>
      <c r="J78480" s="1" t="s">
        <v>5685</v>
      </c>
      <c r="K78480" s="1" t="s">
        <v>5781</v>
      </c>
      <c r="L78480" s="1"/>
      <c r="M78480" s="1"/>
      <c r="N78480" s="1" t="s">
        <v>5782</v>
      </c>
      <c r="O78480" s="1" t="s">
        <v>5739</v>
      </c>
      <c r="P78480" s="1" t="s">
        <v>17</v>
      </c>
      <c r="Q78480" s="1" t="s">
        <v>17</v>
      </c>
      <c r="R78480" s="1" t="s">
        <v>210</v>
      </c>
      <c r="S78480" s="1" t="s">
        <v>17</v>
      </c>
      <c r="T78480" s="1" t="s">
        <v>17</v>
      </c>
    </row>
    <row r="78481" spans="8:20" hidden="1" x14ac:dyDescent="0.2">
      <c r="H78481" s="1" t="s">
        <v>5683</v>
      </c>
      <c r="I78481" s="1" t="s">
        <v>5684</v>
      </c>
      <c r="J78481" s="1" t="s">
        <v>5685</v>
      </c>
      <c r="K78481" s="1" t="s">
        <v>5783</v>
      </c>
      <c r="L78481" s="1"/>
      <c r="M78481" s="1"/>
      <c r="N78481" s="1" t="s">
        <v>5784</v>
      </c>
      <c r="O78481" s="1" t="s">
        <v>5739</v>
      </c>
      <c r="P78481" s="1" t="s">
        <v>17</v>
      </c>
      <c r="Q78481" s="1" t="s">
        <v>17</v>
      </c>
      <c r="R78481" s="1" t="s">
        <v>210</v>
      </c>
      <c r="S78481" s="1" t="s">
        <v>17</v>
      </c>
      <c r="T78481" s="1" t="s">
        <v>17</v>
      </c>
    </row>
    <row r="78482" spans="8:20" hidden="1" x14ac:dyDescent="0.2">
      <c r="H78482" s="1" t="s">
        <v>5683</v>
      </c>
      <c r="I78482" s="1" t="s">
        <v>5684</v>
      </c>
      <c r="J78482" s="1" t="s">
        <v>5685</v>
      </c>
      <c r="K78482" s="1" t="s">
        <v>5785</v>
      </c>
      <c r="L78482" s="1"/>
      <c r="M78482" s="1"/>
      <c r="N78482" s="1" t="s">
        <v>5786</v>
      </c>
      <c r="O78482" s="1" t="s">
        <v>5739</v>
      </c>
      <c r="P78482" s="1" t="s">
        <v>17</v>
      </c>
      <c r="Q78482" s="1" t="s">
        <v>17</v>
      </c>
      <c r="R78482" s="1" t="s">
        <v>210</v>
      </c>
      <c r="S78482" s="1" t="s">
        <v>17</v>
      </c>
      <c r="T78482" s="1" t="s">
        <v>17</v>
      </c>
    </row>
    <row r="78483" spans="8:20" hidden="1" x14ac:dyDescent="0.2">
      <c r="H78483" s="1" t="s">
        <v>5683</v>
      </c>
      <c r="I78483" s="1" t="s">
        <v>5684</v>
      </c>
      <c r="J78483" s="1" t="s">
        <v>5685</v>
      </c>
      <c r="K78483" s="1" t="s">
        <v>5787</v>
      </c>
      <c r="L78483" s="1"/>
      <c r="M78483" s="1"/>
      <c r="N78483" s="1" t="s">
        <v>5788</v>
      </c>
      <c r="O78483" s="1" t="s">
        <v>5739</v>
      </c>
      <c r="P78483" s="1" t="s">
        <v>17</v>
      </c>
      <c r="Q78483" s="1" t="s">
        <v>17</v>
      </c>
      <c r="R78483" s="1" t="s">
        <v>210</v>
      </c>
      <c r="S78483" s="1" t="s">
        <v>17</v>
      </c>
      <c r="T78483" s="1" t="s">
        <v>17</v>
      </c>
    </row>
    <row r="78484" spans="8:20" hidden="1" x14ac:dyDescent="0.2">
      <c r="H78484" s="1" t="s">
        <v>5683</v>
      </c>
      <c r="I78484" s="1" t="s">
        <v>5684</v>
      </c>
      <c r="J78484" s="1" t="s">
        <v>5685</v>
      </c>
      <c r="K78484" s="1" t="s">
        <v>5789</v>
      </c>
      <c r="L78484" s="1"/>
      <c r="M78484" s="1"/>
      <c r="N78484" s="1" t="s">
        <v>5790</v>
      </c>
      <c r="O78484" s="1" t="s">
        <v>5739</v>
      </c>
      <c r="P78484" s="1" t="s">
        <v>17</v>
      </c>
      <c r="Q78484" s="1" t="s">
        <v>17</v>
      </c>
      <c r="R78484" s="1" t="s">
        <v>210</v>
      </c>
      <c r="S78484" s="1" t="s">
        <v>17</v>
      </c>
      <c r="T78484" s="1" t="s">
        <v>17</v>
      </c>
    </row>
    <row r="78485" spans="8:20" hidden="1" x14ac:dyDescent="0.2">
      <c r="H78485" s="1" t="s">
        <v>5683</v>
      </c>
      <c r="I78485" s="1" t="s">
        <v>5684</v>
      </c>
      <c r="J78485" s="1" t="s">
        <v>5685</v>
      </c>
      <c r="K78485" s="1" t="s">
        <v>5791</v>
      </c>
      <c r="L78485" s="1"/>
      <c r="M78485" s="1"/>
      <c r="N78485" s="1" t="s">
        <v>5792</v>
      </c>
      <c r="O78485" s="1" t="s">
        <v>5793</v>
      </c>
      <c r="P78485" s="1" t="s">
        <v>17</v>
      </c>
      <c r="Q78485" s="1" t="s">
        <v>17</v>
      </c>
      <c r="R78485" s="1" t="s">
        <v>210</v>
      </c>
      <c r="S78485" s="1" t="s">
        <v>17</v>
      </c>
      <c r="T78485" s="1" t="s">
        <v>17</v>
      </c>
    </row>
    <row r="78486" spans="8:20" hidden="1" x14ac:dyDescent="0.2">
      <c r="H78486" s="1" t="s">
        <v>5683</v>
      </c>
      <c r="I78486" s="1" t="s">
        <v>5684</v>
      </c>
      <c r="J78486" s="1" t="s">
        <v>5685</v>
      </c>
      <c r="K78486" s="1" t="s">
        <v>5794</v>
      </c>
      <c r="L78486" s="1"/>
      <c r="M78486" s="1"/>
      <c r="N78486" s="1" t="s">
        <v>5795</v>
      </c>
      <c r="O78486" s="1" t="s">
        <v>5796</v>
      </c>
      <c r="P78486" s="1" t="s">
        <v>17</v>
      </c>
      <c r="Q78486" s="1" t="s">
        <v>17</v>
      </c>
      <c r="R78486" s="1" t="s">
        <v>210</v>
      </c>
      <c r="S78486" s="1" t="s">
        <v>17</v>
      </c>
      <c r="T78486" s="1" t="s">
        <v>17</v>
      </c>
    </row>
    <row r="78487" spans="8:20" hidden="1" x14ac:dyDescent="0.2">
      <c r="H78487" s="1" t="s">
        <v>5683</v>
      </c>
      <c r="I78487" s="1" t="s">
        <v>5684</v>
      </c>
      <c r="J78487" s="1" t="s">
        <v>5685</v>
      </c>
      <c r="K78487" s="1" t="s">
        <v>5797</v>
      </c>
      <c r="L78487" s="1"/>
      <c r="M78487" s="1"/>
      <c r="N78487" s="1" t="s">
        <v>5798</v>
      </c>
      <c r="O78487" s="1" t="s">
        <v>5736</v>
      </c>
      <c r="P78487" s="1" t="s">
        <v>17</v>
      </c>
      <c r="Q78487" s="1" t="s">
        <v>17</v>
      </c>
      <c r="R78487" s="1" t="s">
        <v>210</v>
      </c>
      <c r="S78487" s="1" t="s">
        <v>17</v>
      </c>
      <c r="T78487" s="1" t="s">
        <v>17</v>
      </c>
    </row>
    <row r="78488" spans="8:20" hidden="1" x14ac:dyDescent="0.2">
      <c r="H78488" s="1" t="s">
        <v>5683</v>
      </c>
      <c r="I78488" s="1" t="s">
        <v>5684</v>
      </c>
      <c r="J78488" s="1" t="s">
        <v>5685</v>
      </c>
      <c r="K78488" s="1" t="s">
        <v>5799</v>
      </c>
      <c r="L78488" s="1"/>
      <c r="M78488" s="1"/>
      <c r="N78488" s="1" t="s">
        <v>5800</v>
      </c>
      <c r="O78488" s="1" t="s">
        <v>5688</v>
      </c>
      <c r="P78488" s="1" t="s">
        <v>17</v>
      </c>
      <c r="Q78488" s="1" t="s">
        <v>17</v>
      </c>
      <c r="R78488" s="1" t="s">
        <v>210</v>
      </c>
      <c r="S78488" s="1" t="s">
        <v>17</v>
      </c>
      <c r="T78488" s="1" t="s">
        <v>17</v>
      </c>
    </row>
    <row r="78489" spans="8:20" hidden="1" x14ac:dyDescent="0.2">
      <c r="H78489" s="1" t="s">
        <v>5683</v>
      </c>
      <c r="I78489" s="1" t="s">
        <v>5684</v>
      </c>
      <c r="J78489" s="1" t="s">
        <v>5685</v>
      </c>
      <c r="K78489" s="1" t="s">
        <v>5801</v>
      </c>
      <c r="L78489" s="1"/>
      <c r="M78489" s="1"/>
      <c r="N78489" s="1" t="s">
        <v>5802</v>
      </c>
      <c r="O78489" s="1" t="s">
        <v>5739</v>
      </c>
      <c r="P78489" s="1" t="s">
        <v>17</v>
      </c>
      <c r="Q78489" s="1" t="s">
        <v>17</v>
      </c>
      <c r="R78489" s="1" t="s">
        <v>210</v>
      </c>
      <c r="S78489" s="1" t="s">
        <v>17</v>
      </c>
      <c r="T78489" s="1" t="s">
        <v>17</v>
      </c>
    </row>
    <row r="78490" spans="8:20" hidden="1" x14ac:dyDescent="0.2">
      <c r="H78490" s="1" t="s">
        <v>5683</v>
      </c>
      <c r="I78490" s="1" t="s">
        <v>5684</v>
      </c>
      <c r="J78490" s="1" t="s">
        <v>5685</v>
      </c>
      <c r="K78490" s="1" t="s">
        <v>5803</v>
      </c>
      <c r="L78490" s="1"/>
      <c r="M78490" s="1"/>
      <c r="N78490" s="1" t="s">
        <v>5804</v>
      </c>
      <c r="O78490" s="1" t="s">
        <v>5744</v>
      </c>
      <c r="P78490" s="1" t="s">
        <v>17</v>
      </c>
      <c r="Q78490" s="1" t="s">
        <v>17</v>
      </c>
      <c r="R78490" s="1" t="s">
        <v>210</v>
      </c>
      <c r="S78490" s="1" t="s">
        <v>17</v>
      </c>
      <c r="T78490" s="1" t="s">
        <v>17</v>
      </c>
    </row>
    <row r="78491" spans="8:20" hidden="1" x14ac:dyDescent="0.2">
      <c r="H78491" s="1" t="s">
        <v>5683</v>
      </c>
      <c r="I78491" s="1" t="s">
        <v>5684</v>
      </c>
      <c r="J78491" s="1" t="s">
        <v>5685</v>
      </c>
      <c r="K78491" s="1" t="s">
        <v>5805</v>
      </c>
      <c r="L78491" s="1"/>
      <c r="M78491" s="1"/>
      <c r="N78491" s="1" t="s">
        <v>5806</v>
      </c>
      <c r="O78491" s="1" t="s">
        <v>5739</v>
      </c>
      <c r="P78491" s="1" t="s">
        <v>17</v>
      </c>
      <c r="Q78491" s="1" t="s">
        <v>17</v>
      </c>
      <c r="R78491" s="1" t="s">
        <v>210</v>
      </c>
      <c r="S78491" s="1" t="s">
        <v>17</v>
      </c>
      <c r="T78491" s="1" t="s">
        <v>17</v>
      </c>
    </row>
    <row r="78492" spans="8:20" hidden="1" x14ac:dyDescent="0.2">
      <c r="H78492" s="1" t="s">
        <v>5683</v>
      </c>
      <c r="I78492" s="1" t="s">
        <v>5684</v>
      </c>
      <c r="J78492" s="1" t="s">
        <v>5685</v>
      </c>
      <c r="K78492" s="1" t="s">
        <v>5807</v>
      </c>
      <c r="L78492" s="1"/>
      <c r="M78492" s="1"/>
      <c r="N78492" s="1" t="s">
        <v>5808</v>
      </c>
      <c r="O78492" s="1" t="s">
        <v>5739</v>
      </c>
      <c r="P78492" s="1" t="s">
        <v>17</v>
      </c>
      <c r="Q78492" s="1" t="s">
        <v>17</v>
      </c>
      <c r="R78492" s="1" t="s">
        <v>210</v>
      </c>
      <c r="S78492" s="1" t="s">
        <v>17</v>
      </c>
      <c r="T78492" s="1" t="s">
        <v>17</v>
      </c>
    </row>
    <row r="78493" spans="8:20" hidden="1" x14ac:dyDescent="0.2">
      <c r="H78493" s="1" t="s">
        <v>5683</v>
      </c>
      <c r="I78493" s="1" t="s">
        <v>5684</v>
      </c>
      <c r="J78493" s="1" t="s">
        <v>5685</v>
      </c>
      <c r="K78493" s="1" t="s">
        <v>5809</v>
      </c>
      <c r="L78493" s="1"/>
      <c r="M78493" s="1"/>
      <c r="N78493" s="1" t="s">
        <v>5810</v>
      </c>
      <c r="O78493" s="1" t="s">
        <v>5688</v>
      </c>
      <c r="P78493" s="1" t="s">
        <v>17</v>
      </c>
      <c r="Q78493" s="1" t="s">
        <v>17</v>
      </c>
      <c r="R78493" s="1" t="s">
        <v>210</v>
      </c>
      <c r="S78493" s="1" t="s">
        <v>17</v>
      </c>
      <c r="T78493" s="1" t="s">
        <v>17</v>
      </c>
    </row>
    <row r="78494" spans="8:20" hidden="1" x14ac:dyDescent="0.2">
      <c r="H78494" s="1" t="s">
        <v>166360</v>
      </c>
      <c r="I78494" s="1" t="s">
        <v>166361</v>
      </c>
      <c r="J78494" s="1" t="s">
        <v>166362</v>
      </c>
      <c r="K78494" s="1" t="s">
        <v>166363</v>
      </c>
      <c r="L78494" s="1"/>
      <c r="M78494" s="1"/>
      <c r="N78494" s="1" t="s">
        <v>166364</v>
      </c>
      <c r="O78494" s="1" t="s">
        <v>166365</v>
      </c>
      <c r="P78494" s="1" t="s">
        <v>17</v>
      </c>
      <c r="Q78494" s="1" t="s">
        <v>17</v>
      </c>
      <c r="R78494" s="1" t="s">
        <v>17</v>
      </c>
      <c r="S78494" s="1" t="s">
        <v>17</v>
      </c>
      <c r="T78494" s="1" t="s">
        <v>17</v>
      </c>
    </row>
    <row r="78495" spans="8:20" hidden="1" x14ac:dyDescent="0.2">
      <c r="H78495" s="1" t="s">
        <v>166360</v>
      </c>
      <c r="I78495" s="1" t="s">
        <v>166361</v>
      </c>
      <c r="J78495" s="1" t="s">
        <v>166362</v>
      </c>
      <c r="K78495" s="1" t="s">
        <v>166366</v>
      </c>
      <c r="L78495" s="1"/>
      <c r="M78495" s="1"/>
      <c r="N78495" s="1" t="s">
        <v>166367</v>
      </c>
      <c r="O78495" s="1" t="s">
        <v>166365</v>
      </c>
      <c r="P78495" s="1" t="s">
        <v>17</v>
      </c>
      <c r="Q78495" s="1" t="s">
        <v>17</v>
      </c>
      <c r="R78495" s="1" t="s">
        <v>17</v>
      </c>
      <c r="S78495" s="1" t="s">
        <v>17</v>
      </c>
      <c r="T78495" s="1" t="s">
        <v>17</v>
      </c>
    </row>
    <row r="78496" spans="8:20" hidden="1" x14ac:dyDescent="0.2">
      <c r="H78496" s="1" t="s">
        <v>166360</v>
      </c>
      <c r="I78496" s="1" t="s">
        <v>166361</v>
      </c>
      <c r="J78496" s="1" t="s">
        <v>166362</v>
      </c>
      <c r="K78496" s="1" t="s">
        <v>166368</v>
      </c>
      <c r="L78496" s="1"/>
      <c r="M78496" s="1"/>
      <c r="N78496" s="1" t="s">
        <v>166369</v>
      </c>
      <c r="O78496" s="1" t="s">
        <v>166365</v>
      </c>
      <c r="P78496" s="1" t="s">
        <v>17</v>
      </c>
      <c r="Q78496" s="1" t="s">
        <v>17</v>
      </c>
      <c r="R78496" s="1" t="s">
        <v>17</v>
      </c>
      <c r="S78496" s="1" t="s">
        <v>17</v>
      </c>
      <c r="T78496" s="1" t="s">
        <v>17</v>
      </c>
    </row>
    <row r="78497" spans="8:20" hidden="1" x14ac:dyDescent="0.2">
      <c r="H78497" s="1" t="s">
        <v>166360</v>
      </c>
      <c r="I78497" s="1" t="s">
        <v>166361</v>
      </c>
      <c r="J78497" s="1" t="s">
        <v>166362</v>
      </c>
      <c r="K78497" s="1" t="s">
        <v>166370</v>
      </c>
      <c r="L78497" s="1"/>
      <c r="M78497" s="1"/>
      <c r="N78497" s="1" t="s">
        <v>166371</v>
      </c>
      <c r="O78497" s="1" t="s">
        <v>166365</v>
      </c>
      <c r="P78497" s="1" t="s">
        <v>17</v>
      </c>
      <c r="Q78497" s="1" t="s">
        <v>17</v>
      </c>
      <c r="R78497" s="1" t="s">
        <v>17</v>
      </c>
      <c r="S78497" s="1" t="s">
        <v>17</v>
      </c>
      <c r="T78497" s="1" t="s">
        <v>17</v>
      </c>
    </row>
    <row r="78498" spans="8:20" hidden="1" x14ac:dyDescent="0.2">
      <c r="H78498" s="1" t="s">
        <v>166360</v>
      </c>
      <c r="I78498" s="1" t="s">
        <v>166361</v>
      </c>
      <c r="J78498" s="1" t="s">
        <v>166362</v>
      </c>
      <c r="K78498" s="1" t="s">
        <v>166372</v>
      </c>
      <c r="L78498" s="1"/>
      <c r="M78498" s="1"/>
      <c r="N78498" s="1" t="s">
        <v>166373</v>
      </c>
      <c r="O78498" s="1" t="s">
        <v>166365</v>
      </c>
      <c r="P78498" s="1" t="s">
        <v>17</v>
      </c>
      <c r="Q78498" s="1" t="s">
        <v>17</v>
      </c>
      <c r="R78498" s="1" t="s">
        <v>17</v>
      </c>
      <c r="S78498" s="1" t="s">
        <v>17</v>
      </c>
      <c r="T78498" s="1" t="s">
        <v>17</v>
      </c>
    </row>
    <row r="78499" spans="8:20" hidden="1" x14ac:dyDescent="0.2">
      <c r="H78499" s="1" t="s">
        <v>166360</v>
      </c>
      <c r="I78499" s="1" t="s">
        <v>166361</v>
      </c>
      <c r="J78499" s="1" t="s">
        <v>166362</v>
      </c>
      <c r="K78499" s="1" t="s">
        <v>166374</v>
      </c>
      <c r="L78499" s="1"/>
      <c r="M78499" s="1"/>
      <c r="N78499" s="1" t="s">
        <v>166375</v>
      </c>
      <c r="O78499" s="1" t="s">
        <v>166365</v>
      </c>
      <c r="P78499" s="1" t="s">
        <v>17</v>
      </c>
      <c r="Q78499" s="1" t="s">
        <v>17</v>
      </c>
      <c r="R78499" s="1" t="s">
        <v>17</v>
      </c>
      <c r="S78499" s="1" t="s">
        <v>17</v>
      </c>
      <c r="T78499" s="1" t="s">
        <v>17</v>
      </c>
    </row>
    <row r="78500" spans="8:20" hidden="1" x14ac:dyDescent="0.2">
      <c r="H78500" s="1" t="s">
        <v>166376</v>
      </c>
      <c r="I78500" s="1" t="s">
        <v>166377</v>
      </c>
      <c r="J78500" s="1" t="s">
        <v>166378</v>
      </c>
      <c r="K78500" s="1" t="s">
        <v>166379</v>
      </c>
      <c r="L78500" s="1"/>
      <c r="M78500" s="1"/>
      <c r="N78500" s="1" t="s">
        <v>166380</v>
      </c>
      <c r="O78500" s="1" t="s">
        <v>166381</v>
      </c>
      <c r="P78500" s="1" t="s">
        <v>17</v>
      </c>
      <c r="Q78500" s="1" t="s">
        <v>17</v>
      </c>
      <c r="R78500" s="1" t="s">
        <v>17</v>
      </c>
      <c r="S78500" s="1" t="s">
        <v>17</v>
      </c>
      <c r="T78500" s="1" t="s">
        <v>17</v>
      </c>
    </row>
    <row r="78501" spans="8:20" hidden="1" x14ac:dyDescent="0.2">
      <c r="H78501" s="1" t="s">
        <v>166376</v>
      </c>
      <c r="I78501" s="1" t="s">
        <v>166377</v>
      </c>
      <c r="J78501" s="1" t="s">
        <v>166378</v>
      </c>
      <c r="K78501" s="1" t="s">
        <v>166382</v>
      </c>
      <c r="L78501" s="1"/>
      <c r="M78501" s="1"/>
      <c r="N78501" s="1" t="s">
        <v>166383</v>
      </c>
      <c r="O78501" s="1" t="s">
        <v>166384</v>
      </c>
      <c r="P78501" s="1" t="s">
        <v>17</v>
      </c>
      <c r="Q78501" s="1" t="s">
        <v>17</v>
      </c>
      <c r="R78501" s="1" t="s">
        <v>17</v>
      </c>
      <c r="S78501" s="1" t="s">
        <v>17</v>
      </c>
      <c r="T78501" s="1" t="s">
        <v>17</v>
      </c>
    </row>
    <row r="78502" spans="8:20" hidden="1" x14ac:dyDescent="0.2">
      <c r="H78502" s="1" t="s">
        <v>166376</v>
      </c>
      <c r="I78502" s="1" t="s">
        <v>166377</v>
      </c>
      <c r="J78502" s="1" t="s">
        <v>166378</v>
      </c>
      <c r="K78502" s="1" t="s">
        <v>166385</v>
      </c>
      <c r="L78502" s="1"/>
      <c r="M78502" s="1"/>
      <c r="N78502" s="1" t="s">
        <v>166386</v>
      </c>
      <c r="O78502" s="1" t="s">
        <v>166387</v>
      </c>
      <c r="P78502" s="1" t="s">
        <v>17</v>
      </c>
      <c r="Q78502" s="1" t="s">
        <v>17</v>
      </c>
      <c r="R78502" s="1" t="s">
        <v>17</v>
      </c>
      <c r="S78502" s="1" t="s">
        <v>17</v>
      </c>
      <c r="T78502" s="1" t="s">
        <v>17</v>
      </c>
    </row>
    <row r="78503" spans="8:20" hidden="1" x14ac:dyDescent="0.2">
      <c r="H78503" s="1" t="s">
        <v>166376</v>
      </c>
      <c r="I78503" s="1" t="s">
        <v>166377</v>
      </c>
      <c r="J78503" s="1" t="s">
        <v>166378</v>
      </c>
      <c r="K78503" s="1" t="s">
        <v>166388</v>
      </c>
      <c r="L78503" s="1"/>
      <c r="M78503" s="1"/>
      <c r="N78503" s="1" t="s">
        <v>166389</v>
      </c>
      <c r="O78503" s="1" t="s">
        <v>166390</v>
      </c>
      <c r="P78503" s="1" t="s">
        <v>17</v>
      </c>
      <c r="Q78503" s="1" t="s">
        <v>17</v>
      </c>
      <c r="R78503" s="1" t="s">
        <v>17</v>
      </c>
      <c r="S78503" s="1" t="s">
        <v>17</v>
      </c>
      <c r="T78503" s="1" t="s">
        <v>17</v>
      </c>
    </row>
    <row r="78504" spans="8:20" hidden="1" x14ac:dyDescent="0.2">
      <c r="H78504" s="1" t="s">
        <v>166376</v>
      </c>
      <c r="I78504" s="1" t="s">
        <v>166377</v>
      </c>
      <c r="J78504" s="1" t="s">
        <v>166378</v>
      </c>
      <c r="K78504" s="1" t="s">
        <v>166391</v>
      </c>
      <c r="L78504" s="1"/>
      <c r="M78504" s="1"/>
      <c r="N78504" s="1" t="s">
        <v>166392</v>
      </c>
      <c r="O78504" s="1" t="s">
        <v>166393</v>
      </c>
      <c r="P78504" s="1" t="s">
        <v>17</v>
      </c>
      <c r="Q78504" s="1" t="s">
        <v>17</v>
      </c>
      <c r="R78504" s="1" t="s">
        <v>17</v>
      </c>
      <c r="S78504" s="1" t="s">
        <v>17</v>
      </c>
      <c r="T78504" s="1" t="s">
        <v>17</v>
      </c>
    </row>
    <row r="78505" spans="8:20" hidden="1" x14ac:dyDescent="0.2">
      <c r="H78505" s="1" t="s">
        <v>166376</v>
      </c>
      <c r="I78505" s="1" t="s">
        <v>166377</v>
      </c>
      <c r="J78505" s="1" t="s">
        <v>166378</v>
      </c>
      <c r="K78505" s="1" t="s">
        <v>166394</v>
      </c>
      <c r="L78505" s="1"/>
      <c r="M78505" s="1"/>
      <c r="N78505" s="1" t="s">
        <v>166395</v>
      </c>
      <c r="O78505" s="1" t="s">
        <v>166396</v>
      </c>
      <c r="P78505" s="1" t="s">
        <v>17</v>
      </c>
      <c r="Q78505" s="1" t="s">
        <v>17</v>
      </c>
      <c r="R78505" s="1" t="s">
        <v>17</v>
      </c>
      <c r="S78505" s="1" t="s">
        <v>17</v>
      </c>
      <c r="T78505" s="1" t="s">
        <v>17</v>
      </c>
    </row>
    <row r="78506" spans="8:20" hidden="1" x14ac:dyDescent="0.2">
      <c r="H78506" s="1" t="s">
        <v>166376</v>
      </c>
      <c r="I78506" s="1" t="s">
        <v>166377</v>
      </c>
      <c r="J78506" s="1" t="s">
        <v>166378</v>
      </c>
      <c r="K78506" s="1" t="s">
        <v>166397</v>
      </c>
      <c r="L78506" s="1"/>
      <c r="M78506" s="1"/>
      <c r="N78506" s="1" t="s">
        <v>166398</v>
      </c>
      <c r="O78506" s="1" t="s">
        <v>166399</v>
      </c>
      <c r="P78506" s="1" t="s">
        <v>17</v>
      </c>
      <c r="Q78506" s="1" t="s">
        <v>17</v>
      </c>
      <c r="R78506" s="1" t="s">
        <v>17</v>
      </c>
      <c r="S78506" s="1" t="s">
        <v>17</v>
      </c>
      <c r="T78506" s="1" t="s">
        <v>17</v>
      </c>
    </row>
    <row r="78507" spans="8:20" hidden="1" x14ac:dyDescent="0.2">
      <c r="H78507" s="1" t="s">
        <v>166376</v>
      </c>
      <c r="I78507" s="1" t="s">
        <v>166377</v>
      </c>
      <c r="J78507" s="1" t="s">
        <v>166378</v>
      </c>
      <c r="K78507" s="1" t="s">
        <v>166400</v>
      </c>
      <c r="L78507" s="1"/>
      <c r="M78507" s="1"/>
      <c r="N78507" s="1" t="s">
        <v>166401</v>
      </c>
      <c r="O78507" s="1" t="s">
        <v>166402</v>
      </c>
      <c r="P78507" s="1" t="s">
        <v>17</v>
      </c>
      <c r="Q78507" s="1" t="s">
        <v>17</v>
      </c>
      <c r="R78507" s="1" t="s">
        <v>17</v>
      </c>
      <c r="S78507" s="1" t="s">
        <v>17</v>
      </c>
      <c r="T78507" s="1" t="s">
        <v>17</v>
      </c>
    </row>
    <row r="78508" spans="8:20" hidden="1" x14ac:dyDescent="0.2">
      <c r="H78508" s="1" t="s">
        <v>166376</v>
      </c>
      <c r="I78508" s="1" t="s">
        <v>166377</v>
      </c>
      <c r="J78508" s="1" t="s">
        <v>166378</v>
      </c>
      <c r="K78508" s="1" t="s">
        <v>166403</v>
      </c>
      <c r="L78508" s="1"/>
      <c r="M78508" s="1"/>
      <c r="N78508" s="1" t="s">
        <v>166404</v>
      </c>
      <c r="O78508" s="1" t="s">
        <v>166405</v>
      </c>
      <c r="P78508" s="1" t="s">
        <v>17</v>
      </c>
      <c r="Q78508" s="1" t="s">
        <v>17</v>
      </c>
      <c r="R78508" s="1" t="s">
        <v>17</v>
      </c>
      <c r="S78508" s="1" t="s">
        <v>17</v>
      </c>
      <c r="T78508" s="1" t="s">
        <v>17</v>
      </c>
    </row>
    <row r="78509" spans="8:20" hidden="1" x14ac:dyDescent="0.2">
      <c r="H78509" s="1" t="s">
        <v>166376</v>
      </c>
      <c r="I78509" s="1" t="s">
        <v>166377</v>
      </c>
      <c r="J78509" s="1" t="s">
        <v>166378</v>
      </c>
      <c r="K78509" s="1" t="s">
        <v>166406</v>
      </c>
      <c r="L78509" s="1"/>
      <c r="M78509" s="1"/>
      <c r="N78509" s="1" t="s">
        <v>166407</v>
      </c>
      <c r="O78509" s="1" t="s">
        <v>166408</v>
      </c>
      <c r="P78509" s="1" t="s">
        <v>17</v>
      </c>
      <c r="Q78509" s="1" t="s">
        <v>17</v>
      </c>
      <c r="R78509" s="1" t="s">
        <v>17</v>
      </c>
      <c r="S78509" s="1" t="s">
        <v>17</v>
      </c>
      <c r="T78509" s="1" t="s">
        <v>17</v>
      </c>
    </row>
    <row r="78510" spans="8:20" hidden="1" x14ac:dyDescent="0.2">
      <c r="H78510" s="1" t="s">
        <v>166376</v>
      </c>
      <c r="I78510" s="1" t="s">
        <v>166377</v>
      </c>
      <c r="J78510" s="1" t="s">
        <v>166378</v>
      </c>
      <c r="K78510" s="1" t="s">
        <v>166409</v>
      </c>
      <c r="L78510" s="1"/>
      <c r="M78510" s="1"/>
      <c r="N78510" s="1" t="s">
        <v>166410</v>
      </c>
      <c r="O78510" s="1" t="s">
        <v>166411</v>
      </c>
      <c r="P78510" s="1" t="s">
        <v>17</v>
      </c>
      <c r="Q78510" s="1" t="s">
        <v>17</v>
      </c>
      <c r="R78510" s="1" t="s">
        <v>17</v>
      </c>
      <c r="S78510" s="1" t="s">
        <v>17</v>
      </c>
      <c r="T78510" s="1" t="s">
        <v>17</v>
      </c>
    </row>
    <row r="78511" spans="8:20" hidden="1" x14ac:dyDescent="0.2">
      <c r="H78511" s="1" t="s">
        <v>166376</v>
      </c>
      <c r="I78511" s="1" t="s">
        <v>166377</v>
      </c>
      <c r="J78511" s="1" t="s">
        <v>166378</v>
      </c>
      <c r="K78511" s="1" t="s">
        <v>166412</v>
      </c>
      <c r="L78511" s="1"/>
      <c r="M78511" s="1"/>
      <c r="N78511" s="1" t="s">
        <v>166413</v>
      </c>
      <c r="O78511" s="1" t="s">
        <v>166414</v>
      </c>
      <c r="P78511" s="1" t="s">
        <v>17</v>
      </c>
      <c r="Q78511" s="1" t="s">
        <v>17</v>
      </c>
      <c r="R78511" s="1" t="s">
        <v>17</v>
      </c>
      <c r="S78511" s="1" t="s">
        <v>17</v>
      </c>
      <c r="T78511" s="1" t="s">
        <v>17</v>
      </c>
    </row>
    <row r="78512" spans="8:20" hidden="1" x14ac:dyDescent="0.2">
      <c r="H78512" s="1" t="s">
        <v>166376</v>
      </c>
      <c r="I78512" s="1" t="s">
        <v>166377</v>
      </c>
      <c r="J78512" s="1" t="s">
        <v>166378</v>
      </c>
      <c r="K78512" s="1" t="s">
        <v>166415</v>
      </c>
      <c r="L78512" s="1"/>
      <c r="M78512" s="1"/>
      <c r="N78512" s="1" t="s">
        <v>166416</v>
      </c>
      <c r="O78512" s="1" t="s">
        <v>166417</v>
      </c>
      <c r="P78512" s="1" t="s">
        <v>17</v>
      </c>
      <c r="Q78512" s="1" t="s">
        <v>17</v>
      </c>
      <c r="R78512" s="1" t="s">
        <v>17</v>
      </c>
      <c r="S78512" s="1" t="s">
        <v>17</v>
      </c>
      <c r="T78512" s="1" t="s">
        <v>17</v>
      </c>
    </row>
    <row r="78513" spans="8:20" hidden="1" x14ac:dyDescent="0.2">
      <c r="H78513" s="1" t="s">
        <v>166376</v>
      </c>
      <c r="I78513" s="1" t="s">
        <v>166377</v>
      </c>
      <c r="J78513" s="1" t="s">
        <v>166378</v>
      </c>
      <c r="K78513" s="1" t="s">
        <v>166418</v>
      </c>
      <c r="L78513" s="1"/>
      <c r="M78513" s="1"/>
      <c r="N78513" s="1" t="s">
        <v>166419</v>
      </c>
      <c r="O78513" s="1" t="s">
        <v>166420</v>
      </c>
      <c r="P78513" s="1" t="s">
        <v>17</v>
      </c>
      <c r="Q78513" s="1" t="s">
        <v>17</v>
      </c>
      <c r="R78513" s="1" t="s">
        <v>17</v>
      </c>
      <c r="S78513" s="1" t="s">
        <v>17</v>
      </c>
      <c r="T78513" s="1" t="s">
        <v>17</v>
      </c>
    </row>
    <row r="78514" spans="8:20" hidden="1" x14ac:dyDescent="0.2">
      <c r="H78514" s="1" t="s">
        <v>166376</v>
      </c>
      <c r="I78514" s="1" t="s">
        <v>166377</v>
      </c>
      <c r="J78514" s="1" t="s">
        <v>166378</v>
      </c>
      <c r="K78514" s="1" t="s">
        <v>166421</v>
      </c>
      <c r="L78514" s="1"/>
      <c r="M78514" s="1"/>
      <c r="N78514" s="1" t="s">
        <v>166422</v>
      </c>
      <c r="O78514" s="1" t="s">
        <v>166423</v>
      </c>
      <c r="P78514" s="1" t="s">
        <v>17</v>
      </c>
      <c r="Q78514" s="1" t="s">
        <v>17</v>
      </c>
      <c r="R78514" s="1" t="s">
        <v>17</v>
      </c>
      <c r="S78514" s="1" t="s">
        <v>17</v>
      </c>
      <c r="T78514" s="1" t="s">
        <v>17</v>
      </c>
    </row>
    <row r="78515" spans="8:20" hidden="1" x14ac:dyDescent="0.2">
      <c r="H78515" s="1" t="s">
        <v>166376</v>
      </c>
      <c r="I78515" s="1" t="s">
        <v>166377</v>
      </c>
      <c r="J78515" s="1" t="s">
        <v>166378</v>
      </c>
      <c r="K78515" s="1" t="s">
        <v>166424</v>
      </c>
      <c r="L78515" s="1"/>
      <c r="M78515" s="1"/>
      <c r="N78515" s="1" t="s">
        <v>166425</v>
      </c>
      <c r="O78515" s="1" t="s">
        <v>166426</v>
      </c>
      <c r="P78515" s="1" t="s">
        <v>17</v>
      </c>
      <c r="Q78515" s="1" t="s">
        <v>17</v>
      </c>
      <c r="R78515" s="1" t="s">
        <v>17</v>
      </c>
      <c r="S78515" s="1" t="s">
        <v>17</v>
      </c>
      <c r="T78515" s="1" t="s">
        <v>17</v>
      </c>
    </row>
    <row r="78516" spans="8:20" hidden="1" x14ac:dyDescent="0.2">
      <c r="H78516" s="1" t="s">
        <v>166376</v>
      </c>
      <c r="I78516" s="1" t="s">
        <v>166377</v>
      </c>
      <c r="J78516" s="1" t="s">
        <v>166378</v>
      </c>
      <c r="K78516" s="1" t="s">
        <v>166427</v>
      </c>
      <c r="L78516" s="1"/>
      <c r="M78516" s="1"/>
      <c r="N78516" s="1" t="s">
        <v>166428</v>
      </c>
      <c r="O78516" s="1" t="s">
        <v>166429</v>
      </c>
      <c r="P78516" s="1" t="s">
        <v>17</v>
      </c>
      <c r="Q78516" s="1" t="s">
        <v>17</v>
      </c>
      <c r="R78516" s="1" t="s">
        <v>17</v>
      </c>
      <c r="S78516" s="1" t="s">
        <v>17</v>
      </c>
      <c r="T78516" s="1" t="s">
        <v>17</v>
      </c>
    </row>
    <row r="78517" spans="8:20" hidden="1" x14ac:dyDescent="0.2">
      <c r="H78517" s="1" t="s">
        <v>166376</v>
      </c>
      <c r="I78517" s="1" t="s">
        <v>166377</v>
      </c>
      <c r="J78517" s="1" t="s">
        <v>166378</v>
      </c>
      <c r="K78517" s="1" t="s">
        <v>166430</v>
      </c>
      <c r="L78517" s="1"/>
      <c r="M78517" s="1"/>
      <c r="N78517" s="1" t="s">
        <v>166431</v>
      </c>
      <c r="O78517" s="1" t="s">
        <v>166432</v>
      </c>
      <c r="P78517" s="1" t="s">
        <v>17</v>
      </c>
      <c r="Q78517" s="1" t="s">
        <v>17</v>
      </c>
      <c r="R78517" s="1" t="s">
        <v>17</v>
      </c>
      <c r="S78517" s="1" t="s">
        <v>17</v>
      </c>
      <c r="T78517" s="1" t="s">
        <v>17</v>
      </c>
    </row>
    <row r="78518" spans="8:20" hidden="1" x14ac:dyDescent="0.2">
      <c r="H78518" s="1" t="s">
        <v>166376</v>
      </c>
      <c r="I78518" s="1" t="s">
        <v>166377</v>
      </c>
      <c r="J78518" s="1" t="s">
        <v>166378</v>
      </c>
      <c r="K78518" s="1" t="s">
        <v>166433</v>
      </c>
      <c r="L78518" s="1"/>
      <c r="M78518" s="1"/>
      <c r="N78518" s="1" t="s">
        <v>166434</v>
      </c>
      <c r="O78518" s="1" t="s">
        <v>166435</v>
      </c>
      <c r="P78518" s="1" t="s">
        <v>17</v>
      </c>
      <c r="Q78518" s="1" t="s">
        <v>17</v>
      </c>
      <c r="R78518" s="1" t="s">
        <v>17</v>
      </c>
      <c r="S78518" s="1" t="s">
        <v>17</v>
      </c>
      <c r="T78518" s="1" t="s">
        <v>17</v>
      </c>
    </row>
    <row r="78519" spans="8:20" hidden="1" x14ac:dyDescent="0.2">
      <c r="H78519" s="1" t="s">
        <v>166376</v>
      </c>
      <c r="I78519" s="1" t="s">
        <v>166377</v>
      </c>
      <c r="J78519" s="1" t="s">
        <v>166378</v>
      </c>
      <c r="K78519" s="1" t="s">
        <v>166436</v>
      </c>
      <c r="L78519" s="1"/>
      <c r="M78519" s="1"/>
      <c r="N78519" s="1" t="s">
        <v>166437</v>
      </c>
      <c r="O78519" s="1" t="s">
        <v>166438</v>
      </c>
      <c r="P78519" s="1" t="s">
        <v>17</v>
      </c>
      <c r="Q78519" s="1" t="s">
        <v>17</v>
      </c>
      <c r="R78519" s="1" t="s">
        <v>17</v>
      </c>
      <c r="S78519" s="1" t="s">
        <v>17</v>
      </c>
      <c r="T78519" s="1" t="s">
        <v>17</v>
      </c>
    </row>
    <row r="78520" spans="8:20" hidden="1" x14ac:dyDescent="0.2">
      <c r="H78520" s="1" t="s">
        <v>166376</v>
      </c>
      <c r="I78520" s="1" t="s">
        <v>166377</v>
      </c>
      <c r="J78520" s="1" t="s">
        <v>166378</v>
      </c>
      <c r="K78520" s="1" t="s">
        <v>166439</v>
      </c>
      <c r="L78520" s="1"/>
      <c r="M78520" s="1"/>
      <c r="N78520" s="1" t="s">
        <v>166440</v>
      </c>
      <c r="O78520" s="1" t="s">
        <v>166441</v>
      </c>
      <c r="P78520" s="1" t="s">
        <v>17</v>
      </c>
      <c r="Q78520" s="1" t="s">
        <v>17</v>
      </c>
      <c r="R78520" s="1" t="s">
        <v>17</v>
      </c>
      <c r="S78520" s="1" t="s">
        <v>17</v>
      </c>
      <c r="T78520" s="1" t="s">
        <v>17</v>
      </c>
    </row>
    <row r="78521" spans="8:20" hidden="1" x14ac:dyDescent="0.2">
      <c r="H78521" s="1" t="s">
        <v>166376</v>
      </c>
      <c r="I78521" s="1" t="s">
        <v>166377</v>
      </c>
      <c r="J78521" s="1" t="s">
        <v>166378</v>
      </c>
      <c r="K78521" s="1" t="s">
        <v>166442</v>
      </c>
      <c r="L78521" s="1"/>
      <c r="M78521" s="1"/>
      <c r="N78521" s="1" t="s">
        <v>166443</v>
      </c>
      <c r="O78521" s="1" t="s">
        <v>166444</v>
      </c>
      <c r="P78521" s="1" t="s">
        <v>17</v>
      </c>
      <c r="Q78521" s="1" t="s">
        <v>17</v>
      </c>
      <c r="R78521" s="1" t="s">
        <v>17</v>
      </c>
      <c r="S78521" s="1" t="s">
        <v>17</v>
      </c>
      <c r="T78521" s="1" t="s">
        <v>17</v>
      </c>
    </row>
    <row r="78522" spans="8:20" hidden="1" x14ac:dyDescent="0.2">
      <c r="H78522" s="1" t="s">
        <v>166376</v>
      </c>
      <c r="I78522" s="1" t="s">
        <v>166377</v>
      </c>
      <c r="J78522" s="1" t="s">
        <v>166378</v>
      </c>
      <c r="K78522" s="1" t="s">
        <v>166445</v>
      </c>
      <c r="L78522" s="1"/>
      <c r="M78522" s="1"/>
      <c r="N78522" s="1" t="s">
        <v>166446</v>
      </c>
      <c r="O78522" s="1" t="s">
        <v>166447</v>
      </c>
      <c r="P78522" s="1" t="s">
        <v>17</v>
      </c>
      <c r="Q78522" s="1" t="s">
        <v>17</v>
      </c>
      <c r="R78522" s="1" t="s">
        <v>17</v>
      </c>
      <c r="S78522" s="1" t="s">
        <v>17</v>
      </c>
      <c r="T78522" s="1" t="s">
        <v>17</v>
      </c>
    </row>
    <row r="78523" spans="8:20" hidden="1" x14ac:dyDescent="0.2">
      <c r="H78523" s="1" t="s">
        <v>166376</v>
      </c>
      <c r="I78523" s="1" t="s">
        <v>166377</v>
      </c>
      <c r="J78523" s="1" t="s">
        <v>166378</v>
      </c>
      <c r="K78523" s="1" t="s">
        <v>166448</v>
      </c>
      <c r="L78523" s="1"/>
      <c r="M78523" s="1"/>
      <c r="N78523" s="1" t="s">
        <v>166449</v>
      </c>
      <c r="O78523" s="1" t="s">
        <v>166450</v>
      </c>
      <c r="P78523" s="1" t="s">
        <v>17</v>
      </c>
      <c r="Q78523" s="1" t="s">
        <v>17</v>
      </c>
      <c r="R78523" s="1" t="s">
        <v>17</v>
      </c>
      <c r="S78523" s="1" t="s">
        <v>17</v>
      </c>
      <c r="T78523" s="1" t="s">
        <v>17</v>
      </c>
    </row>
    <row r="78524" spans="8:20" hidden="1" x14ac:dyDescent="0.2">
      <c r="H78524" s="1" t="s">
        <v>166376</v>
      </c>
      <c r="I78524" s="1" t="s">
        <v>166377</v>
      </c>
      <c r="J78524" s="1" t="s">
        <v>166378</v>
      </c>
      <c r="K78524" s="1" t="s">
        <v>166451</v>
      </c>
      <c r="L78524" s="1"/>
      <c r="M78524" s="1"/>
      <c r="N78524" s="1" t="s">
        <v>166452</v>
      </c>
      <c r="O78524" s="1" t="s">
        <v>166453</v>
      </c>
      <c r="P78524" s="1" t="s">
        <v>17</v>
      </c>
      <c r="Q78524" s="1" t="s">
        <v>17</v>
      </c>
      <c r="R78524" s="1" t="s">
        <v>17</v>
      </c>
      <c r="S78524" s="1" t="s">
        <v>17</v>
      </c>
      <c r="T78524" s="1" t="s">
        <v>17</v>
      </c>
    </row>
    <row r="78525" spans="8:20" hidden="1" x14ac:dyDescent="0.2">
      <c r="H78525" s="1" t="s">
        <v>166376</v>
      </c>
      <c r="I78525" s="1" t="s">
        <v>166377</v>
      </c>
      <c r="J78525" s="1" t="s">
        <v>166378</v>
      </c>
      <c r="K78525" s="1" t="s">
        <v>166454</v>
      </c>
      <c r="L78525" s="1"/>
      <c r="M78525" s="1"/>
      <c r="N78525" s="1" t="s">
        <v>166455</v>
      </c>
      <c r="O78525" s="1" t="s">
        <v>166456</v>
      </c>
      <c r="P78525" s="1" t="s">
        <v>17</v>
      </c>
      <c r="Q78525" s="1" t="s">
        <v>17</v>
      </c>
      <c r="R78525" s="1" t="s">
        <v>17</v>
      </c>
      <c r="S78525" s="1" t="s">
        <v>17</v>
      </c>
      <c r="T78525" s="1" t="s">
        <v>17</v>
      </c>
    </row>
    <row r="78526" spans="8:20" hidden="1" x14ac:dyDescent="0.2">
      <c r="H78526" s="1" t="s">
        <v>166376</v>
      </c>
      <c r="I78526" s="1" t="s">
        <v>166377</v>
      </c>
      <c r="J78526" s="1" t="s">
        <v>166378</v>
      </c>
      <c r="K78526" s="1" t="s">
        <v>166457</v>
      </c>
      <c r="L78526" s="1"/>
      <c r="M78526" s="1"/>
      <c r="N78526" s="1" t="s">
        <v>166458</v>
      </c>
      <c r="O78526" s="1" t="s">
        <v>166459</v>
      </c>
      <c r="P78526" s="1" t="s">
        <v>17</v>
      </c>
      <c r="Q78526" s="1" t="s">
        <v>17</v>
      </c>
      <c r="R78526" s="1" t="s">
        <v>17</v>
      </c>
      <c r="S78526" s="1" t="s">
        <v>17</v>
      </c>
      <c r="T78526" s="1" t="s">
        <v>17</v>
      </c>
    </row>
    <row r="78527" spans="8:20" hidden="1" x14ac:dyDescent="0.2">
      <c r="H78527" s="1" t="s">
        <v>166376</v>
      </c>
      <c r="I78527" s="1" t="s">
        <v>166377</v>
      </c>
      <c r="J78527" s="1" t="s">
        <v>166378</v>
      </c>
      <c r="K78527" s="1" t="s">
        <v>166460</v>
      </c>
      <c r="L78527" s="1"/>
      <c r="M78527" s="1"/>
      <c r="N78527" s="1" t="s">
        <v>166461</v>
      </c>
      <c r="O78527" s="1" t="s">
        <v>166462</v>
      </c>
      <c r="P78527" s="1" t="s">
        <v>17</v>
      </c>
      <c r="Q78527" s="1" t="s">
        <v>17</v>
      </c>
      <c r="R78527" s="1" t="s">
        <v>17</v>
      </c>
      <c r="S78527" s="1" t="s">
        <v>17</v>
      </c>
      <c r="T78527" s="1" t="s">
        <v>17</v>
      </c>
    </row>
    <row r="78528" spans="8:20" hidden="1" x14ac:dyDescent="0.2">
      <c r="H78528" s="1" t="s">
        <v>166376</v>
      </c>
      <c r="I78528" s="1" t="s">
        <v>166377</v>
      </c>
      <c r="J78528" s="1" t="s">
        <v>166378</v>
      </c>
      <c r="K78528" s="1" t="s">
        <v>166463</v>
      </c>
      <c r="L78528" s="1"/>
      <c r="M78528" s="1"/>
      <c r="N78528" s="1" t="s">
        <v>166464</v>
      </c>
      <c r="O78528" s="1" t="s">
        <v>166465</v>
      </c>
      <c r="P78528" s="1" t="s">
        <v>17</v>
      </c>
      <c r="Q78528" s="1" t="s">
        <v>17</v>
      </c>
      <c r="R78528" s="1" t="s">
        <v>17</v>
      </c>
      <c r="S78528" s="1" t="s">
        <v>17</v>
      </c>
      <c r="T78528" s="1" t="s">
        <v>17</v>
      </c>
    </row>
    <row r="78529" spans="8:20" hidden="1" x14ac:dyDescent="0.2">
      <c r="H78529" s="1" t="s">
        <v>166376</v>
      </c>
      <c r="I78529" s="1" t="s">
        <v>166377</v>
      </c>
      <c r="J78529" s="1" t="s">
        <v>166378</v>
      </c>
      <c r="K78529" s="1" t="s">
        <v>166466</v>
      </c>
      <c r="L78529" s="1"/>
      <c r="M78529" s="1"/>
      <c r="N78529" s="1" t="s">
        <v>166467</v>
      </c>
      <c r="O78529" s="1" t="s">
        <v>166468</v>
      </c>
      <c r="P78529" s="1" t="s">
        <v>17</v>
      </c>
      <c r="Q78529" s="1" t="s">
        <v>17</v>
      </c>
      <c r="R78529" s="1" t="s">
        <v>17</v>
      </c>
      <c r="S78529" s="1" t="s">
        <v>17</v>
      </c>
      <c r="T78529" s="1" t="s">
        <v>17</v>
      </c>
    </row>
    <row r="78530" spans="8:20" hidden="1" x14ac:dyDescent="0.2">
      <c r="H78530" s="1" t="s">
        <v>166376</v>
      </c>
      <c r="I78530" s="1" t="s">
        <v>166377</v>
      </c>
      <c r="J78530" s="1" t="s">
        <v>166378</v>
      </c>
      <c r="K78530" s="1" t="s">
        <v>166469</v>
      </c>
      <c r="L78530" s="1"/>
      <c r="M78530" s="1"/>
      <c r="N78530" s="1" t="s">
        <v>166470</v>
      </c>
      <c r="O78530" s="1" t="s">
        <v>166471</v>
      </c>
      <c r="P78530" s="1" t="s">
        <v>17</v>
      </c>
      <c r="Q78530" s="1" t="s">
        <v>17</v>
      </c>
      <c r="R78530" s="1" t="s">
        <v>17</v>
      </c>
      <c r="S78530" s="1" t="s">
        <v>17</v>
      </c>
      <c r="T78530" s="1" t="s">
        <v>17</v>
      </c>
    </row>
    <row r="78531" spans="8:20" hidden="1" x14ac:dyDescent="0.2">
      <c r="H78531" s="1" t="s">
        <v>166376</v>
      </c>
      <c r="I78531" s="1" t="s">
        <v>166377</v>
      </c>
      <c r="J78531" s="1" t="s">
        <v>166378</v>
      </c>
      <c r="K78531" s="1" t="s">
        <v>166472</v>
      </c>
      <c r="L78531" s="1"/>
      <c r="M78531" s="1"/>
      <c r="N78531" s="1" t="s">
        <v>166473</v>
      </c>
      <c r="O78531" s="1" t="s">
        <v>166474</v>
      </c>
      <c r="P78531" s="1" t="s">
        <v>17</v>
      </c>
      <c r="Q78531" s="1" t="s">
        <v>17</v>
      </c>
      <c r="R78531" s="1" t="s">
        <v>17</v>
      </c>
      <c r="S78531" s="1" t="s">
        <v>17</v>
      </c>
      <c r="T78531" s="1" t="s">
        <v>17</v>
      </c>
    </row>
    <row r="78532" spans="8:20" hidden="1" x14ac:dyDescent="0.2">
      <c r="H78532" s="1" t="s">
        <v>166376</v>
      </c>
      <c r="I78532" s="1" t="s">
        <v>166377</v>
      </c>
      <c r="J78532" s="1" t="s">
        <v>166378</v>
      </c>
      <c r="K78532" s="1" t="s">
        <v>166475</v>
      </c>
      <c r="L78532" s="1"/>
      <c r="M78532" s="1"/>
      <c r="N78532" s="1" t="s">
        <v>166476</v>
      </c>
      <c r="O78532" s="1" t="s">
        <v>166477</v>
      </c>
      <c r="P78532" s="1" t="s">
        <v>17</v>
      </c>
      <c r="Q78532" s="1" t="s">
        <v>17</v>
      </c>
      <c r="R78532" s="1" t="s">
        <v>17</v>
      </c>
      <c r="S78532" s="1" t="s">
        <v>17</v>
      </c>
      <c r="T78532" s="1" t="s">
        <v>17</v>
      </c>
    </row>
    <row r="78533" spans="8:20" hidden="1" x14ac:dyDescent="0.2">
      <c r="H78533" s="1" t="s">
        <v>166376</v>
      </c>
      <c r="I78533" s="1" t="s">
        <v>166377</v>
      </c>
      <c r="J78533" s="1" t="s">
        <v>166378</v>
      </c>
      <c r="K78533" s="1" t="s">
        <v>166478</v>
      </c>
      <c r="L78533" s="1"/>
      <c r="M78533" s="1"/>
      <c r="N78533" s="1" t="s">
        <v>166479</v>
      </c>
      <c r="O78533" s="1" t="s">
        <v>166480</v>
      </c>
      <c r="P78533" s="1" t="s">
        <v>17</v>
      </c>
      <c r="Q78533" s="1" t="s">
        <v>17</v>
      </c>
      <c r="R78533" s="1" t="s">
        <v>17</v>
      </c>
      <c r="S78533" s="1" t="s">
        <v>17</v>
      </c>
      <c r="T78533" s="1" t="s">
        <v>17</v>
      </c>
    </row>
    <row r="78534" spans="8:20" hidden="1" x14ac:dyDescent="0.2">
      <c r="H78534" s="1" t="s">
        <v>166376</v>
      </c>
      <c r="I78534" s="1" t="s">
        <v>166377</v>
      </c>
      <c r="J78534" s="1" t="s">
        <v>166378</v>
      </c>
      <c r="K78534" s="1" t="s">
        <v>166481</v>
      </c>
      <c r="L78534" s="1"/>
      <c r="M78534" s="1"/>
      <c r="N78534" s="1" t="s">
        <v>166482</v>
      </c>
      <c r="O78534" s="1" t="s">
        <v>166483</v>
      </c>
      <c r="P78534" s="1" t="s">
        <v>17</v>
      </c>
      <c r="Q78534" s="1" t="s">
        <v>17</v>
      </c>
      <c r="R78534" s="1" t="s">
        <v>17</v>
      </c>
      <c r="S78534" s="1" t="s">
        <v>17</v>
      </c>
      <c r="T78534" s="1" t="s">
        <v>17</v>
      </c>
    </row>
    <row r="78535" spans="8:20" hidden="1" x14ac:dyDescent="0.2">
      <c r="H78535" s="1" t="s">
        <v>166376</v>
      </c>
      <c r="I78535" s="1" t="s">
        <v>166377</v>
      </c>
      <c r="J78535" s="1" t="s">
        <v>166378</v>
      </c>
      <c r="K78535" s="1" t="s">
        <v>166484</v>
      </c>
      <c r="L78535" s="1"/>
      <c r="M78535" s="1"/>
      <c r="N78535" s="1" t="s">
        <v>166485</v>
      </c>
      <c r="O78535" s="1" t="s">
        <v>166486</v>
      </c>
      <c r="P78535" s="1" t="s">
        <v>17</v>
      </c>
      <c r="Q78535" s="1" t="s">
        <v>17</v>
      </c>
      <c r="R78535" s="1" t="s">
        <v>17</v>
      </c>
      <c r="S78535" s="1" t="s">
        <v>17</v>
      </c>
      <c r="T78535" s="1" t="s">
        <v>17</v>
      </c>
    </row>
    <row r="78536" spans="8:20" hidden="1" x14ac:dyDescent="0.2">
      <c r="H78536" s="1" t="s">
        <v>166376</v>
      </c>
      <c r="I78536" s="1" t="s">
        <v>166377</v>
      </c>
      <c r="J78536" s="1" t="s">
        <v>166378</v>
      </c>
      <c r="K78536" s="1" t="s">
        <v>166487</v>
      </c>
      <c r="L78536" s="1"/>
      <c r="M78536" s="1"/>
      <c r="N78536" s="1" t="s">
        <v>166488</v>
      </c>
      <c r="O78536" s="1" t="s">
        <v>166489</v>
      </c>
      <c r="P78536" s="1" t="s">
        <v>17</v>
      </c>
      <c r="Q78536" s="1" t="s">
        <v>17</v>
      </c>
      <c r="R78536" s="1" t="s">
        <v>17</v>
      </c>
      <c r="S78536" s="1" t="s">
        <v>17</v>
      </c>
      <c r="T78536" s="1" t="s">
        <v>17</v>
      </c>
    </row>
    <row r="78537" spans="8:20" hidden="1" x14ac:dyDescent="0.2">
      <c r="H78537" s="1" t="s">
        <v>166376</v>
      </c>
      <c r="I78537" s="1" t="s">
        <v>166377</v>
      </c>
      <c r="J78537" s="1" t="s">
        <v>166378</v>
      </c>
      <c r="K78537" s="1" t="s">
        <v>166490</v>
      </c>
      <c r="L78537" s="1"/>
      <c r="M78537" s="1"/>
      <c r="N78537" s="1" t="s">
        <v>166491</v>
      </c>
      <c r="O78537" s="1" t="s">
        <v>166492</v>
      </c>
      <c r="P78537" s="1" t="s">
        <v>17</v>
      </c>
      <c r="Q78537" s="1" t="s">
        <v>17</v>
      </c>
      <c r="R78537" s="1" t="s">
        <v>17</v>
      </c>
      <c r="S78537" s="1" t="s">
        <v>17</v>
      </c>
      <c r="T78537" s="1" t="s">
        <v>17</v>
      </c>
    </row>
    <row r="78538" spans="8:20" hidden="1" x14ac:dyDescent="0.2">
      <c r="H78538" s="1" t="s">
        <v>166376</v>
      </c>
      <c r="I78538" s="1" t="s">
        <v>166377</v>
      </c>
      <c r="J78538" s="1" t="s">
        <v>166378</v>
      </c>
      <c r="K78538" s="1" t="s">
        <v>166493</v>
      </c>
      <c r="L78538" s="1"/>
      <c r="M78538" s="1"/>
      <c r="N78538" s="1" t="s">
        <v>166494</v>
      </c>
      <c r="O78538" s="1" t="s">
        <v>166495</v>
      </c>
      <c r="P78538" s="1" t="s">
        <v>17</v>
      </c>
      <c r="Q78538" s="1" t="s">
        <v>17</v>
      </c>
      <c r="R78538" s="1" t="s">
        <v>17</v>
      </c>
      <c r="S78538" s="1" t="s">
        <v>17</v>
      </c>
      <c r="T78538" s="1" t="s">
        <v>17</v>
      </c>
    </row>
    <row r="78539" spans="8:20" hidden="1" x14ac:dyDescent="0.2">
      <c r="H78539" s="1" t="s">
        <v>166376</v>
      </c>
      <c r="I78539" s="1" t="s">
        <v>166377</v>
      </c>
      <c r="J78539" s="1" t="s">
        <v>166378</v>
      </c>
      <c r="K78539" s="1" t="s">
        <v>166496</v>
      </c>
      <c r="L78539" s="1"/>
      <c r="M78539" s="1"/>
      <c r="N78539" s="1" t="s">
        <v>166497</v>
      </c>
      <c r="O78539" s="1" t="s">
        <v>166498</v>
      </c>
      <c r="P78539" s="1" t="s">
        <v>17</v>
      </c>
      <c r="Q78539" s="1" t="s">
        <v>17</v>
      </c>
      <c r="R78539" s="1" t="s">
        <v>17</v>
      </c>
      <c r="S78539" s="1" t="s">
        <v>17</v>
      </c>
      <c r="T78539" s="1" t="s">
        <v>17</v>
      </c>
    </row>
    <row r="78540" spans="8:20" hidden="1" x14ac:dyDescent="0.2">
      <c r="H78540" s="1" t="s">
        <v>166376</v>
      </c>
      <c r="I78540" s="1" t="s">
        <v>166377</v>
      </c>
      <c r="J78540" s="1" t="s">
        <v>166378</v>
      </c>
      <c r="K78540" s="1" t="s">
        <v>166499</v>
      </c>
      <c r="L78540" s="1"/>
      <c r="M78540" s="1"/>
      <c r="N78540" s="1" t="s">
        <v>166500</v>
      </c>
      <c r="O78540" s="1" t="s">
        <v>166501</v>
      </c>
      <c r="P78540" s="1" t="s">
        <v>17</v>
      </c>
      <c r="Q78540" s="1" t="s">
        <v>17</v>
      </c>
      <c r="R78540" s="1" t="s">
        <v>17</v>
      </c>
      <c r="S78540" s="1" t="s">
        <v>17</v>
      </c>
      <c r="T78540" s="1" t="s">
        <v>17</v>
      </c>
    </row>
    <row r="78541" spans="8:20" hidden="1" x14ac:dyDescent="0.2">
      <c r="H78541" s="1" t="s">
        <v>166376</v>
      </c>
      <c r="I78541" s="1" t="s">
        <v>166377</v>
      </c>
      <c r="J78541" s="1" t="s">
        <v>166378</v>
      </c>
      <c r="K78541" s="1" t="s">
        <v>166502</v>
      </c>
      <c r="L78541" s="1"/>
      <c r="M78541" s="1"/>
      <c r="N78541" s="1" t="s">
        <v>166503</v>
      </c>
      <c r="O78541" s="1" t="s">
        <v>166504</v>
      </c>
      <c r="P78541" s="1" t="s">
        <v>17</v>
      </c>
      <c r="Q78541" s="1" t="s">
        <v>17</v>
      </c>
      <c r="R78541" s="1" t="s">
        <v>17</v>
      </c>
      <c r="S78541" s="1" t="s">
        <v>17</v>
      </c>
      <c r="T78541" s="1" t="s">
        <v>17</v>
      </c>
    </row>
    <row r="78542" spans="8:20" hidden="1" x14ac:dyDescent="0.2">
      <c r="H78542" s="1" t="s">
        <v>166376</v>
      </c>
      <c r="I78542" s="1" t="s">
        <v>166377</v>
      </c>
      <c r="J78542" s="1" t="s">
        <v>166378</v>
      </c>
      <c r="K78542" s="1" t="s">
        <v>166505</v>
      </c>
      <c r="L78542" s="1"/>
      <c r="M78542" s="1"/>
      <c r="N78542" s="1" t="s">
        <v>166506</v>
      </c>
      <c r="O78542" s="1" t="s">
        <v>166507</v>
      </c>
      <c r="P78542" s="1" t="s">
        <v>17</v>
      </c>
      <c r="Q78542" s="1" t="s">
        <v>17</v>
      </c>
      <c r="R78542" s="1" t="s">
        <v>17</v>
      </c>
      <c r="S78542" s="1" t="s">
        <v>17</v>
      </c>
      <c r="T78542" s="1" t="s">
        <v>17</v>
      </c>
    </row>
    <row r="78543" spans="8:20" hidden="1" x14ac:dyDescent="0.2">
      <c r="H78543" s="1" t="s">
        <v>166376</v>
      </c>
      <c r="I78543" s="1" t="s">
        <v>166377</v>
      </c>
      <c r="J78543" s="1" t="s">
        <v>166378</v>
      </c>
      <c r="K78543" s="1" t="s">
        <v>166508</v>
      </c>
      <c r="L78543" s="1"/>
      <c r="M78543" s="1"/>
      <c r="N78543" s="1" t="s">
        <v>166509</v>
      </c>
      <c r="O78543" s="1" t="s">
        <v>166510</v>
      </c>
      <c r="P78543" s="1" t="s">
        <v>17</v>
      </c>
      <c r="Q78543" s="1" t="s">
        <v>17</v>
      </c>
      <c r="R78543" s="1" t="s">
        <v>17</v>
      </c>
      <c r="S78543" s="1" t="s">
        <v>17</v>
      </c>
      <c r="T78543" s="1" t="s">
        <v>17</v>
      </c>
    </row>
    <row r="78544" spans="8:20" hidden="1" x14ac:dyDescent="0.2">
      <c r="H78544" s="1" t="s">
        <v>166376</v>
      </c>
      <c r="I78544" s="1" t="s">
        <v>166377</v>
      </c>
      <c r="J78544" s="1" t="s">
        <v>166378</v>
      </c>
      <c r="K78544" s="1" t="s">
        <v>166511</v>
      </c>
      <c r="L78544" s="1"/>
      <c r="M78544" s="1"/>
      <c r="N78544" s="1" t="s">
        <v>166512</v>
      </c>
      <c r="O78544" s="1" t="s">
        <v>166513</v>
      </c>
      <c r="P78544" s="1" t="s">
        <v>17</v>
      </c>
      <c r="Q78544" s="1" t="s">
        <v>17</v>
      </c>
      <c r="R78544" s="1" t="s">
        <v>17</v>
      </c>
      <c r="S78544" s="1" t="s">
        <v>17</v>
      </c>
      <c r="T78544" s="1" t="s">
        <v>17</v>
      </c>
    </row>
    <row r="78545" spans="8:20" hidden="1" x14ac:dyDescent="0.2">
      <c r="H78545" s="1" t="s">
        <v>166376</v>
      </c>
      <c r="I78545" s="1" t="s">
        <v>166377</v>
      </c>
      <c r="J78545" s="1" t="s">
        <v>166378</v>
      </c>
      <c r="K78545" s="1" t="s">
        <v>166514</v>
      </c>
      <c r="L78545" s="1"/>
      <c r="M78545" s="1"/>
      <c r="N78545" s="1" t="s">
        <v>166515</v>
      </c>
      <c r="O78545" s="1" t="s">
        <v>166516</v>
      </c>
      <c r="P78545" s="1" t="s">
        <v>17</v>
      </c>
      <c r="Q78545" s="1" t="s">
        <v>17</v>
      </c>
      <c r="R78545" s="1" t="s">
        <v>17</v>
      </c>
      <c r="S78545" s="1" t="s">
        <v>17</v>
      </c>
      <c r="T78545" s="1" t="s">
        <v>17</v>
      </c>
    </row>
    <row r="78546" spans="8:20" hidden="1" x14ac:dyDescent="0.2">
      <c r="H78546" s="1" t="s">
        <v>166376</v>
      </c>
      <c r="I78546" s="1" t="s">
        <v>166377</v>
      </c>
      <c r="J78546" s="1" t="s">
        <v>166378</v>
      </c>
      <c r="K78546" s="1" t="s">
        <v>166517</v>
      </c>
      <c r="L78546" s="1"/>
      <c r="M78546" s="1"/>
      <c r="N78546" s="1" t="s">
        <v>166518</v>
      </c>
      <c r="O78546" s="1" t="s">
        <v>166519</v>
      </c>
      <c r="P78546" s="1" t="s">
        <v>17</v>
      </c>
      <c r="Q78546" s="1" t="s">
        <v>17</v>
      </c>
      <c r="R78546" s="1" t="s">
        <v>17</v>
      </c>
      <c r="S78546" s="1" t="s">
        <v>17</v>
      </c>
      <c r="T78546" s="1" t="s">
        <v>17</v>
      </c>
    </row>
    <row r="78547" spans="8:20" hidden="1" x14ac:dyDescent="0.2">
      <c r="H78547" s="1" t="s">
        <v>166376</v>
      </c>
      <c r="I78547" s="1" t="s">
        <v>166377</v>
      </c>
      <c r="J78547" s="1" t="s">
        <v>166378</v>
      </c>
      <c r="K78547" s="1" t="s">
        <v>166520</v>
      </c>
      <c r="L78547" s="1"/>
      <c r="M78547" s="1"/>
      <c r="N78547" s="1" t="s">
        <v>166521</v>
      </c>
      <c r="O78547" s="1" t="s">
        <v>166522</v>
      </c>
      <c r="P78547" s="1" t="s">
        <v>17</v>
      </c>
      <c r="Q78547" s="1" t="s">
        <v>17</v>
      </c>
      <c r="R78547" s="1" t="s">
        <v>17</v>
      </c>
      <c r="S78547" s="1" t="s">
        <v>17</v>
      </c>
      <c r="T78547" s="1" t="s">
        <v>17</v>
      </c>
    </row>
    <row r="78548" spans="8:20" hidden="1" x14ac:dyDescent="0.2">
      <c r="H78548" s="1" t="s">
        <v>166376</v>
      </c>
      <c r="I78548" s="1" t="s">
        <v>166377</v>
      </c>
      <c r="J78548" s="1" t="s">
        <v>166378</v>
      </c>
      <c r="K78548" s="1" t="s">
        <v>166523</v>
      </c>
      <c r="L78548" s="1"/>
      <c r="M78548" s="1"/>
      <c r="N78548" s="1" t="s">
        <v>166524</v>
      </c>
      <c r="O78548" s="1" t="s">
        <v>166525</v>
      </c>
      <c r="P78548" s="1" t="s">
        <v>17</v>
      </c>
      <c r="Q78548" s="1" t="s">
        <v>17</v>
      </c>
      <c r="R78548" s="1" t="s">
        <v>17</v>
      </c>
      <c r="S78548" s="1" t="s">
        <v>17</v>
      </c>
      <c r="T78548" s="1" t="s">
        <v>17</v>
      </c>
    </row>
    <row r="78549" spans="8:20" hidden="1" x14ac:dyDescent="0.2">
      <c r="H78549" s="1" t="s">
        <v>166376</v>
      </c>
      <c r="I78549" s="1" t="s">
        <v>166377</v>
      </c>
      <c r="J78549" s="1" t="s">
        <v>166378</v>
      </c>
      <c r="K78549" s="1" t="s">
        <v>166526</v>
      </c>
      <c r="L78549" s="1"/>
      <c r="M78549" s="1"/>
      <c r="N78549" s="1" t="s">
        <v>166527</v>
      </c>
      <c r="O78549" s="1" t="s">
        <v>166528</v>
      </c>
      <c r="P78549" s="1" t="s">
        <v>17</v>
      </c>
      <c r="Q78549" s="1" t="s">
        <v>17</v>
      </c>
      <c r="R78549" s="1" t="s">
        <v>17</v>
      </c>
      <c r="S78549" s="1" t="s">
        <v>17</v>
      </c>
      <c r="T78549" s="1" t="s">
        <v>17</v>
      </c>
    </row>
    <row r="78550" spans="8:20" hidden="1" x14ac:dyDescent="0.2">
      <c r="H78550" s="1" t="s">
        <v>166376</v>
      </c>
      <c r="I78550" s="1" t="s">
        <v>166377</v>
      </c>
      <c r="J78550" s="1" t="s">
        <v>166378</v>
      </c>
      <c r="K78550" s="1" t="s">
        <v>166529</v>
      </c>
      <c r="L78550" s="1"/>
      <c r="M78550" s="1"/>
      <c r="N78550" s="1" t="s">
        <v>166530</v>
      </c>
      <c r="O78550" s="1" t="s">
        <v>166531</v>
      </c>
      <c r="P78550" s="1" t="s">
        <v>17</v>
      </c>
      <c r="Q78550" s="1" t="s">
        <v>17</v>
      </c>
      <c r="R78550" s="1" t="s">
        <v>17</v>
      </c>
      <c r="S78550" s="1" t="s">
        <v>17</v>
      </c>
      <c r="T78550" s="1" t="s">
        <v>17</v>
      </c>
    </row>
    <row r="78551" spans="8:20" hidden="1" x14ac:dyDescent="0.2">
      <c r="H78551" s="1" t="s">
        <v>166376</v>
      </c>
      <c r="I78551" s="1" t="s">
        <v>166377</v>
      </c>
      <c r="J78551" s="1" t="s">
        <v>166378</v>
      </c>
      <c r="K78551" s="1" t="s">
        <v>166532</v>
      </c>
      <c r="L78551" s="1"/>
      <c r="M78551" s="1"/>
      <c r="N78551" s="1" t="s">
        <v>166533</v>
      </c>
      <c r="O78551" s="1" t="s">
        <v>166534</v>
      </c>
      <c r="P78551" s="1" t="s">
        <v>17</v>
      </c>
      <c r="Q78551" s="1" t="s">
        <v>17</v>
      </c>
      <c r="R78551" s="1" t="s">
        <v>17</v>
      </c>
      <c r="S78551" s="1" t="s">
        <v>17</v>
      </c>
      <c r="T78551" s="1" t="s">
        <v>17</v>
      </c>
    </row>
    <row r="78552" spans="8:20" hidden="1" x14ac:dyDescent="0.2">
      <c r="H78552" s="1" t="s">
        <v>166535</v>
      </c>
      <c r="I78552" s="1" t="s">
        <v>166536</v>
      </c>
      <c r="J78552" s="1" t="s">
        <v>166537</v>
      </c>
      <c r="K78552" s="1" t="s">
        <v>166538</v>
      </c>
      <c r="L78552" s="1"/>
      <c r="M78552" s="1"/>
      <c r="N78552" s="1" t="s">
        <v>166539</v>
      </c>
      <c r="O78552" s="1" t="s">
        <v>166540</v>
      </c>
      <c r="P78552" s="1" t="s">
        <v>17</v>
      </c>
      <c r="Q78552" s="1" t="s">
        <v>17</v>
      </c>
      <c r="R78552" s="1" t="s">
        <v>17</v>
      </c>
      <c r="S78552" s="1" t="s">
        <v>17</v>
      </c>
      <c r="T78552" s="1" t="s">
        <v>17</v>
      </c>
    </row>
    <row r="78553" spans="8:20" hidden="1" x14ac:dyDescent="0.2">
      <c r="H78553" s="1" t="s">
        <v>166535</v>
      </c>
      <c r="I78553" s="1" t="s">
        <v>166536</v>
      </c>
      <c r="J78553" s="1" t="s">
        <v>166537</v>
      </c>
      <c r="K78553" s="1" t="s">
        <v>166541</v>
      </c>
      <c r="L78553" s="1"/>
      <c r="M78553" s="1"/>
      <c r="N78553" s="1" t="s">
        <v>166542</v>
      </c>
      <c r="O78553" s="1" t="s">
        <v>166543</v>
      </c>
      <c r="P78553" s="1" t="s">
        <v>17</v>
      </c>
      <c r="Q78553" s="1" t="s">
        <v>17</v>
      </c>
      <c r="R78553" s="1" t="s">
        <v>17</v>
      </c>
      <c r="S78553" s="1" t="s">
        <v>17</v>
      </c>
      <c r="T78553" s="1" t="s">
        <v>17</v>
      </c>
    </row>
    <row r="78554" spans="8:20" hidden="1" x14ac:dyDescent="0.2">
      <c r="H78554" s="1" t="s">
        <v>166535</v>
      </c>
      <c r="I78554" s="1" t="s">
        <v>166536</v>
      </c>
      <c r="J78554" s="1" t="s">
        <v>166537</v>
      </c>
      <c r="K78554" s="1" t="s">
        <v>166544</v>
      </c>
      <c r="L78554" s="1"/>
      <c r="M78554" s="1"/>
      <c r="N78554" s="1" t="s">
        <v>166545</v>
      </c>
      <c r="O78554" s="1" t="s">
        <v>166546</v>
      </c>
      <c r="P78554" s="1" t="s">
        <v>17</v>
      </c>
      <c r="Q78554" s="1" t="s">
        <v>17</v>
      </c>
      <c r="R78554" s="1" t="s">
        <v>17</v>
      </c>
      <c r="S78554" s="1" t="s">
        <v>17</v>
      </c>
      <c r="T78554" s="1" t="s">
        <v>17</v>
      </c>
    </row>
    <row r="78555" spans="8:20" hidden="1" x14ac:dyDescent="0.2">
      <c r="H78555" s="1" t="s">
        <v>166535</v>
      </c>
      <c r="I78555" s="1" t="s">
        <v>166536</v>
      </c>
      <c r="J78555" s="1" t="s">
        <v>166537</v>
      </c>
      <c r="K78555" s="1" t="s">
        <v>166547</v>
      </c>
      <c r="L78555" s="1"/>
      <c r="M78555" s="1"/>
      <c r="N78555" s="1" t="s">
        <v>166548</v>
      </c>
      <c r="O78555" s="1" t="s">
        <v>166549</v>
      </c>
      <c r="P78555" s="1" t="s">
        <v>17</v>
      </c>
      <c r="Q78555" s="1" t="s">
        <v>17</v>
      </c>
      <c r="R78555" s="1" t="s">
        <v>17</v>
      </c>
      <c r="S78555" s="1" t="s">
        <v>17</v>
      </c>
      <c r="T78555" s="1" t="s">
        <v>17</v>
      </c>
    </row>
    <row r="78556" spans="8:20" hidden="1" x14ac:dyDescent="0.2">
      <c r="H78556" s="1" t="s">
        <v>166535</v>
      </c>
      <c r="I78556" s="1" t="s">
        <v>166536</v>
      </c>
      <c r="J78556" s="1" t="s">
        <v>166537</v>
      </c>
      <c r="K78556" s="1" t="s">
        <v>166550</v>
      </c>
      <c r="L78556" s="1"/>
      <c r="M78556" s="1"/>
      <c r="N78556" s="1" t="s">
        <v>166551</v>
      </c>
      <c r="O78556" s="1" t="s">
        <v>166552</v>
      </c>
      <c r="P78556" s="1" t="s">
        <v>17</v>
      </c>
      <c r="Q78556" s="1" t="s">
        <v>17</v>
      </c>
      <c r="R78556" s="1" t="s">
        <v>17</v>
      </c>
      <c r="S78556" s="1" t="s">
        <v>17</v>
      </c>
      <c r="T78556" s="1" t="s">
        <v>17</v>
      </c>
    </row>
    <row r="78557" spans="8:20" hidden="1" x14ac:dyDescent="0.2">
      <c r="H78557" s="1" t="s">
        <v>166535</v>
      </c>
      <c r="I78557" s="1" t="s">
        <v>166536</v>
      </c>
      <c r="J78557" s="1" t="s">
        <v>166537</v>
      </c>
      <c r="K78557" s="1" t="s">
        <v>166553</v>
      </c>
      <c r="L78557" s="1"/>
      <c r="M78557" s="1"/>
      <c r="N78557" s="1" t="s">
        <v>166554</v>
      </c>
      <c r="O78557" s="1" t="s">
        <v>166555</v>
      </c>
      <c r="P78557" s="1" t="s">
        <v>17</v>
      </c>
      <c r="Q78557" s="1" t="s">
        <v>17</v>
      </c>
      <c r="R78557" s="1" t="s">
        <v>17</v>
      </c>
      <c r="S78557" s="1" t="s">
        <v>17</v>
      </c>
      <c r="T78557" s="1" t="s">
        <v>17</v>
      </c>
    </row>
    <row r="78558" spans="8:20" hidden="1" x14ac:dyDescent="0.2">
      <c r="H78558" s="1" t="s">
        <v>166535</v>
      </c>
      <c r="I78558" s="1" t="s">
        <v>166536</v>
      </c>
      <c r="J78558" s="1" t="s">
        <v>166537</v>
      </c>
      <c r="K78558" s="1" t="s">
        <v>166556</v>
      </c>
      <c r="L78558" s="1"/>
      <c r="M78558" s="1"/>
      <c r="N78558" s="1" t="s">
        <v>166557</v>
      </c>
      <c r="O78558" s="1" t="s">
        <v>166558</v>
      </c>
      <c r="P78558" s="1" t="s">
        <v>17</v>
      </c>
      <c r="Q78558" s="1" t="s">
        <v>17</v>
      </c>
      <c r="R78558" s="1" t="s">
        <v>17</v>
      </c>
      <c r="S78558" s="1" t="s">
        <v>17</v>
      </c>
      <c r="T78558" s="1" t="s">
        <v>17</v>
      </c>
    </row>
    <row r="78559" spans="8:20" hidden="1" x14ac:dyDescent="0.2">
      <c r="H78559" s="1" t="s">
        <v>166535</v>
      </c>
      <c r="I78559" s="1" t="s">
        <v>166536</v>
      </c>
      <c r="J78559" s="1" t="s">
        <v>166537</v>
      </c>
      <c r="K78559" s="1" t="s">
        <v>166559</v>
      </c>
      <c r="L78559" s="1"/>
      <c r="M78559" s="1"/>
      <c r="N78559" s="1" t="s">
        <v>166560</v>
      </c>
      <c r="O78559" s="1" t="s">
        <v>166561</v>
      </c>
      <c r="P78559" s="1" t="s">
        <v>17</v>
      </c>
      <c r="Q78559" s="1" t="s">
        <v>17</v>
      </c>
      <c r="R78559" s="1" t="s">
        <v>17</v>
      </c>
      <c r="S78559" s="1" t="s">
        <v>17</v>
      </c>
      <c r="T78559" s="1" t="s">
        <v>17</v>
      </c>
    </row>
    <row r="78560" spans="8:20" hidden="1" x14ac:dyDescent="0.2">
      <c r="H78560" s="1" t="s">
        <v>166535</v>
      </c>
      <c r="I78560" s="1" t="s">
        <v>166536</v>
      </c>
      <c r="J78560" s="1" t="s">
        <v>166537</v>
      </c>
      <c r="K78560" s="1" t="s">
        <v>166562</v>
      </c>
      <c r="L78560" s="1"/>
      <c r="M78560" s="1"/>
      <c r="N78560" s="1" t="s">
        <v>166563</v>
      </c>
      <c r="O78560" s="1" t="s">
        <v>166564</v>
      </c>
      <c r="P78560" s="1" t="s">
        <v>17</v>
      </c>
      <c r="Q78560" s="1" t="s">
        <v>17</v>
      </c>
      <c r="R78560" s="1" t="s">
        <v>17</v>
      </c>
      <c r="S78560" s="1" t="s">
        <v>17</v>
      </c>
      <c r="T78560" s="1" t="s">
        <v>17</v>
      </c>
    </row>
    <row r="78561" spans="8:20" hidden="1" x14ac:dyDescent="0.2">
      <c r="H78561" s="1" t="s">
        <v>166535</v>
      </c>
      <c r="I78561" s="1" t="s">
        <v>166536</v>
      </c>
      <c r="J78561" s="1" t="s">
        <v>166537</v>
      </c>
      <c r="K78561" s="1" t="s">
        <v>166565</v>
      </c>
      <c r="L78561" s="1"/>
      <c r="M78561" s="1"/>
      <c r="N78561" s="1" t="s">
        <v>166566</v>
      </c>
      <c r="O78561" s="1" t="s">
        <v>166567</v>
      </c>
      <c r="P78561" s="1" t="s">
        <v>17</v>
      </c>
      <c r="Q78561" s="1" t="s">
        <v>17</v>
      </c>
      <c r="R78561" s="1" t="s">
        <v>17</v>
      </c>
      <c r="S78561" s="1" t="s">
        <v>17</v>
      </c>
      <c r="T78561" s="1" t="s">
        <v>17</v>
      </c>
    </row>
    <row r="78562" spans="8:20" hidden="1" x14ac:dyDescent="0.2">
      <c r="H78562" s="1" t="s">
        <v>166535</v>
      </c>
      <c r="I78562" s="1" t="s">
        <v>166536</v>
      </c>
      <c r="J78562" s="1" t="s">
        <v>166537</v>
      </c>
      <c r="K78562" s="1" t="s">
        <v>166568</v>
      </c>
      <c r="L78562" s="1"/>
      <c r="M78562" s="1"/>
      <c r="N78562" s="1" t="s">
        <v>166569</v>
      </c>
      <c r="O78562" s="1" t="s">
        <v>166570</v>
      </c>
      <c r="P78562" s="1" t="s">
        <v>17</v>
      </c>
      <c r="Q78562" s="1" t="s">
        <v>17</v>
      </c>
      <c r="R78562" s="1" t="s">
        <v>17</v>
      </c>
      <c r="S78562" s="1" t="s">
        <v>17</v>
      </c>
      <c r="T78562" s="1" t="s">
        <v>17</v>
      </c>
    </row>
    <row r="78563" spans="8:20" hidden="1" x14ac:dyDescent="0.2">
      <c r="H78563" s="1" t="s">
        <v>166535</v>
      </c>
      <c r="I78563" s="1" t="s">
        <v>166536</v>
      </c>
      <c r="J78563" s="1" t="s">
        <v>166537</v>
      </c>
      <c r="K78563" s="1" t="s">
        <v>166571</v>
      </c>
      <c r="L78563" s="1"/>
      <c r="M78563" s="1"/>
      <c r="N78563" s="1" t="s">
        <v>166572</v>
      </c>
      <c r="O78563" s="1" t="s">
        <v>166573</v>
      </c>
      <c r="P78563" s="1" t="s">
        <v>17</v>
      </c>
      <c r="Q78563" s="1" t="s">
        <v>17</v>
      </c>
      <c r="R78563" s="1" t="s">
        <v>17</v>
      </c>
      <c r="S78563" s="1" t="s">
        <v>17</v>
      </c>
      <c r="T78563" s="1" t="s">
        <v>17</v>
      </c>
    </row>
    <row r="78564" spans="8:20" hidden="1" x14ac:dyDescent="0.2">
      <c r="H78564" s="1" t="s">
        <v>166535</v>
      </c>
      <c r="I78564" s="1" t="s">
        <v>166536</v>
      </c>
      <c r="J78564" s="1" t="s">
        <v>166537</v>
      </c>
      <c r="K78564" s="1" t="s">
        <v>166574</v>
      </c>
      <c r="L78564" s="1"/>
      <c r="M78564" s="1"/>
      <c r="N78564" s="1" t="s">
        <v>166575</v>
      </c>
      <c r="O78564" s="1" t="s">
        <v>166576</v>
      </c>
      <c r="P78564" s="1" t="s">
        <v>17</v>
      </c>
      <c r="Q78564" s="1" t="s">
        <v>17</v>
      </c>
      <c r="R78564" s="1" t="s">
        <v>17</v>
      </c>
      <c r="S78564" s="1" t="s">
        <v>17</v>
      </c>
      <c r="T78564" s="1" t="s">
        <v>17</v>
      </c>
    </row>
    <row r="78565" spans="8:20" hidden="1" x14ac:dyDescent="0.2">
      <c r="H78565" s="1" t="s">
        <v>166535</v>
      </c>
      <c r="I78565" s="1" t="s">
        <v>166536</v>
      </c>
      <c r="J78565" s="1" t="s">
        <v>166537</v>
      </c>
      <c r="K78565" s="1" t="s">
        <v>166577</v>
      </c>
      <c r="L78565" s="1"/>
      <c r="M78565" s="1"/>
      <c r="N78565" s="1" t="s">
        <v>166578</v>
      </c>
      <c r="O78565" s="1" t="s">
        <v>166579</v>
      </c>
      <c r="P78565" s="1" t="s">
        <v>17</v>
      </c>
      <c r="Q78565" s="1" t="s">
        <v>17</v>
      </c>
      <c r="R78565" s="1" t="s">
        <v>17</v>
      </c>
      <c r="S78565" s="1" t="s">
        <v>17</v>
      </c>
      <c r="T78565" s="1" t="s">
        <v>17</v>
      </c>
    </row>
    <row r="78566" spans="8:20" hidden="1" x14ac:dyDescent="0.2">
      <c r="H78566" s="1" t="s">
        <v>166535</v>
      </c>
      <c r="I78566" s="1" t="s">
        <v>166536</v>
      </c>
      <c r="J78566" s="1" t="s">
        <v>166537</v>
      </c>
      <c r="K78566" s="1" t="s">
        <v>166580</v>
      </c>
      <c r="L78566" s="1"/>
      <c r="M78566" s="1"/>
      <c r="N78566" s="1" t="s">
        <v>166581</v>
      </c>
      <c r="O78566" s="1" t="s">
        <v>166582</v>
      </c>
      <c r="P78566" s="1" t="s">
        <v>17</v>
      </c>
      <c r="Q78566" s="1" t="s">
        <v>17</v>
      </c>
      <c r="R78566" s="1" t="s">
        <v>17</v>
      </c>
      <c r="S78566" s="1" t="s">
        <v>17</v>
      </c>
      <c r="T78566" s="1" t="s">
        <v>17</v>
      </c>
    </row>
    <row r="78567" spans="8:20" hidden="1" x14ac:dyDescent="0.2">
      <c r="H78567" s="1" t="s">
        <v>166535</v>
      </c>
      <c r="I78567" s="1" t="s">
        <v>166536</v>
      </c>
      <c r="J78567" s="1" t="s">
        <v>166537</v>
      </c>
      <c r="K78567" s="1" t="s">
        <v>166583</v>
      </c>
      <c r="L78567" s="1"/>
      <c r="M78567" s="1"/>
      <c r="N78567" s="1" t="s">
        <v>166584</v>
      </c>
      <c r="O78567" s="1" t="s">
        <v>166585</v>
      </c>
      <c r="P78567" s="1" t="s">
        <v>17</v>
      </c>
      <c r="Q78567" s="1" t="s">
        <v>17</v>
      </c>
      <c r="R78567" s="1" t="s">
        <v>17</v>
      </c>
      <c r="S78567" s="1" t="s">
        <v>17</v>
      </c>
      <c r="T78567" s="1" t="s">
        <v>17</v>
      </c>
    </row>
    <row r="78568" spans="8:20" hidden="1" x14ac:dyDescent="0.2">
      <c r="H78568" s="1" t="s">
        <v>166535</v>
      </c>
      <c r="I78568" s="1" t="s">
        <v>166536</v>
      </c>
      <c r="J78568" s="1" t="s">
        <v>166537</v>
      </c>
      <c r="K78568" s="1" t="s">
        <v>166586</v>
      </c>
      <c r="L78568" s="1"/>
      <c r="M78568" s="1"/>
      <c r="N78568" s="1" t="s">
        <v>166587</v>
      </c>
      <c r="O78568" s="1" t="s">
        <v>166588</v>
      </c>
      <c r="P78568" s="1" t="s">
        <v>17</v>
      </c>
      <c r="Q78568" s="1" t="s">
        <v>17</v>
      </c>
      <c r="R78568" s="1" t="s">
        <v>17</v>
      </c>
      <c r="S78568" s="1" t="s">
        <v>17</v>
      </c>
      <c r="T78568" s="1" t="s">
        <v>17</v>
      </c>
    </row>
    <row r="78569" spans="8:20" hidden="1" x14ac:dyDescent="0.2">
      <c r="H78569" s="1" t="s">
        <v>166535</v>
      </c>
      <c r="I78569" s="1" t="s">
        <v>166536</v>
      </c>
      <c r="J78569" s="1" t="s">
        <v>166537</v>
      </c>
      <c r="K78569" s="1" t="s">
        <v>166589</v>
      </c>
      <c r="L78569" s="1"/>
      <c r="M78569" s="1"/>
      <c r="N78569" s="1" t="s">
        <v>166590</v>
      </c>
      <c r="O78569" s="1" t="s">
        <v>166591</v>
      </c>
      <c r="P78569" s="1" t="s">
        <v>17</v>
      </c>
      <c r="Q78569" s="1" t="s">
        <v>17</v>
      </c>
      <c r="R78569" s="1" t="s">
        <v>17</v>
      </c>
      <c r="S78569" s="1" t="s">
        <v>17</v>
      </c>
      <c r="T78569" s="1" t="s">
        <v>17</v>
      </c>
    </row>
    <row r="78570" spans="8:20" hidden="1" x14ac:dyDescent="0.2">
      <c r="H78570" s="1" t="s">
        <v>166535</v>
      </c>
      <c r="I78570" s="1" t="s">
        <v>166536</v>
      </c>
      <c r="J78570" s="1" t="s">
        <v>166537</v>
      </c>
      <c r="K78570" s="1" t="s">
        <v>166592</v>
      </c>
      <c r="L78570" s="1"/>
      <c r="M78570" s="1"/>
      <c r="N78570" s="1" t="s">
        <v>166593</v>
      </c>
      <c r="O78570" s="1" t="s">
        <v>166594</v>
      </c>
      <c r="P78570" s="1" t="s">
        <v>17</v>
      </c>
      <c r="Q78570" s="1" t="s">
        <v>17</v>
      </c>
      <c r="R78570" s="1" t="s">
        <v>17</v>
      </c>
      <c r="S78570" s="1" t="s">
        <v>17</v>
      </c>
      <c r="T78570" s="1" t="s">
        <v>17</v>
      </c>
    </row>
    <row r="78571" spans="8:20" hidden="1" x14ac:dyDescent="0.2">
      <c r="H78571" s="1" t="s">
        <v>166535</v>
      </c>
      <c r="I78571" s="1" t="s">
        <v>166536</v>
      </c>
      <c r="J78571" s="1" t="s">
        <v>166537</v>
      </c>
      <c r="K78571" s="1" t="s">
        <v>166595</v>
      </c>
      <c r="L78571" s="1"/>
      <c r="M78571" s="1"/>
      <c r="N78571" s="1" t="s">
        <v>166596</v>
      </c>
      <c r="O78571" s="1" t="s">
        <v>166597</v>
      </c>
      <c r="P78571" s="1" t="s">
        <v>17</v>
      </c>
      <c r="Q78571" s="1" t="s">
        <v>17</v>
      </c>
      <c r="R78571" s="1" t="s">
        <v>17</v>
      </c>
      <c r="S78571" s="1" t="s">
        <v>17</v>
      </c>
      <c r="T78571" s="1" t="s">
        <v>17</v>
      </c>
    </row>
    <row r="78572" spans="8:20" hidden="1" x14ac:dyDescent="0.2">
      <c r="H78572" s="1" t="s">
        <v>166535</v>
      </c>
      <c r="I78572" s="1" t="s">
        <v>166536</v>
      </c>
      <c r="J78572" s="1" t="s">
        <v>166537</v>
      </c>
      <c r="K78572" s="1" t="s">
        <v>166598</v>
      </c>
      <c r="L78572" s="1"/>
      <c r="M78572" s="1"/>
      <c r="N78572" s="1" t="s">
        <v>166599</v>
      </c>
      <c r="O78572" s="1" t="s">
        <v>166600</v>
      </c>
      <c r="P78572" s="1" t="s">
        <v>17</v>
      </c>
      <c r="Q78572" s="1" t="s">
        <v>17</v>
      </c>
      <c r="R78572" s="1" t="s">
        <v>17</v>
      </c>
      <c r="S78572" s="1" t="s">
        <v>17</v>
      </c>
      <c r="T78572" s="1" t="s">
        <v>17</v>
      </c>
    </row>
    <row r="78573" spans="8:20" hidden="1" x14ac:dyDescent="0.2">
      <c r="H78573" s="1" t="s">
        <v>166535</v>
      </c>
      <c r="I78573" s="1" t="s">
        <v>166536</v>
      </c>
      <c r="J78573" s="1" t="s">
        <v>166537</v>
      </c>
      <c r="K78573" s="1" t="s">
        <v>166601</v>
      </c>
      <c r="L78573" s="1"/>
      <c r="M78573" s="1"/>
      <c r="N78573" s="1" t="s">
        <v>166602</v>
      </c>
      <c r="O78573" s="1" t="s">
        <v>166603</v>
      </c>
      <c r="P78573" s="1" t="s">
        <v>17</v>
      </c>
      <c r="Q78573" s="1" t="s">
        <v>17</v>
      </c>
      <c r="R78573" s="1" t="s">
        <v>17</v>
      </c>
      <c r="S78573" s="1" t="s">
        <v>17</v>
      </c>
      <c r="T78573" s="1" t="s">
        <v>17</v>
      </c>
    </row>
    <row r="78574" spans="8:20" hidden="1" x14ac:dyDescent="0.2">
      <c r="H78574" s="1" t="s">
        <v>166535</v>
      </c>
      <c r="I78574" s="1" t="s">
        <v>166536</v>
      </c>
      <c r="J78574" s="1" t="s">
        <v>166537</v>
      </c>
      <c r="K78574" s="1" t="s">
        <v>166604</v>
      </c>
      <c r="L78574" s="1"/>
      <c r="M78574" s="1"/>
      <c r="N78574" s="1" t="s">
        <v>166605</v>
      </c>
      <c r="O78574" s="1" t="s">
        <v>166606</v>
      </c>
      <c r="P78574" s="1" t="s">
        <v>17</v>
      </c>
      <c r="Q78574" s="1" t="s">
        <v>17</v>
      </c>
      <c r="R78574" s="1" t="s">
        <v>17</v>
      </c>
      <c r="S78574" s="1" t="s">
        <v>17</v>
      </c>
      <c r="T78574" s="1" t="s">
        <v>17</v>
      </c>
    </row>
    <row r="78575" spans="8:20" hidden="1" x14ac:dyDescent="0.2">
      <c r="H78575" s="1" t="s">
        <v>166535</v>
      </c>
      <c r="I78575" s="1" t="s">
        <v>166536</v>
      </c>
      <c r="J78575" s="1" t="s">
        <v>166537</v>
      </c>
      <c r="K78575" s="1" t="s">
        <v>166607</v>
      </c>
      <c r="L78575" s="1"/>
      <c r="M78575" s="1"/>
      <c r="N78575" s="1" t="s">
        <v>166608</v>
      </c>
      <c r="O78575" s="1" t="s">
        <v>166609</v>
      </c>
      <c r="P78575" s="1" t="s">
        <v>17</v>
      </c>
      <c r="Q78575" s="1" t="s">
        <v>17</v>
      </c>
      <c r="R78575" s="1" t="s">
        <v>17</v>
      </c>
      <c r="S78575" s="1" t="s">
        <v>17</v>
      </c>
      <c r="T78575" s="1" t="s">
        <v>17</v>
      </c>
    </row>
    <row r="78576" spans="8:20" hidden="1" x14ac:dyDescent="0.2">
      <c r="H78576" s="1" t="s">
        <v>166535</v>
      </c>
      <c r="I78576" s="1" t="s">
        <v>166536</v>
      </c>
      <c r="J78576" s="1" t="s">
        <v>166537</v>
      </c>
      <c r="K78576" s="1" t="s">
        <v>166610</v>
      </c>
      <c r="L78576" s="1"/>
      <c r="M78576" s="1"/>
      <c r="N78576" s="1" t="s">
        <v>166611</v>
      </c>
      <c r="O78576" s="1" t="s">
        <v>166612</v>
      </c>
      <c r="P78576" s="1" t="s">
        <v>17</v>
      </c>
      <c r="Q78576" s="1" t="s">
        <v>17</v>
      </c>
      <c r="R78576" s="1" t="s">
        <v>17</v>
      </c>
      <c r="S78576" s="1" t="s">
        <v>17</v>
      </c>
      <c r="T78576" s="1" t="s">
        <v>17</v>
      </c>
    </row>
    <row r="78577" spans="8:20" hidden="1" x14ac:dyDescent="0.2">
      <c r="H78577" s="1" t="s">
        <v>166535</v>
      </c>
      <c r="I78577" s="1" t="s">
        <v>166536</v>
      </c>
      <c r="J78577" s="1" t="s">
        <v>166537</v>
      </c>
      <c r="K78577" s="1" t="s">
        <v>166613</v>
      </c>
      <c r="L78577" s="1"/>
      <c r="M78577" s="1"/>
      <c r="N78577" s="1" t="s">
        <v>166614</v>
      </c>
      <c r="O78577" s="1" t="s">
        <v>166615</v>
      </c>
      <c r="P78577" s="1" t="s">
        <v>17</v>
      </c>
      <c r="Q78577" s="1" t="s">
        <v>17</v>
      </c>
      <c r="R78577" s="1" t="s">
        <v>17</v>
      </c>
      <c r="S78577" s="1" t="s">
        <v>17</v>
      </c>
      <c r="T78577" s="1" t="s">
        <v>17</v>
      </c>
    </row>
    <row r="78578" spans="8:20" hidden="1" x14ac:dyDescent="0.2">
      <c r="H78578" s="1" t="s">
        <v>166535</v>
      </c>
      <c r="I78578" s="1" t="s">
        <v>166536</v>
      </c>
      <c r="J78578" s="1" t="s">
        <v>166537</v>
      </c>
      <c r="K78578" s="1" t="s">
        <v>166616</v>
      </c>
      <c r="L78578" s="1"/>
      <c r="M78578" s="1"/>
      <c r="N78578" s="1" t="s">
        <v>166617</v>
      </c>
      <c r="O78578" s="1" t="s">
        <v>166618</v>
      </c>
      <c r="P78578" s="1" t="s">
        <v>17</v>
      </c>
      <c r="Q78578" s="1" t="s">
        <v>17</v>
      </c>
      <c r="R78578" s="1" t="s">
        <v>17</v>
      </c>
      <c r="S78578" s="1" t="s">
        <v>17</v>
      </c>
      <c r="T78578" s="1" t="s">
        <v>17</v>
      </c>
    </row>
    <row r="78579" spans="8:20" hidden="1" x14ac:dyDescent="0.2">
      <c r="H78579" s="1" t="s">
        <v>166535</v>
      </c>
      <c r="I78579" s="1" t="s">
        <v>166536</v>
      </c>
      <c r="J78579" s="1" t="s">
        <v>166537</v>
      </c>
      <c r="K78579" s="1" t="s">
        <v>166619</v>
      </c>
      <c r="L78579" s="1"/>
      <c r="M78579" s="1"/>
      <c r="N78579" s="1" t="s">
        <v>166620</v>
      </c>
      <c r="O78579" s="1" t="s">
        <v>166621</v>
      </c>
      <c r="P78579" s="1" t="s">
        <v>17</v>
      </c>
      <c r="Q78579" s="1" t="s">
        <v>17</v>
      </c>
      <c r="R78579" s="1" t="s">
        <v>17</v>
      </c>
      <c r="S78579" s="1" t="s">
        <v>17</v>
      </c>
      <c r="T78579" s="1" t="s">
        <v>17</v>
      </c>
    </row>
    <row r="78580" spans="8:20" hidden="1" x14ac:dyDescent="0.2">
      <c r="H78580" s="1" t="s">
        <v>166535</v>
      </c>
      <c r="I78580" s="1" t="s">
        <v>166536</v>
      </c>
      <c r="J78580" s="1" t="s">
        <v>166537</v>
      </c>
      <c r="K78580" s="1" t="s">
        <v>166622</v>
      </c>
      <c r="L78580" s="1"/>
      <c r="M78580" s="1"/>
      <c r="N78580" s="1" t="s">
        <v>166623</v>
      </c>
      <c r="O78580" s="1" t="s">
        <v>166624</v>
      </c>
      <c r="P78580" s="1" t="s">
        <v>17</v>
      </c>
      <c r="Q78580" s="1" t="s">
        <v>17</v>
      </c>
      <c r="R78580" s="1" t="s">
        <v>17</v>
      </c>
      <c r="S78580" s="1" t="s">
        <v>17</v>
      </c>
      <c r="T78580" s="1" t="s">
        <v>17</v>
      </c>
    </row>
    <row r="78581" spans="8:20" hidden="1" x14ac:dyDescent="0.2">
      <c r="H78581" s="1" t="s">
        <v>166535</v>
      </c>
      <c r="I78581" s="1" t="s">
        <v>166536</v>
      </c>
      <c r="J78581" s="1" t="s">
        <v>166537</v>
      </c>
      <c r="K78581" s="1" t="s">
        <v>166625</v>
      </c>
      <c r="L78581" s="1"/>
      <c r="M78581" s="1"/>
      <c r="N78581" s="1" t="s">
        <v>166626</v>
      </c>
      <c r="O78581" s="1" t="s">
        <v>166627</v>
      </c>
      <c r="P78581" s="1" t="s">
        <v>17</v>
      </c>
      <c r="Q78581" s="1" t="s">
        <v>17</v>
      </c>
      <c r="R78581" s="1" t="s">
        <v>17</v>
      </c>
      <c r="S78581" s="1" t="s">
        <v>17</v>
      </c>
      <c r="T78581" s="1" t="s">
        <v>17</v>
      </c>
    </row>
    <row r="78582" spans="8:20" hidden="1" x14ac:dyDescent="0.2">
      <c r="H78582" s="1" t="s">
        <v>166535</v>
      </c>
      <c r="I78582" s="1" t="s">
        <v>166536</v>
      </c>
      <c r="J78582" s="1" t="s">
        <v>166537</v>
      </c>
      <c r="K78582" s="1" t="s">
        <v>166628</v>
      </c>
      <c r="L78582" s="1"/>
      <c r="M78582" s="1"/>
      <c r="N78582" s="1" t="s">
        <v>166629</v>
      </c>
      <c r="O78582" s="1" t="s">
        <v>166630</v>
      </c>
      <c r="P78582" s="1" t="s">
        <v>17</v>
      </c>
      <c r="Q78582" s="1" t="s">
        <v>17</v>
      </c>
      <c r="R78582" s="1" t="s">
        <v>17</v>
      </c>
      <c r="S78582" s="1" t="s">
        <v>17</v>
      </c>
      <c r="T78582" s="1" t="s">
        <v>17</v>
      </c>
    </row>
    <row r="78583" spans="8:20" hidden="1" x14ac:dyDescent="0.2">
      <c r="H78583" s="1" t="s">
        <v>166535</v>
      </c>
      <c r="I78583" s="1" t="s">
        <v>166536</v>
      </c>
      <c r="J78583" s="1" t="s">
        <v>166537</v>
      </c>
      <c r="K78583" s="1" t="s">
        <v>166631</v>
      </c>
      <c r="L78583" s="1"/>
      <c r="M78583" s="1"/>
      <c r="N78583" s="1" t="s">
        <v>166632</v>
      </c>
      <c r="O78583" s="1" t="s">
        <v>166633</v>
      </c>
      <c r="P78583" s="1" t="s">
        <v>17</v>
      </c>
      <c r="Q78583" s="1" t="s">
        <v>17</v>
      </c>
      <c r="R78583" s="1" t="s">
        <v>17</v>
      </c>
      <c r="S78583" s="1" t="s">
        <v>17</v>
      </c>
      <c r="T78583" s="1" t="s">
        <v>17</v>
      </c>
    </row>
    <row r="78584" spans="8:20" hidden="1" x14ac:dyDescent="0.2">
      <c r="H78584" s="1" t="s">
        <v>166535</v>
      </c>
      <c r="I78584" s="1" t="s">
        <v>166536</v>
      </c>
      <c r="J78584" s="1" t="s">
        <v>166537</v>
      </c>
      <c r="K78584" s="1" t="s">
        <v>166634</v>
      </c>
      <c r="L78584" s="1"/>
      <c r="M78584" s="1"/>
      <c r="N78584" s="1" t="s">
        <v>166635</v>
      </c>
      <c r="O78584" s="1" t="s">
        <v>166636</v>
      </c>
      <c r="P78584" s="1" t="s">
        <v>17</v>
      </c>
      <c r="Q78584" s="1" t="s">
        <v>17</v>
      </c>
      <c r="R78584" s="1" t="s">
        <v>17</v>
      </c>
      <c r="S78584" s="1" t="s">
        <v>17</v>
      </c>
      <c r="T78584" s="1" t="s">
        <v>17</v>
      </c>
    </row>
    <row r="78585" spans="8:20" hidden="1" x14ac:dyDescent="0.2">
      <c r="H78585" s="1" t="s">
        <v>166535</v>
      </c>
      <c r="I78585" s="1" t="s">
        <v>166536</v>
      </c>
      <c r="J78585" s="1" t="s">
        <v>166537</v>
      </c>
      <c r="K78585" s="1" t="s">
        <v>166637</v>
      </c>
      <c r="L78585" s="1"/>
      <c r="M78585" s="1"/>
      <c r="N78585" s="1" t="s">
        <v>166638</v>
      </c>
      <c r="O78585" s="1" t="s">
        <v>166639</v>
      </c>
      <c r="P78585" s="1" t="s">
        <v>17</v>
      </c>
      <c r="Q78585" s="1" t="s">
        <v>17</v>
      </c>
      <c r="R78585" s="1" t="s">
        <v>17</v>
      </c>
      <c r="S78585" s="1" t="s">
        <v>17</v>
      </c>
      <c r="T78585" s="1" t="s">
        <v>17</v>
      </c>
    </row>
    <row r="78586" spans="8:20" hidden="1" x14ac:dyDescent="0.2">
      <c r="H78586" s="1" t="s">
        <v>166535</v>
      </c>
      <c r="I78586" s="1" t="s">
        <v>166536</v>
      </c>
      <c r="J78586" s="1" t="s">
        <v>166537</v>
      </c>
      <c r="K78586" s="1" t="s">
        <v>166640</v>
      </c>
      <c r="L78586" s="1"/>
      <c r="M78586" s="1"/>
      <c r="N78586" s="1" t="s">
        <v>166641</v>
      </c>
      <c r="O78586" s="1" t="s">
        <v>166642</v>
      </c>
      <c r="P78586" s="1" t="s">
        <v>17</v>
      </c>
      <c r="Q78586" s="1" t="s">
        <v>17</v>
      </c>
      <c r="R78586" s="1" t="s">
        <v>17</v>
      </c>
      <c r="S78586" s="1" t="s">
        <v>17</v>
      </c>
      <c r="T78586" s="1" t="s">
        <v>17</v>
      </c>
    </row>
    <row r="78587" spans="8:20" hidden="1" x14ac:dyDescent="0.2">
      <c r="H78587" s="1" t="s">
        <v>166535</v>
      </c>
      <c r="I78587" s="1" t="s">
        <v>166536</v>
      </c>
      <c r="J78587" s="1" t="s">
        <v>166537</v>
      </c>
      <c r="K78587" s="1" t="s">
        <v>166643</v>
      </c>
      <c r="L78587" s="1"/>
      <c r="M78587" s="1"/>
      <c r="N78587" s="1" t="s">
        <v>166644</v>
      </c>
      <c r="O78587" s="1" t="s">
        <v>166645</v>
      </c>
      <c r="P78587" s="1" t="s">
        <v>17</v>
      </c>
      <c r="Q78587" s="1" t="s">
        <v>17</v>
      </c>
      <c r="R78587" s="1" t="s">
        <v>17</v>
      </c>
      <c r="S78587" s="1" t="s">
        <v>17</v>
      </c>
      <c r="T78587" s="1" t="s">
        <v>17</v>
      </c>
    </row>
    <row r="78588" spans="8:20" hidden="1" x14ac:dyDescent="0.2">
      <c r="H78588" s="1" t="s">
        <v>166535</v>
      </c>
      <c r="I78588" s="1" t="s">
        <v>166536</v>
      </c>
      <c r="J78588" s="1" t="s">
        <v>166537</v>
      </c>
      <c r="K78588" s="1" t="s">
        <v>166646</v>
      </c>
      <c r="L78588" s="1"/>
      <c r="M78588" s="1"/>
      <c r="N78588" s="1" t="s">
        <v>166647</v>
      </c>
      <c r="O78588" s="1" t="s">
        <v>166648</v>
      </c>
      <c r="P78588" s="1" t="s">
        <v>17</v>
      </c>
      <c r="Q78588" s="1" t="s">
        <v>17</v>
      </c>
      <c r="R78588" s="1" t="s">
        <v>17</v>
      </c>
      <c r="S78588" s="1" t="s">
        <v>17</v>
      </c>
      <c r="T78588" s="1" t="s">
        <v>17</v>
      </c>
    </row>
    <row r="78589" spans="8:20" hidden="1" x14ac:dyDescent="0.2">
      <c r="H78589" s="1" t="s">
        <v>166535</v>
      </c>
      <c r="I78589" s="1" t="s">
        <v>166536</v>
      </c>
      <c r="J78589" s="1" t="s">
        <v>166537</v>
      </c>
      <c r="K78589" s="1" t="s">
        <v>166649</v>
      </c>
      <c r="L78589" s="1"/>
      <c r="M78589" s="1"/>
      <c r="N78589" s="1" t="s">
        <v>166650</v>
      </c>
      <c r="O78589" s="1" t="s">
        <v>166651</v>
      </c>
      <c r="P78589" s="1" t="s">
        <v>17</v>
      </c>
      <c r="Q78589" s="1" t="s">
        <v>17</v>
      </c>
      <c r="R78589" s="1" t="s">
        <v>17</v>
      </c>
      <c r="S78589" s="1" t="s">
        <v>17</v>
      </c>
      <c r="T78589" s="1" t="s">
        <v>17</v>
      </c>
    </row>
    <row r="78590" spans="8:20" hidden="1" x14ac:dyDescent="0.2">
      <c r="H78590" s="1" t="s">
        <v>166535</v>
      </c>
      <c r="I78590" s="1" t="s">
        <v>166536</v>
      </c>
      <c r="J78590" s="1" t="s">
        <v>166537</v>
      </c>
      <c r="K78590" s="1" t="s">
        <v>166652</v>
      </c>
      <c r="L78590" s="1"/>
      <c r="M78590" s="1"/>
      <c r="N78590" s="1" t="s">
        <v>166653</v>
      </c>
      <c r="O78590" s="1" t="s">
        <v>166654</v>
      </c>
      <c r="P78590" s="1" t="s">
        <v>17</v>
      </c>
      <c r="Q78590" s="1" t="s">
        <v>17</v>
      </c>
      <c r="R78590" s="1" t="s">
        <v>17</v>
      </c>
      <c r="S78590" s="1" t="s">
        <v>17</v>
      </c>
      <c r="T78590" s="1" t="s">
        <v>17</v>
      </c>
    </row>
    <row r="78591" spans="8:20" hidden="1" x14ac:dyDescent="0.2">
      <c r="H78591" s="1" t="s">
        <v>166535</v>
      </c>
      <c r="I78591" s="1" t="s">
        <v>166536</v>
      </c>
      <c r="J78591" s="1" t="s">
        <v>166537</v>
      </c>
      <c r="K78591" s="1" t="s">
        <v>166655</v>
      </c>
      <c r="L78591" s="1"/>
      <c r="M78591" s="1"/>
      <c r="N78591" s="1" t="s">
        <v>166656</v>
      </c>
      <c r="O78591" s="1" t="s">
        <v>166657</v>
      </c>
      <c r="P78591" s="1" t="s">
        <v>17</v>
      </c>
      <c r="Q78591" s="1" t="s">
        <v>17</v>
      </c>
      <c r="R78591" s="1" t="s">
        <v>17</v>
      </c>
      <c r="S78591" s="1" t="s">
        <v>17</v>
      </c>
      <c r="T78591" s="1" t="s">
        <v>17</v>
      </c>
    </row>
    <row r="78592" spans="8:20" hidden="1" x14ac:dyDescent="0.2">
      <c r="H78592" s="1" t="s">
        <v>166535</v>
      </c>
      <c r="I78592" s="1" t="s">
        <v>166536</v>
      </c>
      <c r="J78592" s="1" t="s">
        <v>166537</v>
      </c>
      <c r="K78592" s="1" t="s">
        <v>166658</v>
      </c>
      <c r="L78592" s="1"/>
      <c r="M78592" s="1"/>
      <c r="N78592" s="1" t="s">
        <v>166659</v>
      </c>
      <c r="O78592" s="1" t="s">
        <v>166660</v>
      </c>
      <c r="P78592" s="1" t="s">
        <v>17</v>
      </c>
      <c r="Q78592" s="1" t="s">
        <v>17</v>
      </c>
      <c r="R78592" s="1" t="s">
        <v>17</v>
      </c>
      <c r="S78592" s="1" t="s">
        <v>17</v>
      </c>
      <c r="T78592" s="1" t="s">
        <v>17</v>
      </c>
    </row>
    <row r="78593" spans="8:20" hidden="1" x14ac:dyDescent="0.2">
      <c r="H78593" s="1" t="s">
        <v>166535</v>
      </c>
      <c r="I78593" s="1" t="s">
        <v>166536</v>
      </c>
      <c r="J78593" s="1" t="s">
        <v>166537</v>
      </c>
      <c r="K78593" s="1" t="s">
        <v>166661</v>
      </c>
      <c r="L78593" s="1"/>
      <c r="M78593" s="1"/>
      <c r="N78593" s="1" t="s">
        <v>166662</v>
      </c>
      <c r="O78593" s="1" t="s">
        <v>166663</v>
      </c>
      <c r="P78593" s="1" t="s">
        <v>17</v>
      </c>
      <c r="Q78593" s="1" t="s">
        <v>17</v>
      </c>
      <c r="R78593" s="1" t="s">
        <v>17</v>
      </c>
      <c r="S78593" s="1" t="s">
        <v>17</v>
      </c>
      <c r="T78593" s="1" t="s">
        <v>17</v>
      </c>
    </row>
    <row r="78594" spans="8:20" hidden="1" x14ac:dyDescent="0.2">
      <c r="H78594" s="1" t="s">
        <v>166535</v>
      </c>
      <c r="I78594" s="1" t="s">
        <v>166536</v>
      </c>
      <c r="J78594" s="1" t="s">
        <v>166537</v>
      </c>
      <c r="K78594" s="1" t="s">
        <v>166664</v>
      </c>
      <c r="L78594" s="1"/>
      <c r="M78594" s="1"/>
      <c r="N78594" s="1" t="s">
        <v>166665</v>
      </c>
      <c r="O78594" s="1" t="s">
        <v>166666</v>
      </c>
      <c r="P78594" s="1" t="s">
        <v>17</v>
      </c>
      <c r="Q78594" s="1" t="s">
        <v>17</v>
      </c>
      <c r="R78594" s="1" t="s">
        <v>17</v>
      </c>
      <c r="S78594" s="1" t="s">
        <v>17</v>
      </c>
      <c r="T78594" s="1" t="s">
        <v>17</v>
      </c>
    </row>
    <row r="78595" spans="8:20" hidden="1" x14ac:dyDescent="0.2">
      <c r="H78595" s="1" t="s">
        <v>166535</v>
      </c>
      <c r="I78595" s="1" t="s">
        <v>166536</v>
      </c>
      <c r="J78595" s="1" t="s">
        <v>166537</v>
      </c>
      <c r="K78595" s="1" t="s">
        <v>166667</v>
      </c>
      <c r="L78595" s="1"/>
      <c r="M78595" s="1"/>
      <c r="N78595" s="1" t="s">
        <v>166668</v>
      </c>
      <c r="O78595" s="1" t="s">
        <v>166669</v>
      </c>
      <c r="P78595" s="1" t="s">
        <v>17</v>
      </c>
      <c r="Q78595" s="1" t="s">
        <v>17</v>
      </c>
      <c r="R78595" s="1" t="s">
        <v>17</v>
      </c>
      <c r="S78595" s="1" t="s">
        <v>17</v>
      </c>
      <c r="T78595" s="1" t="s">
        <v>17</v>
      </c>
    </row>
    <row r="78596" spans="8:20" hidden="1" x14ac:dyDescent="0.2">
      <c r="H78596" s="1" t="s">
        <v>166535</v>
      </c>
      <c r="I78596" s="1" t="s">
        <v>166536</v>
      </c>
      <c r="J78596" s="1" t="s">
        <v>166537</v>
      </c>
      <c r="K78596" s="1" t="s">
        <v>166670</v>
      </c>
      <c r="L78596" s="1"/>
      <c r="M78596" s="1"/>
      <c r="N78596" s="1" t="s">
        <v>166671</v>
      </c>
      <c r="O78596" s="1" t="s">
        <v>166672</v>
      </c>
      <c r="P78596" s="1" t="s">
        <v>17</v>
      </c>
      <c r="Q78596" s="1" t="s">
        <v>17</v>
      </c>
      <c r="R78596" s="1" t="s">
        <v>17</v>
      </c>
      <c r="S78596" s="1" t="s">
        <v>17</v>
      </c>
      <c r="T78596" s="1" t="s">
        <v>17</v>
      </c>
    </row>
    <row r="78597" spans="8:20" hidden="1" x14ac:dyDescent="0.2">
      <c r="H78597" s="1" t="s">
        <v>166535</v>
      </c>
      <c r="I78597" s="1" t="s">
        <v>166536</v>
      </c>
      <c r="J78597" s="1" t="s">
        <v>166537</v>
      </c>
      <c r="K78597" s="1" t="s">
        <v>166673</v>
      </c>
      <c r="L78597" s="1"/>
      <c r="M78597" s="1"/>
      <c r="N78597" s="1" t="s">
        <v>166674</v>
      </c>
      <c r="O78597" s="1" t="s">
        <v>166675</v>
      </c>
      <c r="P78597" s="1" t="s">
        <v>17</v>
      </c>
      <c r="Q78597" s="1" t="s">
        <v>17</v>
      </c>
      <c r="R78597" s="1" t="s">
        <v>17</v>
      </c>
      <c r="S78597" s="1" t="s">
        <v>17</v>
      </c>
      <c r="T78597" s="1" t="s">
        <v>17</v>
      </c>
    </row>
    <row r="78598" spans="8:20" hidden="1" x14ac:dyDescent="0.2">
      <c r="H78598" s="1" t="s">
        <v>166535</v>
      </c>
      <c r="I78598" s="1" t="s">
        <v>166536</v>
      </c>
      <c r="J78598" s="1" t="s">
        <v>166537</v>
      </c>
      <c r="K78598" s="1" t="s">
        <v>166676</v>
      </c>
      <c r="L78598" s="1"/>
      <c r="M78598" s="1"/>
      <c r="N78598" s="1" t="s">
        <v>166677</v>
      </c>
      <c r="O78598" s="1" t="s">
        <v>166678</v>
      </c>
      <c r="P78598" s="1" t="s">
        <v>17</v>
      </c>
      <c r="Q78598" s="1" t="s">
        <v>17</v>
      </c>
      <c r="R78598" s="1" t="s">
        <v>17</v>
      </c>
      <c r="S78598" s="1" t="s">
        <v>17</v>
      </c>
      <c r="T78598" s="1" t="s">
        <v>17</v>
      </c>
    </row>
    <row r="78599" spans="8:20" hidden="1" x14ac:dyDescent="0.2">
      <c r="H78599" s="1" t="s">
        <v>166535</v>
      </c>
      <c r="I78599" s="1" t="s">
        <v>166536</v>
      </c>
      <c r="J78599" s="1" t="s">
        <v>166537</v>
      </c>
      <c r="K78599" s="1" t="s">
        <v>166679</v>
      </c>
      <c r="L78599" s="1"/>
      <c r="M78599" s="1"/>
      <c r="N78599" s="1" t="s">
        <v>166680</v>
      </c>
      <c r="O78599" s="1" t="s">
        <v>166681</v>
      </c>
      <c r="P78599" s="1" t="s">
        <v>17</v>
      </c>
      <c r="Q78599" s="1" t="s">
        <v>17</v>
      </c>
      <c r="R78599" s="1" t="s">
        <v>17</v>
      </c>
      <c r="S78599" s="1" t="s">
        <v>17</v>
      </c>
      <c r="T78599" s="1" t="s">
        <v>17</v>
      </c>
    </row>
    <row r="78600" spans="8:20" hidden="1" x14ac:dyDescent="0.2">
      <c r="H78600" s="1" t="s">
        <v>166535</v>
      </c>
      <c r="I78600" s="1" t="s">
        <v>166536</v>
      </c>
      <c r="J78600" s="1" t="s">
        <v>166537</v>
      </c>
      <c r="K78600" s="1" t="s">
        <v>166682</v>
      </c>
      <c r="L78600" s="1"/>
      <c r="M78600" s="1"/>
      <c r="N78600" s="1" t="s">
        <v>166683</v>
      </c>
      <c r="O78600" s="1" t="s">
        <v>166684</v>
      </c>
      <c r="P78600" s="1" t="s">
        <v>17</v>
      </c>
      <c r="Q78600" s="1" t="s">
        <v>17</v>
      </c>
      <c r="R78600" s="1" t="s">
        <v>17</v>
      </c>
      <c r="S78600" s="1" t="s">
        <v>17</v>
      </c>
      <c r="T78600" s="1" t="s">
        <v>17</v>
      </c>
    </row>
    <row r="78601" spans="8:20" hidden="1" x14ac:dyDescent="0.2">
      <c r="H78601" s="1" t="s">
        <v>166535</v>
      </c>
      <c r="I78601" s="1" t="s">
        <v>166536</v>
      </c>
      <c r="J78601" s="1" t="s">
        <v>166537</v>
      </c>
      <c r="K78601" s="1" t="s">
        <v>166685</v>
      </c>
      <c r="L78601" s="1"/>
      <c r="M78601" s="1"/>
      <c r="N78601" s="1" t="s">
        <v>166686</v>
      </c>
      <c r="O78601" s="1" t="s">
        <v>166687</v>
      </c>
      <c r="P78601" s="1" t="s">
        <v>17</v>
      </c>
      <c r="Q78601" s="1" t="s">
        <v>17</v>
      </c>
      <c r="R78601" s="1" t="s">
        <v>17</v>
      </c>
      <c r="S78601" s="1" t="s">
        <v>17</v>
      </c>
      <c r="T78601" s="1" t="s">
        <v>17</v>
      </c>
    </row>
    <row r="78602" spans="8:20" hidden="1" x14ac:dyDescent="0.2">
      <c r="H78602" s="1" t="s">
        <v>166535</v>
      </c>
      <c r="I78602" s="1" t="s">
        <v>166536</v>
      </c>
      <c r="J78602" s="1" t="s">
        <v>166537</v>
      </c>
      <c r="K78602" s="1" t="s">
        <v>166688</v>
      </c>
      <c r="L78602" s="1"/>
      <c r="M78602" s="1"/>
      <c r="N78602" s="1" t="s">
        <v>166689</v>
      </c>
      <c r="O78602" s="1" t="s">
        <v>166690</v>
      </c>
      <c r="P78602" s="1" t="s">
        <v>17</v>
      </c>
      <c r="Q78602" s="1" t="s">
        <v>17</v>
      </c>
      <c r="R78602" s="1" t="s">
        <v>17</v>
      </c>
      <c r="S78602" s="1" t="s">
        <v>17</v>
      </c>
      <c r="T78602" s="1" t="s">
        <v>17</v>
      </c>
    </row>
    <row r="78603" spans="8:20" hidden="1" x14ac:dyDescent="0.2">
      <c r="H78603" s="1" t="s">
        <v>166535</v>
      </c>
      <c r="I78603" s="1" t="s">
        <v>166536</v>
      </c>
      <c r="J78603" s="1" t="s">
        <v>166537</v>
      </c>
      <c r="K78603" s="1" t="s">
        <v>166691</v>
      </c>
      <c r="L78603" s="1"/>
      <c r="M78603" s="1"/>
      <c r="N78603" s="1" t="s">
        <v>166692</v>
      </c>
      <c r="O78603" s="1" t="s">
        <v>166693</v>
      </c>
      <c r="P78603" s="1" t="s">
        <v>17</v>
      </c>
      <c r="Q78603" s="1" t="s">
        <v>17</v>
      </c>
      <c r="R78603" s="1" t="s">
        <v>17</v>
      </c>
      <c r="S78603" s="1" t="s">
        <v>17</v>
      </c>
      <c r="T78603" s="1" t="s">
        <v>17</v>
      </c>
    </row>
    <row r="78604" spans="8:20" hidden="1" x14ac:dyDescent="0.2">
      <c r="H78604" s="1" t="s">
        <v>166535</v>
      </c>
      <c r="I78604" s="1" t="s">
        <v>166536</v>
      </c>
      <c r="J78604" s="1" t="s">
        <v>166537</v>
      </c>
      <c r="K78604" s="1" t="s">
        <v>166694</v>
      </c>
      <c r="L78604" s="1"/>
      <c r="M78604" s="1"/>
      <c r="N78604" s="1" t="s">
        <v>166695</v>
      </c>
      <c r="O78604" s="1" t="s">
        <v>166696</v>
      </c>
      <c r="P78604" s="1" t="s">
        <v>17</v>
      </c>
      <c r="Q78604" s="1" t="s">
        <v>17</v>
      </c>
      <c r="R78604" s="1" t="s">
        <v>17</v>
      </c>
      <c r="S78604" s="1" t="s">
        <v>17</v>
      </c>
      <c r="T78604" s="1" t="s">
        <v>17</v>
      </c>
    </row>
    <row r="78605" spans="8:20" hidden="1" x14ac:dyDescent="0.2">
      <c r="H78605" s="1" t="s">
        <v>166535</v>
      </c>
      <c r="I78605" s="1" t="s">
        <v>166536</v>
      </c>
      <c r="J78605" s="1" t="s">
        <v>166537</v>
      </c>
      <c r="K78605" s="1" t="s">
        <v>166697</v>
      </c>
      <c r="L78605" s="1"/>
      <c r="M78605" s="1"/>
      <c r="N78605" s="1" t="s">
        <v>166698</v>
      </c>
      <c r="O78605" s="1" t="s">
        <v>166699</v>
      </c>
      <c r="P78605" s="1" t="s">
        <v>17</v>
      </c>
      <c r="Q78605" s="1" t="s">
        <v>17</v>
      </c>
      <c r="R78605" s="1" t="s">
        <v>17</v>
      </c>
      <c r="S78605" s="1" t="s">
        <v>17</v>
      </c>
      <c r="T78605" s="1" t="s">
        <v>17</v>
      </c>
    </row>
    <row r="78606" spans="8:20" hidden="1" x14ac:dyDescent="0.2">
      <c r="H78606" s="1" t="s">
        <v>166535</v>
      </c>
      <c r="I78606" s="1" t="s">
        <v>166536</v>
      </c>
      <c r="J78606" s="1" t="s">
        <v>166537</v>
      </c>
      <c r="K78606" s="1" t="s">
        <v>166700</v>
      </c>
      <c r="L78606" s="1"/>
      <c r="M78606" s="1"/>
      <c r="N78606" s="1" t="s">
        <v>166701</v>
      </c>
      <c r="O78606" s="1" t="s">
        <v>166702</v>
      </c>
      <c r="P78606" s="1" t="s">
        <v>17</v>
      </c>
      <c r="Q78606" s="1" t="s">
        <v>17</v>
      </c>
      <c r="R78606" s="1" t="s">
        <v>17</v>
      </c>
      <c r="S78606" s="1" t="s">
        <v>17</v>
      </c>
      <c r="T78606" s="1" t="s">
        <v>17</v>
      </c>
    </row>
    <row r="78607" spans="8:20" hidden="1" x14ac:dyDescent="0.2">
      <c r="H78607" s="1" t="s">
        <v>166535</v>
      </c>
      <c r="I78607" s="1" t="s">
        <v>166536</v>
      </c>
      <c r="J78607" s="1" t="s">
        <v>166537</v>
      </c>
      <c r="K78607" s="1" t="s">
        <v>166703</v>
      </c>
      <c r="L78607" s="1"/>
      <c r="M78607" s="1"/>
      <c r="N78607" s="1" t="s">
        <v>166704</v>
      </c>
      <c r="O78607" s="1" t="s">
        <v>166705</v>
      </c>
      <c r="P78607" s="1" t="s">
        <v>17</v>
      </c>
      <c r="Q78607" s="1" t="s">
        <v>17</v>
      </c>
      <c r="R78607" s="1" t="s">
        <v>17</v>
      </c>
      <c r="S78607" s="1" t="s">
        <v>17</v>
      </c>
      <c r="T78607" s="1" t="s">
        <v>17</v>
      </c>
    </row>
    <row r="78608" spans="8:20" hidden="1" x14ac:dyDescent="0.2">
      <c r="H78608" s="1" t="s">
        <v>166535</v>
      </c>
      <c r="I78608" s="1" t="s">
        <v>166536</v>
      </c>
      <c r="J78608" s="1" t="s">
        <v>166537</v>
      </c>
      <c r="K78608" s="1" t="s">
        <v>166706</v>
      </c>
      <c r="L78608" s="1"/>
      <c r="M78608" s="1"/>
      <c r="N78608" s="1" t="s">
        <v>166707</v>
      </c>
      <c r="O78608" s="1" t="s">
        <v>166708</v>
      </c>
      <c r="P78608" s="1" t="s">
        <v>17</v>
      </c>
      <c r="Q78608" s="1" t="s">
        <v>17</v>
      </c>
      <c r="R78608" s="1" t="s">
        <v>17</v>
      </c>
      <c r="S78608" s="1" t="s">
        <v>17</v>
      </c>
      <c r="T78608" s="1" t="s">
        <v>17</v>
      </c>
    </row>
    <row r="78609" spans="8:20" hidden="1" x14ac:dyDescent="0.2">
      <c r="H78609" s="1" t="s">
        <v>166535</v>
      </c>
      <c r="I78609" s="1" t="s">
        <v>166536</v>
      </c>
      <c r="J78609" s="1" t="s">
        <v>166537</v>
      </c>
      <c r="K78609" s="1" t="s">
        <v>166709</v>
      </c>
      <c r="L78609" s="1"/>
      <c r="M78609" s="1"/>
      <c r="N78609" s="1" t="s">
        <v>166710</v>
      </c>
      <c r="O78609" s="1" t="s">
        <v>166711</v>
      </c>
      <c r="P78609" s="1" t="s">
        <v>17</v>
      </c>
      <c r="Q78609" s="1" t="s">
        <v>17</v>
      </c>
      <c r="R78609" s="1" t="s">
        <v>17</v>
      </c>
      <c r="S78609" s="1" t="s">
        <v>17</v>
      </c>
      <c r="T78609" s="1" t="s">
        <v>17</v>
      </c>
    </row>
    <row r="78610" spans="8:20" hidden="1" x14ac:dyDescent="0.2">
      <c r="H78610" s="1" t="s">
        <v>166535</v>
      </c>
      <c r="I78610" s="1" t="s">
        <v>166536</v>
      </c>
      <c r="J78610" s="1" t="s">
        <v>166537</v>
      </c>
      <c r="K78610" s="1" t="s">
        <v>166712</v>
      </c>
      <c r="L78610" s="1"/>
      <c r="M78610" s="1"/>
      <c r="N78610" s="1" t="s">
        <v>166713</v>
      </c>
      <c r="O78610" s="1" t="s">
        <v>166714</v>
      </c>
      <c r="P78610" s="1" t="s">
        <v>17</v>
      </c>
      <c r="Q78610" s="1" t="s">
        <v>17</v>
      </c>
      <c r="R78610" s="1" t="s">
        <v>17</v>
      </c>
      <c r="S78610" s="1" t="s">
        <v>17</v>
      </c>
      <c r="T78610" s="1" t="s">
        <v>17</v>
      </c>
    </row>
    <row r="78611" spans="8:20" hidden="1" x14ac:dyDescent="0.2">
      <c r="H78611" s="1" t="s">
        <v>166535</v>
      </c>
      <c r="I78611" s="1" t="s">
        <v>166536</v>
      </c>
      <c r="J78611" s="1" t="s">
        <v>166537</v>
      </c>
      <c r="K78611" s="1" t="s">
        <v>166715</v>
      </c>
      <c r="L78611" s="1"/>
      <c r="M78611" s="1"/>
      <c r="N78611" s="1" t="s">
        <v>166716</v>
      </c>
      <c r="O78611" s="1" t="s">
        <v>166717</v>
      </c>
      <c r="P78611" s="1" t="s">
        <v>17</v>
      </c>
      <c r="Q78611" s="1" t="s">
        <v>17</v>
      </c>
      <c r="R78611" s="1" t="s">
        <v>17</v>
      </c>
      <c r="S78611" s="1" t="s">
        <v>17</v>
      </c>
      <c r="T78611" s="1" t="s">
        <v>17</v>
      </c>
    </row>
    <row r="78612" spans="8:20" hidden="1" x14ac:dyDescent="0.2">
      <c r="H78612" s="1" t="s">
        <v>166535</v>
      </c>
      <c r="I78612" s="1" t="s">
        <v>166536</v>
      </c>
      <c r="J78612" s="1" t="s">
        <v>166537</v>
      </c>
      <c r="K78612" s="1" t="s">
        <v>166718</v>
      </c>
      <c r="L78612" s="1"/>
      <c r="M78612" s="1"/>
      <c r="N78612" s="1" t="s">
        <v>166719</v>
      </c>
      <c r="O78612" s="1" t="s">
        <v>166720</v>
      </c>
      <c r="P78612" s="1" t="s">
        <v>17</v>
      </c>
      <c r="Q78612" s="1" t="s">
        <v>17</v>
      </c>
      <c r="R78612" s="1" t="s">
        <v>17</v>
      </c>
      <c r="S78612" s="1" t="s">
        <v>17</v>
      </c>
      <c r="T78612" s="1" t="s">
        <v>17</v>
      </c>
    </row>
    <row r="78613" spans="8:20" hidden="1" x14ac:dyDescent="0.2">
      <c r="H78613" s="1" t="s">
        <v>166535</v>
      </c>
      <c r="I78613" s="1" t="s">
        <v>166536</v>
      </c>
      <c r="J78613" s="1" t="s">
        <v>166537</v>
      </c>
      <c r="K78613" s="1" t="s">
        <v>166721</v>
      </c>
      <c r="L78613" s="1"/>
      <c r="M78613" s="1"/>
      <c r="N78613" s="1" t="s">
        <v>166722</v>
      </c>
      <c r="O78613" s="1" t="s">
        <v>166723</v>
      </c>
      <c r="P78613" s="1" t="s">
        <v>17</v>
      </c>
      <c r="Q78613" s="1" t="s">
        <v>17</v>
      </c>
      <c r="R78613" s="1" t="s">
        <v>17</v>
      </c>
      <c r="S78613" s="1" t="s">
        <v>17</v>
      </c>
      <c r="T78613" s="1" t="s">
        <v>17</v>
      </c>
    </row>
    <row r="78614" spans="8:20" hidden="1" x14ac:dyDescent="0.2">
      <c r="H78614" s="1" t="s">
        <v>166535</v>
      </c>
      <c r="I78614" s="1" t="s">
        <v>166536</v>
      </c>
      <c r="J78614" s="1" t="s">
        <v>166537</v>
      </c>
      <c r="K78614" s="1" t="s">
        <v>166724</v>
      </c>
      <c r="L78614" s="1"/>
      <c r="M78614" s="1"/>
      <c r="N78614" s="1" t="s">
        <v>166725</v>
      </c>
      <c r="O78614" s="1" t="s">
        <v>166726</v>
      </c>
      <c r="P78614" s="1" t="s">
        <v>17</v>
      </c>
      <c r="Q78614" s="1" t="s">
        <v>17</v>
      </c>
      <c r="R78614" s="1" t="s">
        <v>17</v>
      </c>
      <c r="S78614" s="1" t="s">
        <v>17</v>
      </c>
      <c r="T78614" s="1" t="s">
        <v>17</v>
      </c>
    </row>
    <row r="78615" spans="8:20" hidden="1" x14ac:dyDescent="0.2">
      <c r="H78615" s="1" t="s">
        <v>166535</v>
      </c>
      <c r="I78615" s="1" t="s">
        <v>166536</v>
      </c>
      <c r="J78615" s="1" t="s">
        <v>166537</v>
      </c>
      <c r="K78615" s="1" t="s">
        <v>166727</v>
      </c>
      <c r="L78615" s="1"/>
      <c r="M78615" s="1"/>
      <c r="N78615" s="1" t="s">
        <v>166728</v>
      </c>
      <c r="O78615" s="1" t="s">
        <v>166729</v>
      </c>
      <c r="P78615" s="1" t="s">
        <v>17</v>
      </c>
      <c r="Q78615" s="1" t="s">
        <v>17</v>
      </c>
      <c r="R78615" s="1" t="s">
        <v>17</v>
      </c>
      <c r="S78615" s="1" t="s">
        <v>17</v>
      </c>
      <c r="T78615" s="1" t="s">
        <v>17</v>
      </c>
    </row>
    <row r="78616" spans="8:20" hidden="1" x14ac:dyDescent="0.2">
      <c r="H78616" s="1" t="s">
        <v>166535</v>
      </c>
      <c r="I78616" s="1" t="s">
        <v>166536</v>
      </c>
      <c r="J78616" s="1" t="s">
        <v>166537</v>
      </c>
      <c r="K78616" s="1" t="s">
        <v>166730</v>
      </c>
      <c r="L78616" s="1"/>
      <c r="M78616" s="1"/>
      <c r="N78616" s="1" t="s">
        <v>166731</v>
      </c>
      <c r="O78616" s="1" t="s">
        <v>166732</v>
      </c>
      <c r="P78616" s="1" t="s">
        <v>17</v>
      </c>
      <c r="Q78616" s="1" t="s">
        <v>17</v>
      </c>
      <c r="R78616" s="1" t="s">
        <v>17</v>
      </c>
      <c r="S78616" s="1" t="s">
        <v>17</v>
      </c>
      <c r="T78616" s="1" t="s">
        <v>17</v>
      </c>
    </row>
    <row r="78617" spans="8:20" hidden="1" x14ac:dyDescent="0.2">
      <c r="H78617" s="1" t="s">
        <v>166535</v>
      </c>
      <c r="I78617" s="1" t="s">
        <v>166536</v>
      </c>
      <c r="J78617" s="1" t="s">
        <v>166537</v>
      </c>
      <c r="K78617" s="1" t="s">
        <v>166733</v>
      </c>
      <c r="L78617" s="1"/>
      <c r="M78617" s="1"/>
      <c r="N78617" s="1" t="s">
        <v>166734</v>
      </c>
      <c r="O78617" s="1" t="s">
        <v>166735</v>
      </c>
      <c r="P78617" s="1" t="s">
        <v>17</v>
      </c>
      <c r="Q78617" s="1" t="s">
        <v>17</v>
      </c>
      <c r="R78617" s="1" t="s">
        <v>17</v>
      </c>
      <c r="S78617" s="1" t="s">
        <v>17</v>
      </c>
      <c r="T78617" s="1" t="s">
        <v>17</v>
      </c>
    </row>
    <row r="78618" spans="8:20" hidden="1" x14ac:dyDescent="0.2">
      <c r="H78618" s="1" t="s">
        <v>166535</v>
      </c>
      <c r="I78618" s="1" t="s">
        <v>166536</v>
      </c>
      <c r="J78618" s="1" t="s">
        <v>166537</v>
      </c>
      <c r="K78618" s="1" t="s">
        <v>166736</v>
      </c>
      <c r="L78618" s="1"/>
      <c r="M78618" s="1"/>
      <c r="N78618" s="1" t="s">
        <v>166737</v>
      </c>
      <c r="O78618" s="1" t="s">
        <v>166738</v>
      </c>
      <c r="P78618" s="1" t="s">
        <v>17</v>
      </c>
      <c r="Q78618" s="1" t="s">
        <v>17</v>
      </c>
      <c r="R78618" s="1" t="s">
        <v>17</v>
      </c>
      <c r="S78618" s="1" t="s">
        <v>17</v>
      </c>
      <c r="T78618" s="1" t="s">
        <v>17</v>
      </c>
    </row>
    <row r="78619" spans="8:20" hidden="1" x14ac:dyDescent="0.2">
      <c r="H78619" s="1" t="s">
        <v>166535</v>
      </c>
      <c r="I78619" s="1" t="s">
        <v>166536</v>
      </c>
      <c r="J78619" s="1" t="s">
        <v>166537</v>
      </c>
      <c r="K78619" s="1" t="s">
        <v>166739</v>
      </c>
      <c r="L78619" s="1"/>
      <c r="M78619" s="1"/>
      <c r="N78619" s="1" t="s">
        <v>166740</v>
      </c>
      <c r="O78619" s="1" t="s">
        <v>166741</v>
      </c>
      <c r="P78619" s="1" t="s">
        <v>17</v>
      </c>
      <c r="Q78619" s="1" t="s">
        <v>17</v>
      </c>
      <c r="R78619" s="1" t="s">
        <v>17</v>
      </c>
      <c r="S78619" s="1" t="s">
        <v>17</v>
      </c>
      <c r="T78619" s="1" t="s">
        <v>17</v>
      </c>
    </row>
    <row r="78620" spans="8:20" hidden="1" x14ac:dyDescent="0.2">
      <c r="H78620" s="1" t="s">
        <v>166535</v>
      </c>
      <c r="I78620" s="1" t="s">
        <v>166536</v>
      </c>
      <c r="J78620" s="1" t="s">
        <v>166537</v>
      </c>
      <c r="K78620" s="1" t="s">
        <v>166742</v>
      </c>
      <c r="L78620" s="1"/>
      <c r="M78620" s="1"/>
      <c r="N78620" s="1" t="s">
        <v>166743</v>
      </c>
      <c r="O78620" s="1" t="s">
        <v>166744</v>
      </c>
      <c r="P78620" s="1" t="s">
        <v>17</v>
      </c>
      <c r="Q78620" s="1" t="s">
        <v>17</v>
      </c>
      <c r="R78620" s="1" t="s">
        <v>17</v>
      </c>
      <c r="S78620" s="1" t="s">
        <v>17</v>
      </c>
      <c r="T78620" s="1" t="s">
        <v>17</v>
      </c>
    </row>
    <row r="78621" spans="8:20" hidden="1" x14ac:dyDescent="0.2">
      <c r="H78621" s="1" t="s">
        <v>166535</v>
      </c>
      <c r="I78621" s="1" t="s">
        <v>166536</v>
      </c>
      <c r="J78621" s="1" t="s">
        <v>166537</v>
      </c>
      <c r="K78621" s="1" t="s">
        <v>166745</v>
      </c>
      <c r="L78621" s="1"/>
      <c r="M78621" s="1"/>
      <c r="N78621" s="1" t="s">
        <v>166746</v>
      </c>
      <c r="O78621" s="1" t="s">
        <v>166747</v>
      </c>
      <c r="P78621" s="1" t="s">
        <v>17</v>
      </c>
      <c r="Q78621" s="1" t="s">
        <v>17</v>
      </c>
      <c r="R78621" s="1" t="s">
        <v>17</v>
      </c>
      <c r="S78621" s="1" t="s">
        <v>17</v>
      </c>
      <c r="T78621" s="1" t="s">
        <v>17</v>
      </c>
    </row>
    <row r="78622" spans="8:20" hidden="1" x14ac:dyDescent="0.2">
      <c r="H78622" s="1" t="s">
        <v>166535</v>
      </c>
      <c r="I78622" s="1" t="s">
        <v>166536</v>
      </c>
      <c r="J78622" s="1" t="s">
        <v>166537</v>
      </c>
      <c r="K78622" s="1" t="s">
        <v>166748</v>
      </c>
      <c r="L78622" s="1"/>
      <c r="M78622" s="1"/>
      <c r="N78622" s="1" t="s">
        <v>166749</v>
      </c>
      <c r="O78622" s="1" t="s">
        <v>166750</v>
      </c>
      <c r="P78622" s="1" t="s">
        <v>17</v>
      </c>
      <c r="Q78622" s="1" t="s">
        <v>17</v>
      </c>
      <c r="R78622" s="1" t="s">
        <v>17</v>
      </c>
      <c r="S78622" s="1" t="s">
        <v>17</v>
      </c>
      <c r="T78622" s="1" t="s">
        <v>17</v>
      </c>
    </row>
    <row r="78623" spans="8:20" hidden="1" x14ac:dyDescent="0.2">
      <c r="H78623" s="1" t="s">
        <v>166535</v>
      </c>
      <c r="I78623" s="1" t="s">
        <v>166536</v>
      </c>
      <c r="J78623" s="1" t="s">
        <v>166537</v>
      </c>
      <c r="K78623" s="1" t="s">
        <v>166751</v>
      </c>
      <c r="L78623" s="1"/>
      <c r="M78623" s="1"/>
      <c r="N78623" s="1" t="s">
        <v>166752</v>
      </c>
      <c r="O78623" s="1" t="s">
        <v>166753</v>
      </c>
      <c r="P78623" s="1" t="s">
        <v>17</v>
      </c>
      <c r="Q78623" s="1" t="s">
        <v>17</v>
      </c>
      <c r="R78623" s="1" t="s">
        <v>17</v>
      </c>
      <c r="S78623" s="1" t="s">
        <v>17</v>
      </c>
      <c r="T78623" s="1" t="s">
        <v>17</v>
      </c>
    </row>
    <row r="78624" spans="8:20" hidden="1" x14ac:dyDescent="0.2">
      <c r="H78624" s="1" t="s">
        <v>166535</v>
      </c>
      <c r="I78624" s="1" t="s">
        <v>166536</v>
      </c>
      <c r="J78624" s="1" t="s">
        <v>166537</v>
      </c>
      <c r="K78624" s="1" t="s">
        <v>166754</v>
      </c>
      <c r="L78624" s="1"/>
      <c r="M78624" s="1"/>
      <c r="N78624" s="1" t="s">
        <v>166755</v>
      </c>
      <c r="O78624" s="1" t="s">
        <v>166756</v>
      </c>
      <c r="P78624" s="1" t="s">
        <v>17</v>
      </c>
      <c r="Q78624" s="1" t="s">
        <v>17</v>
      </c>
      <c r="R78624" s="1" t="s">
        <v>17</v>
      </c>
      <c r="S78624" s="1" t="s">
        <v>17</v>
      </c>
      <c r="T78624" s="1" t="s">
        <v>17</v>
      </c>
    </row>
    <row r="78625" spans="8:20" hidden="1" x14ac:dyDescent="0.2">
      <c r="H78625" s="1" t="s">
        <v>166535</v>
      </c>
      <c r="I78625" s="1" t="s">
        <v>166536</v>
      </c>
      <c r="J78625" s="1" t="s">
        <v>166537</v>
      </c>
      <c r="K78625" s="1" t="s">
        <v>166757</v>
      </c>
      <c r="L78625" s="1"/>
      <c r="M78625" s="1"/>
      <c r="N78625" s="1" t="s">
        <v>166758</v>
      </c>
      <c r="O78625" s="1" t="s">
        <v>166759</v>
      </c>
      <c r="P78625" s="1" t="s">
        <v>17</v>
      </c>
      <c r="Q78625" s="1" t="s">
        <v>17</v>
      </c>
      <c r="R78625" s="1" t="s">
        <v>17</v>
      </c>
      <c r="S78625" s="1" t="s">
        <v>17</v>
      </c>
      <c r="T78625" s="1" t="s">
        <v>17</v>
      </c>
    </row>
    <row r="78626" spans="8:20" hidden="1" x14ac:dyDescent="0.2">
      <c r="H78626" s="1" t="s">
        <v>166535</v>
      </c>
      <c r="I78626" s="1" t="s">
        <v>166536</v>
      </c>
      <c r="J78626" s="1" t="s">
        <v>166537</v>
      </c>
      <c r="K78626" s="1" t="s">
        <v>166760</v>
      </c>
      <c r="L78626" s="1"/>
      <c r="M78626" s="1"/>
      <c r="N78626" s="1" t="s">
        <v>166761</v>
      </c>
      <c r="O78626" s="1" t="s">
        <v>166762</v>
      </c>
      <c r="P78626" s="1" t="s">
        <v>17</v>
      </c>
      <c r="Q78626" s="1" t="s">
        <v>17</v>
      </c>
      <c r="R78626" s="1" t="s">
        <v>17</v>
      </c>
      <c r="S78626" s="1" t="s">
        <v>17</v>
      </c>
      <c r="T78626" s="1" t="s">
        <v>17</v>
      </c>
    </row>
    <row r="78627" spans="8:20" hidden="1" x14ac:dyDescent="0.2">
      <c r="H78627" s="1" t="s">
        <v>166535</v>
      </c>
      <c r="I78627" s="1" t="s">
        <v>166536</v>
      </c>
      <c r="J78627" s="1" t="s">
        <v>166537</v>
      </c>
      <c r="K78627" s="1" t="s">
        <v>166763</v>
      </c>
      <c r="L78627" s="1"/>
      <c r="M78627" s="1"/>
      <c r="N78627" s="1" t="s">
        <v>166764</v>
      </c>
      <c r="O78627" s="1" t="s">
        <v>166765</v>
      </c>
      <c r="P78627" s="1" t="s">
        <v>17</v>
      </c>
      <c r="Q78627" s="1" t="s">
        <v>17</v>
      </c>
      <c r="R78627" s="1" t="s">
        <v>17</v>
      </c>
      <c r="S78627" s="1" t="s">
        <v>17</v>
      </c>
      <c r="T78627" s="1" t="s">
        <v>17</v>
      </c>
    </row>
    <row r="78628" spans="8:20" hidden="1" x14ac:dyDescent="0.2">
      <c r="H78628" s="1" t="s">
        <v>166535</v>
      </c>
      <c r="I78628" s="1" t="s">
        <v>166536</v>
      </c>
      <c r="J78628" s="1" t="s">
        <v>166537</v>
      </c>
      <c r="K78628" s="1" t="s">
        <v>166766</v>
      </c>
      <c r="L78628" s="1"/>
      <c r="M78628" s="1"/>
      <c r="N78628" s="1" t="s">
        <v>166767</v>
      </c>
      <c r="O78628" s="1" t="s">
        <v>166768</v>
      </c>
      <c r="P78628" s="1" t="s">
        <v>17</v>
      </c>
      <c r="Q78628" s="1" t="s">
        <v>17</v>
      </c>
      <c r="R78628" s="1" t="s">
        <v>17</v>
      </c>
      <c r="S78628" s="1" t="s">
        <v>17</v>
      </c>
      <c r="T78628" s="1" t="s">
        <v>17</v>
      </c>
    </row>
    <row r="78629" spans="8:20" hidden="1" x14ac:dyDescent="0.2">
      <c r="H78629" s="1" t="s">
        <v>166535</v>
      </c>
      <c r="I78629" s="1" t="s">
        <v>166536</v>
      </c>
      <c r="J78629" s="1" t="s">
        <v>166537</v>
      </c>
      <c r="K78629" s="1" t="s">
        <v>166769</v>
      </c>
      <c r="L78629" s="1"/>
      <c r="M78629" s="1"/>
      <c r="N78629" s="1" t="s">
        <v>166770</v>
      </c>
      <c r="O78629" s="1" t="s">
        <v>166771</v>
      </c>
      <c r="P78629" s="1" t="s">
        <v>17</v>
      </c>
      <c r="Q78629" s="1" t="s">
        <v>17</v>
      </c>
      <c r="R78629" s="1" t="s">
        <v>17</v>
      </c>
      <c r="S78629" s="1" t="s">
        <v>17</v>
      </c>
      <c r="T78629" s="1" t="s">
        <v>17</v>
      </c>
    </row>
    <row r="78630" spans="8:20" hidden="1" x14ac:dyDescent="0.2">
      <c r="H78630" s="1" t="s">
        <v>166535</v>
      </c>
      <c r="I78630" s="1" t="s">
        <v>166536</v>
      </c>
      <c r="J78630" s="1" t="s">
        <v>166537</v>
      </c>
      <c r="K78630" s="1" t="s">
        <v>166772</v>
      </c>
      <c r="L78630" s="1"/>
      <c r="M78630" s="1"/>
      <c r="N78630" s="1" t="s">
        <v>166773</v>
      </c>
      <c r="O78630" s="1" t="s">
        <v>166774</v>
      </c>
      <c r="P78630" s="1" t="s">
        <v>17</v>
      </c>
      <c r="Q78630" s="1" t="s">
        <v>17</v>
      </c>
      <c r="R78630" s="1" t="s">
        <v>17</v>
      </c>
      <c r="S78630" s="1" t="s">
        <v>17</v>
      </c>
      <c r="T78630" s="1" t="s">
        <v>17</v>
      </c>
    </row>
    <row r="78631" spans="8:20" hidden="1" x14ac:dyDescent="0.2">
      <c r="H78631" s="1" t="s">
        <v>166535</v>
      </c>
      <c r="I78631" s="1" t="s">
        <v>166536</v>
      </c>
      <c r="J78631" s="1" t="s">
        <v>166537</v>
      </c>
      <c r="K78631" s="1" t="s">
        <v>166775</v>
      </c>
      <c r="L78631" s="1"/>
      <c r="M78631" s="1"/>
      <c r="N78631" s="1" t="s">
        <v>166776</v>
      </c>
      <c r="O78631" s="1" t="s">
        <v>166777</v>
      </c>
      <c r="P78631" s="1" t="s">
        <v>17</v>
      </c>
      <c r="Q78631" s="1" t="s">
        <v>17</v>
      </c>
      <c r="R78631" s="1" t="s">
        <v>17</v>
      </c>
      <c r="S78631" s="1" t="s">
        <v>17</v>
      </c>
      <c r="T78631" s="1" t="s">
        <v>17</v>
      </c>
    </row>
    <row r="78632" spans="8:20" hidden="1" x14ac:dyDescent="0.2">
      <c r="H78632" s="1" t="s">
        <v>166535</v>
      </c>
      <c r="I78632" s="1" t="s">
        <v>166536</v>
      </c>
      <c r="J78632" s="1" t="s">
        <v>166537</v>
      </c>
      <c r="K78632" s="1" t="s">
        <v>166778</v>
      </c>
      <c r="L78632" s="1"/>
      <c r="M78632" s="1"/>
      <c r="N78632" s="1" t="s">
        <v>166779</v>
      </c>
      <c r="O78632" s="1" t="s">
        <v>166780</v>
      </c>
      <c r="P78632" s="1" t="s">
        <v>17</v>
      </c>
      <c r="Q78632" s="1" t="s">
        <v>17</v>
      </c>
      <c r="R78632" s="1" t="s">
        <v>17</v>
      </c>
      <c r="S78632" s="1" t="s">
        <v>17</v>
      </c>
      <c r="T78632" s="1" t="s">
        <v>17</v>
      </c>
    </row>
    <row r="78633" spans="8:20" hidden="1" x14ac:dyDescent="0.2">
      <c r="H78633" s="1" t="s">
        <v>166535</v>
      </c>
      <c r="I78633" s="1" t="s">
        <v>166536</v>
      </c>
      <c r="J78633" s="1" t="s">
        <v>166537</v>
      </c>
      <c r="K78633" s="1" t="s">
        <v>166781</v>
      </c>
      <c r="L78633" s="1"/>
      <c r="M78633" s="1"/>
      <c r="N78633" s="1" t="s">
        <v>166782</v>
      </c>
      <c r="O78633" s="1" t="s">
        <v>166783</v>
      </c>
      <c r="P78633" s="1" t="s">
        <v>17</v>
      </c>
      <c r="Q78633" s="1" t="s">
        <v>17</v>
      </c>
      <c r="R78633" s="1" t="s">
        <v>17</v>
      </c>
      <c r="S78633" s="1" t="s">
        <v>17</v>
      </c>
      <c r="T78633" s="1" t="s">
        <v>17</v>
      </c>
    </row>
    <row r="78634" spans="8:20" hidden="1" x14ac:dyDescent="0.2">
      <c r="H78634" s="1" t="s">
        <v>166535</v>
      </c>
      <c r="I78634" s="1" t="s">
        <v>166536</v>
      </c>
      <c r="J78634" s="1" t="s">
        <v>166537</v>
      </c>
      <c r="K78634" s="1" t="s">
        <v>166784</v>
      </c>
      <c r="L78634" s="1"/>
      <c r="M78634" s="1"/>
      <c r="N78634" s="1" t="s">
        <v>166785</v>
      </c>
      <c r="O78634" s="1" t="s">
        <v>166786</v>
      </c>
      <c r="P78634" s="1" t="s">
        <v>17</v>
      </c>
      <c r="Q78634" s="1" t="s">
        <v>17</v>
      </c>
      <c r="R78634" s="1" t="s">
        <v>17</v>
      </c>
      <c r="S78634" s="1" t="s">
        <v>17</v>
      </c>
      <c r="T78634" s="1" t="s">
        <v>17</v>
      </c>
    </row>
    <row r="78635" spans="8:20" hidden="1" x14ac:dyDescent="0.2">
      <c r="H78635" s="1" t="s">
        <v>166535</v>
      </c>
      <c r="I78635" s="1" t="s">
        <v>166536</v>
      </c>
      <c r="J78635" s="1" t="s">
        <v>166537</v>
      </c>
      <c r="K78635" s="1" t="s">
        <v>166787</v>
      </c>
      <c r="L78635" s="1"/>
      <c r="M78635" s="1"/>
      <c r="N78635" s="1" t="s">
        <v>166788</v>
      </c>
      <c r="O78635" s="1" t="s">
        <v>166789</v>
      </c>
      <c r="P78635" s="1" t="s">
        <v>17</v>
      </c>
      <c r="Q78635" s="1" t="s">
        <v>17</v>
      </c>
      <c r="R78635" s="1" t="s">
        <v>17</v>
      </c>
      <c r="S78635" s="1" t="s">
        <v>17</v>
      </c>
      <c r="T78635" s="1" t="s">
        <v>17</v>
      </c>
    </row>
    <row r="78636" spans="8:20" hidden="1" x14ac:dyDescent="0.2">
      <c r="H78636" s="1" t="s">
        <v>166535</v>
      </c>
      <c r="I78636" s="1" t="s">
        <v>166536</v>
      </c>
      <c r="J78636" s="1" t="s">
        <v>166537</v>
      </c>
      <c r="K78636" s="1" t="s">
        <v>166790</v>
      </c>
      <c r="L78636" s="1"/>
      <c r="M78636" s="1"/>
      <c r="N78636" s="1" t="s">
        <v>166791</v>
      </c>
      <c r="O78636" s="1" t="s">
        <v>166792</v>
      </c>
      <c r="P78636" s="1" t="s">
        <v>17</v>
      </c>
      <c r="Q78636" s="1" t="s">
        <v>17</v>
      </c>
      <c r="R78636" s="1" t="s">
        <v>17</v>
      </c>
      <c r="S78636" s="1" t="s">
        <v>17</v>
      </c>
      <c r="T78636" s="1" t="s">
        <v>17</v>
      </c>
    </row>
    <row r="78637" spans="8:20" hidden="1" x14ac:dyDescent="0.2">
      <c r="H78637" s="1" t="s">
        <v>166535</v>
      </c>
      <c r="I78637" s="1" t="s">
        <v>166536</v>
      </c>
      <c r="J78637" s="1" t="s">
        <v>166537</v>
      </c>
      <c r="K78637" s="1" t="s">
        <v>166793</v>
      </c>
      <c r="L78637" s="1"/>
      <c r="M78637" s="1"/>
      <c r="N78637" s="1" t="s">
        <v>166794</v>
      </c>
      <c r="O78637" s="1" t="s">
        <v>166795</v>
      </c>
      <c r="P78637" s="1" t="s">
        <v>17</v>
      </c>
      <c r="Q78637" s="1" t="s">
        <v>17</v>
      </c>
      <c r="R78637" s="1" t="s">
        <v>17</v>
      </c>
      <c r="S78637" s="1" t="s">
        <v>17</v>
      </c>
      <c r="T78637" s="1" t="s">
        <v>17</v>
      </c>
    </row>
    <row r="78638" spans="8:20" hidden="1" x14ac:dyDescent="0.2">
      <c r="H78638" s="1" t="s">
        <v>166535</v>
      </c>
      <c r="I78638" s="1" t="s">
        <v>166536</v>
      </c>
      <c r="J78638" s="1" t="s">
        <v>166537</v>
      </c>
      <c r="K78638" s="1" t="s">
        <v>166796</v>
      </c>
      <c r="L78638" s="1"/>
      <c r="M78638" s="1"/>
      <c r="N78638" s="1" t="s">
        <v>166797</v>
      </c>
      <c r="O78638" s="1" t="s">
        <v>166798</v>
      </c>
      <c r="P78638" s="1" t="s">
        <v>17</v>
      </c>
      <c r="Q78638" s="1" t="s">
        <v>17</v>
      </c>
      <c r="R78638" s="1" t="s">
        <v>17</v>
      </c>
      <c r="S78638" s="1" t="s">
        <v>17</v>
      </c>
      <c r="T78638" s="1" t="s">
        <v>17</v>
      </c>
    </row>
    <row r="78639" spans="8:20" hidden="1" x14ac:dyDescent="0.2">
      <c r="H78639" s="1" t="s">
        <v>166535</v>
      </c>
      <c r="I78639" s="1" t="s">
        <v>166536</v>
      </c>
      <c r="J78639" s="1" t="s">
        <v>166537</v>
      </c>
      <c r="K78639" s="1" t="s">
        <v>166799</v>
      </c>
      <c r="L78639" s="1"/>
      <c r="M78639" s="1"/>
      <c r="N78639" s="1" t="s">
        <v>166800</v>
      </c>
      <c r="O78639" s="1" t="s">
        <v>166801</v>
      </c>
      <c r="P78639" s="1" t="s">
        <v>17</v>
      </c>
      <c r="Q78639" s="1" t="s">
        <v>17</v>
      </c>
      <c r="R78639" s="1" t="s">
        <v>17</v>
      </c>
      <c r="S78639" s="1" t="s">
        <v>17</v>
      </c>
      <c r="T78639" s="1" t="s">
        <v>17</v>
      </c>
    </row>
    <row r="78640" spans="8:20" hidden="1" x14ac:dyDescent="0.2">
      <c r="H78640" s="1" t="s">
        <v>166535</v>
      </c>
      <c r="I78640" s="1" t="s">
        <v>166536</v>
      </c>
      <c r="J78640" s="1" t="s">
        <v>166537</v>
      </c>
      <c r="K78640" s="1" t="s">
        <v>166802</v>
      </c>
      <c r="L78640" s="1"/>
      <c r="M78640" s="1"/>
      <c r="N78640" s="1" t="s">
        <v>166803</v>
      </c>
      <c r="O78640" s="1" t="s">
        <v>166804</v>
      </c>
      <c r="P78640" s="1" t="s">
        <v>17</v>
      </c>
      <c r="Q78640" s="1" t="s">
        <v>17</v>
      </c>
      <c r="R78640" s="1" t="s">
        <v>17</v>
      </c>
      <c r="S78640" s="1" t="s">
        <v>17</v>
      </c>
      <c r="T78640" s="1" t="s">
        <v>17</v>
      </c>
    </row>
    <row r="78641" spans="8:20" hidden="1" x14ac:dyDescent="0.2">
      <c r="H78641" s="1" t="s">
        <v>192546</v>
      </c>
      <c r="I78641" s="1" t="s">
        <v>192547</v>
      </c>
      <c r="J78641" s="1" t="s">
        <v>192548</v>
      </c>
      <c r="K78641" s="1" t="s">
        <v>192549</v>
      </c>
      <c r="L78641" s="1"/>
      <c r="M78641" s="1"/>
      <c r="N78641" s="1" t="s">
        <v>192550</v>
      </c>
      <c r="O78641" s="1" t="s">
        <v>36255</v>
      </c>
      <c r="P78641" s="1" t="s">
        <v>17</v>
      </c>
      <c r="Q78641" s="1" t="s">
        <v>17</v>
      </c>
      <c r="R78641" s="1" t="s">
        <v>17</v>
      </c>
      <c r="S78641" s="1" t="s">
        <v>17</v>
      </c>
      <c r="T78641" s="1" t="s">
        <v>17</v>
      </c>
    </row>
    <row r="78642" spans="8:20" hidden="1" x14ac:dyDescent="0.2">
      <c r="H78642" s="1" t="s">
        <v>192546</v>
      </c>
      <c r="I78642" s="1" t="s">
        <v>192547</v>
      </c>
      <c r="J78642" s="1" t="s">
        <v>192548</v>
      </c>
      <c r="K78642" s="1" t="s">
        <v>192551</v>
      </c>
      <c r="L78642" s="1"/>
      <c r="M78642" s="1"/>
      <c r="N78642" s="1" t="s">
        <v>192552</v>
      </c>
      <c r="O78642" s="1" t="s">
        <v>36255</v>
      </c>
      <c r="P78642" s="1" t="s">
        <v>17</v>
      </c>
      <c r="Q78642" s="1" t="s">
        <v>17</v>
      </c>
      <c r="R78642" s="1" t="s">
        <v>17</v>
      </c>
      <c r="S78642" s="1" t="s">
        <v>17</v>
      </c>
      <c r="T78642" s="1" t="s">
        <v>17</v>
      </c>
    </row>
    <row r="78643" spans="8:20" hidden="1" x14ac:dyDescent="0.2">
      <c r="H78643" s="1" t="s">
        <v>192546</v>
      </c>
      <c r="I78643" s="1" t="s">
        <v>192547</v>
      </c>
      <c r="J78643" s="1" t="s">
        <v>192548</v>
      </c>
      <c r="K78643" s="1" t="s">
        <v>192553</v>
      </c>
      <c r="L78643" s="1"/>
      <c r="M78643" s="1"/>
      <c r="N78643" s="1" t="s">
        <v>192554</v>
      </c>
      <c r="O78643" s="1" t="s">
        <v>36255</v>
      </c>
      <c r="P78643" s="1" t="s">
        <v>17</v>
      </c>
      <c r="Q78643" s="1" t="s">
        <v>17</v>
      </c>
      <c r="R78643" s="1" t="s">
        <v>17</v>
      </c>
      <c r="S78643" s="1" t="s">
        <v>17</v>
      </c>
      <c r="T78643" s="1" t="s">
        <v>17</v>
      </c>
    </row>
    <row r="78644" spans="8:20" hidden="1" x14ac:dyDescent="0.2">
      <c r="H78644" s="1" t="s">
        <v>192546</v>
      </c>
      <c r="I78644" s="1" t="s">
        <v>192547</v>
      </c>
      <c r="J78644" s="1" t="s">
        <v>192548</v>
      </c>
      <c r="K78644" s="1" t="s">
        <v>192555</v>
      </c>
      <c r="L78644" s="1"/>
      <c r="M78644" s="1"/>
      <c r="N78644" s="1" t="s">
        <v>192556</v>
      </c>
      <c r="O78644" s="1" t="s">
        <v>36255</v>
      </c>
      <c r="P78644" s="1" t="s">
        <v>17</v>
      </c>
      <c r="Q78644" s="1" t="s">
        <v>17</v>
      </c>
      <c r="R78644" s="1" t="s">
        <v>17</v>
      </c>
      <c r="S78644" s="1" t="s">
        <v>17</v>
      </c>
      <c r="T78644" s="1" t="s">
        <v>17</v>
      </c>
    </row>
    <row r="78645" spans="8:20" hidden="1" x14ac:dyDescent="0.2">
      <c r="H78645" s="1" t="s">
        <v>192546</v>
      </c>
      <c r="I78645" s="1" t="s">
        <v>192547</v>
      </c>
      <c r="J78645" s="1" t="s">
        <v>192548</v>
      </c>
      <c r="K78645" s="1" t="s">
        <v>192557</v>
      </c>
      <c r="L78645" s="1"/>
      <c r="M78645" s="1"/>
      <c r="N78645" s="1" t="s">
        <v>192558</v>
      </c>
      <c r="O78645" s="1" t="s">
        <v>36255</v>
      </c>
      <c r="P78645" s="1" t="s">
        <v>17</v>
      </c>
      <c r="Q78645" s="1" t="s">
        <v>17</v>
      </c>
      <c r="R78645" s="1" t="s">
        <v>17</v>
      </c>
      <c r="S78645" s="1" t="s">
        <v>17</v>
      </c>
      <c r="T78645" s="1" t="s">
        <v>17</v>
      </c>
    </row>
    <row r="78646" spans="8:20" hidden="1" x14ac:dyDescent="0.2">
      <c r="H78646" s="1" t="s">
        <v>192546</v>
      </c>
      <c r="I78646" s="1" t="s">
        <v>192547</v>
      </c>
      <c r="J78646" s="1" t="s">
        <v>192548</v>
      </c>
      <c r="K78646" s="1" t="s">
        <v>192559</v>
      </c>
      <c r="L78646" s="1"/>
      <c r="M78646" s="1"/>
      <c r="N78646" s="1" t="s">
        <v>192560</v>
      </c>
      <c r="O78646" s="1" t="s">
        <v>36255</v>
      </c>
      <c r="P78646" s="1" t="s">
        <v>17</v>
      </c>
      <c r="Q78646" s="1" t="s">
        <v>17</v>
      </c>
      <c r="R78646" s="1" t="s">
        <v>17</v>
      </c>
      <c r="S78646" s="1" t="s">
        <v>17</v>
      </c>
      <c r="T78646" s="1" t="s">
        <v>17</v>
      </c>
    </row>
    <row r="78647" spans="8:20" hidden="1" x14ac:dyDescent="0.2">
      <c r="H78647" s="1" t="s">
        <v>192546</v>
      </c>
      <c r="I78647" s="1" t="s">
        <v>192547</v>
      </c>
      <c r="J78647" s="1" t="s">
        <v>192548</v>
      </c>
      <c r="K78647" s="1" t="s">
        <v>192561</v>
      </c>
      <c r="L78647" s="1"/>
      <c r="M78647" s="1"/>
      <c r="N78647" s="1" t="s">
        <v>192562</v>
      </c>
      <c r="O78647" s="1" t="s">
        <v>36255</v>
      </c>
      <c r="P78647" s="1" t="s">
        <v>17</v>
      </c>
      <c r="Q78647" s="1" t="s">
        <v>17</v>
      </c>
      <c r="R78647" s="1" t="s">
        <v>17</v>
      </c>
      <c r="S78647" s="1" t="s">
        <v>17</v>
      </c>
      <c r="T78647" s="1" t="s">
        <v>17</v>
      </c>
    </row>
    <row r="78648" spans="8:20" hidden="1" x14ac:dyDescent="0.2">
      <c r="H78648" s="1" t="s">
        <v>192546</v>
      </c>
      <c r="I78648" s="1" t="s">
        <v>192547</v>
      </c>
      <c r="J78648" s="1" t="s">
        <v>192548</v>
      </c>
      <c r="K78648" s="1" t="s">
        <v>192563</v>
      </c>
      <c r="L78648" s="1"/>
      <c r="M78648" s="1"/>
      <c r="N78648" s="1" t="s">
        <v>192564</v>
      </c>
      <c r="O78648" s="1" t="s">
        <v>36255</v>
      </c>
      <c r="P78648" s="1" t="s">
        <v>17</v>
      </c>
      <c r="Q78648" s="1" t="s">
        <v>17</v>
      </c>
      <c r="R78648" s="1" t="s">
        <v>17</v>
      </c>
      <c r="S78648" s="1" t="s">
        <v>17</v>
      </c>
      <c r="T78648" s="1" t="s">
        <v>17</v>
      </c>
    </row>
    <row r="78649" spans="8:20" hidden="1" x14ac:dyDescent="0.2">
      <c r="H78649" s="1" t="s">
        <v>192546</v>
      </c>
      <c r="I78649" s="1" t="s">
        <v>192547</v>
      </c>
      <c r="J78649" s="1" t="s">
        <v>192548</v>
      </c>
      <c r="K78649" s="1" t="s">
        <v>192565</v>
      </c>
      <c r="L78649" s="1"/>
      <c r="M78649" s="1"/>
      <c r="N78649" s="1" t="s">
        <v>192566</v>
      </c>
      <c r="O78649" s="1" t="s">
        <v>36255</v>
      </c>
      <c r="P78649" s="1" t="s">
        <v>17</v>
      </c>
      <c r="Q78649" s="1" t="s">
        <v>17</v>
      </c>
      <c r="R78649" s="1" t="s">
        <v>17</v>
      </c>
      <c r="S78649" s="1" t="s">
        <v>17</v>
      </c>
      <c r="T78649" s="1" t="s">
        <v>17</v>
      </c>
    </row>
    <row r="78650" spans="8:20" hidden="1" x14ac:dyDescent="0.2">
      <c r="H78650" s="1" t="s">
        <v>192546</v>
      </c>
      <c r="I78650" s="1" t="s">
        <v>192547</v>
      </c>
      <c r="J78650" s="1" t="s">
        <v>192548</v>
      </c>
      <c r="K78650" s="1" t="s">
        <v>192567</v>
      </c>
      <c r="L78650" s="1"/>
      <c r="M78650" s="1"/>
      <c r="N78650" s="1" t="s">
        <v>192568</v>
      </c>
      <c r="O78650" s="1" t="s">
        <v>36255</v>
      </c>
      <c r="P78650" s="1" t="s">
        <v>17</v>
      </c>
      <c r="Q78650" s="1" t="s">
        <v>17</v>
      </c>
      <c r="R78650" s="1" t="s">
        <v>17</v>
      </c>
      <c r="S78650" s="1" t="s">
        <v>17</v>
      </c>
      <c r="T78650" s="1" t="s">
        <v>17</v>
      </c>
    </row>
    <row r="78651" spans="8:20" hidden="1" x14ac:dyDescent="0.2">
      <c r="H78651" s="1" t="s">
        <v>192546</v>
      </c>
      <c r="I78651" s="1" t="s">
        <v>192547</v>
      </c>
      <c r="J78651" s="1" t="s">
        <v>192548</v>
      </c>
      <c r="K78651" s="1" t="s">
        <v>192569</v>
      </c>
      <c r="L78651" s="1"/>
      <c r="M78651" s="1"/>
      <c r="N78651" s="1" t="s">
        <v>192570</v>
      </c>
      <c r="O78651" s="1" t="s">
        <v>36255</v>
      </c>
      <c r="P78651" s="1" t="s">
        <v>17</v>
      </c>
      <c r="Q78651" s="1" t="s">
        <v>17</v>
      </c>
      <c r="R78651" s="1" t="s">
        <v>17</v>
      </c>
      <c r="S78651" s="1" t="s">
        <v>17</v>
      </c>
      <c r="T78651" s="1" t="s">
        <v>17</v>
      </c>
    </row>
    <row r="78652" spans="8:20" hidden="1" x14ac:dyDescent="0.2">
      <c r="H78652" s="1" t="s">
        <v>192546</v>
      </c>
      <c r="I78652" s="1" t="s">
        <v>192547</v>
      </c>
      <c r="J78652" s="1" t="s">
        <v>192548</v>
      </c>
      <c r="K78652" s="1" t="s">
        <v>192571</v>
      </c>
      <c r="L78652" s="1"/>
      <c r="M78652" s="1"/>
      <c r="N78652" s="1" t="s">
        <v>192572</v>
      </c>
      <c r="O78652" s="1" t="s">
        <v>36255</v>
      </c>
      <c r="P78652" s="1" t="s">
        <v>17</v>
      </c>
      <c r="Q78652" s="1" t="s">
        <v>17</v>
      </c>
      <c r="R78652" s="1" t="s">
        <v>17</v>
      </c>
      <c r="S78652" s="1" t="s">
        <v>17</v>
      </c>
      <c r="T78652" s="1" t="s">
        <v>17</v>
      </c>
    </row>
    <row r="78653" spans="8:20" hidden="1" x14ac:dyDescent="0.2">
      <c r="H78653" s="1" t="s">
        <v>192546</v>
      </c>
      <c r="I78653" s="1" t="s">
        <v>192547</v>
      </c>
      <c r="J78653" s="1" t="s">
        <v>192548</v>
      </c>
      <c r="K78653" s="1" t="s">
        <v>192573</v>
      </c>
      <c r="L78653" s="1"/>
      <c r="M78653" s="1"/>
      <c r="N78653" s="1" t="s">
        <v>192574</v>
      </c>
      <c r="O78653" s="1" t="s">
        <v>36255</v>
      </c>
      <c r="P78653" s="1" t="s">
        <v>17</v>
      </c>
      <c r="Q78653" s="1" t="s">
        <v>17</v>
      </c>
      <c r="R78653" s="1" t="s">
        <v>17</v>
      </c>
      <c r="S78653" s="1" t="s">
        <v>17</v>
      </c>
      <c r="T78653" s="1" t="s">
        <v>17</v>
      </c>
    </row>
    <row r="78654" spans="8:20" hidden="1" x14ac:dyDescent="0.2">
      <c r="H78654" s="1" t="s">
        <v>192546</v>
      </c>
      <c r="I78654" s="1" t="s">
        <v>192547</v>
      </c>
      <c r="J78654" s="1" t="s">
        <v>192548</v>
      </c>
      <c r="K78654" s="1" t="s">
        <v>192575</v>
      </c>
      <c r="L78654" s="1"/>
      <c r="M78654" s="1"/>
      <c r="N78654" s="1" t="s">
        <v>192576</v>
      </c>
      <c r="O78654" s="1" t="s">
        <v>36255</v>
      </c>
      <c r="P78654" s="1" t="s">
        <v>17</v>
      </c>
      <c r="Q78654" s="1" t="s">
        <v>17</v>
      </c>
      <c r="R78654" s="1" t="s">
        <v>17</v>
      </c>
      <c r="S78654" s="1" t="s">
        <v>17</v>
      </c>
      <c r="T78654" s="1" t="s">
        <v>17</v>
      </c>
    </row>
    <row r="78655" spans="8:20" hidden="1" x14ac:dyDescent="0.2">
      <c r="H78655" s="1" t="s">
        <v>192546</v>
      </c>
      <c r="I78655" s="1" t="s">
        <v>192547</v>
      </c>
      <c r="J78655" s="1" t="s">
        <v>192548</v>
      </c>
      <c r="K78655" s="1" t="s">
        <v>192577</v>
      </c>
      <c r="L78655" s="1"/>
      <c r="M78655" s="1"/>
      <c r="N78655" s="1" t="s">
        <v>192578</v>
      </c>
      <c r="O78655" s="1" t="s">
        <v>36255</v>
      </c>
      <c r="P78655" s="1" t="s">
        <v>17</v>
      </c>
      <c r="Q78655" s="1" t="s">
        <v>17</v>
      </c>
      <c r="R78655" s="1" t="s">
        <v>17</v>
      </c>
      <c r="S78655" s="1" t="s">
        <v>17</v>
      </c>
      <c r="T78655" s="1" t="s">
        <v>17</v>
      </c>
    </row>
    <row r="78656" spans="8:20" hidden="1" x14ac:dyDescent="0.2">
      <c r="H78656" s="1" t="s">
        <v>192546</v>
      </c>
      <c r="I78656" s="1" t="s">
        <v>192547</v>
      </c>
      <c r="J78656" s="1" t="s">
        <v>192548</v>
      </c>
      <c r="K78656" s="1" t="s">
        <v>192579</v>
      </c>
      <c r="L78656" s="1"/>
      <c r="M78656" s="1"/>
      <c r="N78656" s="1" t="s">
        <v>192580</v>
      </c>
      <c r="O78656" s="1" t="s">
        <v>36255</v>
      </c>
      <c r="P78656" s="1" t="s">
        <v>17</v>
      </c>
      <c r="Q78656" s="1" t="s">
        <v>17</v>
      </c>
      <c r="R78656" s="1" t="s">
        <v>17</v>
      </c>
      <c r="S78656" s="1" t="s">
        <v>17</v>
      </c>
      <c r="T78656" s="1" t="s">
        <v>17</v>
      </c>
    </row>
    <row r="78657" spans="8:20" hidden="1" x14ac:dyDescent="0.2">
      <c r="H78657" s="1" t="s">
        <v>192546</v>
      </c>
      <c r="I78657" s="1" t="s">
        <v>192547</v>
      </c>
      <c r="J78657" s="1" t="s">
        <v>192548</v>
      </c>
      <c r="K78657" s="1" t="s">
        <v>192581</v>
      </c>
      <c r="L78657" s="1"/>
      <c r="M78657" s="1"/>
      <c r="N78657" s="1" t="s">
        <v>192582</v>
      </c>
      <c r="O78657" s="1" t="s">
        <v>36255</v>
      </c>
      <c r="P78657" s="1" t="s">
        <v>17</v>
      </c>
      <c r="Q78657" s="1" t="s">
        <v>17</v>
      </c>
      <c r="R78657" s="1" t="s">
        <v>17</v>
      </c>
      <c r="S78657" s="1" t="s">
        <v>17</v>
      </c>
      <c r="T78657" s="1" t="s">
        <v>17</v>
      </c>
    </row>
    <row r="78658" spans="8:20" hidden="1" x14ac:dyDescent="0.2">
      <c r="H78658" s="1" t="s">
        <v>192546</v>
      </c>
      <c r="I78658" s="1" t="s">
        <v>192547</v>
      </c>
      <c r="J78658" s="1" t="s">
        <v>192548</v>
      </c>
      <c r="K78658" s="1" t="s">
        <v>192583</v>
      </c>
      <c r="L78658" s="1"/>
      <c r="M78658" s="1"/>
      <c r="N78658" s="1" t="s">
        <v>192584</v>
      </c>
      <c r="O78658" s="1" t="s">
        <v>36255</v>
      </c>
      <c r="P78658" s="1" t="s">
        <v>17</v>
      </c>
      <c r="Q78658" s="1" t="s">
        <v>17</v>
      </c>
      <c r="R78658" s="1" t="s">
        <v>17</v>
      </c>
      <c r="S78658" s="1" t="s">
        <v>17</v>
      </c>
      <c r="T78658" s="1" t="s">
        <v>17</v>
      </c>
    </row>
    <row r="78659" spans="8:20" hidden="1" x14ac:dyDescent="0.2">
      <c r="H78659" s="1" t="s">
        <v>192546</v>
      </c>
      <c r="I78659" s="1" t="s">
        <v>192547</v>
      </c>
      <c r="J78659" s="1" t="s">
        <v>192548</v>
      </c>
      <c r="K78659" s="1" t="s">
        <v>192585</v>
      </c>
      <c r="L78659" s="1"/>
      <c r="M78659" s="1"/>
      <c r="N78659" s="1" t="s">
        <v>192586</v>
      </c>
      <c r="O78659" s="1" t="s">
        <v>36255</v>
      </c>
      <c r="P78659" s="1" t="s">
        <v>17</v>
      </c>
      <c r="Q78659" s="1" t="s">
        <v>17</v>
      </c>
      <c r="R78659" s="1" t="s">
        <v>17</v>
      </c>
      <c r="S78659" s="1" t="s">
        <v>17</v>
      </c>
      <c r="T78659" s="1" t="s">
        <v>17</v>
      </c>
    </row>
    <row r="78660" spans="8:20" hidden="1" x14ac:dyDescent="0.2">
      <c r="H78660" s="1" t="s">
        <v>192546</v>
      </c>
      <c r="I78660" s="1" t="s">
        <v>192547</v>
      </c>
      <c r="J78660" s="1" t="s">
        <v>192548</v>
      </c>
      <c r="K78660" s="1" t="s">
        <v>192587</v>
      </c>
      <c r="L78660" s="1"/>
      <c r="M78660" s="1"/>
      <c r="N78660" s="1" t="s">
        <v>192588</v>
      </c>
      <c r="O78660" s="1" t="s">
        <v>36255</v>
      </c>
      <c r="P78660" s="1" t="s">
        <v>17</v>
      </c>
      <c r="Q78660" s="1" t="s">
        <v>17</v>
      </c>
      <c r="R78660" s="1" t="s">
        <v>17</v>
      </c>
      <c r="S78660" s="1" t="s">
        <v>17</v>
      </c>
      <c r="T78660" s="1" t="s">
        <v>17</v>
      </c>
    </row>
    <row r="78661" spans="8:20" hidden="1" x14ac:dyDescent="0.2">
      <c r="H78661" s="1" t="s">
        <v>192546</v>
      </c>
      <c r="I78661" s="1" t="s">
        <v>192547</v>
      </c>
      <c r="J78661" s="1" t="s">
        <v>192548</v>
      </c>
      <c r="K78661" s="1" t="s">
        <v>192589</v>
      </c>
      <c r="L78661" s="1"/>
      <c r="M78661" s="1"/>
      <c r="N78661" s="1" t="s">
        <v>192590</v>
      </c>
      <c r="O78661" s="1" t="s">
        <v>36255</v>
      </c>
      <c r="P78661" s="1" t="s">
        <v>17</v>
      </c>
      <c r="Q78661" s="1" t="s">
        <v>17</v>
      </c>
      <c r="R78661" s="1" t="s">
        <v>17</v>
      </c>
      <c r="S78661" s="1" t="s">
        <v>17</v>
      </c>
      <c r="T78661" s="1" t="s">
        <v>17</v>
      </c>
    </row>
    <row r="78662" spans="8:20" hidden="1" x14ac:dyDescent="0.2">
      <c r="H78662" s="1" t="s">
        <v>192546</v>
      </c>
      <c r="I78662" s="1" t="s">
        <v>192547</v>
      </c>
      <c r="J78662" s="1" t="s">
        <v>192548</v>
      </c>
      <c r="K78662" s="1" t="s">
        <v>192591</v>
      </c>
      <c r="L78662" s="1"/>
      <c r="M78662" s="1"/>
      <c r="N78662" s="1" t="s">
        <v>192592</v>
      </c>
      <c r="O78662" s="1" t="s">
        <v>36255</v>
      </c>
      <c r="P78662" s="1" t="s">
        <v>17</v>
      </c>
      <c r="Q78662" s="1" t="s">
        <v>17</v>
      </c>
      <c r="R78662" s="1" t="s">
        <v>17</v>
      </c>
      <c r="S78662" s="1" t="s">
        <v>17</v>
      </c>
      <c r="T78662" s="1" t="s">
        <v>17</v>
      </c>
    </row>
    <row r="78663" spans="8:20" hidden="1" x14ac:dyDescent="0.2">
      <c r="H78663" s="1" t="s">
        <v>192546</v>
      </c>
      <c r="I78663" s="1" t="s">
        <v>192547</v>
      </c>
      <c r="J78663" s="1" t="s">
        <v>192548</v>
      </c>
      <c r="K78663" s="1" t="s">
        <v>192593</v>
      </c>
      <c r="L78663" s="1"/>
      <c r="M78663" s="1"/>
      <c r="N78663" s="1" t="s">
        <v>192594</v>
      </c>
      <c r="O78663" s="1" t="s">
        <v>36255</v>
      </c>
      <c r="P78663" s="1" t="s">
        <v>17</v>
      </c>
      <c r="Q78663" s="1" t="s">
        <v>17</v>
      </c>
      <c r="R78663" s="1" t="s">
        <v>17</v>
      </c>
      <c r="S78663" s="1" t="s">
        <v>17</v>
      </c>
      <c r="T78663" s="1" t="s">
        <v>17</v>
      </c>
    </row>
    <row r="78664" spans="8:20" hidden="1" x14ac:dyDescent="0.2">
      <c r="H78664" s="1" t="s">
        <v>192546</v>
      </c>
      <c r="I78664" s="1" t="s">
        <v>192547</v>
      </c>
      <c r="J78664" s="1" t="s">
        <v>192548</v>
      </c>
      <c r="K78664" s="1" t="s">
        <v>192595</v>
      </c>
      <c r="L78664" s="1"/>
      <c r="M78664" s="1"/>
      <c r="N78664" s="1" t="s">
        <v>192596</v>
      </c>
      <c r="O78664" s="1" t="s">
        <v>36255</v>
      </c>
      <c r="P78664" s="1" t="s">
        <v>17</v>
      </c>
      <c r="Q78664" s="1" t="s">
        <v>17</v>
      </c>
      <c r="R78664" s="1" t="s">
        <v>17</v>
      </c>
      <c r="S78664" s="1" t="s">
        <v>17</v>
      </c>
      <c r="T78664" s="1" t="s">
        <v>17</v>
      </c>
    </row>
    <row r="78665" spans="8:20" hidden="1" x14ac:dyDescent="0.2">
      <c r="H78665" s="1" t="s">
        <v>192546</v>
      </c>
      <c r="I78665" s="1" t="s">
        <v>192547</v>
      </c>
      <c r="J78665" s="1" t="s">
        <v>192548</v>
      </c>
      <c r="K78665" s="1" t="s">
        <v>192597</v>
      </c>
      <c r="L78665" s="1"/>
      <c r="M78665" s="1"/>
      <c r="N78665" s="1" t="s">
        <v>192598</v>
      </c>
      <c r="O78665" s="1" t="s">
        <v>36255</v>
      </c>
      <c r="P78665" s="1" t="s">
        <v>17</v>
      </c>
      <c r="Q78665" s="1" t="s">
        <v>17</v>
      </c>
      <c r="R78665" s="1" t="s">
        <v>17</v>
      </c>
      <c r="S78665" s="1" t="s">
        <v>17</v>
      </c>
      <c r="T78665" s="1" t="s">
        <v>17</v>
      </c>
    </row>
    <row r="78666" spans="8:20" hidden="1" x14ac:dyDescent="0.2">
      <c r="H78666" s="1" t="s">
        <v>192546</v>
      </c>
      <c r="I78666" s="1" t="s">
        <v>192547</v>
      </c>
      <c r="J78666" s="1" t="s">
        <v>192548</v>
      </c>
      <c r="K78666" s="1" t="s">
        <v>192599</v>
      </c>
      <c r="L78666" s="1"/>
      <c r="M78666" s="1"/>
      <c r="N78666" s="1" t="s">
        <v>192600</v>
      </c>
      <c r="O78666" s="1" t="s">
        <v>36255</v>
      </c>
      <c r="P78666" s="1" t="s">
        <v>17</v>
      </c>
      <c r="Q78666" s="1" t="s">
        <v>17</v>
      </c>
      <c r="R78666" s="1" t="s">
        <v>17</v>
      </c>
      <c r="S78666" s="1" t="s">
        <v>17</v>
      </c>
      <c r="T78666" s="1" t="s">
        <v>17</v>
      </c>
    </row>
    <row r="78667" spans="8:20" hidden="1" x14ac:dyDescent="0.2">
      <c r="H78667" s="1" t="s">
        <v>192546</v>
      </c>
      <c r="I78667" s="1" t="s">
        <v>192547</v>
      </c>
      <c r="J78667" s="1" t="s">
        <v>192548</v>
      </c>
      <c r="K78667" s="1" t="s">
        <v>192601</v>
      </c>
      <c r="L78667" s="1"/>
      <c r="M78667" s="1"/>
      <c r="N78667" s="1" t="s">
        <v>192602</v>
      </c>
      <c r="O78667" s="1" t="s">
        <v>36255</v>
      </c>
      <c r="P78667" s="1" t="s">
        <v>17</v>
      </c>
      <c r="Q78667" s="1" t="s">
        <v>17</v>
      </c>
      <c r="R78667" s="1" t="s">
        <v>17</v>
      </c>
      <c r="S78667" s="1" t="s">
        <v>17</v>
      </c>
      <c r="T78667" s="1" t="s">
        <v>17</v>
      </c>
    </row>
    <row r="78668" spans="8:20" hidden="1" x14ac:dyDescent="0.2">
      <c r="H78668" s="1" t="s">
        <v>192546</v>
      </c>
      <c r="I78668" s="1" t="s">
        <v>192547</v>
      </c>
      <c r="J78668" s="1" t="s">
        <v>192548</v>
      </c>
      <c r="K78668" s="1" t="s">
        <v>192603</v>
      </c>
      <c r="L78668" s="1"/>
      <c r="M78668" s="1"/>
      <c r="N78668" s="1" t="s">
        <v>192604</v>
      </c>
      <c r="O78668" s="1" t="s">
        <v>36255</v>
      </c>
      <c r="P78668" s="1" t="s">
        <v>17</v>
      </c>
      <c r="Q78668" s="1" t="s">
        <v>17</v>
      </c>
      <c r="R78668" s="1" t="s">
        <v>17</v>
      </c>
      <c r="S78668" s="1" t="s">
        <v>17</v>
      </c>
      <c r="T78668" s="1" t="s">
        <v>17</v>
      </c>
    </row>
    <row r="78669" spans="8:20" hidden="1" x14ac:dyDescent="0.2">
      <c r="H78669" s="1" t="s">
        <v>192546</v>
      </c>
      <c r="I78669" s="1" t="s">
        <v>192547</v>
      </c>
      <c r="J78669" s="1" t="s">
        <v>192548</v>
      </c>
      <c r="K78669" s="1" t="s">
        <v>192605</v>
      </c>
      <c r="L78669" s="1"/>
      <c r="M78669" s="1"/>
      <c r="N78669" s="1" t="s">
        <v>192606</v>
      </c>
      <c r="O78669" s="1" t="s">
        <v>36255</v>
      </c>
      <c r="P78669" s="1" t="s">
        <v>17</v>
      </c>
      <c r="Q78669" s="1" t="s">
        <v>17</v>
      </c>
      <c r="R78669" s="1" t="s">
        <v>17</v>
      </c>
      <c r="S78669" s="1" t="s">
        <v>17</v>
      </c>
      <c r="T78669" s="1" t="s">
        <v>17</v>
      </c>
    </row>
    <row r="78670" spans="8:20" hidden="1" x14ac:dyDescent="0.2">
      <c r="H78670" s="1" t="s">
        <v>192546</v>
      </c>
      <c r="I78670" s="1" t="s">
        <v>192547</v>
      </c>
      <c r="J78670" s="1" t="s">
        <v>192548</v>
      </c>
      <c r="K78670" s="1" t="s">
        <v>192607</v>
      </c>
      <c r="L78670" s="1"/>
      <c r="M78670" s="1"/>
      <c r="N78670" s="1" t="s">
        <v>192608</v>
      </c>
      <c r="O78670" s="1" t="s">
        <v>36255</v>
      </c>
      <c r="P78670" s="1" t="s">
        <v>17</v>
      </c>
      <c r="Q78670" s="1" t="s">
        <v>17</v>
      </c>
      <c r="R78670" s="1" t="s">
        <v>17</v>
      </c>
      <c r="S78670" s="1" t="s">
        <v>17</v>
      </c>
      <c r="T78670" s="1" t="s">
        <v>17</v>
      </c>
    </row>
    <row r="78671" spans="8:20" hidden="1" x14ac:dyDescent="0.2">
      <c r="H78671" s="1" t="s">
        <v>192546</v>
      </c>
      <c r="I78671" s="1" t="s">
        <v>192547</v>
      </c>
      <c r="J78671" s="1" t="s">
        <v>192548</v>
      </c>
      <c r="K78671" s="1" t="s">
        <v>192609</v>
      </c>
      <c r="L78671" s="1"/>
      <c r="M78671" s="1"/>
      <c r="N78671" s="1" t="s">
        <v>192610</v>
      </c>
      <c r="O78671" s="1" t="s">
        <v>36255</v>
      </c>
      <c r="P78671" s="1" t="s">
        <v>17</v>
      </c>
      <c r="Q78671" s="1" t="s">
        <v>17</v>
      </c>
      <c r="R78671" s="1" t="s">
        <v>17</v>
      </c>
      <c r="S78671" s="1" t="s">
        <v>17</v>
      </c>
      <c r="T78671" s="1" t="s">
        <v>17</v>
      </c>
    </row>
    <row r="78672" spans="8:20" hidden="1" x14ac:dyDescent="0.2">
      <c r="H78672" s="1" t="s">
        <v>192546</v>
      </c>
      <c r="I78672" s="1" t="s">
        <v>192547</v>
      </c>
      <c r="J78672" s="1" t="s">
        <v>192548</v>
      </c>
      <c r="K78672" s="1" t="s">
        <v>192611</v>
      </c>
      <c r="L78672" s="1"/>
      <c r="M78672" s="1"/>
      <c r="N78672" s="1" t="s">
        <v>192612</v>
      </c>
      <c r="O78672" s="1" t="s">
        <v>36255</v>
      </c>
      <c r="P78672" s="1" t="s">
        <v>17</v>
      </c>
      <c r="Q78672" s="1" t="s">
        <v>17</v>
      </c>
      <c r="R78672" s="1" t="s">
        <v>17</v>
      </c>
      <c r="S78672" s="1" t="s">
        <v>17</v>
      </c>
      <c r="T78672" s="1" t="s">
        <v>17</v>
      </c>
    </row>
    <row r="78673" spans="8:20" hidden="1" x14ac:dyDescent="0.2">
      <c r="H78673" s="1" t="s">
        <v>192546</v>
      </c>
      <c r="I78673" s="1" t="s">
        <v>192547</v>
      </c>
      <c r="J78673" s="1" t="s">
        <v>192548</v>
      </c>
      <c r="K78673" s="1" t="s">
        <v>192613</v>
      </c>
      <c r="L78673" s="1"/>
      <c r="M78673" s="1"/>
      <c r="N78673" s="1" t="s">
        <v>192614</v>
      </c>
      <c r="O78673" s="1" t="s">
        <v>36255</v>
      </c>
      <c r="P78673" s="1" t="s">
        <v>17</v>
      </c>
      <c r="Q78673" s="1" t="s">
        <v>17</v>
      </c>
      <c r="R78673" s="1" t="s">
        <v>17</v>
      </c>
      <c r="S78673" s="1" t="s">
        <v>17</v>
      </c>
      <c r="T78673" s="1" t="s">
        <v>17</v>
      </c>
    </row>
    <row r="78674" spans="8:20" hidden="1" x14ac:dyDescent="0.2">
      <c r="H78674" s="1" t="s">
        <v>192546</v>
      </c>
      <c r="I78674" s="1" t="s">
        <v>192547</v>
      </c>
      <c r="J78674" s="1" t="s">
        <v>192548</v>
      </c>
      <c r="K78674" s="1" t="s">
        <v>192615</v>
      </c>
      <c r="L78674" s="1"/>
      <c r="M78674" s="1"/>
      <c r="N78674" s="1" t="s">
        <v>192616</v>
      </c>
      <c r="O78674" s="1" t="s">
        <v>36255</v>
      </c>
      <c r="P78674" s="1" t="s">
        <v>17</v>
      </c>
      <c r="Q78674" s="1" t="s">
        <v>17</v>
      </c>
      <c r="R78674" s="1" t="s">
        <v>17</v>
      </c>
      <c r="S78674" s="1" t="s">
        <v>17</v>
      </c>
      <c r="T78674" s="1" t="s">
        <v>17</v>
      </c>
    </row>
    <row r="78675" spans="8:20" hidden="1" x14ac:dyDescent="0.2">
      <c r="H78675" s="1" t="s">
        <v>192546</v>
      </c>
      <c r="I78675" s="1" t="s">
        <v>192547</v>
      </c>
      <c r="J78675" s="1" t="s">
        <v>192548</v>
      </c>
      <c r="K78675" s="1" t="s">
        <v>192617</v>
      </c>
      <c r="L78675" s="1"/>
      <c r="M78675" s="1"/>
      <c r="N78675" s="1" t="s">
        <v>192618</v>
      </c>
      <c r="O78675" s="1" t="s">
        <v>36255</v>
      </c>
      <c r="P78675" s="1" t="s">
        <v>17</v>
      </c>
      <c r="Q78675" s="1" t="s">
        <v>17</v>
      </c>
      <c r="R78675" s="1" t="s">
        <v>17</v>
      </c>
      <c r="S78675" s="1" t="s">
        <v>17</v>
      </c>
      <c r="T78675" s="1" t="s">
        <v>17</v>
      </c>
    </row>
    <row r="78676" spans="8:20" hidden="1" x14ac:dyDescent="0.2">
      <c r="H78676" s="1" t="s">
        <v>192546</v>
      </c>
      <c r="I78676" s="1" t="s">
        <v>192547</v>
      </c>
      <c r="J78676" s="1" t="s">
        <v>192548</v>
      </c>
      <c r="K78676" s="1" t="s">
        <v>192619</v>
      </c>
      <c r="L78676" s="1"/>
      <c r="M78676" s="1"/>
      <c r="N78676" s="1" t="s">
        <v>192620</v>
      </c>
      <c r="O78676" s="1" t="s">
        <v>36255</v>
      </c>
      <c r="P78676" s="1" t="s">
        <v>17</v>
      </c>
      <c r="Q78676" s="1" t="s">
        <v>17</v>
      </c>
      <c r="R78676" s="1" t="s">
        <v>17</v>
      </c>
      <c r="S78676" s="1" t="s">
        <v>17</v>
      </c>
      <c r="T78676" s="1" t="s">
        <v>17</v>
      </c>
    </row>
    <row r="78677" spans="8:20" hidden="1" x14ac:dyDescent="0.2">
      <c r="H78677" s="1" t="s">
        <v>192546</v>
      </c>
      <c r="I78677" s="1" t="s">
        <v>192547</v>
      </c>
      <c r="J78677" s="1" t="s">
        <v>192548</v>
      </c>
      <c r="K78677" s="1" t="s">
        <v>192621</v>
      </c>
      <c r="L78677" s="1"/>
      <c r="M78677" s="1"/>
      <c r="N78677" s="1" t="s">
        <v>192622</v>
      </c>
      <c r="O78677" s="1" t="s">
        <v>36255</v>
      </c>
      <c r="P78677" s="1" t="s">
        <v>17</v>
      </c>
      <c r="Q78677" s="1" t="s">
        <v>17</v>
      </c>
      <c r="R78677" s="1" t="s">
        <v>17</v>
      </c>
      <c r="S78677" s="1" t="s">
        <v>17</v>
      </c>
      <c r="T78677" s="1" t="s">
        <v>17</v>
      </c>
    </row>
    <row r="78678" spans="8:20" hidden="1" x14ac:dyDescent="0.2">
      <c r="H78678" s="1" t="s">
        <v>192546</v>
      </c>
      <c r="I78678" s="1" t="s">
        <v>192547</v>
      </c>
      <c r="J78678" s="1" t="s">
        <v>192548</v>
      </c>
      <c r="K78678" s="1" t="s">
        <v>192623</v>
      </c>
      <c r="L78678" s="1"/>
      <c r="M78678" s="1"/>
      <c r="N78678" s="1" t="s">
        <v>192624</v>
      </c>
      <c r="O78678" s="1" t="s">
        <v>36255</v>
      </c>
      <c r="P78678" s="1" t="s">
        <v>17</v>
      </c>
      <c r="Q78678" s="1" t="s">
        <v>17</v>
      </c>
      <c r="R78678" s="1" t="s">
        <v>17</v>
      </c>
      <c r="S78678" s="1" t="s">
        <v>17</v>
      </c>
      <c r="T78678" s="1" t="s">
        <v>17</v>
      </c>
    </row>
    <row r="78679" spans="8:20" hidden="1" x14ac:dyDescent="0.2">
      <c r="H78679" s="1" t="s">
        <v>192546</v>
      </c>
      <c r="I78679" s="1" t="s">
        <v>192547</v>
      </c>
      <c r="J78679" s="1" t="s">
        <v>192548</v>
      </c>
      <c r="K78679" s="1" t="s">
        <v>192625</v>
      </c>
      <c r="L78679" s="1"/>
      <c r="M78679" s="1"/>
      <c r="N78679" s="1" t="s">
        <v>192626</v>
      </c>
      <c r="O78679" s="1" t="s">
        <v>36255</v>
      </c>
      <c r="P78679" s="1" t="s">
        <v>17</v>
      </c>
      <c r="Q78679" s="1" t="s">
        <v>17</v>
      </c>
      <c r="R78679" s="1" t="s">
        <v>17</v>
      </c>
      <c r="S78679" s="1" t="s">
        <v>17</v>
      </c>
      <c r="T78679" s="1" t="s">
        <v>17</v>
      </c>
    </row>
    <row r="78680" spans="8:20" hidden="1" x14ac:dyDescent="0.2">
      <c r="H78680" s="1" t="s">
        <v>192546</v>
      </c>
      <c r="I78680" s="1" t="s">
        <v>192547</v>
      </c>
      <c r="J78680" s="1" t="s">
        <v>192548</v>
      </c>
      <c r="K78680" s="1" t="s">
        <v>192627</v>
      </c>
      <c r="L78680" s="1"/>
      <c r="M78680" s="1"/>
      <c r="N78680" s="1" t="s">
        <v>192628</v>
      </c>
      <c r="O78680" s="1" t="s">
        <v>36255</v>
      </c>
      <c r="P78680" s="1" t="s">
        <v>17</v>
      </c>
      <c r="Q78680" s="1" t="s">
        <v>17</v>
      </c>
      <c r="R78680" s="1" t="s">
        <v>17</v>
      </c>
      <c r="S78680" s="1" t="s">
        <v>17</v>
      </c>
      <c r="T78680" s="1" t="s">
        <v>17</v>
      </c>
    </row>
    <row r="78681" spans="8:20" hidden="1" x14ac:dyDescent="0.2">
      <c r="H78681" s="1" t="s">
        <v>192546</v>
      </c>
      <c r="I78681" s="1" t="s">
        <v>192547</v>
      </c>
      <c r="J78681" s="1" t="s">
        <v>192548</v>
      </c>
      <c r="K78681" s="1" t="s">
        <v>192629</v>
      </c>
      <c r="L78681" s="1"/>
      <c r="M78681" s="1"/>
      <c r="N78681" s="1" t="s">
        <v>192630</v>
      </c>
      <c r="O78681" s="1" t="s">
        <v>36255</v>
      </c>
      <c r="P78681" s="1" t="s">
        <v>17</v>
      </c>
      <c r="Q78681" s="1" t="s">
        <v>17</v>
      </c>
      <c r="R78681" s="1" t="s">
        <v>17</v>
      </c>
      <c r="S78681" s="1" t="s">
        <v>17</v>
      </c>
      <c r="T78681" s="1" t="s">
        <v>17</v>
      </c>
    </row>
    <row r="78682" spans="8:20" hidden="1" x14ac:dyDescent="0.2">
      <c r="H78682" s="1" t="s">
        <v>192546</v>
      </c>
      <c r="I78682" s="1" t="s">
        <v>192547</v>
      </c>
      <c r="J78682" s="1" t="s">
        <v>192548</v>
      </c>
      <c r="K78682" s="1" t="s">
        <v>192631</v>
      </c>
      <c r="L78682" s="1"/>
      <c r="M78682" s="1"/>
      <c r="N78682" s="1" t="s">
        <v>192632</v>
      </c>
      <c r="O78682" s="1" t="s">
        <v>36255</v>
      </c>
      <c r="P78682" s="1" t="s">
        <v>17</v>
      </c>
      <c r="Q78682" s="1" t="s">
        <v>17</v>
      </c>
      <c r="R78682" s="1" t="s">
        <v>17</v>
      </c>
      <c r="S78682" s="1" t="s">
        <v>17</v>
      </c>
      <c r="T78682" s="1" t="s">
        <v>17</v>
      </c>
    </row>
    <row r="78683" spans="8:20" hidden="1" x14ac:dyDescent="0.2">
      <c r="H78683" s="1" t="s">
        <v>192546</v>
      </c>
      <c r="I78683" s="1" t="s">
        <v>192547</v>
      </c>
      <c r="J78683" s="1" t="s">
        <v>192548</v>
      </c>
      <c r="K78683" s="1" t="s">
        <v>192633</v>
      </c>
      <c r="L78683" s="1"/>
      <c r="M78683" s="1"/>
      <c r="N78683" s="1" t="s">
        <v>192634</v>
      </c>
      <c r="O78683" s="1" t="s">
        <v>36255</v>
      </c>
      <c r="P78683" s="1" t="s">
        <v>17</v>
      </c>
      <c r="Q78683" s="1" t="s">
        <v>17</v>
      </c>
      <c r="R78683" s="1" t="s">
        <v>17</v>
      </c>
      <c r="S78683" s="1" t="s">
        <v>17</v>
      </c>
      <c r="T78683" s="1" t="s">
        <v>17</v>
      </c>
    </row>
    <row r="78684" spans="8:20" hidden="1" x14ac:dyDescent="0.2">
      <c r="H78684" s="1" t="s">
        <v>192546</v>
      </c>
      <c r="I78684" s="1" t="s">
        <v>192547</v>
      </c>
      <c r="J78684" s="1" t="s">
        <v>192548</v>
      </c>
      <c r="K78684" s="1" t="s">
        <v>192635</v>
      </c>
      <c r="L78684" s="1"/>
      <c r="M78684" s="1"/>
      <c r="N78684" s="1" t="s">
        <v>192636</v>
      </c>
      <c r="O78684" s="1" t="s">
        <v>36255</v>
      </c>
      <c r="P78684" s="1" t="s">
        <v>17</v>
      </c>
      <c r="Q78684" s="1" t="s">
        <v>17</v>
      </c>
      <c r="R78684" s="1" t="s">
        <v>17</v>
      </c>
      <c r="S78684" s="1" t="s">
        <v>17</v>
      </c>
      <c r="T78684" s="1" t="s">
        <v>17</v>
      </c>
    </row>
    <row r="78685" spans="8:20" hidden="1" x14ac:dyDescent="0.2">
      <c r="H78685" s="1" t="s">
        <v>192546</v>
      </c>
      <c r="I78685" s="1" t="s">
        <v>192547</v>
      </c>
      <c r="J78685" s="1" t="s">
        <v>192548</v>
      </c>
      <c r="K78685" s="1" t="s">
        <v>192637</v>
      </c>
      <c r="L78685" s="1"/>
      <c r="M78685" s="1"/>
      <c r="N78685" s="1" t="s">
        <v>192638</v>
      </c>
      <c r="O78685" s="1" t="s">
        <v>36255</v>
      </c>
      <c r="P78685" s="1" t="s">
        <v>17</v>
      </c>
      <c r="Q78685" s="1" t="s">
        <v>17</v>
      </c>
      <c r="R78685" s="1" t="s">
        <v>17</v>
      </c>
      <c r="S78685" s="1" t="s">
        <v>17</v>
      </c>
      <c r="T78685" s="1" t="s">
        <v>17</v>
      </c>
    </row>
    <row r="78686" spans="8:20" hidden="1" x14ac:dyDescent="0.2">
      <c r="H78686" s="1" t="s">
        <v>192546</v>
      </c>
      <c r="I78686" s="1" t="s">
        <v>192547</v>
      </c>
      <c r="J78686" s="1" t="s">
        <v>192548</v>
      </c>
      <c r="K78686" s="1" t="s">
        <v>192639</v>
      </c>
      <c r="L78686" s="1"/>
      <c r="M78686" s="1"/>
      <c r="N78686" s="1" t="s">
        <v>192640</v>
      </c>
      <c r="O78686" s="1" t="s">
        <v>36255</v>
      </c>
      <c r="P78686" s="1" t="s">
        <v>17</v>
      </c>
      <c r="Q78686" s="1" t="s">
        <v>17</v>
      </c>
      <c r="R78686" s="1" t="s">
        <v>17</v>
      </c>
      <c r="S78686" s="1" t="s">
        <v>17</v>
      </c>
      <c r="T78686" s="1" t="s">
        <v>17</v>
      </c>
    </row>
    <row r="78687" spans="8:20" hidden="1" x14ac:dyDescent="0.2">
      <c r="H78687" s="1" t="s">
        <v>192546</v>
      </c>
      <c r="I78687" s="1" t="s">
        <v>192547</v>
      </c>
      <c r="J78687" s="1" t="s">
        <v>192548</v>
      </c>
      <c r="K78687" s="1" t="s">
        <v>192641</v>
      </c>
      <c r="L78687" s="1"/>
      <c r="M78687" s="1"/>
      <c r="N78687" s="1" t="s">
        <v>192642</v>
      </c>
      <c r="O78687" s="1" t="s">
        <v>36255</v>
      </c>
      <c r="P78687" s="1" t="s">
        <v>17</v>
      </c>
      <c r="Q78687" s="1" t="s">
        <v>17</v>
      </c>
      <c r="R78687" s="1" t="s">
        <v>17</v>
      </c>
      <c r="S78687" s="1" t="s">
        <v>17</v>
      </c>
      <c r="T78687" s="1" t="s">
        <v>17</v>
      </c>
    </row>
    <row r="78688" spans="8:20" hidden="1" x14ac:dyDescent="0.2">
      <c r="H78688" s="1" t="s">
        <v>192546</v>
      </c>
      <c r="I78688" s="1" t="s">
        <v>192547</v>
      </c>
      <c r="J78688" s="1" t="s">
        <v>192548</v>
      </c>
      <c r="K78688" s="1" t="s">
        <v>192643</v>
      </c>
      <c r="L78688" s="1"/>
      <c r="M78688" s="1"/>
      <c r="N78688" s="1" t="s">
        <v>192644</v>
      </c>
      <c r="O78688" s="1" t="s">
        <v>36255</v>
      </c>
      <c r="P78688" s="1" t="s">
        <v>17</v>
      </c>
      <c r="Q78688" s="1" t="s">
        <v>17</v>
      </c>
      <c r="R78688" s="1" t="s">
        <v>17</v>
      </c>
      <c r="S78688" s="1" t="s">
        <v>17</v>
      </c>
      <c r="T78688" s="1" t="s">
        <v>17</v>
      </c>
    </row>
    <row r="78689" spans="8:20" hidden="1" x14ac:dyDescent="0.2">
      <c r="H78689" s="1" t="s">
        <v>192546</v>
      </c>
      <c r="I78689" s="1" t="s">
        <v>192547</v>
      </c>
      <c r="J78689" s="1" t="s">
        <v>192548</v>
      </c>
      <c r="K78689" s="1" t="s">
        <v>192645</v>
      </c>
      <c r="L78689" s="1"/>
      <c r="M78689" s="1"/>
      <c r="N78689" s="1" t="s">
        <v>192646</v>
      </c>
      <c r="O78689" s="1" t="s">
        <v>36255</v>
      </c>
      <c r="P78689" s="1" t="s">
        <v>17</v>
      </c>
      <c r="Q78689" s="1" t="s">
        <v>17</v>
      </c>
      <c r="R78689" s="1" t="s">
        <v>17</v>
      </c>
      <c r="S78689" s="1" t="s">
        <v>17</v>
      </c>
      <c r="T78689" s="1" t="s">
        <v>17</v>
      </c>
    </row>
    <row r="78690" spans="8:20" hidden="1" x14ac:dyDescent="0.2">
      <c r="H78690" s="1" t="s">
        <v>192546</v>
      </c>
      <c r="I78690" s="1" t="s">
        <v>192547</v>
      </c>
      <c r="J78690" s="1" t="s">
        <v>192548</v>
      </c>
      <c r="K78690" s="1" t="s">
        <v>192647</v>
      </c>
      <c r="L78690" s="1"/>
      <c r="M78690" s="1"/>
      <c r="N78690" s="1" t="s">
        <v>192648</v>
      </c>
      <c r="O78690" s="1" t="s">
        <v>36255</v>
      </c>
      <c r="P78690" s="1" t="s">
        <v>17</v>
      </c>
      <c r="Q78690" s="1" t="s">
        <v>17</v>
      </c>
      <c r="R78690" s="1" t="s">
        <v>17</v>
      </c>
      <c r="S78690" s="1" t="s">
        <v>17</v>
      </c>
      <c r="T78690" s="1" t="s">
        <v>17</v>
      </c>
    </row>
    <row r="78691" spans="8:20" hidden="1" x14ac:dyDescent="0.2">
      <c r="H78691" s="1" t="s">
        <v>192546</v>
      </c>
      <c r="I78691" s="1" t="s">
        <v>192547</v>
      </c>
      <c r="J78691" s="1" t="s">
        <v>192548</v>
      </c>
      <c r="K78691" s="1" t="s">
        <v>192649</v>
      </c>
      <c r="L78691" s="1"/>
      <c r="M78691" s="1"/>
      <c r="N78691" s="1" t="s">
        <v>192650</v>
      </c>
      <c r="O78691" s="1" t="s">
        <v>36255</v>
      </c>
      <c r="P78691" s="1" t="s">
        <v>17</v>
      </c>
      <c r="Q78691" s="1" t="s">
        <v>17</v>
      </c>
      <c r="R78691" s="1" t="s">
        <v>17</v>
      </c>
      <c r="S78691" s="1" t="s">
        <v>17</v>
      </c>
      <c r="T78691" s="1" t="s">
        <v>17</v>
      </c>
    </row>
    <row r="78692" spans="8:20" hidden="1" x14ac:dyDescent="0.2">
      <c r="H78692" s="1" t="s">
        <v>192546</v>
      </c>
      <c r="I78692" s="1" t="s">
        <v>192547</v>
      </c>
      <c r="J78692" s="1" t="s">
        <v>192548</v>
      </c>
      <c r="K78692" s="1" t="s">
        <v>192651</v>
      </c>
      <c r="L78692" s="1"/>
      <c r="M78692" s="1"/>
      <c r="N78692" s="1" t="s">
        <v>192652</v>
      </c>
      <c r="O78692" s="1" t="s">
        <v>36255</v>
      </c>
      <c r="P78692" s="1" t="s">
        <v>17</v>
      </c>
      <c r="Q78692" s="1" t="s">
        <v>17</v>
      </c>
      <c r="R78692" s="1" t="s">
        <v>17</v>
      </c>
      <c r="S78692" s="1" t="s">
        <v>17</v>
      </c>
      <c r="T78692" s="1" t="s">
        <v>17</v>
      </c>
    </row>
    <row r="78693" spans="8:20" hidden="1" x14ac:dyDescent="0.2">
      <c r="H78693" s="1" t="s">
        <v>192546</v>
      </c>
      <c r="I78693" s="1" t="s">
        <v>192547</v>
      </c>
      <c r="J78693" s="1" t="s">
        <v>192548</v>
      </c>
      <c r="K78693" s="1" t="s">
        <v>192653</v>
      </c>
      <c r="L78693" s="1"/>
      <c r="M78693" s="1"/>
      <c r="N78693" s="1" t="s">
        <v>192654</v>
      </c>
      <c r="O78693" s="1" t="s">
        <v>36255</v>
      </c>
      <c r="P78693" s="1" t="s">
        <v>17</v>
      </c>
      <c r="Q78693" s="1" t="s">
        <v>17</v>
      </c>
      <c r="R78693" s="1" t="s">
        <v>17</v>
      </c>
      <c r="S78693" s="1" t="s">
        <v>17</v>
      </c>
      <c r="T78693" s="1" t="s">
        <v>17</v>
      </c>
    </row>
    <row r="78694" spans="8:20" hidden="1" x14ac:dyDescent="0.2">
      <c r="H78694" s="1" t="s">
        <v>192546</v>
      </c>
      <c r="I78694" s="1" t="s">
        <v>192547</v>
      </c>
      <c r="J78694" s="1" t="s">
        <v>192548</v>
      </c>
      <c r="K78694" s="1" t="s">
        <v>192655</v>
      </c>
      <c r="L78694" s="1"/>
      <c r="M78694" s="1"/>
      <c r="N78694" s="1" t="s">
        <v>192656</v>
      </c>
      <c r="O78694" s="1" t="s">
        <v>36255</v>
      </c>
      <c r="P78694" s="1" t="s">
        <v>17</v>
      </c>
      <c r="Q78694" s="1" t="s">
        <v>17</v>
      </c>
      <c r="R78694" s="1" t="s">
        <v>17</v>
      </c>
      <c r="S78694" s="1" t="s">
        <v>17</v>
      </c>
      <c r="T78694" s="1" t="s">
        <v>17</v>
      </c>
    </row>
    <row r="78695" spans="8:20" hidden="1" x14ac:dyDescent="0.2">
      <c r="H78695" s="1" t="s">
        <v>192546</v>
      </c>
      <c r="I78695" s="1" t="s">
        <v>192547</v>
      </c>
      <c r="J78695" s="1" t="s">
        <v>192548</v>
      </c>
      <c r="K78695" s="1" t="s">
        <v>192657</v>
      </c>
      <c r="L78695" s="1"/>
      <c r="M78695" s="1"/>
      <c r="N78695" s="1" t="s">
        <v>192658</v>
      </c>
      <c r="O78695" s="1" t="s">
        <v>36255</v>
      </c>
      <c r="P78695" s="1" t="s">
        <v>17</v>
      </c>
      <c r="Q78695" s="1" t="s">
        <v>17</v>
      </c>
      <c r="R78695" s="1" t="s">
        <v>17</v>
      </c>
      <c r="S78695" s="1" t="s">
        <v>17</v>
      </c>
      <c r="T78695" s="1" t="s">
        <v>17</v>
      </c>
    </row>
    <row r="78696" spans="8:20" hidden="1" x14ac:dyDescent="0.2">
      <c r="H78696" s="1" t="s">
        <v>192546</v>
      </c>
      <c r="I78696" s="1" t="s">
        <v>192547</v>
      </c>
      <c r="J78696" s="1" t="s">
        <v>192548</v>
      </c>
      <c r="K78696" s="1" t="s">
        <v>192659</v>
      </c>
      <c r="L78696" s="1"/>
      <c r="M78696" s="1"/>
      <c r="N78696" s="1" t="s">
        <v>192660</v>
      </c>
      <c r="O78696" s="1" t="s">
        <v>36255</v>
      </c>
      <c r="P78696" s="1" t="s">
        <v>17</v>
      </c>
      <c r="Q78696" s="1" t="s">
        <v>17</v>
      </c>
      <c r="R78696" s="1" t="s">
        <v>17</v>
      </c>
      <c r="S78696" s="1" t="s">
        <v>17</v>
      </c>
      <c r="T78696" s="1" t="s">
        <v>17</v>
      </c>
    </row>
    <row r="78697" spans="8:20" hidden="1" x14ac:dyDescent="0.2">
      <c r="H78697" s="1" t="s">
        <v>192546</v>
      </c>
      <c r="I78697" s="1" t="s">
        <v>192547</v>
      </c>
      <c r="J78697" s="1" t="s">
        <v>192548</v>
      </c>
      <c r="K78697" s="1" t="s">
        <v>192661</v>
      </c>
      <c r="L78697" s="1"/>
      <c r="M78697" s="1"/>
      <c r="N78697" s="1" t="s">
        <v>192662</v>
      </c>
      <c r="O78697" s="1" t="s">
        <v>36255</v>
      </c>
      <c r="P78697" s="1" t="s">
        <v>17</v>
      </c>
      <c r="Q78697" s="1" t="s">
        <v>17</v>
      </c>
      <c r="R78697" s="1" t="s">
        <v>17</v>
      </c>
      <c r="S78697" s="1" t="s">
        <v>17</v>
      </c>
      <c r="T78697" s="1" t="s">
        <v>17</v>
      </c>
    </row>
    <row r="78698" spans="8:20" hidden="1" x14ac:dyDescent="0.2">
      <c r="H78698" s="1" t="s">
        <v>192546</v>
      </c>
      <c r="I78698" s="1" t="s">
        <v>192547</v>
      </c>
      <c r="J78698" s="1" t="s">
        <v>192548</v>
      </c>
      <c r="K78698" s="1" t="s">
        <v>192663</v>
      </c>
      <c r="L78698" s="1"/>
      <c r="M78698" s="1"/>
      <c r="N78698" s="1" t="s">
        <v>192664</v>
      </c>
      <c r="O78698" s="1" t="s">
        <v>36255</v>
      </c>
      <c r="P78698" s="1" t="s">
        <v>17</v>
      </c>
      <c r="Q78698" s="1" t="s">
        <v>17</v>
      </c>
      <c r="R78698" s="1" t="s">
        <v>17</v>
      </c>
      <c r="S78698" s="1" t="s">
        <v>17</v>
      </c>
      <c r="T78698" s="1" t="s">
        <v>17</v>
      </c>
    </row>
    <row r="78699" spans="8:20" hidden="1" x14ac:dyDescent="0.2">
      <c r="H78699" s="1" t="s">
        <v>192546</v>
      </c>
      <c r="I78699" s="1" t="s">
        <v>192547</v>
      </c>
      <c r="J78699" s="1" t="s">
        <v>192548</v>
      </c>
      <c r="K78699" s="1" t="s">
        <v>192665</v>
      </c>
      <c r="L78699" s="1"/>
      <c r="M78699" s="1"/>
      <c r="N78699" s="1" t="s">
        <v>192666</v>
      </c>
      <c r="O78699" s="1" t="s">
        <v>36255</v>
      </c>
      <c r="P78699" s="1" t="s">
        <v>17</v>
      </c>
      <c r="Q78699" s="1" t="s">
        <v>17</v>
      </c>
      <c r="R78699" s="1" t="s">
        <v>17</v>
      </c>
      <c r="S78699" s="1" t="s">
        <v>17</v>
      </c>
      <c r="T78699" s="1" t="s">
        <v>17</v>
      </c>
    </row>
    <row r="78700" spans="8:20" hidden="1" x14ac:dyDescent="0.2">
      <c r="H78700" s="1" t="s">
        <v>192546</v>
      </c>
      <c r="I78700" s="1" t="s">
        <v>192547</v>
      </c>
      <c r="J78700" s="1" t="s">
        <v>192548</v>
      </c>
      <c r="K78700" s="1" t="s">
        <v>192667</v>
      </c>
      <c r="L78700" s="1"/>
      <c r="M78700" s="1"/>
      <c r="N78700" s="1" t="s">
        <v>192668</v>
      </c>
      <c r="O78700" s="1" t="s">
        <v>36255</v>
      </c>
      <c r="P78700" s="1" t="s">
        <v>17</v>
      </c>
      <c r="Q78700" s="1" t="s">
        <v>17</v>
      </c>
      <c r="R78700" s="1" t="s">
        <v>17</v>
      </c>
      <c r="S78700" s="1" t="s">
        <v>17</v>
      </c>
      <c r="T78700" s="1" t="s">
        <v>17</v>
      </c>
    </row>
    <row r="78701" spans="8:20" hidden="1" x14ac:dyDescent="0.2">
      <c r="H78701" s="1" t="s">
        <v>166805</v>
      </c>
      <c r="I78701" s="1" t="s">
        <v>166806</v>
      </c>
      <c r="J78701" s="1" t="s">
        <v>166807</v>
      </c>
      <c r="K78701" s="1" t="s">
        <v>166808</v>
      </c>
      <c r="L78701" s="1"/>
      <c r="M78701" s="1"/>
      <c r="N78701" s="1" t="s">
        <v>166809</v>
      </c>
      <c r="O78701" s="1" t="s">
        <v>166810</v>
      </c>
      <c r="P78701" s="1" t="s">
        <v>17</v>
      </c>
      <c r="Q78701" s="1" t="s">
        <v>17</v>
      </c>
      <c r="R78701" s="1" t="s">
        <v>17</v>
      </c>
      <c r="S78701" s="1" t="s">
        <v>17</v>
      </c>
      <c r="T78701" s="1" t="s">
        <v>17</v>
      </c>
    </row>
    <row r="78702" spans="8:20" hidden="1" x14ac:dyDescent="0.2">
      <c r="H78702" s="1" t="s">
        <v>166805</v>
      </c>
      <c r="I78702" s="1" t="s">
        <v>166806</v>
      </c>
      <c r="J78702" s="1" t="s">
        <v>166807</v>
      </c>
      <c r="K78702" s="1" t="s">
        <v>166811</v>
      </c>
      <c r="L78702" s="1"/>
      <c r="M78702" s="1"/>
      <c r="N78702" s="1" t="s">
        <v>166812</v>
      </c>
      <c r="O78702" s="1" t="s">
        <v>166810</v>
      </c>
      <c r="P78702" s="1" t="s">
        <v>17</v>
      </c>
      <c r="Q78702" s="1" t="s">
        <v>17</v>
      </c>
      <c r="R78702" s="1" t="s">
        <v>17</v>
      </c>
      <c r="S78702" s="1" t="s">
        <v>17</v>
      </c>
      <c r="T78702" s="1" t="s">
        <v>17</v>
      </c>
    </row>
    <row r="78703" spans="8:20" hidden="1" x14ac:dyDescent="0.2">
      <c r="H78703" s="1" t="s">
        <v>166805</v>
      </c>
      <c r="I78703" s="1" t="s">
        <v>166806</v>
      </c>
      <c r="J78703" s="1" t="s">
        <v>166807</v>
      </c>
      <c r="K78703" s="1" t="s">
        <v>166813</v>
      </c>
      <c r="L78703" s="1"/>
      <c r="M78703" s="1"/>
      <c r="N78703" s="1" t="s">
        <v>166814</v>
      </c>
      <c r="O78703" s="1" t="s">
        <v>166810</v>
      </c>
      <c r="P78703" s="1" t="s">
        <v>17</v>
      </c>
      <c r="Q78703" s="1" t="s">
        <v>17</v>
      </c>
      <c r="R78703" s="1" t="s">
        <v>17</v>
      </c>
      <c r="S78703" s="1" t="s">
        <v>17</v>
      </c>
      <c r="T78703" s="1" t="s">
        <v>17</v>
      </c>
    </row>
    <row r="78704" spans="8:20" hidden="1" x14ac:dyDescent="0.2">
      <c r="H78704" s="1" t="s">
        <v>166805</v>
      </c>
      <c r="I78704" s="1" t="s">
        <v>166806</v>
      </c>
      <c r="J78704" s="1" t="s">
        <v>166807</v>
      </c>
      <c r="K78704" s="1" t="s">
        <v>166815</v>
      </c>
      <c r="L78704" s="1"/>
      <c r="M78704" s="1"/>
      <c r="N78704" s="1" t="s">
        <v>166816</v>
      </c>
      <c r="O78704" s="1" t="s">
        <v>166817</v>
      </c>
      <c r="P78704" s="1" t="s">
        <v>17</v>
      </c>
      <c r="Q78704" s="1" t="s">
        <v>17</v>
      </c>
      <c r="R78704" s="1" t="s">
        <v>17</v>
      </c>
      <c r="S78704" s="1" t="s">
        <v>17</v>
      </c>
      <c r="T78704" s="1" t="s">
        <v>17</v>
      </c>
    </row>
    <row r="78705" spans="8:20" hidden="1" x14ac:dyDescent="0.2">
      <c r="H78705" s="1" t="s">
        <v>166805</v>
      </c>
      <c r="I78705" s="1" t="s">
        <v>166806</v>
      </c>
      <c r="J78705" s="1" t="s">
        <v>166807</v>
      </c>
      <c r="K78705" s="1" t="s">
        <v>166818</v>
      </c>
      <c r="L78705" s="1"/>
      <c r="M78705" s="1"/>
      <c r="N78705" s="1" t="s">
        <v>166819</v>
      </c>
      <c r="O78705" s="1" t="s">
        <v>166817</v>
      </c>
      <c r="P78705" s="1" t="s">
        <v>17</v>
      </c>
      <c r="Q78705" s="1" t="s">
        <v>17</v>
      </c>
      <c r="R78705" s="1" t="s">
        <v>17</v>
      </c>
      <c r="S78705" s="1" t="s">
        <v>17</v>
      </c>
      <c r="T78705" s="1" t="s">
        <v>17</v>
      </c>
    </row>
    <row r="78706" spans="8:20" hidden="1" x14ac:dyDescent="0.2">
      <c r="H78706" s="1" t="s">
        <v>166805</v>
      </c>
      <c r="I78706" s="1" t="s">
        <v>166806</v>
      </c>
      <c r="J78706" s="1" t="s">
        <v>166807</v>
      </c>
      <c r="K78706" s="1" t="s">
        <v>166820</v>
      </c>
      <c r="L78706" s="1"/>
      <c r="M78706" s="1"/>
      <c r="N78706" s="1" t="s">
        <v>166821</v>
      </c>
      <c r="O78706" s="1" t="s">
        <v>166822</v>
      </c>
      <c r="P78706" s="1" t="s">
        <v>17</v>
      </c>
      <c r="Q78706" s="1" t="s">
        <v>17</v>
      </c>
      <c r="R78706" s="1" t="s">
        <v>17</v>
      </c>
      <c r="S78706" s="1" t="s">
        <v>17</v>
      </c>
      <c r="T78706" s="1" t="s">
        <v>17</v>
      </c>
    </row>
    <row r="78707" spans="8:20" hidden="1" x14ac:dyDescent="0.2">
      <c r="H78707" s="1" t="s">
        <v>166805</v>
      </c>
      <c r="I78707" s="1" t="s">
        <v>166806</v>
      </c>
      <c r="J78707" s="1" t="s">
        <v>166807</v>
      </c>
      <c r="K78707" s="1" t="s">
        <v>166823</v>
      </c>
      <c r="L78707" s="1"/>
      <c r="M78707" s="1"/>
      <c r="N78707" s="1" t="s">
        <v>166824</v>
      </c>
      <c r="O78707" s="1" t="s">
        <v>166822</v>
      </c>
      <c r="P78707" s="1" t="s">
        <v>17</v>
      </c>
      <c r="Q78707" s="1" t="s">
        <v>17</v>
      </c>
      <c r="R78707" s="1" t="s">
        <v>17</v>
      </c>
      <c r="S78707" s="1" t="s">
        <v>17</v>
      </c>
      <c r="T78707" s="1" t="s">
        <v>17</v>
      </c>
    </row>
    <row r="78708" spans="8:20" hidden="1" x14ac:dyDescent="0.2">
      <c r="H78708" s="1" t="s">
        <v>166805</v>
      </c>
      <c r="I78708" s="1" t="s">
        <v>166806</v>
      </c>
      <c r="J78708" s="1" t="s">
        <v>166807</v>
      </c>
      <c r="K78708" s="1" t="s">
        <v>166825</v>
      </c>
      <c r="L78708" s="1"/>
      <c r="M78708" s="1"/>
      <c r="N78708" s="1" t="s">
        <v>166826</v>
      </c>
      <c r="O78708" s="1" t="s">
        <v>166827</v>
      </c>
      <c r="P78708" s="1" t="s">
        <v>17</v>
      </c>
      <c r="Q78708" s="1" t="s">
        <v>17</v>
      </c>
      <c r="R78708" s="1" t="s">
        <v>17</v>
      </c>
      <c r="S78708" s="1" t="s">
        <v>17</v>
      </c>
      <c r="T78708" s="1" t="s">
        <v>17</v>
      </c>
    </row>
    <row r="78709" spans="8:20" hidden="1" x14ac:dyDescent="0.2">
      <c r="H78709" s="1" t="s">
        <v>166805</v>
      </c>
      <c r="I78709" s="1" t="s">
        <v>166806</v>
      </c>
      <c r="J78709" s="1" t="s">
        <v>166807</v>
      </c>
      <c r="K78709" s="1" t="s">
        <v>166828</v>
      </c>
      <c r="L78709" s="1"/>
      <c r="M78709" s="1"/>
      <c r="N78709" s="1" t="s">
        <v>166829</v>
      </c>
      <c r="O78709" s="1" t="s">
        <v>166827</v>
      </c>
      <c r="P78709" s="1" t="s">
        <v>17</v>
      </c>
      <c r="Q78709" s="1" t="s">
        <v>17</v>
      </c>
      <c r="R78709" s="1" t="s">
        <v>17</v>
      </c>
      <c r="S78709" s="1" t="s">
        <v>17</v>
      </c>
      <c r="T78709" s="1" t="s">
        <v>17</v>
      </c>
    </row>
    <row r="78710" spans="8:20" hidden="1" x14ac:dyDescent="0.2">
      <c r="H78710" s="1" t="s">
        <v>166805</v>
      </c>
      <c r="I78710" s="1" t="s">
        <v>166806</v>
      </c>
      <c r="J78710" s="1" t="s">
        <v>166807</v>
      </c>
      <c r="K78710" s="1" t="s">
        <v>166830</v>
      </c>
      <c r="L78710" s="1"/>
      <c r="M78710" s="1"/>
      <c r="N78710" s="1" t="s">
        <v>166831</v>
      </c>
      <c r="O78710" s="1" t="s">
        <v>166832</v>
      </c>
      <c r="P78710" s="1" t="s">
        <v>17</v>
      </c>
      <c r="Q78710" s="1" t="s">
        <v>17</v>
      </c>
      <c r="R78710" s="1" t="s">
        <v>17</v>
      </c>
      <c r="S78710" s="1" t="s">
        <v>17</v>
      </c>
      <c r="T78710" s="1" t="s">
        <v>17</v>
      </c>
    </row>
    <row r="78711" spans="8:20" hidden="1" x14ac:dyDescent="0.2">
      <c r="H78711" s="1" t="s">
        <v>166805</v>
      </c>
      <c r="I78711" s="1" t="s">
        <v>166806</v>
      </c>
      <c r="J78711" s="1" t="s">
        <v>166807</v>
      </c>
      <c r="K78711" s="1" t="s">
        <v>166833</v>
      </c>
      <c r="L78711" s="1"/>
      <c r="M78711" s="1"/>
      <c r="N78711" s="1" t="s">
        <v>166834</v>
      </c>
      <c r="O78711" s="1" t="s">
        <v>166832</v>
      </c>
      <c r="P78711" s="1" t="s">
        <v>17</v>
      </c>
      <c r="Q78711" s="1" t="s">
        <v>17</v>
      </c>
      <c r="R78711" s="1" t="s">
        <v>17</v>
      </c>
      <c r="S78711" s="1" t="s">
        <v>17</v>
      </c>
      <c r="T78711" s="1" t="s">
        <v>17</v>
      </c>
    </row>
    <row r="78712" spans="8:20" hidden="1" x14ac:dyDescent="0.2">
      <c r="H78712" s="1" t="s">
        <v>166835</v>
      </c>
      <c r="I78712" s="1" t="s">
        <v>166836</v>
      </c>
      <c r="J78712" s="1" t="s">
        <v>166837</v>
      </c>
      <c r="K78712" s="1" t="s">
        <v>166838</v>
      </c>
      <c r="L78712" s="1"/>
      <c r="M78712" s="1"/>
      <c r="N78712" s="1" t="s">
        <v>166839</v>
      </c>
      <c r="O78712" s="1" t="s">
        <v>166840</v>
      </c>
      <c r="P78712" s="1" t="s">
        <v>17</v>
      </c>
      <c r="Q78712" s="1" t="s">
        <v>17</v>
      </c>
      <c r="R78712" s="1" t="s">
        <v>17</v>
      </c>
      <c r="S78712" s="1" t="s">
        <v>17</v>
      </c>
      <c r="T78712" s="1" t="s">
        <v>17</v>
      </c>
    </row>
    <row r="78713" spans="8:20" hidden="1" x14ac:dyDescent="0.2">
      <c r="H78713" s="1" t="s">
        <v>166835</v>
      </c>
      <c r="I78713" s="1" t="s">
        <v>166836</v>
      </c>
      <c r="J78713" s="1" t="s">
        <v>166837</v>
      </c>
      <c r="K78713" s="1" t="s">
        <v>166843</v>
      </c>
      <c r="L78713" s="1"/>
      <c r="M78713" s="1"/>
      <c r="N78713" s="1" t="s">
        <v>166844</v>
      </c>
      <c r="O78713" s="1" t="s">
        <v>166840</v>
      </c>
      <c r="P78713" s="1" t="s">
        <v>17</v>
      </c>
      <c r="Q78713" s="1" t="s">
        <v>17</v>
      </c>
      <c r="R78713" s="1" t="s">
        <v>17</v>
      </c>
      <c r="S78713" s="1" t="s">
        <v>17</v>
      </c>
      <c r="T78713" s="1" t="s">
        <v>17</v>
      </c>
    </row>
    <row r="78714" spans="8:20" hidden="1" x14ac:dyDescent="0.2">
      <c r="H78714" s="1" t="s">
        <v>166835</v>
      </c>
      <c r="I78714" s="1" t="s">
        <v>166836</v>
      </c>
      <c r="J78714" s="1" t="s">
        <v>166837</v>
      </c>
      <c r="K78714" s="1" t="s">
        <v>166845</v>
      </c>
      <c r="L78714" s="1"/>
      <c r="M78714" s="1"/>
      <c r="N78714" s="1" t="s">
        <v>166846</v>
      </c>
      <c r="O78714" s="1" t="s">
        <v>166840</v>
      </c>
      <c r="P78714" s="1" t="s">
        <v>17</v>
      </c>
      <c r="Q78714" s="1" t="s">
        <v>17</v>
      </c>
      <c r="R78714" s="1" t="s">
        <v>17</v>
      </c>
      <c r="S78714" s="1" t="s">
        <v>17</v>
      </c>
      <c r="T78714" s="1" t="s">
        <v>17</v>
      </c>
    </row>
    <row r="78715" spans="8:20" hidden="1" x14ac:dyDescent="0.2">
      <c r="H78715" s="1" t="s">
        <v>166835</v>
      </c>
      <c r="I78715" s="1" t="s">
        <v>166836</v>
      </c>
      <c r="J78715" s="1" t="s">
        <v>166837</v>
      </c>
      <c r="K78715" s="1" t="s">
        <v>166847</v>
      </c>
      <c r="L78715" s="1"/>
      <c r="M78715" s="1"/>
      <c r="N78715" s="1" t="s">
        <v>166848</v>
      </c>
      <c r="O78715" s="1" t="s">
        <v>166840</v>
      </c>
      <c r="P78715" s="1" t="s">
        <v>17</v>
      </c>
      <c r="Q78715" s="1" t="s">
        <v>17</v>
      </c>
      <c r="R78715" s="1" t="s">
        <v>17</v>
      </c>
      <c r="S78715" s="1" t="s">
        <v>17</v>
      </c>
      <c r="T78715" s="1" t="s">
        <v>17</v>
      </c>
    </row>
    <row r="78716" spans="8:20" hidden="1" x14ac:dyDescent="0.2">
      <c r="H78716" s="1" t="s">
        <v>166835</v>
      </c>
      <c r="I78716" s="1" t="s">
        <v>166836</v>
      </c>
      <c r="J78716" s="1" t="s">
        <v>166837</v>
      </c>
      <c r="K78716" s="1" t="s">
        <v>166849</v>
      </c>
      <c r="L78716" s="1"/>
      <c r="M78716" s="1"/>
      <c r="N78716" s="1" t="s">
        <v>166850</v>
      </c>
      <c r="O78716" s="1" t="s">
        <v>166851</v>
      </c>
      <c r="P78716" s="1" t="s">
        <v>17</v>
      </c>
      <c r="Q78716" s="1" t="s">
        <v>17</v>
      </c>
      <c r="R78716" s="1" t="s">
        <v>17</v>
      </c>
      <c r="S78716" s="1" t="s">
        <v>17</v>
      </c>
      <c r="T78716" s="1" t="s">
        <v>17</v>
      </c>
    </row>
    <row r="78717" spans="8:20" hidden="1" x14ac:dyDescent="0.2">
      <c r="H78717" s="1" t="s">
        <v>166835</v>
      </c>
      <c r="I78717" s="1" t="s">
        <v>166836</v>
      </c>
      <c r="J78717" s="1" t="s">
        <v>166837</v>
      </c>
      <c r="K78717" s="1" t="s">
        <v>166852</v>
      </c>
      <c r="L78717" s="1"/>
      <c r="M78717" s="1"/>
      <c r="N78717" s="1" t="s">
        <v>166853</v>
      </c>
      <c r="O78717" s="1" t="s">
        <v>166851</v>
      </c>
      <c r="P78717" s="1" t="s">
        <v>17</v>
      </c>
      <c r="Q78717" s="1" t="s">
        <v>17</v>
      </c>
      <c r="R78717" s="1" t="s">
        <v>17</v>
      </c>
      <c r="S78717" s="1" t="s">
        <v>17</v>
      </c>
      <c r="T78717" s="1" t="s">
        <v>17</v>
      </c>
    </row>
    <row r="78718" spans="8:20" hidden="1" x14ac:dyDescent="0.2">
      <c r="H78718" s="1" t="s">
        <v>166835</v>
      </c>
      <c r="I78718" s="1" t="s">
        <v>166836</v>
      </c>
      <c r="J78718" s="1" t="s">
        <v>166837</v>
      </c>
      <c r="K78718" s="1" t="s">
        <v>166854</v>
      </c>
      <c r="L78718" s="1"/>
      <c r="M78718" s="1"/>
      <c r="N78718" s="1" t="s">
        <v>166855</v>
      </c>
      <c r="O78718" s="1" t="s">
        <v>166851</v>
      </c>
      <c r="P78718" s="1" t="s">
        <v>17</v>
      </c>
      <c r="Q78718" s="1" t="s">
        <v>17</v>
      </c>
      <c r="R78718" s="1" t="s">
        <v>17</v>
      </c>
      <c r="S78718" s="1" t="s">
        <v>17</v>
      </c>
      <c r="T78718" s="1" t="s">
        <v>17</v>
      </c>
    </row>
    <row r="78719" spans="8:20" hidden="1" x14ac:dyDescent="0.2">
      <c r="H78719" s="1" t="s">
        <v>166835</v>
      </c>
      <c r="I78719" s="1" t="s">
        <v>166836</v>
      </c>
      <c r="J78719" s="1" t="s">
        <v>166837</v>
      </c>
      <c r="K78719" s="1" t="s">
        <v>166856</v>
      </c>
      <c r="L78719" s="1"/>
      <c r="M78719" s="1"/>
      <c r="N78719" s="1" t="s">
        <v>166857</v>
      </c>
      <c r="O78719" s="1" t="s">
        <v>166851</v>
      </c>
      <c r="P78719" s="1" t="s">
        <v>17</v>
      </c>
      <c r="Q78719" s="1" t="s">
        <v>17</v>
      </c>
      <c r="R78719" s="1" t="s">
        <v>17</v>
      </c>
      <c r="S78719" s="1" t="s">
        <v>17</v>
      </c>
      <c r="T78719" s="1" t="s">
        <v>17</v>
      </c>
    </row>
    <row r="78720" spans="8:20" hidden="1" x14ac:dyDescent="0.2">
      <c r="H78720" s="1" t="s">
        <v>166841</v>
      </c>
      <c r="I78720" s="1" t="s">
        <v>166842</v>
      </c>
      <c r="J78720" s="1" t="s">
        <v>9075</v>
      </c>
      <c r="K78720" s="1" t="s">
        <v>166838</v>
      </c>
      <c r="L78720" s="1"/>
      <c r="M78720" s="1"/>
      <c r="N78720" s="1" t="s">
        <v>166839</v>
      </c>
      <c r="O78720" s="1" t="s">
        <v>166840</v>
      </c>
      <c r="P78720" s="1" t="s">
        <v>17</v>
      </c>
      <c r="Q78720" s="1" t="s">
        <v>17</v>
      </c>
      <c r="R78720" s="1" t="s">
        <v>17</v>
      </c>
      <c r="S78720" s="1" t="s">
        <v>17</v>
      </c>
      <c r="T78720" s="1" t="s">
        <v>17</v>
      </c>
    </row>
    <row r="78721" spans="8:20" hidden="1" x14ac:dyDescent="0.2">
      <c r="H78721" s="1" t="s">
        <v>166841</v>
      </c>
      <c r="I78721" s="1" t="s">
        <v>166842</v>
      </c>
      <c r="J78721" s="1" t="s">
        <v>9075</v>
      </c>
      <c r="K78721" s="1" t="s">
        <v>166843</v>
      </c>
      <c r="L78721" s="1"/>
      <c r="M78721" s="1"/>
      <c r="N78721" s="1" t="s">
        <v>166844</v>
      </c>
      <c r="O78721" s="1" t="s">
        <v>166840</v>
      </c>
      <c r="P78721" s="1" t="s">
        <v>17</v>
      </c>
      <c r="Q78721" s="1" t="s">
        <v>17</v>
      </c>
      <c r="R78721" s="1" t="s">
        <v>17</v>
      </c>
      <c r="S78721" s="1" t="s">
        <v>17</v>
      </c>
      <c r="T78721" s="1" t="s">
        <v>17</v>
      </c>
    </row>
    <row r="78722" spans="8:20" hidden="1" x14ac:dyDescent="0.2">
      <c r="H78722" s="1" t="s">
        <v>166841</v>
      </c>
      <c r="I78722" s="1" t="s">
        <v>166842</v>
      </c>
      <c r="J78722" s="1" t="s">
        <v>9075</v>
      </c>
      <c r="K78722" s="1" t="s">
        <v>166845</v>
      </c>
      <c r="L78722" s="1"/>
      <c r="M78722" s="1"/>
      <c r="N78722" s="1" t="s">
        <v>166846</v>
      </c>
      <c r="O78722" s="1" t="s">
        <v>166840</v>
      </c>
      <c r="P78722" s="1" t="s">
        <v>17</v>
      </c>
      <c r="Q78722" s="1" t="s">
        <v>17</v>
      </c>
      <c r="R78722" s="1" t="s">
        <v>17</v>
      </c>
      <c r="S78722" s="1" t="s">
        <v>17</v>
      </c>
      <c r="T78722" s="1" t="s">
        <v>17</v>
      </c>
    </row>
    <row r="78723" spans="8:20" hidden="1" x14ac:dyDescent="0.2">
      <c r="H78723" s="1" t="s">
        <v>166841</v>
      </c>
      <c r="I78723" s="1" t="s">
        <v>166842</v>
      </c>
      <c r="J78723" s="1" t="s">
        <v>9075</v>
      </c>
      <c r="K78723" s="1" t="s">
        <v>166847</v>
      </c>
      <c r="L78723" s="1"/>
      <c r="M78723" s="1"/>
      <c r="N78723" s="1" t="s">
        <v>166848</v>
      </c>
      <c r="O78723" s="1" t="s">
        <v>166840</v>
      </c>
      <c r="P78723" s="1" t="s">
        <v>17</v>
      </c>
      <c r="Q78723" s="1" t="s">
        <v>17</v>
      </c>
      <c r="R78723" s="1" t="s">
        <v>17</v>
      </c>
      <c r="S78723" s="1" t="s">
        <v>17</v>
      </c>
      <c r="T78723" s="1" t="s">
        <v>17</v>
      </c>
    </row>
    <row r="78724" spans="8:20" hidden="1" x14ac:dyDescent="0.2">
      <c r="H78724" s="1" t="s">
        <v>166841</v>
      </c>
      <c r="I78724" s="1" t="s">
        <v>166842</v>
      </c>
      <c r="J78724" s="1" t="s">
        <v>9075</v>
      </c>
      <c r="K78724" s="1" t="s">
        <v>166849</v>
      </c>
      <c r="L78724" s="1"/>
      <c r="M78724" s="1"/>
      <c r="N78724" s="1" t="s">
        <v>166850</v>
      </c>
      <c r="O78724" s="1" t="s">
        <v>166851</v>
      </c>
      <c r="P78724" s="1" t="s">
        <v>17</v>
      </c>
      <c r="Q78724" s="1" t="s">
        <v>17</v>
      </c>
      <c r="R78724" s="1" t="s">
        <v>17</v>
      </c>
      <c r="S78724" s="1" t="s">
        <v>17</v>
      </c>
      <c r="T78724" s="1" t="s">
        <v>17</v>
      </c>
    </row>
    <row r="78725" spans="8:20" hidden="1" x14ac:dyDescent="0.2">
      <c r="H78725" s="1" t="s">
        <v>166841</v>
      </c>
      <c r="I78725" s="1" t="s">
        <v>166842</v>
      </c>
      <c r="J78725" s="1" t="s">
        <v>9075</v>
      </c>
      <c r="K78725" s="1" t="s">
        <v>166852</v>
      </c>
      <c r="L78725" s="1"/>
      <c r="M78725" s="1"/>
      <c r="N78725" s="1" t="s">
        <v>166853</v>
      </c>
      <c r="O78725" s="1" t="s">
        <v>166851</v>
      </c>
      <c r="P78725" s="1" t="s">
        <v>17</v>
      </c>
      <c r="Q78725" s="1" t="s">
        <v>17</v>
      </c>
      <c r="R78725" s="1" t="s">
        <v>17</v>
      </c>
      <c r="S78725" s="1" t="s">
        <v>17</v>
      </c>
      <c r="T78725" s="1" t="s">
        <v>17</v>
      </c>
    </row>
    <row r="78726" spans="8:20" hidden="1" x14ac:dyDescent="0.2">
      <c r="H78726" s="1" t="s">
        <v>166841</v>
      </c>
      <c r="I78726" s="1" t="s">
        <v>166842</v>
      </c>
      <c r="J78726" s="1" t="s">
        <v>9075</v>
      </c>
      <c r="K78726" s="1" t="s">
        <v>166854</v>
      </c>
      <c r="L78726" s="1"/>
      <c r="M78726" s="1"/>
      <c r="N78726" s="1" t="s">
        <v>166855</v>
      </c>
      <c r="O78726" s="1" t="s">
        <v>166851</v>
      </c>
      <c r="P78726" s="1" t="s">
        <v>17</v>
      </c>
      <c r="Q78726" s="1" t="s">
        <v>17</v>
      </c>
      <c r="R78726" s="1" t="s">
        <v>17</v>
      </c>
      <c r="S78726" s="1" t="s">
        <v>17</v>
      </c>
      <c r="T78726" s="1" t="s">
        <v>17</v>
      </c>
    </row>
    <row r="78727" spans="8:20" hidden="1" x14ac:dyDescent="0.2">
      <c r="H78727" s="1" t="s">
        <v>166841</v>
      </c>
      <c r="I78727" s="1" t="s">
        <v>166842</v>
      </c>
      <c r="J78727" s="1" t="s">
        <v>9075</v>
      </c>
      <c r="K78727" s="1" t="s">
        <v>166856</v>
      </c>
      <c r="L78727" s="1"/>
      <c r="M78727" s="1"/>
      <c r="N78727" s="1" t="s">
        <v>166857</v>
      </c>
      <c r="O78727" s="1" t="s">
        <v>166851</v>
      </c>
      <c r="P78727" s="1" t="s">
        <v>17</v>
      </c>
      <c r="Q78727" s="1" t="s">
        <v>17</v>
      </c>
      <c r="R78727" s="1" t="s">
        <v>17</v>
      </c>
      <c r="S78727" s="1" t="s">
        <v>17</v>
      </c>
      <c r="T78727" s="1" t="s">
        <v>17</v>
      </c>
    </row>
    <row r="78728" spans="8:20" hidden="1" x14ac:dyDescent="0.2">
      <c r="H78728" s="1" t="s">
        <v>202818</v>
      </c>
      <c r="I78728" s="1" t="s">
        <v>202819</v>
      </c>
      <c r="J78728" s="1" t="s">
        <v>202820</v>
      </c>
      <c r="K78728" s="1" t="s">
        <v>202821</v>
      </c>
      <c r="L78728" s="1"/>
      <c r="M78728" s="1"/>
      <c r="N78728" s="1" t="s">
        <v>202822</v>
      </c>
      <c r="O78728" s="1" t="s">
        <v>202823</v>
      </c>
      <c r="P78728" s="1" t="s">
        <v>17</v>
      </c>
      <c r="Q78728" s="1" t="s">
        <v>17</v>
      </c>
      <c r="R78728" s="1" t="s">
        <v>17</v>
      </c>
      <c r="S78728" s="1" t="s">
        <v>17</v>
      </c>
      <c r="T78728" s="1" t="s">
        <v>17</v>
      </c>
    </row>
    <row r="78729" spans="8:20" hidden="1" x14ac:dyDescent="0.2">
      <c r="H78729" s="1" t="s">
        <v>202818</v>
      </c>
      <c r="I78729" s="1" t="s">
        <v>202819</v>
      </c>
      <c r="J78729" s="1" t="s">
        <v>202820</v>
      </c>
      <c r="K78729" s="1" t="s">
        <v>202824</v>
      </c>
      <c r="L78729" s="1"/>
      <c r="M78729" s="1"/>
      <c r="N78729" s="1" t="s">
        <v>202825</v>
      </c>
      <c r="O78729" s="1" t="s">
        <v>202823</v>
      </c>
      <c r="P78729" s="1" t="s">
        <v>17</v>
      </c>
      <c r="Q78729" s="1" t="s">
        <v>17</v>
      </c>
      <c r="R78729" s="1" t="s">
        <v>17</v>
      </c>
      <c r="S78729" s="1" t="s">
        <v>17</v>
      </c>
      <c r="T78729" s="1" t="s">
        <v>17</v>
      </c>
    </row>
    <row r="78730" spans="8:20" hidden="1" x14ac:dyDescent="0.2">
      <c r="H78730" s="1" t="s">
        <v>202818</v>
      </c>
      <c r="I78730" s="1" t="s">
        <v>202819</v>
      </c>
      <c r="J78730" s="1" t="s">
        <v>202820</v>
      </c>
      <c r="K78730" s="1" t="s">
        <v>202826</v>
      </c>
      <c r="L78730" s="1"/>
      <c r="M78730" s="1"/>
      <c r="N78730" s="1" t="s">
        <v>202827</v>
      </c>
      <c r="O78730" s="1" t="s">
        <v>202823</v>
      </c>
      <c r="P78730" s="1" t="s">
        <v>17</v>
      </c>
      <c r="Q78730" s="1" t="s">
        <v>17</v>
      </c>
      <c r="R78730" s="1" t="s">
        <v>17</v>
      </c>
      <c r="S78730" s="1" t="s">
        <v>17</v>
      </c>
      <c r="T78730" s="1" t="s">
        <v>17</v>
      </c>
    </row>
    <row r="78731" spans="8:20" hidden="1" x14ac:dyDescent="0.2">
      <c r="H78731" s="1" t="s">
        <v>202818</v>
      </c>
      <c r="I78731" s="1" t="s">
        <v>202819</v>
      </c>
      <c r="J78731" s="1" t="s">
        <v>202820</v>
      </c>
      <c r="K78731" s="1" t="s">
        <v>202828</v>
      </c>
      <c r="L78731" s="1"/>
      <c r="M78731" s="1"/>
      <c r="N78731" s="1" t="s">
        <v>202829</v>
      </c>
      <c r="O78731" s="1" t="s">
        <v>202823</v>
      </c>
      <c r="P78731" s="1" t="s">
        <v>17</v>
      </c>
      <c r="Q78731" s="1" t="s">
        <v>17</v>
      </c>
      <c r="R78731" s="1" t="s">
        <v>17</v>
      </c>
      <c r="S78731" s="1" t="s">
        <v>17</v>
      </c>
      <c r="T78731" s="1" t="s">
        <v>17</v>
      </c>
    </row>
    <row r="78732" spans="8:20" hidden="1" x14ac:dyDescent="0.2">
      <c r="H78732" s="1" t="s">
        <v>202818</v>
      </c>
      <c r="I78732" s="1" t="s">
        <v>202819</v>
      </c>
      <c r="J78732" s="1" t="s">
        <v>202820</v>
      </c>
      <c r="K78732" s="1" t="s">
        <v>202830</v>
      </c>
      <c r="L78732" s="1"/>
      <c r="M78732" s="1"/>
      <c r="N78732" s="1" t="s">
        <v>202831</v>
      </c>
      <c r="O78732" s="1" t="s">
        <v>202823</v>
      </c>
      <c r="P78732" s="1" t="s">
        <v>17</v>
      </c>
      <c r="Q78732" s="1" t="s">
        <v>17</v>
      </c>
      <c r="R78732" s="1" t="s">
        <v>17</v>
      </c>
      <c r="S78732" s="1" t="s">
        <v>17</v>
      </c>
      <c r="T78732" s="1" t="s">
        <v>17</v>
      </c>
    </row>
    <row r="78733" spans="8:20" hidden="1" x14ac:dyDescent="0.2">
      <c r="H78733" s="1" t="s">
        <v>202818</v>
      </c>
      <c r="I78733" s="1" t="s">
        <v>202819</v>
      </c>
      <c r="J78733" s="1" t="s">
        <v>202820</v>
      </c>
      <c r="K78733" s="1" t="s">
        <v>202832</v>
      </c>
      <c r="L78733" s="1"/>
      <c r="M78733" s="1"/>
      <c r="N78733" s="1" t="s">
        <v>202833</v>
      </c>
      <c r="O78733" s="1" t="s">
        <v>202823</v>
      </c>
      <c r="P78733" s="1" t="s">
        <v>17</v>
      </c>
      <c r="Q78733" s="1" t="s">
        <v>17</v>
      </c>
      <c r="R78733" s="1" t="s">
        <v>17</v>
      </c>
      <c r="S78733" s="1" t="s">
        <v>17</v>
      </c>
      <c r="T78733" s="1" t="s">
        <v>17</v>
      </c>
    </row>
    <row r="78734" spans="8:20" hidden="1" x14ac:dyDescent="0.2">
      <c r="H78734" s="1" t="s">
        <v>202818</v>
      </c>
      <c r="I78734" s="1" t="s">
        <v>202819</v>
      </c>
      <c r="J78734" s="1" t="s">
        <v>202820</v>
      </c>
      <c r="K78734" s="1" t="s">
        <v>202834</v>
      </c>
      <c r="L78734" s="1"/>
      <c r="M78734" s="1"/>
      <c r="N78734" s="1" t="s">
        <v>202835</v>
      </c>
      <c r="O78734" s="1" t="s">
        <v>202823</v>
      </c>
      <c r="P78734" s="1" t="s">
        <v>17</v>
      </c>
      <c r="Q78734" s="1" t="s">
        <v>17</v>
      </c>
      <c r="R78734" s="1" t="s">
        <v>17</v>
      </c>
      <c r="S78734" s="1" t="s">
        <v>17</v>
      </c>
      <c r="T78734" s="1" t="s">
        <v>17</v>
      </c>
    </row>
    <row r="78735" spans="8:20" hidden="1" x14ac:dyDescent="0.2">
      <c r="H78735" s="1" t="s">
        <v>202818</v>
      </c>
      <c r="I78735" s="1" t="s">
        <v>202819</v>
      </c>
      <c r="J78735" s="1" t="s">
        <v>202820</v>
      </c>
      <c r="K78735" s="1" t="s">
        <v>202836</v>
      </c>
      <c r="L78735" s="1"/>
      <c r="M78735" s="1"/>
      <c r="N78735" s="1" t="s">
        <v>202837</v>
      </c>
      <c r="O78735" s="1" t="s">
        <v>202823</v>
      </c>
      <c r="P78735" s="1" t="s">
        <v>17</v>
      </c>
      <c r="Q78735" s="1" t="s">
        <v>17</v>
      </c>
      <c r="R78735" s="1" t="s">
        <v>17</v>
      </c>
      <c r="S78735" s="1" t="s">
        <v>17</v>
      </c>
      <c r="T78735" s="1" t="s">
        <v>17</v>
      </c>
    </row>
    <row r="78736" spans="8:20" hidden="1" x14ac:dyDescent="0.2">
      <c r="H78736" s="1" t="s">
        <v>202818</v>
      </c>
      <c r="I78736" s="1" t="s">
        <v>202819</v>
      </c>
      <c r="J78736" s="1" t="s">
        <v>202820</v>
      </c>
      <c r="K78736" s="1" t="s">
        <v>202838</v>
      </c>
      <c r="L78736" s="1"/>
      <c r="M78736" s="1"/>
      <c r="N78736" s="1" t="s">
        <v>202839</v>
      </c>
      <c r="O78736" s="1" t="s">
        <v>202823</v>
      </c>
      <c r="P78736" s="1" t="s">
        <v>17</v>
      </c>
      <c r="Q78736" s="1" t="s">
        <v>17</v>
      </c>
      <c r="R78736" s="1" t="s">
        <v>17</v>
      </c>
      <c r="S78736" s="1" t="s">
        <v>17</v>
      </c>
      <c r="T78736" s="1" t="s">
        <v>17</v>
      </c>
    </row>
    <row r="78737" spans="8:20" hidden="1" x14ac:dyDescent="0.2">
      <c r="H78737" s="1" t="s">
        <v>202818</v>
      </c>
      <c r="I78737" s="1" t="s">
        <v>202819</v>
      </c>
      <c r="J78737" s="1" t="s">
        <v>202820</v>
      </c>
      <c r="K78737" s="1" t="s">
        <v>202840</v>
      </c>
      <c r="L78737" s="1"/>
      <c r="M78737" s="1"/>
      <c r="N78737" s="1" t="s">
        <v>202841</v>
      </c>
      <c r="O78737" s="1" t="s">
        <v>202823</v>
      </c>
      <c r="P78737" s="1" t="s">
        <v>17</v>
      </c>
      <c r="Q78737" s="1" t="s">
        <v>17</v>
      </c>
      <c r="R78737" s="1" t="s">
        <v>17</v>
      </c>
      <c r="S78737" s="1" t="s">
        <v>17</v>
      </c>
      <c r="T78737" s="1" t="s">
        <v>17</v>
      </c>
    </row>
    <row r="78738" spans="8:20" hidden="1" x14ac:dyDescent="0.2">
      <c r="H78738" s="1" t="s">
        <v>202818</v>
      </c>
      <c r="I78738" s="1" t="s">
        <v>202819</v>
      </c>
      <c r="J78738" s="1" t="s">
        <v>202820</v>
      </c>
      <c r="K78738" s="1" t="s">
        <v>202842</v>
      </c>
      <c r="L78738" s="1"/>
      <c r="M78738" s="1"/>
      <c r="N78738" s="1" t="s">
        <v>93729</v>
      </c>
      <c r="O78738" s="1" t="s">
        <v>202823</v>
      </c>
      <c r="P78738" s="1" t="s">
        <v>17</v>
      </c>
      <c r="Q78738" s="1" t="s">
        <v>17</v>
      </c>
      <c r="R78738" s="1" t="s">
        <v>17</v>
      </c>
      <c r="S78738" s="1" t="s">
        <v>17</v>
      </c>
      <c r="T78738" s="1" t="s">
        <v>17</v>
      </c>
    </row>
    <row r="78739" spans="8:20" hidden="1" x14ac:dyDescent="0.2">
      <c r="H78739" s="1" t="s">
        <v>202818</v>
      </c>
      <c r="I78739" s="1" t="s">
        <v>202819</v>
      </c>
      <c r="J78739" s="1" t="s">
        <v>202820</v>
      </c>
      <c r="K78739" s="1" t="s">
        <v>202843</v>
      </c>
      <c r="L78739" s="1"/>
      <c r="M78739" s="1"/>
      <c r="N78739" s="1" t="s">
        <v>202844</v>
      </c>
      <c r="O78739" s="1" t="s">
        <v>202823</v>
      </c>
      <c r="P78739" s="1" t="s">
        <v>17</v>
      </c>
      <c r="Q78739" s="1" t="s">
        <v>17</v>
      </c>
      <c r="R78739" s="1" t="s">
        <v>17</v>
      </c>
      <c r="S78739" s="1" t="s">
        <v>17</v>
      </c>
      <c r="T78739" s="1" t="s">
        <v>17</v>
      </c>
    </row>
    <row r="78740" spans="8:20" hidden="1" x14ac:dyDescent="0.2">
      <c r="H78740" s="1" t="s">
        <v>202818</v>
      </c>
      <c r="I78740" s="1" t="s">
        <v>202819</v>
      </c>
      <c r="J78740" s="1" t="s">
        <v>202820</v>
      </c>
      <c r="K78740" s="1" t="s">
        <v>202845</v>
      </c>
      <c r="L78740" s="1"/>
      <c r="M78740" s="1"/>
      <c r="N78740" s="1" t="s">
        <v>93849</v>
      </c>
      <c r="O78740" s="1" t="s">
        <v>202823</v>
      </c>
      <c r="P78740" s="1" t="s">
        <v>17</v>
      </c>
      <c r="Q78740" s="1" t="s">
        <v>17</v>
      </c>
      <c r="R78740" s="1" t="s">
        <v>17</v>
      </c>
      <c r="S78740" s="1" t="s">
        <v>17</v>
      </c>
      <c r="T78740" s="1" t="s">
        <v>17</v>
      </c>
    </row>
    <row r="78741" spans="8:20" hidden="1" x14ac:dyDescent="0.2">
      <c r="H78741" s="1" t="s">
        <v>202818</v>
      </c>
      <c r="I78741" s="1" t="s">
        <v>202819</v>
      </c>
      <c r="J78741" s="1" t="s">
        <v>202820</v>
      </c>
      <c r="K78741" s="1" t="s">
        <v>202846</v>
      </c>
      <c r="L78741" s="1"/>
      <c r="M78741" s="1"/>
      <c r="N78741" s="1" t="s">
        <v>157445</v>
      </c>
      <c r="O78741" s="1" t="s">
        <v>202823</v>
      </c>
      <c r="P78741" s="1" t="s">
        <v>17</v>
      </c>
      <c r="Q78741" s="1" t="s">
        <v>17</v>
      </c>
      <c r="R78741" s="1" t="s">
        <v>17</v>
      </c>
      <c r="S78741" s="1" t="s">
        <v>17</v>
      </c>
      <c r="T78741" s="1" t="s">
        <v>17</v>
      </c>
    </row>
    <row r="78742" spans="8:20" hidden="1" x14ac:dyDescent="0.2">
      <c r="H78742" s="1" t="s">
        <v>202818</v>
      </c>
      <c r="I78742" s="1" t="s">
        <v>202819</v>
      </c>
      <c r="J78742" s="1" t="s">
        <v>202820</v>
      </c>
      <c r="K78742" s="1" t="s">
        <v>202847</v>
      </c>
      <c r="L78742" s="1"/>
      <c r="M78742" s="1"/>
      <c r="N78742" s="1" t="s">
        <v>202848</v>
      </c>
      <c r="O78742" s="1" t="s">
        <v>202823</v>
      </c>
      <c r="P78742" s="1" t="s">
        <v>17</v>
      </c>
      <c r="Q78742" s="1" t="s">
        <v>17</v>
      </c>
      <c r="R78742" s="1" t="s">
        <v>17</v>
      </c>
      <c r="S78742" s="1" t="s">
        <v>17</v>
      </c>
      <c r="T78742" s="1" t="s">
        <v>17</v>
      </c>
    </row>
    <row r="78743" spans="8:20" hidden="1" x14ac:dyDescent="0.2">
      <c r="H78743" s="1" t="s">
        <v>202818</v>
      </c>
      <c r="I78743" s="1" t="s">
        <v>202819</v>
      </c>
      <c r="J78743" s="1" t="s">
        <v>202820</v>
      </c>
      <c r="K78743" s="1" t="s">
        <v>202849</v>
      </c>
      <c r="L78743" s="1"/>
      <c r="M78743" s="1"/>
      <c r="N78743" s="1" t="s">
        <v>202850</v>
      </c>
      <c r="O78743" s="1" t="s">
        <v>202823</v>
      </c>
      <c r="P78743" s="1" t="s">
        <v>17</v>
      </c>
      <c r="Q78743" s="1" t="s">
        <v>17</v>
      </c>
      <c r="R78743" s="1" t="s">
        <v>17</v>
      </c>
      <c r="S78743" s="1" t="s">
        <v>17</v>
      </c>
      <c r="T78743" s="1" t="s">
        <v>17</v>
      </c>
    </row>
    <row r="78744" spans="8:20" hidden="1" x14ac:dyDescent="0.2">
      <c r="H78744" s="1" t="s">
        <v>202818</v>
      </c>
      <c r="I78744" s="1" t="s">
        <v>202819</v>
      </c>
      <c r="J78744" s="1" t="s">
        <v>202820</v>
      </c>
      <c r="K78744" s="1" t="s">
        <v>202851</v>
      </c>
      <c r="L78744" s="1"/>
      <c r="M78744" s="1"/>
      <c r="N78744" s="1" t="s">
        <v>202852</v>
      </c>
      <c r="O78744" s="1" t="s">
        <v>202823</v>
      </c>
      <c r="P78744" s="1" t="s">
        <v>17</v>
      </c>
      <c r="Q78744" s="1" t="s">
        <v>17</v>
      </c>
      <c r="R78744" s="1" t="s">
        <v>17</v>
      </c>
      <c r="S78744" s="1" t="s">
        <v>17</v>
      </c>
      <c r="T78744" s="1" t="s">
        <v>17</v>
      </c>
    </row>
    <row r="78745" spans="8:20" hidden="1" x14ac:dyDescent="0.2">
      <c r="H78745" s="1" t="s">
        <v>202818</v>
      </c>
      <c r="I78745" s="1" t="s">
        <v>202819</v>
      </c>
      <c r="J78745" s="1" t="s">
        <v>202820</v>
      </c>
      <c r="K78745" s="1" t="s">
        <v>202853</v>
      </c>
      <c r="L78745" s="1"/>
      <c r="M78745" s="1"/>
      <c r="N78745" s="1" t="s">
        <v>202854</v>
      </c>
      <c r="O78745" s="1" t="s">
        <v>202823</v>
      </c>
      <c r="P78745" s="1" t="s">
        <v>17</v>
      </c>
      <c r="Q78745" s="1" t="s">
        <v>17</v>
      </c>
      <c r="R78745" s="1" t="s">
        <v>17</v>
      </c>
      <c r="S78745" s="1" t="s">
        <v>17</v>
      </c>
      <c r="T78745" s="1" t="s">
        <v>17</v>
      </c>
    </row>
    <row r="78746" spans="8:20" hidden="1" x14ac:dyDescent="0.2">
      <c r="H78746" s="1" t="s">
        <v>202818</v>
      </c>
      <c r="I78746" s="1" t="s">
        <v>202819</v>
      </c>
      <c r="J78746" s="1" t="s">
        <v>202820</v>
      </c>
      <c r="K78746" s="1" t="s">
        <v>202855</v>
      </c>
      <c r="L78746" s="1"/>
      <c r="M78746" s="1"/>
      <c r="N78746" s="1" t="s">
        <v>202856</v>
      </c>
      <c r="O78746" s="1" t="s">
        <v>202823</v>
      </c>
      <c r="P78746" s="1" t="s">
        <v>17</v>
      </c>
      <c r="Q78746" s="1" t="s">
        <v>17</v>
      </c>
      <c r="R78746" s="1" t="s">
        <v>17</v>
      </c>
      <c r="S78746" s="1" t="s">
        <v>17</v>
      </c>
      <c r="T78746" s="1" t="s">
        <v>17</v>
      </c>
    </row>
    <row r="78747" spans="8:20" hidden="1" x14ac:dyDescent="0.2">
      <c r="H78747" s="1" t="s">
        <v>202818</v>
      </c>
      <c r="I78747" s="1" t="s">
        <v>202819</v>
      </c>
      <c r="J78747" s="1" t="s">
        <v>202820</v>
      </c>
      <c r="K78747" s="1" t="s">
        <v>202857</v>
      </c>
      <c r="L78747" s="1"/>
      <c r="M78747" s="1"/>
      <c r="N78747" s="1" t="s">
        <v>202858</v>
      </c>
      <c r="O78747" s="1" t="s">
        <v>202823</v>
      </c>
      <c r="P78747" s="1" t="s">
        <v>17</v>
      </c>
      <c r="Q78747" s="1" t="s">
        <v>17</v>
      </c>
      <c r="R78747" s="1" t="s">
        <v>17</v>
      </c>
      <c r="S78747" s="1" t="s">
        <v>17</v>
      </c>
      <c r="T78747" s="1" t="s">
        <v>17</v>
      </c>
    </row>
    <row r="78748" spans="8:20" hidden="1" x14ac:dyDescent="0.2">
      <c r="H78748" s="1" t="s">
        <v>202818</v>
      </c>
      <c r="I78748" s="1" t="s">
        <v>202819</v>
      </c>
      <c r="J78748" s="1" t="s">
        <v>202820</v>
      </c>
      <c r="K78748" s="1" t="s">
        <v>202859</v>
      </c>
      <c r="L78748" s="1"/>
      <c r="M78748" s="1"/>
      <c r="N78748" s="1" t="s">
        <v>202860</v>
      </c>
      <c r="O78748" s="1" t="s">
        <v>202823</v>
      </c>
      <c r="P78748" s="1" t="s">
        <v>17</v>
      </c>
      <c r="Q78748" s="1" t="s">
        <v>17</v>
      </c>
      <c r="R78748" s="1" t="s">
        <v>17</v>
      </c>
      <c r="S78748" s="1" t="s">
        <v>17</v>
      </c>
      <c r="T78748" s="1" t="s">
        <v>17</v>
      </c>
    </row>
    <row r="78749" spans="8:20" hidden="1" x14ac:dyDescent="0.2">
      <c r="H78749" s="1" t="s">
        <v>202818</v>
      </c>
      <c r="I78749" s="1" t="s">
        <v>202819</v>
      </c>
      <c r="J78749" s="1" t="s">
        <v>202820</v>
      </c>
      <c r="K78749" s="1" t="s">
        <v>202861</v>
      </c>
      <c r="L78749" s="1"/>
      <c r="M78749" s="1"/>
      <c r="N78749" s="1" t="s">
        <v>202862</v>
      </c>
      <c r="O78749" s="1" t="s">
        <v>202823</v>
      </c>
      <c r="P78749" s="1" t="s">
        <v>17</v>
      </c>
      <c r="Q78749" s="1" t="s">
        <v>17</v>
      </c>
      <c r="R78749" s="1" t="s">
        <v>17</v>
      </c>
      <c r="S78749" s="1" t="s">
        <v>17</v>
      </c>
      <c r="T78749" s="1" t="s">
        <v>17</v>
      </c>
    </row>
    <row r="78750" spans="8:20" hidden="1" x14ac:dyDescent="0.2">
      <c r="H78750" s="1" t="s">
        <v>202818</v>
      </c>
      <c r="I78750" s="1" t="s">
        <v>202819</v>
      </c>
      <c r="J78750" s="1" t="s">
        <v>202820</v>
      </c>
      <c r="K78750" s="1" t="s">
        <v>202863</v>
      </c>
      <c r="L78750" s="1"/>
      <c r="M78750" s="1"/>
      <c r="N78750" s="1" t="s">
        <v>202864</v>
      </c>
      <c r="O78750" s="1" t="s">
        <v>202823</v>
      </c>
      <c r="P78750" s="1" t="s">
        <v>17</v>
      </c>
      <c r="Q78750" s="1" t="s">
        <v>17</v>
      </c>
      <c r="R78750" s="1" t="s">
        <v>17</v>
      </c>
      <c r="S78750" s="1" t="s">
        <v>17</v>
      </c>
      <c r="T78750" s="1" t="s">
        <v>17</v>
      </c>
    </row>
    <row r="78751" spans="8:20" hidden="1" x14ac:dyDescent="0.2">
      <c r="H78751" s="1" t="s">
        <v>202818</v>
      </c>
      <c r="I78751" s="1" t="s">
        <v>202819</v>
      </c>
      <c r="J78751" s="1" t="s">
        <v>202820</v>
      </c>
      <c r="K78751" s="1" t="s">
        <v>202865</v>
      </c>
      <c r="L78751" s="1"/>
      <c r="M78751" s="1"/>
      <c r="N78751" s="1" t="s">
        <v>202866</v>
      </c>
      <c r="O78751" s="1" t="s">
        <v>202823</v>
      </c>
      <c r="P78751" s="1" t="s">
        <v>17</v>
      </c>
      <c r="Q78751" s="1" t="s">
        <v>17</v>
      </c>
      <c r="R78751" s="1" t="s">
        <v>17</v>
      </c>
      <c r="S78751" s="1" t="s">
        <v>17</v>
      </c>
      <c r="T78751" s="1" t="s">
        <v>17</v>
      </c>
    </row>
    <row r="78752" spans="8:20" hidden="1" x14ac:dyDescent="0.2">
      <c r="H78752" s="1" t="s">
        <v>202818</v>
      </c>
      <c r="I78752" s="1" t="s">
        <v>202819</v>
      </c>
      <c r="J78752" s="1" t="s">
        <v>202820</v>
      </c>
      <c r="K78752" s="1" t="s">
        <v>202867</v>
      </c>
      <c r="L78752" s="1"/>
      <c r="M78752" s="1"/>
      <c r="N78752" s="1" t="s">
        <v>93807</v>
      </c>
      <c r="O78752" s="1" t="s">
        <v>202823</v>
      </c>
      <c r="P78752" s="1" t="s">
        <v>17</v>
      </c>
      <c r="Q78752" s="1" t="s">
        <v>17</v>
      </c>
      <c r="R78752" s="1" t="s">
        <v>17</v>
      </c>
      <c r="S78752" s="1" t="s">
        <v>17</v>
      </c>
      <c r="T78752" s="1" t="s">
        <v>17</v>
      </c>
    </row>
    <row r="78753" spans="8:20" hidden="1" x14ac:dyDescent="0.2">
      <c r="H78753" s="1" t="s">
        <v>202818</v>
      </c>
      <c r="I78753" s="1" t="s">
        <v>202819</v>
      </c>
      <c r="J78753" s="1" t="s">
        <v>202820</v>
      </c>
      <c r="K78753" s="1" t="s">
        <v>202868</v>
      </c>
      <c r="L78753" s="1"/>
      <c r="M78753" s="1"/>
      <c r="N78753" s="1" t="s">
        <v>202869</v>
      </c>
      <c r="O78753" s="1" t="s">
        <v>202823</v>
      </c>
      <c r="P78753" s="1" t="s">
        <v>17</v>
      </c>
      <c r="Q78753" s="1" t="s">
        <v>17</v>
      </c>
      <c r="R78753" s="1" t="s">
        <v>17</v>
      </c>
      <c r="S78753" s="1" t="s">
        <v>17</v>
      </c>
      <c r="T78753" s="1" t="s">
        <v>17</v>
      </c>
    </row>
    <row r="78754" spans="8:20" hidden="1" x14ac:dyDescent="0.2">
      <c r="H78754" s="1" t="s">
        <v>202818</v>
      </c>
      <c r="I78754" s="1" t="s">
        <v>202819</v>
      </c>
      <c r="J78754" s="1" t="s">
        <v>202820</v>
      </c>
      <c r="K78754" s="1" t="s">
        <v>202870</v>
      </c>
      <c r="L78754" s="1"/>
      <c r="M78754" s="1"/>
      <c r="N78754" s="1" t="s">
        <v>202871</v>
      </c>
      <c r="O78754" s="1" t="s">
        <v>202823</v>
      </c>
      <c r="P78754" s="1" t="s">
        <v>17</v>
      </c>
      <c r="Q78754" s="1" t="s">
        <v>17</v>
      </c>
      <c r="R78754" s="1" t="s">
        <v>17</v>
      </c>
      <c r="S78754" s="1" t="s">
        <v>17</v>
      </c>
      <c r="T78754" s="1" t="s">
        <v>17</v>
      </c>
    </row>
    <row r="78755" spans="8:20" hidden="1" x14ac:dyDescent="0.2">
      <c r="H78755" s="1" t="s">
        <v>202818</v>
      </c>
      <c r="I78755" s="1" t="s">
        <v>202819</v>
      </c>
      <c r="J78755" s="1" t="s">
        <v>202820</v>
      </c>
      <c r="K78755" s="1" t="s">
        <v>202872</v>
      </c>
      <c r="L78755" s="1"/>
      <c r="M78755" s="1"/>
      <c r="N78755" s="1" t="s">
        <v>202873</v>
      </c>
      <c r="O78755" s="1" t="s">
        <v>202823</v>
      </c>
      <c r="P78755" s="1" t="s">
        <v>17</v>
      </c>
      <c r="Q78755" s="1" t="s">
        <v>17</v>
      </c>
      <c r="R78755" s="1" t="s">
        <v>17</v>
      </c>
      <c r="S78755" s="1" t="s">
        <v>17</v>
      </c>
      <c r="T78755" s="1" t="s">
        <v>17</v>
      </c>
    </row>
    <row r="78756" spans="8:20" hidden="1" x14ac:dyDescent="0.2">
      <c r="H78756" s="1" t="s">
        <v>202818</v>
      </c>
      <c r="I78756" s="1" t="s">
        <v>202819</v>
      </c>
      <c r="J78756" s="1" t="s">
        <v>202820</v>
      </c>
      <c r="K78756" s="1" t="s">
        <v>202874</v>
      </c>
      <c r="L78756" s="1"/>
      <c r="M78756" s="1"/>
      <c r="N78756" s="1" t="s">
        <v>202875</v>
      </c>
      <c r="O78756" s="1" t="s">
        <v>202823</v>
      </c>
      <c r="P78756" s="1" t="s">
        <v>17</v>
      </c>
      <c r="Q78756" s="1" t="s">
        <v>17</v>
      </c>
      <c r="R78756" s="1" t="s">
        <v>17</v>
      </c>
      <c r="S78756" s="1" t="s">
        <v>17</v>
      </c>
      <c r="T78756" s="1" t="s">
        <v>17</v>
      </c>
    </row>
    <row r="78757" spans="8:20" hidden="1" x14ac:dyDescent="0.2">
      <c r="H78757" s="1" t="s">
        <v>202818</v>
      </c>
      <c r="I78757" s="1" t="s">
        <v>202819</v>
      </c>
      <c r="J78757" s="1" t="s">
        <v>202820</v>
      </c>
      <c r="K78757" s="1" t="s">
        <v>202876</v>
      </c>
      <c r="L78757" s="1"/>
      <c r="M78757" s="1"/>
      <c r="N78757" s="1" t="s">
        <v>202877</v>
      </c>
      <c r="O78757" s="1" t="s">
        <v>202823</v>
      </c>
      <c r="P78757" s="1" t="s">
        <v>17</v>
      </c>
      <c r="Q78757" s="1" t="s">
        <v>17</v>
      </c>
      <c r="R78757" s="1" t="s">
        <v>17</v>
      </c>
      <c r="S78757" s="1" t="s">
        <v>17</v>
      </c>
      <c r="T78757" s="1" t="s">
        <v>17</v>
      </c>
    </row>
    <row r="78758" spans="8:20" hidden="1" x14ac:dyDescent="0.2">
      <c r="H78758" s="1" t="s">
        <v>202818</v>
      </c>
      <c r="I78758" s="1" t="s">
        <v>202819</v>
      </c>
      <c r="J78758" s="1" t="s">
        <v>202820</v>
      </c>
      <c r="K78758" s="1" t="s">
        <v>202878</v>
      </c>
      <c r="L78758" s="1"/>
      <c r="M78758" s="1"/>
      <c r="N78758" s="1" t="s">
        <v>202879</v>
      </c>
      <c r="O78758" s="1" t="s">
        <v>202823</v>
      </c>
      <c r="P78758" s="1" t="s">
        <v>17</v>
      </c>
      <c r="Q78758" s="1" t="s">
        <v>17</v>
      </c>
      <c r="R78758" s="1" t="s">
        <v>17</v>
      </c>
      <c r="S78758" s="1" t="s">
        <v>17</v>
      </c>
      <c r="T78758" s="1" t="s">
        <v>17</v>
      </c>
    </row>
    <row r="78759" spans="8:20" hidden="1" x14ac:dyDescent="0.2">
      <c r="H78759" s="1" t="s">
        <v>202818</v>
      </c>
      <c r="I78759" s="1" t="s">
        <v>202819</v>
      </c>
      <c r="J78759" s="1" t="s">
        <v>202820</v>
      </c>
      <c r="K78759" s="1" t="s">
        <v>202880</v>
      </c>
      <c r="L78759" s="1"/>
      <c r="M78759" s="1"/>
      <c r="N78759" s="1" t="s">
        <v>93831</v>
      </c>
      <c r="O78759" s="1" t="s">
        <v>202823</v>
      </c>
      <c r="P78759" s="1" t="s">
        <v>17</v>
      </c>
      <c r="Q78759" s="1" t="s">
        <v>17</v>
      </c>
      <c r="R78759" s="1" t="s">
        <v>17</v>
      </c>
      <c r="S78759" s="1" t="s">
        <v>17</v>
      </c>
      <c r="T78759" s="1" t="s">
        <v>17</v>
      </c>
    </row>
    <row r="78760" spans="8:20" hidden="1" x14ac:dyDescent="0.2">
      <c r="H78760" s="1" t="s">
        <v>202818</v>
      </c>
      <c r="I78760" s="1" t="s">
        <v>202819</v>
      </c>
      <c r="J78760" s="1" t="s">
        <v>202820</v>
      </c>
      <c r="K78760" s="1" t="s">
        <v>202881</v>
      </c>
      <c r="L78760" s="1"/>
      <c r="M78760" s="1"/>
      <c r="N78760" s="1" t="s">
        <v>202882</v>
      </c>
      <c r="O78760" s="1" t="s">
        <v>202823</v>
      </c>
      <c r="P78760" s="1" t="s">
        <v>17</v>
      </c>
      <c r="Q78760" s="1" t="s">
        <v>17</v>
      </c>
      <c r="R78760" s="1" t="s">
        <v>17</v>
      </c>
      <c r="S78760" s="1" t="s">
        <v>17</v>
      </c>
      <c r="T78760" s="1" t="s">
        <v>17</v>
      </c>
    </row>
    <row r="78761" spans="8:20" hidden="1" x14ac:dyDescent="0.2">
      <c r="H78761" s="1" t="s">
        <v>202818</v>
      </c>
      <c r="I78761" s="1" t="s">
        <v>202819</v>
      </c>
      <c r="J78761" s="1" t="s">
        <v>202820</v>
      </c>
      <c r="K78761" s="1" t="s">
        <v>202883</v>
      </c>
      <c r="L78761" s="1"/>
      <c r="M78761" s="1"/>
      <c r="N78761" s="1" t="s">
        <v>202884</v>
      </c>
      <c r="O78761" s="1" t="s">
        <v>202823</v>
      </c>
      <c r="P78761" s="1" t="s">
        <v>17</v>
      </c>
      <c r="Q78761" s="1" t="s">
        <v>17</v>
      </c>
      <c r="R78761" s="1" t="s">
        <v>17</v>
      </c>
      <c r="S78761" s="1" t="s">
        <v>17</v>
      </c>
      <c r="T78761" s="1" t="s">
        <v>17</v>
      </c>
    </row>
    <row r="78762" spans="8:20" hidden="1" x14ac:dyDescent="0.2">
      <c r="H78762" s="1" t="s">
        <v>202818</v>
      </c>
      <c r="I78762" s="1" t="s">
        <v>202819</v>
      </c>
      <c r="J78762" s="1" t="s">
        <v>202820</v>
      </c>
      <c r="K78762" s="1" t="s">
        <v>202885</v>
      </c>
      <c r="L78762" s="1"/>
      <c r="M78762" s="1"/>
      <c r="N78762" s="1" t="s">
        <v>202886</v>
      </c>
      <c r="O78762" s="1" t="s">
        <v>202823</v>
      </c>
      <c r="P78762" s="1" t="s">
        <v>17</v>
      </c>
      <c r="Q78762" s="1" t="s">
        <v>17</v>
      </c>
      <c r="R78762" s="1" t="s">
        <v>17</v>
      </c>
      <c r="S78762" s="1" t="s">
        <v>17</v>
      </c>
      <c r="T78762" s="1" t="s">
        <v>17</v>
      </c>
    </row>
    <row r="78763" spans="8:20" hidden="1" x14ac:dyDescent="0.2">
      <c r="H78763" s="1" t="s">
        <v>202818</v>
      </c>
      <c r="I78763" s="1" t="s">
        <v>202819</v>
      </c>
      <c r="J78763" s="1" t="s">
        <v>202820</v>
      </c>
      <c r="K78763" s="1" t="s">
        <v>202887</v>
      </c>
      <c r="L78763" s="1"/>
      <c r="M78763" s="1"/>
      <c r="N78763" s="1" t="s">
        <v>202888</v>
      </c>
      <c r="O78763" s="1" t="s">
        <v>202823</v>
      </c>
      <c r="P78763" s="1" t="s">
        <v>17</v>
      </c>
      <c r="Q78763" s="1" t="s">
        <v>17</v>
      </c>
      <c r="R78763" s="1" t="s">
        <v>17</v>
      </c>
      <c r="S78763" s="1" t="s">
        <v>17</v>
      </c>
      <c r="T78763" s="1" t="s">
        <v>17</v>
      </c>
    </row>
    <row r="78764" spans="8:20" hidden="1" x14ac:dyDescent="0.2">
      <c r="H78764" s="1" t="s">
        <v>202818</v>
      </c>
      <c r="I78764" s="1" t="s">
        <v>202819</v>
      </c>
      <c r="J78764" s="1" t="s">
        <v>202820</v>
      </c>
      <c r="K78764" s="1" t="s">
        <v>202889</v>
      </c>
      <c r="L78764" s="1"/>
      <c r="M78764" s="1"/>
      <c r="N78764" s="1" t="s">
        <v>202890</v>
      </c>
      <c r="O78764" s="1" t="s">
        <v>202823</v>
      </c>
      <c r="P78764" s="1" t="s">
        <v>17</v>
      </c>
      <c r="Q78764" s="1" t="s">
        <v>17</v>
      </c>
      <c r="R78764" s="1" t="s">
        <v>17</v>
      </c>
      <c r="S78764" s="1" t="s">
        <v>17</v>
      </c>
      <c r="T78764" s="1" t="s">
        <v>17</v>
      </c>
    </row>
    <row r="78765" spans="8:20" hidden="1" x14ac:dyDescent="0.2">
      <c r="H78765" s="1" t="s">
        <v>202818</v>
      </c>
      <c r="I78765" s="1" t="s">
        <v>202819</v>
      </c>
      <c r="J78765" s="1" t="s">
        <v>202820</v>
      </c>
      <c r="K78765" s="1" t="s">
        <v>202891</v>
      </c>
      <c r="L78765" s="1"/>
      <c r="M78765" s="1"/>
      <c r="N78765" s="1" t="s">
        <v>202892</v>
      </c>
      <c r="O78765" s="1" t="s">
        <v>202823</v>
      </c>
      <c r="P78765" s="1" t="s">
        <v>17</v>
      </c>
      <c r="Q78765" s="1" t="s">
        <v>17</v>
      </c>
      <c r="R78765" s="1" t="s">
        <v>17</v>
      </c>
      <c r="S78765" s="1" t="s">
        <v>17</v>
      </c>
      <c r="T78765" s="1" t="s">
        <v>17</v>
      </c>
    </row>
    <row r="78766" spans="8:20" hidden="1" x14ac:dyDescent="0.2">
      <c r="H78766" s="1" t="s">
        <v>202818</v>
      </c>
      <c r="I78766" s="1" t="s">
        <v>202819</v>
      </c>
      <c r="J78766" s="1" t="s">
        <v>202820</v>
      </c>
      <c r="K78766" s="1" t="s">
        <v>202893</v>
      </c>
      <c r="L78766" s="1"/>
      <c r="M78766" s="1"/>
      <c r="N78766" s="1" t="s">
        <v>202894</v>
      </c>
      <c r="O78766" s="1" t="s">
        <v>202823</v>
      </c>
      <c r="P78766" s="1" t="s">
        <v>17</v>
      </c>
      <c r="Q78766" s="1" t="s">
        <v>17</v>
      </c>
      <c r="R78766" s="1" t="s">
        <v>17</v>
      </c>
      <c r="S78766" s="1" t="s">
        <v>17</v>
      </c>
      <c r="T78766" s="1" t="s">
        <v>17</v>
      </c>
    </row>
    <row r="78767" spans="8:20" hidden="1" x14ac:dyDescent="0.2">
      <c r="H78767" s="1" t="s">
        <v>202818</v>
      </c>
      <c r="I78767" s="1" t="s">
        <v>202819</v>
      </c>
      <c r="J78767" s="1" t="s">
        <v>202820</v>
      </c>
      <c r="K78767" s="1" t="s">
        <v>202895</v>
      </c>
      <c r="L78767" s="1"/>
      <c r="M78767" s="1"/>
      <c r="N78767" s="1" t="s">
        <v>202896</v>
      </c>
      <c r="O78767" s="1" t="s">
        <v>202823</v>
      </c>
      <c r="P78767" s="1" t="s">
        <v>17</v>
      </c>
      <c r="Q78767" s="1" t="s">
        <v>17</v>
      </c>
      <c r="R78767" s="1" t="s">
        <v>17</v>
      </c>
      <c r="S78767" s="1" t="s">
        <v>17</v>
      </c>
      <c r="T78767" s="1" t="s">
        <v>17</v>
      </c>
    </row>
    <row r="78768" spans="8:20" hidden="1" x14ac:dyDescent="0.2">
      <c r="H78768" s="1" t="s">
        <v>202818</v>
      </c>
      <c r="I78768" s="1" t="s">
        <v>202819</v>
      </c>
      <c r="J78768" s="1" t="s">
        <v>202820</v>
      </c>
      <c r="K78768" s="1" t="s">
        <v>202897</v>
      </c>
      <c r="L78768" s="1"/>
      <c r="M78768" s="1"/>
      <c r="N78768" s="1" t="s">
        <v>202898</v>
      </c>
      <c r="O78768" s="1" t="s">
        <v>202823</v>
      </c>
      <c r="P78768" s="1" t="s">
        <v>17</v>
      </c>
      <c r="Q78768" s="1" t="s">
        <v>17</v>
      </c>
      <c r="R78768" s="1" t="s">
        <v>17</v>
      </c>
      <c r="S78768" s="1" t="s">
        <v>17</v>
      </c>
      <c r="T78768" s="1" t="s">
        <v>17</v>
      </c>
    </row>
    <row r="78769" spans="8:20" hidden="1" x14ac:dyDescent="0.2">
      <c r="H78769" s="1" t="s">
        <v>202818</v>
      </c>
      <c r="I78769" s="1" t="s">
        <v>202819</v>
      </c>
      <c r="J78769" s="1" t="s">
        <v>202820</v>
      </c>
      <c r="K78769" s="1" t="s">
        <v>202899</v>
      </c>
      <c r="L78769" s="1"/>
      <c r="M78769" s="1"/>
      <c r="N78769" s="1" t="s">
        <v>202900</v>
      </c>
      <c r="O78769" s="1" t="s">
        <v>202823</v>
      </c>
      <c r="P78769" s="1" t="s">
        <v>17</v>
      </c>
      <c r="Q78769" s="1" t="s">
        <v>17</v>
      </c>
      <c r="R78769" s="1" t="s">
        <v>17</v>
      </c>
      <c r="S78769" s="1" t="s">
        <v>17</v>
      </c>
      <c r="T78769" s="1" t="s">
        <v>17</v>
      </c>
    </row>
    <row r="78770" spans="8:20" hidden="1" x14ac:dyDescent="0.2">
      <c r="H78770" s="1" t="s">
        <v>202818</v>
      </c>
      <c r="I78770" s="1" t="s">
        <v>202819</v>
      </c>
      <c r="J78770" s="1" t="s">
        <v>202820</v>
      </c>
      <c r="K78770" s="1" t="s">
        <v>202901</v>
      </c>
      <c r="L78770" s="1"/>
      <c r="M78770" s="1"/>
      <c r="N78770" s="1" t="s">
        <v>202902</v>
      </c>
      <c r="O78770" s="1" t="s">
        <v>202823</v>
      </c>
      <c r="P78770" s="1" t="s">
        <v>17</v>
      </c>
      <c r="Q78770" s="1" t="s">
        <v>17</v>
      </c>
      <c r="R78770" s="1" t="s">
        <v>17</v>
      </c>
      <c r="S78770" s="1" t="s">
        <v>17</v>
      </c>
      <c r="T78770" s="1" t="s">
        <v>17</v>
      </c>
    </row>
    <row r="78771" spans="8:20" hidden="1" x14ac:dyDescent="0.2">
      <c r="H78771" s="1" t="s">
        <v>202818</v>
      </c>
      <c r="I78771" s="1" t="s">
        <v>202819</v>
      </c>
      <c r="J78771" s="1" t="s">
        <v>202820</v>
      </c>
      <c r="K78771" s="1" t="s">
        <v>202903</v>
      </c>
      <c r="L78771" s="1"/>
      <c r="M78771" s="1"/>
      <c r="N78771" s="1" t="s">
        <v>202904</v>
      </c>
      <c r="O78771" s="1" t="s">
        <v>202823</v>
      </c>
      <c r="P78771" s="1" t="s">
        <v>17</v>
      </c>
      <c r="Q78771" s="1" t="s">
        <v>17</v>
      </c>
      <c r="R78771" s="1" t="s">
        <v>17</v>
      </c>
      <c r="S78771" s="1" t="s">
        <v>17</v>
      </c>
      <c r="T78771" s="1" t="s">
        <v>17</v>
      </c>
    </row>
    <row r="78772" spans="8:20" hidden="1" x14ac:dyDescent="0.2">
      <c r="H78772" s="1" t="s">
        <v>202818</v>
      </c>
      <c r="I78772" s="1" t="s">
        <v>202819</v>
      </c>
      <c r="J78772" s="1" t="s">
        <v>202820</v>
      </c>
      <c r="K78772" s="1" t="s">
        <v>202905</v>
      </c>
      <c r="L78772" s="1"/>
      <c r="M78772" s="1"/>
      <c r="N78772" s="1" t="s">
        <v>202906</v>
      </c>
      <c r="O78772" s="1" t="s">
        <v>202823</v>
      </c>
      <c r="P78772" s="1" t="s">
        <v>17</v>
      </c>
      <c r="Q78772" s="1" t="s">
        <v>17</v>
      </c>
      <c r="R78772" s="1" t="s">
        <v>17</v>
      </c>
      <c r="S78772" s="1" t="s">
        <v>17</v>
      </c>
      <c r="T78772" s="1" t="s">
        <v>17</v>
      </c>
    </row>
    <row r="78773" spans="8:20" hidden="1" x14ac:dyDescent="0.2">
      <c r="H78773" s="1" t="s">
        <v>202818</v>
      </c>
      <c r="I78773" s="1" t="s">
        <v>202819</v>
      </c>
      <c r="J78773" s="1" t="s">
        <v>202820</v>
      </c>
      <c r="K78773" s="1" t="s">
        <v>202907</v>
      </c>
      <c r="L78773" s="1"/>
      <c r="M78773" s="1"/>
      <c r="N78773" s="1" t="s">
        <v>202908</v>
      </c>
      <c r="O78773" s="1" t="s">
        <v>202823</v>
      </c>
      <c r="P78773" s="1" t="s">
        <v>17</v>
      </c>
      <c r="Q78773" s="1" t="s">
        <v>17</v>
      </c>
      <c r="R78773" s="1" t="s">
        <v>17</v>
      </c>
      <c r="S78773" s="1" t="s">
        <v>17</v>
      </c>
      <c r="T78773" s="1" t="s">
        <v>17</v>
      </c>
    </row>
    <row r="78774" spans="8:20" hidden="1" x14ac:dyDescent="0.2">
      <c r="H78774" s="1" t="s">
        <v>202818</v>
      </c>
      <c r="I78774" s="1" t="s">
        <v>202819</v>
      </c>
      <c r="J78774" s="1" t="s">
        <v>202820</v>
      </c>
      <c r="K78774" s="1" t="s">
        <v>202909</v>
      </c>
      <c r="L78774" s="1"/>
      <c r="M78774" s="1"/>
      <c r="N78774" s="1" t="s">
        <v>202910</v>
      </c>
      <c r="O78774" s="1" t="s">
        <v>202823</v>
      </c>
      <c r="P78774" s="1" t="s">
        <v>17</v>
      </c>
      <c r="Q78774" s="1" t="s">
        <v>17</v>
      </c>
      <c r="R78774" s="1" t="s">
        <v>17</v>
      </c>
      <c r="S78774" s="1" t="s">
        <v>17</v>
      </c>
      <c r="T78774" s="1" t="s">
        <v>17</v>
      </c>
    </row>
    <row r="78775" spans="8:20" hidden="1" x14ac:dyDescent="0.2">
      <c r="H78775" s="1" t="s">
        <v>202818</v>
      </c>
      <c r="I78775" s="1" t="s">
        <v>202819</v>
      </c>
      <c r="J78775" s="1" t="s">
        <v>202820</v>
      </c>
      <c r="K78775" s="1" t="s">
        <v>202911</v>
      </c>
      <c r="L78775" s="1"/>
      <c r="M78775" s="1"/>
      <c r="N78775" s="1" t="s">
        <v>202912</v>
      </c>
      <c r="O78775" s="1" t="s">
        <v>202823</v>
      </c>
      <c r="P78775" s="1" t="s">
        <v>17</v>
      </c>
      <c r="Q78775" s="1" t="s">
        <v>17</v>
      </c>
      <c r="R78775" s="1" t="s">
        <v>17</v>
      </c>
      <c r="S78775" s="1" t="s">
        <v>17</v>
      </c>
      <c r="T78775" s="1" t="s">
        <v>17</v>
      </c>
    </row>
    <row r="78776" spans="8:20" hidden="1" x14ac:dyDescent="0.2">
      <c r="H78776" s="1" t="s">
        <v>202818</v>
      </c>
      <c r="I78776" s="1" t="s">
        <v>202819</v>
      </c>
      <c r="J78776" s="1" t="s">
        <v>202820</v>
      </c>
      <c r="K78776" s="1" t="s">
        <v>202913</v>
      </c>
      <c r="L78776" s="1"/>
      <c r="M78776" s="1"/>
      <c r="N78776" s="1" t="s">
        <v>202914</v>
      </c>
      <c r="O78776" s="1" t="s">
        <v>202823</v>
      </c>
      <c r="P78776" s="1" t="s">
        <v>17</v>
      </c>
      <c r="Q78776" s="1" t="s">
        <v>17</v>
      </c>
      <c r="R78776" s="1" t="s">
        <v>17</v>
      </c>
      <c r="S78776" s="1" t="s">
        <v>17</v>
      </c>
      <c r="T78776" s="1" t="s">
        <v>17</v>
      </c>
    </row>
    <row r="78777" spans="8:20" hidden="1" x14ac:dyDescent="0.2">
      <c r="H78777" s="1" t="s">
        <v>202818</v>
      </c>
      <c r="I78777" s="1" t="s">
        <v>202819</v>
      </c>
      <c r="J78777" s="1" t="s">
        <v>202820</v>
      </c>
      <c r="K78777" s="1" t="s">
        <v>202915</v>
      </c>
      <c r="L78777" s="1"/>
      <c r="M78777" s="1"/>
      <c r="N78777" s="1" t="s">
        <v>202916</v>
      </c>
      <c r="O78777" s="1" t="s">
        <v>202823</v>
      </c>
      <c r="P78777" s="1" t="s">
        <v>17</v>
      </c>
      <c r="Q78777" s="1" t="s">
        <v>17</v>
      </c>
      <c r="R78777" s="1" t="s">
        <v>17</v>
      </c>
      <c r="S78777" s="1" t="s">
        <v>17</v>
      </c>
      <c r="T78777" s="1" t="s">
        <v>17</v>
      </c>
    </row>
    <row r="78778" spans="8:20" hidden="1" x14ac:dyDescent="0.2">
      <c r="H78778" s="1" t="s">
        <v>202818</v>
      </c>
      <c r="I78778" s="1" t="s">
        <v>202819</v>
      </c>
      <c r="J78778" s="1" t="s">
        <v>202820</v>
      </c>
      <c r="K78778" s="1" t="s">
        <v>202917</v>
      </c>
      <c r="L78778" s="1"/>
      <c r="M78778" s="1"/>
      <c r="N78778" s="1" t="s">
        <v>202918</v>
      </c>
      <c r="O78778" s="1" t="s">
        <v>202823</v>
      </c>
      <c r="P78778" s="1" t="s">
        <v>17</v>
      </c>
      <c r="Q78778" s="1" t="s">
        <v>17</v>
      </c>
      <c r="R78778" s="1" t="s">
        <v>17</v>
      </c>
      <c r="S78778" s="1" t="s">
        <v>17</v>
      </c>
      <c r="T78778" s="1" t="s">
        <v>17</v>
      </c>
    </row>
    <row r="78779" spans="8:20" hidden="1" x14ac:dyDescent="0.2">
      <c r="H78779" s="1" t="s">
        <v>202818</v>
      </c>
      <c r="I78779" s="1" t="s">
        <v>202819</v>
      </c>
      <c r="J78779" s="1" t="s">
        <v>202820</v>
      </c>
      <c r="K78779" s="1" t="s">
        <v>202919</v>
      </c>
      <c r="L78779" s="1"/>
      <c r="M78779" s="1"/>
      <c r="N78779" s="1" t="s">
        <v>202920</v>
      </c>
      <c r="O78779" s="1" t="s">
        <v>202823</v>
      </c>
      <c r="P78779" s="1" t="s">
        <v>17</v>
      </c>
      <c r="Q78779" s="1" t="s">
        <v>17</v>
      </c>
      <c r="R78779" s="1" t="s">
        <v>17</v>
      </c>
      <c r="S78779" s="1" t="s">
        <v>17</v>
      </c>
      <c r="T78779" s="1" t="s">
        <v>17</v>
      </c>
    </row>
    <row r="78780" spans="8:20" hidden="1" x14ac:dyDescent="0.2">
      <c r="H78780" s="1" t="s">
        <v>202818</v>
      </c>
      <c r="I78780" s="1" t="s">
        <v>202819</v>
      </c>
      <c r="J78780" s="1" t="s">
        <v>202820</v>
      </c>
      <c r="K78780" s="1" t="s">
        <v>202921</v>
      </c>
      <c r="L78780" s="1"/>
      <c r="M78780" s="1"/>
      <c r="N78780" s="1" t="s">
        <v>202922</v>
      </c>
      <c r="O78780" s="1" t="s">
        <v>202823</v>
      </c>
      <c r="P78780" s="1" t="s">
        <v>17</v>
      </c>
      <c r="Q78780" s="1" t="s">
        <v>17</v>
      </c>
      <c r="R78780" s="1" t="s">
        <v>17</v>
      </c>
      <c r="S78780" s="1" t="s">
        <v>17</v>
      </c>
      <c r="T78780" s="1" t="s">
        <v>17</v>
      </c>
    </row>
    <row r="78781" spans="8:20" hidden="1" x14ac:dyDescent="0.2">
      <c r="H78781" s="1" t="s">
        <v>202818</v>
      </c>
      <c r="I78781" s="1" t="s">
        <v>202819</v>
      </c>
      <c r="J78781" s="1" t="s">
        <v>202820</v>
      </c>
      <c r="K78781" s="1" t="s">
        <v>202923</v>
      </c>
      <c r="L78781" s="1"/>
      <c r="M78781" s="1"/>
      <c r="N78781" s="1" t="s">
        <v>202924</v>
      </c>
      <c r="O78781" s="1" t="s">
        <v>202823</v>
      </c>
      <c r="P78781" s="1" t="s">
        <v>17</v>
      </c>
      <c r="Q78781" s="1" t="s">
        <v>17</v>
      </c>
      <c r="R78781" s="1" t="s">
        <v>17</v>
      </c>
      <c r="S78781" s="1" t="s">
        <v>17</v>
      </c>
      <c r="T78781" s="1" t="s">
        <v>17</v>
      </c>
    </row>
    <row r="78782" spans="8:20" hidden="1" x14ac:dyDescent="0.2">
      <c r="H78782" s="1" t="s">
        <v>202818</v>
      </c>
      <c r="I78782" s="1" t="s">
        <v>202819</v>
      </c>
      <c r="J78782" s="1" t="s">
        <v>202820</v>
      </c>
      <c r="K78782" s="1" t="s">
        <v>202925</v>
      </c>
      <c r="L78782" s="1"/>
      <c r="M78782" s="1"/>
      <c r="N78782" s="1" t="s">
        <v>202926</v>
      </c>
      <c r="O78782" s="1" t="s">
        <v>202823</v>
      </c>
      <c r="P78782" s="1" t="s">
        <v>17</v>
      </c>
      <c r="Q78782" s="1" t="s">
        <v>17</v>
      </c>
      <c r="R78782" s="1" t="s">
        <v>17</v>
      </c>
      <c r="S78782" s="1" t="s">
        <v>17</v>
      </c>
      <c r="T78782" s="1" t="s">
        <v>17</v>
      </c>
    </row>
    <row r="78783" spans="8:20" hidden="1" x14ac:dyDescent="0.2">
      <c r="H78783" s="1" t="s">
        <v>202818</v>
      </c>
      <c r="I78783" s="1" t="s">
        <v>202819</v>
      </c>
      <c r="J78783" s="1" t="s">
        <v>202820</v>
      </c>
      <c r="K78783" s="1" t="s">
        <v>202927</v>
      </c>
      <c r="L78783" s="1"/>
      <c r="M78783" s="1"/>
      <c r="N78783" s="1" t="s">
        <v>202928</v>
      </c>
      <c r="O78783" s="1" t="s">
        <v>202823</v>
      </c>
      <c r="P78783" s="1" t="s">
        <v>17</v>
      </c>
      <c r="Q78783" s="1" t="s">
        <v>17</v>
      </c>
      <c r="R78783" s="1" t="s">
        <v>17</v>
      </c>
      <c r="S78783" s="1" t="s">
        <v>17</v>
      </c>
      <c r="T78783" s="1" t="s">
        <v>17</v>
      </c>
    </row>
    <row r="78784" spans="8:20" hidden="1" x14ac:dyDescent="0.2">
      <c r="H78784" s="1" t="s">
        <v>202818</v>
      </c>
      <c r="I78784" s="1" t="s">
        <v>202819</v>
      </c>
      <c r="J78784" s="1" t="s">
        <v>202820</v>
      </c>
      <c r="K78784" s="1" t="s">
        <v>202929</v>
      </c>
      <c r="L78784" s="1"/>
      <c r="M78784" s="1"/>
      <c r="N78784" s="1" t="s">
        <v>202930</v>
      </c>
      <c r="O78784" s="1" t="s">
        <v>202823</v>
      </c>
      <c r="P78784" s="1" t="s">
        <v>17</v>
      </c>
      <c r="Q78784" s="1" t="s">
        <v>17</v>
      </c>
      <c r="R78784" s="1" t="s">
        <v>17</v>
      </c>
      <c r="S78784" s="1" t="s">
        <v>17</v>
      </c>
      <c r="T78784" s="1" t="s">
        <v>17</v>
      </c>
    </row>
    <row r="78785" spans="8:20" hidden="1" x14ac:dyDescent="0.2">
      <c r="H78785" s="1" t="s">
        <v>202818</v>
      </c>
      <c r="I78785" s="1" t="s">
        <v>202819</v>
      </c>
      <c r="J78785" s="1" t="s">
        <v>202820</v>
      </c>
      <c r="K78785" s="1" t="s">
        <v>202931</v>
      </c>
      <c r="L78785" s="1"/>
      <c r="M78785" s="1"/>
      <c r="N78785" s="1" t="s">
        <v>202932</v>
      </c>
      <c r="O78785" s="1" t="s">
        <v>202823</v>
      </c>
      <c r="P78785" s="1" t="s">
        <v>17</v>
      </c>
      <c r="Q78785" s="1" t="s">
        <v>17</v>
      </c>
      <c r="R78785" s="1" t="s">
        <v>17</v>
      </c>
      <c r="S78785" s="1" t="s">
        <v>17</v>
      </c>
      <c r="T78785" s="1" t="s">
        <v>17</v>
      </c>
    </row>
    <row r="78786" spans="8:20" hidden="1" x14ac:dyDescent="0.2">
      <c r="H78786" s="1" t="s">
        <v>202818</v>
      </c>
      <c r="I78786" s="1" t="s">
        <v>202819</v>
      </c>
      <c r="J78786" s="1" t="s">
        <v>202820</v>
      </c>
      <c r="K78786" s="1" t="s">
        <v>202933</v>
      </c>
      <c r="L78786" s="1"/>
      <c r="M78786" s="1"/>
      <c r="N78786" s="1" t="s">
        <v>202934</v>
      </c>
      <c r="O78786" s="1" t="s">
        <v>202823</v>
      </c>
      <c r="P78786" s="1" t="s">
        <v>17</v>
      </c>
      <c r="Q78786" s="1" t="s">
        <v>17</v>
      </c>
      <c r="R78786" s="1" t="s">
        <v>17</v>
      </c>
      <c r="S78786" s="1" t="s">
        <v>17</v>
      </c>
      <c r="T78786" s="1" t="s">
        <v>17</v>
      </c>
    </row>
    <row r="78787" spans="8:20" hidden="1" x14ac:dyDescent="0.2">
      <c r="H78787" s="1" t="s">
        <v>202818</v>
      </c>
      <c r="I78787" s="1" t="s">
        <v>202819</v>
      </c>
      <c r="J78787" s="1" t="s">
        <v>202820</v>
      </c>
      <c r="K78787" s="1" t="s">
        <v>202935</v>
      </c>
      <c r="L78787" s="1"/>
      <c r="M78787" s="1"/>
      <c r="N78787" s="1" t="s">
        <v>202936</v>
      </c>
      <c r="O78787" s="1" t="s">
        <v>202823</v>
      </c>
      <c r="P78787" s="1" t="s">
        <v>17</v>
      </c>
      <c r="Q78787" s="1" t="s">
        <v>17</v>
      </c>
      <c r="R78787" s="1" t="s">
        <v>17</v>
      </c>
      <c r="S78787" s="1" t="s">
        <v>17</v>
      </c>
      <c r="T78787" s="1" t="s">
        <v>17</v>
      </c>
    </row>
    <row r="78788" spans="8:20" hidden="1" x14ac:dyDescent="0.2">
      <c r="H78788" s="1" t="s">
        <v>202818</v>
      </c>
      <c r="I78788" s="1" t="s">
        <v>202819</v>
      </c>
      <c r="J78788" s="1" t="s">
        <v>202820</v>
      </c>
      <c r="K78788" s="1" t="s">
        <v>202937</v>
      </c>
      <c r="L78788" s="1"/>
      <c r="M78788" s="1"/>
      <c r="N78788" s="1" t="s">
        <v>202938</v>
      </c>
      <c r="O78788" s="1" t="s">
        <v>202823</v>
      </c>
      <c r="P78788" s="1" t="s">
        <v>17</v>
      </c>
      <c r="Q78788" s="1" t="s">
        <v>17</v>
      </c>
      <c r="R78788" s="1" t="s">
        <v>17</v>
      </c>
      <c r="S78788" s="1" t="s">
        <v>17</v>
      </c>
      <c r="T78788" s="1" t="s">
        <v>17</v>
      </c>
    </row>
    <row r="78789" spans="8:20" hidden="1" x14ac:dyDescent="0.2">
      <c r="H78789" s="1" t="s">
        <v>202818</v>
      </c>
      <c r="I78789" s="1" t="s">
        <v>202819</v>
      </c>
      <c r="J78789" s="1" t="s">
        <v>202820</v>
      </c>
      <c r="K78789" s="1" t="s">
        <v>202939</v>
      </c>
      <c r="L78789" s="1"/>
      <c r="M78789" s="1"/>
      <c r="N78789" s="1" t="s">
        <v>202940</v>
      </c>
      <c r="O78789" s="1" t="s">
        <v>202823</v>
      </c>
      <c r="P78789" s="1" t="s">
        <v>17</v>
      </c>
      <c r="Q78789" s="1" t="s">
        <v>17</v>
      </c>
      <c r="R78789" s="1" t="s">
        <v>17</v>
      </c>
      <c r="S78789" s="1" t="s">
        <v>17</v>
      </c>
      <c r="T78789" s="1" t="s">
        <v>17</v>
      </c>
    </row>
    <row r="78790" spans="8:20" hidden="1" x14ac:dyDescent="0.2">
      <c r="H78790" s="1" t="s">
        <v>202818</v>
      </c>
      <c r="I78790" s="1" t="s">
        <v>202819</v>
      </c>
      <c r="J78790" s="1" t="s">
        <v>202820</v>
      </c>
      <c r="K78790" s="1" t="s">
        <v>202941</v>
      </c>
      <c r="L78790" s="1"/>
      <c r="M78790" s="1"/>
      <c r="N78790" s="1" t="s">
        <v>202942</v>
      </c>
      <c r="O78790" s="1" t="s">
        <v>202823</v>
      </c>
      <c r="P78790" s="1" t="s">
        <v>17</v>
      </c>
      <c r="Q78790" s="1" t="s">
        <v>17</v>
      </c>
      <c r="R78790" s="1" t="s">
        <v>17</v>
      </c>
      <c r="S78790" s="1" t="s">
        <v>17</v>
      </c>
      <c r="T78790" s="1" t="s">
        <v>17</v>
      </c>
    </row>
    <row r="78791" spans="8:20" hidden="1" x14ac:dyDescent="0.2">
      <c r="H78791" s="1" t="s">
        <v>202818</v>
      </c>
      <c r="I78791" s="1" t="s">
        <v>202819</v>
      </c>
      <c r="J78791" s="1" t="s">
        <v>202820</v>
      </c>
      <c r="K78791" s="1" t="s">
        <v>202943</v>
      </c>
      <c r="L78791" s="1"/>
      <c r="M78791" s="1"/>
      <c r="N78791" s="1" t="s">
        <v>202944</v>
      </c>
      <c r="O78791" s="1" t="s">
        <v>202823</v>
      </c>
      <c r="P78791" s="1" t="s">
        <v>17</v>
      </c>
      <c r="Q78791" s="1" t="s">
        <v>17</v>
      </c>
      <c r="R78791" s="1" t="s">
        <v>17</v>
      </c>
      <c r="S78791" s="1" t="s">
        <v>17</v>
      </c>
      <c r="T78791" s="1" t="s">
        <v>17</v>
      </c>
    </row>
    <row r="78792" spans="8:20" hidden="1" x14ac:dyDescent="0.2">
      <c r="H78792" s="1" t="s">
        <v>202818</v>
      </c>
      <c r="I78792" s="1" t="s">
        <v>202819</v>
      </c>
      <c r="J78792" s="1" t="s">
        <v>202820</v>
      </c>
      <c r="K78792" s="1" t="s">
        <v>202945</v>
      </c>
      <c r="L78792" s="1"/>
      <c r="M78792" s="1"/>
      <c r="N78792" s="1" t="s">
        <v>202946</v>
      </c>
      <c r="O78792" s="1" t="s">
        <v>202823</v>
      </c>
      <c r="P78792" s="1" t="s">
        <v>17</v>
      </c>
      <c r="Q78792" s="1" t="s">
        <v>17</v>
      </c>
      <c r="R78792" s="1" t="s">
        <v>17</v>
      </c>
      <c r="S78792" s="1" t="s">
        <v>17</v>
      </c>
      <c r="T78792" s="1" t="s">
        <v>17</v>
      </c>
    </row>
    <row r="78793" spans="8:20" hidden="1" x14ac:dyDescent="0.2">
      <c r="H78793" s="1" t="s">
        <v>202818</v>
      </c>
      <c r="I78793" s="1" t="s">
        <v>202819</v>
      </c>
      <c r="J78793" s="1" t="s">
        <v>202820</v>
      </c>
      <c r="K78793" s="1" t="s">
        <v>202947</v>
      </c>
      <c r="L78793" s="1"/>
      <c r="M78793" s="1"/>
      <c r="N78793" s="1" t="s">
        <v>202948</v>
      </c>
      <c r="O78793" s="1" t="s">
        <v>202823</v>
      </c>
      <c r="P78793" s="1" t="s">
        <v>17</v>
      </c>
      <c r="Q78793" s="1" t="s">
        <v>17</v>
      </c>
      <c r="R78793" s="1" t="s">
        <v>17</v>
      </c>
      <c r="S78793" s="1" t="s">
        <v>17</v>
      </c>
      <c r="T78793" s="1" t="s">
        <v>17</v>
      </c>
    </row>
    <row r="78794" spans="8:20" hidden="1" x14ac:dyDescent="0.2">
      <c r="H78794" s="1" t="s">
        <v>202818</v>
      </c>
      <c r="I78794" s="1" t="s">
        <v>202819</v>
      </c>
      <c r="J78794" s="1" t="s">
        <v>202820</v>
      </c>
      <c r="K78794" s="1" t="s">
        <v>202949</v>
      </c>
      <c r="L78794" s="1"/>
      <c r="M78794" s="1"/>
      <c r="N78794" s="1" t="s">
        <v>31572</v>
      </c>
      <c r="O78794" s="1" t="s">
        <v>202823</v>
      </c>
      <c r="P78794" s="1" t="s">
        <v>17</v>
      </c>
      <c r="Q78794" s="1" t="s">
        <v>17</v>
      </c>
      <c r="R78794" s="1" t="s">
        <v>17</v>
      </c>
      <c r="S78794" s="1" t="s">
        <v>17</v>
      </c>
      <c r="T78794" s="1" t="s">
        <v>17</v>
      </c>
    </row>
    <row r="78795" spans="8:20" hidden="1" x14ac:dyDescent="0.2">
      <c r="H78795" s="1" t="s">
        <v>202818</v>
      </c>
      <c r="I78795" s="1" t="s">
        <v>202819</v>
      </c>
      <c r="J78795" s="1" t="s">
        <v>202820</v>
      </c>
      <c r="K78795" s="1" t="s">
        <v>202950</v>
      </c>
      <c r="L78795" s="1"/>
      <c r="M78795" s="1"/>
      <c r="N78795" s="1" t="s">
        <v>202951</v>
      </c>
      <c r="O78795" s="1" t="s">
        <v>202823</v>
      </c>
      <c r="P78795" s="1" t="s">
        <v>17</v>
      </c>
      <c r="Q78795" s="1" t="s">
        <v>17</v>
      </c>
      <c r="R78795" s="1" t="s">
        <v>17</v>
      </c>
      <c r="S78795" s="1" t="s">
        <v>17</v>
      </c>
      <c r="T78795" s="1" t="s">
        <v>17</v>
      </c>
    </row>
    <row r="78796" spans="8:20" hidden="1" x14ac:dyDescent="0.2">
      <c r="H78796" s="1" t="s">
        <v>202818</v>
      </c>
      <c r="I78796" s="1" t="s">
        <v>202819</v>
      </c>
      <c r="J78796" s="1" t="s">
        <v>202820</v>
      </c>
      <c r="K78796" s="1" t="s">
        <v>202952</v>
      </c>
      <c r="L78796" s="1"/>
      <c r="M78796" s="1"/>
      <c r="N78796" s="1" t="s">
        <v>202953</v>
      </c>
      <c r="O78796" s="1" t="s">
        <v>202823</v>
      </c>
      <c r="P78796" s="1" t="s">
        <v>17</v>
      </c>
      <c r="Q78796" s="1" t="s">
        <v>17</v>
      </c>
      <c r="R78796" s="1" t="s">
        <v>17</v>
      </c>
      <c r="S78796" s="1" t="s">
        <v>17</v>
      </c>
      <c r="T78796" s="1" t="s">
        <v>17</v>
      </c>
    </row>
    <row r="78797" spans="8:20" hidden="1" x14ac:dyDescent="0.2">
      <c r="H78797" s="1" t="s">
        <v>202818</v>
      </c>
      <c r="I78797" s="1" t="s">
        <v>202819</v>
      </c>
      <c r="J78797" s="1" t="s">
        <v>202820</v>
      </c>
      <c r="K78797" s="1" t="s">
        <v>202954</v>
      </c>
      <c r="L78797" s="1"/>
      <c r="M78797" s="1"/>
      <c r="N78797" s="1" t="s">
        <v>202955</v>
      </c>
      <c r="O78797" s="1" t="s">
        <v>202823</v>
      </c>
      <c r="P78797" s="1" t="s">
        <v>17</v>
      </c>
      <c r="Q78797" s="1" t="s">
        <v>17</v>
      </c>
      <c r="R78797" s="1" t="s">
        <v>17</v>
      </c>
      <c r="S78797" s="1" t="s">
        <v>17</v>
      </c>
      <c r="T78797" s="1" t="s">
        <v>17</v>
      </c>
    </row>
    <row r="78798" spans="8:20" hidden="1" x14ac:dyDescent="0.2">
      <c r="H78798" s="1" t="s">
        <v>202818</v>
      </c>
      <c r="I78798" s="1" t="s">
        <v>202819</v>
      </c>
      <c r="J78798" s="1" t="s">
        <v>202820</v>
      </c>
      <c r="K78798" s="1" t="s">
        <v>202956</v>
      </c>
      <c r="L78798" s="1"/>
      <c r="M78798" s="1"/>
      <c r="N78798" s="1" t="s">
        <v>202957</v>
      </c>
      <c r="O78798" s="1" t="s">
        <v>202823</v>
      </c>
      <c r="P78798" s="1" t="s">
        <v>17</v>
      </c>
      <c r="Q78798" s="1" t="s">
        <v>17</v>
      </c>
      <c r="R78798" s="1" t="s">
        <v>17</v>
      </c>
      <c r="S78798" s="1" t="s">
        <v>17</v>
      </c>
      <c r="T78798" s="1" t="s">
        <v>17</v>
      </c>
    </row>
    <row r="78799" spans="8:20" hidden="1" x14ac:dyDescent="0.2">
      <c r="H78799" s="1" t="s">
        <v>202818</v>
      </c>
      <c r="I78799" s="1" t="s">
        <v>202819</v>
      </c>
      <c r="J78799" s="1" t="s">
        <v>202820</v>
      </c>
      <c r="K78799" s="1" t="s">
        <v>202958</v>
      </c>
      <c r="L78799" s="1"/>
      <c r="M78799" s="1"/>
      <c r="N78799" s="1" t="s">
        <v>202959</v>
      </c>
      <c r="O78799" s="1" t="s">
        <v>202823</v>
      </c>
      <c r="P78799" s="1" t="s">
        <v>17</v>
      </c>
      <c r="Q78799" s="1" t="s">
        <v>17</v>
      </c>
      <c r="R78799" s="1" t="s">
        <v>17</v>
      </c>
      <c r="S78799" s="1" t="s">
        <v>17</v>
      </c>
      <c r="T78799" s="1" t="s">
        <v>17</v>
      </c>
    </row>
    <row r="78800" spans="8:20" hidden="1" x14ac:dyDescent="0.2">
      <c r="H78800" s="1" t="s">
        <v>202818</v>
      </c>
      <c r="I78800" s="1" t="s">
        <v>202819</v>
      </c>
      <c r="J78800" s="1" t="s">
        <v>202820</v>
      </c>
      <c r="K78800" s="1" t="s">
        <v>202960</v>
      </c>
      <c r="L78800" s="1"/>
      <c r="M78800" s="1"/>
      <c r="N78800" s="1" t="s">
        <v>202961</v>
      </c>
      <c r="O78800" s="1" t="s">
        <v>202823</v>
      </c>
      <c r="P78800" s="1" t="s">
        <v>17</v>
      </c>
      <c r="Q78800" s="1" t="s">
        <v>17</v>
      </c>
      <c r="R78800" s="1" t="s">
        <v>17</v>
      </c>
      <c r="S78800" s="1" t="s">
        <v>17</v>
      </c>
      <c r="T78800" s="1" t="s">
        <v>17</v>
      </c>
    </row>
    <row r="78801" spans="8:20" hidden="1" x14ac:dyDescent="0.2">
      <c r="H78801" s="1" t="s">
        <v>202818</v>
      </c>
      <c r="I78801" s="1" t="s">
        <v>202819</v>
      </c>
      <c r="J78801" s="1" t="s">
        <v>202820</v>
      </c>
      <c r="K78801" s="1" t="s">
        <v>202962</v>
      </c>
      <c r="L78801" s="1"/>
      <c r="M78801" s="1"/>
      <c r="N78801" s="1" t="s">
        <v>202963</v>
      </c>
      <c r="O78801" s="1" t="s">
        <v>202823</v>
      </c>
      <c r="P78801" s="1" t="s">
        <v>17</v>
      </c>
      <c r="Q78801" s="1" t="s">
        <v>17</v>
      </c>
      <c r="R78801" s="1" t="s">
        <v>17</v>
      </c>
      <c r="S78801" s="1" t="s">
        <v>17</v>
      </c>
      <c r="T78801" s="1" t="s">
        <v>17</v>
      </c>
    </row>
    <row r="78802" spans="8:20" hidden="1" x14ac:dyDescent="0.2">
      <c r="H78802" s="1" t="s">
        <v>202818</v>
      </c>
      <c r="I78802" s="1" t="s">
        <v>202819</v>
      </c>
      <c r="J78802" s="1" t="s">
        <v>202820</v>
      </c>
      <c r="K78802" s="1" t="s">
        <v>202964</v>
      </c>
      <c r="L78802" s="1"/>
      <c r="M78802" s="1"/>
      <c r="N78802" s="1" t="s">
        <v>202965</v>
      </c>
      <c r="O78802" s="1" t="s">
        <v>202823</v>
      </c>
      <c r="P78802" s="1" t="s">
        <v>17</v>
      </c>
      <c r="Q78802" s="1" t="s">
        <v>17</v>
      </c>
      <c r="R78802" s="1" t="s">
        <v>17</v>
      </c>
      <c r="S78802" s="1" t="s">
        <v>17</v>
      </c>
      <c r="T78802" s="1" t="s">
        <v>17</v>
      </c>
    </row>
    <row r="78803" spans="8:20" hidden="1" x14ac:dyDescent="0.2">
      <c r="H78803" s="1" t="s">
        <v>202818</v>
      </c>
      <c r="I78803" s="1" t="s">
        <v>202819</v>
      </c>
      <c r="J78803" s="1" t="s">
        <v>202820</v>
      </c>
      <c r="K78803" s="1" t="s">
        <v>202966</v>
      </c>
      <c r="L78803" s="1"/>
      <c r="M78803" s="1"/>
      <c r="N78803" s="1" t="s">
        <v>202967</v>
      </c>
      <c r="O78803" s="1" t="s">
        <v>202823</v>
      </c>
      <c r="P78803" s="1" t="s">
        <v>17</v>
      </c>
      <c r="Q78803" s="1" t="s">
        <v>17</v>
      </c>
      <c r="R78803" s="1" t="s">
        <v>17</v>
      </c>
      <c r="S78803" s="1" t="s">
        <v>17</v>
      </c>
      <c r="T78803" s="1" t="s">
        <v>17</v>
      </c>
    </row>
    <row r="78804" spans="8:20" hidden="1" x14ac:dyDescent="0.2">
      <c r="H78804" s="1" t="s">
        <v>202818</v>
      </c>
      <c r="I78804" s="1" t="s">
        <v>202819</v>
      </c>
      <c r="J78804" s="1" t="s">
        <v>202820</v>
      </c>
      <c r="K78804" s="1" t="s">
        <v>202968</v>
      </c>
      <c r="L78804" s="1"/>
      <c r="M78804" s="1"/>
      <c r="N78804" s="1" t="s">
        <v>202969</v>
      </c>
      <c r="O78804" s="1" t="s">
        <v>202823</v>
      </c>
      <c r="P78804" s="1" t="s">
        <v>17</v>
      </c>
      <c r="Q78804" s="1" t="s">
        <v>17</v>
      </c>
      <c r="R78804" s="1" t="s">
        <v>17</v>
      </c>
      <c r="S78804" s="1" t="s">
        <v>17</v>
      </c>
      <c r="T78804" s="1" t="s">
        <v>17</v>
      </c>
    </row>
    <row r="78805" spans="8:20" hidden="1" x14ac:dyDescent="0.2">
      <c r="H78805" s="1" t="s">
        <v>202818</v>
      </c>
      <c r="I78805" s="1" t="s">
        <v>202819</v>
      </c>
      <c r="J78805" s="1" t="s">
        <v>202820</v>
      </c>
      <c r="K78805" s="1" t="s">
        <v>202970</v>
      </c>
      <c r="L78805" s="1"/>
      <c r="M78805" s="1"/>
      <c r="N78805" s="1" t="s">
        <v>143554</v>
      </c>
      <c r="O78805" s="1" t="s">
        <v>202823</v>
      </c>
      <c r="P78805" s="1" t="s">
        <v>17</v>
      </c>
      <c r="Q78805" s="1" t="s">
        <v>17</v>
      </c>
      <c r="R78805" s="1" t="s">
        <v>17</v>
      </c>
      <c r="S78805" s="1" t="s">
        <v>17</v>
      </c>
      <c r="T78805" s="1" t="s">
        <v>17</v>
      </c>
    </row>
    <row r="78806" spans="8:20" hidden="1" x14ac:dyDescent="0.2">
      <c r="H78806" s="1" t="s">
        <v>202818</v>
      </c>
      <c r="I78806" s="1" t="s">
        <v>202819</v>
      </c>
      <c r="J78806" s="1" t="s">
        <v>202820</v>
      </c>
      <c r="K78806" s="1" t="s">
        <v>202971</v>
      </c>
      <c r="L78806" s="1"/>
      <c r="M78806" s="1"/>
      <c r="N78806" s="1" t="s">
        <v>93765</v>
      </c>
      <c r="O78806" s="1" t="s">
        <v>202823</v>
      </c>
      <c r="P78806" s="1" t="s">
        <v>17</v>
      </c>
      <c r="Q78806" s="1" t="s">
        <v>17</v>
      </c>
      <c r="R78806" s="1" t="s">
        <v>17</v>
      </c>
      <c r="S78806" s="1" t="s">
        <v>17</v>
      </c>
      <c r="T78806" s="1" t="s">
        <v>17</v>
      </c>
    </row>
    <row r="78807" spans="8:20" hidden="1" x14ac:dyDescent="0.2">
      <c r="H78807" s="1" t="s">
        <v>202818</v>
      </c>
      <c r="I78807" s="1" t="s">
        <v>202819</v>
      </c>
      <c r="J78807" s="1" t="s">
        <v>202820</v>
      </c>
      <c r="K78807" s="1" t="s">
        <v>202972</v>
      </c>
      <c r="L78807" s="1"/>
      <c r="M78807" s="1"/>
      <c r="N78807" s="1" t="s">
        <v>202973</v>
      </c>
      <c r="O78807" s="1" t="s">
        <v>202823</v>
      </c>
      <c r="P78807" s="1" t="s">
        <v>17</v>
      </c>
      <c r="Q78807" s="1" t="s">
        <v>17</v>
      </c>
      <c r="R78807" s="1" t="s">
        <v>17</v>
      </c>
      <c r="S78807" s="1" t="s">
        <v>17</v>
      </c>
      <c r="T78807" s="1" t="s">
        <v>17</v>
      </c>
    </row>
    <row r="78808" spans="8:20" hidden="1" x14ac:dyDescent="0.2">
      <c r="H78808" s="1" t="s">
        <v>202818</v>
      </c>
      <c r="I78808" s="1" t="s">
        <v>202819</v>
      </c>
      <c r="J78808" s="1" t="s">
        <v>202820</v>
      </c>
      <c r="K78808" s="1" t="s">
        <v>202974</v>
      </c>
      <c r="L78808" s="1"/>
      <c r="M78808" s="1"/>
      <c r="N78808" s="1" t="s">
        <v>202975</v>
      </c>
      <c r="O78808" s="1" t="s">
        <v>202823</v>
      </c>
      <c r="P78808" s="1" t="s">
        <v>17</v>
      </c>
      <c r="Q78808" s="1" t="s">
        <v>17</v>
      </c>
      <c r="R78808" s="1" t="s">
        <v>17</v>
      </c>
      <c r="S78808" s="1" t="s">
        <v>17</v>
      </c>
      <c r="T78808" s="1" t="s">
        <v>17</v>
      </c>
    </row>
    <row r="78809" spans="8:20" hidden="1" x14ac:dyDescent="0.2">
      <c r="H78809" s="1" t="s">
        <v>202818</v>
      </c>
      <c r="I78809" s="1" t="s">
        <v>202819</v>
      </c>
      <c r="J78809" s="1" t="s">
        <v>202820</v>
      </c>
      <c r="K78809" s="1" t="s">
        <v>202976</v>
      </c>
      <c r="L78809" s="1"/>
      <c r="M78809" s="1"/>
      <c r="N78809" s="1" t="s">
        <v>202977</v>
      </c>
      <c r="O78809" s="1" t="s">
        <v>202823</v>
      </c>
      <c r="P78809" s="1" t="s">
        <v>17</v>
      </c>
      <c r="Q78809" s="1" t="s">
        <v>17</v>
      </c>
      <c r="R78809" s="1" t="s">
        <v>17</v>
      </c>
      <c r="S78809" s="1" t="s">
        <v>17</v>
      </c>
      <c r="T78809" s="1" t="s">
        <v>17</v>
      </c>
    </row>
    <row r="78810" spans="8:20" hidden="1" x14ac:dyDescent="0.2">
      <c r="H78810" s="1" t="s">
        <v>202818</v>
      </c>
      <c r="I78810" s="1" t="s">
        <v>202819</v>
      </c>
      <c r="J78810" s="1" t="s">
        <v>202820</v>
      </c>
      <c r="K78810" s="1" t="s">
        <v>202978</v>
      </c>
      <c r="L78810" s="1"/>
      <c r="M78810" s="1"/>
      <c r="N78810" s="1" t="s">
        <v>143827</v>
      </c>
      <c r="O78810" s="1" t="s">
        <v>202823</v>
      </c>
      <c r="P78810" s="1" t="s">
        <v>17</v>
      </c>
      <c r="Q78810" s="1" t="s">
        <v>17</v>
      </c>
      <c r="R78810" s="1" t="s">
        <v>17</v>
      </c>
      <c r="S78810" s="1" t="s">
        <v>17</v>
      </c>
      <c r="T78810" s="1" t="s">
        <v>17</v>
      </c>
    </row>
    <row r="78811" spans="8:20" hidden="1" x14ac:dyDescent="0.2">
      <c r="H78811" s="1" t="s">
        <v>202818</v>
      </c>
      <c r="I78811" s="1" t="s">
        <v>202819</v>
      </c>
      <c r="J78811" s="1" t="s">
        <v>202820</v>
      </c>
      <c r="K78811" s="1" t="s">
        <v>202979</v>
      </c>
      <c r="L78811" s="1"/>
      <c r="M78811" s="1"/>
      <c r="N78811" s="1" t="s">
        <v>202980</v>
      </c>
      <c r="O78811" s="1" t="s">
        <v>202823</v>
      </c>
      <c r="P78811" s="1" t="s">
        <v>17</v>
      </c>
      <c r="Q78811" s="1" t="s">
        <v>17</v>
      </c>
      <c r="R78811" s="1" t="s">
        <v>17</v>
      </c>
      <c r="S78811" s="1" t="s">
        <v>17</v>
      </c>
      <c r="T78811" s="1" t="s">
        <v>17</v>
      </c>
    </row>
    <row r="78812" spans="8:20" hidden="1" x14ac:dyDescent="0.2">
      <c r="H78812" s="1" t="s">
        <v>202818</v>
      </c>
      <c r="I78812" s="1" t="s">
        <v>202819</v>
      </c>
      <c r="J78812" s="1" t="s">
        <v>202820</v>
      </c>
      <c r="K78812" s="1" t="s">
        <v>202981</v>
      </c>
      <c r="L78812" s="1"/>
      <c r="M78812" s="1"/>
      <c r="N78812" s="1" t="s">
        <v>143824</v>
      </c>
      <c r="O78812" s="1" t="s">
        <v>202823</v>
      </c>
      <c r="P78812" s="1" t="s">
        <v>17</v>
      </c>
      <c r="Q78812" s="1" t="s">
        <v>17</v>
      </c>
      <c r="R78812" s="1" t="s">
        <v>17</v>
      </c>
      <c r="S78812" s="1" t="s">
        <v>17</v>
      </c>
      <c r="T78812" s="1" t="s">
        <v>17</v>
      </c>
    </row>
    <row r="78813" spans="8:20" hidden="1" x14ac:dyDescent="0.2">
      <c r="H78813" s="1" t="s">
        <v>202818</v>
      </c>
      <c r="I78813" s="1" t="s">
        <v>202819</v>
      </c>
      <c r="J78813" s="1" t="s">
        <v>202820</v>
      </c>
      <c r="K78813" s="1" t="s">
        <v>202982</v>
      </c>
      <c r="L78813" s="1"/>
      <c r="M78813" s="1"/>
      <c r="N78813" s="1" t="s">
        <v>202983</v>
      </c>
      <c r="O78813" s="1" t="s">
        <v>202823</v>
      </c>
      <c r="P78813" s="1" t="s">
        <v>17</v>
      </c>
      <c r="Q78813" s="1" t="s">
        <v>17</v>
      </c>
      <c r="R78813" s="1" t="s">
        <v>17</v>
      </c>
      <c r="S78813" s="1" t="s">
        <v>17</v>
      </c>
      <c r="T78813" s="1" t="s">
        <v>17</v>
      </c>
    </row>
    <row r="78814" spans="8:20" hidden="1" x14ac:dyDescent="0.2">
      <c r="H78814" s="1" t="s">
        <v>202818</v>
      </c>
      <c r="I78814" s="1" t="s">
        <v>202819</v>
      </c>
      <c r="J78814" s="1" t="s">
        <v>202820</v>
      </c>
      <c r="K78814" s="1" t="s">
        <v>202984</v>
      </c>
      <c r="L78814" s="1"/>
      <c r="M78814" s="1"/>
      <c r="N78814" s="1" t="s">
        <v>202985</v>
      </c>
      <c r="O78814" s="1" t="s">
        <v>202823</v>
      </c>
      <c r="P78814" s="1" t="s">
        <v>17</v>
      </c>
      <c r="Q78814" s="1" t="s">
        <v>17</v>
      </c>
      <c r="R78814" s="1" t="s">
        <v>17</v>
      </c>
      <c r="S78814" s="1" t="s">
        <v>17</v>
      </c>
      <c r="T78814" s="1" t="s">
        <v>17</v>
      </c>
    </row>
    <row r="78815" spans="8:20" hidden="1" x14ac:dyDescent="0.2">
      <c r="H78815" s="1" t="s">
        <v>202818</v>
      </c>
      <c r="I78815" s="1" t="s">
        <v>202819</v>
      </c>
      <c r="J78815" s="1" t="s">
        <v>202820</v>
      </c>
      <c r="K78815" s="1" t="s">
        <v>202986</v>
      </c>
      <c r="L78815" s="1"/>
      <c r="M78815" s="1"/>
      <c r="N78815" s="1" t="s">
        <v>202987</v>
      </c>
      <c r="O78815" s="1" t="s">
        <v>202823</v>
      </c>
      <c r="P78815" s="1" t="s">
        <v>17</v>
      </c>
      <c r="Q78815" s="1" t="s">
        <v>17</v>
      </c>
      <c r="R78815" s="1" t="s">
        <v>17</v>
      </c>
      <c r="S78815" s="1" t="s">
        <v>17</v>
      </c>
      <c r="T78815" s="1" t="s">
        <v>17</v>
      </c>
    </row>
    <row r="78816" spans="8:20" hidden="1" x14ac:dyDescent="0.2">
      <c r="H78816" s="1" t="s">
        <v>202818</v>
      </c>
      <c r="I78816" s="1" t="s">
        <v>202819</v>
      </c>
      <c r="J78816" s="1" t="s">
        <v>202820</v>
      </c>
      <c r="K78816" s="1" t="s">
        <v>202988</v>
      </c>
      <c r="L78816" s="1"/>
      <c r="M78816" s="1"/>
      <c r="N78816" s="1" t="s">
        <v>202989</v>
      </c>
      <c r="O78816" s="1" t="s">
        <v>202823</v>
      </c>
      <c r="P78816" s="1" t="s">
        <v>17</v>
      </c>
      <c r="Q78816" s="1" t="s">
        <v>17</v>
      </c>
      <c r="R78816" s="1" t="s">
        <v>17</v>
      </c>
      <c r="S78816" s="1" t="s">
        <v>17</v>
      </c>
      <c r="T78816" s="1" t="s">
        <v>17</v>
      </c>
    </row>
    <row r="78817" spans="8:20" hidden="1" x14ac:dyDescent="0.2">
      <c r="H78817" s="1" t="s">
        <v>202818</v>
      </c>
      <c r="I78817" s="1" t="s">
        <v>202819</v>
      </c>
      <c r="J78817" s="1" t="s">
        <v>202820</v>
      </c>
      <c r="K78817" s="1" t="s">
        <v>202990</v>
      </c>
      <c r="L78817" s="1"/>
      <c r="M78817" s="1"/>
      <c r="N78817" s="1" t="s">
        <v>202991</v>
      </c>
      <c r="O78817" s="1" t="s">
        <v>202823</v>
      </c>
      <c r="P78817" s="1" t="s">
        <v>17</v>
      </c>
      <c r="Q78817" s="1" t="s">
        <v>17</v>
      </c>
      <c r="R78817" s="1" t="s">
        <v>17</v>
      </c>
      <c r="S78817" s="1" t="s">
        <v>17</v>
      </c>
      <c r="T78817" s="1" t="s">
        <v>17</v>
      </c>
    </row>
    <row r="78818" spans="8:20" hidden="1" x14ac:dyDescent="0.2">
      <c r="H78818" s="1" t="s">
        <v>202818</v>
      </c>
      <c r="I78818" s="1" t="s">
        <v>202819</v>
      </c>
      <c r="J78818" s="1" t="s">
        <v>202820</v>
      </c>
      <c r="K78818" s="1" t="s">
        <v>202992</v>
      </c>
      <c r="L78818" s="1"/>
      <c r="M78818" s="1"/>
      <c r="N78818" s="1" t="s">
        <v>202993</v>
      </c>
      <c r="O78818" s="1" t="s">
        <v>202823</v>
      </c>
      <c r="P78818" s="1" t="s">
        <v>17</v>
      </c>
      <c r="Q78818" s="1" t="s">
        <v>17</v>
      </c>
      <c r="R78818" s="1" t="s">
        <v>17</v>
      </c>
      <c r="S78818" s="1" t="s">
        <v>17</v>
      </c>
      <c r="T78818" s="1" t="s">
        <v>17</v>
      </c>
    </row>
    <row r="78819" spans="8:20" hidden="1" x14ac:dyDescent="0.2">
      <c r="H78819" s="1" t="s">
        <v>202818</v>
      </c>
      <c r="I78819" s="1" t="s">
        <v>202819</v>
      </c>
      <c r="J78819" s="1" t="s">
        <v>202820</v>
      </c>
      <c r="K78819" s="1" t="s">
        <v>202994</v>
      </c>
      <c r="L78819" s="1"/>
      <c r="M78819" s="1"/>
      <c r="N78819" s="1" t="s">
        <v>202995</v>
      </c>
      <c r="O78819" s="1" t="s">
        <v>202823</v>
      </c>
      <c r="P78819" s="1" t="s">
        <v>17</v>
      </c>
      <c r="Q78819" s="1" t="s">
        <v>17</v>
      </c>
      <c r="R78819" s="1" t="s">
        <v>17</v>
      </c>
      <c r="S78819" s="1" t="s">
        <v>17</v>
      </c>
      <c r="T78819" s="1" t="s">
        <v>17</v>
      </c>
    </row>
    <row r="78820" spans="8:20" hidden="1" x14ac:dyDescent="0.2">
      <c r="H78820" s="1" t="s">
        <v>202818</v>
      </c>
      <c r="I78820" s="1" t="s">
        <v>202819</v>
      </c>
      <c r="J78820" s="1" t="s">
        <v>202820</v>
      </c>
      <c r="K78820" s="1" t="s">
        <v>202996</v>
      </c>
      <c r="L78820" s="1"/>
      <c r="M78820" s="1"/>
      <c r="N78820" s="1" t="s">
        <v>202997</v>
      </c>
      <c r="O78820" s="1" t="s">
        <v>202823</v>
      </c>
      <c r="P78820" s="1" t="s">
        <v>17</v>
      </c>
      <c r="Q78820" s="1" t="s">
        <v>17</v>
      </c>
      <c r="R78820" s="1" t="s">
        <v>17</v>
      </c>
      <c r="S78820" s="1" t="s">
        <v>17</v>
      </c>
      <c r="T78820" s="1" t="s">
        <v>17</v>
      </c>
    </row>
    <row r="78821" spans="8:20" hidden="1" x14ac:dyDescent="0.2">
      <c r="H78821" s="1" t="s">
        <v>202818</v>
      </c>
      <c r="I78821" s="1" t="s">
        <v>202819</v>
      </c>
      <c r="J78821" s="1" t="s">
        <v>202820</v>
      </c>
      <c r="K78821" s="1" t="s">
        <v>202998</v>
      </c>
      <c r="L78821" s="1"/>
      <c r="M78821" s="1"/>
      <c r="N78821" s="1" t="s">
        <v>202999</v>
      </c>
      <c r="O78821" s="1" t="s">
        <v>202823</v>
      </c>
      <c r="P78821" s="1" t="s">
        <v>17</v>
      </c>
      <c r="Q78821" s="1" t="s">
        <v>17</v>
      </c>
      <c r="R78821" s="1" t="s">
        <v>17</v>
      </c>
      <c r="S78821" s="1" t="s">
        <v>17</v>
      </c>
      <c r="T78821" s="1" t="s">
        <v>17</v>
      </c>
    </row>
    <row r="78822" spans="8:20" hidden="1" x14ac:dyDescent="0.2">
      <c r="H78822" s="1" t="s">
        <v>202818</v>
      </c>
      <c r="I78822" s="1" t="s">
        <v>202819</v>
      </c>
      <c r="J78822" s="1" t="s">
        <v>202820</v>
      </c>
      <c r="K78822" s="1" t="s">
        <v>203000</v>
      </c>
      <c r="L78822" s="1"/>
      <c r="M78822" s="1"/>
      <c r="N78822" s="1" t="s">
        <v>93827</v>
      </c>
      <c r="O78822" s="1" t="s">
        <v>202823</v>
      </c>
      <c r="P78822" s="1" t="s">
        <v>17</v>
      </c>
      <c r="Q78822" s="1" t="s">
        <v>17</v>
      </c>
      <c r="R78822" s="1" t="s">
        <v>17</v>
      </c>
      <c r="S78822" s="1" t="s">
        <v>17</v>
      </c>
      <c r="T78822" s="1" t="s">
        <v>17</v>
      </c>
    </row>
    <row r="78823" spans="8:20" hidden="1" x14ac:dyDescent="0.2">
      <c r="H78823" s="1" t="s">
        <v>202818</v>
      </c>
      <c r="I78823" s="1" t="s">
        <v>202819</v>
      </c>
      <c r="J78823" s="1" t="s">
        <v>202820</v>
      </c>
      <c r="K78823" s="1" t="s">
        <v>203001</v>
      </c>
      <c r="L78823" s="1"/>
      <c r="M78823" s="1"/>
      <c r="N78823" s="1" t="s">
        <v>93745</v>
      </c>
      <c r="O78823" s="1" t="s">
        <v>202823</v>
      </c>
      <c r="P78823" s="1" t="s">
        <v>17</v>
      </c>
      <c r="Q78823" s="1" t="s">
        <v>17</v>
      </c>
      <c r="R78823" s="1" t="s">
        <v>17</v>
      </c>
      <c r="S78823" s="1" t="s">
        <v>17</v>
      </c>
      <c r="T78823" s="1" t="s">
        <v>17</v>
      </c>
    </row>
    <row r="78824" spans="8:20" hidden="1" x14ac:dyDescent="0.2">
      <c r="H78824" s="1" t="s">
        <v>202818</v>
      </c>
      <c r="I78824" s="1" t="s">
        <v>202819</v>
      </c>
      <c r="J78824" s="1" t="s">
        <v>202820</v>
      </c>
      <c r="K78824" s="1" t="s">
        <v>203002</v>
      </c>
      <c r="L78824" s="1"/>
      <c r="M78824" s="1"/>
      <c r="N78824" s="1" t="s">
        <v>203003</v>
      </c>
      <c r="O78824" s="1" t="s">
        <v>202823</v>
      </c>
      <c r="P78824" s="1" t="s">
        <v>17</v>
      </c>
      <c r="Q78824" s="1" t="s">
        <v>17</v>
      </c>
      <c r="R78824" s="1" t="s">
        <v>17</v>
      </c>
      <c r="S78824" s="1" t="s">
        <v>17</v>
      </c>
      <c r="T78824" s="1" t="s">
        <v>17</v>
      </c>
    </row>
    <row r="78825" spans="8:20" hidden="1" x14ac:dyDescent="0.2">
      <c r="H78825" s="1" t="s">
        <v>202818</v>
      </c>
      <c r="I78825" s="1" t="s">
        <v>202819</v>
      </c>
      <c r="J78825" s="1" t="s">
        <v>202820</v>
      </c>
      <c r="K78825" s="1" t="s">
        <v>203004</v>
      </c>
      <c r="L78825" s="1"/>
      <c r="M78825" s="1"/>
      <c r="N78825" s="1" t="s">
        <v>90082</v>
      </c>
      <c r="O78825" s="1" t="s">
        <v>202823</v>
      </c>
      <c r="P78825" s="1" t="s">
        <v>17</v>
      </c>
      <c r="Q78825" s="1" t="s">
        <v>17</v>
      </c>
      <c r="R78825" s="1" t="s">
        <v>17</v>
      </c>
      <c r="S78825" s="1" t="s">
        <v>17</v>
      </c>
      <c r="T78825" s="1" t="s">
        <v>17</v>
      </c>
    </row>
    <row r="78826" spans="8:20" hidden="1" x14ac:dyDescent="0.2">
      <c r="H78826" s="1" t="s">
        <v>202818</v>
      </c>
      <c r="I78826" s="1" t="s">
        <v>202819</v>
      </c>
      <c r="J78826" s="1" t="s">
        <v>202820</v>
      </c>
      <c r="K78826" s="1" t="s">
        <v>203005</v>
      </c>
      <c r="L78826" s="1"/>
      <c r="M78826" s="1"/>
      <c r="N78826" s="1" t="s">
        <v>93829</v>
      </c>
      <c r="O78826" s="1" t="s">
        <v>202823</v>
      </c>
      <c r="P78826" s="1" t="s">
        <v>17</v>
      </c>
      <c r="Q78826" s="1" t="s">
        <v>17</v>
      </c>
      <c r="R78826" s="1" t="s">
        <v>17</v>
      </c>
      <c r="S78826" s="1" t="s">
        <v>17</v>
      </c>
      <c r="T78826" s="1" t="s">
        <v>17</v>
      </c>
    </row>
    <row r="78827" spans="8:20" hidden="1" x14ac:dyDescent="0.2">
      <c r="H78827" s="1" t="s">
        <v>202818</v>
      </c>
      <c r="I78827" s="1" t="s">
        <v>202819</v>
      </c>
      <c r="J78827" s="1" t="s">
        <v>202820</v>
      </c>
      <c r="K78827" s="1" t="s">
        <v>203006</v>
      </c>
      <c r="L78827" s="1"/>
      <c r="M78827" s="1"/>
      <c r="N78827" s="1" t="s">
        <v>203007</v>
      </c>
      <c r="O78827" s="1" t="s">
        <v>202823</v>
      </c>
      <c r="P78827" s="1" t="s">
        <v>17</v>
      </c>
      <c r="Q78827" s="1" t="s">
        <v>17</v>
      </c>
      <c r="R78827" s="1" t="s">
        <v>17</v>
      </c>
      <c r="S78827" s="1" t="s">
        <v>17</v>
      </c>
      <c r="T78827" s="1" t="s">
        <v>17</v>
      </c>
    </row>
    <row r="78828" spans="8:20" hidden="1" x14ac:dyDescent="0.2">
      <c r="H78828" s="1" t="s">
        <v>202818</v>
      </c>
      <c r="I78828" s="1" t="s">
        <v>202819</v>
      </c>
      <c r="J78828" s="1" t="s">
        <v>202820</v>
      </c>
      <c r="K78828" s="1" t="s">
        <v>203008</v>
      </c>
      <c r="L78828" s="1"/>
      <c r="M78828" s="1"/>
      <c r="N78828" s="1" t="s">
        <v>203009</v>
      </c>
      <c r="O78828" s="1" t="s">
        <v>202823</v>
      </c>
      <c r="P78828" s="1" t="s">
        <v>17</v>
      </c>
      <c r="Q78828" s="1" t="s">
        <v>17</v>
      </c>
      <c r="R78828" s="1" t="s">
        <v>17</v>
      </c>
      <c r="S78828" s="1" t="s">
        <v>17</v>
      </c>
      <c r="T78828" s="1" t="s">
        <v>17</v>
      </c>
    </row>
    <row r="78829" spans="8:20" hidden="1" x14ac:dyDescent="0.2">
      <c r="H78829" s="1" t="s">
        <v>202818</v>
      </c>
      <c r="I78829" s="1" t="s">
        <v>202819</v>
      </c>
      <c r="J78829" s="1" t="s">
        <v>202820</v>
      </c>
      <c r="K78829" s="1" t="s">
        <v>203010</v>
      </c>
      <c r="L78829" s="1"/>
      <c r="M78829" s="1"/>
      <c r="N78829" s="1" t="s">
        <v>203011</v>
      </c>
      <c r="O78829" s="1" t="s">
        <v>202823</v>
      </c>
      <c r="P78829" s="1" t="s">
        <v>17</v>
      </c>
      <c r="Q78829" s="1" t="s">
        <v>17</v>
      </c>
      <c r="R78829" s="1" t="s">
        <v>17</v>
      </c>
      <c r="S78829" s="1" t="s">
        <v>17</v>
      </c>
      <c r="T78829" s="1" t="s">
        <v>17</v>
      </c>
    </row>
    <row r="78830" spans="8:20" hidden="1" x14ac:dyDescent="0.2">
      <c r="H78830" s="1" t="s">
        <v>202818</v>
      </c>
      <c r="I78830" s="1" t="s">
        <v>202819</v>
      </c>
      <c r="J78830" s="1" t="s">
        <v>202820</v>
      </c>
      <c r="K78830" s="1" t="s">
        <v>203012</v>
      </c>
      <c r="L78830" s="1"/>
      <c r="M78830" s="1"/>
      <c r="N78830" s="1" t="s">
        <v>203013</v>
      </c>
      <c r="O78830" s="1" t="s">
        <v>202823</v>
      </c>
      <c r="P78830" s="1" t="s">
        <v>17</v>
      </c>
      <c r="Q78830" s="1" t="s">
        <v>17</v>
      </c>
      <c r="R78830" s="1" t="s">
        <v>17</v>
      </c>
      <c r="S78830" s="1" t="s">
        <v>17</v>
      </c>
      <c r="T78830" s="1" t="s">
        <v>17</v>
      </c>
    </row>
    <row r="78831" spans="8:20" hidden="1" x14ac:dyDescent="0.2">
      <c r="H78831" s="1" t="s">
        <v>202818</v>
      </c>
      <c r="I78831" s="1" t="s">
        <v>202819</v>
      </c>
      <c r="J78831" s="1" t="s">
        <v>202820</v>
      </c>
      <c r="K78831" s="1" t="s">
        <v>203014</v>
      </c>
      <c r="L78831" s="1"/>
      <c r="M78831" s="1"/>
      <c r="N78831" s="1" t="s">
        <v>203015</v>
      </c>
      <c r="O78831" s="1" t="s">
        <v>202823</v>
      </c>
      <c r="P78831" s="1" t="s">
        <v>17</v>
      </c>
      <c r="Q78831" s="1" t="s">
        <v>17</v>
      </c>
      <c r="R78831" s="1" t="s">
        <v>17</v>
      </c>
      <c r="S78831" s="1" t="s">
        <v>17</v>
      </c>
      <c r="T78831" s="1" t="s">
        <v>17</v>
      </c>
    </row>
    <row r="78832" spans="8:20" hidden="1" x14ac:dyDescent="0.2">
      <c r="H78832" s="1" t="s">
        <v>202818</v>
      </c>
      <c r="I78832" s="1" t="s">
        <v>202819</v>
      </c>
      <c r="J78832" s="1" t="s">
        <v>202820</v>
      </c>
      <c r="K78832" s="1" t="s">
        <v>203016</v>
      </c>
      <c r="L78832" s="1"/>
      <c r="M78832" s="1"/>
      <c r="N78832" s="1" t="s">
        <v>203017</v>
      </c>
      <c r="O78832" s="1" t="s">
        <v>202823</v>
      </c>
      <c r="P78832" s="1" t="s">
        <v>17</v>
      </c>
      <c r="Q78832" s="1" t="s">
        <v>17</v>
      </c>
      <c r="R78832" s="1" t="s">
        <v>17</v>
      </c>
      <c r="S78832" s="1" t="s">
        <v>17</v>
      </c>
      <c r="T78832" s="1" t="s">
        <v>17</v>
      </c>
    </row>
    <row r="78833" spans="8:20" hidden="1" x14ac:dyDescent="0.2">
      <c r="H78833" s="1" t="s">
        <v>202818</v>
      </c>
      <c r="I78833" s="1" t="s">
        <v>202819</v>
      </c>
      <c r="J78833" s="1" t="s">
        <v>202820</v>
      </c>
      <c r="K78833" s="1" t="s">
        <v>203018</v>
      </c>
      <c r="L78833" s="1"/>
      <c r="M78833" s="1"/>
      <c r="N78833" s="1" t="s">
        <v>203019</v>
      </c>
      <c r="O78833" s="1" t="s">
        <v>202823</v>
      </c>
      <c r="P78833" s="1" t="s">
        <v>17</v>
      </c>
      <c r="Q78833" s="1" t="s">
        <v>17</v>
      </c>
      <c r="R78833" s="1" t="s">
        <v>17</v>
      </c>
      <c r="S78833" s="1" t="s">
        <v>17</v>
      </c>
      <c r="T78833" s="1" t="s">
        <v>17</v>
      </c>
    </row>
    <row r="78834" spans="8:20" hidden="1" x14ac:dyDescent="0.2">
      <c r="H78834" s="1" t="s">
        <v>202818</v>
      </c>
      <c r="I78834" s="1" t="s">
        <v>202819</v>
      </c>
      <c r="J78834" s="1" t="s">
        <v>202820</v>
      </c>
      <c r="K78834" s="1" t="s">
        <v>203020</v>
      </c>
      <c r="L78834" s="1"/>
      <c r="M78834" s="1"/>
      <c r="N78834" s="1" t="s">
        <v>203021</v>
      </c>
      <c r="O78834" s="1" t="s">
        <v>202823</v>
      </c>
      <c r="P78834" s="1" t="s">
        <v>17</v>
      </c>
      <c r="Q78834" s="1" t="s">
        <v>17</v>
      </c>
      <c r="R78834" s="1" t="s">
        <v>17</v>
      </c>
      <c r="S78834" s="1" t="s">
        <v>17</v>
      </c>
      <c r="T78834" s="1" t="s">
        <v>17</v>
      </c>
    </row>
    <row r="78835" spans="8:20" hidden="1" x14ac:dyDescent="0.2">
      <c r="H78835" s="1" t="s">
        <v>202818</v>
      </c>
      <c r="I78835" s="1" t="s">
        <v>202819</v>
      </c>
      <c r="J78835" s="1" t="s">
        <v>202820</v>
      </c>
      <c r="K78835" s="1" t="s">
        <v>203022</v>
      </c>
      <c r="L78835" s="1"/>
      <c r="M78835" s="1"/>
      <c r="N78835" s="1" t="s">
        <v>90088</v>
      </c>
      <c r="O78835" s="1" t="s">
        <v>202823</v>
      </c>
      <c r="P78835" s="1" t="s">
        <v>17</v>
      </c>
      <c r="Q78835" s="1" t="s">
        <v>17</v>
      </c>
      <c r="R78835" s="1" t="s">
        <v>17</v>
      </c>
      <c r="S78835" s="1" t="s">
        <v>17</v>
      </c>
      <c r="T78835" s="1" t="s">
        <v>17</v>
      </c>
    </row>
    <row r="78836" spans="8:20" hidden="1" x14ac:dyDescent="0.2">
      <c r="H78836" s="1" t="s">
        <v>202818</v>
      </c>
      <c r="I78836" s="1" t="s">
        <v>202819</v>
      </c>
      <c r="J78836" s="1" t="s">
        <v>202820</v>
      </c>
      <c r="K78836" s="1" t="s">
        <v>203023</v>
      </c>
      <c r="L78836" s="1"/>
      <c r="M78836" s="1"/>
      <c r="N78836" s="1" t="s">
        <v>203024</v>
      </c>
      <c r="O78836" s="1" t="s">
        <v>202823</v>
      </c>
      <c r="P78836" s="1" t="s">
        <v>17</v>
      </c>
      <c r="Q78836" s="1" t="s">
        <v>17</v>
      </c>
      <c r="R78836" s="1" t="s">
        <v>17</v>
      </c>
      <c r="S78836" s="1" t="s">
        <v>17</v>
      </c>
      <c r="T78836" s="1" t="s">
        <v>17</v>
      </c>
    </row>
    <row r="78837" spans="8:20" hidden="1" x14ac:dyDescent="0.2">
      <c r="H78837" s="1" t="s">
        <v>202818</v>
      </c>
      <c r="I78837" s="1" t="s">
        <v>202819</v>
      </c>
      <c r="J78837" s="1" t="s">
        <v>202820</v>
      </c>
      <c r="K78837" s="1" t="s">
        <v>203025</v>
      </c>
      <c r="L78837" s="1"/>
      <c r="M78837" s="1"/>
      <c r="N78837" s="1" t="s">
        <v>203026</v>
      </c>
      <c r="O78837" s="1" t="s">
        <v>202823</v>
      </c>
      <c r="P78837" s="1" t="s">
        <v>17</v>
      </c>
      <c r="Q78837" s="1" t="s">
        <v>17</v>
      </c>
      <c r="R78837" s="1" t="s">
        <v>17</v>
      </c>
      <c r="S78837" s="1" t="s">
        <v>17</v>
      </c>
      <c r="T78837" s="1" t="s">
        <v>17</v>
      </c>
    </row>
    <row r="78838" spans="8:20" hidden="1" x14ac:dyDescent="0.2">
      <c r="H78838" s="1" t="s">
        <v>202818</v>
      </c>
      <c r="I78838" s="1" t="s">
        <v>202819</v>
      </c>
      <c r="J78838" s="1" t="s">
        <v>202820</v>
      </c>
      <c r="K78838" s="1" t="s">
        <v>203027</v>
      </c>
      <c r="L78838" s="1"/>
      <c r="M78838" s="1"/>
      <c r="N78838" s="1" t="s">
        <v>203028</v>
      </c>
      <c r="O78838" s="1" t="s">
        <v>202823</v>
      </c>
      <c r="P78838" s="1" t="s">
        <v>17</v>
      </c>
      <c r="Q78838" s="1" t="s">
        <v>17</v>
      </c>
      <c r="R78838" s="1" t="s">
        <v>17</v>
      </c>
      <c r="S78838" s="1" t="s">
        <v>17</v>
      </c>
      <c r="T78838" s="1" t="s">
        <v>17</v>
      </c>
    </row>
    <row r="78839" spans="8:20" hidden="1" x14ac:dyDescent="0.2">
      <c r="H78839" s="1" t="s">
        <v>202818</v>
      </c>
      <c r="I78839" s="1" t="s">
        <v>202819</v>
      </c>
      <c r="J78839" s="1" t="s">
        <v>202820</v>
      </c>
      <c r="K78839" s="1" t="s">
        <v>203029</v>
      </c>
      <c r="L78839" s="1"/>
      <c r="M78839" s="1"/>
      <c r="N78839" s="1" t="s">
        <v>90073</v>
      </c>
      <c r="O78839" s="1" t="s">
        <v>202823</v>
      </c>
      <c r="P78839" s="1" t="s">
        <v>17</v>
      </c>
      <c r="Q78839" s="1" t="s">
        <v>17</v>
      </c>
      <c r="R78839" s="1" t="s">
        <v>17</v>
      </c>
      <c r="S78839" s="1" t="s">
        <v>17</v>
      </c>
      <c r="T78839" s="1" t="s">
        <v>17</v>
      </c>
    </row>
    <row r="78840" spans="8:20" hidden="1" x14ac:dyDescent="0.2">
      <c r="H78840" s="1" t="s">
        <v>202818</v>
      </c>
      <c r="I78840" s="1" t="s">
        <v>202819</v>
      </c>
      <c r="J78840" s="1" t="s">
        <v>202820</v>
      </c>
      <c r="K78840" s="1" t="s">
        <v>203030</v>
      </c>
      <c r="L78840" s="1"/>
      <c r="M78840" s="1"/>
      <c r="N78840" s="1" t="s">
        <v>203031</v>
      </c>
      <c r="O78840" s="1" t="s">
        <v>202823</v>
      </c>
      <c r="P78840" s="1" t="s">
        <v>17</v>
      </c>
      <c r="Q78840" s="1" t="s">
        <v>17</v>
      </c>
      <c r="R78840" s="1" t="s">
        <v>17</v>
      </c>
      <c r="S78840" s="1" t="s">
        <v>17</v>
      </c>
      <c r="T78840" s="1" t="s">
        <v>17</v>
      </c>
    </row>
    <row r="78841" spans="8:20" hidden="1" x14ac:dyDescent="0.2">
      <c r="H78841" s="1" t="s">
        <v>202818</v>
      </c>
      <c r="I78841" s="1" t="s">
        <v>202819</v>
      </c>
      <c r="J78841" s="1" t="s">
        <v>202820</v>
      </c>
      <c r="K78841" s="1" t="s">
        <v>203032</v>
      </c>
      <c r="L78841" s="1"/>
      <c r="M78841" s="1"/>
      <c r="N78841" s="1" t="s">
        <v>203033</v>
      </c>
      <c r="O78841" s="1" t="s">
        <v>202823</v>
      </c>
      <c r="P78841" s="1" t="s">
        <v>17</v>
      </c>
      <c r="Q78841" s="1" t="s">
        <v>17</v>
      </c>
      <c r="R78841" s="1" t="s">
        <v>17</v>
      </c>
      <c r="S78841" s="1" t="s">
        <v>17</v>
      </c>
      <c r="T78841" s="1" t="s">
        <v>17</v>
      </c>
    </row>
    <row r="78842" spans="8:20" hidden="1" x14ac:dyDescent="0.2">
      <c r="H78842" s="1" t="s">
        <v>202818</v>
      </c>
      <c r="I78842" s="1" t="s">
        <v>202819</v>
      </c>
      <c r="J78842" s="1" t="s">
        <v>202820</v>
      </c>
      <c r="K78842" s="1" t="s">
        <v>203034</v>
      </c>
      <c r="L78842" s="1"/>
      <c r="M78842" s="1"/>
      <c r="N78842" s="1" t="s">
        <v>203035</v>
      </c>
      <c r="O78842" s="1" t="s">
        <v>202823</v>
      </c>
      <c r="P78842" s="1" t="s">
        <v>17</v>
      </c>
      <c r="Q78842" s="1" t="s">
        <v>17</v>
      </c>
      <c r="R78842" s="1" t="s">
        <v>17</v>
      </c>
      <c r="S78842" s="1" t="s">
        <v>17</v>
      </c>
      <c r="T78842" s="1" t="s">
        <v>17</v>
      </c>
    </row>
    <row r="78843" spans="8:20" hidden="1" x14ac:dyDescent="0.2">
      <c r="H78843" s="1" t="s">
        <v>202818</v>
      </c>
      <c r="I78843" s="1" t="s">
        <v>202819</v>
      </c>
      <c r="J78843" s="1" t="s">
        <v>202820</v>
      </c>
      <c r="K78843" s="1" t="s">
        <v>203036</v>
      </c>
      <c r="L78843" s="1"/>
      <c r="M78843" s="1"/>
      <c r="N78843" s="1" t="s">
        <v>203037</v>
      </c>
      <c r="O78843" s="1" t="s">
        <v>202823</v>
      </c>
      <c r="P78843" s="1" t="s">
        <v>17</v>
      </c>
      <c r="Q78843" s="1" t="s">
        <v>17</v>
      </c>
      <c r="R78843" s="1" t="s">
        <v>17</v>
      </c>
      <c r="S78843" s="1" t="s">
        <v>17</v>
      </c>
      <c r="T78843" s="1" t="s">
        <v>17</v>
      </c>
    </row>
    <row r="78844" spans="8:20" hidden="1" x14ac:dyDescent="0.2">
      <c r="H78844" s="1" t="s">
        <v>202818</v>
      </c>
      <c r="I78844" s="1" t="s">
        <v>202819</v>
      </c>
      <c r="J78844" s="1" t="s">
        <v>202820</v>
      </c>
      <c r="K78844" s="1" t="s">
        <v>203038</v>
      </c>
      <c r="L78844" s="1"/>
      <c r="M78844" s="1"/>
      <c r="N78844" s="1" t="s">
        <v>93727</v>
      </c>
      <c r="O78844" s="1" t="s">
        <v>202823</v>
      </c>
      <c r="P78844" s="1" t="s">
        <v>17</v>
      </c>
      <c r="Q78844" s="1" t="s">
        <v>17</v>
      </c>
      <c r="R78844" s="1" t="s">
        <v>17</v>
      </c>
      <c r="S78844" s="1" t="s">
        <v>17</v>
      </c>
      <c r="T78844" s="1" t="s">
        <v>17</v>
      </c>
    </row>
    <row r="78845" spans="8:20" hidden="1" x14ac:dyDescent="0.2">
      <c r="H78845" s="1" t="s">
        <v>202818</v>
      </c>
      <c r="I78845" s="1" t="s">
        <v>202819</v>
      </c>
      <c r="J78845" s="1" t="s">
        <v>202820</v>
      </c>
      <c r="K78845" s="1" t="s">
        <v>203039</v>
      </c>
      <c r="L78845" s="1"/>
      <c r="M78845" s="1"/>
      <c r="N78845" s="1" t="s">
        <v>203040</v>
      </c>
      <c r="O78845" s="1" t="s">
        <v>202823</v>
      </c>
      <c r="P78845" s="1" t="s">
        <v>17</v>
      </c>
      <c r="Q78845" s="1" t="s">
        <v>17</v>
      </c>
      <c r="R78845" s="1" t="s">
        <v>17</v>
      </c>
      <c r="S78845" s="1" t="s">
        <v>17</v>
      </c>
      <c r="T78845" s="1" t="s">
        <v>17</v>
      </c>
    </row>
    <row r="78846" spans="8:20" hidden="1" x14ac:dyDescent="0.2">
      <c r="H78846" s="1" t="s">
        <v>202818</v>
      </c>
      <c r="I78846" s="1" t="s">
        <v>202819</v>
      </c>
      <c r="J78846" s="1" t="s">
        <v>202820</v>
      </c>
      <c r="K78846" s="1" t="s">
        <v>203041</v>
      </c>
      <c r="L78846" s="1"/>
      <c r="M78846" s="1"/>
      <c r="N78846" s="1" t="s">
        <v>203042</v>
      </c>
      <c r="O78846" s="1" t="s">
        <v>202823</v>
      </c>
      <c r="P78846" s="1" t="s">
        <v>17</v>
      </c>
      <c r="Q78846" s="1" t="s">
        <v>17</v>
      </c>
      <c r="R78846" s="1" t="s">
        <v>17</v>
      </c>
      <c r="S78846" s="1" t="s">
        <v>17</v>
      </c>
      <c r="T78846" s="1" t="s">
        <v>17</v>
      </c>
    </row>
    <row r="78847" spans="8:20" hidden="1" x14ac:dyDescent="0.2">
      <c r="H78847" s="1" t="s">
        <v>202818</v>
      </c>
      <c r="I78847" s="1" t="s">
        <v>202819</v>
      </c>
      <c r="J78847" s="1" t="s">
        <v>202820</v>
      </c>
      <c r="K78847" s="1" t="s">
        <v>203043</v>
      </c>
      <c r="L78847" s="1"/>
      <c r="M78847" s="1"/>
      <c r="N78847" s="1" t="s">
        <v>203044</v>
      </c>
      <c r="O78847" s="1" t="s">
        <v>202823</v>
      </c>
      <c r="P78847" s="1" t="s">
        <v>17</v>
      </c>
      <c r="Q78847" s="1" t="s">
        <v>17</v>
      </c>
      <c r="R78847" s="1" t="s">
        <v>17</v>
      </c>
      <c r="S78847" s="1" t="s">
        <v>17</v>
      </c>
      <c r="T78847" s="1" t="s">
        <v>17</v>
      </c>
    </row>
    <row r="78848" spans="8:20" hidden="1" x14ac:dyDescent="0.2">
      <c r="H78848" s="1" t="s">
        <v>202818</v>
      </c>
      <c r="I78848" s="1" t="s">
        <v>202819</v>
      </c>
      <c r="J78848" s="1" t="s">
        <v>202820</v>
      </c>
      <c r="K78848" s="1" t="s">
        <v>203045</v>
      </c>
      <c r="L78848" s="1"/>
      <c r="M78848" s="1"/>
      <c r="N78848" s="1" t="s">
        <v>203046</v>
      </c>
      <c r="O78848" s="1" t="s">
        <v>202823</v>
      </c>
      <c r="P78848" s="1" t="s">
        <v>17</v>
      </c>
      <c r="Q78848" s="1" t="s">
        <v>17</v>
      </c>
      <c r="R78848" s="1" t="s">
        <v>17</v>
      </c>
      <c r="S78848" s="1" t="s">
        <v>17</v>
      </c>
      <c r="T78848" s="1" t="s">
        <v>17</v>
      </c>
    </row>
    <row r="78849" spans="8:20" hidden="1" x14ac:dyDescent="0.2">
      <c r="H78849" s="1" t="s">
        <v>202818</v>
      </c>
      <c r="I78849" s="1" t="s">
        <v>202819</v>
      </c>
      <c r="J78849" s="1" t="s">
        <v>202820</v>
      </c>
      <c r="K78849" s="1" t="s">
        <v>203047</v>
      </c>
      <c r="L78849" s="1"/>
      <c r="M78849" s="1"/>
      <c r="N78849" s="1" t="s">
        <v>90085</v>
      </c>
      <c r="O78849" s="1" t="s">
        <v>202823</v>
      </c>
      <c r="P78849" s="1" t="s">
        <v>17</v>
      </c>
      <c r="Q78849" s="1" t="s">
        <v>17</v>
      </c>
      <c r="R78849" s="1" t="s">
        <v>17</v>
      </c>
      <c r="S78849" s="1" t="s">
        <v>17</v>
      </c>
      <c r="T78849" s="1" t="s">
        <v>17</v>
      </c>
    </row>
    <row r="78850" spans="8:20" hidden="1" x14ac:dyDescent="0.2">
      <c r="H78850" s="1" t="s">
        <v>202818</v>
      </c>
      <c r="I78850" s="1" t="s">
        <v>202819</v>
      </c>
      <c r="J78850" s="1" t="s">
        <v>202820</v>
      </c>
      <c r="K78850" s="1" t="s">
        <v>203048</v>
      </c>
      <c r="L78850" s="1"/>
      <c r="M78850" s="1"/>
      <c r="N78850" s="1" t="s">
        <v>203049</v>
      </c>
      <c r="O78850" s="1" t="s">
        <v>202823</v>
      </c>
      <c r="P78850" s="1" t="s">
        <v>17</v>
      </c>
      <c r="Q78850" s="1" t="s">
        <v>17</v>
      </c>
      <c r="R78850" s="1" t="s">
        <v>17</v>
      </c>
      <c r="S78850" s="1" t="s">
        <v>17</v>
      </c>
      <c r="T78850" s="1" t="s">
        <v>17</v>
      </c>
    </row>
    <row r="78851" spans="8:20" hidden="1" x14ac:dyDescent="0.2">
      <c r="H78851" s="1" t="s">
        <v>202818</v>
      </c>
      <c r="I78851" s="1" t="s">
        <v>202819</v>
      </c>
      <c r="J78851" s="1" t="s">
        <v>202820</v>
      </c>
      <c r="K78851" s="1" t="s">
        <v>203050</v>
      </c>
      <c r="L78851" s="1"/>
      <c r="M78851" s="1"/>
      <c r="N78851" s="1" t="s">
        <v>203051</v>
      </c>
      <c r="O78851" s="1" t="s">
        <v>202823</v>
      </c>
      <c r="P78851" s="1" t="s">
        <v>17</v>
      </c>
      <c r="Q78851" s="1" t="s">
        <v>17</v>
      </c>
      <c r="R78851" s="1" t="s">
        <v>17</v>
      </c>
      <c r="S78851" s="1" t="s">
        <v>17</v>
      </c>
      <c r="T78851" s="1" t="s">
        <v>17</v>
      </c>
    </row>
    <row r="78852" spans="8:20" hidden="1" x14ac:dyDescent="0.2">
      <c r="H78852" s="1" t="s">
        <v>202818</v>
      </c>
      <c r="I78852" s="1" t="s">
        <v>202819</v>
      </c>
      <c r="J78852" s="1" t="s">
        <v>202820</v>
      </c>
      <c r="K78852" s="1" t="s">
        <v>203052</v>
      </c>
      <c r="L78852" s="1"/>
      <c r="M78852" s="1"/>
      <c r="N78852" s="1" t="s">
        <v>203053</v>
      </c>
      <c r="O78852" s="1" t="s">
        <v>202823</v>
      </c>
      <c r="P78852" s="1" t="s">
        <v>17</v>
      </c>
      <c r="Q78852" s="1" t="s">
        <v>17</v>
      </c>
      <c r="R78852" s="1" t="s">
        <v>17</v>
      </c>
      <c r="S78852" s="1" t="s">
        <v>17</v>
      </c>
      <c r="T78852" s="1" t="s">
        <v>17</v>
      </c>
    </row>
    <row r="78853" spans="8:20" hidden="1" x14ac:dyDescent="0.2">
      <c r="H78853" s="1" t="s">
        <v>166858</v>
      </c>
      <c r="I78853" s="1" t="s">
        <v>166859</v>
      </c>
      <c r="J78853" s="1" t="s">
        <v>166860</v>
      </c>
      <c r="K78853" s="1" t="s">
        <v>166861</v>
      </c>
      <c r="L78853" s="1"/>
      <c r="M78853" s="1"/>
      <c r="N78853" s="1" t="s">
        <v>166862</v>
      </c>
      <c r="O78853" s="1" t="s">
        <v>166863</v>
      </c>
      <c r="P78853" s="1" t="s">
        <v>17</v>
      </c>
      <c r="Q78853" s="1" t="s">
        <v>17</v>
      </c>
      <c r="R78853" s="1" t="s">
        <v>210</v>
      </c>
      <c r="S78853" s="1" t="s">
        <v>17</v>
      </c>
      <c r="T78853" s="1" t="s">
        <v>17</v>
      </c>
    </row>
    <row r="78854" spans="8:20" hidden="1" x14ac:dyDescent="0.2">
      <c r="H78854" s="1" t="s">
        <v>166858</v>
      </c>
      <c r="I78854" s="1" t="s">
        <v>166859</v>
      </c>
      <c r="J78854" s="1" t="s">
        <v>166860</v>
      </c>
      <c r="K78854" s="1" t="s">
        <v>166864</v>
      </c>
      <c r="L78854" s="1"/>
      <c r="M78854" s="1"/>
      <c r="N78854" s="1" t="s">
        <v>166865</v>
      </c>
      <c r="O78854" s="1" t="s">
        <v>166863</v>
      </c>
      <c r="P78854" s="1" t="s">
        <v>17</v>
      </c>
      <c r="Q78854" s="1" t="s">
        <v>17</v>
      </c>
      <c r="R78854" s="1" t="s">
        <v>210</v>
      </c>
      <c r="S78854" s="1" t="s">
        <v>17</v>
      </c>
      <c r="T78854" s="1" t="s">
        <v>17</v>
      </c>
    </row>
    <row r="78855" spans="8:20" hidden="1" x14ac:dyDescent="0.2">
      <c r="H78855" s="1" t="s">
        <v>166858</v>
      </c>
      <c r="I78855" s="1" t="s">
        <v>166859</v>
      </c>
      <c r="J78855" s="1" t="s">
        <v>166860</v>
      </c>
      <c r="K78855" s="1" t="s">
        <v>166866</v>
      </c>
      <c r="L78855" s="1"/>
      <c r="M78855" s="1"/>
      <c r="N78855" s="1" t="s">
        <v>166867</v>
      </c>
      <c r="O78855" s="1" t="s">
        <v>166863</v>
      </c>
      <c r="P78855" s="1" t="s">
        <v>17</v>
      </c>
      <c r="Q78855" s="1" t="s">
        <v>17</v>
      </c>
      <c r="R78855" s="1" t="s">
        <v>210</v>
      </c>
      <c r="S78855" s="1" t="s">
        <v>17</v>
      </c>
      <c r="T78855" s="1" t="s">
        <v>17</v>
      </c>
    </row>
    <row r="78856" spans="8:20" hidden="1" x14ac:dyDescent="0.2">
      <c r="H78856" s="1" t="s">
        <v>166858</v>
      </c>
      <c r="I78856" s="1" t="s">
        <v>166859</v>
      </c>
      <c r="J78856" s="1" t="s">
        <v>166860</v>
      </c>
      <c r="K78856" s="1" t="s">
        <v>166868</v>
      </c>
      <c r="L78856" s="1"/>
      <c r="M78856" s="1"/>
      <c r="N78856" s="1" t="s">
        <v>166869</v>
      </c>
      <c r="O78856" s="1" t="s">
        <v>166863</v>
      </c>
      <c r="P78856" s="1" t="s">
        <v>17</v>
      </c>
      <c r="Q78856" s="1" t="s">
        <v>17</v>
      </c>
      <c r="R78856" s="1" t="s">
        <v>210</v>
      </c>
      <c r="S78856" s="1" t="s">
        <v>17</v>
      </c>
      <c r="T78856" s="1" t="s">
        <v>17</v>
      </c>
    </row>
    <row r="78857" spans="8:20" hidden="1" x14ac:dyDescent="0.2">
      <c r="H78857" s="1" t="s">
        <v>166858</v>
      </c>
      <c r="I78857" s="1" t="s">
        <v>166859</v>
      </c>
      <c r="J78857" s="1" t="s">
        <v>166860</v>
      </c>
      <c r="K78857" s="1" t="s">
        <v>166870</v>
      </c>
      <c r="L78857" s="1"/>
      <c r="M78857" s="1"/>
      <c r="N78857" s="1" t="s">
        <v>166871</v>
      </c>
      <c r="O78857" s="1" t="s">
        <v>166863</v>
      </c>
      <c r="P78857" s="1" t="s">
        <v>17</v>
      </c>
      <c r="Q78857" s="1" t="s">
        <v>17</v>
      </c>
      <c r="R78857" s="1" t="s">
        <v>210</v>
      </c>
      <c r="S78857" s="1" t="s">
        <v>17</v>
      </c>
      <c r="T78857" s="1" t="s">
        <v>17</v>
      </c>
    </row>
    <row r="78858" spans="8:20" hidden="1" x14ac:dyDescent="0.2">
      <c r="H78858" s="1" t="s">
        <v>166858</v>
      </c>
      <c r="I78858" s="1" t="s">
        <v>166859</v>
      </c>
      <c r="J78858" s="1" t="s">
        <v>166860</v>
      </c>
      <c r="K78858" s="1" t="s">
        <v>166872</v>
      </c>
      <c r="L78858" s="1"/>
      <c r="M78858" s="1"/>
      <c r="N78858" s="1" t="s">
        <v>166873</v>
      </c>
      <c r="O78858" s="1" t="s">
        <v>166863</v>
      </c>
      <c r="P78858" s="1" t="s">
        <v>17</v>
      </c>
      <c r="Q78858" s="1" t="s">
        <v>17</v>
      </c>
      <c r="R78858" s="1" t="s">
        <v>210</v>
      </c>
      <c r="S78858" s="1" t="s">
        <v>17</v>
      </c>
      <c r="T78858" s="1" t="s">
        <v>17</v>
      </c>
    </row>
    <row r="78859" spans="8:20" hidden="1" x14ac:dyDescent="0.2">
      <c r="H78859" s="1" t="s">
        <v>166858</v>
      </c>
      <c r="I78859" s="1" t="s">
        <v>166859</v>
      </c>
      <c r="J78859" s="1" t="s">
        <v>166860</v>
      </c>
      <c r="K78859" s="1" t="s">
        <v>166874</v>
      </c>
      <c r="L78859" s="1"/>
      <c r="M78859" s="1"/>
      <c r="N78859" s="1" t="s">
        <v>166875</v>
      </c>
      <c r="O78859" s="1" t="s">
        <v>166863</v>
      </c>
      <c r="P78859" s="1" t="s">
        <v>17</v>
      </c>
      <c r="Q78859" s="1" t="s">
        <v>17</v>
      </c>
      <c r="R78859" s="1" t="s">
        <v>210</v>
      </c>
      <c r="S78859" s="1" t="s">
        <v>17</v>
      </c>
      <c r="T78859" s="1" t="s">
        <v>17</v>
      </c>
    </row>
    <row r="78860" spans="8:20" hidden="1" x14ac:dyDescent="0.2">
      <c r="H78860" s="1" t="s">
        <v>166917</v>
      </c>
      <c r="I78860" s="1" t="s">
        <v>166918</v>
      </c>
      <c r="J78860" s="1" t="s">
        <v>166919</v>
      </c>
      <c r="K78860" s="1" t="s">
        <v>166920</v>
      </c>
      <c r="L78860" s="1"/>
      <c r="M78860" s="1"/>
      <c r="N78860" s="1" t="s">
        <v>166921</v>
      </c>
      <c r="O78860" s="1" t="s">
        <v>166922</v>
      </c>
      <c r="P78860" s="1" t="s">
        <v>17</v>
      </c>
      <c r="Q78860" s="1" t="s">
        <v>17</v>
      </c>
      <c r="R78860" s="1" t="s">
        <v>17</v>
      </c>
      <c r="S78860" s="1" t="s">
        <v>17</v>
      </c>
      <c r="T78860" s="1" t="s">
        <v>17</v>
      </c>
    </row>
    <row r="78861" spans="8:20" hidden="1" x14ac:dyDescent="0.2">
      <c r="H78861" s="1" t="s">
        <v>166917</v>
      </c>
      <c r="I78861" s="1" t="s">
        <v>166918</v>
      </c>
      <c r="J78861" s="1" t="s">
        <v>166919</v>
      </c>
      <c r="K78861" s="1" t="s">
        <v>166923</v>
      </c>
      <c r="L78861" s="1"/>
      <c r="M78861" s="1"/>
      <c r="N78861" s="1" t="s">
        <v>166924</v>
      </c>
      <c r="O78861" s="1" t="s">
        <v>166922</v>
      </c>
      <c r="P78861" s="1" t="s">
        <v>17</v>
      </c>
      <c r="Q78861" s="1" t="s">
        <v>17</v>
      </c>
      <c r="R78861" s="1" t="s">
        <v>17</v>
      </c>
      <c r="S78861" s="1" t="s">
        <v>17</v>
      </c>
      <c r="T78861" s="1" t="s">
        <v>17</v>
      </c>
    </row>
    <row r="78862" spans="8:20" hidden="1" x14ac:dyDescent="0.2">
      <c r="H78862" s="1" t="s">
        <v>166917</v>
      </c>
      <c r="I78862" s="1" t="s">
        <v>166918</v>
      </c>
      <c r="J78862" s="1" t="s">
        <v>166919</v>
      </c>
      <c r="K78862" s="1" t="s">
        <v>166925</v>
      </c>
      <c r="L78862" s="1"/>
      <c r="M78862" s="1"/>
      <c r="N78862" s="1" t="s">
        <v>166926</v>
      </c>
      <c r="O78862" s="1" t="s">
        <v>166922</v>
      </c>
      <c r="P78862" s="1" t="s">
        <v>17</v>
      </c>
      <c r="Q78862" s="1" t="s">
        <v>17</v>
      </c>
      <c r="R78862" s="1" t="s">
        <v>17</v>
      </c>
      <c r="S78862" s="1" t="s">
        <v>17</v>
      </c>
      <c r="T78862" s="1" t="s">
        <v>17</v>
      </c>
    </row>
    <row r="78863" spans="8:20" hidden="1" x14ac:dyDescent="0.2">
      <c r="H78863" s="1" t="s">
        <v>166917</v>
      </c>
      <c r="I78863" s="1" t="s">
        <v>166918</v>
      </c>
      <c r="J78863" s="1" t="s">
        <v>166919</v>
      </c>
      <c r="K78863" s="1" t="s">
        <v>166927</v>
      </c>
      <c r="L78863" s="1"/>
      <c r="M78863" s="1"/>
      <c r="N78863" s="1" t="s">
        <v>166928</v>
      </c>
      <c r="O78863" s="1" t="s">
        <v>166922</v>
      </c>
      <c r="P78863" s="1" t="s">
        <v>17</v>
      </c>
      <c r="Q78863" s="1" t="s">
        <v>17</v>
      </c>
      <c r="R78863" s="1" t="s">
        <v>17</v>
      </c>
      <c r="S78863" s="1" t="s">
        <v>17</v>
      </c>
      <c r="T78863" s="1" t="s">
        <v>17</v>
      </c>
    </row>
    <row r="78864" spans="8:20" hidden="1" x14ac:dyDescent="0.2">
      <c r="H78864" s="1" t="s">
        <v>166917</v>
      </c>
      <c r="I78864" s="1" t="s">
        <v>166918</v>
      </c>
      <c r="J78864" s="1" t="s">
        <v>166919</v>
      </c>
      <c r="K78864" s="1" t="s">
        <v>166929</v>
      </c>
      <c r="L78864" s="1"/>
      <c r="M78864" s="1"/>
      <c r="N78864" s="1" t="s">
        <v>166930</v>
      </c>
      <c r="O78864" s="1" t="s">
        <v>166922</v>
      </c>
      <c r="P78864" s="1" t="s">
        <v>17</v>
      </c>
      <c r="Q78864" s="1" t="s">
        <v>17</v>
      </c>
      <c r="R78864" s="1" t="s">
        <v>17</v>
      </c>
      <c r="S78864" s="1" t="s">
        <v>17</v>
      </c>
      <c r="T78864" s="1" t="s">
        <v>17</v>
      </c>
    </row>
    <row r="78865" spans="8:20" hidden="1" x14ac:dyDescent="0.2">
      <c r="H78865" s="1" t="s">
        <v>166917</v>
      </c>
      <c r="I78865" s="1" t="s">
        <v>166918</v>
      </c>
      <c r="J78865" s="1" t="s">
        <v>166919</v>
      </c>
      <c r="K78865" s="1" t="s">
        <v>166931</v>
      </c>
      <c r="L78865" s="1"/>
      <c r="M78865" s="1"/>
      <c r="N78865" s="1" t="s">
        <v>166932</v>
      </c>
      <c r="O78865" s="1" t="s">
        <v>166922</v>
      </c>
      <c r="P78865" s="1" t="s">
        <v>17</v>
      </c>
      <c r="Q78865" s="1" t="s">
        <v>17</v>
      </c>
      <c r="R78865" s="1" t="s">
        <v>17</v>
      </c>
      <c r="S78865" s="1" t="s">
        <v>17</v>
      </c>
      <c r="T78865" s="1" t="s">
        <v>17</v>
      </c>
    </row>
    <row r="78866" spans="8:20" hidden="1" x14ac:dyDescent="0.2">
      <c r="H78866" s="1" t="s">
        <v>166917</v>
      </c>
      <c r="I78866" s="1" t="s">
        <v>166918</v>
      </c>
      <c r="J78866" s="1" t="s">
        <v>166919</v>
      </c>
      <c r="K78866" s="1" t="s">
        <v>166933</v>
      </c>
      <c r="L78866" s="1"/>
      <c r="M78866" s="1"/>
      <c r="N78866" s="1" t="s">
        <v>166934</v>
      </c>
      <c r="O78866" s="1" t="s">
        <v>166922</v>
      </c>
      <c r="P78866" s="1" t="s">
        <v>17</v>
      </c>
      <c r="Q78866" s="1" t="s">
        <v>17</v>
      </c>
      <c r="R78866" s="1" t="s">
        <v>17</v>
      </c>
      <c r="S78866" s="1" t="s">
        <v>17</v>
      </c>
      <c r="T78866" s="1" t="s">
        <v>17</v>
      </c>
    </row>
    <row r="78867" spans="8:20" hidden="1" x14ac:dyDescent="0.2">
      <c r="H78867" s="1" t="s">
        <v>166917</v>
      </c>
      <c r="I78867" s="1" t="s">
        <v>166918</v>
      </c>
      <c r="J78867" s="1" t="s">
        <v>166919</v>
      </c>
      <c r="K78867" s="1" t="s">
        <v>166935</v>
      </c>
      <c r="L78867" s="1"/>
      <c r="M78867" s="1"/>
      <c r="N78867" s="1" t="s">
        <v>166936</v>
      </c>
      <c r="O78867" s="1" t="s">
        <v>166922</v>
      </c>
      <c r="P78867" s="1" t="s">
        <v>17</v>
      </c>
      <c r="Q78867" s="1" t="s">
        <v>17</v>
      </c>
      <c r="R78867" s="1" t="s">
        <v>17</v>
      </c>
      <c r="S78867" s="1" t="s">
        <v>17</v>
      </c>
      <c r="T78867" s="1" t="s">
        <v>17</v>
      </c>
    </row>
    <row r="78868" spans="8:20" hidden="1" x14ac:dyDescent="0.2">
      <c r="H78868" s="1" t="s">
        <v>166917</v>
      </c>
      <c r="I78868" s="1" t="s">
        <v>166918</v>
      </c>
      <c r="J78868" s="1" t="s">
        <v>166919</v>
      </c>
      <c r="K78868" s="1" t="s">
        <v>166937</v>
      </c>
      <c r="L78868" s="1"/>
      <c r="M78868" s="1"/>
      <c r="N78868" s="1" t="s">
        <v>166938</v>
      </c>
      <c r="O78868" s="1" t="s">
        <v>166922</v>
      </c>
      <c r="P78868" s="1" t="s">
        <v>17</v>
      </c>
      <c r="Q78868" s="1" t="s">
        <v>17</v>
      </c>
      <c r="R78868" s="1" t="s">
        <v>17</v>
      </c>
      <c r="S78868" s="1" t="s">
        <v>17</v>
      </c>
      <c r="T78868" s="1" t="s">
        <v>17</v>
      </c>
    </row>
    <row r="78869" spans="8:20" hidden="1" x14ac:dyDescent="0.2">
      <c r="H78869" s="1" t="s">
        <v>166917</v>
      </c>
      <c r="I78869" s="1" t="s">
        <v>166918</v>
      </c>
      <c r="J78869" s="1" t="s">
        <v>166919</v>
      </c>
      <c r="K78869" s="1" t="s">
        <v>166939</v>
      </c>
      <c r="L78869" s="1"/>
      <c r="M78869" s="1"/>
      <c r="N78869" s="1" t="s">
        <v>166940</v>
      </c>
      <c r="O78869" s="1" t="s">
        <v>166922</v>
      </c>
      <c r="P78869" s="1" t="s">
        <v>17</v>
      </c>
      <c r="Q78869" s="1" t="s">
        <v>17</v>
      </c>
      <c r="R78869" s="1" t="s">
        <v>17</v>
      </c>
      <c r="S78869" s="1" t="s">
        <v>17</v>
      </c>
      <c r="T78869" s="1" t="s">
        <v>17</v>
      </c>
    </row>
    <row r="78870" spans="8:20" hidden="1" x14ac:dyDescent="0.2">
      <c r="H78870" s="1" t="s">
        <v>166917</v>
      </c>
      <c r="I78870" s="1" t="s">
        <v>166918</v>
      </c>
      <c r="J78870" s="1" t="s">
        <v>166919</v>
      </c>
      <c r="K78870" s="1" t="s">
        <v>166941</v>
      </c>
      <c r="L78870" s="1"/>
      <c r="M78870" s="1"/>
      <c r="N78870" s="1" t="s">
        <v>166942</v>
      </c>
      <c r="O78870" s="1" t="s">
        <v>166922</v>
      </c>
      <c r="P78870" s="1" t="s">
        <v>17</v>
      </c>
      <c r="Q78870" s="1" t="s">
        <v>17</v>
      </c>
      <c r="R78870" s="1" t="s">
        <v>17</v>
      </c>
      <c r="S78870" s="1" t="s">
        <v>17</v>
      </c>
      <c r="T78870" s="1" t="s">
        <v>17</v>
      </c>
    </row>
    <row r="78871" spans="8:20" hidden="1" x14ac:dyDescent="0.2">
      <c r="H78871" s="1" t="s">
        <v>166917</v>
      </c>
      <c r="I78871" s="1" t="s">
        <v>166918</v>
      </c>
      <c r="J78871" s="1" t="s">
        <v>166919</v>
      </c>
      <c r="K78871" s="1" t="s">
        <v>166943</v>
      </c>
      <c r="L78871" s="1"/>
      <c r="M78871" s="1"/>
      <c r="N78871" s="1" t="s">
        <v>166944</v>
      </c>
      <c r="O78871" s="1" t="s">
        <v>166922</v>
      </c>
      <c r="P78871" s="1" t="s">
        <v>17</v>
      </c>
      <c r="Q78871" s="1" t="s">
        <v>17</v>
      </c>
      <c r="R78871" s="1" t="s">
        <v>17</v>
      </c>
      <c r="S78871" s="1" t="s">
        <v>17</v>
      </c>
      <c r="T78871" s="1" t="s">
        <v>17</v>
      </c>
    </row>
    <row r="78872" spans="8:20" hidden="1" x14ac:dyDescent="0.2">
      <c r="H78872" s="1" t="s">
        <v>166917</v>
      </c>
      <c r="I78872" s="1" t="s">
        <v>166918</v>
      </c>
      <c r="J78872" s="1" t="s">
        <v>166919</v>
      </c>
      <c r="K78872" s="1" t="s">
        <v>166945</v>
      </c>
      <c r="L78872" s="1"/>
      <c r="M78872" s="1"/>
      <c r="N78872" s="1" t="s">
        <v>166946</v>
      </c>
      <c r="O78872" s="1" t="s">
        <v>166922</v>
      </c>
      <c r="P78872" s="1" t="s">
        <v>17</v>
      </c>
      <c r="Q78872" s="1" t="s">
        <v>17</v>
      </c>
      <c r="R78872" s="1" t="s">
        <v>17</v>
      </c>
      <c r="S78872" s="1" t="s">
        <v>17</v>
      </c>
      <c r="T78872" s="1" t="s">
        <v>17</v>
      </c>
    </row>
    <row r="78873" spans="8:20" hidden="1" x14ac:dyDescent="0.2">
      <c r="H78873" s="1" t="s">
        <v>166917</v>
      </c>
      <c r="I78873" s="1" t="s">
        <v>166918</v>
      </c>
      <c r="J78873" s="1" t="s">
        <v>166919</v>
      </c>
      <c r="K78873" s="1" t="s">
        <v>166947</v>
      </c>
      <c r="L78873" s="1"/>
      <c r="M78873" s="1"/>
      <c r="N78873" s="1" t="s">
        <v>166948</v>
      </c>
      <c r="O78873" s="1" t="s">
        <v>166922</v>
      </c>
      <c r="P78873" s="1" t="s">
        <v>17</v>
      </c>
      <c r="Q78873" s="1" t="s">
        <v>17</v>
      </c>
      <c r="R78873" s="1" t="s">
        <v>17</v>
      </c>
      <c r="S78873" s="1" t="s">
        <v>17</v>
      </c>
      <c r="T78873" s="1" t="s">
        <v>17</v>
      </c>
    </row>
    <row r="78874" spans="8:20" hidden="1" x14ac:dyDescent="0.2">
      <c r="H78874" s="1" t="s">
        <v>166917</v>
      </c>
      <c r="I78874" s="1" t="s">
        <v>166918</v>
      </c>
      <c r="J78874" s="1" t="s">
        <v>166919</v>
      </c>
      <c r="K78874" s="1" t="s">
        <v>166949</v>
      </c>
      <c r="L78874" s="1"/>
      <c r="M78874" s="1"/>
      <c r="N78874" s="1" t="s">
        <v>166950</v>
      </c>
      <c r="O78874" s="1" t="s">
        <v>166922</v>
      </c>
      <c r="P78874" s="1" t="s">
        <v>17</v>
      </c>
      <c r="Q78874" s="1" t="s">
        <v>17</v>
      </c>
      <c r="R78874" s="1" t="s">
        <v>17</v>
      </c>
      <c r="S78874" s="1" t="s">
        <v>17</v>
      </c>
      <c r="T78874" s="1" t="s">
        <v>17</v>
      </c>
    </row>
    <row r="78875" spans="8:20" hidden="1" x14ac:dyDescent="0.2">
      <c r="H78875" s="1" t="s">
        <v>166917</v>
      </c>
      <c r="I78875" s="1" t="s">
        <v>166918</v>
      </c>
      <c r="J78875" s="1" t="s">
        <v>166919</v>
      </c>
      <c r="K78875" s="1" t="s">
        <v>166951</v>
      </c>
      <c r="L78875" s="1"/>
      <c r="M78875" s="1"/>
      <c r="N78875" s="1" t="s">
        <v>166952</v>
      </c>
      <c r="O78875" s="1" t="s">
        <v>166922</v>
      </c>
      <c r="P78875" s="1" t="s">
        <v>17</v>
      </c>
      <c r="Q78875" s="1" t="s">
        <v>17</v>
      </c>
      <c r="R78875" s="1" t="s">
        <v>17</v>
      </c>
      <c r="S78875" s="1" t="s">
        <v>17</v>
      </c>
      <c r="T78875" s="1" t="s">
        <v>17</v>
      </c>
    </row>
    <row r="78876" spans="8:20" hidden="1" x14ac:dyDescent="0.2">
      <c r="H78876" s="1" t="s">
        <v>166917</v>
      </c>
      <c r="I78876" s="1" t="s">
        <v>166918</v>
      </c>
      <c r="J78876" s="1" t="s">
        <v>166919</v>
      </c>
      <c r="K78876" s="1" t="s">
        <v>166953</v>
      </c>
      <c r="L78876" s="1"/>
      <c r="M78876" s="1"/>
      <c r="N78876" s="1" t="s">
        <v>166954</v>
      </c>
      <c r="O78876" s="1" t="s">
        <v>166922</v>
      </c>
      <c r="P78876" s="1" t="s">
        <v>17</v>
      </c>
      <c r="Q78876" s="1" t="s">
        <v>17</v>
      </c>
      <c r="R78876" s="1" t="s">
        <v>17</v>
      </c>
      <c r="S78876" s="1" t="s">
        <v>17</v>
      </c>
      <c r="T78876" s="1" t="s">
        <v>17</v>
      </c>
    </row>
    <row r="78877" spans="8:20" hidden="1" x14ac:dyDescent="0.2">
      <c r="H78877" s="1" t="s">
        <v>166917</v>
      </c>
      <c r="I78877" s="1" t="s">
        <v>166918</v>
      </c>
      <c r="J78877" s="1" t="s">
        <v>166919</v>
      </c>
      <c r="K78877" s="1" t="s">
        <v>166955</v>
      </c>
      <c r="L78877" s="1"/>
      <c r="M78877" s="1"/>
      <c r="N78877" s="1" t="s">
        <v>166956</v>
      </c>
      <c r="O78877" s="1" t="s">
        <v>166922</v>
      </c>
      <c r="P78877" s="1" t="s">
        <v>17</v>
      </c>
      <c r="Q78877" s="1" t="s">
        <v>17</v>
      </c>
      <c r="R78877" s="1" t="s">
        <v>17</v>
      </c>
      <c r="S78877" s="1" t="s">
        <v>17</v>
      </c>
      <c r="T78877" s="1" t="s">
        <v>17</v>
      </c>
    </row>
    <row r="78878" spans="8:20" hidden="1" x14ac:dyDescent="0.2">
      <c r="H78878" s="1" t="s">
        <v>166917</v>
      </c>
      <c r="I78878" s="1" t="s">
        <v>166918</v>
      </c>
      <c r="J78878" s="1" t="s">
        <v>166919</v>
      </c>
      <c r="K78878" s="1" t="s">
        <v>166957</v>
      </c>
      <c r="L78878" s="1"/>
      <c r="M78878" s="1"/>
      <c r="N78878" s="1" t="s">
        <v>166958</v>
      </c>
      <c r="O78878" s="1" t="s">
        <v>166922</v>
      </c>
      <c r="P78878" s="1" t="s">
        <v>17</v>
      </c>
      <c r="Q78878" s="1" t="s">
        <v>17</v>
      </c>
      <c r="R78878" s="1" t="s">
        <v>17</v>
      </c>
      <c r="S78878" s="1" t="s">
        <v>17</v>
      </c>
      <c r="T78878" s="1" t="s">
        <v>17</v>
      </c>
    </row>
    <row r="78879" spans="8:20" hidden="1" x14ac:dyDescent="0.2">
      <c r="H78879" s="1" t="s">
        <v>166917</v>
      </c>
      <c r="I78879" s="1" t="s">
        <v>166918</v>
      </c>
      <c r="J78879" s="1" t="s">
        <v>166919</v>
      </c>
      <c r="K78879" s="1" t="s">
        <v>166959</v>
      </c>
      <c r="L78879" s="1"/>
      <c r="M78879" s="1"/>
      <c r="N78879" s="1" t="s">
        <v>166960</v>
      </c>
      <c r="O78879" s="1" t="s">
        <v>166922</v>
      </c>
      <c r="P78879" s="1" t="s">
        <v>17</v>
      </c>
      <c r="Q78879" s="1" t="s">
        <v>17</v>
      </c>
      <c r="R78879" s="1" t="s">
        <v>17</v>
      </c>
      <c r="S78879" s="1" t="s">
        <v>17</v>
      </c>
      <c r="T78879" s="1" t="s">
        <v>17</v>
      </c>
    </row>
    <row r="78880" spans="8:20" hidden="1" x14ac:dyDescent="0.2">
      <c r="H78880" s="1" t="s">
        <v>166917</v>
      </c>
      <c r="I78880" s="1" t="s">
        <v>166918</v>
      </c>
      <c r="J78880" s="1" t="s">
        <v>166919</v>
      </c>
      <c r="K78880" s="1" t="s">
        <v>166961</v>
      </c>
      <c r="L78880" s="1"/>
      <c r="M78880" s="1"/>
      <c r="N78880" s="1" t="s">
        <v>166962</v>
      </c>
      <c r="O78880" s="1" t="s">
        <v>166922</v>
      </c>
      <c r="P78880" s="1" t="s">
        <v>17</v>
      </c>
      <c r="Q78880" s="1" t="s">
        <v>17</v>
      </c>
      <c r="R78880" s="1" t="s">
        <v>17</v>
      </c>
      <c r="S78880" s="1" t="s">
        <v>17</v>
      </c>
      <c r="T78880" s="1" t="s">
        <v>17</v>
      </c>
    </row>
    <row r="78881" spans="8:20" hidden="1" x14ac:dyDescent="0.2">
      <c r="H78881" s="1" t="s">
        <v>166917</v>
      </c>
      <c r="I78881" s="1" t="s">
        <v>166918</v>
      </c>
      <c r="J78881" s="1" t="s">
        <v>166919</v>
      </c>
      <c r="K78881" s="1" t="s">
        <v>166963</v>
      </c>
      <c r="L78881" s="1"/>
      <c r="M78881" s="1"/>
      <c r="N78881" s="1" t="s">
        <v>166964</v>
      </c>
      <c r="O78881" s="1" t="s">
        <v>166922</v>
      </c>
      <c r="P78881" s="1" t="s">
        <v>17</v>
      </c>
      <c r="Q78881" s="1" t="s">
        <v>17</v>
      </c>
      <c r="R78881" s="1" t="s">
        <v>17</v>
      </c>
      <c r="S78881" s="1" t="s">
        <v>17</v>
      </c>
      <c r="T78881" s="1" t="s">
        <v>17</v>
      </c>
    </row>
    <row r="78882" spans="8:20" hidden="1" x14ac:dyDescent="0.2">
      <c r="H78882" s="1" t="s">
        <v>166917</v>
      </c>
      <c r="I78882" s="1" t="s">
        <v>166918</v>
      </c>
      <c r="J78882" s="1" t="s">
        <v>166919</v>
      </c>
      <c r="K78882" s="1" t="s">
        <v>166965</v>
      </c>
      <c r="L78882" s="1"/>
      <c r="M78882" s="1"/>
      <c r="N78882" s="1" t="s">
        <v>166966</v>
      </c>
      <c r="O78882" s="1" t="s">
        <v>166922</v>
      </c>
      <c r="P78882" s="1" t="s">
        <v>17</v>
      </c>
      <c r="Q78882" s="1" t="s">
        <v>17</v>
      </c>
      <c r="R78882" s="1" t="s">
        <v>17</v>
      </c>
      <c r="S78882" s="1" t="s">
        <v>17</v>
      </c>
      <c r="T78882" s="1" t="s">
        <v>17</v>
      </c>
    </row>
    <row r="78883" spans="8:20" hidden="1" x14ac:dyDescent="0.2">
      <c r="H78883" s="1" t="s">
        <v>166917</v>
      </c>
      <c r="I78883" s="1" t="s">
        <v>166918</v>
      </c>
      <c r="J78883" s="1" t="s">
        <v>166919</v>
      </c>
      <c r="K78883" s="1" t="s">
        <v>166967</v>
      </c>
      <c r="L78883" s="1"/>
      <c r="M78883" s="1"/>
      <c r="N78883" s="1" t="s">
        <v>166968</v>
      </c>
      <c r="O78883" s="1" t="s">
        <v>166922</v>
      </c>
      <c r="P78883" s="1" t="s">
        <v>17</v>
      </c>
      <c r="Q78883" s="1" t="s">
        <v>17</v>
      </c>
      <c r="R78883" s="1" t="s">
        <v>17</v>
      </c>
      <c r="S78883" s="1" t="s">
        <v>17</v>
      </c>
      <c r="T78883" s="1" t="s">
        <v>17</v>
      </c>
    </row>
    <row r="78884" spans="8:20" hidden="1" x14ac:dyDescent="0.2">
      <c r="H78884" s="1" t="s">
        <v>166917</v>
      </c>
      <c r="I78884" s="1" t="s">
        <v>166918</v>
      </c>
      <c r="J78884" s="1" t="s">
        <v>166919</v>
      </c>
      <c r="K78884" s="1" t="s">
        <v>166969</v>
      </c>
      <c r="L78884" s="1"/>
      <c r="M78884" s="1"/>
      <c r="N78884" s="1" t="s">
        <v>166970</v>
      </c>
      <c r="O78884" s="1" t="s">
        <v>166922</v>
      </c>
      <c r="P78884" s="1" t="s">
        <v>17</v>
      </c>
      <c r="Q78884" s="1" t="s">
        <v>17</v>
      </c>
      <c r="R78884" s="1" t="s">
        <v>17</v>
      </c>
      <c r="S78884" s="1" t="s">
        <v>17</v>
      </c>
      <c r="T78884" s="1" t="s">
        <v>17</v>
      </c>
    </row>
    <row r="78885" spans="8:20" hidden="1" x14ac:dyDescent="0.2">
      <c r="H78885" s="1" t="s">
        <v>166917</v>
      </c>
      <c r="I78885" s="1" t="s">
        <v>166918</v>
      </c>
      <c r="J78885" s="1" t="s">
        <v>166919</v>
      </c>
      <c r="K78885" s="1" t="s">
        <v>166971</v>
      </c>
      <c r="L78885" s="1"/>
      <c r="M78885" s="1"/>
      <c r="N78885" s="1" t="s">
        <v>166972</v>
      </c>
      <c r="O78885" s="1" t="s">
        <v>166922</v>
      </c>
      <c r="P78885" s="1" t="s">
        <v>17</v>
      </c>
      <c r="Q78885" s="1" t="s">
        <v>17</v>
      </c>
      <c r="R78885" s="1" t="s">
        <v>17</v>
      </c>
      <c r="S78885" s="1" t="s">
        <v>17</v>
      </c>
      <c r="T78885" s="1" t="s">
        <v>17</v>
      </c>
    </row>
    <row r="78886" spans="8:20" hidden="1" x14ac:dyDescent="0.2">
      <c r="H78886" s="1" t="s">
        <v>166917</v>
      </c>
      <c r="I78886" s="1" t="s">
        <v>166918</v>
      </c>
      <c r="J78886" s="1" t="s">
        <v>166919</v>
      </c>
      <c r="K78886" s="1" t="s">
        <v>166973</v>
      </c>
      <c r="L78886" s="1"/>
      <c r="M78886" s="1"/>
      <c r="N78886" s="1" t="s">
        <v>166974</v>
      </c>
      <c r="O78886" s="1" t="s">
        <v>166922</v>
      </c>
      <c r="P78886" s="1" t="s">
        <v>17</v>
      </c>
      <c r="Q78886" s="1" t="s">
        <v>17</v>
      </c>
      <c r="R78886" s="1" t="s">
        <v>17</v>
      </c>
      <c r="S78886" s="1" t="s">
        <v>17</v>
      </c>
      <c r="T78886" s="1" t="s">
        <v>17</v>
      </c>
    </row>
    <row r="78887" spans="8:20" hidden="1" x14ac:dyDescent="0.2">
      <c r="H78887" s="1" t="s">
        <v>166917</v>
      </c>
      <c r="I78887" s="1" t="s">
        <v>166918</v>
      </c>
      <c r="J78887" s="1" t="s">
        <v>166919</v>
      </c>
      <c r="K78887" s="1" t="s">
        <v>166975</v>
      </c>
      <c r="L78887" s="1"/>
      <c r="M78887" s="1"/>
      <c r="N78887" s="1" t="s">
        <v>166976</v>
      </c>
      <c r="O78887" s="1" t="s">
        <v>166922</v>
      </c>
      <c r="P78887" s="1" t="s">
        <v>17</v>
      </c>
      <c r="Q78887" s="1" t="s">
        <v>17</v>
      </c>
      <c r="R78887" s="1" t="s">
        <v>17</v>
      </c>
      <c r="S78887" s="1" t="s">
        <v>17</v>
      </c>
      <c r="T78887" s="1" t="s">
        <v>17</v>
      </c>
    </row>
    <row r="78888" spans="8:20" hidden="1" x14ac:dyDescent="0.2">
      <c r="H78888" s="1" t="s">
        <v>166917</v>
      </c>
      <c r="I78888" s="1" t="s">
        <v>166918</v>
      </c>
      <c r="J78888" s="1" t="s">
        <v>166919</v>
      </c>
      <c r="K78888" s="1" t="s">
        <v>166977</v>
      </c>
      <c r="L78888" s="1"/>
      <c r="M78888" s="1"/>
      <c r="N78888" s="1" t="s">
        <v>166978</v>
      </c>
      <c r="O78888" s="1" t="s">
        <v>166922</v>
      </c>
      <c r="P78888" s="1" t="s">
        <v>17</v>
      </c>
      <c r="Q78888" s="1" t="s">
        <v>17</v>
      </c>
      <c r="R78888" s="1" t="s">
        <v>17</v>
      </c>
      <c r="S78888" s="1" t="s">
        <v>17</v>
      </c>
      <c r="T78888" s="1" t="s">
        <v>17</v>
      </c>
    </row>
    <row r="78889" spans="8:20" hidden="1" x14ac:dyDescent="0.2">
      <c r="H78889" s="1" t="s">
        <v>166917</v>
      </c>
      <c r="I78889" s="1" t="s">
        <v>166918</v>
      </c>
      <c r="J78889" s="1" t="s">
        <v>166919</v>
      </c>
      <c r="K78889" s="1" t="s">
        <v>166979</v>
      </c>
      <c r="L78889" s="1"/>
      <c r="M78889" s="1"/>
      <c r="N78889" s="1" t="s">
        <v>166980</v>
      </c>
      <c r="O78889" s="1" t="s">
        <v>166922</v>
      </c>
      <c r="P78889" s="1" t="s">
        <v>17</v>
      </c>
      <c r="Q78889" s="1" t="s">
        <v>17</v>
      </c>
      <c r="R78889" s="1" t="s">
        <v>17</v>
      </c>
      <c r="S78889" s="1" t="s">
        <v>17</v>
      </c>
      <c r="T78889" s="1" t="s">
        <v>17</v>
      </c>
    </row>
    <row r="78890" spans="8:20" hidden="1" x14ac:dyDescent="0.2">
      <c r="H78890" s="1" t="s">
        <v>166917</v>
      </c>
      <c r="I78890" s="1" t="s">
        <v>166918</v>
      </c>
      <c r="J78890" s="1" t="s">
        <v>166919</v>
      </c>
      <c r="K78890" s="1" t="s">
        <v>166981</v>
      </c>
      <c r="L78890" s="1"/>
      <c r="M78890" s="1"/>
      <c r="N78890" s="1" t="s">
        <v>166982</v>
      </c>
      <c r="O78890" s="1" t="s">
        <v>166983</v>
      </c>
      <c r="P78890" s="1" t="s">
        <v>17</v>
      </c>
      <c r="Q78890" s="1" t="s">
        <v>17</v>
      </c>
      <c r="R78890" s="1" t="s">
        <v>17</v>
      </c>
      <c r="S78890" s="1" t="s">
        <v>17</v>
      </c>
      <c r="T78890" s="1" t="s">
        <v>17</v>
      </c>
    </row>
    <row r="78891" spans="8:20" hidden="1" x14ac:dyDescent="0.2">
      <c r="H78891" s="1" t="s">
        <v>166917</v>
      </c>
      <c r="I78891" s="1" t="s">
        <v>166918</v>
      </c>
      <c r="J78891" s="1" t="s">
        <v>166919</v>
      </c>
      <c r="K78891" s="1" t="s">
        <v>166984</v>
      </c>
      <c r="L78891" s="1"/>
      <c r="M78891" s="1"/>
      <c r="N78891" s="1" t="s">
        <v>166985</v>
      </c>
      <c r="O78891" s="1" t="s">
        <v>166983</v>
      </c>
      <c r="P78891" s="1" t="s">
        <v>17</v>
      </c>
      <c r="Q78891" s="1" t="s">
        <v>17</v>
      </c>
      <c r="R78891" s="1" t="s">
        <v>17</v>
      </c>
      <c r="S78891" s="1" t="s">
        <v>17</v>
      </c>
      <c r="T78891" s="1" t="s">
        <v>17</v>
      </c>
    </row>
    <row r="78892" spans="8:20" hidden="1" x14ac:dyDescent="0.2">
      <c r="H78892" s="1" t="s">
        <v>166917</v>
      </c>
      <c r="I78892" s="1" t="s">
        <v>166918</v>
      </c>
      <c r="J78892" s="1" t="s">
        <v>166919</v>
      </c>
      <c r="K78892" s="1" t="s">
        <v>166986</v>
      </c>
      <c r="L78892" s="1"/>
      <c r="M78892" s="1"/>
      <c r="N78892" s="1" t="s">
        <v>166987</v>
      </c>
      <c r="O78892" s="1" t="s">
        <v>166983</v>
      </c>
      <c r="P78892" s="1" t="s">
        <v>17</v>
      </c>
      <c r="Q78892" s="1" t="s">
        <v>17</v>
      </c>
      <c r="R78892" s="1" t="s">
        <v>17</v>
      </c>
      <c r="S78892" s="1" t="s">
        <v>17</v>
      </c>
      <c r="T78892" s="1" t="s">
        <v>17</v>
      </c>
    </row>
    <row r="78893" spans="8:20" hidden="1" x14ac:dyDescent="0.2">
      <c r="H78893" s="1" t="s">
        <v>166917</v>
      </c>
      <c r="I78893" s="1" t="s">
        <v>166918</v>
      </c>
      <c r="J78893" s="1" t="s">
        <v>166919</v>
      </c>
      <c r="K78893" s="1" t="s">
        <v>166988</v>
      </c>
      <c r="L78893" s="1"/>
      <c r="M78893" s="1"/>
      <c r="N78893" s="1" t="s">
        <v>166989</v>
      </c>
      <c r="O78893" s="1" t="s">
        <v>166983</v>
      </c>
      <c r="P78893" s="1" t="s">
        <v>17</v>
      </c>
      <c r="Q78893" s="1" t="s">
        <v>17</v>
      </c>
      <c r="R78893" s="1" t="s">
        <v>17</v>
      </c>
      <c r="S78893" s="1" t="s">
        <v>17</v>
      </c>
      <c r="T78893" s="1" t="s">
        <v>17</v>
      </c>
    </row>
    <row r="78894" spans="8:20" hidden="1" x14ac:dyDescent="0.2">
      <c r="H78894" s="1" t="s">
        <v>166917</v>
      </c>
      <c r="I78894" s="1" t="s">
        <v>166918</v>
      </c>
      <c r="J78894" s="1" t="s">
        <v>166919</v>
      </c>
      <c r="K78894" s="1" t="s">
        <v>166990</v>
      </c>
      <c r="L78894" s="1"/>
      <c r="M78894" s="1"/>
      <c r="N78894" s="1" t="s">
        <v>166991</v>
      </c>
      <c r="O78894" s="1" t="s">
        <v>166983</v>
      </c>
      <c r="P78894" s="1" t="s">
        <v>17</v>
      </c>
      <c r="Q78894" s="1" t="s">
        <v>17</v>
      </c>
      <c r="R78894" s="1" t="s">
        <v>17</v>
      </c>
      <c r="S78894" s="1" t="s">
        <v>17</v>
      </c>
      <c r="T78894" s="1" t="s">
        <v>17</v>
      </c>
    </row>
    <row r="78895" spans="8:20" hidden="1" x14ac:dyDescent="0.2">
      <c r="H78895" s="1" t="s">
        <v>166917</v>
      </c>
      <c r="I78895" s="1" t="s">
        <v>166918</v>
      </c>
      <c r="J78895" s="1" t="s">
        <v>166919</v>
      </c>
      <c r="K78895" s="1" t="s">
        <v>166992</v>
      </c>
      <c r="L78895" s="1"/>
      <c r="M78895" s="1"/>
      <c r="N78895" s="1" t="s">
        <v>166993</v>
      </c>
      <c r="O78895" s="1" t="s">
        <v>166983</v>
      </c>
      <c r="P78895" s="1" t="s">
        <v>17</v>
      </c>
      <c r="Q78895" s="1" t="s">
        <v>17</v>
      </c>
      <c r="R78895" s="1" t="s">
        <v>17</v>
      </c>
      <c r="S78895" s="1" t="s">
        <v>17</v>
      </c>
      <c r="T78895" s="1" t="s">
        <v>17</v>
      </c>
    </row>
    <row r="78896" spans="8:20" hidden="1" x14ac:dyDescent="0.2">
      <c r="H78896" s="1" t="s">
        <v>166917</v>
      </c>
      <c r="I78896" s="1" t="s">
        <v>166918</v>
      </c>
      <c r="J78896" s="1" t="s">
        <v>166919</v>
      </c>
      <c r="K78896" s="1" t="s">
        <v>166994</v>
      </c>
      <c r="L78896" s="1"/>
      <c r="M78896" s="1"/>
      <c r="N78896" s="1" t="s">
        <v>166995</v>
      </c>
      <c r="O78896" s="1" t="s">
        <v>166983</v>
      </c>
      <c r="P78896" s="1" t="s">
        <v>17</v>
      </c>
      <c r="Q78896" s="1" t="s">
        <v>17</v>
      </c>
      <c r="R78896" s="1" t="s">
        <v>17</v>
      </c>
      <c r="S78896" s="1" t="s">
        <v>17</v>
      </c>
      <c r="T78896" s="1" t="s">
        <v>17</v>
      </c>
    </row>
    <row r="78897" spans="8:20" hidden="1" x14ac:dyDescent="0.2">
      <c r="H78897" s="1" t="s">
        <v>166917</v>
      </c>
      <c r="I78897" s="1" t="s">
        <v>166918</v>
      </c>
      <c r="J78897" s="1" t="s">
        <v>166919</v>
      </c>
      <c r="K78897" s="1" t="s">
        <v>166996</v>
      </c>
      <c r="L78897" s="1"/>
      <c r="M78897" s="1"/>
      <c r="N78897" s="1" t="s">
        <v>166997</v>
      </c>
      <c r="O78897" s="1" t="s">
        <v>166983</v>
      </c>
      <c r="P78897" s="1" t="s">
        <v>17</v>
      </c>
      <c r="Q78897" s="1" t="s">
        <v>17</v>
      </c>
      <c r="R78897" s="1" t="s">
        <v>17</v>
      </c>
      <c r="S78897" s="1" t="s">
        <v>17</v>
      </c>
      <c r="T78897" s="1" t="s">
        <v>17</v>
      </c>
    </row>
    <row r="78898" spans="8:20" hidden="1" x14ac:dyDescent="0.2">
      <c r="H78898" s="1" t="s">
        <v>166917</v>
      </c>
      <c r="I78898" s="1" t="s">
        <v>166918</v>
      </c>
      <c r="J78898" s="1" t="s">
        <v>166919</v>
      </c>
      <c r="K78898" s="1" t="s">
        <v>166998</v>
      </c>
      <c r="L78898" s="1"/>
      <c r="M78898" s="1"/>
      <c r="N78898" s="1" t="s">
        <v>166999</v>
      </c>
      <c r="O78898" s="1" t="s">
        <v>166983</v>
      </c>
      <c r="P78898" s="1" t="s">
        <v>17</v>
      </c>
      <c r="Q78898" s="1" t="s">
        <v>17</v>
      </c>
      <c r="R78898" s="1" t="s">
        <v>17</v>
      </c>
      <c r="S78898" s="1" t="s">
        <v>17</v>
      </c>
      <c r="T78898" s="1" t="s">
        <v>17</v>
      </c>
    </row>
    <row r="78899" spans="8:20" hidden="1" x14ac:dyDescent="0.2">
      <c r="H78899" s="1" t="s">
        <v>166917</v>
      </c>
      <c r="I78899" s="1" t="s">
        <v>166918</v>
      </c>
      <c r="J78899" s="1" t="s">
        <v>166919</v>
      </c>
      <c r="K78899" s="1" t="s">
        <v>167000</v>
      </c>
      <c r="L78899" s="1"/>
      <c r="M78899" s="1"/>
      <c r="N78899" s="1" t="s">
        <v>167001</v>
      </c>
      <c r="O78899" s="1" t="s">
        <v>166983</v>
      </c>
      <c r="P78899" s="1" t="s">
        <v>17</v>
      </c>
      <c r="Q78899" s="1" t="s">
        <v>17</v>
      </c>
      <c r="R78899" s="1" t="s">
        <v>17</v>
      </c>
      <c r="S78899" s="1" t="s">
        <v>17</v>
      </c>
      <c r="T78899" s="1" t="s">
        <v>17</v>
      </c>
    </row>
    <row r="78900" spans="8:20" hidden="1" x14ac:dyDescent="0.2">
      <c r="H78900" s="1" t="s">
        <v>166917</v>
      </c>
      <c r="I78900" s="1" t="s">
        <v>166918</v>
      </c>
      <c r="J78900" s="1" t="s">
        <v>166919</v>
      </c>
      <c r="K78900" s="1" t="s">
        <v>167002</v>
      </c>
      <c r="L78900" s="1"/>
      <c r="M78900" s="1"/>
      <c r="N78900" s="1" t="s">
        <v>167003</v>
      </c>
      <c r="O78900" s="1" t="s">
        <v>166983</v>
      </c>
      <c r="P78900" s="1" t="s">
        <v>17</v>
      </c>
      <c r="Q78900" s="1" t="s">
        <v>17</v>
      </c>
      <c r="R78900" s="1" t="s">
        <v>17</v>
      </c>
      <c r="S78900" s="1" t="s">
        <v>17</v>
      </c>
      <c r="T78900" s="1" t="s">
        <v>17</v>
      </c>
    </row>
    <row r="78901" spans="8:20" hidden="1" x14ac:dyDescent="0.2">
      <c r="H78901" s="1" t="s">
        <v>166917</v>
      </c>
      <c r="I78901" s="1" t="s">
        <v>166918</v>
      </c>
      <c r="J78901" s="1" t="s">
        <v>166919</v>
      </c>
      <c r="K78901" s="1" t="s">
        <v>167004</v>
      </c>
      <c r="L78901" s="1"/>
      <c r="M78901" s="1"/>
      <c r="N78901" s="1" t="s">
        <v>167005</v>
      </c>
      <c r="O78901" s="1" t="s">
        <v>166983</v>
      </c>
      <c r="P78901" s="1" t="s">
        <v>17</v>
      </c>
      <c r="Q78901" s="1" t="s">
        <v>17</v>
      </c>
      <c r="R78901" s="1" t="s">
        <v>17</v>
      </c>
      <c r="S78901" s="1" t="s">
        <v>17</v>
      </c>
      <c r="T78901" s="1" t="s">
        <v>17</v>
      </c>
    </row>
    <row r="78902" spans="8:20" hidden="1" x14ac:dyDescent="0.2">
      <c r="H78902" s="1" t="s">
        <v>166917</v>
      </c>
      <c r="I78902" s="1" t="s">
        <v>166918</v>
      </c>
      <c r="J78902" s="1" t="s">
        <v>166919</v>
      </c>
      <c r="K78902" s="1" t="s">
        <v>167006</v>
      </c>
      <c r="L78902" s="1"/>
      <c r="M78902" s="1"/>
      <c r="N78902" s="1" t="s">
        <v>167007</v>
      </c>
      <c r="O78902" s="1" t="s">
        <v>166983</v>
      </c>
      <c r="P78902" s="1" t="s">
        <v>17</v>
      </c>
      <c r="Q78902" s="1" t="s">
        <v>17</v>
      </c>
      <c r="R78902" s="1" t="s">
        <v>17</v>
      </c>
      <c r="S78902" s="1" t="s">
        <v>17</v>
      </c>
      <c r="T78902" s="1" t="s">
        <v>17</v>
      </c>
    </row>
    <row r="78903" spans="8:20" hidden="1" x14ac:dyDescent="0.2">
      <c r="H78903" s="1" t="s">
        <v>166917</v>
      </c>
      <c r="I78903" s="1" t="s">
        <v>166918</v>
      </c>
      <c r="J78903" s="1" t="s">
        <v>166919</v>
      </c>
      <c r="K78903" s="1" t="s">
        <v>167008</v>
      </c>
      <c r="L78903" s="1"/>
      <c r="M78903" s="1"/>
      <c r="N78903" s="1" t="s">
        <v>167009</v>
      </c>
      <c r="O78903" s="1" t="s">
        <v>166983</v>
      </c>
      <c r="P78903" s="1" t="s">
        <v>17</v>
      </c>
      <c r="Q78903" s="1" t="s">
        <v>17</v>
      </c>
      <c r="R78903" s="1" t="s">
        <v>17</v>
      </c>
      <c r="S78903" s="1" t="s">
        <v>17</v>
      </c>
      <c r="T78903" s="1" t="s">
        <v>17</v>
      </c>
    </row>
    <row r="78904" spans="8:20" hidden="1" x14ac:dyDescent="0.2">
      <c r="H78904" s="1" t="s">
        <v>166917</v>
      </c>
      <c r="I78904" s="1" t="s">
        <v>166918</v>
      </c>
      <c r="J78904" s="1" t="s">
        <v>166919</v>
      </c>
      <c r="K78904" s="1" t="s">
        <v>167010</v>
      </c>
      <c r="L78904" s="1"/>
      <c r="M78904" s="1"/>
      <c r="N78904" s="1" t="s">
        <v>167011</v>
      </c>
      <c r="O78904" s="1" t="s">
        <v>166983</v>
      </c>
      <c r="P78904" s="1" t="s">
        <v>17</v>
      </c>
      <c r="Q78904" s="1" t="s">
        <v>17</v>
      </c>
      <c r="R78904" s="1" t="s">
        <v>17</v>
      </c>
      <c r="S78904" s="1" t="s">
        <v>17</v>
      </c>
      <c r="T78904" s="1" t="s">
        <v>17</v>
      </c>
    </row>
    <row r="78905" spans="8:20" hidden="1" x14ac:dyDescent="0.2">
      <c r="H78905" s="1" t="s">
        <v>166917</v>
      </c>
      <c r="I78905" s="1" t="s">
        <v>166918</v>
      </c>
      <c r="J78905" s="1" t="s">
        <v>166919</v>
      </c>
      <c r="K78905" s="1" t="s">
        <v>167012</v>
      </c>
      <c r="L78905" s="1"/>
      <c r="M78905" s="1"/>
      <c r="N78905" s="1" t="s">
        <v>167013</v>
      </c>
      <c r="O78905" s="1" t="s">
        <v>166983</v>
      </c>
      <c r="P78905" s="1" t="s">
        <v>17</v>
      </c>
      <c r="Q78905" s="1" t="s">
        <v>17</v>
      </c>
      <c r="R78905" s="1" t="s">
        <v>17</v>
      </c>
      <c r="S78905" s="1" t="s">
        <v>17</v>
      </c>
      <c r="T78905" s="1" t="s">
        <v>17</v>
      </c>
    </row>
    <row r="78906" spans="8:20" hidden="1" x14ac:dyDescent="0.2">
      <c r="H78906" s="1" t="s">
        <v>166917</v>
      </c>
      <c r="I78906" s="1" t="s">
        <v>166918</v>
      </c>
      <c r="J78906" s="1" t="s">
        <v>166919</v>
      </c>
      <c r="K78906" s="1" t="s">
        <v>167014</v>
      </c>
      <c r="L78906" s="1"/>
      <c r="M78906" s="1"/>
      <c r="N78906" s="1" t="s">
        <v>167015</v>
      </c>
      <c r="O78906" s="1" t="s">
        <v>166983</v>
      </c>
      <c r="P78906" s="1" t="s">
        <v>17</v>
      </c>
      <c r="Q78906" s="1" t="s">
        <v>17</v>
      </c>
      <c r="R78906" s="1" t="s">
        <v>17</v>
      </c>
      <c r="S78906" s="1" t="s">
        <v>17</v>
      </c>
      <c r="T78906" s="1" t="s">
        <v>17</v>
      </c>
    </row>
    <row r="78907" spans="8:20" hidden="1" x14ac:dyDescent="0.2">
      <c r="H78907" s="1" t="s">
        <v>166917</v>
      </c>
      <c r="I78907" s="1" t="s">
        <v>166918</v>
      </c>
      <c r="J78907" s="1" t="s">
        <v>166919</v>
      </c>
      <c r="K78907" s="1" t="s">
        <v>167016</v>
      </c>
      <c r="L78907" s="1"/>
      <c r="M78907" s="1"/>
      <c r="N78907" s="1" t="s">
        <v>167017</v>
      </c>
      <c r="O78907" s="1" t="s">
        <v>166983</v>
      </c>
      <c r="P78907" s="1" t="s">
        <v>17</v>
      </c>
      <c r="Q78907" s="1" t="s">
        <v>17</v>
      </c>
      <c r="R78907" s="1" t="s">
        <v>17</v>
      </c>
      <c r="S78907" s="1" t="s">
        <v>17</v>
      </c>
      <c r="T78907" s="1" t="s">
        <v>17</v>
      </c>
    </row>
    <row r="78908" spans="8:20" hidden="1" x14ac:dyDescent="0.2">
      <c r="H78908" s="1" t="s">
        <v>166917</v>
      </c>
      <c r="I78908" s="1" t="s">
        <v>166918</v>
      </c>
      <c r="J78908" s="1" t="s">
        <v>166919</v>
      </c>
      <c r="K78908" s="1" t="s">
        <v>167018</v>
      </c>
      <c r="L78908" s="1"/>
      <c r="M78908" s="1"/>
      <c r="N78908" s="1" t="s">
        <v>167019</v>
      </c>
      <c r="O78908" s="1" t="s">
        <v>166983</v>
      </c>
      <c r="P78908" s="1" t="s">
        <v>17</v>
      </c>
      <c r="Q78908" s="1" t="s">
        <v>17</v>
      </c>
      <c r="R78908" s="1" t="s">
        <v>17</v>
      </c>
      <c r="S78908" s="1" t="s">
        <v>17</v>
      </c>
      <c r="T78908" s="1" t="s">
        <v>17</v>
      </c>
    </row>
    <row r="78909" spans="8:20" hidden="1" x14ac:dyDescent="0.2">
      <c r="H78909" s="1" t="s">
        <v>166917</v>
      </c>
      <c r="I78909" s="1" t="s">
        <v>166918</v>
      </c>
      <c r="J78909" s="1" t="s">
        <v>166919</v>
      </c>
      <c r="K78909" s="1" t="s">
        <v>167020</v>
      </c>
      <c r="L78909" s="1"/>
      <c r="M78909" s="1"/>
      <c r="N78909" s="1" t="s">
        <v>167021</v>
      </c>
      <c r="O78909" s="1" t="s">
        <v>166983</v>
      </c>
      <c r="P78909" s="1" t="s">
        <v>17</v>
      </c>
      <c r="Q78909" s="1" t="s">
        <v>17</v>
      </c>
      <c r="R78909" s="1" t="s">
        <v>17</v>
      </c>
      <c r="S78909" s="1" t="s">
        <v>17</v>
      </c>
      <c r="T78909" s="1" t="s">
        <v>17</v>
      </c>
    </row>
    <row r="78910" spans="8:20" hidden="1" x14ac:dyDescent="0.2">
      <c r="H78910" s="1" t="s">
        <v>166917</v>
      </c>
      <c r="I78910" s="1" t="s">
        <v>166918</v>
      </c>
      <c r="J78910" s="1" t="s">
        <v>166919</v>
      </c>
      <c r="K78910" s="1" t="s">
        <v>167022</v>
      </c>
      <c r="L78910" s="1"/>
      <c r="M78910" s="1"/>
      <c r="N78910" s="1" t="s">
        <v>167023</v>
      </c>
      <c r="O78910" s="1" t="s">
        <v>166922</v>
      </c>
      <c r="P78910" s="1" t="s">
        <v>17</v>
      </c>
      <c r="Q78910" s="1" t="s">
        <v>17</v>
      </c>
      <c r="R78910" s="1" t="s">
        <v>17</v>
      </c>
      <c r="S78910" s="1" t="s">
        <v>17</v>
      </c>
      <c r="T78910" s="1" t="s">
        <v>17</v>
      </c>
    </row>
    <row r="78911" spans="8:20" hidden="1" x14ac:dyDescent="0.2">
      <c r="H78911" s="1" t="s">
        <v>166917</v>
      </c>
      <c r="I78911" s="1" t="s">
        <v>166918</v>
      </c>
      <c r="J78911" s="1" t="s">
        <v>166919</v>
      </c>
      <c r="K78911" s="1" t="s">
        <v>167024</v>
      </c>
      <c r="L78911" s="1"/>
      <c r="M78911" s="1"/>
      <c r="N78911" s="1" t="s">
        <v>167025</v>
      </c>
      <c r="O78911" s="1" t="s">
        <v>166983</v>
      </c>
      <c r="P78911" s="1" t="s">
        <v>17</v>
      </c>
      <c r="Q78911" s="1" t="s">
        <v>17</v>
      </c>
      <c r="R78911" s="1" t="s">
        <v>17</v>
      </c>
      <c r="S78911" s="1" t="s">
        <v>17</v>
      </c>
      <c r="T78911" s="1" t="s">
        <v>17</v>
      </c>
    </row>
    <row r="78912" spans="8:20" hidden="1" x14ac:dyDescent="0.2">
      <c r="H78912" s="1" t="s">
        <v>167026</v>
      </c>
      <c r="I78912" s="1" t="s">
        <v>167027</v>
      </c>
      <c r="J78912" s="1" t="s">
        <v>167028</v>
      </c>
      <c r="K78912" s="1" t="s">
        <v>167029</v>
      </c>
      <c r="L78912" s="1"/>
      <c r="M78912" s="1"/>
      <c r="N78912" s="1" t="s">
        <v>167030</v>
      </c>
      <c r="O78912" s="1" t="s">
        <v>167031</v>
      </c>
      <c r="P78912" s="1" t="s">
        <v>17</v>
      </c>
      <c r="Q78912" s="1" t="s">
        <v>17</v>
      </c>
      <c r="R78912" s="1" t="s">
        <v>17</v>
      </c>
      <c r="S78912" s="1" t="s">
        <v>17</v>
      </c>
      <c r="T78912" s="1" t="s">
        <v>17</v>
      </c>
    </row>
    <row r="78913" spans="8:20" hidden="1" x14ac:dyDescent="0.2">
      <c r="H78913" s="1" t="s">
        <v>167026</v>
      </c>
      <c r="I78913" s="1" t="s">
        <v>167027</v>
      </c>
      <c r="J78913" s="1" t="s">
        <v>167028</v>
      </c>
      <c r="K78913" s="1" t="s">
        <v>167032</v>
      </c>
      <c r="L78913" s="1"/>
      <c r="M78913" s="1"/>
      <c r="N78913" s="1" t="s">
        <v>167033</v>
      </c>
      <c r="O78913" s="1" t="s">
        <v>167034</v>
      </c>
      <c r="P78913" s="1" t="s">
        <v>17</v>
      </c>
      <c r="Q78913" s="1" t="s">
        <v>17</v>
      </c>
      <c r="R78913" s="1" t="s">
        <v>17</v>
      </c>
      <c r="S78913" s="1" t="s">
        <v>17</v>
      </c>
      <c r="T78913" s="1" t="s">
        <v>17</v>
      </c>
    </row>
    <row r="78914" spans="8:20" hidden="1" x14ac:dyDescent="0.2">
      <c r="H78914" s="1" t="s">
        <v>167026</v>
      </c>
      <c r="I78914" s="1" t="s">
        <v>167027</v>
      </c>
      <c r="J78914" s="1" t="s">
        <v>167028</v>
      </c>
      <c r="K78914" s="1" t="s">
        <v>167035</v>
      </c>
      <c r="L78914" s="1"/>
      <c r="M78914" s="1"/>
      <c r="N78914" s="1" t="s">
        <v>167036</v>
      </c>
      <c r="O78914" s="1" t="s">
        <v>167037</v>
      </c>
      <c r="P78914" s="1" t="s">
        <v>17</v>
      </c>
      <c r="Q78914" s="1" t="s">
        <v>17</v>
      </c>
      <c r="R78914" s="1" t="s">
        <v>17</v>
      </c>
      <c r="S78914" s="1" t="s">
        <v>17</v>
      </c>
      <c r="T78914" s="1" t="s">
        <v>17</v>
      </c>
    </row>
    <row r="78915" spans="8:20" hidden="1" x14ac:dyDescent="0.2">
      <c r="H78915" s="1" t="s">
        <v>167026</v>
      </c>
      <c r="I78915" s="1" t="s">
        <v>167027</v>
      </c>
      <c r="J78915" s="1" t="s">
        <v>167028</v>
      </c>
      <c r="K78915" s="1" t="s">
        <v>167038</v>
      </c>
      <c r="L78915" s="1"/>
      <c r="M78915" s="1"/>
      <c r="N78915" s="1" t="s">
        <v>167039</v>
      </c>
      <c r="O78915" s="1" t="s">
        <v>167040</v>
      </c>
      <c r="P78915" s="1" t="s">
        <v>17</v>
      </c>
      <c r="Q78915" s="1" t="s">
        <v>17</v>
      </c>
      <c r="R78915" s="1" t="s">
        <v>17</v>
      </c>
      <c r="S78915" s="1" t="s">
        <v>17</v>
      </c>
      <c r="T78915" s="1" t="s">
        <v>17</v>
      </c>
    </row>
    <row r="78916" spans="8:20" hidden="1" x14ac:dyDescent="0.2">
      <c r="H78916" s="1" t="s">
        <v>167026</v>
      </c>
      <c r="I78916" s="1" t="s">
        <v>167027</v>
      </c>
      <c r="J78916" s="1" t="s">
        <v>167028</v>
      </c>
      <c r="K78916" s="1" t="s">
        <v>167041</v>
      </c>
      <c r="L78916" s="1"/>
      <c r="M78916" s="1"/>
      <c r="N78916" s="1" t="s">
        <v>167042</v>
      </c>
      <c r="O78916" s="1" t="s">
        <v>167043</v>
      </c>
      <c r="P78916" s="1" t="s">
        <v>17</v>
      </c>
      <c r="Q78916" s="1" t="s">
        <v>17</v>
      </c>
      <c r="R78916" s="1" t="s">
        <v>17</v>
      </c>
      <c r="S78916" s="1" t="s">
        <v>17</v>
      </c>
      <c r="T78916" s="1" t="s">
        <v>17</v>
      </c>
    </row>
    <row r="78917" spans="8:20" hidden="1" x14ac:dyDescent="0.2">
      <c r="H78917" s="1" t="s">
        <v>167026</v>
      </c>
      <c r="I78917" s="1" t="s">
        <v>167027</v>
      </c>
      <c r="J78917" s="1" t="s">
        <v>167028</v>
      </c>
      <c r="K78917" s="1" t="s">
        <v>167044</v>
      </c>
      <c r="L78917" s="1"/>
      <c r="M78917" s="1"/>
      <c r="N78917" s="1" t="s">
        <v>167045</v>
      </c>
      <c r="O78917" s="1" t="s">
        <v>167046</v>
      </c>
      <c r="P78917" s="1" t="s">
        <v>17</v>
      </c>
      <c r="Q78917" s="1" t="s">
        <v>17</v>
      </c>
      <c r="R78917" s="1" t="s">
        <v>17</v>
      </c>
      <c r="S78917" s="1" t="s">
        <v>17</v>
      </c>
      <c r="T78917" s="1" t="s">
        <v>17</v>
      </c>
    </row>
    <row r="78918" spans="8:20" hidden="1" x14ac:dyDescent="0.2">
      <c r="H78918" s="1" t="s">
        <v>167026</v>
      </c>
      <c r="I78918" s="1" t="s">
        <v>167027</v>
      </c>
      <c r="J78918" s="1" t="s">
        <v>167028</v>
      </c>
      <c r="K78918" s="1" t="s">
        <v>167047</v>
      </c>
      <c r="L78918" s="1"/>
      <c r="M78918" s="1"/>
      <c r="N78918" s="1" t="s">
        <v>167048</v>
      </c>
      <c r="O78918" s="1" t="s">
        <v>167049</v>
      </c>
      <c r="P78918" s="1" t="s">
        <v>17</v>
      </c>
      <c r="Q78918" s="1" t="s">
        <v>17</v>
      </c>
      <c r="R78918" s="1" t="s">
        <v>17</v>
      </c>
      <c r="S78918" s="1" t="s">
        <v>17</v>
      </c>
      <c r="T78918" s="1" t="s">
        <v>17</v>
      </c>
    </row>
    <row r="78919" spans="8:20" hidden="1" x14ac:dyDescent="0.2">
      <c r="H78919" s="1" t="s">
        <v>167026</v>
      </c>
      <c r="I78919" s="1" t="s">
        <v>167027</v>
      </c>
      <c r="J78919" s="1" t="s">
        <v>167028</v>
      </c>
      <c r="K78919" s="1" t="s">
        <v>167050</v>
      </c>
      <c r="L78919" s="1"/>
      <c r="M78919" s="1"/>
      <c r="N78919" s="1" t="s">
        <v>167051</v>
      </c>
      <c r="O78919" s="1" t="s">
        <v>167052</v>
      </c>
      <c r="P78919" s="1" t="s">
        <v>17</v>
      </c>
      <c r="Q78919" s="1" t="s">
        <v>17</v>
      </c>
      <c r="R78919" s="1" t="s">
        <v>17</v>
      </c>
      <c r="S78919" s="1" t="s">
        <v>17</v>
      </c>
      <c r="T78919" s="1" t="s">
        <v>17</v>
      </c>
    </row>
    <row r="78920" spans="8:20" hidden="1" x14ac:dyDescent="0.2">
      <c r="H78920" s="1" t="s">
        <v>167026</v>
      </c>
      <c r="I78920" s="1" t="s">
        <v>167027</v>
      </c>
      <c r="J78920" s="1" t="s">
        <v>167028</v>
      </c>
      <c r="K78920" s="1" t="s">
        <v>167053</v>
      </c>
      <c r="L78920" s="1"/>
      <c r="M78920" s="1"/>
      <c r="N78920" s="1" t="s">
        <v>167054</v>
      </c>
      <c r="O78920" s="1" t="s">
        <v>167055</v>
      </c>
      <c r="P78920" s="1" t="s">
        <v>17</v>
      </c>
      <c r="Q78920" s="1" t="s">
        <v>17</v>
      </c>
      <c r="R78920" s="1" t="s">
        <v>17</v>
      </c>
      <c r="S78920" s="1" t="s">
        <v>17</v>
      </c>
      <c r="T78920" s="1" t="s">
        <v>17</v>
      </c>
    </row>
    <row r="78921" spans="8:20" hidden="1" x14ac:dyDescent="0.2">
      <c r="H78921" s="1" t="s">
        <v>167026</v>
      </c>
      <c r="I78921" s="1" t="s">
        <v>167027</v>
      </c>
      <c r="J78921" s="1" t="s">
        <v>167028</v>
      </c>
      <c r="K78921" s="1" t="s">
        <v>167056</v>
      </c>
      <c r="L78921" s="1"/>
      <c r="M78921" s="1"/>
      <c r="N78921" s="1" t="s">
        <v>167057</v>
      </c>
      <c r="O78921" s="1" t="s">
        <v>167058</v>
      </c>
      <c r="P78921" s="1" t="s">
        <v>17</v>
      </c>
      <c r="Q78921" s="1" t="s">
        <v>17</v>
      </c>
      <c r="R78921" s="1" t="s">
        <v>17</v>
      </c>
      <c r="S78921" s="1" t="s">
        <v>17</v>
      </c>
      <c r="T78921" s="1" t="s">
        <v>17</v>
      </c>
    </row>
    <row r="78922" spans="8:20" hidden="1" x14ac:dyDescent="0.2">
      <c r="H78922" s="1" t="s">
        <v>192669</v>
      </c>
      <c r="I78922" s="1" t="s">
        <v>167027</v>
      </c>
      <c r="J78922" s="1" t="s">
        <v>167028</v>
      </c>
      <c r="K78922" s="1" t="s">
        <v>192670</v>
      </c>
      <c r="L78922" s="1"/>
      <c r="M78922" s="1"/>
      <c r="N78922" s="1" t="s">
        <v>167030</v>
      </c>
      <c r="O78922" s="1" t="s">
        <v>167031</v>
      </c>
      <c r="P78922" s="1" t="s">
        <v>17</v>
      </c>
      <c r="Q78922" s="1" t="s">
        <v>17</v>
      </c>
      <c r="R78922" s="1" t="s">
        <v>17</v>
      </c>
      <c r="S78922" s="1" t="s">
        <v>17</v>
      </c>
      <c r="T78922" s="1" t="s">
        <v>17</v>
      </c>
    </row>
    <row r="78923" spans="8:20" hidden="1" x14ac:dyDescent="0.2">
      <c r="H78923" s="1" t="s">
        <v>192669</v>
      </c>
      <c r="I78923" s="1" t="s">
        <v>167027</v>
      </c>
      <c r="J78923" s="1" t="s">
        <v>167028</v>
      </c>
      <c r="K78923" s="1" t="s">
        <v>192671</v>
      </c>
      <c r="L78923" s="1"/>
      <c r="M78923" s="1"/>
      <c r="N78923" s="1" t="s">
        <v>167033</v>
      </c>
      <c r="O78923" s="1" t="s">
        <v>167034</v>
      </c>
      <c r="P78923" s="1" t="s">
        <v>17</v>
      </c>
      <c r="Q78923" s="1" t="s">
        <v>17</v>
      </c>
      <c r="R78923" s="1" t="s">
        <v>17</v>
      </c>
      <c r="S78923" s="1" t="s">
        <v>17</v>
      </c>
      <c r="T78923" s="1" t="s">
        <v>17</v>
      </c>
    </row>
    <row r="78924" spans="8:20" hidden="1" x14ac:dyDescent="0.2">
      <c r="H78924" s="1" t="s">
        <v>192669</v>
      </c>
      <c r="I78924" s="1" t="s">
        <v>167027</v>
      </c>
      <c r="J78924" s="1" t="s">
        <v>167028</v>
      </c>
      <c r="K78924" s="1" t="s">
        <v>192672</v>
      </c>
      <c r="L78924" s="1"/>
      <c r="M78924" s="1"/>
      <c r="N78924" s="1" t="s">
        <v>167036</v>
      </c>
      <c r="O78924" s="1" t="s">
        <v>167037</v>
      </c>
      <c r="P78924" s="1" t="s">
        <v>17</v>
      </c>
      <c r="Q78924" s="1" t="s">
        <v>17</v>
      </c>
      <c r="R78924" s="1" t="s">
        <v>17</v>
      </c>
      <c r="S78924" s="1" t="s">
        <v>17</v>
      </c>
      <c r="T78924" s="1" t="s">
        <v>17</v>
      </c>
    </row>
    <row r="78925" spans="8:20" hidden="1" x14ac:dyDescent="0.2">
      <c r="H78925" s="1" t="s">
        <v>192669</v>
      </c>
      <c r="I78925" s="1" t="s">
        <v>167027</v>
      </c>
      <c r="J78925" s="1" t="s">
        <v>167028</v>
      </c>
      <c r="K78925" s="1" t="s">
        <v>192673</v>
      </c>
      <c r="L78925" s="1"/>
      <c r="M78925" s="1"/>
      <c r="N78925" s="1" t="s">
        <v>167039</v>
      </c>
      <c r="O78925" s="1" t="s">
        <v>167040</v>
      </c>
      <c r="P78925" s="1" t="s">
        <v>17</v>
      </c>
      <c r="Q78925" s="1" t="s">
        <v>17</v>
      </c>
      <c r="R78925" s="1" t="s">
        <v>17</v>
      </c>
      <c r="S78925" s="1" t="s">
        <v>17</v>
      </c>
      <c r="T78925" s="1" t="s">
        <v>17</v>
      </c>
    </row>
    <row r="78926" spans="8:20" hidden="1" x14ac:dyDescent="0.2">
      <c r="H78926" s="1" t="s">
        <v>192669</v>
      </c>
      <c r="I78926" s="1" t="s">
        <v>167027</v>
      </c>
      <c r="J78926" s="1" t="s">
        <v>167028</v>
      </c>
      <c r="K78926" s="1" t="s">
        <v>192674</v>
      </c>
      <c r="L78926" s="1"/>
      <c r="M78926" s="1"/>
      <c r="N78926" s="1" t="s">
        <v>167042</v>
      </c>
      <c r="O78926" s="1" t="s">
        <v>167043</v>
      </c>
      <c r="P78926" s="1" t="s">
        <v>17</v>
      </c>
      <c r="Q78926" s="1" t="s">
        <v>17</v>
      </c>
      <c r="R78926" s="1" t="s">
        <v>17</v>
      </c>
      <c r="S78926" s="1" t="s">
        <v>17</v>
      </c>
      <c r="T78926" s="1" t="s">
        <v>17</v>
      </c>
    </row>
    <row r="78927" spans="8:20" hidden="1" x14ac:dyDescent="0.2">
      <c r="H78927" s="1" t="s">
        <v>192669</v>
      </c>
      <c r="I78927" s="1" t="s">
        <v>167027</v>
      </c>
      <c r="J78927" s="1" t="s">
        <v>167028</v>
      </c>
      <c r="K78927" s="1" t="s">
        <v>192675</v>
      </c>
      <c r="L78927" s="1"/>
      <c r="M78927" s="1"/>
      <c r="N78927" s="1" t="s">
        <v>167045</v>
      </c>
      <c r="O78927" s="1" t="s">
        <v>167046</v>
      </c>
      <c r="P78927" s="1" t="s">
        <v>17</v>
      </c>
      <c r="Q78927" s="1" t="s">
        <v>17</v>
      </c>
      <c r="R78927" s="1" t="s">
        <v>17</v>
      </c>
      <c r="S78927" s="1" t="s">
        <v>17</v>
      </c>
      <c r="T78927" s="1" t="s">
        <v>17</v>
      </c>
    </row>
    <row r="78928" spans="8:20" hidden="1" x14ac:dyDescent="0.2">
      <c r="H78928" s="1" t="s">
        <v>192669</v>
      </c>
      <c r="I78928" s="1" t="s">
        <v>167027</v>
      </c>
      <c r="J78928" s="1" t="s">
        <v>167028</v>
      </c>
      <c r="K78928" s="1" t="s">
        <v>192676</v>
      </c>
      <c r="L78928" s="1"/>
      <c r="M78928" s="1"/>
      <c r="N78928" s="1" t="s">
        <v>167048</v>
      </c>
      <c r="O78928" s="1" t="s">
        <v>167049</v>
      </c>
      <c r="P78928" s="1" t="s">
        <v>17</v>
      </c>
      <c r="Q78928" s="1" t="s">
        <v>17</v>
      </c>
      <c r="R78928" s="1" t="s">
        <v>17</v>
      </c>
      <c r="S78928" s="1" t="s">
        <v>17</v>
      </c>
      <c r="T78928" s="1" t="s">
        <v>17</v>
      </c>
    </row>
    <row r="78929" spans="8:20" hidden="1" x14ac:dyDescent="0.2">
      <c r="H78929" s="1" t="s">
        <v>192669</v>
      </c>
      <c r="I78929" s="1" t="s">
        <v>167027</v>
      </c>
      <c r="J78929" s="1" t="s">
        <v>167028</v>
      </c>
      <c r="K78929" s="1" t="s">
        <v>192677</v>
      </c>
      <c r="L78929" s="1"/>
      <c r="M78929" s="1"/>
      <c r="N78929" s="1" t="s">
        <v>167051</v>
      </c>
      <c r="O78929" s="1" t="s">
        <v>167052</v>
      </c>
      <c r="P78929" s="1" t="s">
        <v>17</v>
      </c>
      <c r="Q78929" s="1" t="s">
        <v>17</v>
      </c>
      <c r="R78929" s="1" t="s">
        <v>17</v>
      </c>
      <c r="S78929" s="1" t="s">
        <v>17</v>
      </c>
      <c r="T78929" s="1" t="s">
        <v>17</v>
      </c>
    </row>
    <row r="78930" spans="8:20" hidden="1" x14ac:dyDescent="0.2">
      <c r="H78930" s="1" t="s">
        <v>192669</v>
      </c>
      <c r="I78930" s="1" t="s">
        <v>167027</v>
      </c>
      <c r="J78930" s="1" t="s">
        <v>167028</v>
      </c>
      <c r="K78930" s="1" t="s">
        <v>192678</v>
      </c>
      <c r="L78930" s="1"/>
      <c r="M78930" s="1"/>
      <c r="N78930" s="1" t="s">
        <v>167054</v>
      </c>
      <c r="O78930" s="1" t="s">
        <v>167055</v>
      </c>
      <c r="P78930" s="1" t="s">
        <v>17</v>
      </c>
      <c r="Q78930" s="1" t="s">
        <v>17</v>
      </c>
      <c r="R78930" s="1" t="s">
        <v>17</v>
      </c>
      <c r="S78930" s="1" t="s">
        <v>17</v>
      </c>
      <c r="T78930" s="1" t="s">
        <v>17</v>
      </c>
    </row>
    <row r="78931" spans="8:20" hidden="1" x14ac:dyDescent="0.2">
      <c r="H78931" s="1" t="s">
        <v>192669</v>
      </c>
      <c r="I78931" s="1" t="s">
        <v>167027</v>
      </c>
      <c r="J78931" s="1" t="s">
        <v>167028</v>
      </c>
      <c r="K78931" s="1" t="s">
        <v>192679</v>
      </c>
      <c r="L78931" s="1"/>
      <c r="M78931" s="1"/>
      <c r="N78931" s="1" t="s">
        <v>167057</v>
      </c>
      <c r="O78931" s="1" t="s">
        <v>167058</v>
      </c>
      <c r="P78931" s="1" t="s">
        <v>17</v>
      </c>
      <c r="Q78931" s="1" t="s">
        <v>17</v>
      </c>
      <c r="R78931" s="1" t="s">
        <v>17</v>
      </c>
      <c r="S78931" s="1" t="s">
        <v>17</v>
      </c>
      <c r="T78931" s="1" t="s">
        <v>17</v>
      </c>
    </row>
    <row r="78932" spans="8:20" hidden="1" x14ac:dyDescent="0.2">
      <c r="H78932" s="1" t="s">
        <v>197264</v>
      </c>
      <c r="I78932" s="1" t="s">
        <v>197265</v>
      </c>
      <c r="J78932" s="1" t="s">
        <v>197266</v>
      </c>
      <c r="K78932" s="1" t="s">
        <v>197267</v>
      </c>
      <c r="L78932" s="1"/>
      <c r="M78932" s="1"/>
      <c r="N78932" s="1" t="s">
        <v>197268</v>
      </c>
      <c r="O78932" s="1" t="s">
        <v>197269</v>
      </c>
      <c r="P78932" s="1" t="s">
        <v>17</v>
      </c>
      <c r="Q78932" s="1" t="s">
        <v>17</v>
      </c>
      <c r="R78932" s="1" t="s">
        <v>17</v>
      </c>
      <c r="S78932" s="1" t="s">
        <v>17</v>
      </c>
      <c r="T78932" s="1" t="s">
        <v>17</v>
      </c>
    </row>
    <row r="78933" spans="8:20" hidden="1" x14ac:dyDescent="0.2">
      <c r="H78933" s="1" t="s">
        <v>197264</v>
      </c>
      <c r="I78933" s="1" t="s">
        <v>197265</v>
      </c>
      <c r="J78933" s="1" t="s">
        <v>197266</v>
      </c>
      <c r="K78933" s="1" t="s">
        <v>197270</v>
      </c>
      <c r="L78933" s="1"/>
      <c r="M78933" s="1"/>
      <c r="N78933" s="1" t="s">
        <v>197271</v>
      </c>
      <c r="O78933" s="1" t="s">
        <v>197269</v>
      </c>
      <c r="P78933" s="1" t="s">
        <v>17</v>
      </c>
      <c r="Q78933" s="1" t="s">
        <v>17</v>
      </c>
      <c r="R78933" s="1" t="s">
        <v>17</v>
      </c>
      <c r="S78933" s="1" t="s">
        <v>17</v>
      </c>
      <c r="T78933" s="1" t="s">
        <v>17</v>
      </c>
    </row>
    <row r="78934" spans="8:20" hidden="1" x14ac:dyDescent="0.2">
      <c r="H78934" s="1" t="s">
        <v>197264</v>
      </c>
      <c r="I78934" s="1" t="s">
        <v>197265</v>
      </c>
      <c r="J78934" s="1" t="s">
        <v>197266</v>
      </c>
      <c r="K78934" s="1" t="s">
        <v>197272</v>
      </c>
      <c r="L78934" s="1"/>
      <c r="M78934" s="1"/>
      <c r="N78934" s="1" t="s">
        <v>197273</v>
      </c>
      <c r="O78934" s="1" t="s">
        <v>197269</v>
      </c>
      <c r="P78934" s="1" t="s">
        <v>17</v>
      </c>
      <c r="Q78934" s="1" t="s">
        <v>17</v>
      </c>
      <c r="R78934" s="1" t="s">
        <v>17</v>
      </c>
      <c r="S78934" s="1" t="s">
        <v>17</v>
      </c>
      <c r="T78934" s="1" t="s">
        <v>17</v>
      </c>
    </row>
    <row r="78935" spans="8:20" hidden="1" x14ac:dyDescent="0.2">
      <c r="H78935" s="1" t="s">
        <v>197264</v>
      </c>
      <c r="I78935" s="1" t="s">
        <v>197265</v>
      </c>
      <c r="J78935" s="1" t="s">
        <v>197266</v>
      </c>
      <c r="K78935" s="1" t="s">
        <v>197274</v>
      </c>
      <c r="L78935" s="1"/>
      <c r="M78935" s="1"/>
      <c r="N78935" s="1" t="s">
        <v>197275</v>
      </c>
      <c r="O78935" s="1" t="s">
        <v>197276</v>
      </c>
      <c r="P78935" s="1" t="s">
        <v>17</v>
      </c>
      <c r="Q78935" s="1" t="s">
        <v>17</v>
      </c>
      <c r="R78935" s="1" t="s">
        <v>17</v>
      </c>
      <c r="S78935" s="1" t="s">
        <v>17</v>
      </c>
      <c r="T78935" s="1" t="s">
        <v>17</v>
      </c>
    </row>
    <row r="78936" spans="8:20" hidden="1" x14ac:dyDescent="0.2">
      <c r="H78936" s="1" t="s">
        <v>197264</v>
      </c>
      <c r="I78936" s="1" t="s">
        <v>197265</v>
      </c>
      <c r="J78936" s="1" t="s">
        <v>197266</v>
      </c>
      <c r="K78936" s="1" t="s">
        <v>197277</v>
      </c>
      <c r="L78936" s="1"/>
      <c r="M78936" s="1"/>
      <c r="N78936" s="1" t="s">
        <v>197278</v>
      </c>
      <c r="O78936" s="1" t="s">
        <v>197276</v>
      </c>
      <c r="P78936" s="1" t="s">
        <v>17</v>
      </c>
      <c r="Q78936" s="1" t="s">
        <v>17</v>
      </c>
      <c r="R78936" s="1" t="s">
        <v>17</v>
      </c>
      <c r="S78936" s="1" t="s">
        <v>17</v>
      </c>
      <c r="T78936" s="1" t="s">
        <v>17</v>
      </c>
    </row>
    <row r="78937" spans="8:20" hidden="1" x14ac:dyDescent="0.2">
      <c r="H78937" s="1" t="s">
        <v>197264</v>
      </c>
      <c r="I78937" s="1" t="s">
        <v>197265</v>
      </c>
      <c r="J78937" s="1" t="s">
        <v>197266</v>
      </c>
      <c r="K78937" s="1" t="s">
        <v>197279</v>
      </c>
      <c r="L78937" s="1"/>
      <c r="M78937" s="1"/>
      <c r="N78937" s="1" t="s">
        <v>197280</v>
      </c>
      <c r="O78937" s="1" t="s">
        <v>197276</v>
      </c>
      <c r="P78937" s="1" t="s">
        <v>17</v>
      </c>
      <c r="Q78937" s="1" t="s">
        <v>17</v>
      </c>
      <c r="R78937" s="1" t="s">
        <v>17</v>
      </c>
      <c r="S78937" s="1" t="s">
        <v>17</v>
      </c>
      <c r="T78937" s="1" t="s">
        <v>17</v>
      </c>
    </row>
    <row r="78938" spans="8:20" hidden="1" x14ac:dyDescent="0.2">
      <c r="H78938" s="1" t="s">
        <v>197264</v>
      </c>
      <c r="I78938" s="1" t="s">
        <v>197265</v>
      </c>
      <c r="J78938" s="1" t="s">
        <v>197266</v>
      </c>
      <c r="K78938" s="1" t="s">
        <v>197281</v>
      </c>
      <c r="L78938" s="1"/>
      <c r="M78938" s="1"/>
      <c r="N78938" s="1" t="s">
        <v>197282</v>
      </c>
      <c r="O78938" s="1" t="s">
        <v>197283</v>
      </c>
      <c r="P78938" s="1" t="s">
        <v>17</v>
      </c>
      <c r="Q78938" s="1" t="s">
        <v>17</v>
      </c>
      <c r="R78938" s="1" t="s">
        <v>17</v>
      </c>
      <c r="S78938" s="1" t="s">
        <v>17</v>
      </c>
      <c r="T78938" s="1" t="s">
        <v>17</v>
      </c>
    </row>
    <row r="78939" spans="8:20" hidden="1" x14ac:dyDescent="0.2">
      <c r="H78939" s="1" t="s">
        <v>197264</v>
      </c>
      <c r="I78939" s="1" t="s">
        <v>197265</v>
      </c>
      <c r="J78939" s="1" t="s">
        <v>197266</v>
      </c>
      <c r="K78939" s="1" t="s">
        <v>197284</v>
      </c>
      <c r="L78939" s="1"/>
      <c r="M78939" s="1"/>
      <c r="N78939" s="1" t="s">
        <v>197285</v>
      </c>
      <c r="O78939" s="1" t="s">
        <v>197283</v>
      </c>
      <c r="P78939" s="1" t="s">
        <v>17</v>
      </c>
      <c r="Q78939" s="1" t="s">
        <v>17</v>
      </c>
      <c r="R78939" s="1" t="s">
        <v>17</v>
      </c>
      <c r="S78939" s="1" t="s">
        <v>17</v>
      </c>
      <c r="T78939" s="1" t="s">
        <v>17</v>
      </c>
    </row>
    <row r="78940" spans="8:20" hidden="1" x14ac:dyDescent="0.2">
      <c r="H78940" s="1" t="s">
        <v>197264</v>
      </c>
      <c r="I78940" s="1" t="s">
        <v>197265</v>
      </c>
      <c r="J78940" s="1" t="s">
        <v>197266</v>
      </c>
      <c r="K78940" s="1" t="s">
        <v>197286</v>
      </c>
      <c r="L78940" s="1"/>
      <c r="M78940" s="1"/>
      <c r="N78940" s="1" t="s">
        <v>197287</v>
      </c>
      <c r="O78940" s="1" t="s">
        <v>197283</v>
      </c>
      <c r="P78940" s="1" t="s">
        <v>17</v>
      </c>
      <c r="Q78940" s="1" t="s">
        <v>17</v>
      </c>
      <c r="R78940" s="1" t="s">
        <v>17</v>
      </c>
      <c r="S78940" s="1" t="s">
        <v>17</v>
      </c>
      <c r="T78940" s="1" t="s">
        <v>17</v>
      </c>
    </row>
    <row r="78941" spans="8:20" hidden="1" x14ac:dyDescent="0.2">
      <c r="H78941" s="1" t="s">
        <v>197264</v>
      </c>
      <c r="I78941" s="1" t="s">
        <v>197265</v>
      </c>
      <c r="J78941" s="1" t="s">
        <v>197266</v>
      </c>
      <c r="K78941" s="1" t="s">
        <v>197288</v>
      </c>
      <c r="L78941" s="1"/>
      <c r="M78941" s="1"/>
      <c r="N78941" s="1" t="s">
        <v>197289</v>
      </c>
      <c r="O78941" s="1" t="s">
        <v>197290</v>
      </c>
      <c r="P78941" s="1" t="s">
        <v>17</v>
      </c>
      <c r="Q78941" s="1" t="s">
        <v>17</v>
      </c>
      <c r="R78941" s="1" t="s">
        <v>17</v>
      </c>
      <c r="S78941" s="1" t="s">
        <v>17</v>
      </c>
      <c r="T78941" s="1" t="s">
        <v>17</v>
      </c>
    </row>
    <row r="78942" spans="8:20" hidden="1" x14ac:dyDescent="0.2">
      <c r="H78942" s="1" t="s">
        <v>197264</v>
      </c>
      <c r="I78942" s="1" t="s">
        <v>197265</v>
      </c>
      <c r="J78942" s="1" t="s">
        <v>197266</v>
      </c>
      <c r="K78942" s="1" t="s">
        <v>197291</v>
      </c>
      <c r="L78942" s="1"/>
      <c r="M78942" s="1"/>
      <c r="N78942" s="1" t="s">
        <v>197292</v>
      </c>
      <c r="O78942" s="1" t="s">
        <v>197290</v>
      </c>
      <c r="P78942" s="1" t="s">
        <v>17</v>
      </c>
      <c r="Q78942" s="1" t="s">
        <v>17</v>
      </c>
      <c r="R78942" s="1" t="s">
        <v>17</v>
      </c>
      <c r="S78942" s="1" t="s">
        <v>17</v>
      </c>
      <c r="T78942" s="1" t="s">
        <v>17</v>
      </c>
    </row>
    <row r="78943" spans="8:20" hidden="1" x14ac:dyDescent="0.2">
      <c r="H78943" s="1" t="s">
        <v>197264</v>
      </c>
      <c r="I78943" s="1" t="s">
        <v>197265</v>
      </c>
      <c r="J78943" s="1" t="s">
        <v>197266</v>
      </c>
      <c r="K78943" s="1" t="s">
        <v>197293</v>
      </c>
      <c r="L78943" s="1"/>
      <c r="M78943" s="1"/>
      <c r="N78943" s="1" t="s">
        <v>197294</v>
      </c>
      <c r="O78943" s="1" t="s">
        <v>197290</v>
      </c>
      <c r="P78943" s="1" t="s">
        <v>17</v>
      </c>
      <c r="Q78943" s="1" t="s">
        <v>17</v>
      </c>
      <c r="R78943" s="1" t="s">
        <v>17</v>
      </c>
      <c r="S78943" s="1" t="s">
        <v>17</v>
      </c>
      <c r="T78943" s="1" t="s">
        <v>17</v>
      </c>
    </row>
    <row r="78944" spans="8:20" hidden="1" x14ac:dyDescent="0.2">
      <c r="H78944" s="1" t="s">
        <v>12127</v>
      </c>
      <c r="I78944" s="1" t="s">
        <v>12128</v>
      </c>
      <c r="J78944" s="1" t="s">
        <v>12129</v>
      </c>
      <c r="K78944" s="1" t="s">
        <v>12130</v>
      </c>
      <c r="L78944" s="1"/>
      <c r="M78944" s="1"/>
      <c r="N78944" s="1" t="s">
        <v>12131</v>
      </c>
      <c r="O78944" s="1" t="s">
        <v>12132</v>
      </c>
      <c r="P78944" s="1" t="s">
        <v>17</v>
      </c>
      <c r="Q78944" s="1" t="s">
        <v>17</v>
      </c>
      <c r="R78944" s="1" t="s">
        <v>17</v>
      </c>
      <c r="S78944" s="1" t="s">
        <v>17</v>
      </c>
      <c r="T78944" s="1" t="s">
        <v>17</v>
      </c>
    </row>
    <row r="78945" spans="8:20" hidden="1" x14ac:dyDescent="0.2">
      <c r="H78945" s="1" t="s">
        <v>12127</v>
      </c>
      <c r="I78945" s="1" t="s">
        <v>12128</v>
      </c>
      <c r="J78945" s="1" t="s">
        <v>12129</v>
      </c>
      <c r="K78945" s="1" t="s">
        <v>12133</v>
      </c>
      <c r="L78945" s="1"/>
      <c r="M78945" s="1"/>
      <c r="N78945" s="1" t="s">
        <v>12134</v>
      </c>
      <c r="O78945" s="1" t="s">
        <v>12132</v>
      </c>
      <c r="P78945" s="1" t="s">
        <v>17</v>
      </c>
      <c r="Q78945" s="1" t="s">
        <v>17</v>
      </c>
      <c r="R78945" s="1" t="s">
        <v>17</v>
      </c>
      <c r="S78945" s="1" t="s">
        <v>17</v>
      </c>
      <c r="T78945" s="1" t="s">
        <v>17</v>
      </c>
    </row>
    <row r="78946" spans="8:20" hidden="1" x14ac:dyDescent="0.2">
      <c r="H78946" s="1" t="s">
        <v>12127</v>
      </c>
      <c r="I78946" s="1" t="s">
        <v>12128</v>
      </c>
      <c r="J78946" s="1" t="s">
        <v>12129</v>
      </c>
      <c r="K78946" s="1" t="s">
        <v>12135</v>
      </c>
      <c r="L78946" s="1"/>
      <c r="M78946" s="1"/>
      <c r="N78946" s="1" t="s">
        <v>12136</v>
      </c>
      <c r="O78946" s="1" t="s">
        <v>12132</v>
      </c>
      <c r="P78946" s="1" t="s">
        <v>17</v>
      </c>
      <c r="Q78946" s="1" t="s">
        <v>17</v>
      </c>
      <c r="R78946" s="1" t="s">
        <v>17</v>
      </c>
      <c r="S78946" s="1" t="s">
        <v>17</v>
      </c>
      <c r="T78946" s="1" t="s">
        <v>17</v>
      </c>
    </row>
    <row r="78947" spans="8:20" hidden="1" x14ac:dyDescent="0.2">
      <c r="H78947" s="1" t="s">
        <v>12127</v>
      </c>
      <c r="I78947" s="1" t="s">
        <v>12128</v>
      </c>
      <c r="J78947" s="1" t="s">
        <v>12129</v>
      </c>
      <c r="K78947" s="1" t="s">
        <v>12137</v>
      </c>
      <c r="L78947" s="1"/>
      <c r="M78947" s="1"/>
      <c r="N78947" s="1" t="s">
        <v>12138</v>
      </c>
      <c r="O78947" s="1" t="s">
        <v>12132</v>
      </c>
      <c r="P78947" s="1" t="s">
        <v>17</v>
      </c>
      <c r="Q78947" s="1" t="s">
        <v>17</v>
      </c>
      <c r="R78947" s="1" t="s">
        <v>17</v>
      </c>
      <c r="S78947" s="1" t="s">
        <v>17</v>
      </c>
      <c r="T78947" s="1" t="s">
        <v>17</v>
      </c>
    </row>
    <row r="78948" spans="8:20" hidden="1" x14ac:dyDescent="0.2">
      <c r="H78948" s="1" t="s">
        <v>12127</v>
      </c>
      <c r="I78948" s="1" t="s">
        <v>12128</v>
      </c>
      <c r="J78948" s="1" t="s">
        <v>12129</v>
      </c>
      <c r="K78948" s="1" t="s">
        <v>12139</v>
      </c>
      <c r="L78948" s="1"/>
      <c r="M78948" s="1"/>
      <c r="N78948" s="1" t="s">
        <v>12140</v>
      </c>
      <c r="O78948" s="1" t="s">
        <v>12132</v>
      </c>
      <c r="P78948" s="1" t="s">
        <v>17</v>
      </c>
      <c r="Q78948" s="1" t="s">
        <v>17</v>
      </c>
      <c r="R78948" s="1" t="s">
        <v>17</v>
      </c>
      <c r="S78948" s="1" t="s">
        <v>17</v>
      </c>
      <c r="T78948" s="1" t="s">
        <v>17</v>
      </c>
    </row>
    <row r="78949" spans="8:20" hidden="1" x14ac:dyDescent="0.2">
      <c r="H78949" s="1" t="s">
        <v>12127</v>
      </c>
      <c r="I78949" s="1" t="s">
        <v>12128</v>
      </c>
      <c r="J78949" s="1" t="s">
        <v>12129</v>
      </c>
      <c r="K78949" s="1" t="s">
        <v>12141</v>
      </c>
      <c r="L78949" s="1"/>
      <c r="M78949" s="1"/>
      <c r="N78949" s="1" t="s">
        <v>12142</v>
      </c>
      <c r="O78949" s="1" t="s">
        <v>12132</v>
      </c>
      <c r="P78949" s="1" t="s">
        <v>17</v>
      </c>
      <c r="Q78949" s="1" t="s">
        <v>17</v>
      </c>
      <c r="R78949" s="1" t="s">
        <v>17</v>
      </c>
      <c r="S78949" s="1" t="s">
        <v>17</v>
      </c>
      <c r="T78949" s="1" t="s">
        <v>17</v>
      </c>
    </row>
    <row r="78950" spans="8:20" hidden="1" x14ac:dyDescent="0.2">
      <c r="H78950" s="1" t="s">
        <v>30268</v>
      </c>
      <c r="I78950" s="1" t="s">
        <v>30269</v>
      </c>
      <c r="J78950" s="1" t="s">
        <v>30270</v>
      </c>
      <c r="K78950" s="1" t="s">
        <v>30265</v>
      </c>
      <c r="L78950" s="1"/>
      <c r="M78950" s="1"/>
      <c r="N78950" s="1" t="s">
        <v>30266</v>
      </c>
      <c r="O78950" s="1" t="s">
        <v>30267</v>
      </c>
      <c r="P78950" s="1" t="s">
        <v>17</v>
      </c>
      <c r="Q78950" s="1" t="s">
        <v>17</v>
      </c>
      <c r="R78950" s="1" t="s">
        <v>17</v>
      </c>
      <c r="S78950" s="1" t="s">
        <v>17</v>
      </c>
      <c r="T78950" s="1" t="s">
        <v>17</v>
      </c>
    </row>
    <row r="78951" spans="8:20" hidden="1" x14ac:dyDescent="0.2">
      <c r="H78951" s="1" t="s">
        <v>30268</v>
      </c>
      <c r="I78951" s="1" t="s">
        <v>30269</v>
      </c>
      <c r="J78951" s="1" t="s">
        <v>30270</v>
      </c>
      <c r="K78951" s="1" t="s">
        <v>30271</v>
      </c>
      <c r="L78951" s="1"/>
      <c r="M78951" s="1"/>
      <c r="N78951" s="1" t="s">
        <v>30272</v>
      </c>
      <c r="O78951" s="1" t="s">
        <v>30267</v>
      </c>
      <c r="P78951" s="1" t="s">
        <v>17</v>
      </c>
      <c r="Q78951" s="1" t="s">
        <v>17</v>
      </c>
      <c r="R78951" s="1" t="s">
        <v>17</v>
      </c>
      <c r="S78951" s="1" t="s">
        <v>17</v>
      </c>
      <c r="T78951" s="1" t="s">
        <v>17</v>
      </c>
    </row>
    <row r="78952" spans="8:20" hidden="1" x14ac:dyDescent="0.2">
      <c r="H78952" s="1" t="s">
        <v>30268</v>
      </c>
      <c r="I78952" s="1" t="s">
        <v>30269</v>
      </c>
      <c r="J78952" s="1" t="s">
        <v>30270</v>
      </c>
      <c r="K78952" s="1" t="s">
        <v>30273</v>
      </c>
      <c r="L78952" s="1"/>
      <c r="M78952" s="1"/>
      <c r="N78952" s="1" t="s">
        <v>30274</v>
      </c>
      <c r="O78952" s="1" t="s">
        <v>30267</v>
      </c>
      <c r="P78952" s="1" t="s">
        <v>17</v>
      </c>
      <c r="Q78952" s="1" t="s">
        <v>17</v>
      </c>
      <c r="R78952" s="1" t="s">
        <v>17</v>
      </c>
      <c r="S78952" s="1" t="s">
        <v>17</v>
      </c>
      <c r="T78952" s="1" t="s">
        <v>17</v>
      </c>
    </row>
    <row r="78953" spans="8:20" hidden="1" x14ac:dyDescent="0.2">
      <c r="H78953" s="1" t="s">
        <v>30268</v>
      </c>
      <c r="I78953" s="1" t="s">
        <v>30269</v>
      </c>
      <c r="J78953" s="1" t="s">
        <v>30270</v>
      </c>
      <c r="K78953" s="1" t="s">
        <v>30275</v>
      </c>
      <c r="L78953" s="1"/>
      <c r="M78953" s="1"/>
      <c r="N78953" s="1" t="s">
        <v>30276</v>
      </c>
      <c r="O78953" s="1" t="s">
        <v>30267</v>
      </c>
      <c r="P78953" s="1" t="s">
        <v>17</v>
      </c>
      <c r="Q78953" s="1" t="s">
        <v>17</v>
      </c>
      <c r="R78953" s="1" t="s">
        <v>17</v>
      </c>
      <c r="S78953" s="1" t="s">
        <v>17</v>
      </c>
      <c r="T78953" s="1" t="s">
        <v>17</v>
      </c>
    </row>
    <row r="78954" spans="8:20" hidden="1" x14ac:dyDescent="0.2">
      <c r="H78954" s="1" t="s">
        <v>30268</v>
      </c>
      <c r="I78954" s="1" t="s">
        <v>30269</v>
      </c>
      <c r="J78954" s="1" t="s">
        <v>30270</v>
      </c>
      <c r="K78954" s="1" t="s">
        <v>30277</v>
      </c>
      <c r="L78954" s="1"/>
      <c r="M78954" s="1"/>
      <c r="N78954" s="1" t="s">
        <v>30278</v>
      </c>
      <c r="O78954" s="1" t="s">
        <v>30267</v>
      </c>
      <c r="P78954" s="1" t="s">
        <v>17</v>
      </c>
      <c r="Q78954" s="1" t="s">
        <v>17</v>
      </c>
      <c r="R78954" s="1" t="s">
        <v>17</v>
      </c>
      <c r="S78954" s="1" t="s">
        <v>17</v>
      </c>
      <c r="T78954" s="1" t="s">
        <v>17</v>
      </c>
    </row>
    <row r="78955" spans="8:20" hidden="1" x14ac:dyDescent="0.2">
      <c r="H78955" s="1" t="s">
        <v>30268</v>
      </c>
      <c r="I78955" s="1" t="s">
        <v>30269</v>
      </c>
      <c r="J78955" s="1" t="s">
        <v>30270</v>
      </c>
      <c r="K78955" s="1" t="s">
        <v>30279</v>
      </c>
      <c r="L78955" s="1"/>
      <c r="M78955" s="1"/>
      <c r="N78955" s="1" t="s">
        <v>30280</v>
      </c>
      <c r="O78955" s="1" t="s">
        <v>30267</v>
      </c>
      <c r="P78955" s="1" t="s">
        <v>17</v>
      </c>
      <c r="Q78955" s="1" t="s">
        <v>17</v>
      </c>
      <c r="R78955" s="1" t="s">
        <v>17</v>
      </c>
      <c r="S78955" s="1" t="s">
        <v>17</v>
      </c>
      <c r="T78955" s="1" t="s">
        <v>17</v>
      </c>
    </row>
    <row r="78956" spans="8:20" hidden="1" x14ac:dyDescent="0.2">
      <c r="H78956" s="1" t="s">
        <v>30268</v>
      </c>
      <c r="I78956" s="1" t="s">
        <v>30269</v>
      </c>
      <c r="J78956" s="1" t="s">
        <v>30270</v>
      </c>
      <c r="K78956" s="1" t="s">
        <v>30281</v>
      </c>
      <c r="L78956" s="1"/>
      <c r="M78956" s="1"/>
      <c r="N78956" s="1" t="s">
        <v>30282</v>
      </c>
      <c r="O78956" s="1" t="s">
        <v>30267</v>
      </c>
      <c r="P78956" s="1" t="s">
        <v>17</v>
      </c>
      <c r="Q78956" s="1" t="s">
        <v>17</v>
      </c>
      <c r="R78956" s="1" t="s">
        <v>17</v>
      </c>
      <c r="S78956" s="1" t="s">
        <v>17</v>
      </c>
      <c r="T78956" s="1" t="s">
        <v>17</v>
      </c>
    </row>
    <row r="78957" spans="8:20" hidden="1" x14ac:dyDescent="0.2">
      <c r="H78957" s="1" t="s">
        <v>30268</v>
      </c>
      <c r="I78957" s="1" t="s">
        <v>30269</v>
      </c>
      <c r="J78957" s="1" t="s">
        <v>30270</v>
      </c>
      <c r="K78957" s="1" t="s">
        <v>30283</v>
      </c>
      <c r="L78957" s="1"/>
      <c r="M78957" s="1"/>
      <c r="N78957" s="1" t="s">
        <v>30284</v>
      </c>
      <c r="O78957" s="1" t="s">
        <v>30267</v>
      </c>
      <c r="P78957" s="1" t="s">
        <v>17</v>
      </c>
      <c r="Q78957" s="1" t="s">
        <v>17</v>
      </c>
      <c r="R78957" s="1" t="s">
        <v>17</v>
      </c>
      <c r="S78957" s="1" t="s">
        <v>17</v>
      </c>
      <c r="T78957" s="1" t="s">
        <v>17</v>
      </c>
    </row>
    <row r="78958" spans="8:20" hidden="1" x14ac:dyDescent="0.2">
      <c r="H78958" s="1" t="s">
        <v>30268</v>
      </c>
      <c r="I78958" s="1" t="s">
        <v>30269</v>
      </c>
      <c r="J78958" s="1" t="s">
        <v>30270</v>
      </c>
      <c r="K78958" s="1" t="s">
        <v>30285</v>
      </c>
      <c r="L78958" s="1"/>
      <c r="M78958" s="1"/>
      <c r="N78958" s="1" t="s">
        <v>30286</v>
      </c>
      <c r="O78958" s="1" t="s">
        <v>30267</v>
      </c>
      <c r="P78958" s="1" t="s">
        <v>17</v>
      </c>
      <c r="Q78958" s="1" t="s">
        <v>17</v>
      </c>
      <c r="R78958" s="1" t="s">
        <v>17</v>
      </c>
      <c r="S78958" s="1" t="s">
        <v>17</v>
      </c>
      <c r="T78958" s="1" t="s">
        <v>17</v>
      </c>
    </row>
    <row r="78959" spans="8:20" hidden="1" x14ac:dyDescent="0.2">
      <c r="H78959" s="1" t="s">
        <v>30268</v>
      </c>
      <c r="I78959" s="1" t="s">
        <v>30269</v>
      </c>
      <c r="J78959" s="1" t="s">
        <v>30270</v>
      </c>
      <c r="K78959" s="1" t="s">
        <v>30287</v>
      </c>
      <c r="L78959" s="1"/>
      <c r="M78959" s="1"/>
      <c r="N78959" s="1" t="s">
        <v>30288</v>
      </c>
      <c r="O78959" s="1" t="s">
        <v>30267</v>
      </c>
      <c r="P78959" s="1" t="s">
        <v>17</v>
      </c>
      <c r="Q78959" s="1" t="s">
        <v>17</v>
      </c>
      <c r="R78959" s="1" t="s">
        <v>17</v>
      </c>
      <c r="S78959" s="1" t="s">
        <v>17</v>
      </c>
      <c r="T78959" s="1" t="s">
        <v>17</v>
      </c>
    </row>
    <row r="78960" spans="8:20" hidden="1" x14ac:dyDescent="0.2">
      <c r="H78960" s="1" t="s">
        <v>30268</v>
      </c>
      <c r="I78960" s="1" t="s">
        <v>30269</v>
      </c>
      <c r="J78960" s="1" t="s">
        <v>30270</v>
      </c>
      <c r="K78960" s="1" t="s">
        <v>30289</v>
      </c>
      <c r="L78960" s="1"/>
      <c r="M78960" s="1"/>
      <c r="N78960" s="1" t="s">
        <v>30290</v>
      </c>
      <c r="O78960" s="1" t="s">
        <v>30267</v>
      </c>
      <c r="P78960" s="1" t="s">
        <v>17</v>
      </c>
      <c r="Q78960" s="1" t="s">
        <v>17</v>
      </c>
      <c r="R78960" s="1" t="s">
        <v>17</v>
      </c>
      <c r="S78960" s="1" t="s">
        <v>17</v>
      </c>
      <c r="T78960" s="1" t="s">
        <v>17</v>
      </c>
    </row>
    <row r="78961" spans="8:20" hidden="1" x14ac:dyDescent="0.2">
      <c r="H78961" s="1" t="s">
        <v>30268</v>
      </c>
      <c r="I78961" s="1" t="s">
        <v>30269</v>
      </c>
      <c r="J78961" s="1" t="s">
        <v>30270</v>
      </c>
      <c r="K78961" s="1" t="s">
        <v>30291</v>
      </c>
      <c r="L78961" s="1"/>
      <c r="M78961" s="1"/>
      <c r="N78961" s="1" t="s">
        <v>30292</v>
      </c>
      <c r="O78961" s="1" t="s">
        <v>30267</v>
      </c>
      <c r="P78961" s="1" t="s">
        <v>17</v>
      </c>
      <c r="Q78961" s="1" t="s">
        <v>17</v>
      </c>
      <c r="R78961" s="1" t="s">
        <v>17</v>
      </c>
      <c r="S78961" s="1" t="s">
        <v>17</v>
      </c>
      <c r="T78961" s="1" t="s">
        <v>17</v>
      </c>
    </row>
    <row r="78962" spans="8:20" hidden="1" x14ac:dyDescent="0.2">
      <c r="H78962" s="1" t="s">
        <v>30268</v>
      </c>
      <c r="I78962" s="1" t="s">
        <v>30269</v>
      </c>
      <c r="J78962" s="1" t="s">
        <v>30270</v>
      </c>
      <c r="K78962" s="1" t="s">
        <v>30293</v>
      </c>
      <c r="L78962" s="1"/>
      <c r="M78962" s="1"/>
      <c r="N78962" s="1" t="s">
        <v>30294</v>
      </c>
      <c r="O78962" s="1" t="s">
        <v>30267</v>
      </c>
      <c r="P78962" s="1" t="s">
        <v>17</v>
      </c>
      <c r="Q78962" s="1" t="s">
        <v>17</v>
      </c>
      <c r="R78962" s="1" t="s">
        <v>17</v>
      </c>
      <c r="S78962" s="1" t="s">
        <v>17</v>
      </c>
      <c r="T78962" s="1" t="s">
        <v>17</v>
      </c>
    </row>
    <row r="78963" spans="8:20" hidden="1" x14ac:dyDescent="0.2">
      <c r="H78963" s="1" t="s">
        <v>30268</v>
      </c>
      <c r="I78963" s="1" t="s">
        <v>30269</v>
      </c>
      <c r="J78963" s="1" t="s">
        <v>30270</v>
      </c>
      <c r="K78963" s="1" t="s">
        <v>30295</v>
      </c>
      <c r="L78963" s="1"/>
      <c r="M78963" s="1"/>
      <c r="N78963" s="1" t="s">
        <v>30296</v>
      </c>
      <c r="O78963" s="1" t="s">
        <v>30267</v>
      </c>
      <c r="P78963" s="1" t="s">
        <v>17</v>
      </c>
      <c r="Q78963" s="1" t="s">
        <v>17</v>
      </c>
      <c r="R78963" s="1" t="s">
        <v>17</v>
      </c>
      <c r="S78963" s="1" t="s">
        <v>17</v>
      </c>
      <c r="T78963" s="1" t="s">
        <v>17</v>
      </c>
    </row>
    <row r="78964" spans="8:20" hidden="1" x14ac:dyDescent="0.2">
      <c r="H78964" s="1" t="s">
        <v>30268</v>
      </c>
      <c r="I78964" s="1" t="s">
        <v>30269</v>
      </c>
      <c r="J78964" s="1" t="s">
        <v>30270</v>
      </c>
      <c r="K78964" s="1" t="s">
        <v>30297</v>
      </c>
      <c r="L78964" s="1"/>
      <c r="M78964" s="1"/>
      <c r="N78964" s="1" t="s">
        <v>30298</v>
      </c>
      <c r="O78964" s="1" t="s">
        <v>30267</v>
      </c>
      <c r="P78964" s="1" t="s">
        <v>17</v>
      </c>
      <c r="Q78964" s="1" t="s">
        <v>17</v>
      </c>
      <c r="R78964" s="1" t="s">
        <v>17</v>
      </c>
      <c r="S78964" s="1" t="s">
        <v>17</v>
      </c>
      <c r="T78964" s="1" t="s">
        <v>17</v>
      </c>
    </row>
    <row r="78965" spans="8:20" hidden="1" x14ac:dyDescent="0.2">
      <c r="H78965" s="1" t="s">
        <v>30268</v>
      </c>
      <c r="I78965" s="1" t="s">
        <v>30269</v>
      </c>
      <c r="J78965" s="1" t="s">
        <v>30270</v>
      </c>
      <c r="K78965" s="1" t="s">
        <v>30299</v>
      </c>
      <c r="L78965" s="1"/>
      <c r="M78965" s="1"/>
      <c r="N78965" s="1" t="s">
        <v>30300</v>
      </c>
      <c r="O78965" s="1" t="s">
        <v>30267</v>
      </c>
      <c r="P78965" s="1" t="s">
        <v>17</v>
      </c>
      <c r="Q78965" s="1" t="s">
        <v>17</v>
      </c>
      <c r="R78965" s="1" t="s">
        <v>17</v>
      </c>
      <c r="S78965" s="1" t="s">
        <v>17</v>
      </c>
      <c r="T78965" s="1" t="s">
        <v>17</v>
      </c>
    </row>
    <row r="78966" spans="8:20" hidden="1" x14ac:dyDescent="0.2">
      <c r="H78966" s="1" t="s">
        <v>30268</v>
      </c>
      <c r="I78966" s="1" t="s">
        <v>30269</v>
      </c>
      <c r="J78966" s="1" t="s">
        <v>30270</v>
      </c>
      <c r="K78966" s="1" t="s">
        <v>30301</v>
      </c>
      <c r="L78966" s="1"/>
      <c r="M78966" s="1"/>
      <c r="N78966" s="1" t="s">
        <v>30302</v>
      </c>
      <c r="O78966" s="1" t="s">
        <v>30267</v>
      </c>
      <c r="P78966" s="1" t="s">
        <v>17</v>
      </c>
      <c r="Q78966" s="1" t="s">
        <v>17</v>
      </c>
      <c r="R78966" s="1" t="s">
        <v>17</v>
      </c>
      <c r="S78966" s="1" t="s">
        <v>17</v>
      </c>
      <c r="T78966" s="1" t="s">
        <v>17</v>
      </c>
    </row>
    <row r="78967" spans="8:20" hidden="1" x14ac:dyDescent="0.2">
      <c r="H78967" s="1" t="s">
        <v>30268</v>
      </c>
      <c r="I78967" s="1" t="s">
        <v>30269</v>
      </c>
      <c r="J78967" s="1" t="s">
        <v>30270</v>
      </c>
      <c r="K78967" s="1" t="s">
        <v>30303</v>
      </c>
      <c r="L78967" s="1"/>
      <c r="M78967" s="1"/>
      <c r="N78967" s="1" t="s">
        <v>30304</v>
      </c>
      <c r="O78967" s="1" t="s">
        <v>30267</v>
      </c>
      <c r="P78967" s="1" t="s">
        <v>17</v>
      </c>
      <c r="Q78967" s="1" t="s">
        <v>17</v>
      </c>
      <c r="R78967" s="1" t="s">
        <v>17</v>
      </c>
      <c r="S78967" s="1" t="s">
        <v>17</v>
      </c>
      <c r="T78967" s="1" t="s">
        <v>17</v>
      </c>
    </row>
    <row r="78968" spans="8:20" hidden="1" x14ac:dyDescent="0.2">
      <c r="H78968" s="1" t="s">
        <v>30268</v>
      </c>
      <c r="I78968" s="1" t="s">
        <v>30269</v>
      </c>
      <c r="J78968" s="1" t="s">
        <v>30270</v>
      </c>
      <c r="K78968" s="1" t="s">
        <v>30305</v>
      </c>
      <c r="L78968" s="1"/>
      <c r="M78968" s="1"/>
      <c r="N78968" s="1" t="s">
        <v>30306</v>
      </c>
      <c r="O78968" s="1" t="s">
        <v>30267</v>
      </c>
      <c r="P78968" s="1" t="s">
        <v>17</v>
      </c>
      <c r="Q78968" s="1" t="s">
        <v>17</v>
      </c>
      <c r="R78968" s="1" t="s">
        <v>17</v>
      </c>
      <c r="S78968" s="1" t="s">
        <v>17</v>
      </c>
      <c r="T78968" s="1" t="s">
        <v>17</v>
      </c>
    </row>
    <row r="78969" spans="8:20" hidden="1" x14ac:dyDescent="0.2">
      <c r="H78969" s="1" t="s">
        <v>30268</v>
      </c>
      <c r="I78969" s="1" t="s">
        <v>30269</v>
      </c>
      <c r="J78969" s="1" t="s">
        <v>30270</v>
      </c>
      <c r="K78969" s="1" t="s">
        <v>30307</v>
      </c>
      <c r="L78969" s="1"/>
      <c r="M78969" s="1"/>
      <c r="N78969" s="1" t="s">
        <v>30308</v>
      </c>
      <c r="O78969" s="1" t="s">
        <v>30267</v>
      </c>
      <c r="P78969" s="1" t="s">
        <v>17</v>
      </c>
      <c r="Q78969" s="1" t="s">
        <v>17</v>
      </c>
      <c r="R78969" s="1" t="s">
        <v>17</v>
      </c>
      <c r="S78969" s="1" t="s">
        <v>17</v>
      </c>
      <c r="T78969" s="1" t="s">
        <v>17</v>
      </c>
    </row>
    <row r="78970" spans="8:20" hidden="1" x14ac:dyDescent="0.2">
      <c r="H78970" s="1" t="s">
        <v>30268</v>
      </c>
      <c r="I78970" s="1" t="s">
        <v>30269</v>
      </c>
      <c r="J78970" s="1" t="s">
        <v>30270</v>
      </c>
      <c r="K78970" s="1" t="s">
        <v>30309</v>
      </c>
      <c r="L78970" s="1"/>
      <c r="M78970" s="1"/>
      <c r="N78970" s="1" t="s">
        <v>30310</v>
      </c>
      <c r="O78970" s="1" t="s">
        <v>30267</v>
      </c>
      <c r="P78970" s="1" t="s">
        <v>17</v>
      </c>
      <c r="Q78970" s="1" t="s">
        <v>17</v>
      </c>
      <c r="R78970" s="1" t="s">
        <v>17</v>
      </c>
      <c r="S78970" s="1" t="s">
        <v>17</v>
      </c>
      <c r="T78970" s="1" t="s">
        <v>17</v>
      </c>
    </row>
    <row r="78971" spans="8:20" hidden="1" x14ac:dyDescent="0.2">
      <c r="H78971" s="1" t="s">
        <v>30268</v>
      </c>
      <c r="I78971" s="1" t="s">
        <v>30269</v>
      </c>
      <c r="J78971" s="1" t="s">
        <v>30270</v>
      </c>
      <c r="K78971" s="1" t="s">
        <v>30311</v>
      </c>
      <c r="L78971" s="1"/>
      <c r="M78971" s="1"/>
      <c r="N78971" s="1" t="s">
        <v>30312</v>
      </c>
      <c r="O78971" s="1" t="s">
        <v>30267</v>
      </c>
      <c r="P78971" s="1" t="s">
        <v>17</v>
      </c>
      <c r="Q78971" s="1" t="s">
        <v>17</v>
      </c>
      <c r="R78971" s="1" t="s">
        <v>17</v>
      </c>
      <c r="S78971" s="1" t="s">
        <v>17</v>
      </c>
      <c r="T78971" s="1" t="s">
        <v>17</v>
      </c>
    </row>
    <row r="78972" spans="8:20" hidden="1" x14ac:dyDescent="0.2">
      <c r="H78972" s="1" t="s">
        <v>30268</v>
      </c>
      <c r="I78972" s="1" t="s">
        <v>30269</v>
      </c>
      <c r="J78972" s="1" t="s">
        <v>30270</v>
      </c>
      <c r="K78972" s="1" t="s">
        <v>30313</v>
      </c>
      <c r="L78972" s="1"/>
      <c r="M78972" s="1"/>
      <c r="N78972" s="1" t="s">
        <v>30314</v>
      </c>
      <c r="O78972" s="1" t="s">
        <v>30267</v>
      </c>
      <c r="P78972" s="1" t="s">
        <v>17</v>
      </c>
      <c r="Q78972" s="1" t="s">
        <v>17</v>
      </c>
      <c r="R78972" s="1" t="s">
        <v>17</v>
      </c>
      <c r="S78972" s="1" t="s">
        <v>17</v>
      </c>
      <c r="T78972" s="1" t="s">
        <v>17</v>
      </c>
    </row>
    <row r="78973" spans="8:20" hidden="1" x14ac:dyDescent="0.2">
      <c r="H78973" s="1" t="s">
        <v>30268</v>
      </c>
      <c r="I78973" s="1" t="s">
        <v>30269</v>
      </c>
      <c r="J78973" s="1" t="s">
        <v>30270</v>
      </c>
      <c r="K78973" s="1" t="s">
        <v>30315</v>
      </c>
      <c r="L78973" s="1"/>
      <c r="M78973" s="1"/>
      <c r="N78973" s="1" t="s">
        <v>30316</v>
      </c>
      <c r="O78973" s="1" t="s">
        <v>30267</v>
      </c>
      <c r="P78973" s="1" t="s">
        <v>17</v>
      </c>
      <c r="Q78973" s="1" t="s">
        <v>17</v>
      </c>
      <c r="R78973" s="1" t="s">
        <v>17</v>
      </c>
      <c r="S78973" s="1" t="s">
        <v>17</v>
      </c>
      <c r="T78973" s="1" t="s">
        <v>17</v>
      </c>
    </row>
    <row r="78974" spans="8:20" hidden="1" x14ac:dyDescent="0.2">
      <c r="H78974" s="1" t="s">
        <v>30268</v>
      </c>
      <c r="I78974" s="1" t="s">
        <v>30269</v>
      </c>
      <c r="J78974" s="1" t="s">
        <v>30270</v>
      </c>
      <c r="K78974" s="1" t="s">
        <v>30317</v>
      </c>
      <c r="L78974" s="1"/>
      <c r="M78974" s="1"/>
      <c r="N78974" s="1" t="s">
        <v>30318</v>
      </c>
      <c r="O78974" s="1" t="s">
        <v>30267</v>
      </c>
      <c r="P78974" s="1" t="s">
        <v>17</v>
      </c>
      <c r="Q78974" s="1" t="s">
        <v>17</v>
      </c>
      <c r="R78974" s="1" t="s">
        <v>17</v>
      </c>
      <c r="S78974" s="1" t="s">
        <v>17</v>
      </c>
      <c r="T78974" s="1" t="s">
        <v>17</v>
      </c>
    </row>
    <row r="78975" spans="8:20" hidden="1" x14ac:dyDescent="0.2">
      <c r="H78975" s="1" t="s">
        <v>30268</v>
      </c>
      <c r="I78975" s="1" t="s">
        <v>30269</v>
      </c>
      <c r="J78975" s="1" t="s">
        <v>30270</v>
      </c>
      <c r="K78975" s="1" t="s">
        <v>30319</v>
      </c>
      <c r="L78975" s="1"/>
      <c r="M78975" s="1"/>
      <c r="N78975" s="1" t="s">
        <v>30320</v>
      </c>
      <c r="O78975" s="1" t="s">
        <v>30267</v>
      </c>
      <c r="P78975" s="1" t="s">
        <v>17</v>
      </c>
      <c r="Q78975" s="1" t="s">
        <v>17</v>
      </c>
      <c r="R78975" s="1" t="s">
        <v>17</v>
      </c>
      <c r="S78975" s="1" t="s">
        <v>17</v>
      </c>
      <c r="T78975" s="1" t="s">
        <v>17</v>
      </c>
    </row>
    <row r="78976" spans="8:20" hidden="1" x14ac:dyDescent="0.2">
      <c r="H78976" s="1" t="s">
        <v>30268</v>
      </c>
      <c r="I78976" s="1" t="s">
        <v>30269</v>
      </c>
      <c r="J78976" s="1" t="s">
        <v>30270</v>
      </c>
      <c r="K78976" s="1" t="s">
        <v>30321</v>
      </c>
      <c r="L78976" s="1"/>
      <c r="M78976" s="1"/>
      <c r="N78976" s="1" t="s">
        <v>30322</v>
      </c>
      <c r="O78976" s="1" t="s">
        <v>30267</v>
      </c>
      <c r="P78976" s="1" t="s">
        <v>17</v>
      </c>
      <c r="Q78976" s="1" t="s">
        <v>17</v>
      </c>
      <c r="R78976" s="1" t="s">
        <v>17</v>
      </c>
      <c r="S78976" s="1" t="s">
        <v>17</v>
      </c>
      <c r="T78976" s="1" t="s">
        <v>17</v>
      </c>
    </row>
    <row r="78977" spans="8:20" hidden="1" x14ac:dyDescent="0.2">
      <c r="H78977" s="1" t="s">
        <v>30268</v>
      </c>
      <c r="I78977" s="1" t="s">
        <v>30269</v>
      </c>
      <c r="J78977" s="1" t="s">
        <v>30270</v>
      </c>
      <c r="K78977" s="1" t="s">
        <v>30323</v>
      </c>
      <c r="L78977" s="1"/>
      <c r="M78977" s="1"/>
      <c r="N78977" s="1" t="s">
        <v>30324</v>
      </c>
      <c r="O78977" s="1" t="s">
        <v>30267</v>
      </c>
      <c r="P78977" s="1" t="s">
        <v>17</v>
      </c>
      <c r="Q78977" s="1" t="s">
        <v>17</v>
      </c>
      <c r="R78977" s="1" t="s">
        <v>17</v>
      </c>
      <c r="S78977" s="1" t="s">
        <v>17</v>
      </c>
      <c r="T78977" s="1" t="s">
        <v>17</v>
      </c>
    </row>
    <row r="78978" spans="8:20" hidden="1" x14ac:dyDescent="0.2">
      <c r="H78978" s="1" t="s">
        <v>30268</v>
      </c>
      <c r="I78978" s="1" t="s">
        <v>30269</v>
      </c>
      <c r="J78978" s="1" t="s">
        <v>30270</v>
      </c>
      <c r="K78978" s="1" t="s">
        <v>30325</v>
      </c>
      <c r="L78978" s="1"/>
      <c r="M78978" s="1"/>
      <c r="N78978" s="1" t="s">
        <v>30326</v>
      </c>
      <c r="O78978" s="1" t="s">
        <v>30267</v>
      </c>
      <c r="P78978" s="1" t="s">
        <v>17</v>
      </c>
      <c r="Q78978" s="1" t="s">
        <v>17</v>
      </c>
      <c r="R78978" s="1" t="s">
        <v>17</v>
      </c>
      <c r="S78978" s="1" t="s">
        <v>17</v>
      </c>
      <c r="T78978" s="1" t="s">
        <v>17</v>
      </c>
    </row>
    <row r="78979" spans="8:20" hidden="1" x14ac:dyDescent="0.2">
      <c r="H78979" s="1" t="s">
        <v>30268</v>
      </c>
      <c r="I78979" s="1" t="s">
        <v>30269</v>
      </c>
      <c r="J78979" s="1" t="s">
        <v>30270</v>
      </c>
      <c r="K78979" s="1" t="s">
        <v>30327</v>
      </c>
      <c r="L78979" s="1"/>
      <c r="M78979" s="1"/>
      <c r="N78979" s="1" t="s">
        <v>30328</v>
      </c>
      <c r="O78979" s="1" t="s">
        <v>30267</v>
      </c>
      <c r="P78979" s="1" t="s">
        <v>17</v>
      </c>
      <c r="Q78979" s="1" t="s">
        <v>17</v>
      </c>
      <c r="R78979" s="1" t="s">
        <v>17</v>
      </c>
      <c r="S78979" s="1" t="s">
        <v>17</v>
      </c>
      <c r="T78979" s="1" t="s">
        <v>17</v>
      </c>
    </row>
    <row r="78980" spans="8:20" hidden="1" x14ac:dyDescent="0.2">
      <c r="H78980" s="1" t="s">
        <v>30268</v>
      </c>
      <c r="I78980" s="1" t="s">
        <v>30269</v>
      </c>
      <c r="J78980" s="1" t="s">
        <v>30270</v>
      </c>
      <c r="K78980" s="1" t="s">
        <v>30329</v>
      </c>
      <c r="L78980" s="1"/>
      <c r="M78980" s="1"/>
      <c r="N78980" s="1" t="s">
        <v>30330</v>
      </c>
      <c r="O78980" s="1" t="s">
        <v>30267</v>
      </c>
      <c r="P78980" s="1" t="s">
        <v>17</v>
      </c>
      <c r="Q78980" s="1" t="s">
        <v>17</v>
      </c>
      <c r="R78980" s="1" t="s">
        <v>17</v>
      </c>
      <c r="S78980" s="1" t="s">
        <v>17</v>
      </c>
      <c r="T78980" s="1" t="s">
        <v>17</v>
      </c>
    </row>
    <row r="78981" spans="8:20" hidden="1" x14ac:dyDescent="0.2">
      <c r="H78981" s="1" t="s">
        <v>30268</v>
      </c>
      <c r="I78981" s="1" t="s">
        <v>30269</v>
      </c>
      <c r="J78981" s="1" t="s">
        <v>30270</v>
      </c>
      <c r="K78981" s="1" t="s">
        <v>30331</v>
      </c>
      <c r="L78981" s="1"/>
      <c r="M78981" s="1"/>
      <c r="N78981" s="1" t="s">
        <v>30332</v>
      </c>
      <c r="O78981" s="1" t="s">
        <v>30267</v>
      </c>
      <c r="P78981" s="1" t="s">
        <v>17</v>
      </c>
      <c r="Q78981" s="1" t="s">
        <v>17</v>
      </c>
      <c r="R78981" s="1" t="s">
        <v>17</v>
      </c>
      <c r="S78981" s="1" t="s">
        <v>17</v>
      </c>
      <c r="T78981" s="1" t="s">
        <v>17</v>
      </c>
    </row>
    <row r="78982" spans="8:20" hidden="1" x14ac:dyDescent="0.2">
      <c r="H78982" s="1" t="s">
        <v>30268</v>
      </c>
      <c r="I78982" s="1" t="s">
        <v>30269</v>
      </c>
      <c r="J78982" s="1" t="s">
        <v>30270</v>
      </c>
      <c r="K78982" s="1" t="s">
        <v>30333</v>
      </c>
      <c r="L78982" s="1"/>
      <c r="M78982" s="1"/>
      <c r="N78982" s="1" t="s">
        <v>30334</v>
      </c>
      <c r="O78982" s="1" t="s">
        <v>30267</v>
      </c>
      <c r="P78982" s="1" t="s">
        <v>17</v>
      </c>
      <c r="Q78982" s="1" t="s">
        <v>17</v>
      </c>
      <c r="R78982" s="1" t="s">
        <v>17</v>
      </c>
      <c r="S78982" s="1" t="s">
        <v>17</v>
      </c>
      <c r="T78982" s="1" t="s">
        <v>17</v>
      </c>
    </row>
    <row r="78983" spans="8:20" hidden="1" x14ac:dyDescent="0.2">
      <c r="H78983" s="1" t="s">
        <v>30268</v>
      </c>
      <c r="I78983" s="1" t="s">
        <v>30269</v>
      </c>
      <c r="J78983" s="1" t="s">
        <v>30270</v>
      </c>
      <c r="K78983" s="1" t="s">
        <v>30335</v>
      </c>
      <c r="L78983" s="1"/>
      <c r="M78983" s="1"/>
      <c r="N78983" s="1" t="s">
        <v>30336</v>
      </c>
      <c r="O78983" s="1" t="s">
        <v>30267</v>
      </c>
      <c r="P78983" s="1" t="s">
        <v>17</v>
      </c>
      <c r="Q78983" s="1" t="s">
        <v>17</v>
      </c>
      <c r="R78983" s="1" t="s">
        <v>17</v>
      </c>
      <c r="S78983" s="1" t="s">
        <v>17</v>
      </c>
      <c r="T78983" s="1" t="s">
        <v>17</v>
      </c>
    </row>
    <row r="78984" spans="8:20" hidden="1" x14ac:dyDescent="0.2">
      <c r="H78984" s="1" t="s">
        <v>30268</v>
      </c>
      <c r="I78984" s="1" t="s">
        <v>30269</v>
      </c>
      <c r="J78984" s="1" t="s">
        <v>30270</v>
      </c>
      <c r="K78984" s="1" t="s">
        <v>30337</v>
      </c>
      <c r="L78984" s="1"/>
      <c r="M78984" s="1"/>
      <c r="N78984" s="1" t="s">
        <v>30338</v>
      </c>
      <c r="O78984" s="1" t="s">
        <v>30267</v>
      </c>
      <c r="P78984" s="1" t="s">
        <v>17</v>
      </c>
      <c r="Q78984" s="1" t="s">
        <v>17</v>
      </c>
      <c r="R78984" s="1" t="s">
        <v>17</v>
      </c>
      <c r="S78984" s="1" t="s">
        <v>17</v>
      </c>
      <c r="T78984" s="1" t="s">
        <v>17</v>
      </c>
    </row>
    <row r="78985" spans="8:20" hidden="1" x14ac:dyDescent="0.2">
      <c r="H78985" s="1" t="s">
        <v>30268</v>
      </c>
      <c r="I78985" s="1" t="s">
        <v>30269</v>
      </c>
      <c r="J78985" s="1" t="s">
        <v>30270</v>
      </c>
      <c r="K78985" s="1" t="s">
        <v>30339</v>
      </c>
      <c r="L78985" s="1"/>
      <c r="M78985" s="1"/>
      <c r="N78985" s="1" t="s">
        <v>30340</v>
      </c>
      <c r="O78985" s="1" t="s">
        <v>30267</v>
      </c>
      <c r="P78985" s="1" t="s">
        <v>17</v>
      </c>
      <c r="Q78985" s="1" t="s">
        <v>17</v>
      </c>
      <c r="R78985" s="1" t="s">
        <v>17</v>
      </c>
      <c r="S78985" s="1" t="s">
        <v>17</v>
      </c>
      <c r="T78985" s="1" t="s">
        <v>17</v>
      </c>
    </row>
    <row r="78986" spans="8:20" hidden="1" x14ac:dyDescent="0.2">
      <c r="H78986" s="1" t="s">
        <v>30268</v>
      </c>
      <c r="I78986" s="1" t="s">
        <v>30269</v>
      </c>
      <c r="J78986" s="1" t="s">
        <v>30270</v>
      </c>
      <c r="K78986" s="1" t="s">
        <v>30341</v>
      </c>
      <c r="L78986" s="1"/>
      <c r="M78986" s="1"/>
      <c r="N78986" s="1" t="s">
        <v>30342</v>
      </c>
      <c r="O78986" s="1" t="s">
        <v>30267</v>
      </c>
      <c r="P78986" s="1" t="s">
        <v>17</v>
      </c>
      <c r="Q78986" s="1" t="s">
        <v>17</v>
      </c>
      <c r="R78986" s="1" t="s">
        <v>17</v>
      </c>
      <c r="S78986" s="1" t="s">
        <v>17</v>
      </c>
      <c r="T78986" s="1" t="s">
        <v>17</v>
      </c>
    </row>
    <row r="78987" spans="8:20" hidden="1" x14ac:dyDescent="0.2">
      <c r="H78987" s="1" t="s">
        <v>30268</v>
      </c>
      <c r="I78987" s="1" t="s">
        <v>30269</v>
      </c>
      <c r="J78987" s="1" t="s">
        <v>30270</v>
      </c>
      <c r="K78987" s="1" t="s">
        <v>30343</v>
      </c>
      <c r="L78987" s="1"/>
      <c r="M78987" s="1"/>
      <c r="N78987" s="1" t="s">
        <v>30344</v>
      </c>
      <c r="O78987" s="1" t="s">
        <v>30267</v>
      </c>
      <c r="P78987" s="1" t="s">
        <v>17</v>
      </c>
      <c r="Q78987" s="1" t="s">
        <v>17</v>
      </c>
      <c r="R78987" s="1" t="s">
        <v>17</v>
      </c>
      <c r="S78987" s="1" t="s">
        <v>17</v>
      </c>
      <c r="T78987" s="1" t="s">
        <v>17</v>
      </c>
    </row>
    <row r="78988" spans="8:20" hidden="1" x14ac:dyDescent="0.2">
      <c r="H78988" s="1" t="s">
        <v>30268</v>
      </c>
      <c r="I78988" s="1" t="s">
        <v>30269</v>
      </c>
      <c r="J78988" s="1" t="s">
        <v>30270</v>
      </c>
      <c r="K78988" s="1" t="s">
        <v>30345</v>
      </c>
      <c r="L78988" s="1"/>
      <c r="M78988" s="1"/>
      <c r="N78988" s="1" t="s">
        <v>30346</v>
      </c>
      <c r="O78988" s="1" t="s">
        <v>30267</v>
      </c>
      <c r="P78988" s="1" t="s">
        <v>17</v>
      </c>
      <c r="Q78988" s="1" t="s">
        <v>17</v>
      </c>
      <c r="R78988" s="1" t="s">
        <v>17</v>
      </c>
      <c r="S78988" s="1" t="s">
        <v>17</v>
      </c>
      <c r="T78988" s="1" t="s">
        <v>17</v>
      </c>
    </row>
    <row r="78989" spans="8:20" hidden="1" x14ac:dyDescent="0.2">
      <c r="H78989" s="1" t="s">
        <v>30268</v>
      </c>
      <c r="I78989" s="1" t="s">
        <v>30269</v>
      </c>
      <c r="J78989" s="1" t="s">
        <v>30270</v>
      </c>
      <c r="K78989" s="1" t="s">
        <v>30347</v>
      </c>
      <c r="L78989" s="1"/>
      <c r="M78989" s="1"/>
      <c r="N78989" s="1" t="s">
        <v>30348</v>
      </c>
      <c r="O78989" s="1" t="s">
        <v>30267</v>
      </c>
      <c r="P78989" s="1" t="s">
        <v>17</v>
      </c>
      <c r="Q78989" s="1" t="s">
        <v>17</v>
      </c>
      <c r="R78989" s="1" t="s">
        <v>17</v>
      </c>
      <c r="S78989" s="1" t="s">
        <v>17</v>
      </c>
      <c r="T78989" s="1" t="s">
        <v>17</v>
      </c>
    </row>
    <row r="78990" spans="8:20" hidden="1" x14ac:dyDescent="0.2">
      <c r="H78990" s="1" t="s">
        <v>30268</v>
      </c>
      <c r="I78990" s="1" t="s">
        <v>30269</v>
      </c>
      <c r="J78990" s="1" t="s">
        <v>30270</v>
      </c>
      <c r="K78990" s="1" t="s">
        <v>30349</v>
      </c>
      <c r="L78990" s="1"/>
      <c r="M78990" s="1"/>
      <c r="N78990" s="1" t="s">
        <v>30350</v>
      </c>
      <c r="O78990" s="1" t="s">
        <v>30267</v>
      </c>
      <c r="P78990" s="1" t="s">
        <v>17</v>
      </c>
      <c r="Q78990" s="1" t="s">
        <v>17</v>
      </c>
      <c r="R78990" s="1" t="s">
        <v>17</v>
      </c>
      <c r="S78990" s="1" t="s">
        <v>17</v>
      </c>
      <c r="T78990" s="1" t="s">
        <v>17</v>
      </c>
    </row>
    <row r="78991" spans="8:20" hidden="1" x14ac:dyDescent="0.2">
      <c r="H78991" s="1" t="s">
        <v>30268</v>
      </c>
      <c r="I78991" s="1" t="s">
        <v>30269</v>
      </c>
      <c r="J78991" s="1" t="s">
        <v>30270</v>
      </c>
      <c r="K78991" s="1" t="s">
        <v>30351</v>
      </c>
      <c r="L78991" s="1"/>
      <c r="M78991" s="1"/>
      <c r="N78991" s="1" t="s">
        <v>30352</v>
      </c>
      <c r="O78991" s="1" t="s">
        <v>30267</v>
      </c>
      <c r="P78991" s="1" t="s">
        <v>17</v>
      </c>
      <c r="Q78991" s="1" t="s">
        <v>17</v>
      </c>
      <c r="R78991" s="1" t="s">
        <v>17</v>
      </c>
      <c r="S78991" s="1" t="s">
        <v>17</v>
      </c>
      <c r="T78991" s="1" t="s">
        <v>17</v>
      </c>
    </row>
    <row r="78992" spans="8:20" hidden="1" x14ac:dyDescent="0.2">
      <c r="H78992" s="1" t="s">
        <v>30268</v>
      </c>
      <c r="I78992" s="1" t="s">
        <v>30269</v>
      </c>
      <c r="J78992" s="1" t="s">
        <v>30270</v>
      </c>
      <c r="K78992" s="1" t="s">
        <v>30353</v>
      </c>
      <c r="L78992" s="1"/>
      <c r="M78992" s="1"/>
      <c r="N78992" s="1" t="s">
        <v>30354</v>
      </c>
      <c r="O78992" s="1" t="s">
        <v>30267</v>
      </c>
      <c r="P78992" s="1" t="s">
        <v>17</v>
      </c>
      <c r="Q78992" s="1" t="s">
        <v>17</v>
      </c>
      <c r="R78992" s="1" t="s">
        <v>17</v>
      </c>
      <c r="S78992" s="1" t="s">
        <v>17</v>
      </c>
      <c r="T78992" s="1" t="s">
        <v>17</v>
      </c>
    </row>
    <row r="78993" spans="8:20" hidden="1" x14ac:dyDescent="0.2">
      <c r="H78993" s="1" t="s">
        <v>30268</v>
      </c>
      <c r="I78993" s="1" t="s">
        <v>30269</v>
      </c>
      <c r="J78993" s="1" t="s">
        <v>30270</v>
      </c>
      <c r="K78993" s="1" t="s">
        <v>30355</v>
      </c>
      <c r="L78993" s="1"/>
      <c r="M78993" s="1"/>
      <c r="N78993" s="1" t="s">
        <v>30356</v>
      </c>
      <c r="O78993" s="1" t="s">
        <v>30267</v>
      </c>
      <c r="P78993" s="1" t="s">
        <v>17</v>
      </c>
      <c r="Q78993" s="1" t="s">
        <v>17</v>
      </c>
      <c r="R78993" s="1" t="s">
        <v>17</v>
      </c>
      <c r="S78993" s="1" t="s">
        <v>17</v>
      </c>
      <c r="T78993" s="1" t="s">
        <v>17</v>
      </c>
    </row>
    <row r="78994" spans="8:20" hidden="1" x14ac:dyDescent="0.2">
      <c r="H78994" s="1" t="s">
        <v>30268</v>
      </c>
      <c r="I78994" s="1" t="s">
        <v>30269</v>
      </c>
      <c r="J78994" s="1" t="s">
        <v>30270</v>
      </c>
      <c r="K78994" s="1" t="s">
        <v>30357</v>
      </c>
      <c r="L78994" s="1"/>
      <c r="M78994" s="1"/>
      <c r="N78994" s="1" t="s">
        <v>30358</v>
      </c>
      <c r="O78994" s="1" t="s">
        <v>30267</v>
      </c>
      <c r="P78994" s="1" t="s">
        <v>17</v>
      </c>
      <c r="Q78994" s="1" t="s">
        <v>17</v>
      </c>
      <c r="R78994" s="1" t="s">
        <v>17</v>
      </c>
      <c r="S78994" s="1" t="s">
        <v>17</v>
      </c>
      <c r="T78994" s="1" t="s">
        <v>17</v>
      </c>
    </row>
    <row r="78995" spans="8:20" hidden="1" x14ac:dyDescent="0.2">
      <c r="H78995" s="1" t="s">
        <v>30268</v>
      </c>
      <c r="I78995" s="1" t="s">
        <v>30269</v>
      </c>
      <c r="J78995" s="1" t="s">
        <v>30270</v>
      </c>
      <c r="K78995" s="1" t="s">
        <v>30359</v>
      </c>
      <c r="L78995" s="1"/>
      <c r="M78995" s="1"/>
      <c r="N78995" s="1" t="s">
        <v>30360</v>
      </c>
      <c r="O78995" s="1" t="s">
        <v>30267</v>
      </c>
      <c r="P78995" s="1" t="s">
        <v>17</v>
      </c>
      <c r="Q78995" s="1" t="s">
        <v>17</v>
      </c>
      <c r="R78995" s="1" t="s">
        <v>17</v>
      </c>
      <c r="S78995" s="1" t="s">
        <v>17</v>
      </c>
      <c r="T78995" s="1" t="s">
        <v>17</v>
      </c>
    </row>
    <row r="78996" spans="8:20" hidden="1" x14ac:dyDescent="0.2">
      <c r="H78996" s="1" t="s">
        <v>30268</v>
      </c>
      <c r="I78996" s="1" t="s">
        <v>30269</v>
      </c>
      <c r="J78996" s="1" t="s">
        <v>30270</v>
      </c>
      <c r="K78996" s="1" t="s">
        <v>30361</v>
      </c>
      <c r="L78996" s="1"/>
      <c r="M78996" s="1"/>
      <c r="N78996" s="1" t="s">
        <v>30362</v>
      </c>
      <c r="O78996" s="1" t="s">
        <v>30267</v>
      </c>
      <c r="P78996" s="1" t="s">
        <v>17</v>
      </c>
      <c r="Q78996" s="1" t="s">
        <v>17</v>
      </c>
      <c r="R78996" s="1" t="s">
        <v>17</v>
      </c>
      <c r="S78996" s="1" t="s">
        <v>17</v>
      </c>
      <c r="T78996" s="1" t="s">
        <v>17</v>
      </c>
    </row>
    <row r="78997" spans="8:20" hidden="1" x14ac:dyDescent="0.2">
      <c r="H78997" s="1" t="s">
        <v>30268</v>
      </c>
      <c r="I78997" s="1" t="s">
        <v>30269</v>
      </c>
      <c r="J78997" s="1" t="s">
        <v>30270</v>
      </c>
      <c r="K78997" s="1" t="s">
        <v>30363</v>
      </c>
      <c r="L78997" s="1"/>
      <c r="M78997" s="1"/>
      <c r="N78997" s="1" t="s">
        <v>30364</v>
      </c>
      <c r="O78997" s="1" t="s">
        <v>30267</v>
      </c>
      <c r="P78997" s="1" t="s">
        <v>17</v>
      </c>
      <c r="Q78997" s="1" t="s">
        <v>17</v>
      </c>
      <c r="R78997" s="1" t="s">
        <v>17</v>
      </c>
      <c r="S78997" s="1" t="s">
        <v>17</v>
      </c>
      <c r="T78997" s="1" t="s">
        <v>17</v>
      </c>
    </row>
    <row r="78998" spans="8:20" hidden="1" x14ac:dyDescent="0.2">
      <c r="H78998" s="1" t="s">
        <v>30268</v>
      </c>
      <c r="I78998" s="1" t="s">
        <v>30269</v>
      </c>
      <c r="J78998" s="1" t="s">
        <v>30270</v>
      </c>
      <c r="K78998" s="1" t="s">
        <v>30365</v>
      </c>
      <c r="L78998" s="1"/>
      <c r="M78998" s="1"/>
      <c r="N78998" s="1" t="s">
        <v>30366</v>
      </c>
      <c r="O78998" s="1" t="s">
        <v>30267</v>
      </c>
      <c r="P78998" s="1" t="s">
        <v>17</v>
      </c>
      <c r="Q78998" s="1" t="s">
        <v>17</v>
      </c>
      <c r="R78998" s="1" t="s">
        <v>17</v>
      </c>
      <c r="S78998" s="1" t="s">
        <v>17</v>
      </c>
      <c r="T78998" s="1" t="s">
        <v>17</v>
      </c>
    </row>
    <row r="78999" spans="8:20" hidden="1" x14ac:dyDescent="0.2">
      <c r="H78999" s="1" t="s">
        <v>30268</v>
      </c>
      <c r="I78999" s="1" t="s">
        <v>30269</v>
      </c>
      <c r="J78999" s="1" t="s">
        <v>30270</v>
      </c>
      <c r="K78999" s="1" t="s">
        <v>30367</v>
      </c>
      <c r="L78999" s="1"/>
      <c r="M78999" s="1"/>
      <c r="N78999" s="1" t="s">
        <v>30368</v>
      </c>
      <c r="O78999" s="1" t="s">
        <v>30267</v>
      </c>
      <c r="P78999" s="1" t="s">
        <v>17</v>
      </c>
      <c r="Q78999" s="1" t="s">
        <v>17</v>
      </c>
      <c r="R78999" s="1" t="s">
        <v>17</v>
      </c>
      <c r="S78999" s="1" t="s">
        <v>17</v>
      </c>
      <c r="T78999" s="1" t="s">
        <v>17</v>
      </c>
    </row>
    <row r="79000" spans="8:20" hidden="1" x14ac:dyDescent="0.2">
      <c r="H79000" s="1" t="s">
        <v>30268</v>
      </c>
      <c r="I79000" s="1" t="s">
        <v>30269</v>
      </c>
      <c r="J79000" s="1" t="s">
        <v>30270</v>
      </c>
      <c r="K79000" s="1" t="s">
        <v>30369</v>
      </c>
      <c r="L79000" s="1"/>
      <c r="M79000" s="1"/>
      <c r="N79000" s="1" t="s">
        <v>30370</v>
      </c>
      <c r="O79000" s="1" t="s">
        <v>30267</v>
      </c>
      <c r="P79000" s="1" t="s">
        <v>17</v>
      </c>
      <c r="Q79000" s="1" t="s">
        <v>17</v>
      </c>
      <c r="R79000" s="1" t="s">
        <v>17</v>
      </c>
      <c r="S79000" s="1" t="s">
        <v>17</v>
      </c>
      <c r="T79000" s="1" t="s">
        <v>17</v>
      </c>
    </row>
    <row r="79001" spans="8:20" hidden="1" x14ac:dyDescent="0.2">
      <c r="H79001" s="1" t="s">
        <v>30268</v>
      </c>
      <c r="I79001" s="1" t="s">
        <v>30269</v>
      </c>
      <c r="J79001" s="1" t="s">
        <v>30270</v>
      </c>
      <c r="K79001" s="1" t="s">
        <v>30371</v>
      </c>
      <c r="L79001" s="1"/>
      <c r="M79001" s="1"/>
      <c r="N79001" s="1" t="s">
        <v>30372</v>
      </c>
      <c r="O79001" s="1" t="s">
        <v>30267</v>
      </c>
      <c r="P79001" s="1" t="s">
        <v>17</v>
      </c>
      <c r="Q79001" s="1" t="s">
        <v>17</v>
      </c>
      <c r="R79001" s="1" t="s">
        <v>17</v>
      </c>
      <c r="S79001" s="1" t="s">
        <v>17</v>
      </c>
      <c r="T79001" s="1" t="s">
        <v>17</v>
      </c>
    </row>
    <row r="79002" spans="8:20" hidden="1" x14ac:dyDescent="0.2">
      <c r="H79002" s="1" t="s">
        <v>30268</v>
      </c>
      <c r="I79002" s="1" t="s">
        <v>30269</v>
      </c>
      <c r="J79002" s="1" t="s">
        <v>30270</v>
      </c>
      <c r="K79002" s="1" t="s">
        <v>30373</v>
      </c>
      <c r="L79002" s="1"/>
      <c r="M79002" s="1"/>
      <c r="N79002" s="1" t="s">
        <v>30374</v>
      </c>
      <c r="O79002" s="1" t="s">
        <v>30267</v>
      </c>
      <c r="P79002" s="1" t="s">
        <v>17</v>
      </c>
      <c r="Q79002" s="1" t="s">
        <v>17</v>
      </c>
      <c r="R79002" s="1" t="s">
        <v>17</v>
      </c>
      <c r="S79002" s="1" t="s">
        <v>17</v>
      </c>
      <c r="T79002" s="1" t="s">
        <v>17</v>
      </c>
    </row>
    <row r="79003" spans="8:20" hidden="1" x14ac:dyDescent="0.2">
      <c r="H79003" s="1" t="s">
        <v>30268</v>
      </c>
      <c r="I79003" s="1" t="s">
        <v>30269</v>
      </c>
      <c r="J79003" s="1" t="s">
        <v>30270</v>
      </c>
      <c r="K79003" s="1" t="s">
        <v>30375</v>
      </c>
      <c r="L79003" s="1"/>
      <c r="M79003" s="1"/>
      <c r="N79003" s="1" t="s">
        <v>30376</v>
      </c>
      <c r="O79003" s="1" t="s">
        <v>30267</v>
      </c>
      <c r="P79003" s="1" t="s">
        <v>17</v>
      </c>
      <c r="Q79003" s="1" t="s">
        <v>17</v>
      </c>
      <c r="R79003" s="1" t="s">
        <v>17</v>
      </c>
      <c r="S79003" s="1" t="s">
        <v>17</v>
      </c>
      <c r="T79003" s="1" t="s">
        <v>17</v>
      </c>
    </row>
    <row r="79004" spans="8:20" hidden="1" x14ac:dyDescent="0.2">
      <c r="H79004" s="1" t="s">
        <v>30268</v>
      </c>
      <c r="I79004" s="1" t="s">
        <v>30269</v>
      </c>
      <c r="J79004" s="1" t="s">
        <v>30270</v>
      </c>
      <c r="K79004" s="1" t="s">
        <v>30377</v>
      </c>
      <c r="L79004" s="1"/>
      <c r="M79004" s="1"/>
      <c r="N79004" s="1" t="s">
        <v>30378</v>
      </c>
      <c r="O79004" s="1" t="s">
        <v>30267</v>
      </c>
      <c r="P79004" s="1" t="s">
        <v>17</v>
      </c>
      <c r="Q79004" s="1" t="s">
        <v>17</v>
      </c>
      <c r="R79004" s="1" t="s">
        <v>17</v>
      </c>
      <c r="S79004" s="1" t="s">
        <v>17</v>
      </c>
      <c r="T79004" s="1" t="s">
        <v>17</v>
      </c>
    </row>
    <row r="79005" spans="8:20" hidden="1" x14ac:dyDescent="0.2">
      <c r="H79005" s="1" t="s">
        <v>30268</v>
      </c>
      <c r="I79005" s="1" t="s">
        <v>30269</v>
      </c>
      <c r="J79005" s="1" t="s">
        <v>30270</v>
      </c>
      <c r="K79005" s="1" t="s">
        <v>30379</v>
      </c>
      <c r="L79005" s="1"/>
      <c r="M79005" s="1"/>
      <c r="N79005" s="1" t="s">
        <v>30380</v>
      </c>
      <c r="O79005" s="1" t="s">
        <v>30267</v>
      </c>
      <c r="P79005" s="1" t="s">
        <v>17</v>
      </c>
      <c r="Q79005" s="1" t="s">
        <v>17</v>
      </c>
      <c r="R79005" s="1" t="s">
        <v>17</v>
      </c>
      <c r="S79005" s="1" t="s">
        <v>17</v>
      </c>
      <c r="T79005" s="1" t="s">
        <v>17</v>
      </c>
    </row>
    <row r="79006" spans="8:20" hidden="1" x14ac:dyDescent="0.2">
      <c r="H79006" s="1" t="s">
        <v>30268</v>
      </c>
      <c r="I79006" s="1" t="s">
        <v>30269</v>
      </c>
      <c r="J79006" s="1" t="s">
        <v>30270</v>
      </c>
      <c r="K79006" s="1" t="s">
        <v>30381</v>
      </c>
      <c r="L79006" s="1"/>
      <c r="M79006" s="1"/>
      <c r="N79006" s="1" t="s">
        <v>30382</v>
      </c>
      <c r="O79006" s="1" t="s">
        <v>30267</v>
      </c>
      <c r="P79006" s="1" t="s">
        <v>17</v>
      </c>
      <c r="Q79006" s="1" t="s">
        <v>17</v>
      </c>
      <c r="R79006" s="1" t="s">
        <v>17</v>
      </c>
      <c r="S79006" s="1" t="s">
        <v>17</v>
      </c>
      <c r="T79006" s="1" t="s">
        <v>17</v>
      </c>
    </row>
    <row r="79007" spans="8:20" hidden="1" x14ac:dyDescent="0.2">
      <c r="H79007" s="1" t="s">
        <v>30268</v>
      </c>
      <c r="I79007" s="1" t="s">
        <v>30269</v>
      </c>
      <c r="J79007" s="1" t="s">
        <v>30270</v>
      </c>
      <c r="K79007" s="1" t="s">
        <v>30383</v>
      </c>
      <c r="L79007" s="1"/>
      <c r="M79007" s="1"/>
      <c r="N79007" s="1" t="s">
        <v>30384</v>
      </c>
      <c r="O79007" s="1" t="s">
        <v>30267</v>
      </c>
      <c r="P79007" s="1" t="s">
        <v>17</v>
      </c>
      <c r="Q79007" s="1" t="s">
        <v>17</v>
      </c>
      <c r="R79007" s="1" t="s">
        <v>17</v>
      </c>
      <c r="S79007" s="1" t="s">
        <v>17</v>
      </c>
      <c r="T79007" s="1" t="s">
        <v>17</v>
      </c>
    </row>
    <row r="79008" spans="8:20" hidden="1" x14ac:dyDescent="0.2">
      <c r="H79008" s="1" t="s">
        <v>30268</v>
      </c>
      <c r="I79008" s="1" t="s">
        <v>30269</v>
      </c>
      <c r="J79008" s="1" t="s">
        <v>30270</v>
      </c>
      <c r="K79008" s="1" t="s">
        <v>30385</v>
      </c>
      <c r="L79008" s="1"/>
      <c r="M79008" s="1"/>
      <c r="N79008" s="1" t="s">
        <v>30386</v>
      </c>
      <c r="O79008" s="1" t="s">
        <v>30267</v>
      </c>
      <c r="P79008" s="1" t="s">
        <v>17</v>
      </c>
      <c r="Q79008" s="1" t="s">
        <v>17</v>
      </c>
      <c r="R79008" s="1" t="s">
        <v>17</v>
      </c>
      <c r="S79008" s="1" t="s">
        <v>17</v>
      </c>
      <c r="T79008" s="1" t="s">
        <v>17</v>
      </c>
    </row>
    <row r="79009" spans="8:20" hidden="1" x14ac:dyDescent="0.2">
      <c r="H79009" s="1" t="s">
        <v>30268</v>
      </c>
      <c r="I79009" s="1" t="s">
        <v>30269</v>
      </c>
      <c r="J79009" s="1" t="s">
        <v>30270</v>
      </c>
      <c r="K79009" s="1" t="s">
        <v>30387</v>
      </c>
      <c r="L79009" s="1"/>
      <c r="M79009" s="1"/>
      <c r="N79009" s="1" t="s">
        <v>30388</v>
      </c>
      <c r="O79009" s="1" t="s">
        <v>30267</v>
      </c>
      <c r="P79009" s="1" t="s">
        <v>17</v>
      </c>
      <c r="Q79009" s="1" t="s">
        <v>17</v>
      </c>
      <c r="R79009" s="1" t="s">
        <v>17</v>
      </c>
      <c r="S79009" s="1" t="s">
        <v>17</v>
      </c>
      <c r="T79009" s="1" t="s">
        <v>17</v>
      </c>
    </row>
    <row r="79010" spans="8:20" hidden="1" x14ac:dyDescent="0.2">
      <c r="H79010" s="1" t="s">
        <v>30268</v>
      </c>
      <c r="I79010" s="1" t="s">
        <v>30269</v>
      </c>
      <c r="J79010" s="1" t="s">
        <v>30270</v>
      </c>
      <c r="K79010" s="1" t="s">
        <v>30389</v>
      </c>
      <c r="L79010" s="1"/>
      <c r="M79010" s="1"/>
      <c r="N79010" s="1" t="s">
        <v>30390</v>
      </c>
      <c r="O79010" s="1" t="s">
        <v>30267</v>
      </c>
      <c r="P79010" s="1" t="s">
        <v>17</v>
      </c>
      <c r="Q79010" s="1" t="s">
        <v>17</v>
      </c>
      <c r="R79010" s="1" t="s">
        <v>17</v>
      </c>
      <c r="S79010" s="1" t="s">
        <v>17</v>
      </c>
      <c r="T79010" s="1" t="s">
        <v>17</v>
      </c>
    </row>
    <row r="79011" spans="8:20" hidden="1" x14ac:dyDescent="0.2">
      <c r="H79011" s="1" t="s">
        <v>30268</v>
      </c>
      <c r="I79011" s="1" t="s">
        <v>30269</v>
      </c>
      <c r="J79011" s="1" t="s">
        <v>30270</v>
      </c>
      <c r="K79011" s="1" t="s">
        <v>30391</v>
      </c>
      <c r="L79011" s="1"/>
      <c r="M79011" s="1"/>
      <c r="N79011" s="1" t="s">
        <v>30392</v>
      </c>
      <c r="O79011" s="1" t="s">
        <v>30267</v>
      </c>
      <c r="P79011" s="1" t="s">
        <v>17</v>
      </c>
      <c r="Q79011" s="1" t="s">
        <v>17</v>
      </c>
      <c r="R79011" s="1" t="s">
        <v>17</v>
      </c>
      <c r="S79011" s="1" t="s">
        <v>17</v>
      </c>
      <c r="T79011" s="1" t="s">
        <v>17</v>
      </c>
    </row>
    <row r="79012" spans="8:20" hidden="1" x14ac:dyDescent="0.2">
      <c r="H79012" s="1" t="s">
        <v>30268</v>
      </c>
      <c r="I79012" s="1" t="s">
        <v>30269</v>
      </c>
      <c r="J79012" s="1" t="s">
        <v>30270</v>
      </c>
      <c r="K79012" s="1" t="s">
        <v>30393</v>
      </c>
      <c r="L79012" s="1"/>
      <c r="M79012" s="1"/>
      <c r="N79012" s="1" t="s">
        <v>30394</v>
      </c>
      <c r="O79012" s="1" t="s">
        <v>30267</v>
      </c>
      <c r="P79012" s="1" t="s">
        <v>17</v>
      </c>
      <c r="Q79012" s="1" t="s">
        <v>17</v>
      </c>
      <c r="R79012" s="1" t="s">
        <v>17</v>
      </c>
      <c r="S79012" s="1" t="s">
        <v>17</v>
      </c>
      <c r="T79012" s="1" t="s">
        <v>17</v>
      </c>
    </row>
    <row r="79013" spans="8:20" hidden="1" x14ac:dyDescent="0.2">
      <c r="H79013" s="1" t="s">
        <v>30268</v>
      </c>
      <c r="I79013" s="1" t="s">
        <v>30269</v>
      </c>
      <c r="J79013" s="1" t="s">
        <v>30270</v>
      </c>
      <c r="K79013" s="1" t="s">
        <v>30395</v>
      </c>
      <c r="L79013" s="1"/>
      <c r="M79013" s="1"/>
      <c r="N79013" s="1" t="s">
        <v>30396</v>
      </c>
      <c r="O79013" s="1" t="s">
        <v>30267</v>
      </c>
      <c r="P79013" s="1" t="s">
        <v>17</v>
      </c>
      <c r="Q79013" s="1" t="s">
        <v>17</v>
      </c>
      <c r="R79013" s="1" t="s">
        <v>17</v>
      </c>
      <c r="S79013" s="1" t="s">
        <v>17</v>
      </c>
      <c r="T79013" s="1" t="s">
        <v>17</v>
      </c>
    </row>
    <row r="79014" spans="8:20" hidden="1" x14ac:dyDescent="0.2">
      <c r="H79014" s="1" t="s">
        <v>30268</v>
      </c>
      <c r="I79014" s="1" t="s">
        <v>30269</v>
      </c>
      <c r="J79014" s="1" t="s">
        <v>30270</v>
      </c>
      <c r="K79014" s="1" t="s">
        <v>30397</v>
      </c>
      <c r="L79014" s="1"/>
      <c r="M79014" s="1"/>
      <c r="N79014" s="1" t="s">
        <v>30398</v>
      </c>
      <c r="O79014" s="1" t="s">
        <v>30267</v>
      </c>
      <c r="P79014" s="1" t="s">
        <v>17</v>
      </c>
      <c r="Q79014" s="1" t="s">
        <v>17</v>
      </c>
      <c r="R79014" s="1" t="s">
        <v>17</v>
      </c>
      <c r="S79014" s="1" t="s">
        <v>17</v>
      </c>
      <c r="T79014" s="1" t="s">
        <v>17</v>
      </c>
    </row>
    <row r="79015" spans="8:20" hidden="1" x14ac:dyDescent="0.2">
      <c r="H79015" s="1" t="s">
        <v>30268</v>
      </c>
      <c r="I79015" s="1" t="s">
        <v>30269</v>
      </c>
      <c r="J79015" s="1" t="s">
        <v>30270</v>
      </c>
      <c r="K79015" s="1" t="s">
        <v>30399</v>
      </c>
      <c r="L79015" s="1"/>
      <c r="M79015" s="1"/>
      <c r="N79015" s="1" t="s">
        <v>30400</v>
      </c>
      <c r="O79015" s="1" t="s">
        <v>30267</v>
      </c>
      <c r="P79015" s="1" t="s">
        <v>17</v>
      </c>
      <c r="Q79015" s="1" t="s">
        <v>17</v>
      </c>
      <c r="R79015" s="1" t="s">
        <v>17</v>
      </c>
      <c r="S79015" s="1" t="s">
        <v>17</v>
      </c>
      <c r="T79015" s="1" t="s">
        <v>17</v>
      </c>
    </row>
    <row r="79016" spans="8:20" hidden="1" x14ac:dyDescent="0.2">
      <c r="H79016" s="1" t="s">
        <v>30268</v>
      </c>
      <c r="I79016" s="1" t="s">
        <v>30269</v>
      </c>
      <c r="J79016" s="1" t="s">
        <v>30270</v>
      </c>
      <c r="K79016" s="1" t="s">
        <v>30401</v>
      </c>
      <c r="L79016" s="1"/>
      <c r="M79016" s="1"/>
      <c r="N79016" s="1" t="s">
        <v>30402</v>
      </c>
      <c r="O79016" s="1" t="s">
        <v>30267</v>
      </c>
      <c r="P79016" s="1" t="s">
        <v>17</v>
      </c>
      <c r="Q79016" s="1" t="s">
        <v>17</v>
      </c>
      <c r="R79016" s="1" t="s">
        <v>17</v>
      </c>
      <c r="S79016" s="1" t="s">
        <v>17</v>
      </c>
      <c r="T79016" s="1" t="s">
        <v>17</v>
      </c>
    </row>
    <row r="79017" spans="8:20" hidden="1" x14ac:dyDescent="0.2">
      <c r="H79017" s="1" t="s">
        <v>30268</v>
      </c>
      <c r="I79017" s="1" t="s">
        <v>30269</v>
      </c>
      <c r="J79017" s="1" t="s">
        <v>30270</v>
      </c>
      <c r="K79017" s="1" t="s">
        <v>30403</v>
      </c>
      <c r="L79017" s="1"/>
      <c r="M79017" s="1"/>
      <c r="N79017" s="1" t="s">
        <v>30404</v>
      </c>
      <c r="O79017" s="1" t="s">
        <v>30267</v>
      </c>
      <c r="P79017" s="1" t="s">
        <v>17</v>
      </c>
      <c r="Q79017" s="1" t="s">
        <v>17</v>
      </c>
      <c r="R79017" s="1" t="s">
        <v>17</v>
      </c>
      <c r="S79017" s="1" t="s">
        <v>17</v>
      </c>
      <c r="T79017" s="1" t="s">
        <v>17</v>
      </c>
    </row>
    <row r="79018" spans="8:20" hidden="1" x14ac:dyDescent="0.2">
      <c r="H79018" s="1" t="s">
        <v>30268</v>
      </c>
      <c r="I79018" s="1" t="s">
        <v>30269</v>
      </c>
      <c r="J79018" s="1" t="s">
        <v>30270</v>
      </c>
      <c r="K79018" s="1" t="s">
        <v>30405</v>
      </c>
      <c r="L79018" s="1"/>
      <c r="M79018" s="1"/>
      <c r="N79018" s="1" t="s">
        <v>30406</v>
      </c>
      <c r="O79018" s="1" t="s">
        <v>30267</v>
      </c>
      <c r="P79018" s="1" t="s">
        <v>17</v>
      </c>
      <c r="Q79018" s="1" t="s">
        <v>17</v>
      </c>
      <c r="R79018" s="1" t="s">
        <v>17</v>
      </c>
      <c r="S79018" s="1" t="s">
        <v>17</v>
      </c>
      <c r="T79018" s="1" t="s">
        <v>17</v>
      </c>
    </row>
    <row r="79019" spans="8:20" hidden="1" x14ac:dyDescent="0.2">
      <c r="H79019" s="1" t="s">
        <v>30268</v>
      </c>
      <c r="I79019" s="1" t="s">
        <v>30269</v>
      </c>
      <c r="J79019" s="1" t="s">
        <v>30270</v>
      </c>
      <c r="K79019" s="1" t="s">
        <v>30407</v>
      </c>
      <c r="L79019" s="1"/>
      <c r="M79019" s="1"/>
      <c r="N79019" s="1" t="s">
        <v>30408</v>
      </c>
      <c r="O79019" s="1" t="s">
        <v>30267</v>
      </c>
      <c r="P79019" s="1" t="s">
        <v>17</v>
      </c>
      <c r="Q79019" s="1" t="s">
        <v>17</v>
      </c>
      <c r="R79019" s="1" t="s">
        <v>17</v>
      </c>
      <c r="S79019" s="1" t="s">
        <v>17</v>
      </c>
      <c r="T79019" s="1" t="s">
        <v>17</v>
      </c>
    </row>
    <row r="79020" spans="8:20" hidden="1" x14ac:dyDescent="0.2">
      <c r="H79020" s="1" t="s">
        <v>30268</v>
      </c>
      <c r="I79020" s="1" t="s">
        <v>30269</v>
      </c>
      <c r="J79020" s="1" t="s">
        <v>30270</v>
      </c>
      <c r="K79020" s="1" t="s">
        <v>30409</v>
      </c>
      <c r="L79020" s="1"/>
      <c r="M79020" s="1"/>
      <c r="N79020" s="1" t="s">
        <v>30410</v>
      </c>
      <c r="O79020" s="1" t="s">
        <v>30267</v>
      </c>
      <c r="P79020" s="1" t="s">
        <v>17</v>
      </c>
      <c r="Q79020" s="1" t="s">
        <v>17</v>
      </c>
      <c r="R79020" s="1" t="s">
        <v>17</v>
      </c>
      <c r="S79020" s="1" t="s">
        <v>17</v>
      </c>
      <c r="T79020" s="1" t="s">
        <v>17</v>
      </c>
    </row>
    <row r="79021" spans="8:20" hidden="1" x14ac:dyDescent="0.2">
      <c r="H79021" s="1" t="s">
        <v>30268</v>
      </c>
      <c r="I79021" s="1" t="s">
        <v>30269</v>
      </c>
      <c r="J79021" s="1" t="s">
        <v>30270</v>
      </c>
      <c r="K79021" s="1" t="s">
        <v>30411</v>
      </c>
      <c r="L79021" s="1"/>
      <c r="M79021" s="1"/>
      <c r="N79021" s="1" t="s">
        <v>30412</v>
      </c>
      <c r="O79021" s="1" t="s">
        <v>30267</v>
      </c>
      <c r="P79021" s="1" t="s">
        <v>17</v>
      </c>
      <c r="Q79021" s="1" t="s">
        <v>17</v>
      </c>
      <c r="R79021" s="1" t="s">
        <v>17</v>
      </c>
      <c r="S79021" s="1" t="s">
        <v>17</v>
      </c>
      <c r="T79021" s="1" t="s">
        <v>17</v>
      </c>
    </row>
    <row r="79022" spans="8:20" hidden="1" x14ac:dyDescent="0.2">
      <c r="H79022" s="1" t="s">
        <v>30268</v>
      </c>
      <c r="I79022" s="1" t="s">
        <v>30269</v>
      </c>
      <c r="J79022" s="1" t="s">
        <v>30270</v>
      </c>
      <c r="K79022" s="1" t="s">
        <v>30413</v>
      </c>
      <c r="L79022" s="1"/>
      <c r="M79022" s="1"/>
      <c r="N79022" s="1" t="s">
        <v>30414</v>
      </c>
      <c r="O79022" s="1" t="s">
        <v>30267</v>
      </c>
      <c r="P79022" s="1" t="s">
        <v>17</v>
      </c>
      <c r="Q79022" s="1" t="s">
        <v>17</v>
      </c>
      <c r="R79022" s="1" t="s">
        <v>17</v>
      </c>
      <c r="S79022" s="1" t="s">
        <v>17</v>
      </c>
      <c r="T79022" s="1" t="s">
        <v>17</v>
      </c>
    </row>
    <row r="79023" spans="8:20" hidden="1" x14ac:dyDescent="0.2">
      <c r="H79023" s="1" t="s">
        <v>30268</v>
      </c>
      <c r="I79023" s="1" t="s">
        <v>30269</v>
      </c>
      <c r="J79023" s="1" t="s">
        <v>30270</v>
      </c>
      <c r="K79023" s="1" t="s">
        <v>30415</v>
      </c>
      <c r="L79023" s="1"/>
      <c r="M79023" s="1"/>
      <c r="N79023" s="1" t="s">
        <v>30416</v>
      </c>
      <c r="O79023" s="1" t="s">
        <v>30267</v>
      </c>
      <c r="P79023" s="1" t="s">
        <v>17</v>
      </c>
      <c r="Q79023" s="1" t="s">
        <v>17</v>
      </c>
      <c r="R79023" s="1" t="s">
        <v>17</v>
      </c>
      <c r="S79023" s="1" t="s">
        <v>17</v>
      </c>
      <c r="T79023" s="1" t="s">
        <v>17</v>
      </c>
    </row>
    <row r="79024" spans="8:20" hidden="1" x14ac:dyDescent="0.2">
      <c r="H79024" s="1" t="s">
        <v>30268</v>
      </c>
      <c r="I79024" s="1" t="s">
        <v>30269</v>
      </c>
      <c r="J79024" s="1" t="s">
        <v>30270</v>
      </c>
      <c r="K79024" s="1" t="s">
        <v>30417</v>
      </c>
      <c r="L79024" s="1"/>
      <c r="M79024" s="1"/>
      <c r="N79024" s="1" t="s">
        <v>30418</v>
      </c>
      <c r="O79024" s="1" t="s">
        <v>30267</v>
      </c>
      <c r="P79024" s="1" t="s">
        <v>17</v>
      </c>
      <c r="Q79024" s="1" t="s">
        <v>17</v>
      </c>
      <c r="R79024" s="1" t="s">
        <v>17</v>
      </c>
      <c r="S79024" s="1" t="s">
        <v>17</v>
      </c>
      <c r="T79024" s="1" t="s">
        <v>17</v>
      </c>
    </row>
    <row r="79025" spans="8:20" hidden="1" x14ac:dyDescent="0.2">
      <c r="H79025" s="1" t="s">
        <v>30268</v>
      </c>
      <c r="I79025" s="1" t="s">
        <v>30269</v>
      </c>
      <c r="J79025" s="1" t="s">
        <v>30270</v>
      </c>
      <c r="K79025" s="1" t="s">
        <v>30419</v>
      </c>
      <c r="L79025" s="1"/>
      <c r="M79025" s="1"/>
      <c r="N79025" s="1" t="s">
        <v>30420</v>
      </c>
      <c r="O79025" s="1" t="s">
        <v>30267</v>
      </c>
      <c r="P79025" s="1" t="s">
        <v>17</v>
      </c>
      <c r="Q79025" s="1" t="s">
        <v>17</v>
      </c>
      <c r="R79025" s="1" t="s">
        <v>17</v>
      </c>
      <c r="S79025" s="1" t="s">
        <v>17</v>
      </c>
      <c r="T79025" s="1" t="s">
        <v>17</v>
      </c>
    </row>
    <row r="79026" spans="8:20" hidden="1" x14ac:dyDescent="0.2">
      <c r="H79026" s="1" t="s">
        <v>30268</v>
      </c>
      <c r="I79026" s="1" t="s">
        <v>30269</v>
      </c>
      <c r="J79026" s="1" t="s">
        <v>30270</v>
      </c>
      <c r="K79026" s="1" t="s">
        <v>30421</v>
      </c>
      <c r="L79026" s="1"/>
      <c r="M79026" s="1"/>
      <c r="N79026" s="1" t="s">
        <v>30422</v>
      </c>
      <c r="O79026" s="1" t="s">
        <v>30267</v>
      </c>
      <c r="P79026" s="1" t="s">
        <v>17</v>
      </c>
      <c r="Q79026" s="1" t="s">
        <v>17</v>
      </c>
      <c r="R79026" s="1" t="s">
        <v>17</v>
      </c>
      <c r="S79026" s="1" t="s">
        <v>17</v>
      </c>
      <c r="T79026" s="1" t="s">
        <v>17</v>
      </c>
    </row>
    <row r="79027" spans="8:20" hidden="1" x14ac:dyDescent="0.2">
      <c r="H79027" s="1" t="s">
        <v>30268</v>
      </c>
      <c r="I79027" s="1" t="s">
        <v>30269</v>
      </c>
      <c r="J79027" s="1" t="s">
        <v>30270</v>
      </c>
      <c r="K79027" s="1" t="s">
        <v>30423</v>
      </c>
      <c r="L79027" s="1"/>
      <c r="M79027" s="1"/>
      <c r="N79027" s="1" t="s">
        <v>30424</v>
      </c>
      <c r="O79027" s="1" t="s">
        <v>30267</v>
      </c>
      <c r="P79027" s="1" t="s">
        <v>17</v>
      </c>
      <c r="Q79027" s="1" t="s">
        <v>17</v>
      </c>
      <c r="R79027" s="1" t="s">
        <v>17</v>
      </c>
      <c r="S79027" s="1" t="s">
        <v>17</v>
      </c>
      <c r="T79027" s="1" t="s">
        <v>17</v>
      </c>
    </row>
    <row r="79028" spans="8:20" hidden="1" x14ac:dyDescent="0.2">
      <c r="H79028" s="1" t="s">
        <v>30268</v>
      </c>
      <c r="I79028" s="1" t="s">
        <v>30269</v>
      </c>
      <c r="J79028" s="1" t="s">
        <v>30270</v>
      </c>
      <c r="K79028" s="1" t="s">
        <v>30425</v>
      </c>
      <c r="L79028" s="1"/>
      <c r="M79028" s="1"/>
      <c r="N79028" s="1" t="s">
        <v>30426</v>
      </c>
      <c r="O79028" s="1" t="s">
        <v>30267</v>
      </c>
      <c r="P79028" s="1" t="s">
        <v>17</v>
      </c>
      <c r="Q79028" s="1" t="s">
        <v>17</v>
      </c>
      <c r="R79028" s="1" t="s">
        <v>17</v>
      </c>
      <c r="S79028" s="1" t="s">
        <v>17</v>
      </c>
      <c r="T79028" s="1" t="s">
        <v>17</v>
      </c>
    </row>
    <row r="79029" spans="8:20" hidden="1" x14ac:dyDescent="0.2">
      <c r="H79029" s="1" t="s">
        <v>30268</v>
      </c>
      <c r="I79029" s="1" t="s">
        <v>30269</v>
      </c>
      <c r="J79029" s="1" t="s">
        <v>30270</v>
      </c>
      <c r="K79029" s="1" t="s">
        <v>30427</v>
      </c>
      <c r="L79029" s="1"/>
      <c r="M79029" s="1"/>
      <c r="N79029" s="1" t="s">
        <v>30428</v>
      </c>
      <c r="O79029" s="1" t="s">
        <v>30267</v>
      </c>
      <c r="P79029" s="1" t="s">
        <v>17</v>
      </c>
      <c r="Q79029" s="1" t="s">
        <v>17</v>
      </c>
      <c r="R79029" s="1" t="s">
        <v>17</v>
      </c>
      <c r="S79029" s="1" t="s">
        <v>17</v>
      </c>
      <c r="T79029" s="1" t="s">
        <v>17</v>
      </c>
    </row>
    <row r="79030" spans="8:20" hidden="1" x14ac:dyDescent="0.2">
      <c r="H79030" s="1" t="s">
        <v>30268</v>
      </c>
      <c r="I79030" s="1" t="s">
        <v>30269</v>
      </c>
      <c r="J79030" s="1" t="s">
        <v>30270</v>
      </c>
      <c r="K79030" s="1" t="s">
        <v>30429</v>
      </c>
      <c r="L79030" s="1"/>
      <c r="M79030" s="1"/>
      <c r="N79030" s="1" t="s">
        <v>30430</v>
      </c>
      <c r="O79030" s="1" t="s">
        <v>30267</v>
      </c>
      <c r="P79030" s="1" t="s">
        <v>17</v>
      </c>
      <c r="Q79030" s="1" t="s">
        <v>17</v>
      </c>
      <c r="R79030" s="1" t="s">
        <v>17</v>
      </c>
      <c r="S79030" s="1" t="s">
        <v>17</v>
      </c>
      <c r="T79030" s="1" t="s">
        <v>17</v>
      </c>
    </row>
    <row r="79031" spans="8:20" hidden="1" x14ac:dyDescent="0.2">
      <c r="H79031" s="1" t="s">
        <v>30268</v>
      </c>
      <c r="I79031" s="1" t="s">
        <v>30269</v>
      </c>
      <c r="J79031" s="1" t="s">
        <v>30270</v>
      </c>
      <c r="K79031" s="1" t="s">
        <v>30431</v>
      </c>
      <c r="L79031" s="1"/>
      <c r="M79031" s="1"/>
      <c r="N79031" s="1" t="s">
        <v>30432</v>
      </c>
      <c r="O79031" s="1" t="s">
        <v>30267</v>
      </c>
      <c r="P79031" s="1" t="s">
        <v>17</v>
      </c>
      <c r="Q79031" s="1" t="s">
        <v>17</v>
      </c>
      <c r="R79031" s="1" t="s">
        <v>17</v>
      </c>
      <c r="S79031" s="1" t="s">
        <v>17</v>
      </c>
      <c r="T79031" s="1" t="s">
        <v>17</v>
      </c>
    </row>
    <row r="79032" spans="8:20" hidden="1" x14ac:dyDescent="0.2">
      <c r="H79032" s="1" t="s">
        <v>30268</v>
      </c>
      <c r="I79032" s="1" t="s">
        <v>30269</v>
      </c>
      <c r="J79032" s="1" t="s">
        <v>30270</v>
      </c>
      <c r="K79032" s="1" t="s">
        <v>30433</v>
      </c>
      <c r="L79032" s="1"/>
      <c r="M79032" s="1"/>
      <c r="N79032" s="1" t="s">
        <v>30434</v>
      </c>
      <c r="O79032" s="1" t="s">
        <v>30267</v>
      </c>
      <c r="P79032" s="1" t="s">
        <v>17</v>
      </c>
      <c r="Q79032" s="1" t="s">
        <v>17</v>
      </c>
      <c r="R79032" s="1" t="s">
        <v>17</v>
      </c>
      <c r="S79032" s="1" t="s">
        <v>17</v>
      </c>
      <c r="T79032" s="1" t="s">
        <v>17</v>
      </c>
    </row>
    <row r="79033" spans="8:20" hidden="1" x14ac:dyDescent="0.2">
      <c r="H79033" s="1" t="s">
        <v>30268</v>
      </c>
      <c r="I79033" s="1" t="s">
        <v>30269</v>
      </c>
      <c r="J79033" s="1" t="s">
        <v>30270</v>
      </c>
      <c r="K79033" s="1" t="s">
        <v>30435</v>
      </c>
      <c r="L79033" s="1"/>
      <c r="M79033" s="1"/>
      <c r="N79033" s="1" t="s">
        <v>30436</v>
      </c>
      <c r="O79033" s="1" t="s">
        <v>30267</v>
      </c>
      <c r="P79033" s="1" t="s">
        <v>17</v>
      </c>
      <c r="Q79033" s="1" t="s">
        <v>17</v>
      </c>
      <c r="R79033" s="1" t="s">
        <v>17</v>
      </c>
      <c r="S79033" s="1" t="s">
        <v>17</v>
      </c>
      <c r="T79033" s="1" t="s">
        <v>17</v>
      </c>
    </row>
    <row r="79034" spans="8:20" hidden="1" x14ac:dyDescent="0.2">
      <c r="H79034" s="1" t="s">
        <v>30268</v>
      </c>
      <c r="I79034" s="1" t="s">
        <v>30269</v>
      </c>
      <c r="J79034" s="1" t="s">
        <v>30270</v>
      </c>
      <c r="K79034" s="1" t="s">
        <v>30437</v>
      </c>
      <c r="L79034" s="1"/>
      <c r="M79034" s="1"/>
      <c r="N79034" s="1" t="s">
        <v>30438</v>
      </c>
      <c r="O79034" s="1" t="s">
        <v>30267</v>
      </c>
      <c r="P79034" s="1" t="s">
        <v>17</v>
      </c>
      <c r="Q79034" s="1" t="s">
        <v>17</v>
      </c>
      <c r="R79034" s="1" t="s">
        <v>17</v>
      </c>
      <c r="S79034" s="1" t="s">
        <v>17</v>
      </c>
      <c r="T79034" s="1" t="s">
        <v>17</v>
      </c>
    </row>
    <row r="79035" spans="8:20" hidden="1" x14ac:dyDescent="0.2">
      <c r="H79035" s="1" t="s">
        <v>30268</v>
      </c>
      <c r="I79035" s="1" t="s">
        <v>30269</v>
      </c>
      <c r="J79035" s="1" t="s">
        <v>30270</v>
      </c>
      <c r="K79035" s="1" t="s">
        <v>30439</v>
      </c>
      <c r="L79035" s="1"/>
      <c r="M79035" s="1"/>
      <c r="N79035" s="1" t="s">
        <v>30440</v>
      </c>
      <c r="O79035" s="1" t="s">
        <v>30267</v>
      </c>
      <c r="P79035" s="1" t="s">
        <v>17</v>
      </c>
      <c r="Q79035" s="1" t="s">
        <v>17</v>
      </c>
      <c r="R79035" s="1" t="s">
        <v>17</v>
      </c>
      <c r="S79035" s="1" t="s">
        <v>17</v>
      </c>
      <c r="T79035" s="1" t="s">
        <v>17</v>
      </c>
    </row>
    <row r="79036" spans="8:20" hidden="1" x14ac:dyDescent="0.2">
      <c r="H79036" s="1" t="s">
        <v>30268</v>
      </c>
      <c r="I79036" s="1" t="s">
        <v>30269</v>
      </c>
      <c r="J79036" s="1" t="s">
        <v>30270</v>
      </c>
      <c r="K79036" s="1" t="s">
        <v>30441</v>
      </c>
      <c r="L79036" s="1"/>
      <c r="M79036" s="1"/>
      <c r="N79036" s="1" t="s">
        <v>30442</v>
      </c>
      <c r="O79036" s="1" t="s">
        <v>30267</v>
      </c>
      <c r="P79036" s="1" t="s">
        <v>17</v>
      </c>
      <c r="Q79036" s="1" t="s">
        <v>17</v>
      </c>
      <c r="R79036" s="1" t="s">
        <v>17</v>
      </c>
      <c r="S79036" s="1" t="s">
        <v>17</v>
      </c>
      <c r="T79036" s="1" t="s">
        <v>17</v>
      </c>
    </row>
    <row r="79037" spans="8:20" hidden="1" x14ac:dyDescent="0.2">
      <c r="H79037" s="1" t="s">
        <v>30268</v>
      </c>
      <c r="I79037" s="1" t="s">
        <v>30269</v>
      </c>
      <c r="J79037" s="1" t="s">
        <v>30270</v>
      </c>
      <c r="K79037" s="1" t="s">
        <v>30443</v>
      </c>
      <c r="L79037" s="1"/>
      <c r="M79037" s="1"/>
      <c r="N79037" s="1" t="s">
        <v>30444</v>
      </c>
      <c r="O79037" s="1" t="s">
        <v>30267</v>
      </c>
      <c r="P79037" s="1" t="s">
        <v>17</v>
      </c>
      <c r="Q79037" s="1" t="s">
        <v>17</v>
      </c>
      <c r="R79037" s="1" t="s">
        <v>17</v>
      </c>
      <c r="S79037" s="1" t="s">
        <v>17</v>
      </c>
      <c r="T79037" s="1" t="s">
        <v>17</v>
      </c>
    </row>
    <row r="79038" spans="8:20" hidden="1" x14ac:dyDescent="0.2">
      <c r="H79038" s="1" t="s">
        <v>30268</v>
      </c>
      <c r="I79038" s="1" t="s">
        <v>30269</v>
      </c>
      <c r="J79038" s="1" t="s">
        <v>30270</v>
      </c>
      <c r="K79038" s="1" t="s">
        <v>30445</v>
      </c>
      <c r="L79038" s="1"/>
      <c r="M79038" s="1"/>
      <c r="N79038" s="1" t="s">
        <v>30446</v>
      </c>
      <c r="O79038" s="1" t="s">
        <v>30267</v>
      </c>
      <c r="P79038" s="1" t="s">
        <v>17</v>
      </c>
      <c r="Q79038" s="1" t="s">
        <v>17</v>
      </c>
      <c r="R79038" s="1" t="s">
        <v>17</v>
      </c>
      <c r="S79038" s="1" t="s">
        <v>17</v>
      </c>
      <c r="T79038" s="1" t="s">
        <v>17</v>
      </c>
    </row>
    <row r="79039" spans="8:20" hidden="1" x14ac:dyDescent="0.2">
      <c r="H79039" s="1" t="s">
        <v>30268</v>
      </c>
      <c r="I79039" s="1" t="s">
        <v>30269</v>
      </c>
      <c r="J79039" s="1" t="s">
        <v>30270</v>
      </c>
      <c r="K79039" s="1" t="s">
        <v>30447</v>
      </c>
      <c r="L79039" s="1"/>
      <c r="M79039" s="1"/>
      <c r="N79039" s="1" t="s">
        <v>30448</v>
      </c>
      <c r="O79039" s="1" t="s">
        <v>30267</v>
      </c>
      <c r="P79039" s="1" t="s">
        <v>17</v>
      </c>
      <c r="Q79039" s="1" t="s">
        <v>17</v>
      </c>
      <c r="R79039" s="1" t="s">
        <v>17</v>
      </c>
      <c r="S79039" s="1" t="s">
        <v>17</v>
      </c>
      <c r="T79039" s="1" t="s">
        <v>17</v>
      </c>
    </row>
    <row r="79040" spans="8:20" hidden="1" x14ac:dyDescent="0.2">
      <c r="H79040" s="1" t="s">
        <v>30268</v>
      </c>
      <c r="I79040" s="1" t="s">
        <v>30269</v>
      </c>
      <c r="J79040" s="1" t="s">
        <v>30270</v>
      </c>
      <c r="K79040" s="1" t="s">
        <v>30449</v>
      </c>
      <c r="L79040" s="1"/>
      <c r="M79040" s="1"/>
      <c r="N79040" s="1" t="s">
        <v>30450</v>
      </c>
      <c r="O79040" s="1" t="s">
        <v>30267</v>
      </c>
      <c r="P79040" s="1" t="s">
        <v>17</v>
      </c>
      <c r="Q79040" s="1" t="s">
        <v>17</v>
      </c>
      <c r="R79040" s="1" t="s">
        <v>17</v>
      </c>
      <c r="S79040" s="1" t="s">
        <v>17</v>
      </c>
      <c r="T79040" s="1" t="s">
        <v>17</v>
      </c>
    </row>
    <row r="79041" spans="8:20" hidden="1" x14ac:dyDescent="0.2">
      <c r="H79041" s="1" t="s">
        <v>30268</v>
      </c>
      <c r="I79041" s="1" t="s">
        <v>30269</v>
      </c>
      <c r="J79041" s="1" t="s">
        <v>30270</v>
      </c>
      <c r="K79041" s="1" t="s">
        <v>30451</v>
      </c>
      <c r="L79041" s="1"/>
      <c r="M79041" s="1"/>
      <c r="N79041" s="1" t="s">
        <v>30452</v>
      </c>
      <c r="O79041" s="1" t="s">
        <v>30267</v>
      </c>
      <c r="P79041" s="1" t="s">
        <v>17</v>
      </c>
      <c r="Q79041" s="1" t="s">
        <v>17</v>
      </c>
      <c r="R79041" s="1" t="s">
        <v>17</v>
      </c>
      <c r="S79041" s="1" t="s">
        <v>17</v>
      </c>
      <c r="T79041" s="1" t="s">
        <v>17</v>
      </c>
    </row>
    <row r="79042" spans="8:20" hidden="1" x14ac:dyDescent="0.2">
      <c r="H79042" s="1" t="s">
        <v>30268</v>
      </c>
      <c r="I79042" s="1" t="s">
        <v>30269</v>
      </c>
      <c r="J79042" s="1" t="s">
        <v>30270</v>
      </c>
      <c r="K79042" s="1" t="s">
        <v>30453</v>
      </c>
      <c r="L79042" s="1"/>
      <c r="M79042" s="1"/>
      <c r="N79042" s="1" t="s">
        <v>30454</v>
      </c>
      <c r="O79042" s="1" t="s">
        <v>30267</v>
      </c>
      <c r="P79042" s="1" t="s">
        <v>17</v>
      </c>
      <c r="Q79042" s="1" t="s">
        <v>17</v>
      </c>
      <c r="R79042" s="1" t="s">
        <v>17</v>
      </c>
      <c r="S79042" s="1" t="s">
        <v>17</v>
      </c>
      <c r="T79042" s="1" t="s">
        <v>17</v>
      </c>
    </row>
    <row r="79043" spans="8:20" hidden="1" x14ac:dyDescent="0.2">
      <c r="H79043" s="1" t="s">
        <v>30268</v>
      </c>
      <c r="I79043" s="1" t="s">
        <v>30269</v>
      </c>
      <c r="J79043" s="1" t="s">
        <v>30270</v>
      </c>
      <c r="K79043" s="1" t="s">
        <v>30455</v>
      </c>
      <c r="L79043" s="1"/>
      <c r="M79043" s="1"/>
      <c r="N79043" s="1" t="s">
        <v>30456</v>
      </c>
      <c r="O79043" s="1" t="s">
        <v>30267</v>
      </c>
      <c r="P79043" s="1" t="s">
        <v>17</v>
      </c>
      <c r="Q79043" s="1" t="s">
        <v>17</v>
      </c>
      <c r="R79043" s="1" t="s">
        <v>17</v>
      </c>
      <c r="S79043" s="1" t="s">
        <v>17</v>
      </c>
      <c r="T79043" s="1" t="s">
        <v>17</v>
      </c>
    </row>
    <row r="79044" spans="8:20" hidden="1" x14ac:dyDescent="0.2">
      <c r="H79044" s="1" t="s">
        <v>30268</v>
      </c>
      <c r="I79044" s="1" t="s">
        <v>30269</v>
      </c>
      <c r="J79044" s="1" t="s">
        <v>30270</v>
      </c>
      <c r="K79044" s="1" t="s">
        <v>30457</v>
      </c>
      <c r="L79044" s="1"/>
      <c r="M79044" s="1"/>
      <c r="N79044" s="1" t="s">
        <v>30458</v>
      </c>
      <c r="O79044" s="1" t="s">
        <v>30267</v>
      </c>
      <c r="P79044" s="1" t="s">
        <v>17</v>
      </c>
      <c r="Q79044" s="1" t="s">
        <v>17</v>
      </c>
      <c r="R79044" s="1" t="s">
        <v>17</v>
      </c>
      <c r="S79044" s="1" t="s">
        <v>17</v>
      </c>
      <c r="T79044" s="1" t="s">
        <v>17</v>
      </c>
    </row>
    <row r="79045" spans="8:20" hidden="1" x14ac:dyDescent="0.2">
      <c r="H79045" s="1" t="s">
        <v>30268</v>
      </c>
      <c r="I79045" s="1" t="s">
        <v>30269</v>
      </c>
      <c r="J79045" s="1" t="s">
        <v>30270</v>
      </c>
      <c r="K79045" s="1" t="s">
        <v>30459</v>
      </c>
      <c r="L79045" s="1"/>
      <c r="M79045" s="1"/>
      <c r="N79045" s="1" t="s">
        <v>30460</v>
      </c>
      <c r="O79045" s="1" t="s">
        <v>30267</v>
      </c>
      <c r="P79045" s="1" t="s">
        <v>17</v>
      </c>
      <c r="Q79045" s="1" t="s">
        <v>17</v>
      </c>
      <c r="R79045" s="1" t="s">
        <v>17</v>
      </c>
      <c r="S79045" s="1" t="s">
        <v>17</v>
      </c>
      <c r="T79045" s="1" t="s">
        <v>17</v>
      </c>
    </row>
    <row r="79046" spans="8:20" hidden="1" x14ac:dyDescent="0.2">
      <c r="H79046" s="1" t="s">
        <v>30268</v>
      </c>
      <c r="I79046" s="1" t="s">
        <v>30269</v>
      </c>
      <c r="J79046" s="1" t="s">
        <v>30270</v>
      </c>
      <c r="K79046" s="1" t="s">
        <v>30461</v>
      </c>
      <c r="L79046" s="1"/>
      <c r="M79046" s="1"/>
      <c r="N79046" s="1" t="s">
        <v>30462</v>
      </c>
      <c r="O79046" s="1" t="s">
        <v>30267</v>
      </c>
      <c r="P79046" s="1" t="s">
        <v>17</v>
      </c>
      <c r="Q79046" s="1" t="s">
        <v>17</v>
      </c>
      <c r="R79046" s="1" t="s">
        <v>17</v>
      </c>
      <c r="S79046" s="1" t="s">
        <v>17</v>
      </c>
      <c r="T79046" s="1" t="s">
        <v>17</v>
      </c>
    </row>
    <row r="79047" spans="8:20" hidden="1" x14ac:dyDescent="0.2">
      <c r="H79047" s="1" t="s">
        <v>30268</v>
      </c>
      <c r="I79047" s="1" t="s">
        <v>30269</v>
      </c>
      <c r="J79047" s="1" t="s">
        <v>30270</v>
      </c>
      <c r="K79047" s="1" t="s">
        <v>30463</v>
      </c>
      <c r="L79047" s="1"/>
      <c r="M79047" s="1"/>
      <c r="N79047" s="1" t="s">
        <v>30464</v>
      </c>
      <c r="O79047" s="1" t="s">
        <v>30267</v>
      </c>
      <c r="P79047" s="1" t="s">
        <v>17</v>
      </c>
      <c r="Q79047" s="1" t="s">
        <v>17</v>
      </c>
      <c r="R79047" s="1" t="s">
        <v>17</v>
      </c>
      <c r="S79047" s="1" t="s">
        <v>17</v>
      </c>
      <c r="T79047" s="1" t="s">
        <v>17</v>
      </c>
    </row>
    <row r="79048" spans="8:20" hidden="1" x14ac:dyDescent="0.2">
      <c r="H79048" s="1" t="s">
        <v>30268</v>
      </c>
      <c r="I79048" s="1" t="s">
        <v>30269</v>
      </c>
      <c r="J79048" s="1" t="s">
        <v>30270</v>
      </c>
      <c r="K79048" s="1" t="s">
        <v>30465</v>
      </c>
      <c r="L79048" s="1"/>
      <c r="M79048" s="1"/>
      <c r="N79048" s="1" t="s">
        <v>30466</v>
      </c>
      <c r="O79048" s="1" t="s">
        <v>30267</v>
      </c>
      <c r="P79048" s="1" t="s">
        <v>17</v>
      </c>
      <c r="Q79048" s="1" t="s">
        <v>17</v>
      </c>
      <c r="R79048" s="1" t="s">
        <v>17</v>
      </c>
      <c r="S79048" s="1" t="s">
        <v>17</v>
      </c>
      <c r="T79048" s="1" t="s">
        <v>17</v>
      </c>
    </row>
    <row r="79049" spans="8:20" hidden="1" x14ac:dyDescent="0.2">
      <c r="H79049" s="1" t="s">
        <v>30268</v>
      </c>
      <c r="I79049" s="1" t="s">
        <v>30269</v>
      </c>
      <c r="J79049" s="1" t="s">
        <v>30270</v>
      </c>
      <c r="K79049" s="1" t="s">
        <v>30467</v>
      </c>
      <c r="L79049" s="1"/>
      <c r="M79049" s="1"/>
      <c r="N79049" s="1" t="s">
        <v>30468</v>
      </c>
      <c r="O79049" s="1" t="s">
        <v>30267</v>
      </c>
      <c r="P79049" s="1" t="s">
        <v>17</v>
      </c>
      <c r="Q79049" s="1" t="s">
        <v>17</v>
      </c>
      <c r="R79049" s="1" t="s">
        <v>17</v>
      </c>
      <c r="S79049" s="1" t="s">
        <v>17</v>
      </c>
      <c r="T79049" s="1" t="s">
        <v>17</v>
      </c>
    </row>
    <row r="79050" spans="8:20" hidden="1" x14ac:dyDescent="0.2">
      <c r="H79050" s="1" t="s">
        <v>30268</v>
      </c>
      <c r="I79050" s="1" t="s">
        <v>30269</v>
      </c>
      <c r="J79050" s="1" t="s">
        <v>30270</v>
      </c>
      <c r="K79050" s="1" t="s">
        <v>30469</v>
      </c>
      <c r="L79050" s="1"/>
      <c r="M79050" s="1"/>
      <c r="N79050" s="1" t="s">
        <v>30470</v>
      </c>
      <c r="O79050" s="1" t="s">
        <v>30267</v>
      </c>
      <c r="P79050" s="1" t="s">
        <v>17</v>
      </c>
      <c r="Q79050" s="1" t="s">
        <v>17</v>
      </c>
      <c r="R79050" s="1" t="s">
        <v>17</v>
      </c>
      <c r="S79050" s="1" t="s">
        <v>17</v>
      </c>
      <c r="T79050" s="1" t="s">
        <v>17</v>
      </c>
    </row>
    <row r="79051" spans="8:20" hidden="1" x14ac:dyDescent="0.2">
      <c r="H79051" s="1" t="s">
        <v>30268</v>
      </c>
      <c r="I79051" s="1" t="s">
        <v>30269</v>
      </c>
      <c r="J79051" s="1" t="s">
        <v>30270</v>
      </c>
      <c r="K79051" s="1" t="s">
        <v>30471</v>
      </c>
      <c r="L79051" s="1"/>
      <c r="M79051" s="1"/>
      <c r="N79051" s="1" t="s">
        <v>30472</v>
      </c>
      <c r="O79051" s="1" t="s">
        <v>30267</v>
      </c>
      <c r="P79051" s="1" t="s">
        <v>17</v>
      </c>
      <c r="Q79051" s="1" t="s">
        <v>17</v>
      </c>
      <c r="R79051" s="1" t="s">
        <v>17</v>
      </c>
      <c r="S79051" s="1" t="s">
        <v>17</v>
      </c>
      <c r="T79051" s="1" t="s">
        <v>17</v>
      </c>
    </row>
    <row r="79052" spans="8:20" hidden="1" x14ac:dyDescent="0.2">
      <c r="H79052" s="1" t="s">
        <v>30268</v>
      </c>
      <c r="I79052" s="1" t="s">
        <v>30269</v>
      </c>
      <c r="J79052" s="1" t="s">
        <v>30270</v>
      </c>
      <c r="K79052" s="1" t="s">
        <v>30473</v>
      </c>
      <c r="L79052" s="1"/>
      <c r="M79052" s="1"/>
      <c r="N79052" s="1" t="s">
        <v>30474</v>
      </c>
      <c r="O79052" s="1" t="s">
        <v>30267</v>
      </c>
      <c r="P79052" s="1" t="s">
        <v>17</v>
      </c>
      <c r="Q79052" s="1" t="s">
        <v>17</v>
      </c>
      <c r="R79052" s="1" t="s">
        <v>17</v>
      </c>
      <c r="S79052" s="1" t="s">
        <v>17</v>
      </c>
      <c r="T79052" s="1" t="s">
        <v>17</v>
      </c>
    </row>
    <row r="79053" spans="8:20" hidden="1" x14ac:dyDescent="0.2">
      <c r="H79053" s="1" t="s">
        <v>30268</v>
      </c>
      <c r="I79053" s="1" t="s">
        <v>30269</v>
      </c>
      <c r="J79053" s="1" t="s">
        <v>30270</v>
      </c>
      <c r="K79053" s="1" t="s">
        <v>30475</v>
      </c>
      <c r="L79053" s="1"/>
      <c r="M79053" s="1"/>
      <c r="N79053" s="1" t="s">
        <v>30476</v>
      </c>
      <c r="O79053" s="1" t="s">
        <v>30267</v>
      </c>
      <c r="P79053" s="1" t="s">
        <v>17</v>
      </c>
      <c r="Q79053" s="1" t="s">
        <v>17</v>
      </c>
      <c r="R79053" s="1" t="s">
        <v>17</v>
      </c>
      <c r="S79053" s="1" t="s">
        <v>17</v>
      </c>
      <c r="T79053" s="1" t="s">
        <v>17</v>
      </c>
    </row>
    <row r="79054" spans="8:20" hidden="1" x14ac:dyDescent="0.2">
      <c r="H79054" s="1" t="s">
        <v>30268</v>
      </c>
      <c r="I79054" s="1" t="s">
        <v>30269</v>
      </c>
      <c r="J79054" s="1" t="s">
        <v>30270</v>
      </c>
      <c r="K79054" s="1" t="s">
        <v>30477</v>
      </c>
      <c r="L79054" s="1"/>
      <c r="M79054" s="1"/>
      <c r="N79054" s="1" t="s">
        <v>30478</v>
      </c>
      <c r="O79054" s="1" t="s">
        <v>30267</v>
      </c>
      <c r="P79054" s="1" t="s">
        <v>17</v>
      </c>
      <c r="Q79054" s="1" t="s">
        <v>17</v>
      </c>
      <c r="R79054" s="1" t="s">
        <v>17</v>
      </c>
      <c r="S79054" s="1" t="s">
        <v>17</v>
      </c>
      <c r="T79054" s="1" t="s">
        <v>17</v>
      </c>
    </row>
    <row r="79055" spans="8:20" hidden="1" x14ac:dyDescent="0.2">
      <c r="H79055" s="1" t="s">
        <v>30268</v>
      </c>
      <c r="I79055" s="1" t="s">
        <v>30269</v>
      </c>
      <c r="J79055" s="1" t="s">
        <v>30270</v>
      </c>
      <c r="K79055" s="1" t="s">
        <v>30479</v>
      </c>
      <c r="L79055" s="1"/>
      <c r="M79055" s="1"/>
      <c r="N79055" s="1" t="s">
        <v>30480</v>
      </c>
      <c r="O79055" s="1" t="s">
        <v>30267</v>
      </c>
      <c r="P79055" s="1" t="s">
        <v>17</v>
      </c>
      <c r="Q79055" s="1" t="s">
        <v>17</v>
      </c>
      <c r="R79055" s="1" t="s">
        <v>17</v>
      </c>
      <c r="S79055" s="1" t="s">
        <v>17</v>
      </c>
      <c r="T79055" s="1" t="s">
        <v>17</v>
      </c>
    </row>
    <row r="79056" spans="8:20" hidden="1" x14ac:dyDescent="0.2">
      <c r="H79056" s="1" t="s">
        <v>30268</v>
      </c>
      <c r="I79056" s="1" t="s">
        <v>30269</v>
      </c>
      <c r="J79056" s="1" t="s">
        <v>30270</v>
      </c>
      <c r="K79056" s="1" t="s">
        <v>30481</v>
      </c>
      <c r="L79056" s="1"/>
      <c r="M79056" s="1"/>
      <c r="N79056" s="1" t="s">
        <v>30482</v>
      </c>
      <c r="O79056" s="1" t="s">
        <v>30267</v>
      </c>
      <c r="P79056" s="1" t="s">
        <v>17</v>
      </c>
      <c r="Q79056" s="1" t="s">
        <v>17</v>
      </c>
      <c r="R79056" s="1" t="s">
        <v>17</v>
      </c>
      <c r="S79056" s="1" t="s">
        <v>17</v>
      </c>
      <c r="T79056" s="1" t="s">
        <v>17</v>
      </c>
    </row>
    <row r="79057" spans="8:20" hidden="1" x14ac:dyDescent="0.2">
      <c r="H79057" s="1" t="s">
        <v>30268</v>
      </c>
      <c r="I79057" s="1" t="s">
        <v>30269</v>
      </c>
      <c r="J79057" s="1" t="s">
        <v>30270</v>
      </c>
      <c r="K79057" s="1" t="s">
        <v>30483</v>
      </c>
      <c r="L79057" s="1"/>
      <c r="M79057" s="1"/>
      <c r="N79057" s="1" t="s">
        <v>30484</v>
      </c>
      <c r="O79057" s="1" t="s">
        <v>30267</v>
      </c>
      <c r="P79057" s="1" t="s">
        <v>17</v>
      </c>
      <c r="Q79057" s="1" t="s">
        <v>17</v>
      </c>
      <c r="R79057" s="1" t="s">
        <v>17</v>
      </c>
      <c r="S79057" s="1" t="s">
        <v>17</v>
      </c>
      <c r="T79057" s="1" t="s">
        <v>17</v>
      </c>
    </row>
    <row r="79058" spans="8:20" hidden="1" x14ac:dyDescent="0.2">
      <c r="H79058" s="1" t="s">
        <v>30268</v>
      </c>
      <c r="I79058" s="1" t="s">
        <v>30269</v>
      </c>
      <c r="J79058" s="1" t="s">
        <v>30270</v>
      </c>
      <c r="K79058" s="1" t="s">
        <v>30485</v>
      </c>
      <c r="L79058" s="1"/>
      <c r="M79058" s="1"/>
      <c r="N79058" s="1" t="s">
        <v>30486</v>
      </c>
      <c r="O79058" s="1" t="s">
        <v>30267</v>
      </c>
      <c r="P79058" s="1" t="s">
        <v>17</v>
      </c>
      <c r="Q79058" s="1" t="s">
        <v>17</v>
      </c>
      <c r="R79058" s="1" t="s">
        <v>17</v>
      </c>
      <c r="S79058" s="1" t="s">
        <v>17</v>
      </c>
      <c r="T79058" s="1" t="s">
        <v>17</v>
      </c>
    </row>
    <row r="79059" spans="8:20" hidden="1" x14ac:dyDescent="0.2">
      <c r="H79059" s="1" t="s">
        <v>30268</v>
      </c>
      <c r="I79059" s="1" t="s">
        <v>30269</v>
      </c>
      <c r="J79059" s="1" t="s">
        <v>30270</v>
      </c>
      <c r="K79059" s="1" t="s">
        <v>30487</v>
      </c>
      <c r="L79059" s="1"/>
      <c r="M79059" s="1"/>
      <c r="N79059" s="1" t="s">
        <v>30488</v>
      </c>
      <c r="O79059" s="1" t="s">
        <v>30267</v>
      </c>
      <c r="P79059" s="1" t="s">
        <v>17</v>
      </c>
      <c r="Q79059" s="1" t="s">
        <v>17</v>
      </c>
      <c r="R79059" s="1" t="s">
        <v>17</v>
      </c>
      <c r="S79059" s="1" t="s">
        <v>17</v>
      </c>
      <c r="T79059" s="1" t="s">
        <v>17</v>
      </c>
    </row>
    <row r="79060" spans="8:20" hidden="1" x14ac:dyDescent="0.2">
      <c r="H79060" s="1" t="s">
        <v>30268</v>
      </c>
      <c r="I79060" s="1" t="s">
        <v>30269</v>
      </c>
      <c r="J79060" s="1" t="s">
        <v>30270</v>
      </c>
      <c r="K79060" s="1" t="s">
        <v>30489</v>
      </c>
      <c r="L79060" s="1"/>
      <c r="M79060" s="1"/>
      <c r="N79060" s="1" t="s">
        <v>30490</v>
      </c>
      <c r="O79060" s="1" t="s">
        <v>30267</v>
      </c>
      <c r="P79060" s="1" t="s">
        <v>17</v>
      </c>
      <c r="Q79060" s="1" t="s">
        <v>17</v>
      </c>
      <c r="R79060" s="1" t="s">
        <v>17</v>
      </c>
      <c r="S79060" s="1" t="s">
        <v>17</v>
      </c>
      <c r="T79060" s="1" t="s">
        <v>17</v>
      </c>
    </row>
    <row r="79061" spans="8:20" hidden="1" x14ac:dyDescent="0.2">
      <c r="H79061" s="1" t="s">
        <v>30268</v>
      </c>
      <c r="I79061" s="1" t="s">
        <v>30269</v>
      </c>
      <c r="J79061" s="1" t="s">
        <v>30270</v>
      </c>
      <c r="K79061" s="1" t="s">
        <v>30491</v>
      </c>
      <c r="L79061" s="1"/>
      <c r="M79061" s="1"/>
      <c r="N79061" s="1" t="s">
        <v>30492</v>
      </c>
      <c r="O79061" s="1" t="s">
        <v>30267</v>
      </c>
      <c r="P79061" s="1" t="s">
        <v>17</v>
      </c>
      <c r="Q79061" s="1" t="s">
        <v>17</v>
      </c>
      <c r="R79061" s="1" t="s">
        <v>17</v>
      </c>
      <c r="S79061" s="1" t="s">
        <v>17</v>
      </c>
      <c r="T79061" s="1" t="s">
        <v>17</v>
      </c>
    </row>
    <row r="79062" spans="8:20" hidden="1" x14ac:dyDescent="0.2">
      <c r="H79062" s="1" t="s">
        <v>30268</v>
      </c>
      <c r="I79062" s="1" t="s">
        <v>30269</v>
      </c>
      <c r="J79062" s="1" t="s">
        <v>30270</v>
      </c>
      <c r="K79062" s="1" t="s">
        <v>30493</v>
      </c>
      <c r="L79062" s="1"/>
      <c r="M79062" s="1"/>
      <c r="N79062" s="1" t="s">
        <v>30494</v>
      </c>
      <c r="O79062" s="1" t="s">
        <v>30267</v>
      </c>
      <c r="P79062" s="1" t="s">
        <v>17</v>
      </c>
      <c r="Q79062" s="1" t="s">
        <v>17</v>
      </c>
      <c r="R79062" s="1" t="s">
        <v>17</v>
      </c>
      <c r="S79062" s="1" t="s">
        <v>17</v>
      </c>
      <c r="T79062" s="1" t="s">
        <v>17</v>
      </c>
    </row>
    <row r="79063" spans="8:20" hidden="1" x14ac:dyDescent="0.2">
      <c r="H79063" s="1" t="s">
        <v>30268</v>
      </c>
      <c r="I79063" s="1" t="s">
        <v>30269</v>
      </c>
      <c r="J79063" s="1" t="s">
        <v>30270</v>
      </c>
      <c r="K79063" s="1" t="s">
        <v>30495</v>
      </c>
      <c r="L79063" s="1"/>
      <c r="M79063" s="1"/>
      <c r="N79063" s="1" t="s">
        <v>30496</v>
      </c>
      <c r="O79063" s="1" t="s">
        <v>30267</v>
      </c>
      <c r="P79063" s="1" t="s">
        <v>17</v>
      </c>
      <c r="Q79063" s="1" t="s">
        <v>17</v>
      </c>
      <c r="R79063" s="1" t="s">
        <v>17</v>
      </c>
      <c r="S79063" s="1" t="s">
        <v>17</v>
      </c>
      <c r="T79063" s="1" t="s">
        <v>17</v>
      </c>
    </row>
    <row r="79064" spans="8:20" hidden="1" x14ac:dyDescent="0.2">
      <c r="H79064" s="1" t="s">
        <v>30268</v>
      </c>
      <c r="I79064" s="1" t="s">
        <v>30269</v>
      </c>
      <c r="J79064" s="1" t="s">
        <v>30270</v>
      </c>
      <c r="K79064" s="1" t="s">
        <v>30497</v>
      </c>
      <c r="L79064" s="1"/>
      <c r="M79064" s="1"/>
      <c r="N79064" s="1" t="s">
        <v>30498</v>
      </c>
      <c r="O79064" s="1" t="s">
        <v>30267</v>
      </c>
      <c r="P79064" s="1" t="s">
        <v>17</v>
      </c>
      <c r="Q79064" s="1" t="s">
        <v>17</v>
      </c>
      <c r="R79064" s="1" t="s">
        <v>17</v>
      </c>
      <c r="S79064" s="1" t="s">
        <v>17</v>
      </c>
      <c r="T79064" s="1" t="s">
        <v>17</v>
      </c>
    </row>
    <row r="79065" spans="8:20" hidden="1" x14ac:dyDescent="0.2">
      <c r="H79065" s="1" t="s">
        <v>30268</v>
      </c>
      <c r="I79065" s="1" t="s">
        <v>30269</v>
      </c>
      <c r="J79065" s="1" t="s">
        <v>30270</v>
      </c>
      <c r="K79065" s="1" t="s">
        <v>30499</v>
      </c>
      <c r="L79065" s="1"/>
      <c r="M79065" s="1"/>
      <c r="N79065" s="1" t="s">
        <v>30500</v>
      </c>
      <c r="O79065" s="1" t="s">
        <v>30267</v>
      </c>
      <c r="P79065" s="1" t="s">
        <v>17</v>
      </c>
      <c r="Q79065" s="1" t="s">
        <v>17</v>
      </c>
      <c r="R79065" s="1" t="s">
        <v>17</v>
      </c>
      <c r="S79065" s="1" t="s">
        <v>17</v>
      </c>
      <c r="T79065" s="1" t="s">
        <v>17</v>
      </c>
    </row>
    <row r="79066" spans="8:20" hidden="1" x14ac:dyDescent="0.2">
      <c r="H79066" s="1" t="s">
        <v>30268</v>
      </c>
      <c r="I79066" s="1" t="s">
        <v>30269</v>
      </c>
      <c r="J79066" s="1" t="s">
        <v>30270</v>
      </c>
      <c r="K79066" s="1" t="s">
        <v>30501</v>
      </c>
      <c r="L79066" s="1"/>
      <c r="M79066" s="1"/>
      <c r="N79066" s="1" t="s">
        <v>30502</v>
      </c>
      <c r="O79066" s="1" t="s">
        <v>30267</v>
      </c>
      <c r="P79066" s="1" t="s">
        <v>17</v>
      </c>
      <c r="Q79066" s="1" t="s">
        <v>17</v>
      </c>
      <c r="R79066" s="1" t="s">
        <v>17</v>
      </c>
      <c r="S79066" s="1" t="s">
        <v>17</v>
      </c>
      <c r="T79066" s="1" t="s">
        <v>17</v>
      </c>
    </row>
    <row r="79067" spans="8:20" hidden="1" x14ac:dyDescent="0.2">
      <c r="H79067" s="1" t="s">
        <v>30268</v>
      </c>
      <c r="I79067" s="1" t="s">
        <v>30269</v>
      </c>
      <c r="J79067" s="1" t="s">
        <v>30270</v>
      </c>
      <c r="K79067" s="1" t="s">
        <v>30503</v>
      </c>
      <c r="L79067" s="1"/>
      <c r="M79067" s="1"/>
      <c r="N79067" s="1" t="s">
        <v>30504</v>
      </c>
      <c r="O79067" s="1" t="s">
        <v>30267</v>
      </c>
      <c r="P79067" s="1" t="s">
        <v>17</v>
      </c>
      <c r="Q79067" s="1" t="s">
        <v>17</v>
      </c>
      <c r="R79067" s="1" t="s">
        <v>17</v>
      </c>
      <c r="S79067" s="1" t="s">
        <v>17</v>
      </c>
      <c r="T79067" s="1" t="s">
        <v>17</v>
      </c>
    </row>
    <row r="79068" spans="8:20" hidden="1" x14ac:dyDescent="0.2">
      <c r="H79068" s="1" t="s">
        <v>30268</v>
      </c>
      <c r="I79068" s="1" t="s">
        <v>30269</v>
      </c>
      <c r="J79068" s="1" t="s">
        <v>30270</v>
      </c>
      <c r="K79068" s="1" t="s">
        <v>30505</v>
      </c>
      <c r="L79068" s="1"/>
      <c r="M79068" s="1"/>
      <c r="N79068" s="1" t="s">
        <v>30506</v>
      </c>
      <c r="O79068" s="1" t="s">
        <v>30267</v>
      </c>
      <c r="P79068" s="1" t="s">
        <v>17</v>
      </c>
      <c r="Q79068" s="1" t="s">
        <v>17</v>
      </c>
      <c r="R79068" s="1" t="s">
        <v>17</v>
      </c>
      <c r="S79068" s="1" t="s">
        <v>17</v>
      </c>
      <c r="T79068" s="1" t="s">
        <v>17</v>
      </c>
    </row>
    <row r="79069" spans="8:20" hidden="1" x14ac:dyDescent="0.2">
      <c r="H79069" s="1" t="s">
        <v>30268</v>
      </c>
      <c r="I79069" s="1" t="s">
        <v>30269</v>
      </c>
      <c r="J79069" s="1" t="s">
        <v>30270</v>
      </c>
      <c r="K79069" s="1" t="s">
        <v>30507</v>
      </c>
      <c r="L79069" s="1"/>
      <c r="M79069" s="1"/>
      <c r="N79069" s="1" t="s">
        <v>30508</v>
      </c>
      <c r="O79069" s="1" t="s">
        <v>30267</v>
      </c>
      <c r="P79069" s="1" t="s">
        <v>17</v>
      </c>
      <c r="Q79069" s="1" t="s">
        <v>17</v>
      </c>
      <c r="R79069" s="1" t="s">
        <v>17</v>
      </c>
      <c r="S79069" s="1" t="s">
        <v>17</v>
      </c>
      <c r="T79069" s="1" t="s">
        <v>17</v>
      </c>
    </row>
    <row r="79070" spans="8:20" hidden="1" x14ac:dyDescent="0.2">
      <c r="H79070" s="1" t="s">
        <v>30268</v>
      </c>
      <c r="I79070" s="1" t="s">
        <v>30269</v>
      </c>
      <c r="J79070" s="1" t="s">
        <v>30270</v>
      </c>
      <c r="K79070" s="1" t="s">
        <v>30509</v>
      </c>
      <c r="L79070" s="1"/>
      <c r="M79070" s="1"/>
      <c r="N79070" s="1" t="s">
        <v>30510</v>
      </c>
      <c r="O79070" s="1" t="s">
        <v>30267</v>
      </c>
      <c r="P79070" s="1" t="s">
        <v>17</v>
      </c>
      <c r="Q79070" s="1" t="s">
        <v>17</v>
      </c>
      <c r="R79070" s="1" t="s">
        <v>17</v>
      </c>
      <c r="S79070" s="1" t="s">
        <v>17</v>
      </c>
      <c r="T79070" s="1" t="s">
        <v>17</v>
      </c>
    </row>
    <row r="79071" spans="8:20" hidden="1" x14ac:dyDescent="0.2">
      <c r="H79071" s="1" t="s">
        <v>30268</v>
      </c>
      <c r="I79071" s="1" t="s">
        <v>30269</v>
      </c>
      <c r="J79071" s="1" t="s">
        <v>30270</v>
      </c>
      <c r="K79071" s="1" t="s">
        <v>30511</v>
      </c>
      <c r="L79071" s="1"/>
      <c r="M79071" s="1"/>
      <c r="N79071" s="1" t="s">
        <v>30512</v>
      </c>
      <c r="O79071" s="1" t="s">
        <v>30267</v>
      </c>
      <c r="P79071" s="1" t="s">
        <v>17</v>
      </c>
      <c r="Q79071" s="1" t="s">
        <v>17</v>
      </c>
      <c r="R79071" s="1" t="s">
        <v>17</v>
      </c>
      <c r="S79071" s="1" t="s">
        <v>17</v>
      </c>
      <c r="T79071" s="1" t="s">
        <v>17</v>
      </c>
    </row>
    <row r="79072" spans="8:20" hidden="1" x14ac:dyDescent="0.2">
      <c r="H79072" s="1" t="s">
        <v>30268</v>
      </c>
      <c r="I79072" s="1" t="s">
        <v>30269</v>
      </c>
      <c r="J79072" s="1" t="s">
        <v>30270</v>
      </c>
      <c r="K79072" s="1" t="s">
        <v>30513</v>
      </c>
      <c r="L79072" s="1"/>
      <c r="M79072" s="1"/>
      <c r="N79072" s="1" t="s">
        <v>30514</v>
      </c>
      <c r="O79072" s="1" t="s">
        <v>30267</v>
      </c>
      <c r="P79072" s="1" t="s">
        <v>17</v>
      </c>
      <c r="Q79072" s="1" t="s">
        <v>17</v>
      </c>
      <c r="R79072" s="1" t="s">
        <v>17</v>
      </c>
      <c r="S79072" s="1" t="s">
        <v>17</v>
      </c>
      <c r="T79072" s="1" t="s">
        <v>17</v>
      </c>
    </row>
    <row r="79073" spans="8:20" hidden="1" x14ac:dyDescent="0.2">
      <c r="H79073" s="1" t="s">
        <v>30268</v>
      </c>
      <c r="I79073" s="1" t="s">
        <v>30269</v>
      </c>
      <c r="J79073" s="1" t="s">
        <v>30270</v>
      </c>
      <c r="K79073" s="1" t="s">
        <v>30515</v>
      </c>
      <c r="L79073" s="1"/>
      <c r="M79073" s="1"/>
      <c r="N79073" s="1" t="s">
        <v>30516</v>
      </c>
      <c r="O79073" s="1" t="s">
        <v>30267</v>
      </c>
      <c r="P79073" s="1" t="s">
        <v>17</v>
      </c>
      <c r="Q79073" s="1" t="s">
        <v>17</v>
      </c>
      <c r="R79073" s="1" t="s">
        <v>17</v>
      </c>
      <c r="S79073" s="1" t="s">
        <v>17</v>
      </c>
      <c r="T79073" s="1" t="s">
        <v>17</v>
      </c>
    </row>
    <row r="79074" spans="8:20" hidden="1" x14ac:dyDescent="0.2">
      <c r="H79074" s="1" t="s">
        <v>30268</v>
      </c>
      <c r="I79074" s="1" t="s">
        <v>30269</v>
      </c>
      <c r="J79074" s="1" t="s">
        <v>30270</v>
      </c>
      <c r="K79074" s="1" t="s">
        <v>30517</v>
      </c>
      <c r="L79074" s="1"/>
      <c r="M79074" s="1"/>
      <c r="N79074" s="1" t="s">
        <v>30518</v>
      </c>
      <c r="O79074" s="1" t="s">
        <v>30267</v>
      </c>
      <c r="P79074" s="1" t="s">
        <v>17</v>
      </c>
      <c r="Q79074" s="1" t="s">
        <v>17</v>
      </c>
      <c r="R79074" s="1" t="s">
        <v>17</v>
      </c>
      <c r="S79074" s="1" t="s">
        <v>17</v>
      </c>
      <c r="T79074" s="1" t="s">
        <v>17</v>
      </c>
    </row>
    <row r="79075" spans="8:20" hidden="1" x14ac:dyDescent="0.2">
      <c r="H79075" s="1" t="s">
        <v>30268</v>
      </c>
      <c r="I79075" s="1" t="s">
        <v>30269</v>
      </c>
      <c r="J79075" s="1" t="s">
        <v>30270</v>
      </c>
      <c r="K79075" s="1" t="s">
        <v>30519</v>
      </c>
      <c r="L79075" s="1"/>
      <c r="M79075" s="1"/>
      <c r="N79075" s="1" t="s">
        <v>30520</v>
      </c>
      <c r="O79075" s="1" t="s">
        <v>30267</v>
      </c>
      <c r="P79075" s="1" t="s">
        <v>17</v>
      </c>
      <c r="Q79075" s="1" t="s">
        <v>17</v>
      </c>
      <c r="R79075" s="1" t="s">
        <v>17</v>
      </c>
      <c r="S79075" s="1" t="s">
        <v>17</v>
      </c>
      <c r="T79075" s="1" t="s">
        <v>17</v>
      </c>
    </row>
    <row r="79076" spans="8:20" hidden="1" x14ac:dyDescent="0.2">
      <c r="H79076" s="1" t="s">
        <v>30268</v>
      </c>
      <c r="I79076" s="1" t="s">
        <v>30269</v>
      </c>
      <c r="J79076" s="1" t="s">
        <v>30270</v>
      </c>
      <c r="K79076" s="1" t="s">
        <v>30521</v>
      </c>
      <c r="L79076" s="1"/>
      <c r="M79076" s="1"/>
      <c r="N79076" s="1" t="s">
        <v>30522</v>
      </c>
      <c r="O79076" s="1" t="s">
        <v>30267</v>
      </c>
      <c r="P79076" s="1" t="s">
        <v>17</v>
      </c>
      <c r="Q79076" s="1" t="s">
        <v>17</v>
      </c>
      <c r="R79076" s="1" t="s">
        <v>17</v>
      </c>
      <c r="S79076" s="1" t="s">
        <v>17</v>
      </c>
      <c r="T79076" s="1" t="s">
        <v>17</v>
      </c>
    </row>
    <row r="79077" spans="8:20" hidden="1" x14ac:dyDescent="0.2">
      <c r="H79077" s="1" t="s">
        <v>30268</v>
      </c>
      <c r="I79077" s="1" t="s">
        <v>30269</v>
      </c>
      <c r="J79077" s="1" t="s">
        <v>30270</v>
      </c>
      <c r="K79077" s="1" t="s">
        <v>30523</v>
      </c>
      <c r="L79077" s="1"/>
      <c r="M79077" s="1"/>
      <c r="N79077" s="1" t="s">
        <v>30524</v>
      </c>
      <c r="O79077" s="1" t="s">
        <v>30267</v>
      </c>
      <c r="P79077" s="1" t="s">
        <v>17</v>
      </c>
      <c r="Q79077" s="1" t="s">
        <v>17</v>
      </c>
      <c r="R79077" s="1" t="s">
        <v>17</v>
      </c>
      <c r="S79077" s="1" t="s">
        <v>17</v>
      </c>
      <c r="T79077" s="1" t="s">
        <v>17</v>
      </c>
    </row>
    <row r="79078" spans="8:20" hidden="1" x14ac:dyDescent="0.2">
      <c r="H79078" s="1" t="s">
        <v>30268</v>
      </c>
      <c r="I79078" s="1" t="s">
        <v>30269</v>
      </c>
      <c r="J79078" s="1" t="s">
        <v>30270</v>
      </c>
      <c r="K79078" s="1" t="s">
        <v>30525</v>
      </c>
      <c r="L79078" s="1"/>
      <c r="M79078" s="1"/>
      <c r="N79078" s="1" t="s">
        <v>30526</v>
      </c>
      <c r="O79078" s="1" t="s">
        <v>30267</v>
      </c>
      <c r="P79078" s="1" t="s">
        <v>17</v>
      </c>
      <c r="Q79078" s="1" t="s">
        <v>17</v>
      </c>
      <c r="R79078" s="1" t="s">
        <v>17</v>
      </c>
      <c r="S79078" s="1" t="s">
        <v>17</v>
      </c>
      <c r="T79078" s="1" t="s">
        <v>17</v>
      </c>
    </row>
    <row r="79079" spans="8:20" hidden="1" x14ac:dyDescent="0.2">
      <c r="H79079" s="1" t="s">
        <v>30268</v>
      </c>
      <c r="I79079" s="1" t="s">
        <v>30269</v>
      </c>
      <c r="J79079" s="1" t="s">
        <v>30270</v>
      </c>
      <c r="K79079" s="1" t="s">
        <v>30527</v>
      </c>
      <c r="L79079" s="1"/>
      <c r="M79079" s="1"/>
      <c r="N79079" s="1" t="s">
        <v>30528</v>
      </c>
      <c r="O79079" s="1" t="s">
        <v>30267</v>
      </c>
      <c r="P79079" s="1" t="s">
        <v>17</v>
      </c>
      <c r="Q79079" s="1" t="s">
        <v>17</v>
      </c>
      <c r="R79079" s="1" t="s">
        <v>17</v>
      </c>
      <c r="S79079" s="1" t="s">
        <v>17</v>
      </c>
      <c r="T79079" s="1" t="s">
        <v>17</v>
      </c>
    </row>
    <row r="79080" spans="8:20" hidden="1" x14ac:dyDescent="0.2">
      <c r="H79080" s="1" t="s">
        <v>30268</v>
      </c>
      <c r="I79080" s="1" t="s">
        <v>30269</v>
      </c>
      <c r="J79080" s="1" t="s">
        <v>30270</v>
      </c>
      <c r="K79080" s="1" t="s">
        <v>30529</v>
      </c>
      <c r="L79080" s="1"/>
      <c r="M79080" s="1"/>
      <c r="N79080" s="1" t="s">
        <v>30530</v>
      </c>
      <c r="O79080" s="1" t="s">
        <v>30267</v>
      </c>
      <c r="P79080" s="1" t="s">
        <v>17</v>
      </c>
      <c r="Q79080" s="1" t="s">
        <v>17</v>
      </c>
      <c r="R79080" s="1" t="s">
        <v>17</v>
      </c>
      <c r="S79080" s="1" t="s">
        <v>17</v>
      </c>
      <c r="T79080" s="1" t="s">
        <v>17</v>
      </c>
    </row>
    <row r="79081" spans="8:20" hidden="1" x14ac:dyDescent="0.2">
      <c r="H79081" s="1" t="s">
        <v>30268</v>
      </c>
      <c r="I79081" s="1" t="s">
        <v>30269</v>
      </c>
      <c r="J79081" s="1" t="s">
        <v>30270</v>
      </c>
      <c r="K79081" s="1" t="s">
        <v>30531</v>
      </c>
      <c r="L79081" s="1"/>
      <c r="M79081" s="1"/>
      <c r="N79081" s="1" t="s">
        <v>30532</v>
      </c>
      <c r="O79081" s="1" t="s">
        <v>30267</v>
      </c>
      <c r="P79081" s="1" t="s">
        <v>17</v>
      </c>
      <c r="Q79081" s="1" t="s">
        <v>17</v>
      </c>
      <c r="R79081" s="1" t="s">
        <v>17</v>
      </c>
      <c r="S79081" s="1" t="s">
        <v>17</v>
      </c>
      <c r="T79081" s="1" t="s">
        <v>17</v>
      </c>
    </row>
    <row r="79082" spans="8:20" hidden="1" x14ac:dyDescent="0.2">
      <c r="H79082" s="1" t="s">
        <v>30268</v>
      </c>
      <c r="I79082" s="1" t="s">
        <v>30269</v>
      </c>
      <c r="J79082" s="1" t="s">
        <v>30270</v>
      </c>
      <c r="K79082" s="1" t="s">
        <v>30533</v>
      </c>
      <c r="L79082" s="1"/>
      <c r="M79082" s="1"/>
      <c r="N79082" s="1" t="s">
        <v>30534</v>
      </c>
      <c r="O79082" s="1" t="s">
        <v>30267</v>
      </c>
      <c r="P79082" s="1" t="s">
        <v>17</v>
      </c>
      <c r="Q79082" s="1" t="s">
        <v>17</v>
      </c>
      <c r="R79082" s="1" t="s">
        <v>17</v>
      </c>
      <c r="S79082" s="1" t="s">
        <v>17</v>
      </c>
      <c r="T79082" s="1" t="s">
        <v>17</v>
      </c>
    </row>
    <row r="79083" spans="8:20" hidden="1" x14ac:dyDescent="0.2">
      <c r="H79083" s="1" t="s">
        <v>30268</v>
      </c>
      <c r="I79083" s="1" t="s">
        <v>30269</v>
      </c>
      <c r="J79083" s="1" t="s">
        <v>30270</v>
      </c>
      <c r="K79083" s="1" t="s">
        <v>30535</v>
      </c>
      <c r="L79083" s="1"/>
      <c r="M79083" s="1"/>
      <c r="N79083" s="1" t="s">
        <v>30536</v>
      </c>
      <c r="O79083" s="1" t="s">
        <v>30267</v>
      </c>
      <c r="P79083" s="1" t="s">
        <v>17</v>
      </c>
      <c r="Q79083" s="1" t="s">
        <v>17</v>
      </c>
      <c r="R79083" s="1" t="s">
        <v>17</v>
      </c>
      <c r="S79083" s="1" t="s">
        <v>17</v>
      </c>
      <c r="T79083" s="1" t="s">
        <v>17</v>
      </c>
    </row>
    <row r="79084" spans="8:20" hidden="1" x14ac:dyDescent="0.2">
      <c r="H79084" s="1" t="s">
        <v>30268</v>
      </c>
      <c r="I79084" s="1" t="s">
        <v>30269</v>
      </c>
      <c r="J79084" s="1" t="s">
        <v>30270</v>
      </c>
      <c r="K79084" s="1" t="s">
        <v>30537</v>
      </c>
      <c r="L79084" s="1"/>
      <c r="M79084" s="1"/>
      <c r="N79084" s="1" t="s">
        <v>30538</v>
      </c>
      <c r="O79084" s="1" t="s">
        <v>30267</v>
      </c>
      <c r="P79084" s="1" t="s">
        <v>17</v>
      </c>
      <c r="Q79084" s="1" t="s">
        <v>17</v>
      </c>
      <c r="R79084" s="1" t="s">
        <v>17</v>
      </c>
      <c r="S79084" s="1" t="s">
        <v>17</v>
      </c>
      <c r="T79084" s="1" t="s">
        <v>17</v>
      </c>
    </row>
    <row r="79085" spans="8:20" hidden="1" x14ac:dyDescent="0.2">
      <c r="H79085" s="1" t="s">
        <v>30268</v>
      </c>
      <c r="I79085" s="1" t="s">
        <v>30269</v>
      </c>
      <c r="J79085" s="1" t="s">
        <v>30270</v>
      </c>
      <c r="K79085" s="1" t="s">
        <v>30539</v>
      </c>
      <c r="L79085" s="1"/>
      <c r="M79085" s="1"/>
      <c r="N79085" s="1" t="s">
        <v>30540</v>
      </c>
      <c r="O79085" s="1" t="s">
        <v>30267</v>
      </c>
      <c r="P79085" s="1" t="s">
        <v>17</v>
      </c>
      <c r="Q79085" s="1" t="s">
        <v>17</v>
      </c>
      <c r="R79085" s="1" t="s">
        <v>17</v>
      </c>
      <c r="S79085" s="1" t="s">
        <v>17</v>
      </c>
      <c r="T79085" s="1" t="s">
        <v>17</v>
      </c>
    </row>
    <row r="79086" spans="8:20" hidden="1" x14ac:dyDescent="0.2">
      <c r="H79086" s="1" t="s">
        <v>30268</v>
      </c>
      <c r="I79086" s="1" t="s">
        <v>30269</v>
      </c>
      <c r="J79086" s="1" t="s">
        <v>30270</v>
      </c>
      <c r="K79086" s="1" t="s">
        <v>30541</v>
      </c>
      <c r="L79086" s="1"/>
      <c r="M79086" s="1"/>
      <c r="N79086" s="1" t="s">
        <v>30542</v>
      </c>
      <c r="O79086" s="1" t="s">
        <v>30267</v>
      </c>
      <c r="P79086" s="1" t="s">
        <v>17</v>
      </c>
      <c r="Q79086" s="1" t="s">
        <v>17</v>
      </c>
      <c r="R79086" s="1" t="s">
        <v>17</v>
      </c>
      <c r="S79086" s="1" t="s">
        <v>17</v>
      </c>
      <c r="T79086" s="1" t="s">
        <v>17</v>
      </c>
    </row>
    <row r="79087" spans="8:20" hidden="1" x14ac:dyDescent="0.2">
      <c r="H79087" s="1" t="s">
        <v>30268</v>
      </c>
      <c r="I79087" s="1" t="s">
        <v>30269</v>
      </c>
      <c r="J79087" s="1" t="s">
        <v>30270</v>
      </c>
      <c r="K79087" s="1" t="s">
        <v>30543</v>
      </c>
      <c r="L79087" s="1"/>
      <c r="M79087" s="1"/>
      <c r="N79087" s="1" t="s">
        <v>30544</v>
      </c>
      <c r="O79087" s="1" t="s">
        <v>30267</v>
      </c>
      <c r="P79087" s="1" t="s">
        <v>17</v>
      </c>
      <c r="Q79087" s="1" t="s">
        <v>17</v>
      </c>
      <c r="R79087" s="1" t="s">
        <v>17</v>
      </c>
      <c r="S79087" s="1" t="s">
        <v>17</v>
      </c>
      <c r="T79087" s="1" t="s">
        <v>17</v>
      </c>
    </row>
    <row r="79088" spans="8:20" hidden="1" x14ac:dyDescent="0.2">
      <c r="H79088" s="1" t="s">
        <v>30268</v>
      </c>
      <c r="I79088" s="1" t="s">
        <v>30269</v>
      </c>
      <c r="J79088" s="1" t="s">
        <v>30270</v>
      </c>
      <c r="K79088" s="1" t="s">
        <v>30545</v>
      </c>
      <c r="L79088" s="1"/>
      <c r="M79088" s="1"/>
      <c r="N79088" s="1" t="s">
        <v>30546</v>
      </c>
      <c r="O79088" s="1" t="s">
        <v>30267</v>
      </c>
      <c r="P79088" s="1" t="s">
        <v>17</v>
      </c>
      <c r="Q79088" s="1" t="s">
        <v>17</v>
      </c>
      <c r="R79088" s="1" t="s">
        <v>17</v>
      </c>
      <c r="S79088" s="1" t="s">
        <v>17</v>
      </c>
      <c r="T79088" s="1" t="s">
        <v>17</v>
      </c>
    </row>
    <row r="79089" spans="8:20" hidden="1" x14ac:dyDescent="0.2">
      <c r="H79089" s="1" t="s">
        <v>30268</v>
      </c>
      <c r="I79089" s="1" t="s">
        <v>30269</v>
      </c>
      <c r="J79089" s="1" t="s">
        <v>30270</v>
      </c>
      <c r="K79089" s="1" t="s">
        <v>30547</v>
      </c>
      <c r="L79089" s="1"/>
      <c r="M79089" s="1"/>
      <c r="N79089" s="1" t="s">
        <v>30548</v>
      </c>
      <c r="O79089" s="1" t="s">
        <v>30267</v>
      </c>
      <c r="P79089" s="1" t="s">
        <v>17</v>
      </c>
      <c r="Q79089" s="1" t="s">
        <v>17</v>
      </c>
      <c r="R79089" s="1" t="s">
        <v>17</v>
      </c>
      <c r="S79089" s="1" t="s">
        <v>17</v>
      </c>
      <c r="T79089" s="1" t="s">
        <v>17</v>
      </c>
    </row>
    <row r="79090" spans="8:20" hidden="1" x14ac:dyDescent="0.2">
      <c r="H79090" s="1" t="s">
        <v>30268</v>
      </c>
      <c r="I79090" s="1" t="s">
        <v>30269</v>
      </c>
      <c r="J79090" s="1" t="s">
        <v>30270</v>
      </c>
      <c r="K79090" s="1" t="s">
        <v>30549</v>
      </c>
      <c r="L79090" s="1"/>
      <c r="M79090" s="1"/>
      <c r="N79090" s="1" t="s">
        <v>30550</v>
      </c>
      <c r="O79090" s="1" t="s">
        <v>30267</v>
      </c>
      <c r="P79090" s="1" t="s">
        <v>17</v>
      </c>
      <c r="Q79090" s="1" t="s">
        <v>17</v>
      </c>
      <c r="R79090" s="1" t="s">
        <v>17</v>
      </c>
      <c r="S79090" s="1" t="s">
        <v>17</v>
      </c>
      <c r="T79090" s="1" t="s">
        <v>17</v>
      </c>
    </row>
    <row r="79091" spans="8:20" hidden="1" x14ac:dyDescent="0.2">
      <c r="H79091" s="1" t="s">
        <v>30268</v>
      </c>
      <c r="I79091" s="1" t="s">
        <v>30269</v>
      </c>
      <c r="J79091" s="1" t="s">
        <v>30270</v>
      </c>
      <c r="K79091" s="1" t="s">
        <v>30551</v>
      </c>
      <c r="L79091" s="1"/>
      <c r="M79091" s="1"/>
      <c r="N79091" s="1" t="s">
        <v>30552</v>
      </c>
      <c r="O79091" s="1" t="s">
        <v>30267</v>
      </c>
      <c r="P79091" s="1" t="s">
        <v>17</v>
      </c>
      <c r="Q79091" s="1" t="s">
        <v>17</v>
      </c>
      <c r="R79091" s="1" t="s">
        <v>17</v>
      </c>
      <c r="S79091" s="1" t="s">
        <v>17</v>
      </c>
      <c r="T79091" s="1" t="s">
        <v>17</v>
      </c>
    </row>
    <row r="79092" spans="8:20" hidden="1" x14ac:dyDescent="0.2">
      <c r="H79092" s="1" t="s">
        <v>30268</v>
      </c>
      <c r="I79092" s="1" t="s">
        <v>30269</v>
      </c>
      <c r="J79092" s="1" t="s">
        <v>30270</v>
      </c>
      <c r="K79092" s="1" t="s">
        <v>30553</v>
      </c>
      <c r="L79092" s="1"/>
      <c r="M79092" s="1"/>
      <c r="N79092" s="1" t="s">
        <v>30554</v>
      </c>
      <c r="O79092" s="1" t="s">
        <v>30267</v>
      </c>
      <c r="P79092" s="1" t="s">
        <v>17</v>
      </c>
      <c r="Q79092" s="1" t="s">
        <v>17</v>
      </c>
      <c r="R79092" s="1" t="s">
        <v>17</v>
      </c>
      <c r="S79092" s="1" t="s">
        <v>17</v>
      </c>
      <c r="T79092" s="1" t="s">
        <v>17</v>
      </c>
    </row>
    <row r="79093" spans="8:20" hidden="1" x14ac:dyDescent="0.2">
      <c r="H79093" s="1" t="s">
        <v>30268</v>
      </c>
      <c r="I79093" s="1" t="s">
        <v>30269</v>
      </c>
      <c r="J79093" s="1" t="s">
        <v>30270</v>
      </c>
      <c r="K79093" s="1" t="s">
        <v>30555</v>
      </c>
      <c r="L79093" s="1"/>
      <c r="M79093" s="1"/>
      <c r="N79093" s="1" t="s">
        <v>30556</v>
      </c>
      <c r="O79093" s="1" t="s">
        <v>30267</v>
      </c>
      <c r="P79093" s="1" t="s">
        <v>17</v>
      </c>
      <c r="Q79093" s="1" t="s">
        <v>17</v>
      </c>
      <c r="R79093" s="1" t="s">
        <v>17</v>
      </c>
      <c r="S79093" s="1" t="s">
        <v>17</v>
      </c>
      <c r="T79093" s="1" t="s">
        <v>17</v>
      </c>
    </row>
    <row r="79094" spans="8:20" hidden="1" x14ac:dyDescent="0.2">
      <c r="H79094" s="1" t="s">
        <v>30268</v>
      </c>
      <c r="I79094" s="1" t="s">
        <v>30269</v>
      </c>
      <c r="J79094" s="1" t="s">
        <v>30270</v>
      </c>
      <c r="K79094" s="1" t="s">
        <v>30557</v>
      </c>
      <c r="L79094" s="1"/>
      <c r="M79094" s="1"/>
      <c r="N79094" s="1" t="s">
        <v>30558</v>
      </c>
      <c r="O79094" s="1" t="s">
        <v>30267</v>
      </c>
      <c r="P79094" s="1" t="s">
        <v>17</v>
      </c>
      <c r="Q79094" s="1" t="s">
        <v>17</v>
      </c>
      <c r="R79094" s="1" t="s">
        <v>17</v>
      </c>
      <c r="S79094" s="1" t="s">
        <v>17</v>
      </c>
      <c r="T79094" s="1" t="s">
        <v>17</v>
      </c>
    </row>
    <row r="79095" spans="8:20" hidden="1" x14ac:dyDescent="0.2">
      <c r="H79095" s="1" t="s">
        <v>30268</v>
      </c>
      <c r="I79095" s="1" t="s">
        <v>30269</v>
      </c>
      <c r="J79095" s="1" t="s">
        <v>30270</v>
      </c>
      <c r="K79095" s="1" t="s">
        <v>30559</v>
      </c>
      <c r="L79095" s="1"/>
      <c r="M79095" s="1"/>
      <c r="N79095" s="1" t="s">
        <v>30560</v>
      </c>
      <c r="O79095" s="1" t="s">
        <v>30267</v>
      </c>
      <c r="P79095" s="1" t="s">
        <v>17</v>
      </c>
      <c r="Q79095" s="1" t="s">
        <v>17</v>
      </c>
      <c r="R79095" s="1" t="s">
        <v>17</v>
      </c>
      <c r="S79095" s="1" t="s">
        <v>17</v>
      </c>
      <c r="T79095" s="1" t="s">
        <v>17</v>
      </c>
    </row>
    <row r="79096" spans="8:20" hidden="1" x14ac:dyDescent="0.2">
      <c r="H79096" s="1" t="s">
        <v>30268</v>
      </c>
      <c r="I79096" s="1" t="s">
        <v>30269</v>
      </c>
      <c r="J79096" s="1" t="s">
        <v>30270</v>
      </c>
      <c r="K79096" s="1" t="s">
        <v>30561</v>
      </c>
      <c r="L79096" s="1"/>
      <c r="M79096" s="1"/>
      <c r="N79096" s="1" t="s">
        <v>30562</v>
      </c>
      <c r="O79096" s="1" t="s">
        <v>30267</v>
      </c>
      <c r="P79096" s="1" t="s">
        <v>17</v>
      </c>
      <c r="Q79096" s="1" t="s">
        <v>17</v>
      </c>
      <c r="R79096" s="1" t="s">
        <v>17</v>
      </c>
      <c r="S79096" s="1" t="s">
        <v>17</v>
      </c>
      <c r="T79096" s="1" t="s">
        <v>17</v>
      </c>
    </row>
    <row r="79097" spans="8:20" hidden="1" x14ac:dyDescent="0.2">
      <c r="H79097" s="1" t="s">
        <v>30268</v>
      </c>
      <c r="I79097" s="1" t="s">
        <v>30269</v>
      </c>
      <c r="J79097" s="1" t="s">
        <v>30270</v>
      </c>
      <c r="K79097" s="1" t="s">
        <v>30563</v>
      </c>
      <c r="L79097" s="1"/>
      <c r="M79097" s="1"/>
      <c r="N79097" s="1" t="s">
        <v>30564</v>
      </c>
      <c r="O79097" s="1" t="s">
        <v>30267</v>
      </c>
      <c r="P79097" s="1" t="s">
        <v>17</v>
      </c>
      <c r="Q79097" s="1" t="s">
        <v>17</v>
      </c>
      <c r="R79097" s="1" t="s">
        <v>17</v>
      </c>
      <c r="S79097" s="1" t="s">
        <v>17</v>
      </c>
      <c r="T79097" s="1" t="s">
        <v>17</v>
      </c>
    </row>
    <row r="79098" spans="8:20" hidden="1" x14ac:dyDescent="0.2">
      <c r="H79098" s="1" t="s">
        <v>30268</v>
      </c>
      <c r="I79098" s="1" t="s">
        <v>30269</v>
      </c>
      <c r="J79098" s="1" t="s">
        <v>30270</v>
      </c>
      <c r="K79098" s="1" t="s">
        <v>30565</v>
      </c>
      <c r="L79098" s="1"/>
      <c r="M79098" s="1"/>
      <c r="N79098" s="1" t="s">
        <v>30566</v>
      </c>
      <c r="O79098" s="1" t="s">
        <v>30267</v>
      </c>
      <c r="P79098" s="1" t="s">
        <v>17</v>
      </c>
      <c r="Q79098" s="1" t="s">
        <v>17</v>
      </c>
      <c r="R79098" s="1" t="s">
        <v>17</v>
      </c>
      <c r="S79098" s="1" t="s">
        <v>17</v>
      </c>
      <c r="T79098" s="1" t="s">
        <v>17</v>
      </c>
    </row>
    <row r="79099" spans="8:20" hidden="1" x14ac:dyDescent="0.2">
      <c r="H79099" s="1" t="s">
        <v>30268</v>
      </c>
      <c r="I79099" s="1" t="s">
        <v>30269</v>
      </c>
      <c r="J79099" s="1" t="s">
        <v>30270</v>
      </c>
      <c r="K79099" s="1" t="s">
        <v>30567</v>
      </c>
      <c r="L79099" s="1"/>
      <c r="M79099" s="1"/>
      <c r="N79099" s="1" t="s">
        <v>30568</v>
      </c>
      <c r="O79099" s="1" t="s">
        <v>30267</v>
      </c>
      <c r="P79099" s="1" t="s">
        <v>17</v>
      </c>
      <c r="Q79099" s="1" t="s">
        <v>17</v>
      </c>
      <c r="R79099" s="1" t="s">
        <v>17</v>
      </c>
      <c r="S79099" s="1" t="s">
        <v>17</v>
      </c>
      <c r="T79099" s="1" t="s">
        <v>17</v>
      </c>
    </row>
    <row r="79100" spans="8:20" hidden="1" x14ac:dyDescent="0.2">
      <c r="H79100" s="1" t="s">
        <v>30268</v>
      </c>
      <c r="I79100" s="1" t="s">
        <v>30269</v>
      </c>
      <c r="J79100" s="1" t="s">
        <v>30270</v>
      </c>
      <c r="K79100" s="1" t="s">
        <v>30569</v>
      </c>
      <c r="L79100" s="1"/>
      <c r="M79100" s="1"/>
      <c r="N79100" s="1" t="s">
        <v>30570</v>
      </c>
      <c r="O79100" s="1" t="s">
        <v>30267</v>
      </c>
      <c r="P79100" s="1" t="s">
        <v>17</v>
      </c>
      <c r="Q79100" s="1" t="s">
        <v>17</v>
      </c>
      <c r="R79100" s="1" t="s">
        <v>17</v>
      </c>
      <c r="S79100" s="1" t="s">
        <v>17</v>
      </c>
      <c r="T79100" s="1" t="s">
        <v>17</v>
      </c>
    </row>
    <row r="79101" spans="8:20" hidden="1" x14ac:dyDescent="0.2">
      <c r="H79101" s="1" t="s">
        <v>30268</v>
      </c>
      <c r="I79101" s="1" t="s">
        <v>30269</v>
      </c>
      <c r="J79101" s="1" t="s">
        <v>30270</v>
      </c>
      <c r="K79101" s="1" t="s">
        <v>30571</v>
      </c>
      <c r="L79101" s="1"/>
      <c r="M79101" s="1"/>
      <c r="N79101" s="1" t="s">
        <v>30572</v>
      </c>
      <c r="O79101" s="1" t="s">
        <v>30267</v>
      </c>
      <c r="P79101" s="1" t="s">
        <v>17</v>
      </c>
      <c r="Q79101" s="1" t="s">
        <v>17</v>
      </c>
      <c r="R79101" s="1" t="s">
        <v>17</v>
      </c>
      <c r="S79101" s="1" t="s">
        <v>17</v>
      </c>
      <c r="T79101" s="1" t="s">
        <v>17</v>
      </c>
    </row>
    <row r="79102" spans="8:20" hidden="1" x14ac:dyDescent="0.2">
      <c r="H79102" s="1" t="s">
        <v>30268</v>
      </c>
      <c r="I79102" s="1" t="s">
        <v>30269</v>
      </c>
      <c r="J79102" s="1" t="s">
        <v>30270</v>
      </c>
      <c r="K79102" s="1" t="s">
        <v>30573</v>
      </c>
      <c r="L79102" s="1"/>
      <c r="M79102" s="1"/>
      <c r="N79102" s="1" t="s">
        <v>30574</v>
      </c>
      <c r="O79102" s="1" t="s">
        <v>30267</v>
      </c>
      <c r="P79102" s="1" t="s">
        <v>17</v>
      </c>
      <c r="Q79102" s="1" t="s">
        <v>17</v>
      </c>
      <c r="R79102" s="1" t="s">
        <v>17</v>
      </c>
      <c r="S79102" s="1" t="s">
        <v>17</v>
      </c>
      <c r="T79102" s="1" t="s">
        <v>17</v>
      </c>
    </row>
    <row r="79103" spans="8:20" hidden="1" x14ac:dyDescent="0.2">
      <c r="H79103" s="1" t="s">
        <v>30268</v>
      </c>
      <c r="I79103" s="1" t="s">
        <v>30269</v>
      </c>
      <c r="J79103" s="1" t="s">
        <v>30270</v>
      </c>
      <c r="K79103" s="1" t="s">
        <v>30575</v>
      </c>
      <c r="L79103" s="1"/>
      <c r="M79103" s="1"/>
      <c r="N79103" s="1" t="s">
        <v>30576</v>
      </c>
      <c r="O79103" s="1" t="s">
        <v>30267</v>
      </c>
      <c r="P79103" s="1" t="s">
        <v>17</v>
      </c>
      <c r="Q79103" s="1" t="s">
        <v>17</v>
      </c>
      <c r="R79103" s="1" t="s">
        <v>17</v>
      </c>
      <c r="S79103" s="1" t="s">
        <v>17</v>
      </c>
      <c r="T79103" s="1" t="s">
        <v>17</v>
      </c>
    </row>
    <row r="79104" spans="8:20" hidden="1" x14ac:dyDescent="0.2">
      <c r="H79104" s="1" t="s">
        <v>30268</v>
      </c>
      <c r="I79104" s="1" t="s">
        <v>30269</v>
      </c>
      <c r="J79104" s="1" t="s">
        <v>30270</v>
      </c>
      <c r="K79104" s="1" t="s">
        <v>30577</v>
      </c>
      <c r="L79104" s="1"/>
      <c r="M79104" s="1"/>
      <c r="N79104" s="1" t="s">
        <v>30578</v>
      </c>
      <c r="O79104" s="1" t="s">
        <v>30267</v>
      </c>
      <c r="P79104" s="1" t="s">
        <v>17</v>
      </c>
      <c r="Q79104" s="1" t="s">
        <v>17</v>
      </c>
      <c r="R79104" s="1" t="s">
        <v>17</v>
      </c>
      <c r="S79104" s="1" t="s">
        <v>17</v>
      </c>
      <c r="T79104" s="1" t="s">
        <v>17</v>
      </c>
    </row>
    <row r="79105" spans="8:20" hidden="1" x14ac:dyDescent="0.2">
      <c r="H79105" s="1" t="s">
        <v>30268</v>
      </c>
      <c r="I79105" s="1" t="s">
        <v>30269</v>
      </c>
      <c r="J79105" s="1" t="s">
        <v>30270</v>
      </c>
      <c r="K79105" s="1" t="s">
        <v>30579</v>
      </c>
      <c r="L79105" s="1"/>
      <c r="M79105" s="1"/>
      <c r="N79105" s="1" t="s">
        <v>30580</v>
      </c>
      <c r="O79105" s="1" t="s">
        <v>30267</v>
      </c>
      <c r="P79105" s="1" t="s">
        <v>17</v>
      </c>
      <c r="Q79105" s="1" t="s">
        <v>17</v>
      </c>
      <c r="R79105" s="1" t="s">
        <v>17</v>
      </c>
      <c r="S79105" s="1" t="s">
        <v>17</v>
      </c>
      <c r="T79105" s="1" t="s">
        <v>17</v>
      </c>
    </row>
    <row r="79106" spans="8:20" hidden="1" x14ac:dyDescent="0.2">
      <c r="H79106" s="1" t="s">
        <v>30268</v>
      </c>
      <c r="I79106" s="1" t="s">
        <v>30269</v>
      </c>
      <c r="J79106" s="1" t="s">
        <v>30270</v>
      </c>
      <c r="K79106" s="1" t="s">
        <v>30581</v>
      </c>
      <c r="L79106" s="1"/>
      <c r="M79106" s="1"/>
      <c r="N79106" s="1" t="s">
        <v>30582</v>
      </c>
      <c r="O79106" s="1" t="s">
        <v>30267</v>
      </c>
      <c r="P79106" s="1" t="s">
        <v>17</v>
      </c>
      <c r="Q79106" s="1" t="s">
        <v>17</v>
      </c>
      <c r="R79106" s="1" t="s">
        <v>17</v>
      </c>
      <c r="S79106" s="1" t="s">
        <v>17</v>
      </c>
      <c r="T79106" s="1" t="s">
        <v>17</v>
      </c>
    </row>
    <row r="79107" spans="8:20" hidden="1" x14ac:dyDescent="0.2">
      <c r="H79107" s="1" t="s">
        <v>30268</v>
      </c>
      <c r="I79107" s="1" t="s">
        <v>30269</v>
      </c>
      <c r="J79107" s="1" t="s">
        <v>30270</v>
      </c>
      <c r="K79107" s="1" t="s">
        <v>30583</v>
      </c>
      <c r="L79107" s="1"/>
      <c r="M79107" s="1"/>
      <c r="N79107" s="1" t="s">
        <v>30584</v>
      </c>
      <c r="O79107" s="1" t="s">
        <v>30267</v>
      </c>
      <c r="P79107" s="1" t="s">
        <v>17</v>
      </c>
      <c r="Q79107" s="1" t="s">
        <v>17</v>
      </c>
      <c r="R79107" s="1" t="s">
        <v>17</v>
      </c>
      <c r="S79107" s="1" t="s">
        <v>17</v>
      </c>
      <c r="T79107" s="1" t="s">
        <v>17</v>
      </c>
    </row>
    <row r="79108" spans="8:20" hidden="1" x14ac:dyDescent="0.2">
      <c r="H79108" s="1" t="s">
        <v>30268</v>
      </c>
      <c r="I79108" s="1" t="s">
        <v>30269</v>
      </c>
      <c r="J79108" s="1" t="s">
        <v>30270</v>
      </c>
      <c r="K79108" s="1" t="s">
        <v>30585</v>
      </c>
      <c r="L79108" s="1"/>
      <c r="M79108" s="1"/>
      <c r="N79108" s="1" t="s">
        <v>30586</v>
      </c>
      <c r="O79108" s="1" t="s">
        <v>30267</v>
      </c>
      <c r="P79108" s="1" t="s">
        <v>17</v>
      </c>
      <c r="Q79108" s="1" t="s">
        <v>17</v>
      </c>
      <c r="R79108" s="1" t="s">
        <v>17</v>
      </c>
      <c r="S79108" s="1" t="s">
        <v>17</v>
      </c>
      <c r="T79108" s="1" t="s">
        <v>17</v>
      </c>
    </row>
    <row r="79109" spans="8:20" hidden="1" x14ac:dyDescent="0.2">
      <c r="H79109" s="1" t="s">
        <v>30268</v>
      </c>
      <c r="I79109" s="1" t="s">
        <v>30269</v>
      </c>
      <c r="J79109" s="1" t="s">
        <v>30270</v>
      </c>
      <c r="K79109" s="1" t="s">
        <v>30587</v>
      </c>
      <c r="L79109" s="1"/>
      <c r="M79109" s="1"/>
      <c r="N79109" s="1" t="s">
        <v>30588</v>
      </c>
      <c r="O79109" s="1" t="s">
        <v>30267</v>
      </c>
      <c r="P79109" s="1" t="s">
        <v>17</v>
      </c>
      <c r="Q79109" s="1" t="s">
        <v>17</v>
      </c>
      <c r="R79109" s="1" t="s">
        <v>17</v>
      </c>
      <c r="S79109" s="1" t="s">
        <v>17</v>
      </c>
      <c r="T79109" s="1" t="s">
        <v>17</v>
      </c>
    </row>
    <row r="79110" spans="8:20" hidden="1" x14ac:dyDescent="0.2">
      <c r="H79110" s="1" t="s">
        <v>30268</v>
      </c>
      <c r="I79110" s="1" t="s">
        <v>30269</v>
      </c>
      <c r="J79110" s="1" t="s">
        <v>30270</v>
      </c>
      <c r="K79110" s="1" t="s">
        <v>30589</v>
      </c>
      <c r="L79110" s="1"/>
      <c r="M79110" s="1"/>
      <c r="N79110" s="1" t="s">
        <v>30590</v>
      </c>
      <c r="O79110" s="1" t="s">
        <v>30267</v>
      </c>
      <c r="P79110" s="1" t="s">
        <v>17</v>
      </c>
      <c r="Q79110" s="1" t="s">
        <v>17</v>
      </c>
      <c r="R79110" s="1" t="s">
        <v>17</v>
      </c>
      <c r="S79110" s="1" t="s">
        <v>17</v>
      </c>
      <c r="T79110" s="1" t="s">
        <v>17</v>
      </c>
    </row>
    <row r="79111" spans="8:20" hidden="1" x14ac:dyDescent="0.2">
      <c r="H79111" s="1" t="s">
        <v>30268</v>
      </c>
      <c r="I79111" s="1" t="s">
        <v>30269</v>
      </c>
      <c r="J79111" s="1" t="s">
        <v>30270</v>
      </c>
      <c r="K79111" s="1" t="s">
        <v>30591</v>
      </c>
      <c r="L79111" s="1"/>
      <c r="M79111" s="1"/>
      <c r="N79111" s="1" t="s">
        <v>30592</v>
      </c>
      <c r="O79111" s="1" t="s">
        <v>30267</v>
      </c>
      <c r="P79111" s="1" t="s">
        <v>17</v>
      </c>
      <c r="Q79111" s="1" t="s">
        <v>17</v>
      </c>
      <c r="R79111" s="1" t="s">
        <v>17</v>
      </c>
      <c r="S79111" s="1" t="s">
        <v>17</v>
      </c>
      <c r="T79111" s="1" t="s">
        <v>17</v>
      </c>
    </row>
    <row r="79112" spans="8:20" hidden="1" x14ac:dyDescent="0.2">
      <c r="H79112" s="1" t="s">
        <v>30268</v>
      </c>
      <c r="I79112" s="1" t="s">
        <v>30269</v>
      </c>
      <c r="J79112" s="1" t="s">
        <v>30270</v>
      </c>
      <c r="K79112" s="1" t="s">
        <v>30593</v>
      </c>
      <c r="L79112" s="1"/>
      <c r="M79112" s="1"/>
      <c r="N79112" s="1" t="s">
        <v>30594</v>
      </c>
      <c r="O79112" s="1" t="s">
        <v>30267</v>
      </c>
      <c r="P79112" s="1" t="s">
        <v>17</v>
      </c>
      <c r="Q79112" s="1" t="s">
        <v>17</v>
      </c>
      <c r="R79112" s="1" t="s">
        <v>17</v>
      </c>
      <c r="S79112" s="1" t="s">
        <v>17</v>
      </c>
      <c r="T79112" s="1" t="s">
        <v>17</v>
      </c>
    </row>
    <row r="79113" spans="8:20" hidden="1" x14ac:dyDescent="0.2">
      <c r="H79113" s="1" t="s">
        <v>30268</v>
      </c>
      <c r="I79113" s="1" t="s">
        <v>30269</v>
      </c>
      <c r="J79113" s="1" t="s">
        <v>30270</v>
      </c>
      <c r="K79113" s="1" t="s">
        <v>30595</v>
      </c>
      <c r="L79113" s="1"/>
      <c r="M79113" s="1"/>
      <c r="N79113" s="1" t="s">
        <v>30596</v>
      </c>
      <c r="O79113" s="1" t="s">
        <v>30267</v>
      </c>
      <c r="P79113" s="1" t="s">
        <v>17</v>
      </c>
      <c r="Q79113" s="1" t="s">
        <v>17</v>
      </c>
      <c r="R79113" s="1" t="s">
        <v>17</v>
      </c>
      <c r="S79113" s="1" t="s">
        <v>17</v>
      </c>
      <c r="T79113" s="1" t="s">
        <v>17</v>
      </c>
    </row>
    <row r="79114" spans="8:20" hidden="1" x14ac:dyDescent="0.2">
      <c r="H79114" s="1" t="s">
        <v>30268</v>
      </c>
      <c r="I79114" s="1" t="s">
        <v>30269</v>
      </c>
      <c r="J79114" s="1" t="s">
        <v>30270</v>
      </c>
      <c r="K79114" s="1" t="s">
        <v>30597</v>
      </c>
      <c r="L79114" s="1"/>
      <c r="M79114" s="1"/>
      <c r="N79114" s="1" t="s">
        <v>30598</v>
      </c>
      <c r="O79114" s="1" t="s">
        <v>30267</v>
      </c>
      <c r="P79114" s="1" t="s">
        <v>17</v>
      </c>
      <c r="Q79114" s="1" t="s">
        <v>17</v>
      </c>
      <c r="R79114" s="1" t="s">
        <v>17</v>
      </c>
      <c r="S79114" s="1" t="s">
        <v>17</v>
      </c>
      <c r="T79114" s="1" t="s">
        <v>17</v>
      </c>
    </row>
    <row r="79115" spans="8:20" hidden="1" x14ac:dyDescent="0.2">
      <c r="H79115" s="1" t="s">
        <v>30268</v>
      </c>
      <c r="I79115" s="1" t="s">
        <v>30269</v>
      </c>
      <c r="J79115" s="1" t="s">
        <v>30270</v>
      </c>
      <c r="K79115" s="1" t="s">
        <v>30599</v>
      </c>
      <c r="L79115" s="1"/>
      <c r="M79115" s="1"/>
      <c r="N79115" s="1" t="s">
        <v>30600</v>
      </c>
      <c r="O79115" s="1" t="s">
        <v>30267</v>
      </c>
      <c r="P79115" s="1" t="s">
        <v>17</v>
      </c>
      <c r="Q79115" s="1" t="s">
        <v>17</v>
      </c>
      <c r="R79115" s="1" t="s">
        <v>17</v>
      </c>
      <c r="S79115" s="1" t="s">
        <v>17</v>
      </c>
      <c r="T79115" s="1" t="s">
        <v>17</v>
      </c>
    </row>
    <row r="79116" spans="8:20" hidden="1" x14ac:dyDescent="0.2">
      <c r="H79116" s="1" t="s">
        <v>30268</v>
      </c>
      <c r="I79116" s="1" t="s">
        <v>30269</v>
      </c>
      <c r="J79116" s="1" t="s">
        <v>30270</v>
      </c>
      <c r="K79116" s="1" t="s">
        <v>30601</v>
      </c>
      <c r="L79116" s="1"/>
      <c r="M79116" s="1"/>
      <c r="N79116" s="1" t="s">
        <v>30602</v>
      </c>
      <c r="O79116" s="1" t="s">
        <v>30267</v>
      </c>
      <c r="P79116" s="1" t="s">
        <v>17</v>
      </c>
      <c r="Q79116" s="1" t="s">
        <v>17</v>
      </c>
      <c r="R79116" s="1" t="s">
        <v>17</v>
      </c>
      <c r="S79116" s="1" t="s">
        <v>17</v>
      </c>
      <c r="T79116" s="1" t="s">
        <v>17</v>
      </c>
    </row>
    <row r="79117" spans="8:20" hidden="1" x14ac:dyDescent="0.2">
      <c r="H79117" s="1" t="s">
        <v>30268</v>
      </c>
      <c r="I79117" s="1" t="s">
        <v>30269</v>
      </c>
      <c r="J79117" s="1" t="s">
        <v>30270</v>
      </c>
      <c r="K79117" s="1" t="s">
        <v>30603</v>
      </c>
      <c r="L79117" s="1"/>
      <c r="M79117" s="1"/>
      <c r="N79117" s="1" t="s">
        <v>30604</v>
      </c>
      <c r="O79117" s="1" t="s">
        <v>30267</v>
      </c>
      <c r="P79117" s="1" t="s">
        <v>17</v>
      </c>
      <c r="Q79117" s="1" t="s">
        <v>17</v>
      </c>
      <c r="R79117" s="1" t="s">
        <v>17</v>
      </c>
      <c r="S79117" s="1" t="s">
        <v>17</v>
      </c>
      <c r="T79117" s="1" t="s">
        <v>17</v>
      </c>
    </row>
    <row r="79118" spans="8:20" hidden="1" x14ac:dyDescent="0.2">
      <c r="H79118" s="1" t="s">
        <v>30268</v>
      </c>
      <c r="I79118" s="1" t="s">
        <v>30269</v>
      </c>
      <c r="J79118" s="1" t="s">
        <v>30270</v>
      </c>
      <c r="K79118" s="1" t="s">
        <v>30605</v>
      </c>
      <c r="L79118" s="1"/>
      <c r="M79118" s="1"/>
      <c r="N79118" s="1" t="s">
        <v>30606</v>
      </c>
      <c r="O79118" s="1" t="s">
        <v>30267</v>
      </c>
      <c r="P79118" s="1" t="s">
        <v>17</v>
      </c>
      <c r="Q79118" s="1" t="s">
        <v>17</v>
      </c>
      <c r="R79118" s="1" t="s">
        <v>17</v>
      </c>
      <c r="S79118" s="1" t="s">
        <v>17</v>
      </c>
      <c r="T79118" s="1" t="s">
        <v>17</v>
      </c>
    </row>
    <row r="79119" spans="8:20" hidden="1" x14ac:dyDescent="0.2">
      <c r="H79119" s="1" t="s">
        <v>30268</v>
      </c>
      <c r="I79119" s="1" t="s">
        <v>30269</v>
      </c>
      <c r="J79119" s="1" t="s">
        <v>30270</v>
      </c>
      <c r="K79119" s="1" t="s">
        <v>30607</v>
      </c>
      <c r="L79119" s="1"/>
      <c r="M79119" s="1"/>
      <c r="N79119" s="1" t="s">
        <v>30608</v>
      </c>
      <c r="O79119" s="1" t="s">
        <v>30267</v>
      </c>
      <c r="P79119" s="1" t="s">
        <v>17</v>
      </c>
      <c r="Q79119" s="1" t="s">
        <v>17</v>
      </c>
      <c r="R79119" s="1" t="s">
        <v>17</v>
      </c>
      <c r="S79119" s="1" t="s">
        <v>17</v>
      </c>
      <c r="T79119" s="1" t="s">
        <v>17</v>
      </c>
    </row>
    <row r="79120" spans="8:20" hidden="1" x14ac:dyDescent="0.2">
      <c r="H79120" s="1" t="s">
        <v>30268</v>
      </c>
      <c r="I79120" s="1" t="s">
        <v>30269</v>
      </c>
      <c r="J79120" s="1" t="s">
        <v>30270</v>
      </c>
      <c r="K79120" s="1" t="s">
        <v>30609</v>
      </c>
      <c r="L79120" s="1"/>
      <c r="M79120" s="1"/>
      <c r="N79120" s="1" t="s">
        <v>30610</v>
      </c>
      <c r="O79120" s="1" t="s">
        <v>30267</v>
      </c>
      <c r="P79120" s="1" t="s">
        <v>17</v>
      </c>
      <c r="Q79120" s="1" t="s">
        <v>17</v>
      </c>
      <c r="R79120" s="1" t="s">
        <v>17</v>
      </c>
      <c r="S79120" s="1" t="s">
        <v>17</v>
      </c>
      <c r="T79120" s="1" t="s">
        <v>17</v>
      </c>
    </row>
    <row r="79121" spans="8:20" hidden="1" x14ac:dyDescent="0.2">
      <c r="H79121" s="1" t="s">
        <v>30268</v>
      </c>
      <c r="I79121" s="1" t="s">
        <v>30269</v>
      </c>
      <c r="J79121" s="1" t="s">
        <v>30270</v>
      </c>
      <c r="K79121" s="1" t="s">
        <v>34427</v>
      </c>
      <c r="L79121" s="1"/>
      <c r="M79121" s="1"/>
      <c r="N79121" s="1" t="s">
        <v>34428</v>
      </c>
      <c r="O79121" s="1" t="s">
        <v>34429</v>
      </c>
      <c r="P79121" s="1" t="s">
        <v>17</v>
      </c>
      <c r="Q79121" s="1" t="s">
        <v>17</v>
      </c>
      <c r="R79121" s="1" t="s">
        <v>17</v>
      </c>
      <c r="S79121" s="1" t="s">
        <v>17</v>
      </c>
      <c r="T79121" s="1" t="s">
        <v>17</v>
      </c>
    </row>
    <row r="79122" spans="8:20" hidden="1" x14ac:dyDescent="0.2">
      <c r="H79122" s="1" t="s">
        <v>30268</v>
      </c>
      <c r="I79122" s="1" t="s">
        <v>30269</v>
      </c>
      <c r="J79122" s="1" t="s">
        <v>30270</v>
      </c>
      <c r="K79122" s="1" t="s">
        <v>45008</v>
      </c>
      <c r="L79122" s="1"/>
      <c r="M79122" s="1"/>
      <c r="N79122" s="1" t="s">
        <v>45009</v>
      </c>
      <c r="O79122" s="1" t="s">
        <v>30267</v>
      </c>
      <c r="P79122" s="1" t="s">
        <v>17</v>
      </c>
      <c r="Q79122" s="1" t="s">
        <v>17</v>
      </c>
      <c r="R79122" s="1" t="s">
        <v>17</v>
      </c>
      <c r="S79122" s="1" t="s">
        <v>17</v>
      </c>
      <c r="T79122" s="1" t="s">
        <v>17</v>
      </c>
    </row>
    <row r="79123" spans="8:20" hidden="1" x14ac:dyDescent="0.2">
      <c r="H79123" s="1" t="s">
        <v>30268</v>
      </c>
      <c r="I79123" s="1" t="s">
        <v>30269</v>
      </c>
      <c r="J79123" s="1" t="s">
        <v>30270</v>
      </c>
      <c r="K79123" s="1" t="s">
        <v>167059</v>
      </c>
      <c r="L79123" s="1"/>
      <c r="M79123" s="1"/>
      <c r="N79123" s="1" t="s">
        <v>167060</v>
      </c>
      <c r="O79123" s="1" t="s">
        <v>167061</v>
      </c>
      <c r="P79123" s="1" t="s">
        <v>17</v>
      </c>
      <c r="Q79123" s="1" t="s">
        <v>17</v>
      </c>
      <c r="R79123" s="1" t="s">
        <v>17</v>
      </c>
      <c r="S79123" s="1" t="s">
        <v>17</v>
      </c>
      <c r="T79123" s="1" t="s">
        <v>17</v>
      </c>
    </row>
    <row r="79124" spans="8:20" hidden="1" x14ac:dyDescent="0.2">
      <c r="H79124" s="1" t="s">
        <v>30268</v>
      </c>
      <c r="I79124" s="1" t="s">
        <v>30269</v>
      </c>
      <c r="J79124" s="1" t="s">
        <v>30270</v>
      </c>
      <c r="K79124" s="1" t="s">
        <v>167062</v>
      </c>
      <c r="L79124" s="1"/>
      <c r="M79124" s="1"/>
      <c r="N79124" s="1" t="s">
        <v>167063</v>
      </c>
      <c r="O79124" s="1" t="s">
        <v>167061</v>
      </c>
      <c r="P79124" s="1" t="s">
        <v>17</v>
      </c>
      <c r="Q79124" s="1" t="s">
        <v>17</v>
      </c>
      <c r="R79124" s="1" t="s">
        <v>17</v>
      </c>
      <c r="S79124" s="1" t="s">
        <v>17</v>
      </c>
      <c r="T79124" s="1" t="s">
        <v>17</v>
      </c>
    </row>
    <row r="79125" spans="8:20" hidden="1" x14ac:dyDescent="0.2">
      <c r="H79125" s="1" t="s">
        <v>30268</v>
      </c>
      <c r="I79125" s="1" t="s">
        <v>30269</v>
      </c>
      <c r="J79125" s="1" t="s">
        <v>30270</v>
      </c>
      <c r="K79125" s="1" t="s">
        <v>167064</v>
      </c>
      <c r="L79125" s="1"/>
      <c r="M79125" s="1"/>
      <c r="N79125" s="1" t="s">
        <v>167065</v>
      </c>
      <c r="O79125" s="1" t="s">
        <v>167061</v>
      </c>
      <c r="P79125" s="1" t="s">
        <v>17</v>
      </c>
      <c r="Q79125" s="1" t="s">
        <v>17</v>
      </c>
      <c r="R79125" s="1" t="s">
        <v>17</v>
      </c>
      <c r="S79125" s="1" t="s">
        <v>17</v>
      </c>
      <c r="T79125" s="1" t="s">
        <v>17</v>
      </c>
    </row>
    <row r="79126" spans="8:20" hidden="1" x14ac:dyDescent="0.2">
      <c r="H79126" s="1" t="s">
        <v>30268</v>
      </c>
      <c r="I79126" s="1" t="s">
        <v>30269</v>
      </c>
      <c r="J79126" s="1" t="s">
        <v>30270</v>
      </c>
      <c r="K79126" s="1" t="s">
        <v>167066</v>
      </c>
      <c r="L79126" s="1"/>
      <c r="M79126" s="1"/>
      <c r="N79126" s="1" t="s">
        <v>167067</v>
      </c>
      <c r="O79126" s="1" t="s">
        <v>167061</v>
      </c>
      <c r="P79126" s="1" t="s">
        <v>17</v>
      </c>
      <c r="Q79126" s="1" t="s">
        <v>17</v>
      </c>
      <c r="R79126" s="1" t="s">
        <v>17</v>
      </c>
      <c r="S79126" s="1" t="s">
        <v>17</v>
      </c>
      <c r="T79126" s="1" t="s">
        <v>17</v>
      </c>
    </row>
    <row r="79127" spans="8:20" hidden="1" x14ac:dyDescent="0.2">
      <c r="H79127" s="1" t="s">
        <v>30268</v>
      </c>
      <c r="I79127" s="1" t="s">
        <v>30269</v>
      </c>
      <c r="J79127" s="1" t="s">
        <v>30270</v>
      </c>
      <c r="K79127" s="1" t="s">
        <v>167068</v>
      </c>
      <c r="L79127" s="1"/>
      <c r="M79127" s="1"/>
      <c r="N79127" s="1" t="s">
        <v>167069</v>
      </c>
      <c r="O79127" s="1" t="s">
        <v>167061</v>
      </c>
      <c r="P79127" s="1" t="s">
        <v>17</v>
      </c>
      <c r="Q79127" s="1" t="s">
        <v>17</v>
      </c>
      <c r="R79127" s="1" t="s">
        <v>17</v>
      </c>
      <c r="S79127" s="1" t="s">
        <v>17</v>
      </c>
      <c r="T79127" s="1" t="s">
        <v>17</v>
      </c>
    </row>
    <row r="79128" spans="8:20" hidden="1" x14ac:dyDescent="0.2">
      <c r="H79128" s="1" t="s">
        <v>30268</v>
      </c>
      <c r="I79128" s="1" t="s">
        <v>30269</v>
      </c>
      <c r="J79128" s="1" t="s">
        <v>30270</v>
      </c>
      <c r="K79128" s="1" t="s">
        <v>167070</v>
      </c>
      <c r="L79128" s="1"/>
      <c r="M79128" s="1"/>
      <c r="N79128" s="1" t="s">
        <v>167071</v>
      </c>
      <c r="O79128" s="1" t="s">
        <v>167061</v>
      </c>
      <c r="P79128" s="1" t="s">
        <v>17</v>
      </c>
      <c r="Q79128" s="1" t="s">
        <v>17</v>
      </c>
      <c r="R79128" s="1" t="s">
        <v>17</v>
      </c>
      <c r="S79128" s="1" t="s">
        <v>17</v>
      </c>
      <c r="T79128" s="1" t="s">
        <v>17</v>
      </c>
    </row>
    <row r="79129" spans="8:20" hidden="1" x14ac:dyDescent="0.2">
      <c r="H79129" s="1" t="s">
        <v>30268</v>
      </c>
      <c r="I79129" s="1" t="s">
        <v>30269</v>
      </c>
      <c r="J79129" s="1" t="s">
        <v>30270</v>
      </c>
      <c r="K79129" s="1" t="s">
        <v>167072</v>
      </c>
      <c r="L79129" s="1"/>
      <c r="M79129" s="1"/>
      <c r="N79129" s="1" t="s">
        <v>167073</v>
      </c>
      <c r="O79129" s="1" t="s">
        <v>167061</v>
      </c>
      <c r="P79129" s="1" t="s">
        <v>17</v>
      </c>
      <c r="Q79129" s="1" t="s">
        <v>17</v>
      </c>
      <c r="R79129" s="1" t="s">
        <v>17</v>
      </c>
      <c r="S79129" s="1" t="s">
        <v>17</v>
      </c>
      <c r="T79129" s="1" t="s">
        <v>17</v>
      </c>
    </row>
    <row r="79130" spans="8:20" hidden="1" x14ac:dyDescent="0.2">
      <c r="H79130" s="1" t="s">
        <v>30268</v>
      </c>
      <c r="I79130" s="1" t="s">
        <v>30269</v>
      </c>
      <c r="J79130" s="1" t="s">
        <v>30270</v>
      </c>
      <c r="K79130" s="1" t="s">
        <v>167074</v>
      </c>
      <c r="L79130" s="1"/>
      <c r="M79130" s="1"/>
      <c r="N79130" s="1" t="s">
        <v>167075</v>
      </c>
      <c r="O79130" s="1" t="s">
        <v>167061</v>
      </c>
      <c r="P79130" s="1" t="s">
        <v>17</v>
      </c>
      <c r="Q79130" s="1" t="s">
        <v>17</v>
      </c>
      <c r="R79130" s="1" t="s">
        <v>17</v>
      </c>
      <c r="S79130" s="1" t="s">
        <v>17</v>
      </c>
      <c r="T79130" s="1" t="s">
        <v>17</v>
      </c>
    </row>
    <row r="79131" spans="8:20" hidden="1" x14ac:dyDescent="0.2">
      <c r="H79131" s="1" t="s">
        <v>30268</v>
      </c>
      <c r="I79131" s="1" t="s">
        <v>30269</v>
      </c>
      <c r="J79131" s="1" t="s">
        <v>30270</v>
      </c>
      <c r="K79131" s="1" t="s">
        <v>167076</v>
      </c>
      <c r="L79131" s="1"/>
      <c r="M79131" s="1"/>
      <c r="N79131" s="1" t="s">
        <v>167077</v>
      </c>
      <c r="O79131" s="1" t="s">
        <v>167061</v>
      </c>
      <c r="P79131" s="1" t="s">
        <v>17</v>
      </c>
      <c r="Q79131" s="1" t="s">
        <v>17</v>
      </c>
      <c r="R79131" s="1" t="s">
        <v>17</v>
      </c>
      <c r="S79131" s="1" t="s">
        <v>17</v>
      </c>
      <c r="T79131" s="1" t="s">
        <v>17</v>
      </c>
    </row>
    <row r="79132" spans="8:20" hidden="1" x14ac:dyDescent="0.2">
      <c r="H79132" s="1" t="s">
        <v>30268</v>
      </c>
      <c r="I79132" s="1" t="s">
        <v>30269</v>
      </c>
      <c r="J79132" s="1" t="s">
        <v>30270</v>
      </c>
      <c r="K79132" s="1" t="s">
        <v>167078</v>
      </c>
      <c r="L79132" s="1"/>
      <c r="M79132" s="1"/>
      <c r="N79132" s="1" t="s">
        <v>167079</v>
      </c>
      <c r="O79132" s="1" t="s">
        <v>167061</v>
      </c>
      <c r="P79132" s="1" t="s">
        <v>17</v>
      </c>
      <c r="Q79132" s="1" t="s">
        <v>17</v>
      </c>
      <c r="R79132" s="1" t="s">
        <v>17</v>
      </c>
      <c r="S79132" s="1" t="s">
        <v>17</v>
      </c>
      <c r="T79132" s="1" t="s">
        <v>17</v>
      </c>
    </row>
    <row r="79133" spans="8:20" hidden="1" x14ac:dyDescent="0.2">
      <c r="H79133" s="1" t="s">
        <v>30268</v>
      </c>
      <c r="I79133" s="1" t="s">
        <v>30269</v>
      </c>
      <c r="J79133" s="1" t="s">
        <v>30270</v>
      </c>
      <c r="K79133" s="1" t="s">
        <v>167080</v>
      </c>
      <c r="L79133" s="1"/>
      <c r="M79133" s="1"/>
      <c r="N79133" s="1" t="s">
        <v>167081</v>
      </c>
      <c r="O79133" s="1" t="s">
        <v>167061</v>
      </c>
      <c r="P79133" s="1" t="s">
        <v>17</v>
      </c>
      <c r="Q79133" s="1" t="s">
        <v>17</v>
      </c>
      <c r="R79133" s="1" t="s">
        <v>17</v>
      </c>
      <c r="S79133" s="1" t="s">
        <v>17</v>
      </c>
      <c r="T79133" s="1" t="s">
        <v>17</v>
      </c>
    </row>
    <row r="79134" spans="8:20" hidden="1" x14ac:dyDescent="0.2">
      <c r="H79134" s="1" t="s">
        <v>30268</v>
      </c>
      <c r="I79134" s="1" t="s">
        <v>30269</v>
      </c>
      <c r="J79134" s="1" t="s">
        <v>30270</v>
      </c>
      <c r="K79134" s="1" t="s">
        <v>167082</v>
      </c>
      <c r="L79134" s="1"/>
      <c r="M79134" s="1"/>
      <c r="N79134" s="1" t="s">
        <v>167083</v>
      </c>
      <c r="O79134" s="1" t="s">
        <v>167061</v>
      </c>
      <c r="P79134" s="1" t="s">
        <v>17</v>
      </c>
      <c r="Q79134" s="1" t="s">
        <v>17</v>
      </c>
      <c r="R79134" s="1" t="s">
        <v>17</v>
      </c>
      <c r="S79134" s="1" t="s">
        <v>17</v>
      </c>
      <c r="T79134" s="1" t="s">
        <v>17</v>
      </c>
    </row>
    <row r="79135" spans="8:20" hidden="1" x14ac:dyDescent="0.2">
      <c r="H79135" s="1" t="s">
        <v>30268</v>
      </c>
      <c r="I79135" s="1" t="s">
        <v>30269</v>
      </c>
      <c r="J79135" s="1" t="s">
        <v>30270</v>
      </c>
      <c r="K79135" s="1" t="s">
        <v>167084</v>
      </c>
      <c r="L79135" s="1"/>
      <c r="M79135" s="1"/>
      <c r="N79135" s="1" t="s">
        <v>167085</v>
      </c>
      <c r="O79135" s="1" t="s">
        <v>167061</v>
      </c>
      <c r="P79135" s="1" t="s">
        <v>17</v>
      </c>
      <c r="Q79135" s="1" t="s">
        <v>17</v>
      </c>
      <c r="R79135" s="1" t="s">
        <v>17</v>
      </c>
      <c r="S79135" s="1" t="s">
        <v>17</v>
      </c>
      <c r="T79135" s="1" t="s">
        <v>17</v>
      </c>
    </row>
    <row r="79136" spans="8:20" hidden="1" x14ac:dyDescent="0.2">
      <c r="H79136" s="1" t="s">
        <v>30268</v>
      </c>
      <c r="I79136" s="1" t="s">
        <v>30269</v>
      </c>
      <c r="J79136" s="1" t="s">
        <v>30270</v>
      </c>
      <c r="K79136" s="1" t="s">
        <v>167086</v>
      </c>
      <c r="L79136" s="1"/>
      <c r="M79136" s="1"/>
      <c r="N79136" s="1" t="s">
        <v>167087</v>
      </c>
      <c r="O79136" s="1" t="s">
        <v>167061</v>
      </c>
      <c r="P79136" s="1" t="s">
        <v>17</v>
      </c>
      <c r="Q79136" s="1" t="s">
        <v>17</v>
      </c>
      <c r="R79136" s="1" t="s">
        <v>17</v>
      </c>
      <c r="S79136" s="1" t="s">
        <v>17</v>
      </c>
      <c r="T79136" s="1" t="s">
        <v>17</v>
      </c>
    </row>
    <row r="79137" spans="8:20" hidden="1" x14ac:dyDescent="0.2">
      <c r="H79137" s="1" t="s">
        <v>30268</v>
      </c>
      <c r="I79137" s="1" t="s">
        <v>30269</v>
      </c>
      <c r="J79137" s="1" t="s">
        <v>30270</v>
      </c>
      <c r="K79137" s="1" t="s">
        <v>167088</v>
      </c>
      <c r="L79137" s="1"/>
      <c r="M79137" s="1"/>
      <c r="N79137" s="1" t="s">
        <v>167089</v>
      </c>
      <c r="O79137" s="1" t="s">
        <v>167061</v>
      </c>
      <c r="P79137" s="1" t="s">
        <v>17</v>
      </c>
      <c r="Q79137" s="1" t="s">
        <v>17</v>
      </c>
      <c r="R79137" s="1" t="s">
        <v>17</v>
      </c>
      <c r="S79137" s="1" t="s">
        <v>17</v>
      </c>
      <c r="T79137" s="1" t="s">
        <v>17</v>
      </c>
    </row>
    <row r="79138" spans="8:20" hidden="1" x14ac:dyDescent="0.2">
      <c r="H79138" s="1" t="s">
        <v>30268</v>
      </c>
      <c r="I79138" s="1" t="s">
        <v>30269</v>
      </c>
      <c r="J79138" s="1" t="s">
        <v>30270</v>
      </c>
      <c r="K79138" s="1" t="s">
        <v>167090</v>
      </c>
      <c r="L79138" s="1"/>
      <c r="M79138" s="1"/>
      <c r="N79138" s="1" t="s">
        <v>167091</v>
      </c>
      <c r="O79138" s="1" t="s">
        <v>167061</v>
      </c>
      <c r="P79138" s="1" t="s">
        <v>17</v>
      </c>
      <c r="Q79138" s="1" t="s">
        <v>17</v>
      </c>
      <c r="R79138" s="1" t="s">
        <v>17</v>
      </c>
      <c r="S79138" s="1" t="s">
        <v>17</v>
      </c>
      <c r="T79138" s="1" t="s">
        <v>17</v>
      </c>
    </row>
    <row r="79139" spans="8:20" hidden="1" x14ac:dyDescent="0.2">
      <c r="H79139" s="1" t="s">
        <v>30268</v>
      </c>
      <c r="I79139" s="1" t="s">
        <v>30269</v>
      </c>
      <c r="J79139" s="1" t="s">
        <v>30270</v>
      </c>
      <c r="K79139" s="1" t="s">
        <v>167092</v>
      </c>
      <c r="L79139" s="1"/>
      <c r="M79139" s="1"/>
      <c r="N79139" s="1" t="s">
        <v>167093</v>
      </c>
      <c r="O79139" s="1" t="s">
        <v>167061</v>
      </c>
      <c r="P79139" s="1" t="s">
        <v>17</v>
      </c>
      <c r="Q79139" s="1" t="s">
        <v>17</v>
      </c>
      <c r="R79139" s="1" t="s">
        <v>17</v>
      </c>
      <c r="S79139" s="1" t="s">
        <v>17</v>
      </c>
      <c r="T79139" s="1" t="s">
        <v>17</v>
      </c>
    </row>
    <row r="79140" spans="8:20" hidden="1" x14ac:dyDescent="0.2">
      <c r="H79140" s="1" t="s">
        <v>30268</v>
      </c>
      <c r="I79140" s="1" t="s">
        <v>30269</v>
      </c>
      <c r="J79140" s="1" t="s">
        <v>30270</v>
      </c>
      <c r="K79140" s="1" t="s">
        <v>167094</v>
      </c>
      <c r="L79140" s="1"/>
      <c r="M79140" s="1"/>
      <c r="N79140" s="1" t="s">
        <v>167095</v>
      </c>
      <c r="O79140" s="1" t="s">
        <v>167061</v>
      </c>
      <c r="P79140" s="1" t="s">
        <v>17</v>
      </c>
      <c r="Q79140" s="1" t="s">
        <v>17</v>
      </c>
      <c r="R79140" s="1" t="s">
        <v>17</v>
      </c>
      <c r="S79140" s="1" t="s">
        <v>17</v>
      </c>
      <c r="T79140" s="1" t="s">
        <v>17</v>
      </c>
    </row>
    <row r="79141" spans="8:20" hidden="1" x14ac:dyDescent="0.2">
      <c r="H79141" s="1" t="s">
        <v>30268</v>
      </c>
      <c r="I79141" s="1" t="s">
        <v>30269</v>
      </c>
      <c r="J79141" s="1" t="s">
        <v>30270</v>
      </c>
      <c r="K79141" s="1" t="s">
        <v>167096</v>
      </c>
      <c r="L79141" s="1"/>
      <c r="M79141" s="1"/>
      <c r="N79141" s="1" t="s">
        <v>167097</v>
      </c>
      <c r="O79141" s="1" t="s">
        <v>167061</v>
      </c>
      <c r="P79141" s="1" t="s">
        <v>17</v>
      </c>
      <c r="Q79141" s="1" t="s">
        <v>17</v>
      </c>
      <c r="R79141" s="1" t="s">
        <v>17</v>
      </c>
      <c r="S79141" s="1" t="s">
        <v>17</v>
      </c>
      <c r="T79141" s="1" t="s">
        <v>17</v>
      </c>
    </row>
    <row r="79142" spans="8:20" hidden="1" x14ac:dyDescent="0.2">
      <c r="H79142" s="1" t="s">
        <v>30268</v>
      </c>
      <c r="I79142" s="1" t="s">
        <v>30269</v>
      </c>
      <c r="J79142" s="1" t="s">
        <v>30270</v>
      </c>
      <c r="K79142" s="1" t="s">
        <v>167098</v>
      </c>
      <c r="L79142" s="1"/>
      <c r="M79142" s="1"/>
      <c r="N79142" s="1" t="s">
        <v>167099</v>
      </c>
      <c r="O79142" s="1" t="s">
        <v>167061</v>
      </c>
      <c r="P79142" s="1" t="s">
        <v>17</v>
      </c>
      <c r="Q79142" s="1" t="s">
        <v>17</v>
      </c>
      <c r="R79142" s="1" t="s">
        <v>17</v>
      </c>
      <c r="S79142" s="1" t="s">
        <v>17</v>
      </c>
      <c r="T79142" s="1" t="s">
        <v>17</v>
      </c>
    </row>
    <row r="79143" spans="8:20" hidden="1" x14ac:dyDescent="0.2">
      <c r="H79143" s="1" t="s">
        <v>30268</v>
      </c>
      <c r="I79143" s="1" t="s">
        <v>30269</v>
      </c>
      <c r="J79143" s="1" t="s">
        <v>30270</v>
      </c>
      <c r="K79143" s="1" t="s">
        <v>167100</v>
      </c>
      <c r="L79143" s="1"/>
      <c r="M79143" s="1"/>
      <c r="N79143" s="1" t="s">
        <v>167101</v>
      </c>
      <c r="O79143" s="1" t="s">
        <v>167061</v>
      </c>
      <c r="P79143" s="1" t="s">
        <v>17</v>
      </c>
      <c r="Q79143" s="1" t="s">
        <v>17</v>
      </c>
      <c r="R79143" s="1" t="s">
        <v>17</v>
      </c>
      <c r="S79143" s="1" t="s">
        <v>17</v>
      </c>
      <c r="T79143" s="1" t="s">
        <v>17</v>
      </c>
    </row>
    <row r="79144" spans="8:20" hidden="1" x14ac:dyDescent="0.2">
      <c r="H79144" s="1" t="s">
        <v>30268</v>
      </c>
      <c r="I79144" s="1" t="s">
        <v>30269</v>
      </c>
      <c r="J79144" s="1" t="s">
        <v>30270</v>
      </c>
      <c r="K79144" s="1" t="s">
        <v>167102</v>
      </c>
      <c r="L79144" s="1"/>
      <c r="M79144" s="1"/>
      <c r="N79144" s="1" t="s">
        <v>167103</v>
      </c>
      <c r="O79144" s="1" t="s">
        <v>167061</v>
      </c>
      <c r="P79144" s="1" t="s">
        <v>17</v>
      </c>
      <c r="Q79144" s="1" t="s">
        <v>17</v>
      </c>
      <c r="R79144" s="1" t="s">
        <v>17</v>
      </c>
      <c r="S79144" s="1" t="s">
        <v>17</v>
      </c>
      <c r="T79144" s="1" t="s">
        <v>17</v>
      </c>
    </row>
    <row r="79145" spans="8:20" hidden="1" x14ac:dyDescent="0.2">
      <c r="H79145" s="1" t="s">
        <v>30268</v>
      </c>
      <c r="I79145" s="1" t="s">
        <v>30269</v>
      </c>
      <c r="J79145" s="1" t="s">
        <v>30270</v>
      </c>
      <c r="K79145" s="1" t="s">
        <v>167104</v>
      </c>
      <c r="L79145" s="1"/>
      <c r="M79145" s="1"/>
      <c r="N79145" s="1" t="s">
        <v>167105</v>
      </c>
      <c r="O79145" s="1" t="s">
        <v>167061</v>
      </c>
      <c r="P79145" s="1" t="s">
        <v>17</v>
      </c>
      <c r="Q79145" s="1" t="s">
        <v>17</v>
      </c>
      <c r="R79145" s="1" t="s">
        <v>17</v>
      </c>
      <c r="S79145" s="1" t="s">
        <v>17</v>
      </c>
      <c r="T79145" s="1" t="s">
        <v>17</v>
      </c>
    </row>
    <row r="79146" spans="8:20" hidden="1" x14ac:dyDescent="0.2">
      <c r="H79146" s="1" t="s">
        <v>30268</v>
      </c>
      <c r="I79146" s="1" t="s">
        <v>30269</v>
      </c>
      <c r="J79146" s="1" t="s">
        <v>30270</v>
      </c>
      <c r="K79146" s="1" t="s">
        <v>167106</v>
      </c>
      <c r="L79146" s="1"/>
      <c r="M79146" s="1"/>
      <c r="N79146" s="1" t="s">
        <v>167107</v>
      </c>
      <c r="O79146" s="1" t="s">
        <v>167061</v>
      </c>
      <c r="P79146" s="1" t="s">
        <v>17</v>
      </c>
      <c r="Q79146" s="1" t="s">
        <v>17</v>
      </c>
      <c r="R79146" s="1" t="s">
        <v>17</v>
      </c>
      <c r="S79146" s="1" t="s">
        <v>17</v>
      </c>
      <c r="T79146" s="1" t="s">
        <v>17</v>
      </c>
    </row>
    <row r="79147" spans="8:20" hidden="1" x14ac:dyDescent="0.2">
      <c r="H79147" s="1" t="s">
        <v>30268</v>
      </c>
      <c r="I79147" s="1" t="s">
        <v>30269</v>
      </c>
      <c r="J79147" s="1" t="s">
        <v>30270</v>
      </c>
      <c r="K79147" s="1" t="s">
        <v>167108</v>
      </c>
      <c r="L79147" s="1"/>
      <c r="M79147" s="1"/>
      <c r="N79147" s="1" t="s">
        <v>167109</v>
      </c>
      <c r="O79147" s="1" t="s">
        <v>167061</v>
      </c>
      <c r="P79147" s="1" t="s">
        <v>17</v>
      </c>
      <c r="Q79147" s="1" t="s">
        <v>17</v>
      </c>
      <c r="R79147" s="1" t="s">
        <v>17</v>
      </c>
      <c r="S79147" s="1" t="s">
        <v>17</v>
      </c>
      <c r="T79147" s="1" t="s">
        <v>17</v>
      </c>
    </row>
    <row r="79148" spans="8:20" hidden="1" x14ac:dyDescent="0.2">
      <c r="H79148" s="1" t="s">
        <v>30268</v>
      </c>
      <c r="I79148" s="1" t="s">
        <v>30269</v>
      </c>
      <c r="J79148" s="1" t="s">
        <v>30270</v>
      </c>
      <c r="K79148" s="1" t="s">
        <v>167110</v>
      </c>
      <c r="L79148" s="1"/>
      <c r="M79148" s="1"/>
      <c r="N79148" s="1" t="s">
        <v>167111</v>
      </c>
      <c r="O79148" s="1" t="s">
        <v>167061</v>
      </c>
      <c r="P79148" s="1" t="s">
        <v>17</v>
      </c>
      <c r="Q79148" s="1" t="s">
        <v>17</v>
      </c>
      <c r="R79148" s="1" t="s">
        <v>17</v>
      </c>
      <c r="S79148" s="1" t="s">
        <v>17</v>
      </c>
      <c r="T79148" s="1" t="s">
        <v>17</v>
      </c>
    </row>
    <row r="79149" spans="8:20" hidden="1" x14ac:dyDescent="0.2">
      <c r="H79149" s="1" t="s">
        <v>30268</v>
      </c>
      <c r="I79149" s="1" t="s">
        <v>30269</v>
      </c>
      <c r="J79149" s="1" t="s">
        <v>30270</v>
      </c>
      <c r="K79149" s="1" t="s">
        <v>167112</v>
      </c>
      <c r="L79149" s="1"/>
      <c r="M79149" s="1"/>
      <c r="N79149" s="1" t="s">
        <v>167113</v>
      </c>
      <c r="O79149" s="1" t="s">
        <v>167061</v>
      </c>
      <c r="P79149" s="1" t="s">
        <v>17</v>
      </c>
      <c r="Q79149" s="1" t="s">
        <v>17</v>
      </c>
      <c r="R79149" s="1" t="s">
        <v>17</v>
      </c>
      <c r="S79149" s="1" t="s">
        <v>17</v>
      </c>
      <c r="T79149" s="1" t="s">
        <v>17</v>
      </c>
    </row>
    <row r="79150" spans="8:20" hidden="1" x14ac:dyDescent="0.2">
      <c r="H79150" s="1" t="s">
        <v>30268</v>
      </c>
      <c r="I79150" s="1" t="s">
        <v>30269</v>
      </c>
      <c r="J79150" s="1" t="s">
        <v>30270</v>
      </c>
      <c r="K79150" s="1" t="s">
        <v>167114</v>
      </c>
      <c r="L79150" s="1"/>
      <c r="M79150" s="1"/>
      <c r="N79150" s="1" t="s">
        <v>167115</v>
      </c>
      <c r="O79150" s="1" t="s">
        <v>167061</v>
      </c>
      <c r="P79150" s="1" t="s">
        <v>17</v>
      </c>
      <c r="Q79150" s="1" t="s">
        <v>17</v>
      </c>
      <c r="R79150" s="1" t="s">
        <v>17</v>
      </c>
      <c r="S79150" s="1" t="s">
        <v>17</v>
      </c>
      <c r="T79150" s="1" t="s">
        <v>17</v>
      </c>
    </row>
    <row r="79151" spans="8:20" hidden="1" x14ac:dyDescent="0.2">
      <c r="H79151" s="1" t="s">
        <v>30268</v>
      </c>
      <c r="I79151" s="1" t="s">
        <v>30269</v>
      </c>
      <c r="J79151" s="1" t="s">
        <v>30270</v>
      </c>
      <c r="K79151" s="1" t="s">
        <v>167116</v>
      </c>
      <c r="L79151" s="1"/>
      <c r="M79151" s="1"/>
      <c r="N79151" s="1" t="s">
        <v>167117</v>
      </c>
      <c r="O79151" s="1" t="s">
        <v>167061</v>
      </c>
      <c r="P79151" s="1" t="s">
        <v>17</v>
      </c>
      <c r="Q79151" s="1" t="s">
        <v>17</v>
      </c>
      <c r="R79151" s="1" t="s">
        <v>17</v>
      </c>
      <c r="S79151" s="1" t="s">
        <v>17</v>
      </c>
      <c r="T79151" s="1" t="s">
        <v>17</v>
      </c>
    </row>
    <row r="79152" spans="8:20" hidden="1" x14ac:dyDescent="0.2">
      <c r="H79152" s="1" t="s">
        <v>30268</v>
      </c>
      <c r="I79152" s="1" t="s">
        <v>30269</v>
      </c>
      <c r="J79152" s="1" t="s">
        <v>30270</v>
      </c>
      <c r="K79152" s="1" t="s">
        <v>167118</v>
      </c>
      <c r="L79152" s="1"/>
      <c r="M79152" s="1"/>
      <c r="N79152" s="1" t="s">
        <v>167119</v>
      </c>
      <c r="O79152" s="1" t="s">
        <v>167061</v>
      </c>
      <c r="P79152" s="1" t="s">
        <v>17</v>
      </c>
      <c r="Q79152" s="1" t="s">
        <v>17</v>
      </c>
      <c r="R79152" s="1" t="s">
        <v>17</v>
      </c>
      <c r="S79152" s="1" t="s">
        <v>17</v>
      </c>
      <c r="T79152" s="1" t="s">
        <v>17</v>
      </c>
    </row>
    <row r="79153" spans="8:20" hidden="1" x14ac:dyDescent="0.2">
      <c r="H79153" s="1" t="s">
        <v>30268</v>
      </c>
      <c r="I79153" s="1" t="s">
        <v>30269</v>
      </c>
      <c r="J79153" s="1" t="s">
        <v>30270</v>
      </c>
      <c r="K79153" s="1" t="s">
        <v>167120</v>
      </c>
      <c r="L79153" s="1"/>
      <c r="M79153" s="1"/>
      <c r="N79153" s="1" t="s">
        <v>167121</v>
      </c>
      <c r="O79153" s="1" t="s">
        <v>167061</v>
      </c>
      <c r="P79153" s="1" t="s">
        <v>17</v>
      </c>
      <c r="Q79153" s="1" t="s">
        <v>17</v>
      </c>
      <c r="R79153" s="1" t="s">
        <v>17</v>
      </c>
      <c r="S79153" s="1" t="s">
        <v>17</v>
      </c>
      <c r="T79153" s="1" t="s">
        <v>17</v>
      </c>
    </row>
    <row r="79154" spans="8:20" hidden="1" x14ac:dyDescent="0.2">
      <c r="H79154" s="1" t="s">
        <v>30268</v>
      </c>
      <c r="I79154" s="1" t="s">
        <v>30269</v>
      </c>
      <c r="J79154" s="1" t="s">
        <v>30270</v>
      </c>
      <c r="K79154" s="1" t="s">
        <v>167122</v>
      </c>
      <c r="L79154" s="1"/>
      <c r="M79154" s="1"/>
      <c r="N79154" s="1" t="s">
        <v>167123</v>
      </c>
      <c r="O79154" s="1" t="s">
        <v>167061</v>
      </c>
      <c r="P79154" s="1" t="s">
        <v>17</v>
      </c>
      <c r="Q79154" s="1" t="s">
        <v>17</v>
      </c>
      <c r="R79154" s="1" t="s">
        <v>17</v>
      </c>
      <c r="S79154" s="1" t="s">
        <v>17</v>
      </c>
      <c r="T79154" s="1" t="s">
        <v>17</v>
      </c>
    </row>
    <row r="79155" spans="8:20" hidden="1" x14ac:dyDescent="0.2">
      <c r="H79155" s="1" t="s">
        <v>30268</v>
      </c>
      <c r="I79155" s="1" t="s">
        <v>30269</v>
      </c>
      <c r="J79155" s="1" t="s">
        <v>30270</v>
      </c>
      <c r="K79155" s="1" t="s">
        <v>167124</v>
      </c>
      <c r="L79155" s="1"/>
      <c r="M79155" s="1"/>
      <c r="N79155" s="1" t="s">
        <v>167125</v>
      </c>
      <c r="O79155" s="1" t="s">
        <v>167061</v>
      </c>
      <c r="P79155" s="1" t="s">
        <v>17</v>
      </c>
      <c r="Q79155" s="1" t="s">
        <v>17</v>
      </c>
      <c r="R79155" s="1" t="s">
        <v>17</v>
      </c>
      <c r="S79155" s="1" t="s">
        <v>17</v>
      </c>
      <c r="T79155" s="1" t="s">
        <v>17</v>
      </c>
    </row>
    <row r="79156" spans="8:20" hidden="1" x14ac:dyDescent="0.2">
      <c r="H79156" s="1" t="s">
        <v>30268</v>
      </c>
      <c r="I79156" s="1" t="s">
        <v>30269</v>
      </c>
      <c r="J79156" s="1" t="s">
        <v>30270</v>
      </c>
      <c r="K79156" s="1" t="s">
        <v>167126</v>
      </c>
      <c r="L79156" s="1"/>
      <c r="M79156" s="1"/>
      <c r="N79156" s="1" t="s">
        <v>167127</v>
      </c>
      <c r="O79156" s="1" t="s">
        <v>167061</v>
      </c>
      <c r="P79156" s="1" t="s">
        <v>17</v>
      </c>
      <c r="Q79156" s="1" t="s">
        <v>17</v>
      </c>
      <c r="R79156" s="1" t="s">
        <v>17</v>
      </c>
      <c r="S79156" s="1" t="s">
        <v>17</v>
      </c>
      <c r="T79156" s="1" t="s">
        <v>17</v>
      </c>
    </row>
    <row r="79157" spans="8:20" hidden="1" x14ac:dyDescent="0.2">
      <c r="H79157" s="1" t="s">
        <v>30268</v>
      </c>
      <c r="I79157" s="1" t="s">
        <v>30269</v>
      </c>
      <c r="J79157" s="1" t="s">
        <v>30270</v>
      </c>
      <c r="K79157" s="1" t="s">
        <v>167128</v>
      </c>
      <c r="L79157" s="1"/>
      <c r="M79157" s="1"/>
      <c r="N79157" s="1" t="s">
        <v>167129</v>
      </c>
      <c r="O79157" s="1" t="s">
        <v>167061</v>
      </c>
      <c r="P79157" s="1" t="s">
        <v>17</v>
      </c>
      <c r="Q79157" s="1" t="s">
        <v>17</v>
      </c>
      <c r="R79157" s="1" t="s">
        <v>17</v>
      </c>
      <c r="S79157" s="1" t="s">
        <v>17</v>
      </c>
      <c r="T79157" s="1" t="s">
        <v>17</v>
      </c>
    </row>
    <row r="79158" spans="8:20" hidden="1" x14ac:dyDescent="0.2">
      <c r="H79158" s="1" t="s">
        <v>30268</v>
      </c>
      <c r="I79158" s="1" t="s">
        <v>30269</v>
      </c>
      <c r="J79158" s="1" t="s">
        <v>30270</v>
      </c>
      <c r="K79158" s="1" t="s">
        <v>167130</v>
      </c>
      <c r="L79158" s="1"/>
      <c r="M79158" s="1"/>
      <c r="N79158" s="1" t="s">
        <v>167131</v>
      </c>
      <c r="O79158" s="1" t="s">
        <v>167061</v>
      </c>
      <c r="P79158" s="1" t="s">
        <v>17</v>
      </c>
      <c r="Q79158" s="1" t="s">
        <v>17</v>
      </c>
      <c r="R79158" s="1" t="s">
        <v>17</v>
      </c>
      <c r="S79158" s="1" t="s">
        <v>17</v>
      </c>
      <c r="T79158" s="1" t="s">
        <v>17</v>
      </c>
    </row>
    <row r="79159" spans="8:20" hidden="1" x14ac:dyDescent="0.2">
      <c r="H79159" s="1" t="s">
        <v>30268</v>
      </c>
      <c r="I79159" s="1" t="s">
        <v>30269</v>
      </c>
      <c r="J79159" s="1" t="s">
        <v>30270</v>
      </c>
      <c r="K79159" s="1" t="s">
        <v>167132</v>
      </c>
      <c r="L79159" s="1"/>
      <c r="M79159" s="1"/>
      <c r="N79159" s="1" t="s">
        <v>167133</v>
      </c>
      <c r="O79159" s="1" t="s">
        <v>167061</v>
      </c>
      <c r="P79159" s="1" t="s">
        <v>17</v>
      </c>
      <c r="Q79159" s="1" t="s">
        <v>17</v>
      </c>
      <c r="R79159" s="1" t="s">
        <v>17</v>
      </c>
      <c r="S79159" s="1" t="s">
        <v>17</v>
      </c>
      <c r="T79159" s="1" t="s">
        <v>17</v>
      </c>
    </row>
    <row r="79160" spans="8:20" hidden="1" x14ac:dyDescent="0.2">
      <c r="H79160" s="1" t="s">
        <v>30268</v>
      </c>
      <c r="I79160" s="1" t="s">
        <v>30269</v>
      </c>
      <c r="J79160" s="1" t="s">
        <v>30270</v>
      </c>
      <c r="K79160" s="1" t="s">
        <v>167134</v>
      </c>
      <c r="L79160" s="1"/>
      <c r="M79160" s="1"/>
      <c r="N79160" s="1" t="s">
        <v>167135</v>
      </c>
      <c r="O79160" s="1" t="s">
        <v>167061</v>
      </c>
      <c r="P79160" s="1" t="s">
        <v>17</v>
      </c>
      <c r="Q79160" s="1" t="s">
        <v>17</v>
      </c>
      <c r="R79160" s="1" t="s">
        <v>17</v>
      </c>
      <c r="S79160" s="1" t="s">
        <v>17</v>
      </c>
      <c r="T79160" s="1" t="s">
        <v>17</v>
      </c>
    </row>
    <row r="79161" spans="8:20" hidden="1" x14ac:dyDescent="0.2">
      <c r="H79161" s="1" t="s">
        <v>30268</v>
      </c>
      <c r="I79161" s="1" t="s">
        <v>30269</v>
      </c>
      <c r="J79161" s="1" t="s">
        <v>30270</v>
      </c>
      <c r="K79161" s="1" t="s">
        <v>167136</v>
      </c>
      <c r="L79161" s="1"/>
      <c r="M79161" s="1"/>
      <c r="N79161" s="1" t="s">
        <v>167137</v>
      </c>
      <c r="O79161" s="1" t="s">
        <v>167061</v>
      </c>
      <c r="P79161" s="1" t="s">
        <v>17</v>
      </c>
      <c r="Q79161" s="1" t="s">
        <v>17</v>
      </c>
      <c r="R79161" s="1" t="s">
        <v>17</v>
      </c>
      <c r="S79161" s="1" t="s">
        <v>17</v>
      </c>
      <c r="T79161" s="1" t="s">
        <v>17</v>
      </c>
    </row>
    <row r="79162" spans="8:20" hidden="1" x14ac:dyDescent="0.2">
      <c r="H79162" s="1" t="s">
        <v>30268</v>
      </c>
      <c r="I79162" s="1" t="s">
        <v>30269</v>
      </c>
      <c r="J79162" s="1" t="s">
        <v>30270</v>
      </c>
      <c r="K79162" s="1" t="s">
        <v>167138</v>
      </c>
      <c r="L79162" s="1"/>
      <c r="M79162" s="1"/>
      <c r="N79162" s="1" t="s">
        <v>167139</v>
      </c>
      <c r="O79162" s="1" t="s">
        <v>167061</v>
      </c>
      <c r="P79162" s="1" t="s">
        <v>17</v>
      </c>
      <c r="Q79162" s="1" t="s">
        <v>17</v>
      </c>
      <c r="R79162" s="1" t="s">
        <v>17</v>
      </c>
      <c r="S79162" s="1" t="s">
        <v>17</v>
      </c>
      <c r="T79162" s="1" t="s">
        <v>17</v>
      </c>
    </row>
    <row r="79163" spans="8:20" hidden="1" x14ac:dyDescent="0.2">
      <c r="H79163" s="1" t="s">
        <v>30268</v>
      </c>
      <c r="I79163" s="1" t="s">
        <v>30269</v>
      </c>
      <c r="J79163" s="1" t="s">
        <v>30270</v>
      </c>
      <c r="K79163" s="1" t="s">
        <v>167140</v>
      </c>
      <c r="L79163" s="1"/>
      <c r="M79163" s="1"/>
      <c r="N79163" s="1" t="s">
        <v>167141</v>
      </c>
      <c r="O79163" s="1" t="s">
        <v>167061</v>
      </c>
      <c r="P79163" s="1" t="s">
        <v>17</v>
      </c>
      <c r="Q79163" s="1" t="s">
        <v>17</v>
      </c>
      <c r="R79163" s="1" t="s">
        <v>17</v>
      </c>
      <c r="S79163" s="1" t="s">
        <v>17</v>
      </c>
      <c r="T79163" s="1" t="s">
        <v>17</v>
      </c>
    </row>
    <row r="79164" spans="8:20" hidden="1" x14ac:dyDescent="0.2">
      <c r="H79164" s="1" t="s">
        <v>30268</v>
      </c>
      <c r="I79164" s="1" t="s">
        <v>30269</v>
      </c>
      <c r="J79164" s="1" t="s">
        <v>30270</v>
      </c>
      <c r="K79164" s="1" t="s">
        <v>167142</v>
      </c>
      <c r="L79164" s="1"/>
      <c r="M79164" s="1"/>
      <c r="N79164" s="1" t="s">
        <v>167143</v>
      </c>
      <c r="O79164" s="1" t="s">
        <v>167061</v>
      </c>
      <c r="P79164" s="1" t="s">
        <v>17</v>
      </c>
      <c r="Q79164" s="1" t="s">
        <v>17</v>
      </c>
      <c r="R79164" s="1" t="s">
        <v>17</v>
      </c>
      <c r="S79164" s="1" t="s">
        <v>17</v>
      </c>
      <c r="T79164" s="1" t="s">
        <v>17</v>
      </c>
    </row>
    <row r="79165" spans="8:20" hidden="1" x14ac:dyDescent="0.2">
      <c r="H79165" s="1" t="s">
        <v>30268</v>
      </c>
      <c r="I79165" s="1" t="s">
        <v>30269</v>
      </c>
      <c r="J79165" s="1" t="s">
        <v>30270</v>
      </c>
      <c r="K79165" s="1" t="s">
        <v>167144</v>
      </c>
      <c r="L79165" s="1"/>
      <c r="M79165" s="1"/>
      <c r="N79165" s="1" t="s">
        <v>167145</v>
      </c>
      <c r="O79165" s="1" t="s">
        <v>167061</v>
      </c>
      <c r="P79165" s="1" t="s">
        <v>17</v>
      </c>
      <c r="Q79165" s="1" t="s">
        <v>17</v>
      </c>
      <c r="R79165" s="1" t="s">
        <v>17</v>
      </c>
      <c r="S79165" s="1" t="s">
        <v>17</v>
      </c>
      <c r="T79165" s="1" t="s">
        <v>17</v>
      </c>
    </row>
    <row r="79166" spans="8:20" hidden="1" x14ac:dyDescent="0.2">
      <c r="H79166" s="1" t="s">
        <v>30268</v>
      </c>
      <c r="I79166" s="1" t="s">
        <v>30269</v>
      </c>
      <c r="J79166" s="1" t="s">
        <v>30270</v>
      </c>
      <c r="K79166" s="1" t="s">
        <v>167146</v>
      </c>
      <c r="L79166" s="1"/>
      <c r="M79166" s="1"/>
      <c r="N79166" s="1" t="s">
        <v>167147</v>
      </c>
      <c r="O79166" s="1" t="s">
        <v>167061</v>
      </c>
      <c r="P79166" s="1" t="s">
        <v>17</v>
      </c>
      <c r="Q79166" s="1" t="s">
        <v>17</v>
      </c>
      <c r="R79166" s="1" t="s">
        <v>17</v>
      </c>
      <c r="S79166" s="1" t="s">
        <v>17</v>
      </c>
      <c r="T79166" s="1" t="s">
        <v>17</v>
      </c>
    </row>
    <row r="79167" spans="8:20" hidden="1" x14ac:dyDescent="0.2">
      <c r="H79167" s="1" t="s">
        <v>30268</v>
      </c>
      <c r="I79167" s="1" t="s">
        <v>30269</v>
      </c>
      <c r="J79167" s="1" t="s">
        <v>30270</v>
      </c>
      <c r="K79167" s="1" t="s">
        <v>167148</v>
      </c>
      <c r="L79167" s="1"/>
      <c r="M79167" s="1"/>
      <c r="N79167" s="1" t="s">
        <v>167149</v>
      </c>
      <c r="O79167" s="1" t="s">
        <v>167061</v>
      </c>
      <c r="P79167" s="1" t="s">
        <v>17</v>
      </c>
      <c r="Q79167" s="1" t="s">
        <v>17</v>
      </c>
      <c r="R79167" s="1" t="s">
        <v>17</v>
      </c>
      <c r="S79167" s="1" t="s">
        <v>17</v>
      </c>
      <c r="T79167" s="1" t="s">
        <v>17</v>
      </c>
    </row>
    <row r="79168" spans="8:20" hidden="1" x14ac:dyDescent="0.2">
      <c r="H79168" s="1" t="s">
        <v>30268</v>
      </c>
      <c r="I79168" s="1" t="s">
        <v>30269</v>
      </c>
      <c r="J79168" s="1" t="s">
        <v>30270</v>
      </c>
      <c r="K79168" s="1" t="s">
        <v>167150</v>
      </c>
      <c r="L79168" s="1"/>
      <c r="M79168" s="1"/>
      <c r="N79168" s="1" t="s">
        <v>167151</v>
      </c>
      <c r="O79168" s="1" t="s">
        <v>167061</v>
      </c>
      <c r="P79168" s="1" t="s">
        <v>17</v>
      </c>
      <c r="Q79168" s="1" t="s">
        <v>17</v>
      </c>
      <c r="R79168" s="1" t="s">
        <v>17</v>
      </c>
      <c r="S79168" s="1" t="s">
        <v>17</v>
      </c>
      <c r="T79168" s="1" t="s">
        <v>17</v>
      </c>
    </row>
    <row r="79169" spans="8:20" hidden="1" x14ac:dyDescent="0.2">
      <c r="H79169" s="1" t="s">
        <v>30268</v>
      </c>
      <c r="I79169" s="1" t="s">
        <v>30269</v>
      </c>
      <c r="J79169" s="1" t="s">
        <v>30270</v>
      </c>
      <c r="K79169" s="1" t="s">
        <v>167152</v>
      </c>
      <c r="L79169" s="1"/>
      <c r="M79169" s="1"/>
      <c r="N79169" s="1" t="s">
        <v>167153</v>
      </c>
      <c r="O79169" s="1" t="s">
        <v>167061</v>
      </c>
      <c r="P79169" s="1" t="s">
        <v>17</v>
      </c>
      <c r="Q79169" s="1" t="s">
        <v>17</v>
      </c>
      <c r="R79169" s="1" t="s">
        <v>17</v>
      </c>
      <c r="S79169" s="1" t="s">
        <v>17</v>
      </c>
      <c r="T79169" s="1" t="s">
        <v>17</v>
      </c>
    </row>
    <row r="79170" spans="8:20" hidden="1" x14ac:dyDescent="0.2">
      <c r="H79170" s="1" t="s">
        <v>30268</v>
      </c>
      <c r="I79170" s="1" t="s">
        <v>30269</v>
      </c>
      <c r="J79170" s="1" t="s">
        <v>30270</v>
      </c>
      <c r="K79170" s="1" t="s">
        <v>167154</v>
      </c>
      <c r="L79170" s="1"/>
      <c r="M79170" s="1"/>
      <c r="N79170" s="1" t="s">
        <v>167155</v>
      </c>
      <c r="O79170" s="1" t="s">
        <v>167061</v>
      </c>
      <c r="P79170" s="1" t="s">
        <v>17</v>
      </c>
      <c r="Q79170" s="1" t="s">
        <v>17</v>
      </c>
      <c r="R79170" s="1" t="s">
        <v>17</v>
      </c>
      <c r="S79170" s="1" t="s">
        <v>17</v>
      </c>
      <c r="T79170" s="1" t="s">
        <v>17</v>
      </c>
    </row>
    <row r="79171" spans="8:20" hidden="1" x14ac:dyDescent="0.2">
      <c r="H79171" s="1" t="s">
        <v>30268</v>
      </c>
      <c r="I79171" s="1" t="s">
        <v>30269</v>
      </c>
      <c r="J79171" s="1" t="s">
        <v>30270</v>
      </c>
      <c r="K79171" s="1" t="s">
        <v>167156</v>
      </c>
      <c r="L79171" s="1"/>
      <c r="M79171" s="1"/>
      <c r="N79171" s="1" t="s">
        <v>167157</v>
      </c>
      <c r="O79171" s="1" t="s">
        <v>167061</v>
      </c>
      <c r="P79171" s="1" t="s">
        <v>17</v>
      </c>
      <c r="Q79171" s="1" t="s">
        <v>17</v>
      </c>
      <c r="R79171" s="1" t="s">
        <v>17</v>
      </c>
      <c r="S79171" s="1" t="s">
        <v>17</v>
      </c>
      <c r="T79171" s="1" t="s">
        <v>17</v>
      </c>
    </row>
    <row r="79172" spans="8:20" hidden="1" x14ac:dyDescent="0.2">
      <c r="H79172" s="1" t="s">
        <v>30268</v>
      </c>
      <c r="I79172" s="1" t="s">
        <v>30269</v>
      </c>
      <c r="J79172" s="1" t="s">
        <v>30270</v>
      </c>
      <c r="K79172" s="1" t="s">
        <v>167158</v>
      </c>
      <c r="L79172" s="1"/>
      <c r="M79172" s="1"/>
      <c r="N79172" s="1" t="s">
        <v>167159</v>
      </c>
      <c r="O79172" s="1" t="s">
        <v>167061</v>
      </c>
      <c r="P79172" s="1" t="s">
        <v>17</v>
      </c>
      <c r="Q79172" s="1" t="s">
        <v>17</v>
      </c>
      <c r="R79172" s="1" t="s">
        <v>17</v>
      </c>
      <c r="S79172" s="1" t="s">
        <v>17</v>
      </c>
      <c r="T79172" s="1" t="s">
        <v>17</v>
      </c>
    </row>
    <row r="79173" spans="8:20" hidden="1" x14ac:dyDescent="0.2">
      <c r="H79173" s="1" t="s">
        <v>30268</v>
      </c>
      <c r="I79173" s="1" t="s">
        <v>30269</v>
      </c>
      <c r="J79173" s="1" t="s">
        <v>30270</v>
      </c>
      <c r="K79173" s="1" t="s">
        <v>167160</v>
      </c>
      <c r="L79173" s="1"/>
      <c r="M79173" s="1"/>
      <c r="N79173" s="1" t="s">
        <v>167161</v>
      </c>
      <c r="O79173" s="1" t="s">
        <v>167061</v>
      </c>
      <c r="P79173" s="1" t="s">
        <v>17</v>
      </c>
      <c r="Q79173" s="1" t="s">
        <v>17</v>
      </c>
      <c r="R79173" s="1" t="s">
        <v>17</v>
      </c>
      <c r="S79173" s="1" t="s">
        <v>17</v>
      </c>
      <c r="T79173" s="1" t="s">
        <v>17</v>
      </c>
    </row>
    <row r="79174" spans="8:20" hidden="1" x14ac:dyDescent="0.2">
      <c r="H79174" s="1" t="s">
        <v>30268</v>
      </c>
      <c r="I79174" s="1" t="s">
        <v>30269</v>
      </c>
      <c r="J79174" s="1" t="s">
        <v>30270</v>
      </c>
      <c r="K79174" s="1" t="s">
        <v>167162</v>
      </c>
      <c r="L79174" s="1"/>
      <c r="M79174" s="1"/>
      <c r="N79174" s="1" t="s">
        <v>167163</v>
      </c>
      <c r="O79174" s="1" t="s">
        <v>167061</v>
      </c>
      <c r="P79174" s="1" t="s">
        <v>17</v>
      </c>
      <c r="Q79174" s="1" t="s">
        <v>17</v>
      </c>
      <c r="R79174" s="1" t="s">
        <v>17</v>
      </c>
      <c r="S79174" s="1" t="s">
        <v>17</v>
      </c>
      <c r="T79174" s="1" t="s">
        <v>17</v>
      </c>
    </row>
    <row r="79175" spans="8:20" hidden="1" x14ac:dyDescent="0.2">
      <c r="H79175" s="1" t="s">
        <v>30268</v>
      </c>
      <c r="I79175" s="1" t="s">
        <v>30269</v>
      </c>
      <c r="J79175" s="1" t="s">
        <v>30270</v>
      </c>
      <c r="K79175" s="1" t="s">
        <v>167164</v>
      </c>
      <c r="L79175" s="1"/>
      <c r="M79175" s="1"/>
      <c r="N79175" s="1" t="s">
        <v>167165</v>
      </c>
      <c r="O79175" s="1" t="s">
        <v>167061</v>
      </c>
      <c r="P79175" s="1" t="s">
        <v>17</v>
      </c>
      <c r="Q79175" s="1" t="s">
        <v>17</v>
      </c>
      <c r="R79175" s="1" t="s">
        <v>17</v>
      </c>
      <c r="S79175" s="1" t="s">
        <v>17</v>
      </c>
      <c r="T79175" s="1" t="s">
        <v>17</v>
      </c>
    </row>
    <row r="79176" spans="8:20" hidden="1" x14ac:dyDescent="0.2">
      <c r="H79176" s="1" t="s">
        <v>30268</v>
      </c>
      <c r="I79176" s="1" t="s">
        <v>30269</v>
      </c>
      <c r="J79176" s="1" t="s">
        <v>30270</v>
      </c>
      <c r="K79176" s="1" t="s">
        <v>167166</v>
      </c>
      <c r="L79176" s="1"/>
      <c r="M79176" s="1"/>
      <c r="N79176" s="1" t="s">
        <v>167167</v>
      </c>
      <c r="O79176" s="1" t="s">
        <v>167061</v>
      </c>
      <c r="P79176" s="1" t="s">
        <v>17</v>
      </c>
      <c r="Q79176" s="1" t="s">
        <v>17</v>
      </c>
      <c r="R79176" s="1" t="s">
        <v>17</v>
      </c>
      <c r="S79176" s="1" t="s">
        <v>17</v>
      </c>
      <c r="T79176" s="1" t="s">
        <v>17</v>
      </c>
    </row>
    <row r="79177" spans="8:20" hidden="1" x14ac:dyDescent="0.2">
      <c r="H79177" s="1" t="s">
        <v>30268</v>
      </c>
      <c r="I79177" s="1" t="s">
        <v>30269</v>
      </c>
      <c r="J79177" s="1" t="s">
        <v>30270</v>
      </c>
      <c r="K79177" s="1" t="s">
        <v>167168</v>
      </c>
      <c r="L79177" s="1"/>
      <c r="M79177" s="1"/>
      <c r="N79177" s="1" t="s">
        <v>167169</v>
      </c>
      <c r="O79177" s="1" t="s">
        <v>167061</v>
      </c>
      <c r="P79177" s="1" t="s">
        <v>17</v>
      </c>
      <c r="Q79177" s="1" t="s">
        <v>17</v>
      </c>
      <c r="R79177" s="1" t="s">
        <v>17</v>
      </c>
      <c r="S79177" s="1" t="s">
        <v>17</v>
      </c>
      <c r="T79177" s="1" t="s">
        <v>17</v>
      </c>
    </row>
    <row r="79178" spans="8:20" hidden="1" x14ac:dyDescent="0.2">
      <c r="H79178" s="1" t="s">
        <v>30268</v>
      </c>
      <c r="I79178" s="1" t="s">
        <v>30269</v>
      </c>
      <c r="J79178" s="1" t="s">
        <v>30270</v>
      </c>
      <c r="K79178" s="1" t="s">
        <v>167170</v>
      </c>
      <c r="L79178" s="1"/>
      <c r="M79178" s="1"/>
      <c r="N79178" s="1" t="s">
        <v>167171</v>
      </c>
      <c r="O79178" s="1" t="s">
        <v>167061</v>
      </c>
      <c r="P79178" s="1" t="s">
        <v>17</v>
      </c>
      <c r="Q79178" s="1" t="s">
        <v>17</v>
      </c>
      <c r="R79178" s="1" t="s">
        <v>17</v>
      </c>
      <c r="S79178" s="1" t="s">
        <v>17</v>
      </c>
      <c r="T79178" s="1" t="s">
        <v>17</v>
      </c>
    </row>
    <row r="79179" spans="8:20" hidden="1" x14ac:dyDescent="0.2">
      <c r="H79179" s="1" t="s">
        <v>30268</v>
      </c>
      <c r="I79179" s="1" t="s">
        <v>30269</v>
      </c>
      <c r="J79179" s="1" t="s">
        <v>30270</v>
      </c>
      <c r="K79179" s="1" t="s">
        <v>167172</v>
      </c>
      <c r="L79179" s="1"/>
      <c r="M79179" s="1"/>
      <c r="N79179" s="1" t="s">
        <v>167173</v>
      </c>
      <c r="O79179" s="1" t="s">
        <v>167061</v>
      </c>
      <c r="P79179" s="1" t="s">
        <v>17</v>
      </c>
      <c r="Q79179" s="1" t="s">
        <v>17</v>
      </c>
      <c r="R79179" s="1" t="s">
        <v>17</v>
      </c>
      <c r="S79179" s="1" t="s">
        <v>17</v>
      </c>
      <c r="T79179" s="1" t="s">
        <v>17</v>
      </c>
    </row>
    <row r="79180" spans="8:20" hidden="1" x14ac:dyDescent="0.2">
      <c r="H79180" s="1" t="s">
        <v>30268</v>
      </c>
      <c r="I79180" s="1" t="s">
        <v>30269</v>
      </c>
      <c r="J79180" s="1" t="s">
        <v>30270</v>
      </c>
      <c r="K79180" s="1" t="s">
        <v>167174</v>
      </c>
      <c r="L79180" s="1"/>
      <c r="M79180" s="1"/>
      <c r="N79180" s="1" t="s">
        <v>167175</v>
      </c>
      <c r="O79180" s="1" t="s">
        <v>167061</v>
      </c>
      <c r="P79180" s="1" t="s">
        <v>17</v>
      </c>
      <c r="Q79180" s="1" t="s">
        <v>17</v>
      </c>
      <c r="R79180" s="1" t="s">
        <v>17</v>
      </c>
      <c r="S79180" s="1" t="s">
        <v>17</v>
      </c>
      <c r="T79180" s="1" t="s">
        <v>17</v>
      </c>
    </row>
    <row r="79181" spans="8:20" hidden="1" x14ac:dyDescent="0.2">
      <c r="H79181" s="1" t="s">
        <v>30268</v>
      </c>
      <c r="I79181" s="1" t="s">
        <v>30269</v>
      </c>
      <c r="J79181" s="1" t="s">
        <v>30270</v>
      </c>
      <c r="K79181" s="1" t="s">
        <v>167176</v>
      </c>
      <c r="L79181" s="1"/>
      <c r="M79181" s="1"/>
      <c r="N79181" s="1" t="s">
        <v>167177</v>
      </c>
      <c r="O79181" s="1" t="s">
        <v>167061</v>
      </c>
      <c r="P79181" s="1" t="s">
        <v>17</v>
      </c>
      <c r="Q79181" s="1" t="s">
        <v>17</v>
      </c>
      <c r="R79181" s="1" t="s">
        <v>17</v>
      </c>
      <c r="S79181" s="1" t="s">
        <v>17</v>
      </c>
      <c r="T79181" s="1" t="s">
        <v>17</v>
      </c>
    </row>
    <row r="79182" spans="8:20" hidden="1" x14ac:dyDescent="0.2">
      <c r="H79182" s="1" t="s">
        <v>30268</v>
      </c>
      <c r="I79182" s="1" t="s">
        <v>30269</v>
      </c>
      <c r="J79182" s="1" t="s">
        <v>30270</v>
      </c>
      <c r="K79182" s="1" t="s">
        <v>167178</v>
      </c>
      <c r="L79182" s="1"/>
      <c r="M79182" s="1"/>
      <c r="N79182" s="1" t="s">
        <v>167179</v>
      </c>
      <c r="O79182" s="1" t="s">
        <v>167061</v>
      </c>
      <c r="P79182" s="1" t="s">
        <v>17</v>
      </c>
      <c r="Q79182" s="1" t="s">
        <v>17</v>
      </c>
      <c r="R79182" s="1" t="s">
        <v>17</v>
      </c>
      <c r="S79182" s="1" t="s">
        <v>17</v>
      </c>
      <c r="T79182" s="1" t="s">
        <v>17</v>
      </c>
    </row>
    <row r="79183" spans="8:20" hidden="1" x14ac:dyDescent="0.2">
      <c r="H79183" s="1" t="s">
        <v>30268</v>
      </c>
      <c r="I79183" s="1" t="s">
        <v>30269</v>
      </c>
      <c r="J79183" s="1" t="s">
        <v>30270</v>
      </c>
      <c r="K79183" s="1" t="s">
        <v>167180</v>
      </c>
      <c r="L79183" s="1"/>
      <c r="M79183" s="1"/>
      <c r="N79183" s="1" t="s">
        <v>167181</v>
      </c>
      <c r="O79183" s="1" t="s">
        <v>167061</v>
      </c>
      <c r="P79183" s="1" t="s">
        <v>17</v>
      </c>
      <c r="Q79183" s="1" t="s">
        <v>17</v>
      </c>
      <c r="R79183" s="1" t="s">
        <v>17</v>
      </c>
      <c r="S79183" s="1" t="s">
        <v>17</v>
      </c>
      <c r="T79183" s="1" t="s">
        <v>17</v>
      </c>
    </row>
    <row r="79184" spans="8:20" hidden="1" x14ac:dyDescent="0.2">
      <c r="H79184" s="1" t="s">
        <v>30268</v>
      </c>
      <c r="I79184" s="1" t="s">
        <v>30269</v>
      </c>
      <c r="J79184" s="1" t="s">
        <v>30270</v>
      </c>
      <c r="K79184" s="1" t="s">
        <v>167182</v>
      </c>
      <c r="L79184" s="1"/>
      <c r="M79184" s="1"/>
      <c r="N79184" s="1" t="s">
        <v>167183</v>
      </c>
      <c r="O79184" s="1" t="s">
        <v>167061</v>
      </c>
      <c r="P79184" s="1" t="s">
        <v>17</v>
      </c>
      <c r="Q79184" s="1" t="s">
        <v>17</v>
      </c>
      <c r="R79184" s="1" t="s">
        <v>17</v>
      </c>
      <c r="S79184" s="1" t="s">
        <v>17</v>
      </c>
      <c r="T79184" s="1" t="s">
        <v>17</v>
      </c>
    </row>
    <row r="79185" spans="8:20" hidden="1" x14ac:dyDescent="0.2">
      <c r="H79185" s="1" t="s">
        <v>30268</v>
      </c>
      <c r="I79185" s="1" t="s">
        <v>30269</v>
      </c>
      <c r="J79185" s="1" t="s">
        <v>30270</v>
      </c>
      <c r="K79185" s="1" t="s">
        <v>167184</v>
      </c>
      <c r="L79185" s="1"/>
      <c r="M79185" s="1"/>
      <c r="N79185" s="1" t="s">
        <v>167185</v>
      </c>
      <c r="O79185" s="1" t="s">
        <v>167061</v>
      </c>
      <c r="P79185" s="1" t="s">
        <v>17</v>
      </c>
      <c r="Q79185" s="1" t="s">
        <v>17</v>
      </c>
      <c r="R79185" s="1" t="s">
        <v>17</v>
      </c>
      <c r="S79185" s="1" t="s">
        <v>17</v>
      </c>
      <c r="T79185" s="1" t="s">
        <v>17</v>
      </c>
    </row>
    <row r="79186" spans="8:20" hidden="1" x14ac:dyDescent="0.2">
      <c r="H79186" s="1" t="s">
        <v>30268</v>
      </c>
      <c r="I79186" s="1" t="s">
        <v>30269</v>
      </c>
      <c r="J79186" s="1" t="s">
        <v>30270</v>
      </c>
      <c r="K79186" s="1" t="s">
        <v>167186</v>
      </c>
      <c r="L79186" s="1"/>
      <c r="M79186" s="1"/>
      <c r="N79186" s="1" t="s">
        <v>167187</v>
      </c>
      <c r="O79186" s="1" t="s">
        <v>167061</v>
      </c>
      <c r="P79186" s="1" t="s">
        <v>17</v>
      </c>
      <c r="Q79186" s="1" t="s">
        <v>17</v>
      </c>
      <c r="R79186" s="1" t="s">
        <v>17</v>
      </c>
      <c r="S79186" s="1" t="s">
        <v>17</v>
      </c>
      <c r="T79186" s="1" t="s">
        <v>17</v>
      </c>
    </row>
    <row r="79187" spans="8:20" hidden="1" x14ac:dyDescent="0.2">
      <c r="H79187" s="1" t="s">
        <v>30268</v>
      </c>
      <c r="I79187" s="1" t="s">
        <v>30269</v>
      </c>
      <c r="J79187" s="1" t="s">
        <v>30270</v>
      </c>
      <c r="K79187" s="1" t="s">
        <v>167188</v>
      </c>
      <c r="L79187" s="1"/>
      <c r="M79187" s="1"/>
      <c r="N79187" s="1" t="s">
        <v>167189</v>
      </c>
      <c r="O79187" s="1" t="s">
        <v>167061</v>
      </c>
      <c r="P79187" s="1" t="s">
        <v>17</v>
      </c>
      <c r="Q79187" s="1" t="s">
        <v>17</v>
      </c>
      <c r="R79187" s="1" t="s">
        <v>17</v>
      </c>
      <c r="S79187" s="1" t="s">
        <v>17</v>
      </c>
      <c r="T79187" s="1" t="s">
        <v>17</v>
      </c>
    </row>
    <row r="79188" spans="8:20" hidden="1" x14ac:dyDescent="0.2">
      <c r="H79188" s="1" t="s">
        <v>30268</v>
      </c>
      <c r="I79188" s="1" t="s">
        <v>30269</v>
      </c>
      <c r="J79188" s="1" t="s">
        <v>30270</v>
      </c>
      <c r="K79188" s="1" t="s">
        <v>167190</v>
      </c>
      <c r="L79188" s="1"/>
      <c r="M79188" s="1"/>
      <c r="N79188" s="1" t="s">
        <v>167191</v>
      </c>
      <c r="O79188" s="1" t="s">
        <v>167061</v>
      </c>
      <c r="P79188" s="1" t="s">
        <v>17</v>
      </c>
      <c r="Q79188" s="1" t="s">
        <v>17</v>
      </c>
      <c r="R79188" s="1" t="s">
        <v>17</v>
      </c>
      <c r="S79188" s="1" t="s">
        <v>17</v>
      </c>
      <c r="T79188" s="1" t="s">
        <v>17</v>
      </c>
    </row>
    <row r="79189" spans="8:20" hidden="1" x14ac:dyDescent="0.2">
      <c r="H79189" s="1" t="s">
        <v>30268</v>
      </c>
      <c r="I79189" s="1" t="s">
        <v>30269</v>
      </c>
      <c r="J79189" s="1" t="s">
        <v>30270</v>
      </c>
      <c r="K79189" s="1" t="s">
        <v>167192</v>
      </c>
      <c r="L79189" s="1"/>
      <c r="M79189" s="1"/>
      <c r="N79189" s="1" t="s">
        <v>167193</v>
      </c>
      <c r="O79189" s="1" t="s">
        <v>167061</v>
      </c>
      <c r="P79189" s="1" t="s">
        <v>17</v>
      </c>
      <c r="Q79189" s="1" t="s">
        <v>17</v>
      </c>
      <c r="R79189" s="1" t="s">
        <v>17</v>
      </c>
      <c r="S79189" s="1" t="s">
        <v>17</v>
      </c>
      <c r="T79189" s="1" t="s">
        <v>17</v>
      </c>
    </row>
    <row r="79190" spans="8:20" hidden="1" x14ac:dyDescent="0.2">
      <c r="H79190" s="1" t="s">
        <v>30268</v>
      </c>
      <c r="I79190" s="1" t="s">
        <v>30269</v>
      </c>
      <c r="J79190" s="1" t="s">
        <v>30270</v>
      </c>
      <c r="K79190" s="1" t="s">
        <v>167194</v>
      </c>
      <c r="L79190" s="1"/>
      <c r="M79190" s="1"/>
      <c r="N79190" s="1" t="s">
        <v>167195</v>
      </c>
      <c r="O79190" s="1" t="s">
        <v>167061</v>
      </c>
      <c r="P79190" s="1" t="s">
        <v>17</v>
      </c>
      <c r="Q79190" s="1" t="s">
        <v>17</v>
      </c>
      <c r="R79190" s="1" t="s">
        <v>17</v>
      </c>
      <c r="S79190" s="1" t="s">
        <v>17</v>
      </c>
      <c r="T79190" s="1" t="s">
        <v>17</v>
      </c>
    </row>
    <row r="79191" spans="8:20" hidden="1" x14ac:dyDescent="0.2">
      <c r="H79191" s="1" t="s">
        <v>30268</v>
      </c>
      <c r="I79191" s="1" t="s">
        <v>30269</v>
      </c>
      <c r="J79191" s="1" t="s">
        <v>30270</v>
      </c>
      <c r="K79191" s="1" t="s">
        <v>167196</v>
      </c>
      <c r="L79191" s="1"/>
      <c r="M79191" s="1"/>
      <c r="N79191" s="1" t="s">
        <v>167197</v>
      </c>
      <c r="O79191" s="1" t="s">
        <v>167061</v>
      </c>
      <c r="P79191" s="1" t="s">
        <v>17</v>
      </c>
      <c r="Q79191" s="1" t="s">
        <v>17</v>
      </c>
      <c r="R79191" s="1" t="s">
        <v>17</v>
      </c>
      <c r="S79191" s="1" t="s">
        <v>17</v>
      </c>
      <c r="T79191" s="1" t="s">
        <v>17</v>
      </c>
    </row>
    <row r="79192" spans="8:20" hidden="1" x14ac:dyDescent="0.2">
      <c r="H79192" s="1" t="s">
        <v>30268</v>
      </c>
      <c r="I79192" s="1" t="s">
        <v>30269</v>
      </c>
      <c r="J79192" s="1" t="s">
        <v>30270</v>
      </c>
      <c r="K79192" s="1" t="s">
        <v>167198</v>
      </c>
      <c r="L79192" s="1"/>
      <c r="M79192" s="1"/>
      <c r="N79192" s="1" t="s">
        <v>167199</v>
      </c>
      <c r="O79192" s="1" t="s">
        <v>167061</v>
      </c>
      <c r="P79192" s="1" t="s">
        <v>17</v>
      </c>
      <c r="Q79192" s="1" t="s">
        <v>17</v>
      </c>
      <c r="R79192" s="1" t="s">
        <v>17</v>
      </c>
      <c r="S79192" s="1" t="s">
        <v>17</v>
      </c>
      <c r="T79192" s="1" t="s">
        <v>17</v>
      </c>
    </row>
    <row r="79193" spans="8:20" hidden="1" x14ac:dyDescent="0.2">
      <c r="H79193" s="1" t="s">
        <v>30268</v>
      </c>
      <c r="I79193" s="1" t="s">
        <v>30269</v>
      </c>
      <c r="J79193" s="1" t="s">
        <v>30270</v>
      </c>
      <c r="K79193" s="1" t="s">
        <v>167200</v>
      </c>
      <c r="L79193" s="1"/>
      <c r="M79193" s="1"/>
      <c r="N79193" s="1" t="s">
        <v>167201</v>
      </c>
      <c r="O79193" s="1" t="s">
        <v>167061</v>
      </c>
      <c r="P79193" s="1" t="s">
        <v>17</v>
      </c>
      <c r="Q79193" s="1" t="s">
        <v>17</v>
      </c>
      <c r="R79193" s="1" t="s">
        <v>17</v>
      </c>
      <c r="S79193" s="1" t="s">
        <v>17</v>
      </c>
      <c r="T79193" s="1" t="s">
        <v>17</v>
      </c>
    </row>
    <row r="79194" spans="8:20" hidden="1" x14ac:dyDescent="0.2">
      <c r="H79194" s="1" t="s">
        <v>30268</v>
      </c>
      <c r="I79194" s="1" t="s">
        <v>30269</v>
      </c>
      <c r="J79194" s="1" t="s">
        <v>30270</v>
      </c>
      <c r="K79194" s="1" t="s">
        <v>167202</v>
      </c>
      <c r="L79194" s="1"/>
      <c r="M79194" s="1"/>
      <c r="N79194" s="1" t="s">
        <v>167203</v>
      </c>
      <c r="O79194" s="1" t="s">
        <v>167061</v>
      </c>
      <c r="P79194" s="1" t="s">
        <v>17</v>
      </c>
      <c r="Q79194" s="1" t="s">
        <v>17</v>
      </c>
      <c r="R79194" s="1" t="s">
        <v>17</v>
      </c>
      <c r="S79194" s="1" t="s">
        <v>17</v>
      </c>
      <c r="T79194" s="1" t="s">
        <v>17</v>
      </c>
    </row>
    <row r="79195" spans="8:20" hidden="1" x14ac:dyDescent="0.2">
      <c r="H79195" s="1" t="s">
        <v>30268</v>
      </c>
      <c r="I79195" s="1" t="s">
        <v>30269</v>
      </c>
      <c r="J79195" s="1" t="s">
        <v>30270</v>
      </c>
      <c r="K79195" s="1" t="s">
        <v>167204</v>
      </c>
      <c r="L79195" s="1"/>
      <c r="M79195" s="1"/>
      <c r="N79195" s="1" t="s">
        <v>167205</v>
      </c>
      <c r="O79195" s="1" t="s">
        <v>167061</v>
      </c>
      <c r="P79195" s="1" t="s">
        <v>17</v>
      </c>
      <c r="Q79195" s="1" t="s">
        <v>17</v>
      </c>
      <c r="R79195" s="1" t="s">
        <v>17</v>
      </c>
      <c r="S79195" s="1" t="s">
        <v>17</v>
      </c>
      <c r="T79195" s="1" t="s">
        <v>17</v>
      </c>
    </row>
    <row r="79196" spans="8:20" hidden="1" x14ac:dyDescent="0.2">
      <c r="H79196" s="1" t="s">
        <v>30268</v>
      </c>
      <c r="I79196" s="1" t="s">
        <v>30269</v>
      </c>
      <c r="J79196" s="1" t="s">
        <v>30270</v>
      </c>
      <c r="K79196" s="1" t="s">
        <v>167206</v>
      </c>
      <c r="L79196" s="1"/>
      <c r="M79196" s="1"/>
      <c r="N79196" s="1" t="s">
        <v>167207</v>
      </c>
      <c r="O79196" s="1" t="s">
        <v>167061</v>
      </c>
      <c r="P79196" s="1" t="s">
        <v>17</v>
      </c>
      <c r="Q79196" s="1" t="s">
        <v>17</v>
      </c>
      <c r="R79196" s="1" t="s">
        <v>17</v>
      </c>
      <c r="S79196" s="1" t="s">
        <v>17</v>
      </c>
      <c r="T79196" s="1" t="s">
        <v>17</v>
      </c>
    </row>
    <row r="79197" spans="8:20" hidden="1" x14ac:dyDescent="0.2">
      <c r="H79197" s="1" t="s">
        <v>30268</v>
      </c>
      <c r="I79197" s="1" t="s">
        <v>30269</v>
      </c>
      <c r="J79197" s="1" t="s">
        <v>30270</v>
      </c>
      <c r="K79197" s="1" t="s">
        <v>167208</v>
      </c>
      <c r="L79197" s="1"/>
      <c r="M79197" s="1"/>
      <c r="N79197" s="1" t="s">
        <v>167209</v>
      </c>
      <c r="O79197" s="1" t="s">
        <v>167061</v>
      </c>
      <c r="P79197" s="1" t="s">
        <v>17</v>
      </c>
      <c r="Q79197" s="1" t="s">
        <v>17</v>
      </c>
      <c r="R79197" s="1" t="s">
        <v>17</v>
      </c>
      <c r="S79197" s="1" t="s">
        <v>17</v>
      </c>
      <c r="T79197" s="1" t="s">
        <v>17</v>
      </c>
    </row>
    <row r="79198" spans="8:20" hidden="1" x14ac:dyDescent="0.2">
      <c r="H79198" s="1" t="s">
        <v>30268</v>
      </c>
      <c r="I79198" s="1" t="s">
        <v>30269</v>
      </c>
      <c r="J79198" s="1" t="s">
        <v>30270</v>
      </c>
      <c r="K79198" s="1" t="s">
        <v>167210</v>
      </c>
      <c r="L79198" s="1"/>
      <c r="M79198" s="1"/>
      <c r="N79198" s="1" t="s">
        <v>167211</v>
      </c>
      <c r="O79198" s="1" t="s">
        <v>167061</v>
      </c>
      <c r="P79198" s="1" t="s">
        <v>17</v>
      </c>
      <c r="Q79198" s="1" t="s">
        <v>17</v>
      </c>
      <c r="R79198" s="1" t="s">
        <v>17</v>
      </c>
      <c r="S79198" s="1" t="s">
        <v>17</v>
      </c>
      <c r="T79198" s="1" t="s">
        <v>17</v>
      </c>
    </row>
    <row r="79199" spans="8:20" hidden="1" x14ac:dyDescent="0.2">
      <c r="H79199" s="1" t="s">
        <v>30268</v>
      </c>
      <c r="I79199" s="1" t="s">
        <v>30269</v>
      </c>
      <c r="J79199" s="1" t="s">
        <v>30270</v>
      </c>
      <c r="K79199" s="1" t="s">
        <v>167212</v>
      </c>
      <c r="L79199" s="1"/>
      <c r="M79199" s="1"/>
      <c r="N79199" s="1" t="s">
        <v>167213</v>
      </c>
      <c r="O79199" s="1" t="s">
        <v>167061</v>
      </c>
      <c r="P79199" s="1" t="s">
        <v>17</v>
      </c>
      <c r="Q79199" s="1" t="s">
        <v>17</v>
      </c>
      <c r="R79199" s="1" t="s">
        <v>17</v>
      </c>
      <c r="S79199" s="1" t="s">
        <v>17</v>
      </c>
      <c r="T79199" s="1" t="s">
        <v>17</v>
      </c>
    </row>
    <row r="79200" spans="8:20" hidden="1" x14ac:dyDescent="0.2">
      <c r="H79200" s="1" t="s">
        <v>30268</v>
      </c>
      <c r="I79200" s="1" t="s">
        <v>30269</v>
      </c>
      <c r="J79200" s="1" t="s">
        <v>30270</v>
      </c>
      <c r="K79200" s="1" t="s">
        <v>167214</v>
      </c>
      <c r="L79200" s="1"/>
      <c r="M79200" s="1"/>
      <c r="N79200" s="1" t="s">
        <v>167215</v>
      </c>
      <c r="O79200" s="1" t="s">
        <v>167061</v>
      </c>
      <c r="P79200" s="1" t="s">
        <v>17</v>
      </c>
      <c r="Q79200" s="1" t="s">
        <v>17</v>
      </c>
      <c r="R79200" s="1" t="s">
        <v>17</v>
      </c>
      <c r="S79200" s="1" t="s">
        <v>17</v>
      </c>
      <c r="T79200" s="1" t="s">
        <v>17</v>
      </c>
    </row>
    <row r="79201" spans="8:20" hidden="1" x14ac:dyDescent="0.2">
      <c r="H79201" s="1" t="s">
        <v>30268</v>
      </c>
      <c r="I79201" s="1" t="s">
        <v>30269</v>
      </c>
      <c r="J79201" s="1" t="s">
        <v>30270</v>
      </c>
      <c r="K79201" s="1" t="s">
        <v>167216</v>
      </c>
      <c r="L79201" s="1"/>
      <c r="M79201" s="1"/>
      <c r="N79201" s="1" t="s">
        <v>167217</v>
      </c>
      <c r="O79201" s="1" t="s">
        <v>167061</v>
      </c>
      <c r="P79201" s="1" t="s">
        <v>17</v>
      </c>
      <c r="Q79201" s="1" t="s">
        <v>17</v>
      </c>
      <c r="R79201" s="1" t="s">
        <v>17</v>
      </c>
      <c r="S79201" s="1" t="s">
        <v>17</v>
      </c>
      <c r="T79201" s="1" t="s">
        <v>17</v>
      </c>
    </row>
    <row r="79202" spans="8:20" hidden="1" x14ac:dyDescent="0.2">
      <c r="H79202" s="1" t="s">
        <v>30268</v>
      </c>
      <c r="I79202" s="1" t="s">
        <v>30269</v>
      </c>
      <c r="J79202" s="1" t="s">
        <v>30270</v>
      </c>
      <c r="K79202" s="1" t="s">
        <v>167218</v>
      </c>
      <c r="L79202" s="1"/>
      <c r="M79202" s="1"/>
      <c r="N79202" s="1" t="s">
        <v>167219</v>
      </c>
      <c r="O79202" s="1" t="s">
        <v>167061</v>
      </c>
      <c r="P79202" s="1" t="s">
        <v>17</v>
      </c>
      <c r="Q79202" s="1" t="s">
        <v>17</v>
      </c>
      <c r="R79202" s="1" t="s">
        <v>17</v>
      </c>
      <c r="S79202" s="1" t="s">
        <v>17</v>
      </c>
      <c r="T79202" s="1" t="s">
        <v>17</v>
      </c>
    </row>
    <row r="79203" spans="8:20" hidden="1" x14ac:dyDescent="0.2">
      <c r="H79203" s="1" t="s">
        <v>167220</v>
      </c>
      <c r="I79203" s="1" t="s">
        <v>167221</v>
      </c>
      <c r="J79203" s="1" t="s">
        <v>167222</v>
      </c>
      <c r="K79203" s="1" t="s">
        <v>167223</v>
      </c>
      <c r="L79203" s="1"/>
      <c r="M79203" s="1"/>
      <c r="N79203" s="1" t="s">
        <v>167224</v>
      </c>
      <c r="O79203" s="1" t="s">
        <v>167225</v>
      </c>
      <c r="P79203" s="1" t="s">
        <v>17</v>
      </c>
      <c r="Q79203" s="1" t="s">
        <v>17</v>
      </c>
      <c r="R79203" s="1" t="s">
        <v>17</v>
      </c>
      <c r="S79203" s="1" t="s">
        <v>17</v>
      </c>
      <c r="T79203" s="1" t="s">
        <v>17</v>
      </c>
    </row>
    <row r="79204" spans="8:20" hidden="1" x14ac:dyDescent="0.2">
      <c r="H79204" s="1" t="s">
        <v>167220</v>
      </c>
      <c r="I79204" s="1" t="s">
        <v>167221</v>
      </c>
      <c r="J79204" s="1" t="s">
        <v>167222</v>
      </c>
      <c r="K79204" s="1" t="s">
        <v>167226</v>
      </c>
      <c r="L79204" s="1"/>
      <c r="M79204" s="1"/>
      <c r="N79204" s="1" t="s">
        <v>167227</v>
      </c>
      <c r="O79204" s="1" t="s">
        <v>167225</v>
      </c>
      <c r="P79204" s="1" t="s">
        <v>17</v>
      </c>
      <c r="Q79204" s="1" t="s">
        <v>17</v>
      </c>
      <c r="R79204" s="1" t="s">
        <v>17</v>
      </c>
      <c r="S79204" s="1" t="s">
        <v>17</v>
      </c>
      <c r="T79204" s="1" t="s">
        <v>17</v>
      </c>
    </row>
    <row r="79205" spans="8:20" hidden="1" x14ac:dyDescent="0.2">
      <c r="H79205" s="1" t="s">
        <v>167220</v>
      </c>
      <c r="I79205" s="1" t="s">
        <v>167221</v>
      </c>
      <c r="J79205" s="1" t="s">
        <v>167222</v>
      </c>
      <c r="K79205" s="1" t="s">
        <v>167228</v>
      </c>
      <c r="L79205" s="1"/>
      <c r="M79205" s="1"/>
      <c r="N79205" s="1" t="s">
        <v>167229</v>
      </c>
      <c r="O79205" s="1" t="s">
        <v>167225</v>
      </c>
      <c r="P79205" s="1" t="s">
        <v>17</v>
      </c>
      <c r="Q79205" s="1" t="s">
        <v>17</v>
      </c>
      <c r="R79205" s="1" t="s">
        <v>17</v>
      </c>
      <c r="S79205" s="1" t="s">
        <v>17</v>
      </c>
      <c r="T79205" s="1" t="s">
        <v>17</v>
      </c>
    </row>
    <row r="79206" spans="8:20" hidden="1" x14ac:dyDescent="0.2">
      <c r="H79206" s="1" t="s">
        <v>167220</v>
      </c>
      <c r="I79206" s="1" t="s">
        <v>167221</v>
      </c>
      <c r="J79206" s="1" t="s">
        <v>167222</v>
      </c>
      <c r="K79206" s="1" t="s">
        <v>167230</v>
      </c>
      <c r="L79206" s="1"/>
      <c r="M79206" s="1"/>
      <c r="N79206" s="1" t="s">
        <v>167231</v>
      </c>
      <c r="O79206" s="1" t="s">
        <v>167225</v>
      </c>
      <c r="P79206" s="1" t="s">
        <v>17</v>
      </c>
      <c r="Q79206" s="1" t="s">
        <v>17</v>
      </c>
      <c r="R79206" s="1" t="s">
        <v>17</v>
      </c>
      <c r="S79206" s="1" t="s">
        <v>17</v>
      </c>
      <c r="T79206" s="1" t="s">
        <v>17</v>
      </c>
    </row>
    <row r="79207" spans="8:20" hidden="1" x14ac:dyDescent="0.2">
      <c r="H79207" s="1" t="s">
        <v>167220</v>
      </c>
      <c r="I79207" s="1" t="s">
        <v>167221</v>
      </c>
      <c r="J79207" s="1" t="s">
        <v>167222</v>
      </c>
      <c r="K79207" s="1" t="s">
        <v>167232</v>
      </c>
      <c r="L79207" s="1"/>
      <c r="M79207" s="1"/>
      <c r="N79207" s="1" t="s">
        <v>167233</v>
      </c>
      <c r="O79207" s="1" t="s">
        <v>167225</v>
      </c>
      <c r="P79207" s="1" t="s">
        <v>17</v>
      </c>
      <c r="Q79207" s="1" t="s">
        <v>17</v>
      </c>
      <c r="R79207" s="1" t="s">
        <v>17</v>
      </c>
      <c r="S79207" s="1" t="s">
        <v>17</v>
      </c>
      <c r="T79207" s="1" t="s">
        <v>17</v>
      </c>
    </row>
    <row r="79208" spans="8:20" hidden="1" x14ac:dyDescent="0.2">
      <c r="H79208" s="1" t="s">
        <v>167220</v>
      </c>
      <c r="I79208" s="1" t="s">
        <v>167221</v>
      </c>
      <c r="J79208" s="1" t="s">
        <v>167222</v>
      </c>
      <c r="K79208" s="1" t="s">
        <v>167234</v>
      </c>
      <c r="L79208" s="1"/>
      <c r="M79208" s="1"/>
      <c r="N79208" s="1" t="s">
        <v>167235</v>
      </c>
      <c r="O79208" s="1" t="s">
        <v>167225</v>
      </c>
      <c r="P79208" s="1" t="s">
        <v>17</v>
      </c>
      <c r="Q79208" s="1" t="s">
        <v>17</v>
      </c>
      <c r="R79208" s="1" t="s">
        <v>17</v>
      </c>
      <c r="S79208" s="1" t="s">
        <v>17</v>
      </c>
      <c r="T79208" s="1" t="s">
        <v>17</v>
      </c>
    </row>
    <row r="79209" spans="8:20" hidden="1" x14ac:dyDescent="0.2">
      <c r="H79209" s="1" t="s">
        <v>167220</v>
      </c>
      <c r="I79209" s="1" t="s">
        <v>167221</v>
      </c>
      <c r="J79209" s="1" t="s">
        <v>167222</v>
      </c>
      <c r="K79209" s="1" t="s">
        <v>167236</v>
      </c>
      <c r="L79209" s="1"/>
      <c r="M79209" s="1"/>
      <c r="N79209" s="1" t="s">
        <v>167237</v>
      </c>
      <c r="O79209" s="1" t="s">
        <v>167225</v>
      </c>
      <c r="P79209" s="1" t="s">
        <v>17</v>
      </c>
      <c r="Q79209" s="1" t="s">
        <v>17</v>
      </c>
      <c r="R79209" s="1" t="s">
        <v>17</v>
      </c>
      <c r="S79209" s="1" t="s">
        <v>17</v>
      </c>
      <c r="T79209" s="1" t="s">
        <v>17</v>
      </c>
    </row>
    <row r="79210" spans="8:20" hidden="1" x14ac:dyDescent="0.2">
      <c r="H79210" s="1" t="s">
        <v>167220</v>
      </c>
      <c r="I79210" s="1" t="s">
        <v>167221</v>
      </c>
      <c r="J79210" s="1" t="s">
        <v>167222</v>
      </c>
      <c r="K79210" s="1" t="s">
        <v>167238</v>
      </c>
      <c r="L79210" s="1"/>
      <c r="M79210" s="1"/>
      <c r="N79210" s="1" t="s">
        <v>167239</v>
      </c>
      <c r="O79210" s="1" t="s">
        <v>167225</v>
      </c>
      <c r="P79210" s="1" t="s">
        <v>17</v>
      </c>
      <c r="Q79210" s="1" t="s">
        <v>17</v>
      </c>
      <c r="R79210" s="1" t="s">
        <v>17</v>
      </c>
      <c r="S79210" s="1" t="s">
        <v>17</v>
      </c>
      <c r="T79210" s="1" t="s">
        <v>17</v>
      </c>
    </row>
    <row r="79211" spans="8:20" hidden="1" x14ac:dyDescent="0.2">
      <c r="H79211" s="1" t="s">
        <v>167220</v>
      </c>
      <c r="I79211" s="1" t="s">
        <v>167221</v>
      </c>
      <c r="J79211" s="1" t="s">
        <v>167222</v>
      </c>
      <c r="K79211" s="1" t="s">
        <v>167240</v>
      </c>
      <c r="L79211" s="1"/>
      <c r="M79211" s="1"/>
      <c r="N79211" s="1" t="s">
        <v>167241</v>
      </c>
      <c r="O79211" s="1" t="s">
        <v>167225</v>
      </c>
      <c r="P79211" s="1" t="s">
        <v>17</v>
      </c>
      <c r="Q79211" s="1" t="s">
        <v>17</v>
      </c>
      <c r="R79211" s="1" t="s">
        <v>17</v>
      </c>
      <c r="S79211" s="1" t="s">
        <v>17</v>
      </c>
      <c r="T79211" s="1" t="s">
        <v>17</v>
      </c>
    </row>
    <row r="79212" spans="8:20" hidden="1" x14ac:dyDescent="0.2">
      <c r="H79212" s="1" t="s">
        <v>167220</v>
      </c>
      <c r="I79212" s="1" t="s">
        <v>167221</v>
      </c>
      <c r="J79212" s="1" t="s">
        <v>167222</v>
      </c>
      <c r="K79212" s="1" t="s">
        <v>167242</v>
      </c>
      <c r="L79212" s="1"/>
      <c r="M79212" s="1"/>
      <c r="N79212" s="1" t="s">
        <v>167243</v>
      </c>
      <c r="O79212" s="1" t="s">
        <v>167225</v>
      </c>
      <c r="P79212" s="1" t="s">
        <v>17</v>
      </c>
      <c r="Q79212" s="1" t="s">
        <v>17</v>
      </c>
      <c r="R79212" s="1" t="s">
        <v>17</v>
      </c>
      <c r="S79212" s="1" t="s">
        <v>17</v>
      </c>
      <c r="T79212" s="1" t="s">
        <v>17</v>
      </c>
    </row>
    <row r="79213" spans="8:20" hidden="1" x14ac:dyDescent="0.2">
      <c r="H79213" s="1" t="s">
        <v>167220</v>
      </c>
      <c r="I79213" s="1" t="s">
        <v>167221</v>
      </c>
      <c r="J79213" s="1" t="s">
        <v>167222</v>
      </c>
      <c r="K79213" s="1" t="s">
        <v>167244</v>
      </c>
      <c r="L79213" s="1"/>
      <c r="M79213" s="1"/>
      <c r="N79213" s="1" t="s">
        <v>167245</v>
      </c>
      <c r="O79213" s="1" t="s">
        <v>167225</v>
      </c>
      <c r="P79213" s="1" t="s">
        <v>17</v>
      </c>
      <c r="Q79213" s="1" t="s">
        <v>17</v>
      </c>
      <c r="R79213" s="1" t="s">
        <v>17</v>
      </c>
      <c r="S79213" s="1" t="s">
        <v>17</v>
      </c>
      <c r="T79213" s="1" t="s">
        <v>17</v>
      </c>
    </row>
    <row r="79214" spans="8:20" hidden="1" x14ac:dyDescent="0.2">
      <c r="H79214" s="1" t="s">
        <v>167220</v>
      </c>
      <c r="I79214" s="1" t="s">
        <v>167221</v>
      </c>
      <c r="J79214" s="1" t="s">
        <v>167222</v>
      </c>
      <c r="K79214" s="1" t="s">
        <v>167246</v>
      </c>
      <c r="L79214" s="1"/>
      <c r="M79214" s="1"/>
      <c r="N79214" s="1" t="s">
        <v>167247</v>
      </c>
      <c r="O79214" s="1" t="s">
        <v>167225</v>
      </c>
      <c r="P79214" s="1" t="s">
        <v>17</v>
      </c>
      <c r="Q79214" s="1" t="s">
        <v>17</v>
      </c>
      <c r="R79214" s="1" t="s">
        <v>17</v>
      </c>
      <c r="S79214" s="1" t="s">
        <v>17</v>
      </c>
      <c r="T79214" s="1" t="s">
        <v>17</v>
      </c>
    </row>
    <row r="79215" spans="8:20" hidden="1" x14ac:dyDescent="0.2">
      <c r="H79215" s="1" t="s">
        <v>167220</v>
      </c>
      <c r="I79215" s="1" t="s">
        <v>167221</v>
      </c>
      <c r="J79215" s="1" t="s">
        <v>167222</v>
      </c>
      <c r="K79215" s="1" t="s">
        <v>167248</v>
      </c>
      <c r="L79215" s="1"/>
      <c r="M79215" s="1"/>
      <c r="N79215" s="1" t="s">
        <v>167249</v>
      </c>
      <c r="O79215" s="1" t="s">
        <v>167225</v>
      </c>
      <c r="P79215" s="1" t="s">
        <v>17</v>
      </c>
      <c r="Q79215" s="1" t="s">
        <v>17</v>
      </c>
      <c r="R79215" s="1" t="s">
        <v>17</v>
      </c>
      <c r="S79215" s="1" t="s">
        <v>17</v>
      </c>
      <c r="T79215" s="1" t="s">
        <v>17</v>
      </c>
    </row>
    <row r="79216" spans="8:20" hidden="1" x14ac:dyDescent="0.2">
      <c r="H79216" s="1" t="s">
        <v>167220</v>
      </c>
      <c r="I79216" s="1" t="s">
        <v>167221</v>
      </c>
      <c r="J79216" s="1" t="s">
        <v>167222</v>
      </c>
      <c r="K79216" s="1" t="s">
        <v>167250</v>
      </c>
      <c r="L79216" s="1"/>
      <c r="M79216" s="1"/>
      <c r="N79216" s="1" t="s">
        <v>167251</v>
      </c>
      <c r="O79216" s="1" t="s">
        <v>167225</v>
      </c>
      <c r="P79216" s="1" t="s">
        <v>17</v>
      </c>
      <c r="Q79216" s="1" t="s">
        <v>17</v>
      </c>
      <c r="R79216" s="1" t="s">
        <v>17</v>
      </c>
      <c r="S79216" s="1" t="s">
        <v>17</v>
      </c>
      <c r="T79216" s="1" t="s">
        <v>17</v>
      </c>
    </row>
    <row r="79217" spans="8:20" hidden="1" x14ac:dyDescent="0.2">
      <c r="H79217" s="1" t="s">
        <v>167220</v>
      </c>
      <c r="I79217" s="1" t="s">
        <v>167221</v>
      </c>
      <c r="J79217" s="1" t="s">
        <v>167222</v>
      </c>
      <c r="K79217" s="1" t="s">
        <v>167252</v>
      </c>
      <c r="L79217" s="1"/>
      <c r="M79217" s="1"/>
      <c r="N79217" s="1" t="s">
        <v>167253</v>
      </c>
      <c r="O79217" s="1" t="s">
        <v>167225</v>
      </c>
      <c r="P79217" s="1" t="s">
        <v>17</v>
      </c>
      <c r="Q79217" s="1" t="s">
        <v>17</v>
      </c>
      <c r="R79217" s="1" t="s">
        <v>17</v>
      </c>
      <c r="S79217" s="1" t="s">
        <v>17</v>
      </c>
      <c r="T79217" s="1" t="s">
        <v>17</v>
      </c>
    </row>
    <row r="79218" spans="8:20" hidden="1" x14ac:dyDescent="0.2">
      <c r="H79218" s="1" t="s">
        <v>167220</v>
      </c>
      <c r="I79218" s="1" t="s">
        <v>167221</v>
      </c>
      <c r="J79218" s="1" t="s">
        <v>167222</v>
      </c>
      <c r="K79218" s="1" t="s">
        <v>167254</v>
      </c>
      <c r="L79218" s="1"/>
      <c r="M79218" s="1"/>
      <c r="N79218" s="1" t="s">
        <v>167255</v>
      </c>
      <c r="O79218" s="1" t="s">
        <v>167225</v>
      </c>
      <c r="P79218" s="1" t="s">
        <v>17</v>
      </c>
      <c r="Q79218" s="1" t="s">
        <v>17</v>
      </c>
      <c r="R79218" s="1" t="s">
        <v>17</v>
      </c>
      <c r="S79218" s="1" t="s">
        <v>17</v>
      </c>
      <c r="T79218" s="1" t="s">
        <v>17</v>
      </c>
    </row>
    <row r="79219" spans="8:20" hidden="1" x14ac:dyDescent="0.2">
      <c r="H79219" s="1" t="s">
        <v>167220</v>
      </c>
      <c r="I79219" s="1" t="s">
        <v>167221</v>
      </c>
      <c r="J79219" s="1" t="s">
        <v>167222</v>
      </c>
      <c r="K79219" s="1" t="s">
        <v>167256</v>
      </c>
      <c r="L79219" s="1"/>
      <c r="M79219" s="1"/>
      <c r="N79219" s="1" t="s">
        <v>167257</v>
      </c>
      <c r="O79219" s="1" t="s">
        <v>167225</v>
      </c>
      <c r="P79219" s="1" t="s">
        <v>17</v>
      </c>
      <c r="Q79219" s="1" t="s">
        <v>17</v>
      </c>
      <c r="R79219" s="1" t="s">
        <v>17</v>
      </c>
      <c r="S79219" s="1" t="s">
        <v>17</v>
      </c>
      <c r="T79219" s="1" t="s">
        <v>17</v>
      </c>
    </row>
    <row r="79220" spans="8:20" hidden="1" x14ac:dyDescent="0.2">
      <c r="H79220" s="1" t="s">
        <v>167220</v>
      </c>
      <c r="I79220" s="1" t="s">
        <v>167221</v>
      </c>
      <c r="J79220" s="1" t="s">
        <v>167222</v>
      </c>
      <c r="K79220" s="1" t="s">
        <v>167258</v>
      </c>
      <c r="L79220" s="1"/>
      <c r="M79220" s="1"/>
      <c r="N79220" s="1" t="s">
        <v>167259</v>
      </c>
      <c r="O79220" s="1" t="s">
        <v>167225</v>
      </c>
      <c r="P79220" s="1" t="s">
        <v>17</v>
      </c>
      <c r="Q79220" s="1" t="s">
        <v>17</v>
      </c>
      <c r="R79220" s="1" t="s">
        <v>17</v>
      </c>
      <c r="S79220" s="1" t="s">
        <v>17</v>
      </c>
      <c r="T79220" s="1" t="s">
        <v>17</v>
      </c>
    </row>
    <row r="79221" spans="8:20" hidden="1" x14ac:dyDescent="0.2">
      <c r="H79221" s="1" t="s">
        <v>167220</v>
      </c>
      <c r="I79221" s="1" t="s">
        <v>167221</v>
      </c>
      <c r="J79221" s="1" t="s">
        <v>167222</v>
      </c>
      <c r="K79221" s="1" t="s">
        <v>167260</v>
      </c>
      <c r="L79221" s="1"/>
      <c r="M79221" s="1"/>
      <c r="N79221" s="1" t="s">
        <v>167261</v>
      </c>
      <c r="O79221" s="1" t="s">
        <v>167225</v>
      </c>
      <c r="P79221" s="1" t="s">
        <v>17</v>
      </c>
      <c r="Q79221" s="1" t="s">
        <v>17</v>
      </c>
      <c r="R79221" s="1" t="s">
        <v>17</v>
      </c>
      <c r="S79221" s="1" t="s">
        <v>17</v>
      </c>
      <c r="T79221" s="1" t="s">
        <v>17</v>
      </c>
    </row>
    <row r="79222" spans="8:20" hidden="1" x14ac:dyDescent="0.2">
      <c r="H79222" s="1" t="s">
        <v>167220</v>
      </c>
      <c r="I79222" s="1" t="s">
        <v>167221</v>
      </c>
      <c r="J79222" s="1" t="s">
        <v>167222</v>
      </c>
      <c r="K79222" s="1" t="s">
        <v>167262</v>
      </c>
      <c r="L79222" s="1"/>
      <c r="M79222" s="1"/>
      <c r="N79222" s="1" t="s">
        <v>167263</v>
      </c>
      <c r="O79222" s="1" t="s">
        <v>167225</v>
      </c>
      <c r="P79222" s="1" t="s">
        <v>17</v>
      </c>
      <c r="Q79222" s="1" t="s">
        <v>17</v>
      </c>
      <c r="R79222" s="1" t="s">
        <v>17</v>
      </c>
      <c r="S79222" s="1" t="s">
        <v>17</v>
      </c>
      <c r="T79222" s="1" t="s">
        <v>17</v>
      </c>
    </row>
    <row r="79223" spans="8:20" hidden="1" x14ac:dyDescent="0.2">
      <c r="H79223" s="1" t="s">
        <v>167220</v>
      </c>
      <c r="I79223" s="1" t="s">
        <v>167221</v>
      </c>
      <c r="J79223" s="1" t="s">
        <v>167222</v>
      </c>
      <c r="K79223" s="1" t="s">
        <v>167264</v>
      </c>
      <c r="L79223" s="1"/>
      <c r="M79223" s="1"/>
      <c r="N79223" s="1" t="s">
        <v>167265</v>
      </c>
      <c r="O79223" s="1" t="s">
        <v>167225</v>
      </c>
      <c r="P79223" s="1" t="s">
        <v>17</v>
      </c>
      <c r="Q79223" s="1" t="s">
        <v>17</v>
      </c>
      <c r="R79223" s="1" t="s">
        <v>17</v>
      </c>
      <c r="S79223" s="1" t="s">
        <v>17</v>
      </c>
      <c r="T79223" s="1" t="s">
        <v>17</v>
      </c>
    </row>
    <row r="79224" spans="8:20" hidden="1" x14ac:dyDescent="0.2">
      <c r="H79224" s="1" t="s">
        <v>167220</v>
      </c>
      <c r="I79224" s="1" t="s">
        <v>167221</v>
      </c>
      <c r="J79224" s="1" t="s">
        <v>167222</v>
      </c>
      <c r="K79224" s="1" t="s">
        <v>167266</v>
      </c>
      <c r="L79224" s="1"/>
      <c r="M79224" s="1"/>
      <c r="N79224" s="1" t="s">
        <v>167267</v>
      </c>
      <c r="O79224" s="1" t="s">
        <v>167225</v>
      </c>
      <c r="P79224" s="1" t="s">
        <v>17</v>
      </c>
      <c r="Q79224" s="1" t="s">
        <v>17</v>
      </c>
      <c r="R79224" s="1" t="s">
        <v>17</v>
      </c>
      <c r="S79224" s="1" t="s">
        <v>17</v>
      </c>
      <c r="T79224" s="1" t="s">
        <v>17</v>
      </c>
    </row>
    <row r="79225" spans="8:20" hidden="1" x14ac:dyDescent="0.2">
      <c r="H79225" s="1" t="s">
        <v>167220</v>
      </c>
      <c r="I79225" s="1" t="s">
        <v>167221</v>
      </c>
      <c r="J79225" s="1" t="s">
        <v>167222</v>
      </c>
      <c r="K79225" s="1" t="s">
        <v>167268</v>
      </c>
      <c r="L79225" s="1"/>
      <c r="M79225" s="1"/>
      <c r="N79225" s="1" t="s">
        <v>167269</v>
      </c>
      <c r="O79225" s="1" t="s">
        <v>167225</v>
      </c>
      <c r="P79225" s="1" t="s">
        <v>17</v>
      </c>
      <c r="Q79225" s="1" t="s">
        <v>17</v>
      </c>
      <c r="R79225" s="1" t="s">
        <v>17</v>
      </c>
      <c r="S79225" s="1" t="s">
        <v>17</v>
      </c>
      <c r="T79225" s="1" t="s">
        <v>17</v>
      </c>
    </row>
    <row r="79226" spans="8:20" hidden="1" x14ac:dyDescent="0.2">
      <c r="H79226" s="1" t="s">
        <v>167220</v>
      </c>
      <c r="I79226" s="1" t="s">
        <v>167221</v>
      </c>
      <c r="J79226" s="1" t="s">
        <v>167222</v>
      </c>
      <c r="K79226" s="1" t="s">
        <v>167270</v>
      </c>
      <c r="L79226" s="1"/>
      <c r="M79226" s="1"/>
      <c r="N79226" s="1" t="s">
        <v>167271</v>
      </c>
      <c r="O79226" s="1" t="s">
        <v>167225</v>
      </c>
      <c r="P79226" s="1" t="s">
        <v>17</v>
      </c>
      <c r="Q79226" s="1" t="s">
        <v>17</v>
      </c>
      <c r="R79226" s="1" t="s">
        <v>17</v>
      </c>
      <c r="S79226" s="1" t="s">
        <v>17</v>
      </c>
      <c r="T79226" s="1" t="s">
        <v>17</v>
      </c>
    </row>
    <row r="79227" spans="8:20" hidden="1" x14ac:dyDescent="0.2">
      <c r="H79227" s="1" t="s">
        <v>167220</v>
      </c>
      <c r="I79227" s="1" t="s">
        <v>167221</v>
      </c>
      <c r="J79227" s="1" t="s">
        <v>167222</v>
      </c>
      <c r="K79227" s="1" t="s">
        <v>167272</v>
      </c>
      <c r="L79227" s="1"/>
      <c r="M79227" s="1"/>
      <c r="N79227" s="1" t="s">
        <v>167273</v>
      </c>
      <c r="O79227" s="1" t="s">
        <v>167225</v>
      </c>
      <c r="P79227" s="1" t="s">
        <v>17</v>
      </c>
      <c r="Q79227" s="1" t="s">
        <v>17</v>
      </c>
      <c r="R79227" s="1" t="s">
        <v>17</v>
      </c>
      <c r="S79227" s="1" t="s">
        <v>17</v>
      </c>
      <c r="T79227" s="1" t="s">
        <v>17</v>
      </c>
    </row>
    <row r="79228" spans="8:20" hidden="1" x14ac:dyDescent="0.2">
      <c r="H79228" s="1" t="s">
        <v>167220</v>
      </c>
      <c r="I79228" s="1" t="s">
        <v>167221</v>
      </c>
      <c r="J79228" s="1" t="s">
        <v>167222</v>
      </c>
      <c r="K79228" s="1" t="s">
        <v>167274</v>
      </c>
      <c r="L79228" s="1"/>
      <c r="M79228" s="1"/>
      <c r="N79228" s="1" t="s">
        <v>167275</v>
      </c>
      <c r="O79228" s="1" t="s">
        <v>167225</v>
      </c>
      <c r="P79228" s="1" t="s">
        <v>17</v>
      </c>
      <c r="Q79228" s="1" t="s">
        <v>17</v>
      </c>
      <c r="R79228" s="1" t="s">
        <v>17</v>
      </c>
      <c r="S79228" s="1" t="s">
        <v>17</v>
      </c>
      <c r="T79228" s="1" t="s">
        <v>17</v>
      </c>
    </row>
    <row r="79229" spans="8:20" hidden="1" x14ac:dyDescent="0.2">
      <c r="H79229" s="1" t="s">
        <v>167220</v>
      </c>
      <c r="I79229" s="1" t="s">
        <v>167221</v>
      </c>
      <c r="J79229" s="1" t="s">
        <v>167222</v>
      </c>
      <c r="K79229" s="1" t="s">
        <v>167276</v>
      </c>
      <c r="L79229" s="1"/>
      <c r="M79229" s="1"/>
      <c r="N79229" s="1" t="s">
        <v>167277</v>
      </c>
      <c r="O79229" s="1" t="s">
        <v>167225</v>
      </c>
      <c r="P79229" s="1" t="s">
        <v>17</v>
      </c>
      <c r="Q79229" s="1" t="s">
        <v>17</v>
      </c>
      <c r="R79229" s="1" t="s">
        <v>17</v>
      </c>
      <c r="S79229" s="1" t="s">
        <v>17</v>
      </c>
      <c r="T79229" s="1" t="s">
        <v>17</v>
      </c>
    </row>
    <row r="79230" spans="8:20" hidden="1" x14ac:dyDescent="0.2">
      <c r="H79230" s="1" t="s">
        <v>167220</v>
      </c>
      <c r="I79230" s="1" t="s">
        <v>167221</v>
      </c>
      <c r="J79230" s="1" t="s">
        <v>167222</v>
      </c>
      <c r="K79230" s="1" t="s">
        <v>167278</v>
      </c>
      <c r="L79230" s="1"/>
      <c r="M79230" s="1"/>
      <c r="N79230" s="1" t="s">
        <v>167279</v>
      </c>
      <c r="O79230" s="1" t="s">
        <v>167225</v>
      </c>
      <c r="P79230" s="1" t="s">
        <v>17</v>
      </c>
      <c r="Q79230" s="1" t="s">
        <v>17</v>
      </c>
      <c r="R79230" s="1" t="s">
        <v>17</v>
      </c>
      <c r="S79230" s="1" t="s">
        <v>17</v>
      </c>
      <c r="T79230" s="1" t="s">
        <v>17</v>
      </c>
    </row>
    <row r="79231" spans="8:20" hidden="1" x14ac:dyDescent="0.2">
      <c r="H79231" s="1" t="s">
        <v>167220</v>
      </c>
      <c r="I79231" s="1" t="s">
        <v>167221</v>
      </c>
      <c r="J79231" s="1" t="s">
        <v>167222</v>
      </c>
      <c r="K79231" s="1" t="s">
        <v>167280</v>
      </c>
      <c r="L79231" s="1"/>
      <c r="M79231" s="1"/>
      <c r="N79231" s="1" t="s">
        <v>167281</v>
      </c>
      <c r="O79231" s="1" t="s">
        <v>167225</v>
      </c>
      <c r="P79231" s="1" t="s">
        <v>17</v>
      </c>
      <c r="Q79231" s="1" t="s">
        <v>17</v>
      </c>
      <c r="R79231" s="1" t="s">
        <v>17</v>
      </c>
      <c r="S79231" s="1" t="s">
        <v>17</v>
      </c>
      <c r="T79231" s="1" t="s">
        <v>17</v>
      </c>
    </row>
    <row r="79232" spans="8:20" hidden="1" x14ac:dyDescent="0.2">
      <c r="H79232" s="1" t="s">
        <v>167220</v>
      </c>
      <c r="I79232" s="1" t="s">
        <v>167221</v>
      </c>
      <c r="J79232" s="1" t="s">
        <v>167222</v>
      </c>
      <c r="K79232" s="1" t="s">
        <v>167282</v>
      </c>
      <c r="L79232" s="1"/>
      <c r="M79232" s="1"/>
      <c r="N79232" s="1" t="s">
        <v>167283</v>
      </c>
      <c r="O79232" s="1" t="s">
        <v>167225</v>
      </c>
      <c r="P79232" s="1" t="s">
        <v>17</v>
      </c>
      <c r="Q79232" s="1" t="s">
        <v>17</v>
      </c>
      <c r="R79232" s="1" t="s">
        <v>17</v>
      </c>
      <c r="S79232" s="1" t="s">
        <v>17</v>
      </c>
      <c r="T79232" s="1" t="s">
        <v>17</v>
      </c>
    </row>
    <row r="79233" spans="8:20" hidden="1" x14ac:dyDescent="0.2">
      <c r="H79233" s="1" t="s">
        <v>167220</v>
      </c>
      <c r="I79233" s="1" t="s">
        <v>167221</v>
      </c>
      <c r="J79233" s="1" t="s">
        <v>167222</v>
      </c>
      <c r="K79233" s="1" t="s">
        <v>167284</v>
      </c>
      <c r="L79233" s="1"/>
      <c r="M79233" s="1"/>
      <c r="N79233" s="1" t="s">
        <v>167285</v>
      </c>
      <c r="O79233" s="1" t="s">
        <v>167225</v>
      </c>
      <c r="P79233" s="1" t="s">
        <v>17</v>
      </c>
      <c r="Q79233" s="1" t="s">
        <v>17</v>
      </c>
      <c r="R79233" s="1" t="s">
        <v>17</v>
      </c>
      <c r="S79233" s="1" t="s">
        <v>17</v>
      </c>
      <c r="T79233" s="1" t="s">
        <v>17</v>
      </c>
    </row>
    <row r="79234" spans="8:20" hidden="1" x14ac:dyDescent="0.2">
      <c r="H79234" s="1" t="s">
        <v>167220</v>
      </c>
      <c r="I79234" s="1" t="s">
        <v>167221</v>
      </c>
      <c r="J79234" s="1" t="s">
        <v>167222</v>
      </c>
      <c r="K79234" s="1" t="s">
        <v>167286</v>
      </c>
      <c r="L79234" s="1"/>
      <c r="M79234" s="1"/>
      <c r="N79234" s="1" t="s">
        <v>167287</v>
      </c>
      <c r="O79234" s="1" t="s">
        <v>167225</v>
      </c>
      <c r="P79234" s="1" t="s">
        <v>17</v>
      </c>
      <c r="Q79234" s="1" t="s">
        <v>17</v>
      </c>
      <c r="R79234" s="1" t="s">
        <v>17</v>
      </c>
      <c r="S79234" s="1" t="s">
        <v>17</v>
      </c>
      <c r="T79234" s="1" t="s">
        <v>17</v>
      </c>
    </row>
    <row r="79235" spans="8:20" hidden="1" x14ac:dyDescent="0.2">
      <c r="H79235" s="1" t="s">
        <v>167220</v>
      </c>
      <c r="I79235" s="1" t="s">
        <v>167221</v>
      </c>
      <c r="J79235" s="1" t="s">
        <v>167222</v>
      </c>
      <c r="K79235" s="1" t="s">
        <v>167288</v>
      </c>
      <c r="L79235" s="1"/>
      <c r="M79235" s="1"/>
      <c r="N79235" s="1" t="s">
        <v>167289</v>
      </c>
      <c r="O79235" s="1" t="s">
        <v>167225</v>
      </c>
      <c r="P79235" s="1" t="s">
        <v>17</v>
      </c>
      <c r="Q79235" s="1" t="s">
        <v>17</v>
      </c>
      <c r="R79235" s="1" t="s">
        <v>17</v>
      </c>
      <c r="S79235" s="1" t="s">
        <v>17</v>
      </c>
      <c r="T79235" s="1" t="s">
        <v>17</v>
      </c>
    </row>
    <row r="79236" spans="8:20" hidden="1" x14ac:dyDescent="0.2">
      <c r="H79236" s="1" t="s">
        <v>167220</v>
      </c>
      <c r="I79236" s="1" t="s">
        <v>167221</v>
      </c>
      <c r="J79236" s="1" t="s">
        <v>167222</v>
      </c>
      <c r="K79236" s="1" t="s">
        <v>167290</v>
      </c>
      <c r="L79236" s="1"/>
      <c r="M79236" s="1"/>
      <c r="N79236" s="1" t="s">
        <v>167291</v>
      </c>
      <c r="O79236" s="1" t="s">
        <v>167225</v>
      </c>
      <c r="P79236" s="1" t="s">
        <v>17</v>
      </c>
      <c r="Q79236" s="1" t="s">
        <v>17</v>
      </c>
      <c r="R79236" s="1" t="s">
        <v>17</v>
      </c>
      <c r="S79236" s="1" t="s">
        <v>17</v>
      </c>
      <c r="T79236" s="1" t="s">
        <v>17</v>
      </c>
    </row>
    <row r="79237" spans="8:20" hidden="1" x14ac:dyDescent="0.2">
      <c r="H79237" s="1" t="s">
        <v>167220</v>
      </c>
      <c r="I79237" s="1" t="s">
        <v>167221</v>
      </c>
      <c r="J79237" s="1" t="s">
        <v>167222</v>
      </c>
      <c r="K79237" s="1" t="s">
        <v>167292</v>
      </c>
      <c r="L79237" s="1"/>
      <c r="M79237" s="1"/>
      <c r="N79237" s="1" t="s">
        <v>167293</v>
      </c>
      <c r="O79237" s="1" t="s">
        <v>167225</v>
      </c>
      <c r="P79237" s="1" t="s">
        <v>17</v>
      </c>
      <c r="Q79237" s="1" t="s">
        <v>17</v>
      </c>
      <c r="R79237" s="1" t="s">
        <v>17</v>
      </c>
      <c r="S79237" s="1" t="s">
        <v>17</v>
      </c>
      <c r="T79237" s="1" t="s">
        <v>17</v>
      </c>
    </row>
    <row r="79238" spans="8:20" hidden="1" x14ac:dyDescent="0.2">
      <c r="H79238" s="1" t="s">
        <v>167220</v>
      </c>
      <c r="I79238" s="1" t="s">
        <v>167221</v>
      </c>
      <c r="J79238" s="1" t="s">
        <v>167222</v>
      </c>
      <c r="K79238" s="1" t="s">
        <v>167294</v>
      </c>
      <c r="L79238" s="1"/>
      <c r="M79238" s="1"/>
      <c r="N79238" s="1" t="s">
        <v>167295</v>
      </c>
      <c r="O79238" s="1" t="s">
        <v>167225</v>
      </c>
      <c r="P79238" s="1" t="s">
        <v>17</v>
      </c>
      <c r="Q79238" s="1" t="s">
        <v>17</v>
      </c>
      <c r="R79238" s="1" t="s">
        <v>17</v>
      </c>
      <c r="S79238" s="1" t="s">
        <v>17</v>
      </c>
      <c r="T79238" s="1" t="s">
        <v>17</v>
      </c>
    </row>
    <row r="79239" spans="8:20" hidden="1" x14ac:dyDescent="0.2">
      <c r="H79239" s="1" t="s">
        <v>167220</v>
      </c>
      <c r="I79239" s="1" t="s">
        <v>167221</v>
      </c>
      <c r="J79239" s="1" t="s">
        <v>167222</v>
      </c>
      <c r="K79239" s="1" t="s">
        <v>167296</v>
      </c>
      <c r="L79239" s="1"/>
      <c r="M79239" s="1"/>
      <c r="N79239" s="1" t="s">
        <v>167297</v>
      </c>
      <c r="O79239" s="1" t="s">
        <v>167225</v>
      </c>
      <c r="P79239" s="1" t="s">
        <v>17</v>
      </c>
      <c r="Q79239" s="1" t="s">
        <v>17</v>
      </c>
      <c r="R79239" s="1" t="s">
        <v>17</v>
      </c>
      <c r="S79239" s="1" t="s">
        <v>17</v>
      </c>
      <c r="T79239" s="1" t="s">
        <v>17</v>
      </c>
    </row>
    <row r="79240" spans="8:20" hidden="1" x14ac:dyDescent="0.2">
      <c r="H79240" s="1" t="s">
        <v>167220</v>
      </c>
      <c r="I79240" s="1" t="s">
        <v>167221</v>
      </c>
      <c r="J79240" s="1" t="s">
        <v>167222</v>
      </c>
      <c r="K79240" s="1" t="s">
        <v>167298</v>
      </c>
      <c r="L79240" s="1"/>
      <c r="M79240" s="1"/>
      <c r="N79240" s="1" t="s">
        <v>167299</v>
      </c>
      <c r="O79240" s="1" t="s">
        <v>167225</v>
      </c>
      <c r="P79240" s="1" t="s">
        <v>17</v>
      </c>
      <c r="Q79240" s="1" t="s">
        <v>17</v>
      </c>
      <c r="R79240" s="1" t="s">
        <v>17</v>
      </c>
      <c r="S79240" s="1" t="s">
        <v>17</v>
      </c>
      <c r="T79240" s="1" t="s">
        <v>17</v>
      </c>
    </row>
    <row r="79241" spans="8:20" hidden="1" x14ac:dyDescent="0.2">
      <c r="H79241" s="1" t="s">
        <v>167220</v>
      </c>
      <c r="I79241" s="1" t="s">
        <v>167221</v>
      </c>
      <c r="J79241" s="1" t="s">
        <v>167222</v>
      </c>
      <c r="K79241" s="1" t="s">
        <v>167300</v>
      </c>
      <c r="L79241" s="1"/>
      <c r="M79241" s="1"/>
      <c r="N79241" s="1" t="s">
        <v>167301</v>
      </c>
      <c r="O79241" s="1" t="s">
        <v>167225</v>
      </c>
      <c r="P79241" s="1" t="s">
        <v>17</v>
      </c>
      <c r="Q79241" s="1" t="s">
        <v>17</v>
      </c>
      <c r="R79241" s="1" t="s">
        <v>17</v>
      </c>
      <c r="S79241" s="1" t="s">
        <v>17</v>
      </c>
      <c r="T79241" s="1" t="s">
        <v>17</v>
      </c>
    </row>
    <row r="79242" spans="8:20" hidden="1" x14ac:dyDescent="0.2">
      <c r="H79242" s="1" t="s">
        <v>167220</v>
      </c>
      <c r="I79242" s="1" t="s">
        <v>167221</v>
      </c>
      <c r="J79242" s="1" t="s">
        <v>167222</v>
      </c>
      <c r="K79242" s="1" t="s">
        <v>167302</v>
      </c>
      <c r="L79242" s="1"/>
      <c r="M79242" s="1"/>
      <c r="N79242" s="1" t="s">
        <v>167303</v>
      </c>
      <c r="O79242" s="1" t="s">
        <v>167225</v>
      </c>
      <c r="P79242" s="1" t="s">
        <v>17</v>
      </c>
      <c r="Q79242" s="1" t="s">
        <v>17</v>
      </c>
      <c r="R79242" s="1" t="s">
        <v>17</v>
      </c>
      <c r="S79242" s="1" t="s">
        <v>17</v>
      </c>
      <c r="T79242" s="1" t="s">
        <v>17</v>
      </c>
    </row>
    <row r="79243" spans="8:20" hidden="1" x14ac:dyDescent="0.2">
      <c r="H79243" s="1" t="s">
        <v>167220</v>
      </c>
      <c r="I79243" s="1" t="s">
        <v>167221</v>
      </c>
      <c r="J79243" s="1" t="s">
        <v>167222</v>
      </c>
      <c r="K79243" s="1" t="s">
        <v>167304</v>
      </c>
      <c r="L79243" s="1"/>
      <c r="M79243" s="1"/>
      <c r="N79243" s="1" t="s">
        <v>167305</v>
      </c>
      <c r="O79243" s="1" t="s">
        <v>167225</v>
      </c>
      <c r="P79243" s="1" t="s">
        <v>17</v>
      </c>
      <c r="Q79243" s="1" t="s">
        <v>17</v>
      </c>
      <c r="R79243" s="1" t="s">
        <v>17</v>
      </c>
      <c r="S79243" s="1" t="s">
        <v>17</v>
      </c>
      <c r="T79243" s="1" t="s">
        <v>17</v>
      </c>
    </row>
    <row r="79244" spans="8:20" hidden="1" x14ac:dyDescent="0.2">
      <c r="H79244" s="1" t="s">
        <v>167220</v>
      </c>
      <c r="I79244" s="1" t="s">
        <v>167221</v>
      </c>
      <c r="J79244" s="1" t="s">
        <v>167222</v>
      </c>
      <c r="K79244" s="1" t="s">
        <v>167306</v>
      </c>
      <c r="L79244" s="1"/>
      <c r="M79244" s="1"/>
      <c r="N79244" s="1" t="s">
        <v>167307</v>
      </c>
      <c r="O79244" s="1" t="s">
        <v>167225</v>
      </c>
      <c r="P79244" s="1" t="s">
        <v>17</v>
      </c>
      <c r="Q79244" s="1" t="s">
        <v>17</v>
      </c>
      <c r="R79244" s="1" t="s">
        <v>17</v>
      </c>
      <c r="S79244" s="1" t="s">
        <v>17</v>
      </c>
      <c r="T79244" s="1" t="s">
        <v>17</v>
      </c>
    </row>
    <row r="79245" spans="8:20" hidden="1" x14ac:dyDescent="0.2">
      <c r="H79245" s="1" t="s">
        <v>167220</v>
      </c>
      <c r="I79245" s="1" t="s">
        <v>167221</v>
      </c>
      <c r="J79245" s="1" t="s">
        <v>167222</v>
      </c>
      <c r="K79245" s="1" t="s">
        <v>167308</v>
      </c>
      <c r="L79245" s="1"/>
      <c r="M79245" s="1"/>
      <c r="N79245" s="1" t="s">
        <v>167309</v>
      </c>
      <c r="O79245" s="1" t="s">
        <v>167225</v>
      </c>
      <c r="P79245" s="1" t="s">
        <v>17</v>
      </c>
      <c r="Q79245" s="1" t="s">
        <v>17</v>
      </c>
      <c r="R79245" s="1" t="s">
        <v>17</v>
      </c>
      <c r="S79245" s="1" t="s">
        <v>17</v>
      </c>
      <c r="T79245" s="1" t="s">
        <v>17</v>
      </c>
    </row>
    <row r="79246" spans="8:20" hidden="1" x14ac:dyDescent="0.2">
      <c r="H79246" s="1" t="s">
        <v>167220</v>
      </c>
      <c r="I79246" s="1" t="s">
        <v>167221</v>
      </c>
      <c r="J79246" s="1" t="s">
        <v>167222</v>
      </c>
      <c r="K79246" s="1" t="s">
        <v>167310</v>
      </c>
      <c r="L79246" s="1"/>
      <c r="M79246" s="1"/>
      <c r="N79246" s="1" t="s">
        <v>167311</v>
      </c>
      <c r="O79246" s="1" t="s">
        <v>167225</v>
      </c>
      <c r="P79246" s="1" t="s">
        <v>17</v>
      </c>
      <c r="Q79246" s="1" t="s">
        <v>17</v>
      </c>
      <c r="R79246" s="1" t="s">
        <v>17</v>
      </c>
      <c r="S79246" s="1" t="s">
        <v>17</v>
      </c>
      <c r="T79246" s="1" t="s">
        <v>17</v>
      </c>
    </row>
    <row r="79247" spans="8:20" hidden="1" x14ac:dyDescent="0.2">
      <c r="H79247" s="1" t="s">
        <v>167220</v>
      </c>
      <c r="I79247" s="1" t="s">
        <v>167221</v>
      </c>
      <c r="J79247" s="1" t="s">
        <v>167222</v>
      </c>
      <c r="K79247" s="1" t="s">
        <v>167312</v>
      </c>
      <c r="L79247" s="1"/>
      <c r="M79247" s="1"/>
      <c r="N79247" s="1" t="s">
        <v>167313</v>
      </c>
      <c r="O79247" s="1" t="s">
        <v>167225</v>
      </c>
      <c r="P79247" s="1" t="s">
        <v>17</v>
      </c>
      <c r="Q79247" s="1" t="s">
        <v>17</v>
      </c>
      <c r="R79247" s="1" t="s">
        <v>17</v>
      </c>
      <c r="S79247" s="1" t="s">
        <v>17</v>
      </c>
      <c r="T79247" s="1" t="s">
        <v>17</v>
      </c>
    </row>
    <row r="79248" spans="8:20" hidden="1" x14ac:dyDescent="0.2">
      <c r="H79248" s="1" t="s">
        <v>167220</v>
      </c>
      <c r="I79248" s="1" t="s">
        <v>167221</v>
      </c>
      <c r="J79248" s="1" t="s">
        <v>167222</v>
      </c>
      <c r="K79248" s="1" t="s">
        <v>167314</v>
      </c>
      <c r="L79248" s="1"/>
      <c r="M79248" s="1"/>
      <c r="N79248" s="1" t="s">
        <v>167315</v>
      </c>
      <c r="O79248" s="1" t="s">
        <v>167225</v>
      </c>
      <c r="P79248" s="1" t="s">
        <v>17</v>
      </c>
      <c r="Q79248" s="1" t="s">
        <v>17</v>
      </c>
      <c r="R79248" s="1" t="s">
        <v>17</v>
      </c>
      <c r="S79248" s="1" t="s">
        <v>17</v>
      </c>
      <c r="T79248" s="1" t="s">
        <v>17</v>
      </c>
    </row>
    <row r="79249" spans="8:20" hidden="1" x14ac:dyDescent="0.2">
      <c r="H79249" s="1" t="s">
        <v>167220</v>
      </c>
      <c r="I79249" s="1" t="s">
        <v>167221</v>
      </c>
      <c r="J79249" s="1" t="s">
        <v>167222</v>
      </c>
      <c r="K79249" s="1" t="s">
        <v>167316</v>
      </c>
      <c r="L79249" s="1"/>
      <c r="M79249" s="1"/>
      <c r="N79249" s="1" t="s">
        <v>167317</v>
      </c>
      <c r="O79249" s="1" t="s">
        <v>167225</v>
      </c>
      <c r="P79249" s="1" t="s">
        <v>17</v>
      </c>
      <c r="Q79249" s="1" t="s">
        <v>17</v>
      </c>
      <c r="R79249" s="1" t="s">
        <v>17</v>
      </c>
      <c r="S79249" s="1" t="s">
        <v>17</v>
      </c>
      <c r="T79249" s="1" t="s">
        <v>17</v>
      </c>
    </row>
    <row r="79250" spans="8:20" hidden="1" x14ac:dyDescent="0.2">
      <c r="H79250" s="1" t="s">
        <v>167220</v>
      </c>
      <c r="I79250" s="1" t="s">
        <v>167221</v>
      </c>
      <c r="J79250" s="1" t="s">
        <v>167222</v>
      </c>
      <c r="K79250" s="1" t="s">
        <v>167318</v>
      </c>
      <c r="L79250" s="1"/>
      <c r="M79250" s="1"/>
      <c r="N79250" s="1" t="s">
        <v>167319</v>
      </c>
      <c r="O79250" s="1" t="s">
        <v>167225</v>
      </c>
      <c r="P79250" s="1" t="s">
        <v>17</v>
      </c>
      <c r="Q79250" s="1" t="s">
        <v>17</v>
      </c>
      <c r="R79250" s="1" t="s">
        <v>17</v>
      </c>
      <c r="S79250" s="1" t="s">
        <v>17</v>
      </c>
      <c r="T79250" s="1" t="s">
        <v>17</v>
      </c>
    </row>
    <row r="79251" spans="8:20" hidden="1" x14ac:dyDescent="0.2">
      <c r="H79251" s="1" t="s">
        <v>167220</v>
      </c>
      <c r="I79251" s="1" t="s">
        <v>167221</v>
      </c>
      <c r="J79251" s="1" t="s">
        <v>167222</v>
      </c>
      <c r="K79251" s="1" t="s">
        <v>167320</v>
      </c>
      <c r="L79251" s="1"/>
      <c r="M79251" s="1"/>
      <c r="N79251" s="1" t="s">
        <v>167321</v>
      </c>
      <c r="O79251" s="1" t="s">
        <v>167225</v>
      </c>
      <c r="P79251" s="1" t="s">
        <v>17</v>
      </c>
      <c r="Q79251" s="1" t="s">
        <v>17</v>
      </c>
      <c r="R79251" s="1" t="s">
        <v>17</v>
      </c>
      <c r="S79251" s="1" t="s">
        <v>17</v>
      </c>
      <c r="T79251" s="1" t="s">
        <v>17</v>
      </c>
    </row>
    <row r="79252" spans="8:20" hidden="1" x14ac:dyDescent="0.2">
      <c r="H79252" s="1" t="s">
        <v>167220</v>
      </c>
      <c r="I79252" s="1" t="s">
        <v>167221</v>
      </c>
      <c r="J79252" s="1" t="s">
        <v>167222</v>
      </c>
      <c r="K79252" s="1" t="s">
        <v>167322</v>
      </c>
      <c r="L79252" s="1"/>
      <c r="M79252" s="1"/>
      <c r="N79252" s="1" t="s">
        <v>167323</v>
      </c>
      <c r="O79252" s="1" t="s">
        <v>167225</v>
      </c>
      <c r="P79252" s="1" t="s">
        <v>17</v>
      </c>
      <c r="Q79252" s="1" t="s">
        <v>17</v>
      </c>
      <c r="R79252" s="1" t="s">
        <v>17</v>
      </c>
      <c r="S79252" s="1" t="s">
        <v>17</v>
      </c>
      <c r="T79252" s="1" t="s">
        <v>17</v>
      </c>
    </row>
    <row r="79253" spans="8:20" hidden="1" x14ac:dyDescent="0.2">
      <c r="H79253" s="1" t="s">
        <v>167220</v>
      </c>
      <c r="I79253" s="1" t="s">
        <v>167221</v>
      </c>
      <c r="J79253" s="1" t="s">
        <v>167222</v>
      </c>
      <c r="K79253" s="1" t="s">
        <v>167324</v>
      </c>
      <c r="L79253" s="1"/>
      <c r="M79253" s="1"/>
      <c r="N79253" s="1" t="s">
        <v>167325</v>
      </c>
      <c r="O79253" s="1" t="s">
        <v>167225</v>
      </c>
      <c r="P79253" s="1" t="s">
        <v>17</v>
      </c>
      <c r="Q79253" s="1" t="s">
        <v>17</v>
      </c>
      <c r="R79253" s="1" t="s">
        <v>17</v>
      </c>
      <c r="S79253" s="1" t="s">
        <v>17</v>
      </c>
      <c r="T79253" s="1" t="s">
        <v>17</v>
      </c>
    </row>
    <row r="79254" spans="8:20" hidden="1" x14ac:dyDescent="0.2">
      <c r="H79254" s="1" t="s">
        <v>167220</v>
      </c>
      <c r="I79254" s="1" t="s">
        <v>167221</v>
      </c>
      <c r="J79254" s="1" t="s">
        <v>167222</v>
      </c>
      <c r="K79254" s="1" t="s">
        <v>167326</v>
      </c>
      <c r="L79254" s="1"/>
      <c r="M79254" s="1"/>
      <c r="N79254" s="1" t="s">
        <v>167327</v>
      </c>
      <c r="O79254" s="1" t="s">
        <v>167225</v>
      </c>
      <c r="P79254" s="1" t="s">
        <v>17</v>
      </c>
      <c r="Q79254" s="1" t="s">
        <v>17</v>
      </c>
      <c r="R79254" s="1" t="s">
        <v>17</v>
      </c>
      <c r="S79254" s="1" t="s">
        <v>17</v>
      </c>
      <c r="T79254" s="1" t="s">
        <v>17</v>
      </c>
    </row>
    <row r="79255" spans="8:20" hidden="1" x14ac:dyDescent="0.2">
      <c r="H79255" s="1" t="s">
        <v>167220</v>
      </c>
      <c r="I79255" s="1" t="s">
        <v>167221</v>
      </c>
      <c r="J79255" s="1" t="s">
        <v>167222</v>
      </c>
      <c r="K79255" s="1" t="s">
        <v>167328</v>
      </c>
      <c r="L79255" s="1"/>
      <c r="M79255" s="1"/>
      <c r="N79255" s="1" t="s">
        <v>167329</v>
      </c>
      <c r="O79255" s="1" t="s">
        <v>167225</v>
      </c>
      <c r="P79255" s="1" t="s">
        <v>17</v>
      </c>
      <c r="Q79255" s="1" t="s">
        <v>17</v>
      </c>
      <c r="R79255" s="1" t="s">
        <v>17</v>
      </c>
      <c r="S79255" s="1" t="s">
        <v>17</v>
      </c>
      <c r="T79255" s="1" t="s">
        <v>17</v>
      </c>
    </row>
    <row r="79256" spans="8:20" hidden="1" x14ac:dyDescent="0.2">
      <c r="H79256" s="1" t="s">
        <v>167220</v>
      </c>
      <c r="I79256" s="1" t="s">
        <v>167221</v>
      </c>
      <c r="J79256" s="1" t="s">
        <v>167222</v>
      </c>
      <c r="K79256" s="1" t="s">
        <v>167330</v>
      </c>
      <c r="L79256" s="1"/>
      <c r="M79256" s="1"/>
      <c r="N79256" s="1" t="s">
        <v>167331</v>
      </c>
      <c r="O79256" s="1" t="s">
        <v>167225</v>
      </c>
      <c r="P79256" s="1" t="s">
        <v>17</v>
      </c>
      <c r="Q79256" s="1" t="s">
        <v>17</v>
      </c>
      <c r="R79256" s="1" t="s">
        <v>17</v>
      </c>
      <c r="S79256" s="1" t="s">
        <v>17</v>
      </c>
      <c r="T79256" s="1" t="s">
        <v>17</v>
      </c>
    </row>
    <row r="79257" spans="8:20" hidden="1" x14ac:dyDescent="0.2">
      <c r="H79257" s="1" t="s">
        <v>167220</v>
      </c>
      <c r="I79257" s="1" t="s">
        <v>167221</v>
      </c>
      <c r="J79257" s="1" t="s">
        <v>167222</v>
      </c>
      <c r="K79257" s="1" t="s">
        <v>167332</v>
      </c>
      <c r="L79257" s="1"/>
      <c r="M79257" s="1"/>
      <c r="N79257" s="1" t="s">
        <v>167333</v>
      </c>
      <c r="O79257" s="1" t="s">
        <v>167225</v>
      </c>
      <c r="P79257" s="1" t="s">
        <v>17</v>
      </c>
      <c r="Q79257" s="1" t="s">
        <v>17</v>
      </c>
      <c r="R79257" s="1" t="s">
        <v>17</v>
      </c>
      <c r="S79257" s="1" t="s">
        <v>17</v>
      </c>
      <c r="T79257" s="1" t="s">
        <v>17</v>
      </c>
    </row>
    <row r="79258" spans="8:20" hidden="1" x14ac:dyDescent="0.2">
      <c r="H79258" s="1" t="s">
        <v>167220</v>
      </c>
      <c r="I79258" s="1" t="s">
        <v>167221</v>
      </c>
      <c r="J79258" s="1" t="s">
        <v>167222</v>
      </c>
      <c r="K79258" s="1" t="s">
        <v>167334</v>
      </c>
      <c r="L79258" s="1"/>
      <c r="M79258" s="1"/>
      <c r="N79258" s="1" t="s">
        <v>167335</v>
      </c>
      <c r="O79258" s="1" t="s">
        <v>167225</v>
      </c>
      <c r="P79258" s="1" t="s">
        <v>17</v>
      </c>
      <c r="Q79258" s="1" t="s">
        <v>17</v>
      </c>
      <c r="R79258" s="1" t="s">
        <v>17</v>
      </c>
      <c r="S79258" s="1" t="s">
        <v>17</v>
      </c>
      <c r="T79258" s="1" t="s">
        <v>17</v>
      </c>
    </row>
    <row r="79259" spans="8:20" hidden="1" x14ac:dyDescent="0.2">
      <c r="H79259" s="1" t="s">
        <v>167220</v>
      </c>
      <c r="I79259" s="1" t="s">
        <v>167221</v>
      </c>
      <c r="J79259" s="1" t="s">
        <v>167222</v>
      </c>
      <c r="K79259" s="1" t="s">
        <v>167336</v>
      </c>
      <c r="L79259" s="1"/>
      <c r="M79259" s="1"/>
      <c r="N79259" s="1" t="s">
        <v>167337</v>
      </c>
      <c r="O79259" s="1" t="s">
        <v>167225</v>
      </c>
      <c r="P79259" s="1" t="s">
        <v>17</v>
      </c>
      <c r="Q79259" s="1" t="s">
        <v>17</v>
      </c>
      <c r="R79259" s="1" t="s">
        <v>17</v>
      </c>
      <c r="S79259" s="1" t="s">
        <v>17</v>
      </c>
      <c r="T79259" s="1" t="s">
        <v>17</v>
      </c>
    </row>
    <row r="79260" spans="8:20" hidden="1" x14ac:dyDescent="0.2">
      <c r="H79260" s="1" t="s">
        <v>167220</v>
      </c>
      <c r="I79260" s="1" t="s">
        <v>167221</v>
      </c>
      <c r="J79260" s="1" t="s">
        <v>167222</v>
      </c>
      <c r="K79260" s="1" t="s">
        <v>167338</v>
      </c>
      <c r="L79260" s="1"/>
      <c r="M79260" s="1"/>
      <c r="N79260" s="1" t="s">
        <v>167339</v>
      </c>
      <c r="O79260" s="1" t="s">
        <v>167225</v>
      </c>
      <c r="P79260" s="1" t="s">
        <v>17</v>
      </c>
      <c r="Q79260" s="1" t="s">
        <v>17</v>
      </c>
      <c r="R79260" s="1" t="s">
        <v>17</v>
      </c>
      <c r="S79260" s="1" t="s">
        <v>17</v>
      </c>
      <c r="T79260" s="1" t="s">
        <v>17</v>
      </c>
    </row>
    <row r="79261" spans="8:20" hidden="1" x14ac:dyDescent="0.2">
      <c r="H79261" s="1" t="s">
        <v>167220</v>
      </c>
      <c r="I79261" s="1" t="s">
        <v>167221</v>
      </c>
      <c r="J79261" s="1" t="s">
        <v>167222</v>
      </c>
      <c r="K79261" s="1" t="s">
        <v>167340</v>
      </c>
      <c r="L79261" s="1"/>
      <c r="M79261" s="1"/>
      <c r="N79261" s="1" t="s">
        <v>167341</v>
      </c>
      <c r="O79261" s="1" t="s">
        <v>167225</v>
      </c>
      <c r="P79261" s="1" t="s">
        <v>17</v>
      </c>
      <c r="Q79261" s="1" t="s">
        <v>17</v>
      </c>
      <c r="R79261" s="1" t="s">
        <v>17</v>
      </c>
      <c r="S79261" s="1" t="s">
        <v>17</v>
      </c>
      <c r="T79261" s="1" t="s">
        <v>17</v>
      </c>
    </row>
    <row r="79262" spans="8:20" hidden="1" x14ac:dyDescent="0.2">
      <c r="H79262" s="1" t="s">
        <v>167220</v>
      </c>
      <c r="I79262" s="1" t="s">
        <v>167221</v>
      </c>
      <c r="J79262" s="1" t="s">
        <v>167222</v>
      </c>
      <c r="K79262" s="1" t="s">
        <v>167342</v>
      </c>
      <c r="L79262" s="1"/>
      <c r="M79262" s="1"/>
      <c r="N79262" s="1" t="s">
        <v>167343</v>
      </c>
      <c r="O79262" s="1" t="s">
        <v>167225</v>
      </c>
      <c r="P79262" s="1" t="s">
        <v>17</v>
      </c>
      <c r="Q79262" s="1" t="s">
        <v>17</v>
      </c>
      <c r="R79262" s="1" t="s">
        <v>17</v>
      </c>
      <c r="S79262" s="1" t="s">
        <v>17</v>
      </c>
      <c r="T79262" s="1" t="s">
        <v>17</v>
      </c>
    </row>
    <row r="79263" spans="8:20" hidden="1" x14ac:dyDescent="0.2">
      <c r="H79263" s="1" t="s">
        <v>167220</v>
      </c>
      <c r="I79263" s="1" t="s">
        <v>167221</v>
      </c>
      <c r="J79263" s="1" t="s">
        <v>167222</v>
      </c>
      <c r="K79263" s="1" t="s">
        <v>167344</v>
      </c>
      <c r="L79263" s="1"/>
      <c r="M79263" s="1"/>
      <c r="N79263" s="1" t="s">
        <v>167345</v>
      </c>
      <c r="O79263" s="1" t="s">
        <v>167225</v>
      </c>
      <c r="P79263" s="1" t="s">
        <v>17</v>
      </c>
      <c r="Q79263" s="1" t="s">
        <v>17</v>
      </c>
      <c r="R79263" s="1" t="s">
        <v>17</v>
      </c>
      <c r="S79263" s="1" t="s">
        <v>17</v>
      </c>
      <c r="T79263" s="1" t="s">
        <v>17</v>
      </c>
    </row>
    <row r="79264" spans="8:20" hidden="1" x14ac:dyDescent="0.2">
      <c r="H79264" s="1" t="s">
        <v>167220</v>
      </c>
      <c r="I79264" s="1" t="s">
        <v>167221</v>
      </c>
      <c r="J79264" s="1" t="s">
        <v>167222</v>
      </c>
      <c r="K79264" s="1" t="s">
        <v>167346</v>
      </c>
      <c r="L79264" s="1"/>
      <c r="M79264" s="1"/>
      <c r="N79264" s="1" t="s">
        <v>167347</v>
      </c>
      <c r="O79264" s="1" t="s">
        <v>167225</v>
      </c>
      <c r="P79264" s="1" t="s">
        <v>17</v>
      </c>
      <c r="Q79264" s="1" t="s">
        <v>17</v>
      </c>
      <c r="R79264" s="1" t="s">
        <v>17</v>
      </c>
      <c r="S79264" s="1" t="s">
        <v>17</v>
      </c>
      <c r="T79264" s="1" t="s">
        <v>17</v>
      </c>
    </row>
    <row r="79265" spans="8:20" hidden="1" x14ac:dyDescent="0.2">
      <c r="H79265" s="1" t="s">
        <v>167220</v>
      </c>
      <c r="I79265" s="1" t="s">
        <v>167221</v>
      </c>
      <c r="J79265" s="1" t="s">
        <v>167222</v>
      </c>
      <c r="K79265" s="1" t="s">
        <v>167348</v>
      </c>
      <c r="L79265" s="1"/>
      <c r="M79265" s="1"/>
      <c r="N79265" s="1" t="s">
        <v>167349</v>
      </c>
      <c r="O79265" s="1" t="s">
        <v>167225</v>
      </c>
      <c r="P79265" s="1" t="s">
        <v>17</v>
      </c>
      <c r="Q79265" s="1" t="s">
        <v>17</v>
      </c>
      <c r="R79265" s="1" t="s">
        <v>17</v>
      </c>
      <c r="S79265" s="1" t="s">
        <v>17</v>
      </c>
      <c r="T79265" s="1" t="s">
        <v>17</v>
      </c>
    </row>
    <row r="79266" spans="8:20" hidden="1" x14ac:dyDescent="0.2">
      <c r="H79266" s="1" t="s">
        <v>167220</v>
      </c>
      <c r="I79266" s="1" t="s">
        <v>167221</v>
      </c>
      <c r="J79266" s="1" t="s">
        <v>167222</v>
      </c>
      <c r="K79266" s="1" t="s">
        <v>167350</v>
      </c>
      <c r="L79266" s="1"/>
      <c r="M79266" s="1"/>
      <c r="N79266" s="1" t="s">
        <v>167351</v>
      </c>
      <c r="O79266" s="1" t="s">
        <v>167225</v>
      </c>
      <c r="P79266" s="1" t="s">
        <v>17</v>
      </c>
      <c r="Q79266" s="1" t="s">
        <v>17</v>
      </c>
      <c r="R79266" s="1" t="s">
        <v>17</v>
      </c>
      <c r="S79266" s="1" t="s">
        <v>17</v>
      </c>
      <c r="T79266" s="1" t="s">
        <v>17</v>
      </c>
    </row>
    <row r="79267" spans="8:20" hidden="1" x14ac:dyDescent="0.2">
      <c r="H79267" s="1" t="s">
        <v>167220</v>
      </c>
      <c r="I79267" s="1" t="s">
        <v>167221</v>
      </c>
      <c r="J79267" s="1" t="s">
        <v>167222</v>
      </c>
      <c r="K79267" s="1" t="s">
        <v>167352</v>
      </c>
      <c r="L79267" s="1"/>
      <c r="M79267" s="1"/>
      <c r="N79267" s="1" t="s">
        <v>167353</v>
      </c>
      <c r="O79267" s="1" t="s">
        <v>167225</v>
      </c>
      <c r="P79267" s="1" t="s">
        <v>17</v>
      </c>
      <c r="Q79267" s="1" t="s">
        <v>17</v>
      </c>
      <c r="R79267" s="1" t="s">
        <v>17</v>
      </c>
      <c r="S79267" s="1" t="s">
        <v>17</v>
      </c>
      <c r="T79267" s="1" t="s">
        <v>17</v>
      </c>
    </row>
    <row r="79268" spans="8:20" hidden="1" x14ac:dyDescent="0.2">
      <c r="H79268" s="1" t="s">
        <v>167220</v>
      </c>
      <c r="I79268" s="1" t="s">
        <v>167221</v>
      </c>
      <c r="J79268" s="1" t="s">
        <v>167222</v>
      </c>
      <c r="K79268" s="1" t="s">
        <v>167354</v>
      </c>
      <c r="L79268" s="1"/>
      <c r="M79268" s="1"/>
      <c r="N79268" s="1" t="s">
        <v>167355</v>
      </c>
      <c r="O79268" s="1" t="s">
        <v>167225</v>
      </c>
      <c r="P79268" s="1" t="s">
        <v>17</v>
      </c>
      <c r="Q79268" s="1" t="s">
        <v>17</v>
      </c>
      <c r="R79268" s="1" t="s">
        <v>17</v>
      </c>
      <c r="S79268" s="1" t="s">
        <v>17</v>
      </c>
      <c r="T79268" s="1" t="s">
        <v>17</v>
      </c>
    </row>
    <row r="79269" spans="8:20" hidden="1" x14ac:dyDescent="0.2">
      <c r="H79269" s="1" t="s">
        <v>167220</v>
      </c>
      <c r="I79269" s="1" t="s">
        <v>167221</v>
      </c>
      <c r="J79269" s="1" t="s">
        <v>167222</v>
      </c>
      <c r="K79269" s="1" t="s">
        <v>167356</v>
      </c>
      <c r="L79269" s="1"/>
      <c r="M79269" s="1"/>
      <c r="N79269" s="1" t="s">
        <v>167357</v>
      </c>
      <c r="O79269" s="1" t="s">
        <v>167225</v>
      </c>
      <c r="P79269" s="1" t="s">
        <v>17</v>
      </c>
      <c r="Q79269" s="1" t="s">
        <v>17</v>
      </c>
      <c r="R79269" s="1" t="s">
        <v>17</v>
      </c>
      <c r="S79269" s="1" t="s">
        <v>17</v>
      </c>
      <c r="T79269" s="1" t="s">
        <v>17</v>
      </c>
    </row>
    <row r="79270" spans="8:20" hidden="1" x14ac:dyDescent="0.2">
      <c r="H79270" s="1" t="s">
        <v>167220</v>
      </c>
      <c r="I79270" s="1" t="s">
        <v>167221</v>
      </c>
      <c r="J79270" s="1" t="s">
        <v>167222</v>
      </c>
      <c r="K79270" s="1" t="s">
        <v>167358</v>
      </c>
      <c r="L79270" s="1"/>
      <c r="M79270" s="1"/>
      <c r="N79270" s="1" t="s">
        <v>167359</v>
      </c>
      <c r="O79270" s="1" t="s">
        <v>167225</v>
      </c>
      <c r="P79270" s="1" t="s">
        <v>17</v>
      </c>
      <c r="Q79270" s="1" t="s">
        <v>17</v>
      </c>
      <c r="R79270" s="1" t="s">
        <v>17</v>
      </c>
      <c r="S79270" s="1" t="s">
        <v>17</v>
      </c>
      <c r="T79270" s="1" t="s">
        <v>17</v>
      </c>
    </row>
    <row r="79271" spans="8:20" hidden="1" x14ac:dyDescent="0.2">
      <c r="H79271" s="1" t="s">
        <v>167220</v>
      </c>
      <c r="I79271" s="1" t="s">
        <v>167221</v>
      </c>
      <c r="J79271" s="1" t="s">
        <v>167222</v>
      </c>
      <c r="K79271" s="1" t="s">
        <v>167360</v>
      </c>
      <c r="L79271" s="1"/>
      <c r="M79271" s="1"/>
      <c r="N79271" s="1" t="s">
        <v>167361</v>
      </c>
      <c r="O79271" s="1" t="s">
        <v>167225</v>
      </c>
      <c r="P79271" s="1" t="s">
        <v>17</v>
      </c>
      <c r="Q79271" s="1" t="s">
        <v>17</v>
      </c>
      <c r="R79271" s="1" t="s">
        <v>17</v>
      </c>
      <c r="S79271" s="1" t="s">
        <v>17</v>
      </c>
      <c r="T79271" s="1" t="s">
        <v>17</v>
      </c>
    </row>
    <row r="79272" spans="8:20" hidden="1" x14ac:dyDescent="0.2">
      <c r="H79272" s="1" t="s">
        <v>167220</v>
      </c>
      <c r="I79272" s="1" t="s">
        <v>167221</v>
      </c>
      <c r="J79272" s="1" t="s">
        <v>167222</v>
      </c>
      <c r="K79272" s="1" t="s">
        <v>167362</v>
      </c>
      <c r="L79272" s="1"/>
      <c r="M79272" s="1"/>
      <c r="N79272" s="1" t="s">
        <v>167363</v>
      </c>
      <c r="O79272" s="1" t="s">
        <v>167225</v>
      </c>
      <c r="P79272" s="1" t="s">
        <v>17</v>
      </c>
      <c r="Q79272" s="1" t="s">
        <v>17</v>
      </c>
      <c r="R79272" s="1" t="s">
        <v>17</v>
      </c>
      <c r="S79272" s="1" t="s">
        <v>17</v>
      </c>
      <c r="T79272" s="1" t="s">
        <v>17</v>
      </c>
    </row>
    <row r="79273" spans="8:20" hidden="1" x14ac:dyDescent="0.2">
      <c r="H79273" s="1" t="s">
        <v>167220</v>
      </c>
      <c r="I79273" s="1" t="s">
        <v>167221</v>
      </c>
      <c r="J79273" s="1" t="s">
        <v>167222</v>
      </c>
      <c r="K79273" s="1" t="s">
        <v>167364</v>
      </c>
      <c r="L79273" s="1"/>
      <c r="M79273" s="1"/>
      <c r="N79273" s="1" t="s">
        <v>167365</v>
      </c>
      <c r="O79273" s="1" t="s">
        <v>167225</v>
      </c>
      <c r="P79273" s="1" t="s">
        <v>17</v>
      </c>
      <c r="Q79273" s="1" t="s">
        <v>17</v>
      </c>
      <c r="R79273" s="1" t="s">
        <v>17</v>
      </c>
      <c r="S79273" s="1" t="s">
        <v>17</v>
      </c>
      <c r="T79273" s="1" t="s">
        <v>17</v>
      </c>
    </row>
    <row r="79274" spans="8:20" hidden="1" x14ac:dyDescent="0.2">
      <c r="H79274" s="1" t="s">
        <v>167220</v>
      </c>
      <c r="I79274" s="1" t="s">
        <v>167221</v>
      </c>
      <c r="J79274" s="1" t="s">
        <v>167222</v>
      </c>
      <c r="K79274" s="1" t="s">
        <v>167366</v>
      </c>
      <c r="L79274" s="1"/>
      <c r="M79274" s="1"/>
      <c r="N79274" s="1" t="s">
        <v>167367</v>
      </c>
      <c r="O79274" s="1" t="s">
        <v>167225</v>
      </c>
      <c r="P79274" s="1" t="s">
        <v>17</v>
      </c>
      <c r="Q79274" s="1" t="s">
        <v>17</v>
      </c>
      <c r="R79274" s="1" t="s">
        <v>17</v>
      </c>
      <c r="S79274" s="1" t="s">
        <v>17</v>
      </c>
      <c r="T79274" s="1" t="s">
        <v>17</v>
      </c>
    </row>
    <row r="79275" spans="8:20" hidden="1" x14ac:dyDescent="0.2">
      <c r="H79275" s="1" t="s">
        <v>167220</v>
      </c>
      <c r="I79275" s="1" t="s">
        <v>167221</v>
      </c>
      <c r="J79275" s="1" t="s">
        <v>167222</v>
      </c>
      <c r="K79275" s="1" t="s">
        <v>167368</v>
      </c>
      <c r="L79275" s="1"/>
      <c r="M79275" s="1"/>
      <c r="N79275" s="1" t="s">
        <v>167369</v>
      </c>
      <c r="O79275" s="1" t="s">
        <v>167225</v>
      </c>
      <c r="P79275" s="1" t="s">
        <v>17</v>
      </c>
      <c r="Q79275" s="1" t="s">
        <v>17</v>
      </c>
      <c r="R79275" s="1" t="s">
        <v>17</v>
      </c>
      <c r="S79275" s="1" t="s">
        <v>17</v>
      </c>
      <c r="T79275" s="1" t="s">
        <v>17</v>
      </c>
    </row>
    <row r="79276" spans="8:20" hidden="1" x14ac:dyDescent="0.2">
      <c r="H79276" s="1" t="s">
        <v>167220</v>
      </c>
      <c r="I79276" s="1" t="s">
        <v>167221</v>
      </c>
      <c r="J79276" s="1" t="s">
        <v>167222</v>
      </c>
      <c r="K79276" s="1" t="s">
        <v>167370</v>
      </c>
      <c r="L79276" s="1"/>
      <c r="M79276" s="1"/>
      <c r="N79276" s="1" t="s">
        <v>167371</v>
      </c>
      <c r="O79276" s="1" t="s">
        <v>167225</v>
      </c>
      <c r="P79276" s="1" t="s">
        <v>17</v>
      </c>
      <c r="Q79276" s="1" t="s">
        <v>17</v>
      </c>
      <c r="R79276" s="1" t="s">
        <v>17</v>
      </c>
      <c r="S79276" s="1" t="s">
        <v>17</v>
      </c>
      <c r="T79276" s="1" t="s">
        <v>17</v>
      </c>
    </row>
    <row r="79277" spans="8:20" hidden="1" x14ac:dyDescent="0.2">
      <c r="H79277" s="1" t="s">
        <v>167220</v>
      </c>
      <c r="I79277" s="1" t="s">
        <v>167221</v>
      </c>
      <c r="J79277" s="1" t="s">
        <v>167222</v>
      </c>
      <c r="K79277" s="1" t="s">
        <v>167372</v>
      </c>
      <c r="L79277" s="1"/>
      <c r="M79277" s="1"/>
      <c r="N79277" s="1" t="s">
        <v>167373</v>
      </c>
      <c r="O79277" s="1" t="s">
        <v>167225</v>
      </c>
      <c r="P79277" s="1" t="s">
        <v>17</v>
      </c>
      <c r="Q79277" s="1" t="s">
        <v>17</v>
      </c>
      <c r="R79277" s="1" t="s">
        <v>17</v>
      </c>
      <c r="S79277" s="1" t="s">
        <v>17</v>
      </c>
      <c r="T79277" s="1" t="s">
        <v>17</v>
      </c>
    </row>
    <row r="79278" spans="8:20" hidden="1" x14ac:dyDescent="0.2">
      <c r="H79278" s="1" t="s">
        <v>167220</v>
      </c>
      <c r="I79278" s="1" t="s">
        <v>167221</v>
      </c>
      <c r="J79278" s="1" t="s">
        <v>167222</v>
      </c>
      <c r="K79278" s="1" t="s">
        <v>167374</v>
      </c>
      <c r="L79278" s="1"/>
      <c r="M79278" s="1"/>
      <c r="N79278" s="1" t="s">
        <v>167375</v>
      </c>
      <c r="O79278" s="1" t="s">
        <v>167225</v>
      </c>
      <c r="P79278" s="1" t="s">
        <v>17</v>
      </c>
      <c r="Q79278" s="1" t="s">
        <v>17</v>
      </c>
      <c r="R79278" s="1" t="s">
        <v>17</v>
      </c>
      <c r="S79278" s="1" t="s">
        <v>17</v>
      </c>
      <c r="T79278" s="1" t="s">
        <v>17</v>
      </c>
    </row>
    <row r="79279" spans="8:20" hidden="1" x14ac:dyDescent="0.2">
      <c r="H79279" s="1" t="s">
        <v>167220</v>
      </c>
      <c r="I79279" s="1" t="s">
        <v>167221</v>
      </c>
      <c r="J79279" s="1" t="s">
        <v>167222</v>
      </c>
      <c r="K79279" s="1" t="s">
        <v>167376</v>
      </c>
      <c r="L79279" s="1"/>
      <c r="M79279" s="1"/>
      <c r="N79279" s="1" t="s">
        <v>167377</v>
      </c>
      <c r="O79279" s="1" t="s">
        <v>167225</v>
      </c>
      <c r="P79279" s="1" t="s">
        <v>17</v>
      </c>
      <c r="Q79279" s="1" t="s">
        <v>17</v>
      </c>
      <c r="R79279" s="1" t="s">
        <v>17</v>
      </c>
      <c r="S79279" s="1" t="s">
        <v>17</v>
      </c>
      <c r="T79279" s="1" t="s">
        <v>17</v>
      </c>
    </row>
    <row r="79280" spans="8:20" hidden="1" x14ac:dyDescent="0.2">
      <c r="H79280" s="1" t="s">
        <v>167220</v>
      </c>
      <c r="I79280" s="1" t="s">
        <v>167221</v>
      </c>
      <c r="J79280" s="1" t="s">
        <v>167222</v>
      </c>
      <c r="K79280" s="1" t="s">
        <v>167378</v>
      </c>
      <c r="L79280" s="1"/>
      <c r="M79280" s="1"/>
      <c r="N79280" s="1" t="s">
        <v>167379</v>
      </c>
      <c r="O79280" s="1" t="s">
        <v>167225</v>
      </c>
      <c r="P79280" s="1" t="s">
        <v>17</v>
      </c>
      <c r="Q79280" s="1" t="s">
        <v>17</v>
      </c>
      <c r="R79280" s="1" t="s">
        <v>17</v>
      </c>
      <c r="S79280" s="1" t="s">
        <v>17</v>
      </c>
      <c r="T79280" s="1" t="s">
        <v>17</v>
      </c>
    </row>
    <row r="79281" spans="8:20" hidden="1" x14ac:dyDescent="0.2">
      <c r="H79281" s="1" t="s">
        <v>167220</v>
      </c>
      <c r="I79281" s="1" t="s">
        <v>167221</v>
      </c>
      <c r="J79281" s="1" t="s">
        <v>167222</v>
      </c>
      <c r="K79281" s="1" t="s">
        <v>167380</v>
      </c>
      <c r="L79281" s="1"/>
      <c r="M79281" s="1"/>
      <c r="N79281" s="1" t="s">
        <v>167381</v>
      </c>
      <c r="O79281" s="1" t="s">
        <v>167225</v>
      </c>
      <c r="P79281" s="1" t="s">
        <v>17</v>
      </c>
      <c r="Q79281" s="1" t="s">
        <v>17</v>
      </c>
      <c r="R79281" s="1" t="s">
        <v>17</v>
      </c>
      <c r="S79281" s="1" t="s">
        <v>17</v>
      </c>
      <c r="T79281" s="1" t="s">
        <v>17</v>
      </c>
    </row>
    <row r="79282" spans="8:20" hidden="1" x14ac:dyDescent="0.2">
      <c r="H79282" s="1" t="s">
        <v>167220</v>
      </c>
      <c r="I79282" s="1" t="s">
        <v>167221</v>
      </c>
      <c r="J79282" s="1" t="s">
        <v>167222</v>
      </c>
      <c r="K79282" s="1" t="s">
        <v>167382</v>
      </c>
      <c r="L79282" s="1"/>
      <c r="M79282" s="1"/>
      <c r="N79282" s="1" t="s">
        <v>167383</v>
      </c>
      <c r="O79282" s="1" t="s">
        <v>167225</v>
      </c>
      <c r="P79282" s="1" t="s">
        <v>17</v>
      </c>
      <c r="Q79282" s="1" t="s">
        <v>17</v>
      </c>
      <c r="R79282" s="1" t="s">
        <v>17</v>
      </c>
      <c r="S79282" s="1" t="s">
        <v>17</v>
      </c>
      <c r="T79282" s="1" t="s">
        <v>17</v>
      </c>
    </row>
    <row r="79283" spans="8:20" hidden="1" x14ac:dyDescent="0.2">
      <c r="H79283" s="1" t="s">
        <v>167220</v>
      </c>
      <c r="I79283" s="1" t="s">
        <v>167221</v>
      </c>
      <c r="J79283" s="1" t="s">
        <v>167222</v>
      </c>
      <c r="K79283" s="1" t="s">
        <v>167384</v>
      </c>
      <c r="L79283" s="1"/>
      <c r="M79283" s="1"/>
      <c r="N79283" s="1" t="s">
        <v>167385</v>
      </c>
      <c r="O79283" s="1" t="s">
        <v>167225</v>
      </c>
      <c r="P79283" s="1" t="s">
        <v>17</v>
      </c>
      <c r="Q79283" s="1" t="s">
        <v>17</v>
      </c>
      <c r="R79283" s="1" t="s">
        <v>17</v>
      </c>
      <c r="S79283" s="1" t="s">
        <v>17</v>
      </c>
      <c r="T79283" s="1" t="s">
        <v>17</v>
      </c>
    </row>
    <row r="79284" spans="8:20" hidden="1" x14ac:dyDescent="0.2">
      <c r="H79284" s="1" t="s">
        <v>167386</v>
      </c>
      <c r="I79284" s="1" t="s">
        <v>167387</v>
      </c>
      <c r="J79284" s="1" t="s">
        <v>167388</v>
      </c>
      <c r="K79284" s="1" t="s">
        <v>167389</v>
      </c>
      <c r="L79284" s="1"/>
      <c r="M79284" s="1"/>
      <c r="N79284" s="1" t="s">
        <v>167390</v>
      </c>
      <c r="O79284" s="1" t="s">
        <v>167391</v>
      </c>
      <c r="P79284" s="1" t="s">
        <v>17</v>
      </c>
      <c r="Q79284" s="1" t="s">
        <v>17</v>
      </c>
      <c r="R79284" s="1" t="s">
        <v>210</v>
      </c>
      <c r="S79284" s="1" t="s">
        <v>17</v>
      </c>
      <c r="T79284" s="1" t="s">
        <v>17</v>
      </c>
    </row>
    <row r="79285" spans="8:20" hidden="1" x14ac:dyDescent="0.2">
      <c r="H79285" s="1" t="s">
        <v>167386</v>
      </c>
      <c r="I79285" s="1" t="s">
        <v>167387</v>
      </c>
      <c r="J79285" s="1" t="s">
        <v>167388</v>
      </c>
      <c r="K79285" s="1" t="s">
        <v>167392</v>
      </c>
      <c r="L79285" s="1"/>
      <c r="M79285" s="1"/>
      <c r="N79285" s="1" t="s">
        <v>167393</v>
      </c>
      <c r="O79285" s="1" t="s">
        <v>167394</v>
      </c>
      <c r="P79285" s="1" t="s">
        <v>17</v>
      </c>
      <c r="Q79285" s="1" t="s">
        <v>17</v>
      </c>
      <c r="R79285" s="1" t="s">
        <v>210</v>
      </c>
      <c r="S79285" s="1" t="s">
        <v>17</v>
      </c>
      <c r="T79285" s="1" t="s">
        <v>17</v>
      </c>
    </row>
    <row r="79286" spans="8:20" hidden="1" x14ac:dyDescent="0.2">
      <c r="H79286" s="1" t="s">
        <v>167386</v>
      </c>
      <c r="I79286" s="1" t="s">
        <v>167387</v>
      </c>
      <c r="J79286" s="1" t="s">
        <v>167388</v>
      </c>
      <c r="K79286" s="1" t="s">
        <v>167395</v>
      </c>
      <c r="L79286" s="1"/>
      <c r="M79286" s="1"/>
      <c r="N79286" s="1" t="s">
        <v>167396</v>
      </c>
      <c r="O79286" s="1" t="s">
        <v>167397</v>
      </c>
      <c r="P79286" s="1" t="s">
        <v>17</v>
      </c>
      <c r="Q79286" s="1" t="s">
        <v>17</v>
      </c>
      <c r="R79286" s="1" t="s">
        <v>210</v>
      </c>
      <c r="S79286" s="1" t="s">
        <v>17</v>
      </c>
      <c r="T79286" s="1" t="s">
        <v>17</v>
      </c>
    </row>
    <row r="79287" spans="8:20" hidden="1" x14ac:dyDescent="0.2">
      <c r="H79287" s="1" t="s">
        <v>167386</v>
      </c>
      <c r="I79287" s="1" t="s">
        <v>167387</v>
      </c>
      <c r="J79287" s="1" t="s">
        <v>167388</v>
      </c>
      <c r="K79287" s="1" t="s">
        <v>167398</v>
      </c>
      <c r="L79287" s="1"/>
      <c r="M79287" s="1"/>
      <c r="N79287" s="1" t="s">
        <v>167399</v>
      </c>
      <c r="O79287" s="1" t="s">
        <v>167400</v>
      </c>
      <c r="P79287" s="1" t="s">
        <v>17</v>
      </c>
      <c r="Q79287" s="1" t="s">
        <v>17</v>
      </c>
      <c r="R79287" s="1" t="s">
        <v>210</v>
      </c>
      <c r="S79287" s="1" t="s">
        <v>17</v>
      </c>
      <c r="T79287" s="1" t="s">
        <v>17</v>
      </c>
    </row>
    <row r="79288" spans="8:20" hidden="1" x14ac:dyDescent="0.2">
      <c r="H79288" s="1" t="s">
        <v>167386</v>
      </c>
      <c r="I79288" s="1" t="s">
        <v>167387</v>
      </c>
      <c r="J79288" s="1" t="s">
        <v>167388</v>
      </c>
      <c r="K79288" s="1" t="s">
        <v>167401</v>
      </c>
      <c r="L79288" s="1"/>
      <c r="M79288" s="1"/>
      <c r="N79288" s="1" t="s">
        <v>167402</v>
      </c>
      <c r="O79288" s="1" t="s">
        <v>167403</v>
      </c>
      <c r="P79288" s="1" t="s">
        <v>17</v>
      </c>
      <c r="Q79288" s="1" t="s">
        <v>17</v>
      </c>
      <c r="R79288" s="1" t="s">
        <v>210</v>
      </c>
      <c r="S79288" s="1" t="s">
        <v>17</v>
      </c>
      <c r="T79288" s="1" t="s">
        <v>17</v>
      </c>
    </row>
    <row r="79289" spans="8:20" hidden="1" x14ac:dyDescent="0.2">
      <c r="H79289" s="1" t="s">
        <v>167386</v>
      </c>
      <c r="I79289" s="1" t="s">
        <v>167387</v>
      </c>
      <c r="J79289" s="1" t="s">
        <v>167388</v>
      </c>
      <c r="K79289" s="1" t="s">
        <v>167404</v>
      </c>
      <c r="L79289" s="1"/>
      <c r="M79289" s="1"/>
      <c r="N79289" s="1" t="s">
        <v>167405</v>
      </c>
      <c r="O79289" s="1" t="s">
        <v>167406</v>
      </c>
      <c r="P79289" s="1" t="s">
        <v>17</v>
      </c>
      <c r="Q79289" s="1" t="s">
        <v>17</v>
      </c>
      <c r="R79289" s="1" t="s">
        <v>210</v>
      </c>
      <c r="S79289" s="1" t="s">
        <v>17</v>
      </c>
      <c r="T79289" s="1" t="s">
        <v>17</v>
      </c>
    </row>
    <row r="79290" spans="8:20" hidden="1" x14ac:dyDescent="0.2">
      <c r="H79290" s="1" t="s">
        <v>167407</v>
      </c>
      <c r="I79290" s="1" t="s">
        <v>167408</v>
      </c>
      <c r="J79290" s="1" t="s">
        <v>167409</v>
      </c>
      <c r="K79290" s="1" t="s">
        <v>167410</v>
      </c>
      <c r="L79290" s="1"/>
      <c r="M79290" s="1"/>
      <c r="N79290" s="1" t="s">
        <v>167411</v>
      </c>
      <c r="O79290" s="1" t="s">
        <v>167412</v>
      </c>
      <c r="P79290" s="1" t="s">
        <v>17</v>
      </c>
      <c r="Q79290" s="1" t="s">
        <v>17</v>
      </c>
      <c r="R79290" s="1" t="s">
        <v>210</v>
      </c>
      <c r="S79290" s="1" t="s">
        <v>17</v>
      </c>
      <c r="T79290" s="1" t="s">
        <v>17</v>
      </c>
    </row>
    <row r="79291" spans="8:20" hidden="1" x14ac:dyDescent="0.2">
      <c r="H79291" s="1" t="s">
        <v>167407</v>
      </c>
      <c r="I79291" s="1" t="s">
        <v>167408</v>
      </c>
      <c r="J79291" s="1" t="s">
        <v>167409</v>
      </c>
      <c r="K79291" s="1" t="s">
        <v>167413</v>
      </c>
      <c r="L79291" s="1"/>
      <c r="M79291" s="1"/>
      <c r="N79291" s="1" t="s">
        <v>167414</v>
      </c>
      <c r="O79291" s="1" t="s">
        <v>167415</v>
      </c>
      <c r="P79291" s="1" t="s">
        <v>17</v>
      </c>
      <c r="Q79291" s="1" t="s">
        <v>17</v>
      </c>
      <c r="R79291" s="1" t="s">
        <v>210</v>
      </c>
      <c r="S79291" s="1" t="s">
        <v>17</v>
      </c>
      <c r="T79291" s="1" t="s">
        <v>17</v>
      </c>
    </row>
    <row r="79292" spans="8:20" hidden="1" x14ac:dyDescent="0.2">
      <c r="H79292" s="1" t="s">
        <v>167407</v>
      </c>
      <c r="I79292" s="1" t="s">
        <v>167408</v>
      </c>
      <c r="J79292" s="1" t="s">
        <v>167409</v>
      </c>
      <c r="K79292" s="1" t="s">
        <v>167416</v>
      </c>
      <c r="L79292" s="1"/>
      <c r="M79292" s="1"/>
      <c r="N79292" s="1" t="s">
        <v>167417</v>
      </c>
      <c r="O79292" s="1" t="s">
        <v>167418</v>
      </c>
      <c r="P79292" s="1" t="s">
        <v>17</v>
      </c>
      <c r="Q79292" s="1" t="s">
        <v>17</v>
      </c>
      <c r="R79292" s="1" t="s">
        <v>210</v>
      </c>
      <c r="S79292" s="1" t="s">
        <v>17</v>
      </c>
      <c r="T79292" s="1" t="s">
        <v>17</v>
      </c>
    </row>
    <row r="79293" spans="8:20" hidden="1" x14ac:dyDescent="0.2">
      <c r="H79293" s="1" t="s">
        <v>167407</v>
      </c>
      <c r="I79293" s="1" t="s">
        <v>167408</v>
      </c>
      <c r="J79293" s="1" t="s">
        <v>167409</v>
      </c>
      <c r="K79293" s="1" t="s">
        <v>167419</v>
      </c>
      <c r="L79293" s="1"/>
      <c r="M79293" s="1"/>
      <c r="N79293" s="1" t="s">
        <v>167420</v>
      </c>
      <c r="O79293" s="1" t="s">
        <v>167421</v>
      </c>
      <c r="P79293" s="1" t="s">
        <v>17</v>
      </c>
      <c r="Q79293" s="1" t="s">
        <v>17</v>
      </c>
      <c r="R79293" s="1" t="s">
        <v>210</v>
      </c>
      <c r="S79293" s="1" t="s">
        <v>17</v>
      </c>
      <c r="T79293" s="1" t="s">
        <v>17</v>
      </c>
    </row>
    <row r="79294" spans="8:20" hidden="1" x14ac:dyDescent="0.2">
      <c r="H79294" s="1" t="s">
        <v>167407</v>
      </c>
      <c r="I79294" s="1" t="s">
        <v>167408</v>
      </c>
      <c r="J79294" s="1" t="s">
        <v>167409</v>
      </c>
      <c r="K79294" s="1" t="s">
        <v>167422</v>
      </c>
      <c r="L79294" s="1"/>
      <c r="M79294" s="1"/>
      <c r="N79294" s="1" t="s">
        <v>167423</v>
      </c>
      <c r="O79294" s="1" t="s">
        <v>167424</v>
      </c>
      <c r="P79294" s="1" t="s">
        <v>17</v>
      </c>
      <c r="Q79294" s="1" t="s">
        <v>17</v>
      </c>
      <c r="R79294" s="1" t="s">
        <v>210</v>
      </c>
      <c r="S79294" s="1" t="s">
        <v>17</v>
      </c>
      <c r="T79294" s="1" t="s">
        <v>17</v>
      </c>
    </row>
    <row r="79295" spans="8:20" hidden="1" x14ac:dyDescent="0.2">
      <c r="H79295" s="1" t="s">
        <v>167407</v>
      </c>
      <c r="I79295" s="1" t="s">
        <v>167408</v>
      </c>
      <c r="J79295" s="1" t="s">
        <v>167409</v>
      </c>
      <c r="K79295" s="1" t="s">
        <v>167425</v>
      </c>
      <c r="L79295" s="1"/>
      <c r="M79295" s="1"/>
      <c r="N79295" s="1" t="s">
        <v>167426</v>
      </c>
      <c r="O79295" s="1" t="s">
        <v>167427</v>
      </c>
      <c r="P79295" s="1" t="s">
        <v>17</v>
      </c>
      <c r="Q79295" s="1" t="s">
        <v>17</v>
      </c>
      <c r="R79295" s="1" t="s">
        <v>210</v>
      </c>
      <c r="S79295" s="1" t="s">
        <v>17</v>
      </c>
      <c r="T79295" s="1" t="s">
        <v>17</v>
      </c>
    </row>
    <row r="79296" spans="8:20" hidden="1" x14ac:dyDescent="0.2">
      <c r="H79296" s="1" t="s">
        <v>167407</v>
      </c>
      <c r="I79296" s="1" t="s">
        <v>167408</v>
      </c>
      <c r="J79296" s="1" t="s">
        <v>167409</v>
      </c>
      <c r="K79296" s="1" t="s">
        <v>167428</v>
      </c>
      <c r="L79296" s="1"/>
      <c r="M79296" s="1"/>
      <c r="N79296" s="1" t="s">
        <v>167429</v>
      </c>
      <c r="O79296" s="1" t="s">
        <v>167430</v>
      </c>
      <c r="P79296" s="1" t="s">
        <v>17</v>
      </c>
      <c r="Q79296" s="1" t="s">
        <v>17</v>
      </c>
      <c r="R79296" s="1" t="s">
        <v>210</v>
      </c>
      <c r="S79296" s="1" t="s">
        <v>17</v>
      </c>
      <c r="T79296" s="1" t="s">
        <v>17</v>
      </c>
    </row>
    <row r="79297" spans="8:20" hidden="1" x14ac:dyDescent="0.2">
      <c r="H79297" s="1" t="s">
        <v>167407</v>
      </c>
      <c r="I79297" s="1" t="s">
        <v>167408</v>
      </c>
      <c r="J79297" s="1" t="s">
        <v>167409</v>
      </c>
      <c r="K79297" s="1" t="s">
        <v>167431</v>
      </c>
      <c r="L79297" s="1"/>
      <c r="M79297" s="1"/>
      <c r="N79297" s="1" t="s">
        <v>167432</v>
      </c>
      <c r="O79297" s="1" t="s">
        <v>167433</v>
      </c>
      <c r="P79297" s="1" t="s">
        <v>17</v>
      </c>
      <c r="Q79297" s="1" t="s">
        <v>17</v>
      </c>
      <c r="R79297" s="1" t="s">
        <v>210</v>
      </c>
      <c r="S79297" s="1" t="s">
        <v>17</v>
      </c>
      <c r="T79297" s="1" t="s">
        <v>17</v>
      </c>
    </row>
    <row r="79298" spans="8:20" hidden="1" x14ac:dyDescent="0.2">
      <c r="H79298" s="1" t="s">
        <v>167407</v>
      </c>
      <c r="I79298" s="1" t="s">
        <v>167408</v>
      </c>
      <c r="J79298" s="1" t="s">
        <v>167409</v>
      </c>
      <c r="K79298" s="1" t="s">
        <v>167434</v>
      </c>
      <c r="L79298" s="1"/>
      <c r="M79298" s="1"/>
      <c r="N79298" s="1" t="s">
        <v>167435</v>
      </c>
      <c r="O79298" s="1" t="s">
        <v>167436</v>
      </c>
      <c r="P79298" s="1" t="s">
        <v>17</v>
      </c>
      <c r="Q79298" s="1" t="s">
        <v>17</v>
      </c>
      <c r="R79298" s="1" t="s">
        <v>210</v>
      </c>
      <c r="S79298" s="1" t="s">
        <v>17</v>
      </c>
      <c r="T79298" s="1" t="s">
        <v>17</v>
      </c>
    </row>
    <row r="79299" spans="8:20" hidden="1" x14ac:dyDescent="0.2">
      <c r="H79299" s="1" t="s">
        <v>167407</v>
      </c>
      <c r="I79299" s="1" t="s">
        <v>167408</v>
      </c>
      <c r="J79299" s="1" t="s">
        <v>167409</v>
      </c>
      <c r="K79299" s="1" t="s">
        <v>167437</v>
      </c>
      <c r="L79299" s="1"/>
      <c r="M79299" s="1"/>
      <c r="N79299" s="1" t="s">
        <v>167438</v>
      </c>
      <c r="O79299" s="1" t="s">
        <v>167439</v>
      </c>
      <c r="P79299" s="1" t="s">
        <v>17</v>
      </c>
      <c r="Q79299" s="1" t="s">
        <v>17</v>
      </c>
      <c r="R79299" s="1" t="s">
        <v>210</v>
      </c>
      <c r="S79299" s="1" t="s">
        <v>17</v>
      </c>
      <c r="T79299" s="1" t="s">
        <v>17</v>
      </c>
    </row>
    <row r="79300" spans="8:20" hidden="1" x14ac:dyDescent="0.2">
      <c r="H79300" s="1" t="s">
        <v>167407</v>
      </c>
      <c r="I79300" s="1" t="s">
        <v>167408</v>
      </c>
      <c r="J79300" s="1" t="s">
        <v>167409</v>
      </c>
      <c r="K79300" s="1" t="s">
        <v>167440</v>
      </c>
      <c r="L79300" s="1"/>
      <c r="M79300" s="1"/>
      <c r="N79300" s="1" t="s">
        <v>167441</v>
      </c>
      <c r="O79300" s="1" t="s">
        <v>167442</v>
      </c>
      <c r="P79300" s="1" t="s">
        <v>17</v>
      </c>
      <c r="Q79300" s="1" t="s">
        <v>17</v>
      </c>
      <c r="R79300" s="1" t="s">
        <v>210</v>
      </c>
      <c r="S79300" s="1" t="s">
        <v>17</v>
      </c>
      <c r="T79300" s="1" t="s">
        <v>17</v>
      </c>
    </row>
    <row r="79301" spans="8:20" hidden="1" x14ac:dyDescent="0.2">
      <c r="H79301" s="1" t="s">
        <v>167407</v>
      </c>
      <c r="I79301" s="1" t="s">
        <v>167408</v>
      </c>
      <c r="J79301" s="1" t="s">
        <v>167409</v>
      </c>
      <c r="K79301" s="1" t="s">
        <v>167443</v>
      </c>
      <c r="L79301" s="1"/>
      <c r="M79301" s="1"/>
      <c r="N79301" s="1" t="s">
        <v>167444</v>
      </c>
      <c r="O79301" s="1" t="s">
        <v>167445</v>
      </c>
      <c r="P79301" s="1" t="s">
        <v>17</v>
      </c>
      <c r="Q79301" s="1" t="s">
        <v>17</v>
      </c>
      <c r="R79301" s="1" t="s">
        <v>210</v>
      </c>
      <c r="S79301" s="1" t="s">
        <v>17</v>
      </c>
      <c r="T79301" s="1" t="s">
        <v>17</v>
      </c>
    </row>
    <row r="79302" spans="8:20" hidden="1" x14ac:dyDescent="0.2">
      <c r="H79302" s="1" t="s">
        <v>167407</v>
      </c>
      <c r="I79302" s="1" t="s">
        <v>167408</v>
      </c>
      <c r="J79302" s="1" t="s">
        <v>167409</v>
      </c>
      <c r="K79302" s="1" t="s">
        <v>167446</v>
      </c>
      <c r="L79302" s="1"/>
      <c r="M79302" s="1"/>
      <c r="N79302" s="1" t="s">
        <v>167447</v>
      </c>
      <c r="O79302" s="1" t="s">
        <v>167448</v>
      </c>
      <c r="P79302" s="1" t="s">
        <v>17</v>
      </c>
      <c r="Q79302" s="1" t="s">
        <v>17</v>
      </c>
      <c r="R79302" s="1" t="s">
        <v>210</v>
      </c>
      <c r="S79302" s="1" t="s">
        <v>17</v>
      </c>
      <c r="T79302" s="1" t="s">
        <v>17</v>
      </c>
    </row>
    <row r="79303" spans="8:20" hidden="1" x14ac:dyDescent="0.2">
      <c r="H79303" s="1" t="s">
        <v>167407</v>
      </c>
      <c r="I79303" s="1" t="s">
        <v>167408</v>
      </c>
      <c r="J79303" s="1" t="s">
        <v>167409</v>
      </c>
      <c r="K79303" s="1" t="s">
        <v>167449</v>
      </c>
      <c r="L79303" s="1"/>
      <c r="M79303" s="1"/>
      <c r="N79303" s="1" t="s">
        <v>167450</v>
      </c>
      <c r="O79303" s="1" t="s">
        <v>167451</v>
      </c>
      <c r="P79303" s="1" t="s">
        <v>17</v>
      </c>
      <c r="Q79303" s="1" t="s">
        <v>17</v>
      </c>
      <c r="R79303" s="1" t="s">
        <v>210</v>
      </c>
      <c r="S79303" s="1" t="s">
        <v>17</v>
      </c>
      <c r="T79303" s="1" t="s">
        <v>17</v>
      </c>
    </row>
    <row r="79304" spans="8:20" hidden="1" x14ac:dyDescent="0.2">
      <c r="H79304" s="1" t="s">
        <v>167407</v>
      </c>
      <c r="I79304" s="1" t="s">
        <v>167408</v>
      </c>
      <c r="J79304" s="1" t="s">
        <v>167409</v>
      </c>
      <c r="K79304" s="1" t="s">
        <v>167452</v>
      </c>
      <c r="L79304" s="1"/>
      <c r="M79304" s="1"/>
      <c r="N79304" s="1" t="s">
        <v>167453</v>
      </c>
      <c r="O79304" s="1" t="s">
        <v>167454</v>
      </c>
      <c r="P79304" s="1" t="s">
        <v>17</v>
      </c>
      <c r="Q79304" s="1" t="s">
        <v>17</v>
      </c>
      <c r="R79304" s="1" t="s">
        <v>210</v>
      </c>
      <c r="S79304" s="1" t="s">
        <v>17</v>
      </c>
      <c r="T79304" s="1" t="s">
        <v>17</v>
      </c>
    </row>
    <row r="79305" spans="8:20" hidden="1" x14ac:dyDescent="0.2">
      <c r="H79305" s="1" t="s">
        <v>167407</v>
      </c>
      <c r="I79305" s="1" t="s">
        <v>167408</v>
      </c>
      <c r="J79305" s="1" t="s">
        <v>167409</v>
      </c>
      <c r="K79305" s="1" t="s">
        <v>167455</v>
      </c>
      <c r="L79305" s="1"/>
      <c r="M79305" s="1"/>
      <c r="N79305" s="1" t="s">
        <v>167456</v>
      </c>
      <c r="O79305" s="1" t="s">
        <v>167457</v>
      </c>
      <c r="P79305" s="1" t="s">
        <v>17</v>
      </c>
      <c r="Q79305" s="1" t="s">
        <v>17</v>
      </c>
      <c r="R79305" s="1" t="s">
        <v>210</v>
      </c>
      <c r="S79305" s="1" t="s">
        <v>17</v>
      </c>
      <c r="T79305" s="1" t="s">
        <v>17</v>
      </c>
    </row>
    <row r="79306" spans="8:20" hidden="1" x14ac:dyDescent="0.2">
      <c r="H79306" s="1" t="s">
        <v>167407</v>
      </c>
      <c r="I79306" s="1" t="s">
        <v>167408</v>
      </c>
      <c r="J79306" s="1" t="s">
        <v>167409</v>
      </c>
      <c r="K79306" s="1" t="s">
        <v>167458</v>
      </c>
      <c r="L79306" s="1"/>
      <c r="M79306" s="1"/>
      <c r="N79306" s="1" t="s">
        <v>167459</v>
      </c>
      <c r="O79306" s="1" t="s">
        <v>167460</v>
      </c>
      <c r="P79306" s="1" t="s">
        <v>17</v>
      </c>
      <c r="Q79306" s="1" t="s">
        <v>17</v>
      </c>
      <c r="R79306" s="1" t="s">
        <v>210</v>
      </c>
      <c r="S79306" s="1" t="s">
        <v>17</v>
      </c>
      <c r="T79306" s="1" t="s">
        <v>17</v>
      </c>
    </row>
    <row r="79307" spans="8:20" hidden="1" x14ac:dyDescent="0.2">
      <c r="H79307" s="1" t="s">
        <v>167407</v>
      </c>
      <c r="I79307" s="1" t="s">
        <v>167408</v>
      </c>
      <c r="J79307" s="1" t="s">
        <v>167409</v>
      </c>
      <c r="K79307" s="1" t="s">
        <v>167461</v>
      </c>
      <c r="L79307" s="1"/>
      <c r="M79307" s="1"/>
      <c r="N79307" s="1" t="s">
        <v>167462</v>
      </c>
      <c r="O79307" s="1" t="s">
        <v>167463</v>
      </c>
      <c r="P79307" s="1" t="s">
        <v>17</v>
      </c>
      <c r="Q79307" s="1" t="s">
        <v>17</v>
      </c>
      <c r="R79307" s="1" t="s">
        <v>210</v>
      </c>
      <c r="S79307" s="1" t="s">
        <v>17</v>
      </c>
      <c r="T79307" s="1" t="s">
        <v>17</v>
      </c>
    </row>
    <row r="79308" spans="8:20" hidden="1" x14ac:dyDescent="0.2">
      <c r="H79308" s="1" t="s">
        <v>167407</v>
      </c>
      <c r="I79308" s="1" t="s">
        <v>167408</v>
      </c>
      <c r="J79308" s="1" t="s">
        <v>167409</v>
      </c>
      <c r="K79308" s="1" t="s">
        <v>167464</v>
      </c>
      <c r="L79308" s="1"/>
      <c r="M79308" s="1"/>
      <c r="N79308" s="1" t="s">
        <v>167465</v>
      </c>
      <c r="O79308" s="1" t="s">
        <v>167466</v>
      </c>
      <c r="P79308" s="1" t="s">
        <v>17</v>
      </c>
      <c r="Q79308" s="1" t="s">
        <v>17</v>
      </c>
      <c r="R79308" s="1" t="s">
        <v>210</v>
      </c>
      <c r="S79308" s="1" t="s">
        <v>17</v>
      </c>
      <c r="T79308" s="1" t="s">
        <v>17</v>
      </c>
    </row>
    <row r="79309" spans="8:20" hidden="1" x14ac:dyDescent="0.2">
      <c r="H79309" s="1" t="s">
        <v>167407</v>
      </c>
      <c r="I79309" s="1" t="s">
        <v>167408</v>
      </c>
      <c r="J79309" s="1" t="s">
        <v>167409</v>
      </c>
      <c r="K79309" s="1" t="s">
        <v>167467</v>
      </c>
      <c r="L79309" s="1"/>
      <c r="M79309" s="1"/>
      <c r="N79309" s="1" t="s">
        <v>167468</v>
      </c>
      <c r="O79309" s="1" t="s">
        <v>167469</v>
      </c>
      <c r="P79309" s="1" t="s">
        <v>17</v>
      </c>
      <c r="Q79309" s="1" t="s">
        <v>17</v>
      </c>
      <c r="R79309" s="1" t="s">
        <v>210</v>
      </c>
      <c r="S79309" s="1" t="s">
        <v>17</v>
      </c>
      <c r="T79309" s="1" t="s">
        <v>17</v>
      </c>
    </row>
    <row r="79310" spans="8:20" hidden="1" x14ac:dyDescent="0.2">
      <c r="H79310" s="1" t="s">
        <v>167407</v>
      </c>
      <c r="I79310" s="1" t="s">
        <v>167408</v>
      </c>
      <c r="J79310" s="1" t="s">
        <v>167409</v>
      </c>
      <c r="K79310" s="1" t="s">
        <v>167470</v>
      </c>
      <c r="L79310" s="1"/>
      <c r="M79310" s="1"/>
      <c r="N79310" s="1" t="s">
        <v>167471</v>
      </c>
      <c r="O79310" s="1" t="s">
        <v>167472</v>
      </c>
      <c r="P79310" s="1" t="s">
        <v>17</v>
      </c>
      <c r="Q79310" s="1" t="s">
        <v>17</v>
      </c>
      <c r="R79310" s="1" t="s">
        <v>210</v>
      </c>
      <c r="S79310" s="1" t="s">
        <v>17</v>
      </c>
      <c r="T79310" s="1" t="s">
        <v>17</v>
      </c>
    </row>
    <row r="79311" spans="8:20" hidden="1" x14ac:dyDescent="0.2">
      <c r="H79311" s="1" t="s">
        <v>167407</v>
      </c>
      <c r="I79311" s="1" t="s">
        <v>167408</v>
      </c>
      <c r="J79311" s="1" t="s">
        <v>167409</v>
      </c>
      <c r="K79311" s="1" t="s">
        <v>167473</v>
      </c>
      <c r="L79311" s="1"/>
      <c r="M79311" s="1"/>
      <c r="N79311" s="1" t="s">
        <v>167474</v>
      </c>
      <c r="O79311" s="1" t="s">
        <v>167475</v>
      </c>
      <c r="P79311" s="1" t="s">
        <v>17</v>
      </c>
      <c r="Q79311" s="1" t="s">
        <v>17</v>
      </c>
      <c r="R79311" s="1" t="s">
        <v>210</v>
      </c>
      <c r="S79311" s="1" t="s">
        <v>17</v>
      </c>
      <c r="T79311" s="1" t="s">
        <v>17</v>
      </c>
    </row>
    <row r="79312" spans="8:20" hidden="1" x14ac:dyDescent="0.2">
      <c r="H79312" s="1" t="s">
        <v>167407</v>
      </c>
      <c r="I79312" s="1" t="s">
        <v>167408</v>
      </c>
      <c r="J79312" s="1" t="s">
        <v>167409</v>
      </c>
      <c r="K79312" s="1" t="s">
        <v>167476</v>
      </c>
      <c r="L79312" s="1"/>
      <c r="M79312" s="1"/>
      <c r="N79312" s="1" t="s">
        <v>167477</v>
      </c>
      <c r="O79312" s="1" t="s">
        <v>167478</v>
      </c>
      <c r="P79312" s="1" t="s">
        <v>17</v>
      </c>
      <c r="Q79312" s="1" t="s">
        <v>17</v>
      </c>
      <c r="R79312" s="1" t="s">
        <v>210</v>
      </c>
      <c r="S79312" s="1" t="s">
        <v>17</v>
      </c>
      <c r="T79312" s="1" t="s">
        <v>17</v>
      </c>
    </row>
    <row r="79313" spans="8:20" hidden="1" x14ac:dyDescent="0.2">
      <c r="H79313" s="1" t="s">
        <v>167407</v>
      </c>
      <c r="I79313" s="1" t="s">
        <v>167408</v>
      </c>
      <c r="J79313" s="1" t="s">
        <v>167409</v>
      </c>
      <c r="K79313" s="1" t="s">
        <v>167479</v>
      </c>
      <c r="L79313" s="1"/>
      <c r="M79313" s="1"/>
      <c r="N79313" s="1" t="s">
        <v>167480</v>
      </c>
      <c r="O79313" s="1" t="s">
        <v>167481</v>
      </c>
      <c r="P79313" s="1" t="s">
        <v>17</v>
      </c>
      <c r="Q79313" s="1" t="s">
        <v>17</v>
      </c>
      <c r="R79313" s="1" t="s">
        <v>210</v>
      </c>
      <c r="S79313" s="1" t="s">
        <v>17</v>
      </c>
      <c r="T79313" s="1" t="s">
        <v>17</v>
      </c>
    </row>
    <row r="79314" spans="8:20" hidden="1" x14ac:dyDescent="0.2">
      <c r="H79314" s="1" t="s">
        <v>167407</v>
      </c>
      <c r="I79314" s="1" t="s">
        <v>167408</v>
      </c>
      <c r="J79314" s="1" t="s">
        <v>167409</v>
      </c>
      <c r="K79314" s="1" t="s">
        <v>167482</v>
      </c>
      <c r="L79314" s="1"/>
      <c r="M79314" s="1"/>
      <c r="N79314" s="1" t="s">
        <v>167483</v>
      </c>
      <c r="O79314" s="1" t="s">
        <v>167484</v>
      </c>
      <c r="P79314" s="1" t="s">
        <v>17</v>
      </c>
      <c r="Q79314" s="1" t="s">
        <v>17</v>
      </c>
      <c r="R79314" s="1" t="s">
        <v>210</v>
      </c>
      <c r="S79314" s="1" t="s">
        <v>17</v>
      </c>
      <c r="T79314" s="1" t="s">
        <v>17</v>
      </c>
    </row>
    <row r="79315" spans="8:20" hidden="1" x14ac:dyDescent="0.2">
      <c r="H79315" s="1" t="s">
        <v>167407</v>
      </c>
      <c r="I79315" s="1" t="s">
        <v>167408</v>
      </c>
      <c r="J79315" s="1" t="s">
        <v>167409</v>
      </c>
      <c r="K79315" s="1" t="s">
        <v>167485</v>
      </c>
      <c r="L79315" s="1"/>
      <c r="M79315" s="1"/>
      <c r="N79315" s="1" t="s">
        <v>167486</v>
      </c>
      <c r="O79315" s="1" t="s">
        <v>167487</v>
      </c>
      <c r="P79315" s="1" t="s">
        <v>17</v>
      </c>
      <c r="Q79315" s="1" t="s">
        <v>17</v>
      </c>
      <c r="R79315" s="1" t="s">
        <v>210</v>
      </c>
      <c r="S79315" s="1" t="s">
        <v>17</v>
      </c>
      <c r="T79315" s="1" t="s">
        <v>17</v>
      </c>
    </row>
    <row r="79316" spans="8:20" hidden="1" x14ac:dyDescent="0.2">
      <c r="H79316" s="1" t="s">
        <v>167407</v>
      </c>
      <c r="I79316" s="1" t="s">
        <v>167408</v>
      </c>
      <c r="J79316" s="1" t="s">
        <v>167409</v>
      </c>
      <c r="K79316" s="1" t="s">
        <v>167488</v>
      </c>
      <c r="L79316" s="1"/>
      <c r="M79316" s="1"/>
      <c r="N79316" s="1" t="s">
        <v>167489</v>
      </c>
      <c r="O79316" s="1" t="s">
        <v>167490</v>
      </c>
      <c r="P79316" s="1" t="s">
        <v>17</v>
      </c>
      <c r="Q79316" s="1" t="s">
        <v>17</v>
      </c>
      <c r="R79316" s="1" t="s">
        <v>210</v>
      </c>
      <c r="S79316" s="1" t="s">
        <v>17</v>
      </c>
      <c r="T79316" s="1" t="s">
        <v>17</v>
      </c>
    </row>
    <row r="79317" spans="8:20" hidden="1" x14ac:dyDescent="0.2">
      <c r="H79317" s="1" t="s">
        <v>167407</v>
      </c>
      <c r="I79317" s="1" t="s">
        <v>167408</v>
      </c>
      <c r="J79317" s="1" t="s">
        <v>167409</v>
      </c>
      <c r="K79317" s="1" t="s">
        <v>167491</v>
      </c>
      <c r="L79317" s="1"/>
      <c r="M79317" s="1"/>
      <c r="N79317" s="1" t="s">
        <v>167492</v>
      </c>
      <c r="O79317" s="1" t="s">
        <v>167493</v>
      </c>
      <c r="P79317" s="1" t="s">
        <v>17</v>
      </c>
      <c r="Q79317" s="1" t="s">
        <v>17</v>
      </c>
      <c r="R79317" s="1" t="s">
        <v>210</v>
      </c>
      <c r="S79317" s="1" t="s">
        <v>17</v>
      </c>
      <c r="T79317" s="1" t="s">
        <v>17</v>
      </c>
    </row>
    <row r="79318" spans="8:20" hidden="1" x14ac:dyDescent="0.2">
      <c r="H79318" s="1" t="s">
        <v>167407</v>
      </c>
      <c r="I79318" s="1" t="s">
        <v>167408</v>
      </c>
      <c r="J79318" s="1" t="s">
        <v>167409</v>
      </c>
      <c r="K79318" s="1" t="s">
        <v>167494</v>
      </c>
      <c r="L79318" s="1"/>
      <c r="M79318" s="1"/>
      <c r="N79318" s="1" t="s">
        <v>167495</v>
      </c>
      <c r="O79318" s="1" t="s">
        <v>167496</v>
      </c>
      <c r="P79318" s="1" t="s">
        <v>17</v>
      </c>
      <c r="Q79318" s="1" t="s">
        <v>17</v>
      </c>
      <c r="R79318" s="1" t="s">
        <v>210</v>
      </c>
      <c r="S79318" s="1" t="s">
        <v>17</v>
      </c>
      <c r="T79318" s="1" t="s">
        <v>17</v>
      </c>
    </row>
    <row r="79319" spans="8:20" hidden="1" x14ac:dyDescent="0.2">
      <c r="H79319" s="1" t="s">
        <v>167407</v>
      </c>
      <c r="I79319" s="1" t="s">
        <v>167408</v>
      </c>
      <c r="J79319" s="1" t="s">
        <v>167409</v>
      </c>
      <c r="K79319" s="1" t="s">
        <v>167497</v>
      </c>
      <c r="L79319" s="1"/>
      <c r="M79319" s="1"/>
      <c r="N79319" s="1" t="s">
        <v>167498</v>
      </c>
      <c r="O79319" s="1" t="s">
        <v>167499</v>
      </c>
      <c r="P79319" s="1" t="s">
        <v>17</v>
      </c>
      <c r="Q79319" s="1" t="s">
        <v>17</v>
      </c>
      <c r="R79319" s="1" t="s">
        <v>210</v>
      </c>
      <c r="S79319" s="1" t="s">
        <v>17</v>
      </c>
      <c r="T79319" s="1" t="s">
        <v>17</v>
      </c>
    </row>
    <row r="79320" spans="8:20" hidden="1" x14ac:dyDescent="0.2">
      <c r="H79320" s="1" t="s">
        <v>167500</v>
      </c>
      <c r="I79320" s="1" t="s">
        <v>167501</v>
      </c>
      <c r="J79320" s="1" t="s">
        <v>167502</v>
      </c>
      <c r="K79320" s="1" t="s">
        <v>167503</v>
      </c>
      <c r="L79320" s="1"/>
      <c r="M79320" s="1"/>
      <c r="N79320" s="1" t="s">
        <v>167504</v>
      </c>
      <c r="O79320" s="1" t="s">
        <v>167505</v>
      </c>
      <c r="P79320" s="1" t="s">
        <v>17</v>
      </c>
      <c r="Q79320" s="1" t="s">
        <v>17</v>
      </c>
      <c r="R79320" s="1" t="s">
        <v>17</v>
      </c>
      <c r="S79320" s="1" t="s">
        <v>17</v>
      </c>
      <c r="T79320" s="1" t="s">
        <v>17</v>
      </c>
    </row>
    <row r="79321" spans="8:20" hidden="1" x14ac:dyDescent="0.2">
      <c r="H79321" s="1" t="s">
        <v>167500</v>
      </c>
      <c r="I79321" s="1" t="s">
        <v>167501</v>
      </c>
      <c r="J79321" s="1" t="s">
        <v>167502</v>
      </c>
      <c r="K79321" s="1" t="s">
        <v>167506</v>
      </c>
      <c r="L79321" s="1"/>
      <c r="M79321" s="1"/>
      <c r="N79321" s="1" t="s">
        <v>167507</v>
      </c>
      <c r="O79321" s="1" t="s">
        <v>167505</v>
      </c>
      <c r="P79321" s="1" t="s">
        <v>17</v>
      </c>
      <c r="Q79321" s="1" t="s">
        <v>17</v>
      </c>
      <c r="R79321" s="1" t="s">
        <v>17</v>
      </c>
      <c r="S79321" s="1" t="s">
        <v>17</v>
      </c>
      <c r="T79321" s="1" t="s">
        <v>17</v>
      </c>
    </row>
    <row r="79322" spans="8:20" hidden="1" x14ac:dyDescent="0.2">
      <c r="H79322" s="1" t="s">
        <v>167500</v>
      </c>
      <c r="I79322" s="1" t="s">
        <v>167501</v>
      </c>
      <c r="J79322" s="1" t="s">
        <v>167502</v>
      </c>
      <c r="K79322" s="1" t="s">
        <v>167508</v>
      </c>
      <c r="L79322" s="1"/>
      <c r="M79322" s="1"/>
      <c r="N79322" s="1" t="s">
        <v>167509</v>
      </c>
      <c r="O79322" s="1" t="s">
        <v>167505</v>
      </c>
      <c r="P79322" s="1" t="s">
        <v>17</v>
      </c>
      <c r="Q79322" s="1" t="s">
        <v>17</v>
      </c>
      <c r="R79322" s="1" t="s">
        <v>17</v>
      </c>
      <c r="S79322" s="1" t="s">
        <v>17</v>
      </c>
      <c r="T79322" s="1" t="s">
        <v>17</v>
      </c>
    </row>
    <row r="79323" spans="8:20" hidden="1" x14ac:dyDescent="0.2">
      <c r="H79323" s="1" t="s">
        <v>167500</v>
      </c>
      <c r="I79323" s="1" t="s">
        <v>167501</v>
      </c>
      <c r="J79323" s="1" t="s">
        <v>167502</v>
      </c>
      <c r="K79323" s="1" t="s">
        <v>167510</v>
      </c>
      <c r="L79323" s="1"/>
      <c r="M79323" s="1"/>
      <c r="N79323" s="1" t="s">
        <v>167511</v>
      </c>
      <c r="O79323" s="1" t="s">
        <v>167505</v>
      </c>
      <c r="P79323" s="1" t="s">
        <v>17</v>
      </c>
      <c r="Q79323" s="1" t="s">
        <v>17</v>
      </c>
      <c r="R79323" s="1" t="s">
        <v>17</v>
      </c>
      <c r="S79323" s="1" t="s">
        <v>17</v>
      </c>
      <c r="T79323" s="1" t="s">
        <v>17</v>
      </c>
    </row>
    <row r="79324" spans="8:20" hidden="1" x14ac:dyDescent="0.2">
      <c r="H79324" s="1" t="s">
        <v>167500</v>
      </c>
      <c r="I79324" s="1" t="s">
        <v>167501</v>
      </c>
      <c r="J79324" s="1" t="s">
        <v>167502</v>
      </c>
      <c r="K79324" s="1" t="s">
        <v>167512</v>
      </c>
      <c r="L79324" s="1"/>
      <c r="M79324" s="1"/>
      <c r="N79324" s="1" t="s">
        <v>167513</v>
      </c>
      <c r="O79324" s="1" t="s">
        <v>167505</v>
      </c>
      <c r="P79324" s="1" t="s">
        <v>17</v>
      </c>
      <c r="Q79324" s="1" t="s">
        <v>17</v>
      </c>
      <c r="R79324" s="1" t="s">
        <v>17</v>
      </c>
      <c r="S79324" s="1" t="s">
        <v>17</v>
      </c>
      <c r="T79324" s="1" t="s">
        <v>17</v>
      </c>
    </row>
    <row r="79325" spans="8:20" hidden="1" x14ac:dyDescent="0.2">
      <c r="H79325" s="1" t="s">
        <v>167500</v>
      </c>
      <c r="I79325" s="1" t="s">
        <v>167501</v>
      </c>
      <c r="J79325" s="1" t="s">
        <v>167502</v>
      </c>
      <c r="K79325" s="1" t="s">
        <v>167514</v>
      </c>
      <c r="L79325" s="1"/>
      <c r="M79325" s="1"/>
      <c r="N79325" s="1" t="s">
        <v>167515</v>
      </c>
      <c r="O79325" s="1" t="s">
        <v>167505</v>
      </c>
      <c r="P79325" s="1" t="s">
        <v>17</v>
      </c>
      <c r="Q79325" s="1" t="s">
        <v>17</v>
      </c>
      <c r="R79325" s="1" t="s">
        <v>17</v>
      </c>
      <c r="S79325" s="1" t="s">
        <v>17</v>
      </c>
      <c r="T79325" s="1" t="s">
        <v>17</v>
      </c>
    </row>
    <row r="79326" spans="8:20" hidden="1" x14ac:dyDescent="0.2">
      <c r="H79326" s="1" t="s">
        <v>167500</v>
      </c>
      <c r="I79326" s="1" t="s">
        <v>167501</v>
      </c>
      <c r="J79326" s="1" t="s">
        <v>167502</v>
      </c>
      <c r="K79326" s="1" t="s">
        <v>167516</v>
      </c>
      <c r="L79326" s="1"/>
      <c r="M79326" s="1"/>
      <c r="N79326" s="1" t="s">
        <v>167517</v>
      </c>
      <c r="O79326" s="1" t="s">
        <v>167505</v>
      </c>
      <c r="P79326" s="1" t="s">
        <v>17</v>
      </c>
      <c r="Q79326" s="1" t="s">
        <v>17</v>
      </c>
      <c r="R79326" s="1" t="s">
        <v>17</v>
      </c>
      <c r="S79326" s="1" t="s">
        <v>17</v>
      </c>
      <c r="T79326" s="1" t="s">
        <v>17</v>
      </c>
    </row>
    <row r="79327" spans="8:20" hidden="1" x14ac:dyDescent="0.2">
      <c r="H79327" s="1" t="s">
        <v>167500</v>
      </c>
      <c r="I79327" s="1" t="s">
        <v>167501</v>
      </c>
      <c r="J79327" s="1" t="s">
        <v>167502</v>
      </c>
      <c r="K79327" s="1" t="s">
        <v>167518</v>
      </c>
      <c r="L79327" s="1"/>
      <c r="M79327" s="1"/>
      <c r="N79327" s="1" t="s">
        <v>167519</v>
      </c>
      <c r="O79327" s="1" t="s">
        <v>167505</v>
      </c>
      <c r="P79327" s="1" t="s">
        <v>17</v>
      </c>
      <c r="Q79327" s="1" t="s">
        <v>17</v>
      </c>
      <c r="R79327" s="1" t="s">
        <v>17</v>
      </c>
      <c r="S79327" s="1" t="s">
        <v>17</v>
      </c>
      <c r="T79327" s="1" t="s">
        <v>17</v>
      </c>
    </row>
    <row r="79328" spans="8:20" hidden="1" x14ac:dyDescent="0.2">
      <c r="H79328" s="1" t="s">
        <v>167500</v>
      </c>
      <c r="I79328" s="1" t="s">
        <v>167501</v>
      </c>
      <c r="J79328" s="1" t="s">
        <v>167502</v>
      </c>
      <c r="K79328" s="1" t="s">
        <v>167520</v>
      </c>
      <c r="L79328" s="1"/>
      <c r="M79328" s="1"/>
      <c r="N79328" s="1" t="s">
        <v>167521</v>
      </c>
      <c r="O79328" s="1" t="s">
        <v>167505</v>
      </c>
      <c r="P79328" s="1" t="s">
        <v>17</v>
      </c>
      <c r="Q79328" s="1" t="s">
        <v>17</v>
      </c>
      <c r="R79328" s="1" t="s">
        <v>17</v>
      </c>
      <c r="S79328" s="1" t="s">
        <v>17</v>
      </c>
      <c r="T79328" s="1" t="s">
        <v>17</v>
      </c>
    </row>
    <row r="79329" spans="8:20" hidden="1" x14ac:dyDescent="0.2">
      <c r="H79329" s="1" t="s">
        <v>167500</v>
      </c>
      <c r="I79329" s="1" t="s">
        <v>167501</v>
      </c>
      <c r="J79329" s="1" t="s">
        <v>167502</v>
      </c>
      <c r="K79329" s="1" t="s">
        <v>167522</v>
      </c>
      <c r="L79329" s="1"/>
      <c r="M79329" s="1"/>
      <c r="N79329" s="1" t="s">
        <v>167523</v>
      </c>
      <c r="O79329" s="1" t="s">
        <v>167524</v>
      </c>
      <c r="P79329" s="1" t="s">
        <v>17</v>
      </c>
      <c r="Q79329" s="1" t="s">
        <v>17</v>
      </c>
      <c r="R79329" s="1" t="s">
        <v>17</v>
      </c>
      <c r="S79329" s="1" t="s">
        <v>17</v>
      </c>
      <c r="T79329" s="1" t="s">
        <v>17</v>
      </c>
    </row>
    <row r="79330" spans="8:20" hidden="1" x14ac:dyDescent="0.2">
      <c r="H79330" s="1" t="s">
        <v>167500</v>
      </c>
      <c r="I79330" s="1" t="s">
        <v>167501</v>
      </c>
      <c r="J79330" s="1" t="s">
        <v>167502</v>
      </c>
      <c r="K79330" s="1" t="s">
        <v>167525</v>
      </c>
      <c r="L79330" s="1"/>
      <c r="M79330" s="1"/>
      <c r="N79330" s="1" t="s">
        <v>167526</v>
      </c>
      <c r="O79330" s="1" t="s">
        <v>167524</v>
      </c>
      <c r="P79330" s="1" t="s">
        <v>17</v>
      </c>
      <c r="Q79330" s="1" t="s">
        <v>17</v>
      </c>
      <c r="R79330" s="1" t="s">
        <v>17</v>
      </c>
      <c r="S79330" s="1" t="s">
        <v>17</v>
      </c>
      <c r="T79330" s="1" t="s">
        <v>17</v>
      </c>
    </row>
    <row r="79331" spans="8:20" hidden="1" x14ac:dyDescent="0.2">
      <c r="H79331" s="1" t="s">
        <v>167500</v>
      </c>
      <c r="I79331" s="1" t="s">
        <v>167501</v>
      </c>
      <c r="J79331" s="1" t="s">
        <v>167502</v>
      </c>
      <c r="K79331" s="1" t="s">
        <v>167527</v>
      </c>
      <c r="L79331" s="1"/>
      <c r="M79331" s="1"/>
      <c r="N79331" s="1" t="s">
        <v>167528</v>
      </c>
      <c r="O79331" s="1" t="s">
        <v>167524</v>
      </c>
      <c r="P79331" s="1" t="s">
        <v>17</v>
      </c>
      <c r="Q79331" s="1" t="s">
        <v>17</v>
      </c>
      <c r="R79331" s="1" t="s">
        <v>17</v>
      </c>
      <c r="S79331" s="1" t="s">
        <v>17</v>
      </c>
      <c r="T79331" s="1" t="s">
        <v>17</v>
      </c>
    </row>
    <row r="79332" spans="8:20" hidden="1" x14ac:dyDescent="0.2">
      <c r="H79332" s="1" t="s">
        <v>167529</v>
      </c>
      <c r="I79332" s="1" t="s">
        <v>167530</v>
      </c>
      <c r="J79332" s="1" t="s">
        <v>167531</v>
      </c>
      <c r="K79332" s="1" t="s">
        <v>167532</v>
      </c>
      <c r="L79332" s="1"/>
      <c r="M79332" s="1"/>
      <c r="N79332" s="1" t="s">
        <v>167533</v>
      </c>
      <c r="O79332" s="1" t="s">
        <v>167534</v>
      </c>
      <c r="P79332" s="1" t="s">
        <v>17</v>
      </c>
      <c r="Q79332" s="1" t="s">
        <v>17</v>
      </c>
      <c r="R79332" s="1" t="s">
        <v>210</v>
      </c>
      <c r="S79332" s="1" t="s">
        <v>17</v>
      </c>
      <c r="T79332" s="1" t="s">
        <v>210</v>
      </c>
    </row>
    <row r="79333" spans="8:20" hidden="1" x14ac:dyDescent="0.2">
      <c r="H79333" s="1" t="s">
        <v>167529</v>
      </c>
      <c r="I79333" s="1" t="s">
        <v>167530</v>
      </c>
      <c r="J79333" s="1" t="s">
        <v>167531</v>
      </c>
      <c r="K79333" s="1" t="s">
        <v>167535</v>
      </c>
      <c r="L79333" s="1"/>
      <c r="M79333" s="1"/>
      <c r="N79333" s="1" t="s">
        <v>167536</v>
      </c>
      <c r="O79333" s="1" t="s">
        <v>167537</v>
      </c>
      <c r="P79333" s="1" t="s">
        <v>17</v>
      </c>
      <c r="Q79333" s="1" t="s">
        <v>17</v>
      </c>
      <c r="R79333" s="1" t="s">
        <v>210</v>
      </c>
      <c r="S79333" s="1" t="s">
        <v>17</v>
      </c>
      <c r="T79333" s="1" t="s">
        <v>210</v>
      </c>
    </row>
    <row r="79334" spans="8:20" hidden="1" x14ac:dyDescent="0.2">
      <c r="H79334" s="1" t="s">
        <v>167529</v>
      </c>
      <c r="I79334" s="1" t="s">
        <v>167530</v>
      </c>
      <c r="J79334" s="1" t="s">
        <v>167531</v>
      </c>
      <c r="K79334" s="1" t="s">
        <v>167538</v>
      </c>
      <c r="L79334" s="1"/>
      <c r="M79334" s="1"/>
      <c r="N79334" s="1" t="s">
        <v>167539</v>
      </c>
      <c r="O79334" s="1" t="s">
        <v>167540</v>
      </c>
      <c r="P79334" s="1" t="s">
        <v>17</v>
      </c>
      <c r="Q79334" s="1" t="s">
        <v>17</v>
      </c>
      <c r="R79334" s="1" t="s">
        <v>210</v>
      </c>
      <c r="S79334" s="1" t="s">
        <v>17</v>
      </c>
      <c r="T79334" s="1" t="s">
        <v>210</v>
      </c>
    </row>
    <row r="79335" spans="8:20" hidden="1" x14ac:dyDescent="0.2">
      <c r="H79335" s="1" t="s">
        <v>167529</v>
      </c>
      <c r="I79335" s="1" t="s">
        <v>167530</v>
      </c>
      <c r="J79335" s="1" t="s">
        <v>167531</v>
      </c>
      <c r="K79335" s="1" t="s">
        <v>167541</v>
      </c>
      <c r="L79335" s="1"/>
      <c r="M79335" s="1"/>
      <c r="N79335" s="1" t="s">
        <v>167542</v>
      </c>
      <c r="O79335" s="1" t="s">
        <v>167543</v>
      </c>
      <c r="P79335" s="1" t="s">
        <v>17</v>
      </c>
      <c r="Q79335" s="1" t="s">
        <v>17</v>
      </c>
      <c r="R79335" s="1" t="s">
        <v>210</v>
      </c>
      <c r="S79335" s="1" t="s">
        <v>17</v>
      </c>
      <c r="T79335" s="1" t="s">
        <v>210</v>
      </c>
    </row>
    <row r="79336" spans="8:20" hidden="1" x14ac:dyDescent="0.2">
      <c r="H79336" s="1" t="s">
        <v>167529</v>
      </c>
      <c r="I79336" s="1" t="s">
        <v>167530</v>
      </c>
      <c r="J79336" s="1" t="s">
        <v>167531</v>
      </c>
      <c r="K79336" s="1" t="s">
        <v>167544</v>
      </c>
      <c r="L79336" s="1"/>
      <c r="M79336" s="1"/>
      <c r="N79336" s="1" t="s">
        <v>167545</v>
      </c>
      <c r="O79336" s="1" t="s">
        <v>167546</v>
      </c>
      <c r="P79336" s="1" t="s">
        <v>17</v>
      </c>
      <c r="Q79336" s="1" t="s">
        <v>17</v>
      </c>
      <c r="R79336" s="1" t="s">
        <v>210</v>
      </c>
      <c r="S79336" s="1" t="s">
        <v>17</v>
      </c>
      <c r="T79336" s="1" t="s">
        <v>210</v>
      </c>
    </row>
    <row r="79337" spans="8:20" hidden="1" x14ac:dyDescent="0.2">
      <c r="H79337" s="1" t="s">
        <v>167529</v>
      </c>
      <c r="I79337" s="1" t="s">
        <v>167530</v>
      </c>
      <c r="J79337" s="1" t="s">
        <v>167531</v>
      </c>
      <c r="K79337" s="1" t="s">
        <v>167547</v>
      </c>
      <c r="L79337" s="1"/>
      <c r="M79337" s="1"/>
      <c r="N79337" s="1" t="s">
        <v>167548</v>
      </c>
      <c r="O79337" s="1" t="s">
        <v>167549</v>
      </c>
      <c r="P79337" s="1" t="s">
        <v>17</v>
      </c>
      <c r="Q79337" s="1" t="s">
        <v>17</v>
      </c>
      <c r="R79337" s="1" t="s">
        <v>210</v>
      </c>
      <c r="S79337" s="1" t="s">
        <v>17</v>
      </c>
      <c r="T79337" s="1" t="s">
        <v>210</v>
      </c>
    </row>
    <row r="79338" spans="8:20" hidden="1" x14ac:dyDescent="0.2">
      <c r="H79338" s="1" t="s">
        <v>167529</v>
      </c>
      <c r="I79338" s="1" t="s">
        <v>167530</v>
      </c>
      <c r="J79338" s="1" t="s">
        <v>167531</v>
      </c>
      <c r="K79338" s="1" t="s">
        <v>167550</v>
      </c>
      <c r="L79338" s="1"/>
      <c r="M79338" s="1"/>
      <c r="N79338" s="1" t="s">
        <v>167551</v>
      </c>
      <c r="O79338" s="1" t="s">
        <v>167552</v>
      </c>
      <c r="P79338" s="1" t="s">
        <v>17</v>
      </c>
      <c r="Q79338" s="1" t="s">
        <v>17</v>
      </c>
      <c r="R79338" s="1" t="s">
        <v>210</v>
      </c>
      <c r="S79338" s="1" t="s">
        <v>17</v>
      </c>
      <c r="T79338" s="1" t="s">
        <v>210</v>
      </c>
    </row>
    <row r="79339" spans="8:20" hidden="1" x14ac:dyDescent="0.2">
      <c r="H79339" s="1" t="s">
        <v>167529</v>
      </c>
      <c r="I79339" s="1" t="s">
        <v>167530</v>
      </c>
      <c r="J79339" s="1" t="s">
        <v>167531</v>
      </c>
      <c r="K79339" s="1" t="s">
        <v>167553</v>
      </c>
      <c r="L79339" s="1"/>
      <c r="M79339" s="1"/>
      <c r="N79339" s="1" t="s">
        <v>167554</v>
      </c>
      <c r="O79339" s="1" t="s">
        <v>167555</v>
      </c>
      <c r="P79339" s="1" t="s">
        <v>17</v>
      </c>
      <c r="Q79339" s="1" t="s">
        <v>17</v>
      </c>
      <c r="R79339" s="1" t="s">
        <v>210</v>
      </c>
      <c r="S79339" s="1" t="s">
        <v>17</v>
      </c>
      <c r="T79339" s="1" t="s">
        <v>210</v>
      </c>
    </row>
    <row r="79340" spans="8:20" hidden="1" x14ac:dyDescent="0.2">
      <c r="H79340" s="1" t="s">
        <v>167529</v>
      </c>
      <c r="I79340" s="1" t="s">
        <v>167530</v>
      </c>
      <c r="J79340" s="1" t="s">
        <v>167531</v>
      </c>
      <c r="K79340" s="1" t="s">
        <v>167556</v>
      </c>
      <c r="L79340" s="1"/>
      <c r="M79340" s="1"/>
      <c r="N79340" s="1" t="s">
        <v>167557</v>
      </c>
      <c r="O79340" s="1" t="s">
        <v>167558</v>
      </c>
      <c r="P79340" s="1" t="s">
        <v>17</v>
      </c>
      <c r="Q79340" s="1" t="s">
        <v>17</v>
      </c>
      <c r="R79340" s="1" t="s">
        <v>210</v>
      </c>
      <c r="S79340" s="1" t="s">
        <v>17</v>
      </c>
      <c r="T79340" s="1" t="s">
        <v>210</v>
      </c>
    </row>
    <row r="79341" spans="8:20" hidden="1" x14ac:dyDescent="0.2">
      <c r="H79341" s="1" t="s">
        <v>167529</v>
      </c>
      <c r="I79341" s="1" t="s">
        <v>167530</v>
      </c>
      <c r="J79341" s="1" t="s">
        <v>167531</v>
      </c>
      <c r="K79341" s="1" t="s">
        <v>167559</v>
      </c>
      <c r="L79341" s="1"/>
      <c r="M79341" s="1"/>
      <c r="N79341" s="1" t="s">
        <v>167560</v>
      </c>
      <c r="O79341" s="1" t="s">
        <v>167561</v>
      </c>
      <c r="P79341" s="1" t="s">
        <v>17</v>
      </c>
      <c r="Q79341" s="1" t="s">
        <v>17</v>
      </c>
      <c r="R79341" s="1" t="s">
        <v>210</v>
      </c>
      <c r="S79341" s="1" t="s">
        <v>17</v>
      </c>
      <c r="T79341" s="1" t="s">
        <v>210</v>
      </c>
    </row>
    <row r="79342" spans="8:20" hidden="1" x14ac:dyDescent="0.2">
      <c r="H79342" s="1" t="s">
        <v>167529</v>
      </c>
      <c r="I79342" s="1" t="s">
        <v>167530</v>
      </c>
      <c r="J79342" s="1" t="s">
        <v>167531</v>
      </c>
      <c r="K79342" s="1" t="s">
        <v>167562</v>
      </c>
      <c r="L79342" s="1"/>
      <c r="M79342" s="1"/>
      <c r="N79342" s="1" t="s">
        <v>167563</v>
      </c>
      <c r="O79342" s="1" t="s">
        <v>167564</v>
      </c>
      <c r="P79342" s="1" t="s">
        <v>17</v>
      </c>
      <c r="Q79342" s="1" t="s">
        <v>17</v>
      </c>
      <c r="R79342" s="1" t="s">
        <v>210</v>
      </c>
      <c r="S79342" s="1" t="s">
        <v>17</v>
      </c>
      <c r="T79342" s="1" t="s">
        <v>210</v>
      </c>
    </row>
    <row r="79343" spans="8:20" hidden="1" x14ac:dyDescent="0.2">
      <c r="H79343" s="1" t="s">
        <v>167529</v>
      </c>
      <c r="I79343" s="1" t="s">
        <v>167530</v>
      </c>
      <c r="J79343" s="1" t="s">
        <v>167531</v>
      </c>
      <c r="K79343" s="1" t="s">
        <v>167565</v>
      </c>
      <c r="L79343" s="1"/>
      <c r="M79343" s="1"/>
      <c r="N79343" s="1" t="s">
        <v>167566</v>
      </c>
      <c r="O79343" s="1" t="s">
        <v>167567</v>
      </c>
      <c r="P79343" s="1" t="s">
        <v>17</v>
      </c>
      <c r="Q79343" s="1" t="s">
        <v>17</v>
      </c>
      <c r="R79343" s="1" t="s">
        <v>210</v>
      </c>
      <c r="S79343" s="1" t="s">
        <v>17</v>
      </c>
      <c r="T79343" s="1" t="s">
        <v>210</v>
      </c>
    </row>
    <row r="79344" spans="8:20" hidden="1" x14ac:dyDescent="0.2">
      <c r="H79344" s="1" t="s">
        <v>167529</v>
      </c>
      <c r="I79344" s="1" t="s">
        <v>167530</v>
      </c>
      <c r="J79344" s="1" t="s">
        <v>167531</v>
      </c>
      <c r="K79344" s="1" t="s">
        <v>167568</v>
      </c>
      <c r="L79344" s="1"/>
      <c r="M79344" s="1"/>
      <c r="N79344" s="1" t="s">
        <v>167569</v>
      </c>
      <c r="O79344" s="1" t="s">
        <v>167570</v>
      </c>
      <c r="P79344" s="1" t="s">
        <v>17</v>
      </c>
      <c r="Q79344" s="1" t="s">
        <v>17</v>
      </c>
      <c r="R79344" s="1" t="s">
        <v>210</v>
      </c>
      <c r="S79344" s="1" t="s">
        <v>17</v>
      </c>
      <c r="T79344" s="1" t="s">
        <v>210</v>
      </c>
    </row>
    <row r="79345" spans="8:20" hidden="1" x14ac:dyDescent="0.2">
      <c r="H79345" s="1" t="s">
        <v>167529</v>
      </c>
      <c r="I79345" s="1" t="s">
        <v>167530</v>
      </c>
      <c r="J79345" s="1" t="s">
        <v>167531</v>
      </c>
      <c r="K79345" s="1" t="s">
        <v>167571</v>
      </c>
      <c r="L79345" s="1"/>
      <c r="M79345" s="1"/>
      <c r="N79345" s="1" t="s">
        <v>167572</v>
      </c>
      <c r="O79345" s="1" t="s">
        <v>167573</v>
      </c>
      <c r="P79345" s="1" t="s">
        <v>17</v>
      </c>
      <c r="Q79345" s="1" t="s">
        <v>17</v>
      </c>
      <c r="R79345" s="1" t="s">
        <v>210</v>
      </c>
      <c r="S79345" s="1" t="s">
        <v>17</v>
      </c>
      <c r="T79345" s="1" t="s">
        <v>210</v>
      </c>
    </row>
    <row r="79346" spans="8:20" hidden="1" x14ac:dyDescent="0.2">
      <c r="H79346" s="1" t="s">
        <v>167529</v>
      </c>
      <c r="I79346" s="1" t="s">
        <v>167530</v>
      </c>
      <c r="J79346" s="1" t="s">
        <v>167531</v>
      </c>
      <c r="K79346" s="1" t="s">
        <v>167574</v>
      </c>
      <c r="L79346" s="1"/>
      <c r="M79346" s="1"/>
      <c r="N79346" s="1" t="s">
        <v>167575</v>
      </c>
      <c r="O79346" s="1" t="s">
        <v>167576</v>
      </c>
      <c r="P79346" s="1" t="s">
        <v>17</v>
      </c>
      <c r="Q79346" s="1" t="s">
        <v>17</v>
      </c>
      <c r="R79346" s="1" t="s">
        <v>210</v>
      </c>
      <c r="S79346" s="1" t="s">
        <v>17</v>
      </c>
      <c r="T79346" s="1" t="s">
        <v>210</v>
      </c>
    </row>
    <row r="79347" spans="8:20" hidden="1" x14ac:dyDescent="0.2">
      <c r="H79347" s="1" t="s">
        <v>167529</v>
      </c>
      <c r="I79347" s="1" t="s">
        <v>167530</v>
      </c>
      <c r="J79347" s="1" t="s">
        <v>167531</v>
      </c>
      <c r="K79347" s="1" t="s">
        <v>167577</v>
      </c>
      <c r="L79347" s="1"/>
      <c r="M79347" s="1"/>
      <c r="N79347" s="1" t="s">
        <v>167578</v>
      </c>
      <c r="O79347" s="1" t="s">
        <v>167579</v>
      </c>
      <c r="P79347" s="1" t="s">
        <v>17</v>
      </c>
      <c r="Q79347" s="1" t="s">
        <v>17</v>
      </c>
      <c r="R79347" s="1" t="s">
        <v>210</v>
      </c>
      <c r="S79347" s="1" t="s">
        <v>17</v>
      </c>
      <c r="T79347" s="1" t="s">
        <v>210</v>
      </c>
    </row>
    <row r="79348" spans="8:20" hidden="1" x14ac:dyDescent="0.2">
      <c r="H79348" s="1" t="s">
        <v>167529</v>
      </c>
      <c r="I79348" s="1" t="s">
        <v>167530</v>
      </c>
      <c r="J79348" s="1" t="s">
        <v>167531</v>
      </c>
      <c r="K79348" s="1" t="s">
        <v>167580</v>
      </c>
      <c r="L79348" s="1"/>
      <c r="M79348" s="1"/>
      <c r="N79348" s="1" t="s">
        <v>167581</v>
      </c>
      <c r="O79348" s="1" t="s">
        <v>167582</v>
      </c>
      <c r="P79348" s="1" t="s">
        <v>17</v>
      </c>
      <c r="Q79348" s="1" t="s">
        <v>17</v>
      </c>
      <c r="R79348" s="1" t="s">
        <v>210</v>
      </c>
      <c r="S79348" s="1" t="s">
        <v>17</v>
      </c>
      <c r="T79348" s="1" t="s">
        <v>210</v>
      </c>
    </row>
    <row r="79349" spans="8:20" hidden="1" x14ac:dyDescent="0.2">
      <c r="H79349" s="1" t="s">
        <v>167529</v>
      </c>
      <c r="I79349" s="1" t="s">
        <v>167530</v>
      </c>
      <c r="J79349" s="1" t="s">
        <v>167531</v>
      </c>
      <c r="K79349" s="1" t="s">
        <v>167583</v>
      </c>
      <c r="L79349" s="1"/>
      <c r="M79349" s="1"/>
      <c r="N79349" s="1" t="s">
        <v>167584</v>
      </c>
      <c r="O79349" s="1" t="s">
        <v>167585</v>
      </c>
      <c r="P79349" s="1" t="s">
        <v>17</v>
      </c>
      <c r="Q79349" s="1" t="s">
        <v>17</v>
      </c>
      <c r="R79349" s="1" t="s">
        <v>210</v>
      </c>
      <c r="S79349" s="1" t="s">
        <v>17</v>
      </c>
      <c r="T79349" s="1" t="s">
        <v>210</v>
      </c>
    </row>
    <row r="79350" spans="8:20" hidden="1" x14ac:dyDescent="0.2">
      <c r="H79350" s="1" t="s">
        <v>167529</v>
      </c>
      <c r="I79350" s="1" t="s">
        <v>167530</v>
      </c>
      <c r="J79350" s="1" t="s">
        <v>167531</v>
      </c>
      <c r="K79350" s="1" t="s">
        <v>167586</v>
      </c>
      <c r="L79350" s="1"/>
      <c r="M79350" s="1"/>
      <c r="N79350" s="1" t="s">
        <v>167587</v>
      </c>
      <c r="O79350" s="1" t="s">
        <v>167588</v>
      </c>
      <c r="P79350" s="1" t="s">
        <v>17</v>
      </c>
      <c r="Q79350" s="1" t="s">
        <v>17</v>
      </c>
      <c r="R79350" s="1" t="s">
        <v>210</v>
      </c>
      <c r="S79350" s="1" t="s">
        <v>17</v>
      </c>
      <c r="T79350" s="1" t="s">
        <v>210</v>
      </c>
    </row>
    <row r="79351" spans="8:20" hidden="1" x14ac:dyDescent="0.2">
      <c r="H79351" s="1" t="s">
        <v>167529</v>
      </c>
      <c r="I79351" s="1" t="s">
        <v>167530</v>
      </c>
      <c r="J79351" s="1" t="s">
        <v>167531</v>
      </c>
      <c r="K79351" s="1" t="s">
        <v>167589</v>
      </c>
      <c r="L79351" s="1"/>
      <c r="M79351" s="1"/>
      <c r="N79351" s="1" t="s">
        <v>167590</v>
      </c>
      <c r="O79351" s="1" t="s">
        <v>167591</v>
      </c>
      <c r="P79351" s="1" t="s">
        <v>17</v>
      </c>
      <c r="Q79351" s="1" t="s">
        <v>17</v>
      </c>
      <c r="R79351" s="1" t="s">
        <v>210</v>
      </c>
      <c r="S79351" s="1" t="s">
        <v>17</v>
      </c>
      <c r="T79351" s="1" t="s">
        <v>210</v>
      </c>
    </row>
    <row r="79352" spans="8:20" hidden="1" x14ac:dyDescent="0.2">
      <c r="H79352" s="1" t="s">
        <v>167529</v>
      </c>
      <c r="I79352" s="1" t="s">
        <v>167530</v>
      </c>
      <c r="J79352" s="1" t="s">
        <v>167531</v>
      </c>
      <c r="K79352" s="1" t="s">
        <v>167592</v>
      </c>
      <c r="L79352" s="1"/>
      <c r="M79352" s="1"/>
      <c r="N79352" s="1" t="s">
        <v>167593</v>
      </c>
      <c r="O79352" s="1" t="s">
        <v>167594</v>
      </c>
      <c r="P79352" s="1" t="s">
        <v>17</v>
      </c>
      <c r="Q79352" s="1" t="s">
        <v>17</v>
      </c>
      <c r="R79352" s="1" t="s">
        <v>210</v>
      </c>
      <c r="S79352" s="1" t="s">
        <v>17</v>
      </c>
      <c r="T79352" s="1" t="s">
        <v>210</v>
      </c>
    </row>
    <row r="79353" spans="8:20" hidden="1" x14ac:dyDescent="0.2">
      <c r="H79353" s="1" t="s">
        <v>167529</v>
      </c>
      <c r="I79353" s="1" t="s">
        <v>167530</v>
      </c>
      <c r="J79353" s="1" t="s">
        <v>167531</v>
      </c>
      <c r="K79353" s="1" t="s">
        <v>167595</v>
      </c>
      <c r="L79353" s="1"/>
      <c r="M79353" s="1"/>
      <c r="N79353" s="1" t="s">
        <v>167596</v>
      </c>
      <c r="O79353" s="1" t="s">
        <v>167597</v>
      </c>
      <c r="P79353" s="1" t="s">
        <v>17</v>
      </c>
      <c r="Q79353" s="1" t="s">
        <v>17</v>
      </c>
      <c r="R79353" s="1" t="s">
        <v>210</v>
      </c>
      <c r="S79353" s="1" t="s">
        <v>17</v>
      </c>
      <c r="T79353" s="1" t="s">
        <v>210</v>
      </c>
    </row>
    <row r="79354" spans="8:20" hidden="1" x14ac:dyDescent="0.2">
      <c r="H79354" s="1" t="s">
        <v>167529</v>
      </c>
      <c r="I79354" s="1" t="s">
        <v>167530</v>
      </c>
      <c r="J79354" s="1" t="s">
        <v>167531</v>
      </c>
      <c r="K79354" s="1" t="s">
        <v>167598</v>
      </c>
      <c r="L79354" s="1"/>
      <c r="M79354" s="1"/>
      <c r="N79354" s="1" t="s">
        <v>167599</v>
      </c>
      <c r="O79354" s="1" t="s">
        <v>167600</v>
      </c>
      <c r="P79354" s="1" t="s">
        <v>17</v>
      </c>
      <c r="Q79354" s="1" t="s">
        <v>17</v>
      </c>
      <c r="R79354" s="1" t="s">
        <v>210</v>
      </c>
      <c r="S79354" s="1" t="s">
        <v>17</v>
      </c>
      <c r="T79354" s="1" t="s">
        <v>210</v>
      </c>
    </row>
    <row r="79355" spans="8:20" hidden="1" x14ac:dyDescent="0.2">
      <c r="H79355" s="1" t="s">
        <v>167529</v>
      </c>
      <c r="I79355" s="1" t="s">
        <v>167530</v>
      </c>
      <c r="J79355" s="1" t="s">
        <v>167531</v>
      </c>
      <c r="K79355" s="1" t="s">
        <v>167601</v>
      </c>
      <c r="L79355" s="1"/>
      <c r="M79355" s="1"/>
      <c r="N79355" s="1" t="s">
        <v>167602</v>
      </c>
      <c r="O79355" s="1" t="s">
        <v>167603</v>
      </c>
      <c r="P79355" s="1" t="s">
        <v>17</v>
      </c>
      <c r="Q79355" s="1" t="s">
        <v>17</v>
      </c>
      <c r="R79355" s="1" t="s">
        <v>210</v>
      </c>
      <c r="S79355" s="1" t="s">
        <v>17</v>
      </c>
      <c r="T79355" s="1" t="s">
        <v>210</v>
      </c>
    </row>
    <row r="79356" spans="8:20" hidden="1" x14ac:dyDescent="0.2">
      <c r="H79356" s="1" t="s">
        <v>167529</v>
      </c>
      <c r="I79356" s="1" t="s">
        <v>167530</v>
      </c>
      <c r="J79356" s="1" t="s">
        <v>167531</v>
      </c>
      <c r="K79356" s="1" t="s">
        <v>167604</v>
      </c>
      <c r="L79356" s="1"/>
      <c r="M79356" s="1"/>
      <c r="N79356" s="1" t="s">
        <v>167605</v>
      </c>
      <c r="O79356" s="1" t="s">
        <v>167606</v>
      </c>
      <c r="P79356" s="1" t="s">
        <v>17</v>
      </c>
      <c r="Q79356" s="1" t="s">
        <v>17</v>
      </c>
      <c r="R79356" s="1" t="s">
        <v>210</v>
      </c>
      <c r="S79356" s="1" t="s">
        <v>17</v>
      </c>
      <c r="T79356" s="1" t="s">
        <v>210</v>
      </c>
    </row>
    <row r="79357" spans="8:20" hidden="1" x14ac:dyDescent="0.2">
      <c r="H79357" s="1" t="s">
        <v>167529</v>
      </c>
      <c r="I79357" s="1" t="s">
        <v>167530</v>
      </c>
      <c r="J79357" s="1" t="s">
        <v>167531</v>
      </c>
      <c r="K79357" s="1" t="s">
        <v>167607</v>
      </c>
      <c r="L79357" s="1"/>
      <c r="M79357" s="1"/>
      <c r="N79357" s="1" t="s">
        <v>167608</v>
      </c>
      <c r="O79357" s="1" t="s">
        <v>167609</v>
      </c>
      <c r="P79357" s="1" t="s">
        <v>17</v>
      </c>
      <c r="Q79357" s="1" t="s">
        <v>17</v>
      </c>
      <c r="R79357" s="1" t="s">
        <v>210</v>
      </c>
      <c r="S79357" s="1" t="s">
        <v>17</v>
      </c>
      <c r="T79357" s="1" t="s">
        <v>210</v>
      </c>
    </row>
    <row r="79358" spans="8:20" hidden="1" x14ac:dyDescent="0.2">
      <c r="H79358" s="1" t="s">
        <v>167529</v>
      </c>
      <c r="I79358" s="1" t="s">
        <v>167530</v>
      </c>
      <c r="J79358" s="1" t="s">
        <v>167531</v>
      </c>
      <c r="K79358" s="1" t="s">
        <v>167610</v>
      </c>
      <c r="L79358" s="1"/>
      <c r="M79358" s="1"/>
      <c r="N79358" s="1" t="s">
        <v>167611</v>
      </c>
      <c r="O79358" s="1" t="s">
        <v>167612</v>
      </c>
      <c r="P79358" s="1" t="s">
        <v>17</v>
      </c>
      <c r="Q79358" s="1" t="s">
        <v>17</v>
      </c>
      <c r="R79358" s="1" t="s">
        <v>210</v>
      </c>
      <c r="S79358" s="1" t="s">
        <v>17</v>
      </c>
      <c r="T79358" s="1" t="s">
        <v>210</v>
      </c>
    </row>
    <row r="79359" spans="8:20" hidden="1" x14ac:dyDescent="0.2">
      <c r="H79359" s="1" t="s">
        <v>167529</v>
      </c>
      <c r="I79359" s="1" t="s">
        <v>167530</v>
      </c>
      <c r="J79359" s="1" t="s">
        <v>167531</v>
      </c>
      <c r="K79359" s="1" t="s">
        <v>167613</v>
      </c>
      <c r="L79359" s="1"/>
      <c r="M79359" s="1"/>
      <c r="N79359" s="1" t="s">
        <v>167614</v>
      </c>
      <c r="O79359" s="1" t="s">
        <v>167615</v>
      </c>
      <c r="P79359" s="1" t="s">
        <v>17</v>
      </c>
      <c r="Q79359" s="1" t="s">
        <v>17</v>
      </c>
      <c r="R79359" s="1" t="s">
        <v>210</v>
      </c>
      <c r="S79359" s="1" t="s">
        <v>17</v>
      </c>
      <c r="T79359" s="1" t="s">
        <v>210</v>
      </c>
    </row>
    <row r="79360" spans="8:20" hidden="1" x14ac:dyDescent="0.2">
      <c r="H79360" s="1" t="s">
        <v>205157</v>
      </c>
      <c r="I79360" s="1" t="s">
        <v>205158</v>
      </c>
      <c r="J79360" s="1" t="s">
        <v>205159</v>
      </c>
      <c r="K79360" s="1" t="s">
        <v>205160</v>
      </c>
      <c r="L79360" s="1"/>
      <c r="M79360" s="1"/>
      <c r="N79360" s="1" t="s">
        <v>205161</v>
      </c>
      <c r="O79360" s="1" t="s">
        <v>205162</v>
      </c>
      <c r="P79360" s="1" t="s">
        <v>17</v>
      </c>
      <c r="Q79360" s="1" t="s">
        <v>17</v>
      </c>
      <c r="R79360" s="1" t="s">
        <v>17</v>
      </c>
      <c r="S79360" s="1" t="s">
        <v>17</v>
      </c>
      <c r="T79360" s="1" t="s">
        <v>17</v>
      </c>
    </row>
    <row r="79361" spans="8:20" hidden="1" x14ac:dyDescent="0.2">
      <c r="H79361" s="1" t="s">
        <v>205157</v>
      </c>
      <c r="I79361" s="1" t="s">
        <v>205158</v>
      </c>
      <c r="J79361" s="1" t="s">
        <v>205159</v>
      </c>
      <c r="K79361" s="1" t="s">
        <v>205163</v>
      </c>
      <c r="L79361" s="1"/>
      <c r="M79361" s="1"/>
      <c r="N79361" s="1" t="s">
        <v>205164</v>
      </c>
      <c r="O79361" s="1" t="s">
        <v>205165</v>
      </c>
      <c r="P79361" s="1" t="s">
        <v>17</v>
      </c>
      <c r="Q79361" s="1" t="s">
        <v>17</v>
      </c>
      <c r="R79361" s="1" t="s">
        <v>17</v>
      </c>
      <c r="S79361" s="1" t="s">
        <v>17</v>
      </c>
      <c r="T79361" s="1" t="s">
        <v>17</v>
      </c>
    </row>
    <row r="79362" spans="8:20" hidden="1" x14ac:dyDescent="0.2">
      <c r="H79362" s="1" t="s">
        <v>205157</v>
      </c>
      <c r="I79362" s="1" t="s">
        <v>205158</v>
      </c>
      <c r="J79362" s="1" t="s">
        <v>205159</v>
      </c>
      <c r="K79362" s="1" t="s">
        <v>205166</v>
      </c>
      <c r="L79362" s="1"/>
      <c r="M79362" s="1"/>
      <c r="N79362" s="1" t="s">
        <v>205167</v>
      </c>
      <c r="O79362" s="1" t="s">
        <v>205168</v>
      </c>
      <c r="P79362" s="1" t="s">
        <v>17</v>
      </c>
      <c r="Q79362" s="1" t="s">
        <v>17</v>
      </c>
      <c r="R79362" s="1" t="s">
        <v>17</v>
      </c>
      <c r="S79362" s="1" t="s">
        <v>17</v>
      </c>
      <c r="T79362" s="1" t="s">
        <v>17</v>
      </c>
    </row>
    <row r="79363" spans="8:20" hidden="1" x14ac:dyDescent="0.2">
      <c r="H79363" s="1" t="s">
        <v>205157</v>
      </c>
      <c r="I79363" s="1" t="s">
        <v>205158</v>
      </c>
      <c r="J79363" s="1" t="s">
        <v>205159</v>
      </c>
      <c r="K79363" s="1" t="s">
        <v>205169</v>
      </c>
      <c r="L79363" s="1"/>
      <c r="M79363" s="1"/>
      <c r="N79363" s="1" t="s">
        <v>205170</v>
      </c>
      <c r="O79363" s="1" t="s">
        <v>205171</v>
      </c>
      <c r="P79363" s="1" t="s">
        <v>17</v>
      </c>
      <c r="Q79363" s="1" t="s">
        <v>17</v>
      </c>
      <c r="R79363" s="1" t="s">
        <v>17</v>
      </c>
      <c r="S79363" s="1" t="s">
        <v>17</v>
      </c>
      <c r="T79363" s="1" t="s">
        <v>17</v>
      </c>
    </row>
    <row r="79364" spans="8:20" hidden="1" x14ac:dyDescent="0.2">
      <c r="H79364" s="1" t="s">
        <v>205157</v>
      </c>
      <c r="I79364" s="1" t="s">
        <v>205158</v>
      </c>
      <c r="J79364" s="1" t="s">
        <v>205159</v>
      </c>
      <c r="K79364" s="1" t="s">
        <v>205172</v>
      </c>
      <c r="L79364" s="1"/>
      <c r="M79364" s="1"/>
      <c r="N79364" s="1" t="s">
        <v>205173</v>
      </c>
      <c r="O79364" s="1" t="s">
        <v>205174</v>
      </c>
      <c r="P79364" s="1" t="s">
        <v>17</v>
      </c>
      <c r="Q79364" s="1" t="s">
        <v>17</v>
      </c>
      <c r="R79364" s="1" t="s">
        <v>17</v>
      </c>
      <c r="S79364" s="1" t="s">
        <v>17</v>
      </c>
      <c r="T79364" s="1" t="s">
        <v>17</v>
      </c>
    </row>
    <row r="79365" spans="8:20" hidden="1" x14ac:dyDescent="0.2">
      <c r="H79365" s="1" t="s">
        <v>205157</v>
      </c>
      <c r="I79365" s="1" t="s">
        <v>205158</v>
      </c>
      <c r="J79365" s="1" t="s">
        <v>205159</v>
      </c>
      <c r="K79365" s="1" t="s">
        <v>205175</v>
      </c>
      <c r="L79365" s="1"/>
      <c r="M79365" s="1"/>
      <c r="N79365" s="1" t="s">
        <v>205176</v>
      </c>
      <c r="O79365" s="1" t="s">
        <v>205177</v>
      </c>
      <c r="P79365" s="1" t="s">
        <v>17</v>
      </c>
      <c r="Q79365" s="1" t="s">
        <v>17</v>
      </c>
      <c r="R79365" s="1" t="s">
        <v>17</v>
      </c>
      <c r="S79365" s="1" t="s">
        <v>17</v>
      </c>
      <c r="T79365" s="1" t="s">
        <v>17</v>
      </c>
    </row>
    <row r="79366" spans="8:20" hidden="1" x14ac:dyDescent="0.2">
      <c r="H79366" s="1" t="s">
        <v>205157</v>
      </c>
      <c r="I79366" s="1" t="s">
        <v>205158</v>
      </c>
      <c r="J79366" s="1" t="s">
        <v>205159</v>
      </c>
      <c r="K79366" s="1" t="s">
        <v>205178</v>
      </c>
      <c r="L79366" s="1"/>
      <c r="M79366" s="1"/>
      <c r="N79366" s="1" t="s">
        <v>205179</v>
      </c>
      <c r="O79366" s="1" t="s">
        <v>205180</v>
      </c>
      <c r="P79366" s="1" t="s">
        <v>17</v>
      </c>
      <c r="Q79366" s="1" t="s">
        <v>17</v>
      </c>
      <c r="R79366" s="1" t="s">
        <v>17</v>
      </c>
      <c r="S79366" s="1" t="s">
        <v>17</v>
      </c>
      <c r="T79366" s="1" t="s">
        <v>17</v>
      </c>
    </row>
    <row r="79367" spans="8:20" hidden="1" x14ac:dyDescent="0.2">
      <c r="H79367" s="1" t="s">
        <v>205157</v>
      </c>
      <c r="I79367" s="1" t="s">
        <v>205158</v>
      </c>
      <c r="J79367" s="1" t="s">
        <v>205159</v>
      </c>
      <c r="K79367" s="1" t="s">
        <v>205181</v>
      </c>
      <c r="L79367" s="1"/>
      <c r="M79367" s="1"/>
      <c r="N79367" s="1" t="s">
        <v>205182</v>
      </c>
      <c r="O79367" s="1" t="s">
        <v>205183</v>
      </c>
      <c r="P79367" s="1" t="s">
        <v>17</v>
      </c>
      <c r="Q79367" s="1" t="s">
        <v>17</v>
      </c>
      <c r="R79367" s="1" t="s">
        <v>17</v>
      </c>
      <c r="S79367" s="1" t="s">
        <v>17</v>
      </c>
      <c r="T79367" s="1" t="s">
        <v>17</v>
      </c>
    </row>
    <row r="79368" spans="8:20" hidden="1" x14ac:dyDescent="0.2">
      <c r="H79368" s="1" t="s">
        <v>205157</v>
      </c>
      <c r="I79368" s="1" t="s">
        <v>205158</v>
      </c>
      <c r="J79368" s="1" t="s">
        <v>205159</v>
      </c>
      <c r="K79368" s="1" t="s">
        <v>205184</v>
      </c>
      <c r="L79368" s="1"/>
      <c r="M79368" s="1"/>
      <c r="N79368" s="1" t="s">
        <v>205185</v>
      </c>
      <c r="O79368" s="1" t="s">
        <v>205186</v>
      </c>
      <c r="P79368" s="1" t="s">
        <v>17</v>
      </c>
      <c r="Q79368" s="1" t="s">
        <v>17</v>
      </c>
      <c r="R79368" s="1" t="s">
        <v>17</v>
      </c>
      <c r="S79368" s="1" t="s">
        <v>17</v>
      </c>
      <c r="T79368" s="1" t="s">
        <v>17</v>
      </c>
    </row>
    <row r="79369" spans="8:20" hidden="1" x14ac:dyDescent="0.2">
      <c r="H79369" s="1" t="s">
        <v>205157</v>
      </c>
      <c r="I79369" s="1" t="s">
        <v>205158</v>
      </c>
      <c r="J79369" s="1" t="s">
        <v>205159</v>
      </c>
      <c r="K79369" s="1" t="s">
        <v>205187</v>
      </c>
      <c r="L79369" s="1"/>
      <c r="M79369" s="1"/>
      <c r="N79369" s="1" t="s">
        <v>205188</v>
      </c>
      <c r="O79369" s="1" t="s">
        <v>205189</v>
      </c>
      <c r="P79369" s="1" t="s">
        <v>17</v>
      </c>
      <c r="Q79369" s="1" t="s">
        <v>17</v>
      </c>
      <c r="R79369" s="1" t="s">
        <v>17</v>
      </c>
      <c r="S79369" s="1" t="s">
        <v>17</v>
      </c>
      <c r="T79369" s="1" t="s">
        <v>17</v>
      </c>
    </row>
    <row r="79370" spans="8:20" hidden="1" x14ac:dyDescent="0.2">
      <c r="H79370" s="1" t="s">
        <v>205157</v>
      </c>
      <c r="I79370" s="1" t="s">
        <v>205158</v>
      </c>
      <c r="J79370" s="1" t="s">
        <v>205159</v>
      </c>
      <c r="K79370" s="1" t="s">
        <v>205190</v>
      </c>
      <c r="L79370" s="1"/>
      <c r="M79370" s="1"/>
      <c r="N79370" s="1" t="s">
        <v>205191</v>
      </c>
      <c r="O79370" s="1" t="s">
        <v>205192</v>
      </c>
      <c r="P79370" s="1" t="s">
        <v>17</v>
      </c>
      <c r="Q79370" s="1" t="s">
        <v>17</v>
      </c>
      <c r="R79370" s="1" t="s">
        <v>17</v>
      </c>
      <c r="S79370" s="1" t="s">
        <v>17</v>
      </c>
      <c r="T79370" s="1" t="s">
        <v>17</v>
      </c>
    </row>
    <row r="79371" spans="8:20" hidden="1" x14ac:dyDescent="0.2">
      <c r="H79371" s="1" t="s">
        <v>205157</v>
      </c>
      <c r="I79371" s="1" t="s">
        <v>205158</v>
      </c>
      <c r="J79371" s="1" t="s">
        <v>205159</v>
      </c>
      <c r="K79371" s="1" t="s">
        <v>205193</v>
      </c>
      <c r="L79371" s="1"/>
      <c r="M79371" s="1"/>
      <c r="N79371" s="1" t="s">
        <v>205194</v>
      </c>
      <c r="O79371" s="1" t="s">
        <v>205195</v>
      </c>
      <c r="P79371" s="1" t="s">
        <v>17</v>
      </c>
      <c r="Q79371" s="1" t="s">
        <v>17</v>
      </c>
      <c r="R79371" s="1" t="s">
        <v>17</v>
      </c>
      <c r="S79371" s="1" t="s">
        <v>17</v>
      </c>
      <c r="T79371" s="1" t="s">
        <v>17</v>
      </c>
    </row>
    <row r="79372" spans="8:20" hidden="1" x14ac:dyDescent="0.2">
      <c r="H79372" s="1" t="s">
        <v>167616</v>
      </c>
      <c r="I79372" s="1" t="s">
        <v>167617</v>
      </c>
      <c r="J79372" s="1" t="s">
        <v>167618</v>
      </c>
      <c r="K79372" s="1" t="s">
        <v>167619</v>
      </c>
      <c r="L79372" s="1"/>
      <c r="M79372" s="1"/>
      <c r="N79372" s="1" t="s">
        <v>167620</v>
      </c>
      <c r="O79372" s="1" t="s">
        <v>167621</v>
      </c>
      <c r="P79372" s="1" t="s">
        <v>17</v>
      </c>
      <c r="Q79372" s="1" t="s">
        <v>17</v>
      </c>
      <c r="R79372" s="1" t="s">
        <v>17</v>
      </c>
      <c r="S79372" s="1" t="s">
        <v>17</v>
      </c>
      <c r="T79372" s="1" t="s">
        <v>17</v>
      </c>
    </row>
    <row r="79373" spans="8:20" hidden="1" x14ac:dyDescent="0.2">
      <c r="H79373" s="1" t="s">
        <v>167616</v>
      </c>
      <c r="I79373" s="1" t="s">
        <v>167617</v>
      </c>
      <c r="J79373" s="1" t="s">
        <v>167618</v>
      </c>
      <c r="K79373" s="1" t="s">
        <v>167622</v>
      </c>
      <c r="L79373" s="1"/>
      <c r="M79373" s="1"/>
      <c r="N79373" s="1" t="s">
        <v>167623</v>
      </c>
      <c r="O79373" s="1" t="s">
        <v>167621</v>
      </c>
      <c r="P79373" s="1" t="s">
        <v>17</v>
      </c>
      <c r="Q79373" s="1" t="s">
        <v>17</v>
      </c>
      <c r="R79373" s="1" t="s">
        <v>17</v>
      </c>
      <c r="S79373" s="1" t="s">
        <v>17</v>
      </c>
      <c r="T79373" s="1" t="s">
        <v>17</v>
      </c>
    </row>
    <row r="79374" spans="8:20" hidden="1" x14ac:dyDescent="0.2">
      <c r="H79374" s="1" t="s">
        <v>167616</v>
      </c>
      <c r="I79374" s="1" t="s">
        <v>167617</v>
      </c>
      <c r="J79374" s="1" t="s">
        <v>167618</v>
      </c>
      <c r="K79374" s="1" t="s">
        <v>167624</v>
      </c>
      <c r="L79374" s="1"/>
      <c r="M79374" s="1"/>
      <c r="N79374" s="1" t="s">
        <v>167625</v>
      </c>
      <c r="O79374" s="1" t="s">
        <v>167621</v>
      </c>
      <c r="P79374" s="1" t="s">
        <v>17</v>
      </c>
      <c r="Q79374" s="1" t="s">
        <v>17</v>
      </c>
      <c r="R79374" s="1" t="s">
        <v>17</v>
      </c>
      <c r="S79374" s="1" t="s">
        <v>17</v>
      </c>
      <c r="T79374" s="1" t="s">
        <v>17</v>
      </c>
    </row>
    <row r="79375" spans="8:20" hidden="1" x14ac:dyDescent="0.2">
      <c r="H79375" s="1" t="s">
        <v>167616</v>
      </c>
      <c r="I79375" s="1" t="s">
        <v>167617</v>
      </c>
      <c r="J79375" s="1" t="s">
        <v>167618</v>
      </c>
      <c r="K79375" s="1" t="s">
        <v>167626</v>
      </c>
      <c r="L79375" s="1"/>
      <c r="M79375" s="1"/>
      <c r="N79375" s="1" t="s">
        <v>167627</v>
      </c>
      <c r="O79375" s="1" t="s">
        <v>167621</v>
      </c>
      <c r="P79375" s="1" t="s">
        <v>17</v>
      </c>
      <c r="Q79375" s="1" t="s">
        <v>17</v>
      </c>
      <c r="R79375" s="1" t="s">
        <v>17</v>
      </c>
      <c r="S79375" s="1" t="s">
        <v>17</v>
      </c>
      <c r="T79375" s="1" t="s">
        <v>17</v>
      </c>
    </row>
    <row r="79376" spans="8:20" hidden="1" x14ac:dyDescent="0.2">
      <c r="H79376" s="1" t="s">
        <v>167616</v>
      </c>
      <c r="I79376" s="1" t="s">
        <v>167617</v>
      </c>
      <c r="J79376" s="1" t="s">
        <v>167618</v>
      </c>
      <c r="K79376" s="1" t="s">
        <v>167628</v>
      </c>
      <c r="L79376" s="1"/>
      <c r="M79376" s="1"/>
      <c r="N79376" s="1" t="s">
        <v>167629</v>
      </c>
      <c r="O79376" s="1" t="s">
        <v>167621</v>
      </c>
      <c r="P79376" s="1" t="s">
        <v>17</v>
      </c>
      <c r="Q79376" s="1" t="s">
        <v>17</v>
      </c>
      <c r="R79376" s="1" t="s">
        <v>17</v>
      </c>
      <c r="S79376" s="1" t="s">
        <v>17</v>
      </c>
      <c r="T79376" s="1" t="s">
        <v>17</v>
      </c>
    </row>
    <row r="79377" spans="8:20" hidden="1" x14ac:dyDescent="0.2">
      <c r="H79377" s="1" t="s">
        <v>167616</v>
      </c>
      <c r="I79377" s="1" t="s">
        <v>167617</v>
      </c>
      <c r="J79377" s="1" t="s">
        <v>167618</v>
      </c>
      <c r="K79377" s="1" t="s">
        <v>167630</v>
      </c>
      <c r="L79377" s="1"/>
      <c r="M79377" s="1"/>
      <c r="N79377" s="1" t="s">
        <v>167631</v>
      </c>
      <c r="O79377" s="1" t="s">
        <v>167621</v>
      </c>
      <c r="P79377" s="1" t="s">
        <v>17</v>
      </c>
      <c r="Q79377" s="1" t="s">
        <v>17</v>
      </c>
      <c r="R79377" s="1" t="s">
        <v>17</v>
      </c>
      <c r="S79377" s="1" t="s">
        <v>17</v>
      </c>
      <c r="T79377" s="1" t="s">
        <v>17</v>
      </c>
    </row>
    <row r="79378" spans="8:20" hidden="1" x14ac:dyDescent="0.2">
      <c r="H79378" s="1" t="s">
        <v>167616</v>
      </c>
      <c r="I79378" s="1" t="s">
        <v>167617</v>
      </c>
      <c r="J79378" s="1" t="s">
        <v>167618</v>
      </c>
      <c r="K79378" s="1" t="s">
        <v>167632</v>
      </c>
      <c r="L79378" s="1"/>
      <c r="M79378" s="1"/>
      <c r="N79378" s="1" t="s">
        <v>167633</v>
      </c>
      <c r="O79378" s="1" t="s">
        <v>167621</v>
      </c>
      <c r="P79378" s="1" t="s">
        <v>17</v>
      </c>
      <c r="Q79378" s="1" t="s">
        <v>17</v>
      </c>
      <c r="R79378" s="1" t="s">
        <v>17</v>
      </c>
      <c r="S79378" s="1" t="s">
        <v>17</v>
      </c>
      <c r="T79378" s="1" t="s">
        <v>17</v>
      </c>
    </row>
    <row r="79379" spans="8:20" hidden="1" x14ac:dyDescent="0.2">
      <c r="H79379" s="1" t="s">
        <v>167616</v>
      </c>
      <c r="I79379" s="1" t="s">
        <v>167617</v>
      </c>
      <c r="J79379" s="1" t="s">
        <v>167618</v>
      </c>
      <c r="K79379" s="1" t="s">
        <v>167634</v>
      </c>
      <c r="L79379" s="1"/>
      <c r="M79379" s="1"/>
      <c r="N79379" s="1" t="s">
        <v>167635</v>
      </c>
      <c r="O79379" s="1" t="s">
        <v>167621</v>
      </c>
      <c r="P79379" s="1" t="s">
        <v>17</v>
      </c>
      <c r="Q79379" s="1" t="s">
        <v>17</v>
      </c>
      <c r="R79379" s="1" t="s">
        <v>17</v>
      </c>
      <c r="S79379" s="1" t="s">
        <v>17</v>
      </c>
      <c r="T79379" s="1" t="s">
        <v>17</v>
      </c>
    </row>
    <row r="79380" spans="8:20" hidden="1" x14ac:dyDescent="0.2">
      <c r="H79380" s="1" t="s">
        <v>167616</v>
      </c>
      <c r="I79380" s="1" t="s">
        <v>167617</v>
      </c>
      <c r="J79380" s="1" t="s">
        <v>167618</v>
      </c>
      <c r="K79380" s="1" t="s">
        <v>167636</v>
      </c>
      <c r="L79380" s="1"/>
      <c r="M79380" s="1"/>
      <c r="N79380" s="1" t="s">
        <v>167637</v>
      </c>
      <c r="O79380" s="1" t="s">
        <v>167621</v>
      </c>
      <c r="P79380" s="1" t="s">
        <v>17</v>
      </c>
      <c r="Q79380" s="1" t="s">
        <v>17</v>
      </c>
      <c r="R79380" s="1" t="s">
        <v>17</v>
      </c>
      <c r="S79380" s="1" t="s">
        <v>17</v>
      </c>
      <c r="T79380" s="1" t="s">
        <v>17</v>
      </c>
    </row>
    <row r="79381" spans="8:20" hidden="1" x14ac:dyDescent="0.2">
      <c r="H79381" s="1" t="s">
        <v>167616</v>
      </c>
      <c r="I79381" s="1" t="s">
        <v>167617</v>
      </c>
      <c r="J79381" s="1" t="s">
        <v>167618</v>
      </c>
      <c r="K79381" s="1" t="s">
        <v>167638</v>
      </c>
      <c r="L79381" s="1"/>
      <c r="M79381" s="1"/>
      <c r="N79381" s="1" t="s">
        <v>167639</v>
      </c>
      <c r="O79381" s="1" t="s">
        <v>167621</v>
      </c>
      <c r="P79381" s="1" t="s">
        <v>17</v>
      </c>
      <c r="Q79381" s="1" t="s">
        <v>17</v>
      </c>
      <c r="R79381" s="1" t="s">
        <v>17</v>
      </c>
      <c r="S79381" s="1" t="s">
        <v>17</v>
      </c>
      <c r="T79381" s="1" t="s">
        <v>17</v>
      </c>
    </row>
    <row r="79382" spans="8:20" hidden="1" x14ac:dyDescent="0.2">
      <c r="H79382" s="1" t="s">
        <v>167616</v>
      </c>
      <c r="I79382" s="1" t="s">
        <v>167617</v>
      </c>
      <c r="J79382" s="1" t="s">
        <v>167618</v>
      </c>
      <c r="K79382" s="1" t="s">
        <v>167640</v>
      </c>
      <c r="L79382" s="1"/>
      <c r="M79382" s="1"/>
      <c r="N79382" s="1" t="s">
        <v>167641</v>
      </c>
      <c r="O79382" s="1" t="s">
        <v>167621</v>
      </c>
      <c r="P79382" s="1" t="s">
        <v>17</v>
      </c>
      <c r="Q79382" s="1" t="s">
        <v>17</v>
      </c>
      <c r="R79382" s="1" t="s">
        <v>17</v>
      </c>
      <c r="S79382" s="1" t="s">
        <v>17</v>
      </c>
      <c r="T79382" s="1" t="s">
        <v>17</v>
      </c>
    </row>
    <row r="79383" spans="8:20" hidden="1" x14ac:dyDescent="0.2">
      <c r="H79383" s="1" t="s">
        <v>167616</v>
      </c>
      <c r="I79383" s="1" t="s">
        <v>167617</v>
      </c>
      <c r="J79383" s="1" t="s">
        <v>167618</v>
      </c>
      <c r="K79383" s="1" t="s">
        <v>167642</v>
      </c>
      <c r="L79383" s="1"/>
      <c r="M79383" s="1"/>
      <c r="N79383" s="1" t="s">
        <v>167643</v>
      </c>
      <c r="O79383" s="1" t="s">
        <v>167621</v>
      </c>
      <c r="P79383" s="1" t="s">
        <v>17</v>
      </c>
      <c r="Q79383" s="1" t="s">
        <v>17</v>
      </c>
      <c r="R79383" s="1" t="s">
        <v>17</v>
      </c>
      <c r="S79383" s="1" t="s">
        <v>17</v>
      </c>
      <c r="T79383" s="1" t="s">
        <v>17</v>
      </c>
    </row>
    <row r="79384" spans="8:20" hidden="1" x14ac:dyDescent="0.2">
      <c r="H79384" s="1" t="s">
        <v>167616</v>
      </c>
      <c r="I79384" s="1" t="s">
        <v>167617</v>
      </c>
      <c r="J79384" s="1" t="s">
        <v>167618</v>
      </c>
      <c r="K79384" s="1" t="s">
        <v>167644</v>
      </c>
      <c r="L79384" s="1"/>
      <c r="M79384" s="1"/>
      <c r="N79384" s="1" t="s">
        <v>167645</v>
      </c>
      <c r="O79384" s="1" t="s">
        <v>167621</v>
      </c>
      <c r="P79384" s="1" t="s">
        <v>17</v>
      </c>
      <c r="Q79384" s="1" t="s">
        <v>17</v>
      </c>
      <c r="R79384" s="1" t="s">
        <v>17</v>
      </c>
      <c r="S79384" s="1" t="s">
        <v>17</v>
      </c>
      <c r="T79384" s="1" t="s">
        <v>17</v>
      </c>
    </row>
    <row r="79385" spans="8:20" hidden="1" x14ac:dyDescent="0.2">
      <c r="H79385" s="1" t="s">
        <v>167616</v>
      </c>
      <c r="I79385" s="1" t="s">
        <v>167617</v>
      </c>
      <c r="J79385" s="1" t="s">
        <v>167618</v>
      </c>
      <c r="K79385" s="1" t="s">
        <v>167646</v>
      </c>
      <c r="L79385" s="1"/>
      <c r="M79385" s="1"/>
      <c r="N79385" s="1" t="s">
        <v>167647</v>
      </c>
      <c r="O79385" s="1" t="s">
        <v>163835</v>
      </c>
      <c r="P79385" s="1" t="s">
        <v>17</v>
      </c>
      <c r="Q79385" s="1" t="s">
        <v>17</v>
      </c>
      <c r="R79385" s="1" t="s">
        <v>17</v>
      </c>
      <c r="S79385" s="1" t="s">
        <v>17</v>
      </c>
      <c r="T79385" s="1" t="s">
        <v>17</v>
      </c>
    </row>
    <row r="79386" spans="8:20" hidden="1" x14ac:dyDescent="0.2">
      <c r="H79386" s="1" t="s">
        <v>167616</v>
      </c>
      <c r="I79386" s="1" t="s">
        <v>167617</v>
      </c>
      <c r="J79386" s="1" t="s">
        <v>167618</v>
      </c>
      <c r="K79386" s="1" t="s">
        <v>167648</v>
      </c>
      <c r="L79386" s="1"/>
      <c r="M79386" s="1"/>
      <c r="N79386" s="1" t="s">
        <v>167649</v>
      </c>
      <c r="O79386" s="1" t="s">
        <v>96267</v>
      </c>
      <c r="P79386" s="1" t="s">
        <v>17</v>
      </c>
      <c r="Q79386" s="1" t="s">
        <v>17</v>
      </c>
      <c r="R79386" s="1" t="s">
        <v>17</v>
      </c>
      <c r="S79386" s="1" t="s">
        <v>17</v>
      </c>
      <c r="T79386" s="1" t="s">
        <v>17</v>
      </c>
    </row>
    <row r="79387" spans="8:20" hidden="1" x14ac:dyDescent="0.2">
      <c r="H79387" s="1" t="s">
        <v>167616</v>
      </c>
      <c r="I79387" s="1" t="s">
        <v>167617</v>
      </c>
      <c r="J79387" s="1" t="s">
        <v>167618</v>
      </c>
      <c r="K79387" s="1" t="s">
        <v>167650</v>
      </c>
      <c r="L79387" s="1"/>
      <c r="M79387" s="1"/>
      <c r="N79387" s="1" t="s">
        <v>167651</v>
      </c>
      <c r="O79387" s="1" t="s">
        <v>96267</v>
      </c>
      <c r="P79387" s="1" t="s">
        <v>17</v>
      </c>
      <c r="Q79387" s="1" t="s">
        <v>17</v>
      </c>
      <c r="R79387" s="1" t="s">
        <v>17</v>
      </c>
      <c r="S79387" s="1" t="s">
        <v>17</v>
      </c>
      <c r="T79387" s="1" t="s">
        <v>17</v>
      </c>
    </row>
    <row r="79388" spans="8:20" hidden="1" x14ac:dyDescent="0.2">
      <c r="H79388" s="1" t="s">
        <v>167652</v>
      </c>
      <c r="I79388" s="1" t="s">
        <v>167653</v>
      </c>
      <c r="J79388" s="1" t="s">
        <v>167654</v>
      </c>
      <c r="K79388" s="1" t="s">
        <v>167655</v>
      </c>
      <c r="L79388" s="1"/>
      <c r="M79388" s="1"/>
      <c r="N79388" s="1" t="s">
        <v>167656</v>
      </c>
      <c r="O79388" s="1" t="s">
        <v>167657</v>
      </c>
      <c r="P79388" s="1" t="s">
        <v>17</v>
      </c>
      <c r="Q79388" s="1" t="s">
        <v>17</v>
      </c>
      <c r="R79388" s="1" t="s">
        <v>17</v>
      </c>
      <c r="S79388" s="1" t="s">
        <v>17</v>
      </c>
      <c r="T79388" s="1" t="s">
        <v>17</v>
      </c>
    </row>
    <row r="79389" spans="8:20" hidden="1" x14ac:dyDescent="0.2">
      <c r="H79389" s="1" t="s">
        <v>167652</v>
      </c>
      <c r="I79389" s="1" t="s">
        <v>167653</v>
      </c>
      <c r="J79389" s="1" t="s">
        <v>167654</v>
      </c>
      <c r="K79389" s="1" t="s">
        <v>167658</v>
      </c>
      <c r="L79389" s="1"/>
      <c r="M79389" s="1"/>
      <c r="N79389" s="1" t="s">
        <v>167659</v>
      </c>
      <c r="O79389" s="1" t="s">
        <v>167660</v>
      </c>
      <c r="P79389" s="1" t="s">
        <v>17</v>
      </c>
      <c r="Q79389" s="1" t="s">
        <v>17</v>
      </c>
      <c r="R79389" s="1" t="s">
        <v>17</v>
      </c>
      <c r="S79389" s="1" t="s">
        <v>17</v>
      </c>
      <c r="T79389" s="1" t="s">
        <v>17</v>
      </c>
    </row>
    <row r="79390" spans="8:20" hidden="1" x14ac:dyDescent="0.2">
      <c r="H79390" s="1" t="s">
        <v>167652</v>
      </c>
      <c r="I79390" s="1" t="s">
        <v>167653</v>
      </c>
      <c r="J79390" s="1" t="s">
        <v>167654</v>
      </c>
      <c r="K79390" s="1" t="s">
        <v>167661</v>
      </c>
      <c r="L79390" s="1"/>
      <c r="M79390" s="1"/>
      <c r="N79390" s="1" t="s">
        <v>167662</v>
      </c>
      <c r="O79390" s="1" t="s">
        <v>167663</v>
      </c>
      <c r="P79390" s="1" t="s">
        <v>17</v>
      </c>
      <c r="Q79390" s="1" t="s">
        <v>17</v>
      </c>
      <c r="R79390" s="1" t="s">
        <v>17</v>
      </c>
      <c r="S79390" s="1" t="s">
        <v>17</v>
      </c>
      <c r="T79390" s="1" t="s">
        <v>17</v>
      </c>
    </row>
    <row r="79391" spans="8:20" hidden="1" x14ac:dyDescent="0.2">
      <c r="H79391" s="1" t="s">
        <v>167652</v>
      </c>
      <c r="I79391" s="1" t="s">
        <v>167653</v>
      </c>
      <c r="J79391" s="1" t="s">
        <v>167654</v>
      </c>
      <c r="K79391" s="1" t="s">
        <v>167664</v>
      </c>
      <c r="L79391" s="1"/>
      <c r="M79391" s="1"/>
      <c r="N79391" s="1" t="s">
        <v>167665</v>
      </c>
      <c r="O79391" s="1" t="s">
        <v>167666</v>
      </c>
      <c r="P79391" s="1" t="s">
        <v>17</v>
      </c>
      <c r="Q79391" s="1" t="s">
        <v>17</v>
      </c>
      <c r="R79391" s="1" t="s">
        <v>17</v>
      </c>
      <c r="S79391" s="1" t="s">
        <v>17</v>
      </c>
      <c r="T79391" s="1" t="s">
        <v>17</v>
      </c>
    </row>
    <row r="79392" spans="8:20" hidden="1" x14ac:dyDescent="0.2">
      <c r="H79392" s="1" t="s">
        <v>167652</v>
      </c>
      <c r="I79392" s="1" t="s">
        <v>167653</v>
      </c>
      <c r="J79392" s="1" t="s">
        <v>167654</v>
      </c>
      <c r="K79392" s="1" t="s">
        <v>167667</v>
      </c>
      <c r="L79392" s="1"/>
      <c r="M79392" s="1"/>
      <c r="N79392" s="1" t="s">
        <v>167668</v>
      </c>
      <c r="O79392" s="1" t="s">
        <v>167669</v>
      </c>
      <c r="P79392" s="1" t="s">
        <v>17</v>
      </c>
      <c r="Q79392" s="1" t="s">
        <v>17</v>
      </c>
      <c r="R79392" s="1" t="s">
        <v>17</v>
      </c>
      <c r="S79392" s="1" t="s">
        <v>17</v>
      </c>
      <c r="T79392" s="1" t="s">
        <v>17</v>
      </c>
    </row>
    <row r="79393" spans="8:20" hidden="1" x14ac:dyDescent="0.2">
      <c r="H79393" s="1" t="s">
        <v>167652</v>
      </c>
      <c r="I79393" s="1" t="s">
        <v>167653</v>
      </c>
      <c r="J79393" s="1" t="s">
        <v>167654</v>
      </c>
      <c r="K79393" s="1" t="s">
        <v>167670</v>
      </c>
      <c r="L79393" s="1"/>
      <c r="M79393" s="1"/>
      <c r="N79393" s="1" t="s">
        <v>167671</v>
      </c>
      <c r="O79393" s="1" t="s">
        <v>167672</v>
      </c>
      <c r="P79393" s="1" t="s">
        <v>17</v>
      </c>
      <c r="Q79393" s="1" t="s">
        <v>17</v>
      </c>
      <c r="R79393" s="1" t="s">
        <v>17</v>
      </c>
      <c r="S79393" s="1" t="s">
        <v>17</v>
      </c>
      <c r="T79393" s="1" t="s">
        <v>17</v>
      </c>
    </row>
    <row r="79394" spans="8:20" hidden="1" x14ac:dyDescent="0.2">
      <c r="H79394" s="1" t="s">
        <v>167673</v>
      </c>
      <c r="I79394" s="1" t="s">
        <v>167674</v>
      </c>
      <c r="J79394" s="1" t="s">
        <v>167675</v>
      </c>
      <c r="K79394" s="1" t="s">
        <v>167676</v>
      </c>
      <c r="L79394" s="1"/>
      <c r="M79394" s="1"/>
      <c r="N79394" s="1" t="s">
        <v>167677</v>
      </c>
      <c r="O79394" s="1" t="s">
        <v>36255</v>
      </c>
      <c r="P79394" s="1" t="s">
        <v>17</v>
      </c>
      <c r="Q79394" s="1" t="s">
        <v>17</v>
      </c>
      <c r="R79394" s="1" t="s">
        <v>17</v>
      </c>
      <c r="S79394" s="1" t="s">
        <v>17</v>
      </c>
      <c r="T79394" s="1" t="s">
        <v>17</v>
      </c>
    </row>
    <row r="79395" spans="8:20" hidden="1" x14ac:dyDescent="0.2">
      <c r="H79395" s="1" t="s">
        <v>167673</v>
      </c>
      <c r="I79395" s="1" t="s">
        <v>167674</v>
      </c>
      <c r="J79395" s="1" t="s">
        <v>167675</v>
      </c>
      <c r="K79395" s="1" t="s">
        <v>167678</v>
      </c>
      <c r="L79395" s="1"/>
      <c r="M79395" s="1"/>
      <c r="N79395" s="1" t="s">
        <v>167679</v>
      </c>
      <c r="O79395" s="1" t="s">
        <v>36255</v>
      </c>
      <c r="P79395" s="1" t="s">
        <v>17</v>
      </c>
      <c r="Q79395" s="1" t="s">
        <v>17</v>
      </c>
      <c r="R79395" s="1" t="s">
        <v>17</v>
      </c>
      <c r="S79395" s="1" t="s">
        <v>17</v>
      </c>
      <c r="T79395" s="1" t="s">
        <v>17</v>
      </c>
    </row>
    <row r="79396" spans="8:20" hidden="1" x14ac:dyDescent="0.2">
      <c r="H79396" s="1" t="s">
        <v>167673</v>
      </c>
      <c r="I79396" s="1" t="s">
        <v>167674</v>
      </c>
      <c r="J79396" s="1" t="s">
        <v>167675</v>
      </c>
      <c r="K79396" s="1" t="s">
        <v>167680</v>
      </c>
      <c r="L79396" s="1"/>
      <c r="M79396" s="1"/>
      <c r="N79396" s="1" t="s">
        <v>167681</v>
      </c>
      <c r="O79396" s="1" t="s">
        <v>36255</v>
      </c>
      <c r="P79396" s="1" t="s">
        <v>17</v>
      </c>
      <c r="Q79396" s="1" t="s">
        <v>17</v>
      </c>
      <c r="R79396" s="1" t="s">
        <v>17</v>
      </c>
      <c r="S79396" s="1" t="s">
        <v>17</v>
      </c>
      <c r="T79396" s="1" t="s">
        <v>17</v>
      </c>
    </row>
    <row r="79397" spans="8:20" hidden="1" x14ac:dyDescent="0.2">
      <c r="H79397" s="1" t="s">
        <v>167673</v>
      </c>
      <c r="I79397" s="1" t="s">
        <v>167674</v>
      </c>
      <c r="J79397" s="1" t="s">
        <v>167675</v>
      </c>
      <c r="K79397" s="1" t="s">
        <v>167682</v>
      </c>
      <c r="L79397" s="1"/>
      <c r="M79397" s="1"/>
      <c r="N79397" s="1" t="s">
        <v>167683</v>
      </c>
      <c r="O79397" s="1" t="s">
        <v>36255</v>
      </c>
      <c r="P79397" s="1" t="s">
        <v>17</v>
      </c>
      <c r="Q79397" s="1" t="s">
        <v>17</v>
      </c>
      <c r="R79397" s="1" t="s">
        <v>17</v>
      </c>
      <c r="S79397" s="1" t="s">
        <v>17</v>
      </c>
      <c r="T79397" s="1" t="s">
        <v>17</v>
      </c>
    </row>
    <row r="79398" spans="8:20" hidden="1" x14ac:dyDescent="0.2">
      <c r="H79398" s="1" t="s">
        <v>167673</v>
      </c>
      <c r="I79398" s="1" t="s">
        <v>167674</v>
      </c>
      <c r="J79398" s="1" t="s">
        <v>167675</v>
      </c>
      <c r="K79398" s="1" t="s">
        <v>167684</v>
      </c>
      <c r="L79398" s="1"/>
      <c r="M79398" s="1"/>
      <c r="N79398" s="1" t="s">
        <v>167685</v>
      </c>
      <c r="O79398" s="1" t="s">
        <v>36255</v>
      </c>
      <c r="P79398" s="1" t="s">
        <v>17</v>
      </c>
      <c r="Q79398" s="1" t="s">
        <v>17</v>
      </c>
      <c r="R79398" s="1" t="s">
        <v>17</v>
      </c>
      <c r="S79398" s="1" t="s">
        <v>17</v>
      </c>
      <c r="T79398" s="1" t="s">
        <v>17</v>
      </c>
    </row>
    <row r="79399" spans="8:20" hidden="1" x14ac:dyDescent="0.2">
      <c r="H79399" s="1" t="s">
        <v>167673</v>
      </c>
      <c r="I79399" s="1" t="s">
        <v>167674</v>
      </c>
      <c r="J79399" s="1" t="s">
        <v>167675</v>
      </c>
      <c r="K79399" s="1" t="s">
        <v>167686</v>
      </c>
      <c r="L79399" s="1"/>
      <c r="M79399" s="1"/>
      <c r="N79399" s="1" t="s">
        <v>167687</v>
      </c>
      <c r="O79399" s="1" t="s">
        <v>36255</v>
      </c>
      <c r="P79399" s="1" t="s">
        <v>17</v>
      </c>
      <c r="Q79399" s="1" t="s">
        <v>17</v>
      </c>
      <c r="R79399" s="1" t="s">
        <v>17</v>
      </c>
      <c r="S79399" s="1" t="s">
        <v>17</v>
      </c>
      <c r="T79399" s="1" t="s">
        <v>17</v>
      </c>
    </row>
    <row r="79400" spans="8:20" hidden="1" x14ac:dyDescent="0.2">
      <c r="H79400" s="1" t="s">
        <v>167673</v>
      </c>
      <c r="I79400" s="1" t="s">
        <v>167674</v>
      </c>
      <c r="J79400" s="1" t="s">
        <v>167675</v>
      </c>
      <c r="K79400" s="1" t="s">
        <v>167688</v>
      </c>
      <c r="L79400" s="1"/>
      <c r="M79400" s="1"/>
      <c r="N79400" s="1" t="s">
        <v>167689</v>
      </c>
      <c r="O79400" s="1" t="s">
        <v>36255</v>
      </c>
      <c r="P79400" s="1" t="s">
        <v>17</v>
      </c>
      <c r="Q79400" s="1" t="s">
        <v>17</v>
      </c>
      <c r="R79400" s="1" t="s">
        <v>17</v>
      </c>
      <c r="S79400" s="1" t="s">
        <v>17</v>
      </c>
      <c r="T79400" s="1" t="s">
        <v>17</v>
      </c>
    </row>
    <row r="79401" spans="8:20" hidden="1" x14ac:dyDescent="0.2">
      <c r="H79401" s="1" t="s">
        <v>167673</v>
      </c>
      <c r="I79401" s="1" t="s">
        <v>167674</v>
      </c>
      <c r="J79401" s="1" t="s">
        <v>167675</v>
      </c>
      <c r="K79401" s="1" t="s">
        <v>167690</v>
      </c>
      <c r="L79401" s="1"/>
      <c r="M79401" s="1"/>
      <c r="N79401" s="1" t="s">
        <v>167691</v>
      </c>
      <c r="O79401" s="1" t="s">
        <v>36255</v>
      </c>
      <c r="P79401" s="1" t="s">
        <v>17</v>
      </c>
      <c r="Q79401" s="1" t="s">
        <v>17</v>
      </c>
      <c r="R79401" s="1" t="s">
        <v>17</v>
      </c>
      <c r="S79401" s="1" t="s">
        <v>17</v>
      </c>
      <c r="T79401" s="1" t="s">
        <v>17</v>
      </c>
    </row>
    <row r="79402" spans="8:20" hidden="1" x14ac:dyDescent="0.2">
      <c r="H79402" s="1" t="s">
        <v>167692</v>
      </c>
      <c r="I79402" s="1" t="s">
        <v>167693</v>
      </c>
      <c r="J79402" s="1" t="s">
        <v>167694</v>
      </c>
      <c r="K79402" s="1" t="s">
        <v>167695</v>
      </c>
      <c r="L79402" s="1"/>
      <c r="M79402" s="1"/>
      <c r="N79402" s="1" t="s">
        <v>167696</v>
      </c>
      <c r="O79402" s="1" t="s">
        <v>36255</v>
      </c>
      <c r="P79402" s="1" t="s">
        <v>17</v>
      </c>
      <c r="Q79402" s="1" t="s">
        <v>17</v>
      </c>
      <c r="R79402" s="1" t="s">
        <v>210</v>
      </c>
      <c r="S79402" s="1" t="s">
        <v>17</v>
      </c>
      <c r="T79402" s="1" t="s">
        <v>17</v>
      </c>
    </row>
    <row r="79403" spans="8:20" hidden="1" x14ac:dyDescent="0.2">
      <c r="H79403" s="1" t="s">
        <v>167692</v>
      </c>
      <c r="I79403" s="1" t="s">
        <v>167693</v>
      </c>
      <c r="J79403" s="1" t="s">
        <v>167694</v>
      </c>
      <c r="K79403" s="1" t="s">
        <v>167697</v>
      </c>
      <c r="L79403" s="1"/>
      <c r="M79403" s="1"/>
      <c r="N79403" s="1" t="s">
        <v>167698</v>
      </c>
      <c r="O79403" s="1" t="s">
        <v>36255</v>
      </c>
      <c r="P79403" s="1" t="s">
        <v>17</v>
      </c>
      <c r="Q79403" s="1" t="s">
        <v>17</v>
      </c>
      <c r="R79403" s="1" t="s">
        <v>210</v>
      </c>
      <c r="S79403" s="1" t="s">
        <v>17</v>
      </c>
      <c r="T79403" s="1" t="s">
        <v>17</v>
      </c>
    </row>
    <row r="79404" spans="8:20" hidden="1" x14ac:dyDescent="0.2">
      <c r="H79404" s="1" t="s">
        <v>167692</v>
      </c>
      <c r="I79404" s="1" t="s">
        <v>167693</v>
      </c>
      <c r="J79404" s="1" t="s">
        <v>167694</v>
      </c>
      <c r="K79404" s="1" t="s">
        <v>167699</v>
      </c>
      <c r="L79404" s="1"/>
      <c r="M79404" s="1"/>
      <c r="N79404" s="1" t="s">
        <v>167700</v>
      </c>
      <c r="O79404" s="1" t="s">
        <v>36255</v>
      </c>
      <c r="P79404" s="1" t="s">
        <v>17</v>
      </c>
      <c r="Q79404" s="1" t="s">
        <v>17</v>
      </c>
      <c r="R79404" s="1" t="s">
        <v>210</v>
      </c>
      <c r="S79404" s="1" t="s">
        <v>17</v>
      </c>
      <c r="T79404" s="1" t="s">
        <v>17</v>
      </c>
    </row>
    <row r="79405" spans="8:20" hidden="1" x14ac:dyDescent="0.2">
      <c r="H79405" s="1" t="s">
        <v>167692</v>
      </c>
      <c r="I79405" s="1" t="s">
        <v>167693</v>
      </c>
      <c r="J79405" s="1" t="s">
        <v>167694</v>
      </c>
      <c r="K79405" s="1" t="s">
        <v>167701</v>
      </c>
      <c r="L79405" s="1"/>
      <c r="M79405" s="1"/>
      <c r="N79405" s="1" t="s">
        <v>167702</v>
      </c>
      <c r="O79405" s="1" t="s">
        <v>36255</v>
      </c>
      <c r="P79405" s="1" t="s">
        <v>17</v>
      </c>
      <c r="Q79405" s="1" t="s">
        <v>17</v>
      </c>
      <c r="R79405" s="1" t="s">
        <v>210</v>
      </c>
      <c r="S79405" s="1" t="s">
        <v>17</v>
      </c>
      <c r="T79405" s="1" t="s">
        <v>17</v>
      </c>
    </row>
    <row r="79406" spans="8:20" hidden="1" x14ac:dyDescent="0.2">
      <c r="H79406" s="1" t="s">
        <v>167692</v>
      </c>
      <c r="I79406" s="1" t="s">
        <v>167693</v>
      </c>
      <c r="J79406" s="1" t="s">
        <v>167694</v>
      </c>
      <c r="K79406" s="1" t="s">
        <v>167703</v>
      </c>
      <c r="L79406" s="1"/>
      <c r="M79406" s="1"/>
      <c r="N79406" s="1" t="s">
        <v>167704</v>
      </c>
      <c r="O79406" s="1" t="s">
        <v>36255</v>
      </c>
      <c r="P79406" s="1" t="s">
        <v>17</v>
      </c>
      <c r="Q79406" s="1" t="s">
        <v>17</v>
      </c>
      <c r="R79406" s="1" t="s">
        <v>210</v>
      </c>
      <c r="S79406" s="1" t="s">
        <v>17</v>
      </c>
      <c r="T79406" s="1" t="s">
        <v>17</v>
      </c>
    </row>
    <row r="79407" spans="8:20" hidden="1" x14ac:dyDescent="0.2">
      <c r="H79407" s="1" t="s">
        <v>167692</v>
      </c>
      <c r="I79407" s="1" t="s">
        <v>167693</v>
      </c>
      <c r="J79407" s="1" t="s">
        <v>167694</v>
      </c>
      <c r="K79407" s="1" t="s">
        <v>167705</v>
      </c>
      <c r="L79407" s="1"/>
      <c r="M79407" s="1"/>
      <c r="N79407" s="1" t="s">
        <v>167706</v>
      </c>
      <c r="O79407" s="1" t="s">
        <v>36255</v>
      </c>
      <c r="P79407" s="1" t="s">
        <v>17</v>
      </c>
      <c r="Q79407" s="1" t="s">
        <v>17</v>
      </c>
      <c r="R79407" s="1" t="s">
        <v>210</v>
      </c>
      <c r="S79407" s="1" t="s">
        <v>17</v>
      </c>
      <c r="T79407" s="1" t="s">
        <v>17</v>
      </c>
    </row>
    <row r="79408" spans="8:20" hidden="1" x14ac:dyDescent="0.2">
      <c r="H79408" s="1" t="s">
        <v>167692</v>
      </c>
      <c r="I79408" s="1" t="s">
        <v>167693</v>
      </c>
      <c r="J79408" s="1" t="s">
        <v>167694</v>
      </c>
      <c r="K79408" s="1" t="s">
        <v>167707</v>
      </c>
      <c r="L79408" s="1"/>
      <c r="M79408" s="1"/>
      <c r="N79408" s="1" t="s">
        <v>167708</v>
      </c>
      <c r="O79408" s="1" t="s">
        <v>36255</v>
      </c>
      <c r="P79408" s="1" t="s">
        <v>17</v>
      </c>
      <c r="Q79408" s="1" t="s">
        <v>17</v>
      </c>
      <c r="R79408" s="1" t="s">
        <v>210</v>
      </c>
      <c r="S79408" s="1" t="s">
        <v>17</v>
      </c>
      <c r="T79408" s="1" t="s">
        <v>17</v>
      </c>
    </row>
    <row r="79409" spans="8:20" hidden="1" x14ac:dyDescent="0.2">
      <c r="H79409" s="1" t="s">
        <v>167692</v>
      </c>
      <c r="I79409" s="1" t="s">
        <v>167693</v>
      </c>
      <c r="J79409" s="1" t="s">
        <v>167694</v>
      </c>
      <c r="K79409" s="1" t="s">
        <v>167709</v>
      </c>
      <c r="L79409" s="1"/>
      <c r="M79409" s="1"/>
      <c r="N79409" s="1" t="s">
        <v>167710</v>
      </c>
      <c r="O79409" s="1" t="s">
        <v>36255</v>
      </c>
      <c r="P79409" s="1" t="s">
        <v>17</v>
      </c>
      <c r="Q79409" s="1" t="s">
        <v>17</v>
      </c>
      <c r="R79409" s="1" t="s">
        <v>210</v>
      </c>
      <c r="S79409" s="1" t="s">
        <v>17</v>
      </c>
      <c r="T79409" s="1" t="s">
        <v>17</v>
      </c>
    </row>
    <row r="79410" spans="8:20" hidden="1" x14ac:dyDescent="0.2">
      <c r="H79410" s="1" t="s">
        <v>167692</v>
      </c>
      <c r="I79410" s="1" t="s">
        <v>167693</v>
      </c>
      <c r="J79410" s="1" t="s">
        <v>167694</v>
      </c>
      <c r="K79410" s="1" t="s">
        <v>167711</v>
      </c>
      <c r="L79410" s="1"/>
      <c r="M79410" s="1"/>
      <c r="N79410" s="1" t="s">
        <v>167712</v>
      </c>
      <c r="O79410" s="1" t="s">
        <v>36255</v>
      </c>
      <c r="P79410" s="1" t="s">
        <v>17</v>
      </c>
      <c r="Q79410" s="1" t="s">
        <v>17</v>
      </c>
      <c r="R79410" s="1" t="s">
        <v>210</v>
      </c>
      <c r="S79410" s="1" t="s">
        <v>17</v>
      </c>
      <c r="T79410" s="1" t="s">
        <v>17</v>
      </c>
    </row>
    <row r="79411" spans="8:20" hidden="1" x14ac:dyDescent="0.2">
      <c r="H79411" s="1" t="s">
        <v>167692</v>
      </c>
      <c r="I79411" s="1" t="s">
        <v>167693</v>
      </c>
      <c r="J79411" s="1" t="s">
        <v>167694</v>
      </c>
      <c r="K79411" s="1" t="s">
        <v>167713</v>
      </c>
      <c r="L79411" s="1"/>
      <c r="M79411" s="1"/>
      <c r="N79411" s="1" t="s">
        <v>167714</v>
      </c>
      <c r="O79411" s="1" t="s">
        <v>36255</v>
      </c>
      <c r="P79411" s="1" t="s">
        <v>17</v>
      </c>
      <c r="Q79411" s="1" t="s">
        <v>17</v>
      </c>
      <c r="R79411" s="1" t="s">
        <v>210</v>
      </c>
      <c r="S79411" s="1" t="s">
        <v>17</v>
      </c>
      <c r="T79411" s="1" t="s">
        <v>17</v>
      </c>
    </row>
    <row r="79412" spans="8:20" hidden="1" x14ac:dyDescent="0.2">
      <c r="H79412" s="1" t="s">
        <v>167692</v>
      </c>
      <c r="I79412" s="1" t="s">
        <v>167693</v>
      </c>
      <c r="J79412" s="1" t="s">
        <v>167694</v>
      </c>
      <c r="K79412" s="1" t="s">
        <v>167715</v>
      </c>
      <c r="L79412" s="1"/>
      <c r="M79412" s="1"/>
      <c r="N79412" s="1" t="s">
        <v>167716</v>
      </c>
      <c r="O79412" s="1" t="s">
        <v>36255</v>
      </c>
      <c r="P79412" s="1" t="s">
        <v>17</v>
      </c>
      <c r="Q79412" s="1" t="s">
        <v>17</v>
      </c>
      <c r="R79412" s="1" t="s">
        <v>210</v>
      </c>
      <c r="S79412" s="1" t="s">
        <v>17</v>
      </c>
      <c r="T79412" s="1" t="s">
        <v>17</v>
      </c>
    </row>
    <row r="79413" spans="8:20" hidden="1" x14ac:dyDescent="0.2">
      <c r="H79413" s="1" t="s">
        <v>167692</v>
      </c>
      <c r="I79413" s="1" t="s">
        <v>167693</v>
      </c>
      <c r="J79413" s="1" t="s">
        <v>167694</v>
      </c>
      <c r="K79413" s="1" t="s">
        <v>167717</v>
      </c>
      <c r="L79413" s="1"/>
      <c r="M79413" s="1"/>
      <c r="N79413" s="1" t="s">
        <v>167718</v>
      </c>
      <c r="O79413" s="1" t="s">
        <v>36255</v>
      </c>
      <c r="P79413" s="1" t="s">
        <v>17</v>
      </c>
      <c r="Q79413" s="1" t="s">
        <v>17</v>
      </c>
      <c r="R79413" s="1" t="s">
        <v>210</v>
      </c>
      <c r="S79413" s="1" t="s">
        <v>17</v>
      </c>
      <c r="T79413" s="1" t="s">
        <v>17</v>
      </c>
    </row>
    <row r="79414" spans="8:20" hidden="1" x14ac:dyDescent="0.2">
      <c r="H79414" s="1" t="s">
        <v>167692</v>
      </c>
      <c r="I79414" s="1" t="s">
        <v>167693</v>
      </c>
      <c r="J79414" s="1" t="s">
        <v>167694</v>
      </c>
      <c r="K79414" s="1" t="s">
        <v>167719</v>
      </c>
      <c r="L79414" s="1"/>
      <c r="M79414" s="1"/>
      <c r="N79414" s="1" t="s">
        <v>167720</v>
      </c>
      <c r="O79414" s="1" t="s">
        <v>36255</v>
      </c>
      <c r="P79414" s="1" t="s">
        <v>17</v>
      </c>
      <c r="Q79414" s="1" t="s">
        <v>17</v>
      </c>
      <c r="R79414" s="1" t="s">
        <v>210</v>
      </c>
      <c r="S79414" s="1" t="s">
        <v>17</v>
      </c>
      <c r="T79414" s="1" t="s">
        <v>17</v>
      </c>
    </row>
    <row r="79415" spans="8:20" hidden="1" x14ac:dyDescent="0.2">
      <c r="H79415" s="1" t="s">
        <v>167692</v>
      </c>
      <c r="I79415" s="1" t="s">
        <v>167693</v>
      </c>
      <c r="J79415" s="1" t="s">
        <v>167694</v>
      </c>
      <c r="K79415" s="1" t="s">
        <v>167721</v>
      </c>
      <c r="L79415" s="1"/>
      <c r="M79415" s="1"/>
      <c r="N79415" s="1" t="s">
        <v>167722</v>
      </c>
      <c r="O79415" s="1" t="s">
        <v>36255</v>
      </c>
      <c r="P79415" s="1" t="s">
        <v>17</v>
      </c>
      <c r="Q79415" s="1" t="s">
        <v>17</v>
      </c>
      <c r="R79415" s="1" t="s">
        <v>210</v>
      </c>
      <c r="S79415" s="1" t="s">
        <v>17</v>
      </c>
      <c r="T79415" s="1" t="s">
        <v>17</v>
      </c>
    </row>
    <row r="79416" spans="8:20" hidden="1" x14ac:dyDescent="0.2">
      <c r="H79416" s="1" t="s">
        <v>167692</v>
      </c>
      <c r="I79416" s="1" t="s">
        <v>167693</v>
      </c>
      <c r="J79416" s="1" t="s">
        <v>167694</v>
      </c>
      <c r="K79416" s="1" t="s">
        <v>167723</v>
      </c>
      <c r="L79416" s="1"/>
      <c r="M79416" s="1"/>
      <c r="N79416" s="1" t="s">
        <v>167724</v>
      </c>
      <c r="O79416" s="1" t="s">
        <v>36255</v>
      </c>
      <c r="P79416" s="1" t="s">
        <v>17</v>
      </c>
      <c r="Q79416" s="1" t="s">
        <v>17</v>
      </c>
      <c r="R79416" s="1" t="s">
        <v>210</v>
      </c>
      <c r="S79416" s="1" t="s">
        <v>17</v>
      </c>
      <c r="T79416" s="1" t="s">
        <v>17</v>
      </c>
    </row>
    <row r="79417" spans="8:20" hidden="1" x14ac:dyDescent="0.2">
      <c r="H79417" s="1" t="s">
        <v>167692</v>
      </c>
      <c r="I79417" s="1" t="s">
        <v>167693</v>
      </c>
      <c r="J79417" s="1" t="s">
        <v>167694</v>
      </c>
      <c r="K79417" s="1" t="s">
        <v>167725</v>
      </c>
      <c r="L79417" s="1"/>
      <c r="M79417" s="1"/>
      <c r="N79417" s="1" t="s">
        <v>167726</v>
      </c>
      <c r="O79417" s="1" t="s">
        <v>36255</v>
      </c>
      <c r="P79417" s="1" t="s">
        <v>17</v>
      </c>
      <c r="Q79417" s="1" t="s">
        <v>17</v>
      </c>
      <c r="R79417" s="1" t="s">
        <v>210</v>
      </c>
      <c r="S79417" s="1" t="s">
        <v>17</v>
      </c>
      <c r="T79417" s="1" t="s">
        <v>17</v>
      </c>
    </row>
    <row r="79418" spans="8:20" hidden="1" x14ac:dyDescent="0.2">
      <c r="H79418" s="1" t="s">
        <v>167692</v>
      </c>
      <c r="I79418" s="1" t="s">
        <v>167693</v>
      </c>
      <c r="J79418" s="1" t="s">
        <v>167694</v>
      </c>
      <c r="K79418" s="1" t="s">
        <v>167727</v>
      </c>
      <c r="L79418" s="1"/>
      <c r="M79418" s="1"/>
      <c r="N79418" s="1" t="s">
        <v>167728</v>
      </c>
      <c r="O79418" s="1" t="s">
        <v>36255</v>
      </c>
      <c r="P79418" s="1" t="s">
        <v>17</v>
      </c>
      <c r="Q79418" s="1" t="s">
        <v>17</v>
      </c>
      <c r="R79418" s="1" t="s">
        <v>210</v>
      </c>
      <c r="S79418" s="1" t="s">
        <v>17</v>
      </c>
      <c r="T79418" s="1" t="s">
        <v>17</v>
      </c>
    </row>
    <row r="79419" spans="8:20" hidden="1" x14ac:dyDescent="0.2">
      <c r="H79419" s="1" t="s">
        <v>167692</v>
      </c>
      <c r="I79419" s="1" t="s">
        <v>167693</v>
      </c>
      <c r="J79419" s="1" t="s">
        <v>167694</v>
      </c>
      <c r="K79419" s="1" t="s">
        <v>167729</v>
      </c>
      <c r="L79419" s="1"/>
      <c r="M79419" s="1"/>
      <c r="N79419" s="1" t="s">
        <v>167730</v>
      </c>
      <c r="O79419" s="1" t="s">
        <v>36255</v>
      </c>
      <c r="P79419" s="1" t="s">
        <v>17</v>
      </c>
      <c r="Q79419" s="1" t="s">
        <v>17</v>
      </c>
      <c r="R79419" s="1" t="s">
        <v>210</v>
      </c>
      <c r="S79419" s="1" t="s">
        <v>17</v>
      </c>
      <c r="T79419" s="1" t="s">
        <v>17</v>
      </c>
    </row>
    <row r="79420" spans="8:20" hidden="1" x14ac:dyDescent="0.2">
      <c r="H79420" s="1" t="s">
        <v>167692</v>
      </c>
      <c r="I79420" s="1" t="s">
        <v>167693</v>
      </c>
      <c r="J79420" s="1" t="s">
        <v>167694</v>
      </c>
      <c r="K79420" s="1" t="s">
        <v>167731</v>
      </c>
      <c r="L79420" s="1"/>
      <c r="M79420" s="1"/>
      <c r="N79420" s="1" t="s">
        <v>167732</v>
      </c>
      <c r="O79420" s="1" t="s">
        <v>36255</v>
      </c>
      <c r="P79420" s="1" t="s">
        <v>17</v>
      </c>
      <c r="Q79420" s="1" t="s">
        <v>17</v>
      </c>
      <c r="R79420" s="1" t="s">
        <v>210</v>
      </c>
      <c r="S79420" s="1" t="s">
        <v>17</v>
      </c>
      <c r="T79420" s="1" t="s">
        <v>17</v>
      </c>
    </row>
    <row r="79421" spans="8:20" hidden="1" x14ac:dyDescent="0.2">
      <c r="H79421" s="1" t="s">
        <v>167692</v>
      </c>
      <c r="I79421" s="1" t="s">
        <v>167693</v>
      </c>
      <c r="J79421" s="1" t="s">
        <v>167694</v>
      </c>
      <c r="K79421" s="1" t="s">
        <v>167733</v>
      </c>
      <c r="L79421" s="1"/>
      <c r="M79421" s="1"/>
      <c r="N79421" s="1" t="s">
        <v>167734</v>
      </c>
      <c r="O79421" s="1" t="s">
        <v>36255</v>
      </c>
      <c r="P79421" s="1" t="s">
        <v>17</v>
      </c>
      <c r="Q79421" s="1" t="s">
        <v>17</v>
      </c>
      <c r="R79421" s="1" t="s">
        <v>210</v>
      </c>
      <c r="S79421" s="1" t="s">
        <v>17</v>
      </c>
      <c r="T79421" s="1" t="s">
        <v>17</v>
      </c>
    </row>
    <row r="79422" spans="8:20" hidden="1" x14ac:dyDescent="0.2">
      <c r="H79422" s="1" t="s">
        <v>167692</v>
      </c>
      <c r="I79422" s="1" t="s">
        <v>167693</v>
      </c>
      <c r="J79422" s="1" t="s">
        <v>167694</v>
      </c>
      <c r="K79422" s="1" t="s">
        <v>167735</v>
      </c>
      <c r="L79422" s="1"/>
      <c r="M79422" s="1"/>
      <c r="N79422" s="1" t="s">
        <v>167736</v>
      </c>
      <c r="O79422" s="1" t="s">
        <v>36255</v>
      </c>
      <c r="P79422" s="1" t="s">
        <v>17</v>
      </c>
      <c r="Q79422" s="1" t="s">
        <v>17</v>
      </c>
      <c r="R79422" s="1" t="s">
        <v>210</v>
      </c>
      <c r="S79422" s="1" t="s">
        <v>17</v>
      </c>
      <c r="T79422" s="1" t="s">
        <v>17</v>
      </c>
    </row>
    <row r="79423" spans="8:20" hidden="1" x14ac:dyDescent="0.2">
      <c r="H79423" s="1" t="s">
        <v>167692</v>
      </c>
      <c r="I79423" s="1" t="s">
        <v>167693</v>
      </c>
      <c r="J79423" s="1" t="s">
        <v>167694</v>
      </c>
      <c r="K79423" s="1" t="s">
        <v>167737</v>
      </c>
      <c r="L79423" s="1"/>
      <c r="M79423" s="1"/>
      <c r="N79423" s="1" t="s">
        <v>167738</v>
      </c>
      <c r="O79423" s="1" t="s">
        <v>36255</v>
      </c>
      <c r="P79423" s="1" t="s">
        <v>17</v>
      </c>
      <c r="Q79423" s="1" t="s">
        <v>17</v>
      </c>
      <c r="R79423" s="1" t="s">
        <v>210</v>
      </c>
      <c r="S79423" s="1" t="s">
        <v>17</v>
      </c>
      <c r="T79423" s="1" t="s">
        <v>17</v>
      </c>
    </row>
    <row r="79424" spans="8:20" hidden="1" x14ac:dyDescent="0.2">
      <c r="H79424" s="1" t="s">
        <v>167692</v>
      </c>
      <c r="I79424" s="1" t="s">
        <v>167693</v>
      </c>
      <c r="J79424" s="1" t="s">
        <v>167694</v>
      </c>
      <c r="K79424" s="1" t="s">
        <v>167739</v>
      </c>
      <c r="L79424" s="1"/>
      <c r="M79424" s="1"/>
      <c r="N79424" s="1" t="s">
        <v>167740</v>
      </c>
      <c r="O79424" s="1" t="s">
        <v>36255</v>
      </c>
      <c r="P79424" s="1" t="s">
        <v>17</v>
      </c>
      <c r="Q79424" s="1" t="s">
        <v>17</v>
      </c>
      <c r="R79424" s="1" t="s">
        <v>210</v>
      </c>
      <c r="S79424" s="1" t="s">
        <v>17</v>
      </c>
      <c r="T79424" s="1" t="s">
        <v>17</v>
      </c>
    </row>
    <row r="79425" spans="8:20" hidden="1" x14ac:dyDescent="0.2">
      <c r="H79425" s="1" t="s">
        <v>167692</v>
      </c>
      <c r="I79425" s="1" t="s">
        <v>167693</v>
      </c>
      <c r="J79425" s="1" t="s">
        <v>167694</v>
      </c>
      <c r="K79425" s="1" t="s">
        <v>167741</v>
      </c>
      <c r="L79425" s="1"/>
      <c r="M79425" s="1"/>
      <c r="N79425" s="1" t="s">
        <v>167742</v>
      </c>
      <c r="O79425" s="1" t="s">
        <v>36255</v>
      </c>
      <c r="P79425" s="1" t="s">
        <v>17</v>
      </c>
      <c r="Q79425" s="1" t="s">
        <v>17</v>
      </c>
      <c r="R79425" s="1" t="s">
        <v>210</v>
      </c>
      <c r="S79425" s="1" t="s">
        <v>17</v>
      </c>
      <c r="T79425" s="1" t="s">
        <v>17</v>
      </c>
    </row>
    <row r="79426" spans="8:20" hidden="1" x14ac:dyDescent="0.2">
      <c r="H79426" s="1" t="s">
        <v>167692</v>
      </c>
      <c r="I79426" s="1" t="s">
        <v>167693</v>
      </c>
      <c r="J79426" s="1" t="s">
        <v>167694</v>
      </c>
      <c r="K79426" s="1" t="s">
        <v>167743</v>
      </c>
      <c r="L79426" s="1"/>
      <c r="M79426" s="1"/>
      <c r="N79426" s="1" t="s">
        <v>167744</v>
      </c>
      <c r="O79426" s="1" t="s">
        <v>36255</v>
      </c>
      <c r="P79426" s="1" t="s">
        <v>17</v>
      </c>
      <c r="Q79426" s="1" t="s">
        <v>17</v>
      </c>
      <c r="R79426" s="1" t="s">
        <v>210</v>
      </c>
      <c r="S79426" s="1" t="s">
        <v>17</v>
      </c>
      <c r="T79426" s="1" t="s">
        <v>17</v>
      </c>
    </row>
    <row r="79427" spans="8:20" hidden="1" x14ac:dyDescent="0.2">
      <c r="H79427" s="1" t="s">
        <v>167692</v>
      </c>
      <c r="I79427" s="1" t="s">
        <v>167693</v>
      </c>
      <c r="J79427" s="1" t="s">
        <v>167694</v>
      </c>
      <c r="K79427" s="1" t="s">
        <v>167745</v>
      </c>
      <c r="L79427" s="1"/>
      <c r="M79427" s="1"/>
      <c r="N79427" s="1" t="s">
        <v>167746</v>
      </c>
      <c r="O79427" s="1" t="s">
        <v>36255</v>
      </c>
      <c r="P79427" s="1" t="s">
        <v>17</v>
      </c>
      <c r="Q79427" s="1" t="s">
        <v>17</v>
      </c>
      <c r="R79427" s="1" t="s">
        <v>210</v>
      </c>
      <c r="S79427" s="1" t="s">
        <v>17</v>
      </c>
      <c r="T79427" s="1" t="s">
        <v>17</v>
      </c>
    </row>
    <row r="79428" spans="8:20" hidden="1" x14ac:dyDescent="0.2">
      <c r="H79428" s="1" t="s">
        <v>167692</v>
      </c>
      <c r="I79428" s="1" t="s">
        <v>167693</v>
      </c>
      <c r="J79428" s="1" t="s">
        <v>167694</v>
      </c>
      <c r="K79428" s="1" t="s">
        <v>167747</v>
      </c>
      <c r="L79428" s="1"/>
      <c r="M79428" s="1"/>
      <c r="N79428" s="1" t="s">
        <v>167748</v>
      </c>
      <c r="O79428" s="1" t="s">
        <v>36255</v>
      </c>
      <c r="P79428" s="1" t="s">
        <v>17</v>
      </c>
      <c r="Q79428" s="1" t="s">
        <v>17</v>
      </c>
      <c r="R79428" s="1" t="s">
        <v>210</v>
      </c>
      <c r="S79428" s="1" t="s">
        <v>17</v>
      </c>
      <c r="T79428" s="1" t="s">
        <v>17</v>
      </c>
    </row>
    <row r="79429" spans="8:20" hidden="1" x14ac:dyDescent="0.2">
      <c r="H79429" s="1" t="s">
        <v>167692</v>
      </c>
      <c r="I79429" s="1" t="s">
        <v>167693</v>
      </c>
      <c r="J79429" s="1" t="s">
        <v>167694</v>
      </c>
      <c r="K79429" s="1" t="s">
        <v>167749</v>
      </c>
      <c r="L79429" s="1"/>
      <c r="M79429" s="1"/>
      <c r="N79429" s="1" t="s">
        <v>167750</v>
      </c>
      <c r="O79429" s="1" t="s">
        <v>36255</v>
      </c>
      <c r="P79429" s="1" t="s">
        <v>17</v>
      </c>
      <c r="Q79429" s="1" t="s">
        <v>17</v>
      </c>
      <c r="R79429" s="1" t="s">
        <v>210</v>
      </c>
      <c r="S79429" s="1" t="s">
        <v>17</v>
      </c>
      <c r="T79429" s="1" t="s">
        <v>17</v>
      </c>
    </row>
    <row r="79430" spans="8:20" hidden="1" x14ac:dyDescent="0.2">
      <c r="H79430" s="1" t="s">
        <v>167692</v>
      </c>
      <c r="I79430" s="1" t="s">
        <v>167693</v>
      </c>
      <c r="J79430" s="1" t="s">
        <v>167694</v>
      </c>
      <c r="K79430" s="1" t="s">
        <v>167751</v>
      </c>
      <c r="L79430" s="1"/>
      <c r="M79430" s="1"/>
      <c r="N79430" s="1" t="s">
        <v>167752</v>
      </c>
      <c r="O79430" s="1" t="s">
        <v>36255</v>
      </c>
      <c r="P79430" s="1" t="s">
        <v>17</v>
      </c>
      <c r="Q79430" s="1" t="s">
        <v>17</v>
      </c>
      <c r="R79430" s="1" t="s">
        <v>210</v>
      </c>
      <c r="S79430" s="1" t="s">
        <v>17</v>
      </c>
      <c r="T79430" s="1" t="s">
        <v>17</v>
      </c>
    </row>
    <row r="79431" spans="8:20" hidden="1" x14ac:dyDescent="0.2">
      <c r="H79431" s="1" t="s">
        <v>167692</v>
      </c>
      <c r="I79431" s="1" t="s">
        <v>167693</v>
      </c>
      <c r="J79431" s="1" t="s">
        <v>167694</v>
      </c>
      <c r="K79431" s="1" t="s">
        <v>167753</v>
      </c>
      <c r="L79431" s="1"/>
      <c r="M79431" s="1"/>
      <c r="N79431" s="1" t="s">
        <v>167754</v>
      </c>
      <c r="O79431" s="1" t="s">
        <v>36255</v>
      </c>
      <c r="P79431" s="1" t="s">
        <v>17</v>
      </c>
      <c r="Q79431" s="1" t="s">
        <v>17</v>
      </c>
      <c r="R79431" s="1" t="s">
        <v>210</v>
      </c>
      <c r="S79431" s="1" t="s">
        <v>17</v>
      </c>
      <c r="T79431" s="1" t="s">
        <v>17</v>
      </c>
    </row>
    <row r="79432" spans="8:20" hidden="1" x14ac:dyDescent="0.2">
      <c r="H79432" s="1" t="s">
        <v>167692</v>
      </c>
      <c r="I79432" s="1" t="s">
        <v>167693</v>
      </c>
      <c r="J79432" s="1" t="s">
        <v>167694</v>
      </c>
      <c r="K79432" s="1" t="s">
        <v>167755</v>
      </c>
      <c r="L79432" s="1"/>
      <c r="M79432" s="1"/>
      <c r="N79432" s="1" t="s">
        <v>167756</v>
      </c>
      <c r="O79432" s="1" t="s">
        <v>36255</v>
      </c>
      <c r="P79432" s="1" t="s">
        <v>17</v>
      </c>
      <c r="Q79432" s="1" t="s">
        <v>17</v>
      </c>
      <c r="R79432" s="1" t="s">
        <v>210</v>
      </c>
      <c r="S79432" s="1" t="s">
        <v>17</v>
      </c>
      <c r="T79432" s="1" t="s">
        <v>17</v>
      </c>
    </row>
    <row r="79433" spans="8:20" hidden="1" x14ac:dyDescent="0.2">
      <c r="H79433" s="1" t="s">
        <v>167692</v>
      </c>
      <c r="I79433" s="1" t="s">
        <v>167693</v>
      </c>
      <c r="J79433" s="1" t="s">
        <v>167694</v>
      </c>
      <c r="K79433" s="1" t="s">
        <v>167757</v>
      </c>
      <c r="L79433" s="1"/>
      <c r="M79433" s="1"/>
      <c r="N79433" s="1" t="s">
        <v>167758</v>
      </c>
      <c r="O79433" s="1" t="s">
        <v>36255</v>
      </c>
      <c r="P79433" s="1" t="s">
        <v>17</v>
      </c>
      <c r="Q79433" s="1" t="s">
        <v>17</v>
      </c>
      <c r="R79433" s="1" t="s">
        <v>210</v>
      </c>
      <c r="S79433" s="1" t="s">
        <v>17</v>
      </c>
      <c r="T79433" s="1" t="s">
        <v>17</v>
      </c>
    </row>
    <row r="79434" spans="8:20" hidden="1" x14ac:dyDescent="0.2">
      <c r="H79434" s="1" t="s">
        <v>167692</v>
      </c>
      <c r="I79434" s="1" t="s">
        <v>167693</v>
      </c>
      <c r="J79434" s="1" t="s">
        <v>167694</v>
      </c>
      <c r="K79434" s="1" t="s">
        <v>167759</v>
      </c>
      <c r="L79434" s="1"/>
      <c r="M79434" s="1"/>
      <c r="N79434" s="1" t="s">
        <v>167760</v>
      </c>
      <c r="O79434" s="1" t="s">
        <v>36255</v>
      </c>
      <c r="P79434" s="1" t="s">
        <v>17</v>
      </c>
      <c r="Q79434" s="1" t="s">
        <v>17</v>
      </c>
      <c r="R79434" s="1" t="s">
        <v>210</v>
      </c>
      <c r="S79434" s="1" t="s">
        <v>17</v>
      </c>
      <c r="T79434" s="1" t="s">
        <v>17</v>
      </c>
    </row>
    <row r="79435" spans="8:20" hidden="1" x14ac:dyDescent="0.2">
      <c r="H79435" s="1" t="s">
        <v>167692</v>
      </c>
      <c r="I79435" s="1" t="s">
        <v>167693</v>
      </c>
      <c r="J79435" s="1" t="s">
        <v>167694</v>
      </c>
      <c r="K79435" s="1" t="s">
        <v>167761</v>
      </c>
      <c r="L79435" s="1"/>
      <c r="M79435" s="1"/>
      <c r="N79435" s="1" t="s">
        <v>167762</v>
      </c>
      <c r="O79435" s="1" t="s">
        <v>36255</v>
      </c>
      <c r="P79435" s="1" t="s">
        <v>17</v>
      </c>
      <c r="Q79435" s="1" t="s">
        <v>17</v>
      </c>
      <c r="R79435" s="1" t="s">
        <v>210</v>
      </c>
      <c r="S79435" s="1" t="s">
        <v>17</v>
      </c>
      <c r="T79435" s="1" t="s">
        <v>17</v>
      </c>
    </row>
    <row r="79436" spans="8:20" hidden="1" x14ac:dyDescent="0.2">
      <c r="H79436" s="1" t="s">
        <v>167692</v>
      </c>
      <c r="I79436" s="1" t="s">
        <v>167693</v>
      </c>
      <c r="J79436" s="1" t="s">
        <v>167694</v>
      </c>
      <c r="K79436" s="1" t="s">
        <v>167763</v>
      </c>
      <c r="L79436" s="1"/>
      <c r="M79436" s="1"/>
      <c r="N79436" s="1" t="s">
        <v>167764</v>
      </c>
      <c r="O79436" s="1" t="s">
        <v>36255</v>
      </c>
      <c r="P79436" s="1" t="s">
        <v>17</v>
      </c>
      <c r="Q79436" s="1" t="s">
        <v>17</v>
      </c>
      <c r="R79436" s="1" t="s">
        <v>210</v>
      </c>
      <c r="S79436" s="1" t="s">
        <v>17</v>
      </c>
      <c r="T79436" s="1" t="s">
        <v>17</v>
      </c>
    </row>
    <row r="79437" spans="8:20" hidden="1" x14ac:dyDescent="0.2">
      <c r="H79437" s="1" t="s">
        <v>167692</v>
      </c>
      <c r="I79437" s="1" t="s">
        <v>167693</v>
      </c>
      <c r="J79437" s="1" t="s">
        <v>167694</v>
      </c>
      <c r="K79437" s="1" t="s">
        <v>167765</v>
      </c>
      <c r="L79437" s="1"/>
      <c r="M79437" s="1"/>
      <c r="N79437" s="1" t="s">
        <v>167766</v>
      </c>
      <c r="O79437" s="1" t="s">
        <v>36255</v>
      </c>
      <c r="P79437" s="1" t="s">
        <v>17</v>
      </c>
      <c r="Q79437" s="1" t="s">
        <v>17</v>
      </c>
      <c r="R79437" s="1" t="s">
        <v>210</v>
      </c>
      <c r="S79437" s="1" t="s">
        <v>17</v>
      </c>
      <c r="T79437" s="1" t="s">
        <v>17</v>
      </c>
    </row>
    <row r="79438" spans="8:20" hidden="1" x14ac:dyDescent="0.2">
      <c r="H79438" s="1" t="s">
        <v>167692</v>
      </c>
      <c r="I79438" s="1" t="s">
        <v>167693</v>
      </c>
      <c r="J79438" s="1" t="s">
        <v>167694</v>
      </c>
      <c r="K79438" s="1" t="s">
        <v>167767</v>
      </c>
      <c r="L79438" s="1"/>
      <c r="M79438" s="1"/>
      <c r="N79438" s="1" t="s">
        <v>167768</v>
      </c>
      <c r="O79438" s="1" t="s">
        <v>36255</v>
      </c>
      <c r="P79438" s="1" t="s">
        <v>17</v>
      </c>
      <c r="Q79438" s="1" t="s">
        <v>17</v>
      </c>
      <c r="R79438" s="1" t="s">
        <v>210</v>
      </c>
      <c r="S79438" s="1" t="s">
        <v>17</v>
      </c>
      <c r="T79438" s="1" t="s">
        <v>17</v>
      </c>
    </row>
    <row r="79439" spans="8:20" hidden="1" x14ac:dyDescent="0.2">
      <c r="H79439" s="1" t="s">
        <v>167692</v>
      </c>
      <c r="I79439" s="1" t="s">
        <v>167693</v>
      </c>
      <c r="J79439" s="1" t="s">
        <v>167694</v>
      </c>
      <c r="K79439" s="1" t="s">
        <v>167769</v>
      </c>
      <c r="L79439" s="1"/>
      <c r="M79439" s="1"/>
      <c r="N79439" s="1" t="s">
        <v>167770</v>
      </c>
      <c r="O79439" s="1" t="s">
        <v>36255</v>
      </c>
      <c r="P79439" s="1" t="s">
        <v>17</v>
      </c>
      <c r="Q79439" s="1" t="s">
        <v>17</v>
      </c>
      <c r="R79439" s="1" t="s">
        <v>210</v>
      </c>
      <c r="S79439" s="1" t="s">
        <v>17</v>
      </c>
      <c r="T79439" s="1" t="s">
        <v>17</v>
      </c>
    </row>
    <row r="79440" spans="8:20" hidden="1" x14ac:dyDescent="0.2">
      <c r="H79440" s="1" t="s">
        <v>167692</v>
      </c>
      <c r="I79440" s="1" t="s">
        <v>167693</v>
      </c>
      <c r="J79440" s="1" t="s">
        <v>167694</v>
      </c>
      <c r="K79440" s="1" t="s">
        <v>167771</v>
      </c>
      <c r="L79440" s="1"/>
      <c r="M79440" s="1"/>
      <c r="N79440" s="1" t="s">
        <v>167772</v>
      </c>
      <c r="O79440" s="1" t="s">
        <v>36255</v>
      </c>
      <c r="P79440" s="1" t="s">
        <v>17</v>
      </c>
      <c r="Q79440" s="1" t="s">
        <v>17</v>
      </c>
      <c r="R79440" s="1" t="s">
        <v>210</v>
      </c>
      <c r="S79440" s="1" t="s">
        <v>17</v>
      </c>
      <c r="T79440" s="1" t="s">
        <v>17</v>
      </c>
    </row>
    <row r="79441" spans="8:20" hidden="1" x14ac:dyDescent="0.2">
      <c r="H79441" s="1" t="s">
        <v>167692</v>
      </c>
      <c r="I79441" s="1" t="s">
        <v>167693</v>
      </c>
      <c r="J79441" s="1" t="s">
        <v>167694</v>
      </c>
      <c r="K79441" s="1" t="s">
        <v>167773</v>
      </c>
      <c r="L79441" s="1"/>
      <c r="M79441" s="1"/>
      <c r="N79441" s="1" t="s">
        <v>167774</v>
      </c>
      <c r="O79441" s="1" t="s">
        <v>36255</v>
      </c>
      <c r="P79441" s="1" t="s">
        <v>17</v>
      </c>
      <c r="Q79441" s="1" t="s">
        <v>17</v>
      </c>
      <c r="R79441" s="1" t="s">
        <v>210</v>
      </c>
      <c r="S79441" s="1" t="s">
        <v>17</v>
      </c>
      <c r="T79441" s="1" t="s">
        <v>17</v>
      </c>
    </row>
    <row r="79442" spans="8:20" hidden="1" x14ac:dyDescent="0.2">
      <c r="H79442" s="1" t="s">
        <v>167692</v>
      </c>
      <c r="I79442" s="1" t="s">
        <v>167693</v>
      </c>
      <c r="J79442" s="1" t="s">
        <v>167694</v>
      </c>
      <c r="K79442" s="1" t="s">
        <v>167775</v>
      </c>
      <c r="L79442" s="1"/>
      <c r="M79442" s="1"/>
      <c r="N79442" s="1" t="s">
        <v>167776</v>
      </c>
      <c r="O79442" s="1" t="s">
        <v>36255</v>
      </c>
      <c r="P79442" s="1" t="s">
        <v>17</v>
      </c>
      <c r="Q79442" s="1" t="s">
        <v>17</v>
      </c>
      <c r="R79442" s="1" t="s">
        <v>210</v>
      </c>
      <c r="S79442" s="1" t="s">
        <v>17</v>
      </c>
      <c r="T79442" s="1" t="s">
        <v>17</v>
      </c>
    </row>
    <row r="79443" spans="8:20" hidden="1" x14ac:dyDescent="0.2">
      <c r="H79443" s="1" t="s">
        <v>167692</v>
      </c>
      <c r="I79443" s="1" t="s">
        <v>167693</v>
      </c>
      <c r="J79443" s="1" t="s">
        <v>167694</v>
      </c>
      <c r="K79443" s="1" t="s">
        <v>167777</v>
      </c>
      <c r="L79443" s="1"/>
      <c r="M79443" s="1"/>
      <c r="N79443" s="1" t="s">
        <v>167778</v>
      </c>
      <c r="O79443" s="1" t="s">
        <v>36255</v>
      </c>
      <c r="P79443" s="1" t="s">
        <v>17</v>
      </c>
      <c r="Q79443" s="1" t="s">
        <v>17</v>
      </c>
      <c r="R79443" s="1" t="s">
        <v>210</v>
      </c>
      <c r="S79443" s="1" t="s">
        <v>17</v>
      </c>
      <c r="T79443" s="1" t="s">
        <v>17</v>
      </c>
    </row>
    <row r="79444" spans="8:20" hidden="1" x14ac:dyDescent="0.2">
      <c r="H79444" s="1" t="s">
        <v>167692</v>
      </c>
      <c r="I79444" s="1" t="s">
        <v>167693</v>
      </c>
      <c r="J79444" s="1" t="s">
        <v>167694</v>
      </c>
      <c r="K79444" s="1" t="s">
        <v>167779</v>
      </c>
      <c r="L79444" s="1"/>
      <c r="M79444" s="1"/>
      <c r="N79444" s="1" t="s">
        <v>167780</v>
      </c>
      <c r="O79444" s="1" t="s">
        <v>36255</v>
      </c>
      <c r="P79444" s="1" t="s">
        <v>17</v>
      </c>
      <c r="Q79444" s="1" t="s">
        <v>17</v>
      </c>
      <c r="R79444" s="1" t="s">
        <v>210</v>
      </c>
      <c r="S79444" s="1" t="s">
        <v>17</v>
      </c>
      <c r="T79444" s="1" t="s">
        <v>17</v>
      </c>
    </row>
    <row r="79445" spans="8:20" hidden="1" x14ac:dyDescent="0.2">
      <c r="H79445" s="1" t="s">
        <v>167692</v>
      </c>
      <c r="I79445" s="1" t="s">
        <v>167693</v>
      </c>
      <c r="J79445" s="1" t="s">
        <v>167694</v>
      </c>
      <c r="K79445" s="1" t="s">
        <v>167781</v>
      </c>
      <c r="L79445" s="1"/>
      <c r="M79445" s="1"/>
      <c r="N79445" s="1" t="s">
        <v>167782</v>
      </c>
      <c r="O79445" s="1" t="s">
        <v>36255</v>
      </c>
      <c r="P79445" s="1" t="s">
        <v>17</v>
      </c>
      <c r="Q79445" s="1" t="s">
        <v>17</v>
      </c>
      <c r="R79445" s="1" t="s">
        <v>210</v>
      </c>
      <c r="S79445" s="1" t="s">
        <v>17</v>
      </c>
      <c r="T79445" s="1" t="s">
        <v>17</v>
      </c>
    </row>
    <row r="79446" spans="8:20" hidden="1" x14ac:dyDescent="0.2">
      <c r="H79446" s="1" t="s">
        <v>167692</v>
      </c>
      <c r="I79446" s="1" t="s">
        <v>167693</v>
      </c>
      <c r="J79446" s="1" t="s">
        <v>167694</v>
      </c>
      <c r="K79446" s="1" t="s">
        <v>167783</v>
      </c>
      <c r="L79446" s="1"/>
      <c r="M79446" s="1"/>
      <c r="N79446" s="1" t="s">
        <v>167784</v>
      </c>
      <c r="O79446" s="1" t="s">
        <v>36255</v>
      </c>
      <c r="P79446" s="1" t="s">
        <v>17</v>
      </c>
      <c r="Q79446" s="1" t="s">
        <v>17</v>
      </c>
      <c r="R79446" s="1" t="s">
        <v>210</v>
      </c>
      <c r="S79446" s="1" t="s">
        <v>17</v>
      </c>
      <c r="T79446" s="1" t="s">
        <v>17</v>
      </c>
    </row>
    <row r="79447" spans="8:20" hidden="1" x14ac:dyDescent="0.2">
      <c r="H79447" s="1" t="s">
        <v>167692</v>
      </c>
      <c r="I79447" s="1" t="s">
        <v>167693</v>
      </c>
      <c r="J79447" s="1" t="s">
        <v>167694</v>
      </c>
      <c r="K79447" s="1" t="s">
        <v>167785</v>
      </c>
      <c r="L79447" s="1"/>
      <c r="M79447" s="1"/>
      <c r="N79447" s="1" t="s">
        <v>167786</v>
      </c>
      <c r="O79447" s="1" t="s">
        <v>36255</v>
      </c>
      <c r="P79447" s="1" t="s">
        <v>17</v>
      </c>
      <c r="Q79447" s="1" t="s">
        <v>17</v>
      </c>
      <c r="R79447" s="1" t="s">
        <v>210</v>
      </c>
      <c r="S79447" s="1" t="s">
        <v>17</v>
      </c>
      <c r="T79447" s="1" t="s">
        <v>17</v>
      </c>
    </row>
    <row r="79448" spans="8:20" hidden="1" x14ac:dyDescent="0.2">
      <c r="H79448" s="1" t="s">
        <v>167692</v>
      </c>
      <c r="I79448" s="1" t="s">
        <v>167693</v>
      </c>
      <c r="J79448" s="1" t="s">
        <v>167694</v>
      </c>
      <c r="K79448" s="1" t="s">
        <v>167787</v>
      </c>
      <c r="L79448" s="1"/>
      <c r="M79448" s="1"/>
      <c r="N79448" s="1" t="s">
        <v>167788</v>
      </c>
      <c r="O79448" s="1" t="s">
        <v>36255</v>
      </c>
      <c r="P79448" s="1" t="s">
        <v>17</v>
      </c>
      <c r="Q79448" s="1" t="s">
        <v>17</v>
      </c>
      <c r="R79448" s="1" t="s">
        <v>210</v>
      </c>
      <c r="S79448" s="1" t="s">
        <v>17</v>
      </c>
      <c r="T79448" s="1" t="s">
        <v>17</v>
      </c>
    </row>
    <row r="79449" spans="8:20" hidden="1" x14ac:dyDescent="0.2">
      <c r="H79449" s="1" t="s">
        <v>167692</v>
      </c>
      <c r="I79449" s="1" t="s">
        <v>167693</v>
      </c>
      <c r="J79449" s="1" t="s">
        <v>167694</v>
      </c>
      <c r="K79449" s="1" t="s">
        <v>167789</v>
      </c>
      <c r="L79449" s="1"/>
      <c r="M79449" s="1"/>
      <c r="N79449" s="1" t="s">
        <v>167790</v>
      </c>
      <c r="O79449" s="1" t="s">
        <v>36255</v>
      </c>
      <c r="P79449" s="1" t="s">
        <v>17</v>
      </c>
      <c r="Q79449" s="1" t="s">
        <v>17</v>
      </c>
      <c r="R79449" s="1" t="s">
        <v>210</v>
      </c>
      <c r="S79449" s="1" t="s">
        <v>17</v>
      </c>
      <c r="T79449" s="1" t="s">
        <v>17</v>
      </c>
    </row>
    <row r="79450" spans="8:20" hidden="1" x14ac:dyDescent="0.2">
      <c r="H79450" s="1" t="s">
        <v>167692</v>
      </c>
      <c r="I79450" s="1" t="s">
        <v>167693</v>
      </c>
      <c r="J79450" s="1" t="s">
        <v>167694</v>
      </c>
      <c r="K79450" s="1" t="s">
        <v>167791</v>
      </c>
      <c r="L79450" s="1"/>
      <c r="M79450" s="1"/>
      <c r="N79450" s="1" t="s">
        <v>167792</v>
      </c>
      <c r="O79450" s="1" t="s">
        <v>36255</v>
      </c>
      <c r="P79450" s="1" t="s">
        <v>17</v>
      </c>
      <c r="Q79450" s="1" t="s">
        <v>17</v>
      </c>
      <c r="R79450" s="1" t="s">
        <v>210</v>
      </c>
      <c r="S79450" s="1" t="s">
        <v>17</v>
      </c>
      <c r="T79450" s="1" t="s">
        <v>17</v>
      </c>
    </row>
    <row r="79451" spans="8:20" hidden="1" x14ac:dyDescent="0.2">
      <c r="H79451" s="1" t="s">
        <v>167692</v>
      </c>
      <c r="I79451" s="1" t="s">
        <v>167693</v>
      </c>
      <c r="J79451" s="1" t="s">
        <v>167694</v>
      </c>
      <c r="K79451" s="1" t="s">
        <v>167793</v>
      </c>
      <c r="L79451" s="1"/>
      <c r="M79451" s="1"/>
      <c r="N79451" s="1" t="s">
        <v>167794</v>
      </c>
      <c r="O79451" s="1" t="s">
        <v>36255</v>
      </c>
      <c r="P79451" s="1" t="s">
        <v>17</v>
      </c>
      <c r="Q79451" s="1" t="s">
        <v>17</v>
      </c>
      <c r="R79451" s="1" t="s">
        <v>210</v>
      </c>
      <c r="S79451" s="1" t="s">
        <v>17</v>
      </c>
      <c r="T79451" s="1" t="s">
        <v>17</v>
      </c>
    </row>
    <row r="79452" spans="8:20" hidden="1" x14ac:dyDescent="0.2">
      <c r="H79452" s="1" t="s">
        <v>167692</v>
      </c>
      <c r="I79452" s="1" t="s">
        <v>167693</v>
      </c>
      <c r="J79452" s="1" t="s">
        <v>167694</v>
      </c>
      <c r="K79452" s="1" t="s">
        <v>167795</v>
      </c>
      <c r="L79452" s="1"/>
      <c r="M79452" s="1"/>
      <c r="N79452" s="1" t="s">
        <v>167796</v>
      </c>
      <c r="O79452" s="1" t="s">
        <v>36255</v>
      </c>
      <c r="P79452" s="1" t="s">
        <v>17</v>
      </c>
      <c r="Q79452" s="1" t="s">
        <v>17</v>
      </c>
      <c r="R79452" s="1" t="s">
        <v>210</v>
      </c>
      <c r="S79452" s="1" t="s">
        <v>17</v>
      </c>
      <c r="T79452" s="1" t="s">
        <v>17</v>
      </c>
    </row>
    <row r="79453" spans="8:20" hidden="1" x14ac:dyDescent="0.2">
      <c r="H79453" s="1" t="s">
        <v>167692</v>
      </c>
      <c r="I79453" s="1" t="s">
        <v>167693</v>
      </c>
      <c r="J79453" s="1" t="s">
        <v>167694</v>
      </c>
      <c r="K79453" s="1" t="s">
        <v>167797</v>
      </c>
      <c r="L79453" s="1"/>
      <c r="M79453" s="1"/>
      <c r="N79453" s="1" t="s">
        <v>167798</v>
      </c>
      <c r="O79453" s="1" t="s">
        <v>36255</v>
      </c>
      <c r="P79453" s="1" t="s">
        <v>17</v>
      </c>
      <c r="Q79453" s="1" t="s">
        <v>17</v>
      </c>
      <c r="R79453" s="1" t="s">
        <v>210</v>
      </c>
      <c r="S79453" s="1" t="s">
        <v>17</v>
      </c>
      <c r="T79453" s="1" t="s">
        <v>17</v>
      </c>
    </row>
    <row r="79454" spans="8:20" hidden="1" x14ac:dyDescent="0.2">
      <c r="H79454" s="1" t="s">
        <v>167692</v>
      </c>
      <c r="I79454" s="1" t="s">
        <v>167693</v>
      </c>
      <c r="J79454" s="1" t="s">
        <v>167694</v>
      </c>
      <c r="K79454" s="1" t="s">
        <v>167799</v>
      </c>
      <c r="L79454" s="1"/>
      <c r="M79454" s="1"/>
      <c r="N79454" s="1" t="s">
        <v>167800</v>
      </c>
      <c r="O79454" s="1" t="s">
        <v>36255</v>
      </c>
      <c r="P79454" s="1" t="s">
        <v>17</v>
      </c>
      <c r="Q79454" s="1" t="s">
        <v>17</v>
      </c>
      <c r="R79454" s="1" t="s">
        <v>210</v>
      </c>
      <c r="S79454" s="1" t="s">
        <v>17</v>
      </c>
      <c r="T79454" s="1" t="s">
        <v>17</v>
      </c>
    </row>
    <row r="79455" spans="8:20" hidden="1" x14ac:dyDescent="0.2">
      <c r="H79455" s="1" t="s">
        <v>167692</v>
      </c>
      <c r="I79455" s="1" t="s">
        <v>167693</v>
      </c>
      <c r="J79455" s="1" t="s">
        <v>167694</v>
      </c>
      <c r="K79455" s="1" t="s">
        <v>167801</v>
      </c>
      <c r="L79455" s="1"/>
      <c r="M79455" s="1"/>
      <c r="N79455" s="1" t="s">
        <v>167802</v>
      </c>
      <c r="O79455" s="1" t="s">
        <v>36255</v>
      </c>
      <c r="P79455" s="1" t="s">
        <v>17</v>
      </c>
      <c r="Q79455" s="1" t="s">
        <v>17</v>
      </c>
      <c r="R79455" s="1" t="s">
        <v>210</v>
      </c>
      <c r="S79455" s="1" t="s">
        <v>17</v>
      </c>
      <c r="T79455" s="1" t="s">
        <v>17</v>
      </c>
    </row>
    <row r="79456" spans="8:20" hidden="1" x14ac:dyDescent="0.2">
      <c r="H79456" s="1" t="s">
        <v>167692</v>
      </c>
      <c r="I79456" s="1" t="s">
        <v>167693</v>
      </c>
      <c r="J79456" s="1" t="s">
        <v>167694</v>
      </c>
      <c r="K79456" s="1" t="s">
        <v>167803</v>
      </c>
      <c r="L79456" s="1"/>
      <c r="M79456" s="1"/>
      <c r="N79456" s="1" t="s">
        <v>167804</v>
      </c>
      <c r="O79456" s="1" t="s">
        <v>36255</v>
      </c>
      <c r="P79456" s="1" t="s">
        <v>17</v>
      </c>
      <c r="Q79456" s="1" t="s">
        <v>17</v>
      </c>
      <c r="R79456" s="1" t="s">
        <v>210</v>
      </c>
      <c r="S79456" s="1" t="s">
        <v>17</v>
      </c>
      <c r="T79456" s="1" t="s">
        <v>17</v>
      </c>
    </row>
    <row r="79457" spans="8:20" hidden="1" x14ac:dyDescent="0.2">
      <c r="H79457" s="1" t="s">
        <v>167692</v>
      </c>
      <c r="I79457" s="1" t="s">
        <v>167693</v>
      </c>
      <c r="J79457" s="1" t="s">
        <v>167694</v>
      </c>
      <c r="K79457" s="1" t="s">
        <v>167805</v>
      </c>
      <c r="L79457" s="1"/>
      <c r="M79457" s="1"/>
      <c r="N79457" s="1" t="s">
        <v>167806</v>
      </c>
      <c r="O79457" s="1" t="s">
        <v>36255</v>
      </c>
      <c r="P79457" s="1" t="s">
        <v>17</v>
      </c>
      <c r="Q79457" s="1" t="s">
        <v>17</v>
      </c>
      <c r="R79457" s="1" t="s">
        <v>210</v>
      </c>
      <c r="S79457" s="1" t="s">
        <v>17</v>
      </c>
      <c r="T79457" s="1" t="s">
        <v>17</v>
      </c>
    </row>
    <row r="79458" spans="8:20" hidden="1" x14ac:dyDescent="0.2">
      <c r="H79458" s="1" t="s">
        <v>167692</v>
      </c>
      <c r="I79458" s="1" t="s">
        <v>167693</v>
      </c>
      <c r="J79458" s="1" t="s">
        <v>167694</v>
      </c>
      <c r="K79458" s="1" t="s">
        <v>167807</v>
      </c>
      <c r="L79458" s="1"/>
      <c r="M79458" s="1"/>
      <c r="N79458" s="1" t="s">
        <v>167808</v>
      </c>
      <c r="O79458" s="1" t="s">
        <v>36255</v>
      </c>
      <c r="P79458" s="1" t="s">
        <v>17</v>
      </c>
      <c r="Q79458" s="1" t="s">
        <v>17</v>
      </c>
      <c r="R79458" s="1" t="s">
        <v>210</v>
      </c>
      <c r="S79458" s="1" t="s">
        <v>17</v>
      </c>
      <c r="T79458" s="1" t="s">
        <v>17</v>
      </c>
    </row>
    <row r="79459" spans="8:20" hidden="1" x14ac:dyDescent="0.2">
      <c r="H79459" s="1" t="s">
        <v>167692</v>
      </c>
      <c r="I79459" s="1" t="s">
        <v>167693</v>
      </c>
      <c r="J79459" s="1" t="s">
        <v>167694</v>
      </c>
      <c r="K79459" s="1" t="s">
        <v>167809</v>
      </c>
      <c r="L79459" s="1"/>
      <c r="M79459" s="1"/>
      <c r="N79459" s="1" t="s">
        <v>167810</v>
      </c>
      <c r="O79459" s="1" t="s">
        <v>36255</v>
      </c>
      <c r="P79459" s="1" t="s">
        <v>17</v>
      </c>
      <c r="Q79459" s="1" t="s">
        <v>17</v>
      </c>
      <c r="R79459" s="1" t="s">
        <v>210</v>
      </c>
      <c r="S79459" s="1" t="s">
        <v>17</v>
      </c>
      <c r="T79459" s="1" t="s">
        <v>17</v>
      </c>
    </row>
    <row r="79460" spans="8:20" hidden="1" x14ac:dyDescent="0.2">
      <c r="H79460" s="1" t="s">
        <v>167692</v>
      </c>
      <c r="I79460" s="1" t="s">
        <v>167693</v>
      </c>
      <c r="J79460" s="1" t="s">
        <v>167694</v>
      </c>
      <c r="K79460" s="1" t="s">
        <v>167811</v>
      </c>
      <c r="L79460" s="1"/>
      <c r="M79460" s="1"/>
      <c r="N79460" s="1" t="s">
        <v>167812</v>
      </c>
      <c r="O79460" s="1" t="s">
        <v>36255</v>
      </c>
      <c r="P79460" s="1" t="s">
        <v>17</v>
      </c>
      <c r="Q79460" s="1" t="s">
        <v>17</v>
      </c>
      <c r="R79460" s="1" t="s">
        <v>210</v>
      </c>
      <c r="S79460" s="1" t="s">
        <v>17</v>
      </c>
      <c r="T79460" s="1" t="s">
        <v>17</v>
      </c>
    </row>
    <row r="79461" spans="8:20" hidden="1" x14ac:dyDescent="0.2">
      <c r="H79461" s="1" t="s">
        <v>167692</v>
      </c>
      <c r="I79461" s="1" t="s">
        <v>167693</v>
      </c>
      <c r="J79461" s="1" t="s">
        <v>167694</v>
      </c>
      <c r="K79461" s="1" t="s">
        <v>167813</v>
      </c>
      <c r="L79461" s="1"/>
      <c r="M79461" s="1"/>
      <c r="N79461" s="1" t="s">
        <v>167814</v>
      </c>
      <c r="O79461" s="1" t="s">
        <v>36255</v>
      </c>
      <c r="P79461" s="1" t="s">
        <v>17</v>
      </c>
      <c r="Q79461" s="1" t="s">
        <v>17</v>
      </c>
      <c r="R79461" s="1" t="s">
        <v>210</v>
      </c>
      <c r="S79461" s="1" t="s">
        <v>17</v>
      </c>
      <c r="T79461" s="1" t="s">
        <v>17</v>
      </c>
    </row>
    <row r="79462" spans="8:20" hidden="1" x14ac:dyDescent="0.2">
      <c r="H79462" s="1" t="s">
        <v>167692</v>
      </c>
      <c r="I79462" s="1" t="s">
        <v>167693</v>
      </c>
      <c r="J79462" s="1" t="s">
        <v>167694</v>
      </c>
      <c r="K79462" s="1" t="s">
        <v>167815</v>
      </c>
      <c r="L79462" s="1"/>
      <c r="M79462" s="1"/>
      <c r="N79462" s="1" t="s">
        <v>167816</v>
      </c>
      <c r="O79462" s="1" t="s">
        <v>36255</v>
      </c>
      <c r="P79462" s="1" t="s">
        <v>17</v>
      </c>
      <c r="Q79462" s="1" t="s">
        <v>17</v>
      </c>
      <c r="R79462" s="1" t="s">
        <v>210</v>
      </c>
      <c r="S79462" s="1" t="s">
        <v>17</v>
      </c>
      <c r="T79462" s="1" t="s">
        <v>17</v>
      </c>
    </row>
    <row r="79463" spans="8:20" hidden="1" x14ac:dyDescent="0.2">
      <c r="H79463" s="1" t="s">
        <v>167692</v>
      </c>
      <c r="I79463" s="1" t="s">
        <v>167693</v>
      </c>
      <c r="J79463" s="1" t="s">
        <v>167694</v>
      </c>
      <c r="K79463" s="1" t="s">
        <v>167817</v>
      </c>
      <c r="L79463" s="1"/>
      <c r="M79463" s="1"/>
      <c r="N79463" s="1" t="s">
        <v>167818</v>
      </c>
      <c r="O79463" s="1" t="s">
        <v>36255</v>
      </c>
      <c r="P79463" s="1" t="s">
        <v>17</v>
      </c>
      <c r="Q79463" s="1" t="s">
        <v>17</v>
      </c>
      <c r="R79463" s="1" t="s">
        <v>210</v>
      </c>
      <c r="S79463" s="1" t="s">
        <v>17</v>
      </c>
      <c r="T79463" s="1" t="s">
        <v>17</v>
      </c>
    </row>
    <row r="79464" spans="8:20" hidden="1" x14ac:dyDescent="0.2">
      <c r="H79464" s="1" t="s">
        <v>167692</v>
      </c>
      <c r="I79464" s="1" t="s">
        <v>167693</v>
      </c>
      <c r="J79464" s="1" t="s">
        <v>167694</v>
      </c>
      <c r="K79464" s="1" t="s">
        <v>167819</v>
      </c>
      <c r="L79464" s="1"/>
      <c r="M79464" s="1"/>
      <c r="N79464" s="1" t="s">
        <v>167820</v>
      </c>
      <c r="O79464" s="1" t="s">
        <v>36255</v>
      </c>
      <c r="P79464" s="1" t="s">
        <v>17</v>
      </c>
      <c r="Q79464" s="1" t="s">
        <v>17</v>
      </c>
      <c r="R79464" s="1" t="s">
        <v>210</v>
      </c>
      <c r="S79464" s="1" t="s">
        <v>17</v>
      </c>
      <c r="T79464" s="1" t="s">
        <v>17</v>
      </c>
    </row>
    <row r="79465" spans="8:20" hidden="1" x14ac:dyDescent="0.2">
      <c r="H79465" s="1" t="s">
        <v>167692</v>
      </c>
      <c r="I79465" s="1" t="s">
        <v>167693</v>
      </c>
      <c r="J79465" s="1" t="s">
        <v>167694</v>
      </c>
      <c r="K79465" s="1" t="s">
        <v>167821</v>
      </c>
      <c r="L79465" s="1"/>
      <c r="M79465" s="1"/>
      <c r="N79465" s="1" t="s">
        <v>167822</v>
      </c>
      <c r="O79465" s="1" t="s">
        <v>36255</v>
      </c>
      <c r="P79465" s="1" t="s">
        <v>17</v>
      </c>
      <c r="Q79465" s="1" t="s">
        <v>17</v>
      </c>
      <c r="R79465" s="1" t="s">
        <v>210</v>
      </c>
      <c r="S79465" s="1" t="s">
        <v>17</v>
      </c>
      <c r="T79465" s="1" t="s">
        <v>17</v>
      </c>
    </row>
    <row r="79466" spans="8:20" hidden="1" x14ac:dyDescent="0.2">
      <c r="H79466" s="1" t="s">
        <v>167692</v>
      </c>
      <c r="I79466" s="1" t="s">
        <v>167693</v>
      </c>
      <c r="J79466" s="1" t="s">
        <v>167694</v>
      </c>
      <c r="K79466" s="1" t="s">
        <v>167823</v>
      </c>
      <c r="L79466" s="1"/>
      <c r="M79466" s="1"/>
      <c r="N79466" s="1" t="s">
        <v>167824</v>
      </c>
      <c r="O79466" s="1" t="s">
        <v>36255</v>
      </c>
      <c r="P79466" s="1" t="s">
        <v>17</v>
      </c>
      <c r="Q79466" s="1" t="s">
        <v>17</v>
      </c>
      <c r="R79466" s="1" t="s">
        <v>210</v>
      </c>
      <c r="S79466" s="1" t="s">
        <v>17</v>
      </c>
      <c r="T79466" s="1" t="s">
        <v>17</v>
      </c>
    </row>
    <row r="79467" spans="8:20" hidden="1" x14ac:dyDescent="0.2">
      <c r="H79467" s="1" t="s">
        <v>167692</v>
      </c>
      <c r="I79467" s="1" t="s">
        <v>167693</v>
      </c>
      <c r="J79467" s="1" t="s">
        <v>167694</v>
      </c>
      <c r="K79467" s="1" t="s">
        <v>167825</v>
      </c>
      <c r="L79467" s="1"/>
      <c r="M79467" s="1"/>
      <c r="N79467" s="1" t="s">
        <v>167826</v>
      </c>
      <c r="O79467" s="1" t="s">
        <v>36255</v>
      </c>
      <c r="P79467" s="1" t="s">
        <v>17</v>
      </c>
      <c r="Q79467" s="1" t="s">
        <v>17</v>
      </c>
      <c r="R79467" s="1" t="s">
        <v>210</v>
      </c>
      <c r="S79467" s="1" t="s">
        <v>17</v>
      </c>
      <c r="T79467" s="1" t="s">
        <v>17</v>
      </c>
    </row>
    <row r="79468" spans="8:20" hidden="1" x14ac:dyDescent="0.2">
      <c r="H79468" s="1" t="s">
        <v>167692</v>
      </c>
      <c r="I79468" s="1" t="s">
        <v>167693</v>
      </c>
      <c r="J79468" s="1" t="s">
        <v>167694</v>
      </c>
      <c r="K79468" s="1" t="s">
        <v>167827</v>
      </c>
      <c r="L79468" s="1"/>
      <c r="M79468" s="1"/>
      <c r="N79468" s="1" t="s">
        <v>167828</v>
      </c>
      <c r="O79468" s="1" t="s">
        <v>36255</v>
      </c>
      <c r="P79468" s="1" t="s">
        <v>17</v>
      </c>
      <c r="Q79468" s="1" t="s">
        <v>17</v>
      </c>
      <c r="R79468" s="1" t="s">
        <v>210</v>
      </c>
      <c r="S79468" s="1" t="s">
        <v>17</v>
      </c>
      <c r="T79468" s="1" t="s">
        <v>17</v>
      </c>
    </row>
    <row r="79469" spans="8:20" hidden="1" x14ac:dyDescent="0.2">
      <c r="H79469" s="1" t="s">
        <v>167692</v>
      </c>
      <c r="I79469" s="1" t="s">
        <v>167693</v>
      </c>
      <c r="J79469" s="1" t="s">
        <v>167694</v>
      </c>
      <c r="K79469" s="1" t="s">
        <v>167829</v>
      </c>
      <c r="L79469" s="1"/>
      <c r="M79469" s="1"/>
      <c r="N79469" s="1" t="s">
        <v>167830</v>
      </c>
      <c r="O79469" s="1" t="s">
        <v>36255</v>
      </c>
      <c r="P79469" s="1" t="s">
        <v>17</v>
      </c>
      <c r="Q79469" s="1" t="s">
        <v>17</v>
      </c>
      <c r="R79469" s="1" t="s">
        <v>210</v>
      </c>
      <c r="S79469" s="1" t="s">
        <v>17</v>
      </c>
      <c r="T79469" s="1" t="s">
        <v>17</v>
      </c>
    </row>
    <row r="79470" spans="8:20" hidden="1" x14ac:dyDescent="0.2">
      <c r="H79470" s="1" t="s">
        <v>167692</v>
      </c>
      <c r="I79470" s="1" t="s">
        <v>167693</v>
      </c>
      <c r="J79470" s="1" t="s">
        <v>167694</v>
      </c>
      <c r="K79470" s="1" t="s">
        <v>167831</v>
      </c>
      <c r="L79470" s="1"/>
      <c r="M79470" s="1"/>
      <c r="N79470" s="1" t="s">
        <v>167832</v>
      </c>
      <c r="O79470" s="1" t="s">
        <v>36255</v>
      </c>
      <c r="P79470" s="1" t="s">
        <v>17</v>
      </c>
      <c r="Q79470" s="1" t="s">
        <v>17</v>
      </c>
      <c r="R79470" s="1" t="s">
        <v>210</v>
      </c>
      <c r="S79470" s="1" t="s">
        <v>17</v>
      </c>
      <c r="T79470" s="1" t="s">
        <v>17</v>
      </c>
    </row>
    <row r="79471" spans="8:20" hidden="1" x14ac:dyDescent="0.2">
      <c r="H79471" s="1" t="s">
        <v>167692</v>
      </c>
      <c r="I79471" s="1" t="s">
        <v>167693</v>
      </c>
      <c r="J79471" s="1" t="s">
        <v>167694</v>
      </c>
      <c r="K79471" s="1" t="s">
        <v>167833</v>
      </c>
      <c r="L79471" s="1"/>
      <c r="M79471" s="1"/>
      <c r="N79471" s="1" t="s">
        <v>167834</v>
      </c>
      <c r="O79471" s="1" t="s">
        <v>36255</v>
      </c>
      <c r="P79471" s="1" t="s">
        <v>17</v>
      </c>
      <c r="Q79471" s="1" t="s">
        <v>17</v>
      </c>
      <c r="R79471" s="1" t="s">
        <v>210</v>
      </c>
      <c r="S79471" s="1" t="s">
        <v>17</v>
      </c>
      <c r="T79471" s="1" t="s">
        <v>17</v>
      </c>
    </row>
    <row r="79472" spans="8:20" hidden="1" x14ac:dyDescent="0.2">
      <c r="H79472" s="1" t="s">
        <v>167692</v>
      </c>
      <c r="I79472" s="1" t="s">
        <v>167693</v>
      </c>
      <c r="J79472" s="1" t="s">
        <v>167694</v>
      </c>
      <c r="K79472" s="1" t="s">
        <v>167835</v>
      </c>
      <c r="L79472" s="1"/>
      <c r="M79472" s="1"/>
      <c r="N79472" s="1" t="s">
        <v>167836</v>
      </c>
      <c r="O79472" s="1" t="s">
        <v>36255</v>
      </c>
      <c r="P79472" s="1" t="s">
        <v>17</v>
      </c>
      <c r="Q79472" s="1" t="s">
        <v>17</v>
      </c>
      <c r="R79472" s="1" t="s">
        <v>210</v>
      </c>
      <c r="S79472" s="1" t="s">
        <v>17</v>
      </c>
      <c r="T79472" s="1" t="s">
        <v>17</v>
      </c>
    </row>
    <row r="79473" spans="8:20" hidden="1" x14ac:dyDescent="0.2">
      <c r="H79473" s="1" t="s">
        <v>167692</v>
      </c>
      <c r="I79473" s="1" t="s">
        <v>167693</v>
      </c>
      <c r="J79473" s="1" t="s">
        <v>167694</v>
      </c>
      <c r="K79473" s="1" t="s">
        <v>167837</v>
      </c>
      <c r="L79473" s="1"/>
      <c r="M79473" s="1"/>
      <c r="N79473" s="1" t="s">
        <v>167838</v>
      </c>
      <c r="O79473" s="1" t="s">
        <v>36255</v>
      </c>
      <c r="P79473" s="1" t="s">
        <v>17</v>
      </c>
      <c r="Q79473" s="1" t="s">
        <v>17</v>
      </c>
      <c r="R79473" s="1" t="s">
        <v>210</v>
      </c>
      <c r="S79473" s="1" t="s">
        <v>17</v>
      </c>
      <c r="T79473" s="1" t="s">
        <v>17</v>
      </c>
    </row>
    <row r="79474" spans="8:20" hidden="1" x14ac:dyDescent="0.2">
      <c r="H79474" s="1" t="s">
        <v>167692</v>
      </c>
      <c r="I79474" s="1" t="s">
        <v>167693</v>
      </c>
      <c r="J79474" s="1" t="s">
        <v>167694</v>
      </c>
      <c r="K79474" s="1" t="s">
        <v>167839</v>
      </c>
      <c r="L79474" s="1"/>
      <c r="M79474" s="1"/>
      <c r="N79474" s="1" t="s">
        <v>167840</v>
      </c>
      <c r="O79474" s="1" t="s">
        <v>36255</v>
      </c>
      <c r="P79474" s="1" t="s">
        <v>17</v>
      </c>
      <c r="Q79474" s="1" t="s">
        <v>17</v>
      </c>
      <c r="R79474" s="1" t="s">
        <v>210</v>
      </c>
      <c r="S79474" s="1" t="s">
        <v>17</v>
      </c>
      <c r="T79474" s="1" t="s">
        <v>17</v>
      </c>
    </row>
    <row r="79475" spans="8:20" hidden="1" x14ac:dyDescent="0.2">
      <c r="H79475" s="1" t="s">
        <v>167692</v>
      </c>
      <c r="I79475" s="1" t="s">
        <v>167693</v>
      </c>
      <c r="J79475" s="1" t="s">
        <v>167694</v>
      </c>
      <c r="K79475" s="1" t="s">
        <v>167841</v>
      </c>
      <c r="L79475" s="1"/>
      <c r="M79475" s="1"/>
      <c r="N79475" s="1" t="s">
        <v>167842</v>
      </c>
      <c r="O79475" s="1" t="s">
        <v>36255</v>
      </c>
      <c r="P79475" s="1" t="s">
        <v>17</v>
      </c>
      <c r="Q79475" s="1" t="s">
        <v>17</v>
      </c>
      <c r="R79475" s="1" t="s">
        <v>210</v>
      </c>
      <c r="S79475" s="1" t="s">
        <v>17</v>
      </c>
      <c r="T79475" s="1" t="s">
        <v>17</v>
      </c>
    </row>
    <row r="79476" spans="8:20" hidden="1" x14ac:dyDescent="0.2">
      <c r="H79476" s="1" t="s">
        <v>167692</v>
      </c>
      <c r="I79476" s="1" t="s">
        <v>167693</v>
      </c>
      <c r="J79476" s="1" t="s">
        <v>167694</v>
      </c>
      <c r="K79476" s="1" t="s">
        <v>167843</v>
      </c>
      <c r="L79476" s="1"/>
      <c r="M79476" s="1"/>
      <c r="N79476" s="1" t="s">
        <v>167844</v>
      </c>
      <c r="O79476" s="1" t="s">
        <v>36255</v>
      </c>
      <c r="P79476" s="1" t="s">
        <v>17</v>
      </c>
      <c r="Q79476" s="1" t="s">
        <v>17</v>
      </c>
      <c r="R79476" s="1" t="s">
        <v>210</v>
      </c>
      <c r="S79476" s="1" t="s">
        <v>17</v>
      </c>
      <c r="T79476" s="1" t="s">
        <v>17</v>
      </c>
    </row>
    <row r="79477" spans="8:20" hidden="1" x14ac:dyDescent="0.2">
      <c r="H79477" s="1" t="s">
        <v>167692</v>
      </c>
      <c r="I79477" s="1" t="s">
        <v>167693</v>
      </c>
      <c r="J79477" s="1" t="s">
        <v>167694</v>
      </c>
      <c r="K79477" s="1" t="s">
        <v>167845</v>
      </c>
      <c r="L79477" s="1"/>
      <c r="M79477" s="1"/>
      <c r="N79477" s="1" t="s">
        <v>167846</v>
      </c>
      <c r="O79477" s="1" t="s">
        <v>36255</v>
      </c>
      <c r="P79477" s="1" t="s">
        <v>17</v>
      </c>
      <c r="Q79477" s="1" t="s">
        <v>17</v>
      </c>
      <c r="R79477" s="1" t="s">
        <v>210</v>
      </c>
      <c r="S79477" s="1" t="s">
        <v>17</v>
      </c>
      <c r="T79477" s="1" t="s">
        <v>17</v>
      </c>
    </row>
    <row r="79478" spans="8:20" hidden="1" x14ac:dyDescent="0.2">
      <c r="H79478" s="1" t="s">
        <v>167692</v>
      </c>
      <c r="I79478" s="1" t="s">
        <v>167693</v>
      </c>
      <c r="J79478" s="1" t="s">
        <v>167694</v>
      </c>
      <c r="K79478" s="1" t="s">
        <v>167847</v>
      </c>
      <c r="L79478" s="1"/>
      <c r="M79478" s="1"/>
      <c r="N79478" s="1" t="s">
        <v>167848</v>
      </c>
      <c r="O79478" s="1" t="s">
        <v>36255</v>
      </c>
      <c r="P79478" s="1" t="s">
        <v>17</v>
      </c>
      <c r="Q79478" s="1" t="s">
        <v>17</v>
      </c>
      <c r="R79478" s="1" t="s">
        <v>210</v>
      </c>
      <c r="S79478" s="1" t="s">
        <v>17</v>
      </c>
      <c r="T79478" s="1" t="s">
        <v>17</v>
      </c>
    </row>
    <row r="79479" spans="8:20" hidden="1" x14ac:dyDescent="0.2">
      <c r="H79479" s="1" t="s">
        <v>167692</v>
      </c>
      <c r="I79479" s="1" t="s">
        <v>167693</v>
      </c>
      <c r="J79479" s="1" t="s">
        <v>167694</v>
      </c>
      <c r="K79479" s="1" t="s">
        <v>167849</v>
      </c>
      <c r="L79479" s="1"/>
      <c r="M79479" s="1"/>
      <c r="N79479" s="1" t="s">
        <v>167850</v>
      </c>
      <c r="O79479" s="1" t="s">
        <v>36255</v>
      </c>
      <c r="P79479" s="1" t="s">
        <v>17</v>
      </c>
      <c r="Q79479" s="1" t="s">
        <v>17</v>
      </c>
      <c r="R79479" s="1" t="s">
        <v>210</v>
      </c>
      <c r="S79479" s="1" t="s">
        <v>17</v>
      </c>
      <c r="T79479" s="1" t="s">
        <v>17</v>
      </c>
    </row>
    <row r="79480" spans="8:20" hidden="1" x14ac:dyDescent="0.2">
      <c r="H79480" s="1" t="s">
        <v>167692</v>
      </c>
      <c r="I79480" s="1" t="s">
        <v>167693</v>
      </c>
      <c r="J79480" s="1" t="s">
        <v>167694</v>
      </c>
      <c r="K79480" s="1" t="s">
        <v>167851</v>
      </c>
      <c r="L79480" s="1"/>
      <c r="M79480" s="1"/>
      <c r="N79480" s="1" t="s">
        <v>167852</v>
      </c>
      <c r="O79480" s="1" t="s">
        <v>36255</v>
      </c>
      <c r="P79480" s="1" t="s">
        <v>17</v>
      </c>
      <c r="Q79480" s="1" t="s">
        <v>17</v>
      </c>
      <c r="R79480" s="1" t="s">
        <v>210</v>
      </c>
      <c r="S79480" s="1" t="s">
        <v>17</v>
      </c>
      <c r="T79480" s="1" t="s">
        <v>17</v>
      </c>
    </row>
    <row r="79481" spans="8:20" hidden="1" x14ac:dyDescent="0.2">
      <c r="H79481" s="1" t="s">
        <v>167692</v>
      </c>
      <c r="I79481" s="1" t="s">
        <v>167693</v>
      </c>
      <c r="J79481" s="1" t="s">
        <v>167694</v>
      </c>
      <c r="K79481" s="1" t="s">
        <v>167853</v>
      </c>
      <c r="L79481" s="1"/>
      <c r="M79481" s="1"/>
      <c r="N79481" s="1" t="s">
        <v>167854</v>
      </c>
      <c r="O79481" s="1" t="s">
        <v>36255</v>
      </c>
      <c r="P79481" s="1" t="s">
        <v>17</v>
      </c>
      <c r="Q79481" s="1" t="s">
        <v>17</v>
      </c>
      <c r="R79481" s="1" t="s">
        <v>210</v>
      </c>
      <c r="S79481" s="1" t="s">
        <v>17</v>
      </c>
      <c r="T79481" s="1" t="s">
        <v>17</v>
      </c>
    </row>
    <row r="79482" spans="8:20" hidden="1" x14ac:dyDescent="0.2">
      <c r="H79482" s="1" t="s">
        <v>167692</v>
      </c>
      <c r="I79482" s="1" t="s">
        <v>167693</v>
      </c>
      <c r="J79482" s="1" t="s">
        <v>167694</v>
      </c>
      <c r="K79482" s="1" t="s">
        <v>167855</v>
      </c>
      <c r="L79482" s="1"/>
      <c r="M79482" s="1"/>
      <c r="N79482" s="1" t="s">
        <v>167856</v>
      </c>
      <c r="O79482" s="1" t="s">
        <v>36255</v>
      </c>
      <c r="P79482" s="1" t="s">
        <v>17</v>
      </c>
      <c r="Q79482" s="1" t="s">
        <v>17</v>
      </c>
      <c r="R79482" s="1" t="s">
        <v>210</v>
      </c>
      <c r="S79482" s="1" t="s">
        <v>17</v>
      </c>
      <c r="T79482" s="1" t="s">
        <v>17</v>
      </c>
    </row>
    <row r="79483" spans="8:20" hidden="1" x14ac:dyDescent="0.2">
      <c r="H79483" s="1" t="s">
        <v>167692</v>
      </c>
      <c r="I79483" s="1" t="s">
        <v>167693</v>
      </c>
      <c r="J79483" s="1" t="s">
        <v>167694</v>
      </c>
      <c r="K79483" s="1" t="s">
        <v>167857</v>
      </c>
      <c r="L79483" s="1"/>
      <c r="M79483" s="1"/>
      <c r="N79483" s="1" t="s">
        <v>167858</v>
      </c>
      <c r="O79483" s="1" t="s">
        <v>36255</v>
      </c>
      <c r="P79483" s="1" t="s">
        <v>17</v>
      </c>
      <c r="Q79483" s="1" t="s">
        <v>17</v>
      </c>
      <c r="R79483" s="1" t="s">
        <v>210</v>
      </c>
      <c r="S79483" s="1" t="s">
        <v>17</v>
      </c>
      <c r="T79483" s="1" t="s">
        <v>17</v>
      </c>
    </row>
    <row r="79484" spans="8:20" hidden="1" x14ac:dyDescent="0.2">
      <c r="H79484" s="1" t="s">
        <v>167692</v>
      </c>
      <c r="I79484" s="1" t="s">
        <v>167693</v>
      </c>
      <c r="J79484" s="1" t="s">
        <v>167694</v>
      </c>
      <c r="K79484" s="1" t="s">
        <v>167859</v>
      </c>
      <c r="L79484" s="1"/>
      <c r="M79484" s="1"/>
      <c r="N79484" s="1" t="s">
        <v>167860</v>
      </c>
      <c r="O79484" s="1" t="s">
        <v>36255</v>
      </c>
      <c r="P79484" s="1" t="s">
        <v>17</v>
      </c>
      <c r="Q79484" s="1" t="s">
        <v>17</v>
      </c>
      <c r="R79484" s="1" t="s">
        <v>210</v>
      </c>
      <c r="S79484" s="1" t="s">
        <v>17</v>
      </c>
      <c r="T79484" s="1" t="s">
        <v>17</v>
      </c>
    </row>
    <row r="79485" spans="8:20" hidden="1" x14ac:dyDescent="0.2">
      <c r="H79485" s="1" t="s">
        <v>167692</v>
      </c>
      <c r="I79485" s="1" t="s">
        <v>167693</v>
      </c>
      <c r="J79485" s="1" t="s">
        <v>167694</v>
      </c>
      <c r="K79485" s="1" t="s">
        <v>167861</v>
      </c>
      <c r="L79485" s="1"/>
      <c r="M79485" s="1"/>
      <c r="N79485" s="1" t="s">
        <v>167862</v>
      </c>
      <c r="O79485" s="1" t="s">
        <v>36255</v>
      </c>
      <c r="P79485" s="1" t="s">
        <v>17</v>
      </c>
      <c r="Q79485" s="1" t="s">
        <v>17</v>
      </c>
      <c r="R79485" s="1" t="s">
        <v>210</v>
      </c>
      <c r="S79485" s="1" t="s">
        <v>17</v>
      </c>
      <c r="T79485" s="1" t="s">
        <v>17</v>
      </c>
    </row>
    <row r="79486" spans="8:20" hidden="1" x14ac:dyDescent="0.2">
      <c r="H79486" s="1" t="s">
        <v>167692</v>
      </c>
      <c r="I79486" s="1" t="s">
        <v>167693</v>
      </c>
      <c r="J79486" s="1" t="s">
        <v>167694</v>
      </c>
      <c r="K79486" s="1" t="s">
        <v>167863</v>
      </c>
      <c r="L79486" s="1"/>
      <c r="M79486" s="1"/>
      <c r="N79486" s="1" t="s">
        <v>167864</v>
      </c>
      <c r="O79486" s="1" t="s">
        <v>36255</v>
      </c>
      <c r="P79486" s="1" t="s">
        <v>17</v>
      </c>
      <c r="Q79486" s="1" t="s">
        <v>17</v>
      </c>
      <c r="R79486" s="1" t="s">
        <v>210</v>
      </c>
      <c r="S79486" s="1" t="s">
        <v>17</v>
      </c>
      <c r="T79486" s="1" t="s">
        <v>17</v>
      </c>
    </row>
    <row r="79487" spans="8:20" hidden="1" x14ac:dyDescent="0.2">
      <c r="H79487" s="1" t="s">
        <v>167692</v>
      </c>
      <c r="I79487" s="1" t="s">
        <v>167693</v>
      </c>
      <c r="J79487" s="1" t="s">
        <v>167694</v>
      </c>
      <c r="K79487" s="1" t="s">
        <v>167865</v>
      </c>
      <c r="L79487" s="1"/>
      <c r="M79487" s="1"/>
      <c r="N79487" s="1" t="s">
        <v>167866</v>
      </c>
      <c r="O79487" s="1" t="s">
        <v>36255</v>
      </c>
      <c r="P79487" s="1" t="s">
        <v>17</v>
      </c>
      <c r="Q79487" s="1" t="s">
        <v>17</v>
      </c>
      <c r="R79487" s="1" t="s">
        <v>210</v>
      </c>
      <c r="S79487" s="1" t="s">
        <v>17</v>
      </c>
      <c r="T79487" s="1" t="s">
        <v>17</v>
      </c>
    </row>
    <row r="79488" spans="8:20" hidden="1" x14ac:dyDescent="0.2">
      <c r="H79488" s="1" t="s">
        <v>167692</v>
      </c>
      <c r="I79488" s="1" t="s">
        <v>167693</v>
      </c>
      <c r="J79488" s="1" t="s">
        <v>167694</v>
      </c>
      <c r="K79488" s="1" t="s">
        <v>167867</v>
      </c>
      <c r="L79488" s="1"/>
      <c r="M79488" s="1"/>
      <c r="N79488" s="1" t="s">
        <v>167868</v>
      </c>
      <c r="O79488" s="1" t="s">
        <v>36255</v>
      </c>
      <c r="P79488" s="1" t="s">
        <v>17</v>
      </c>
      <c r="Q79488" s="1" t="s">
        <v>17</v>
      </c>
      <c r="R79488" s="1" t="s">
        <v>210</v>
      </c>
      <c r="S79488" s="1" t="s">
        <v>17</v>
      </c>
      <c r="T79488" s="1" t="s">
        <v>17</v>
      </c>
    </row>
    <row r="79489" spans="8:20" hidden="1" x14ac:dyDescent="0.2">
      <c r="H79489" s="1" t="s">
        <v>167692</v>
      </c>
      <c r="I79489" s="1" t="s">
        <v>167693</v>
      </c>
      <c r="J79489" s="1" t="s">
        <v>167694</v>
      </c>
      <c r="K79489" s="1" t="s">
        <v>167869</v>
      </c>
      <c r="L79489" s="1"/>
      <c r="M79489" s="1"/>
      <c r="N79489" s="1" t="s">
        <v>167870</v>
      </c>
      <c r="O79489" s="1" t="s">
        <v>36255</v>
      </c>
      <c r="P79489" s="1" t="s">
        <v>17</v>
      </c>
      <c r="Q79489" s="1" t="s">
        <v>17</v>
      </c>
      <c r="R79489" s="1" t="s">
        <v>210</v>
      </c>
      <c r="S79489" s="1" t="s">
        <v>17</v>
      </c>
      <c r="T79489" s="1" t="s">
        <v>17</v>
      </c>
    </row>
    <row r="79490" spans="8:20" hidden="1" x14ac:dyDescent="0.2">
      <c r="H79490" s="1" t="s">
        <v>167692</v>
      </c>
      <c r="I79490" s="1" t="s">
        <v>167693</v>
      </c>
      <c r="J79490" s="1" t="s">
        <v>167694</v>
      </c>
      <c r="K79490" s="1" t="s">
        <v>167871</v>
      </c>
      <c r="L79490" s="1"/>
      <c r="M79490" s="1"/>
      <c r="N79490" s="1" t="s">
        <v>167872</v>
      </c>
      <c r="O79490" s="1" t="s">
        <v>36255</v>
      </c>
      <c r="P79490" s="1" t="s">
        <v>17</v>
      </c>
      <c r="Q79490" s="1" t="s">
        <v>17</v>
      </c>
      <c r="R79490" s="1" t="s">
        <v>210</v>
      </c>
      <c r="S79490" s="1" t="s">
        <v>17</v>
      </c>
      <c r="T79490" s="1" t="s">
        <v>17</v>
      </c>
    </row>
    <row r="79491" spans="8:20" hidden="1" x14ac:dyDescent="0.2">
      <c r="H79491" s="1" t="s">
        <v>167692</v>
      </c>
      <c r="I79491" s="1" t="s">
        <v>167693</v>
      </c>
      <c r="J79491" s="1" t="s">
        <v>167694</v>
      </c>
      <c r="K79491" s="1" t="s">
        <v>167873</v>
      </c>
      <c r="L79491" s="1"/>
      <c r="M79491" s="1"/>
      <c r="N79491" s="1" t="s">
        <v>167874</v>
      </c>
      <c r="O79491" s="1" t="s">
        <v>36255</v>
      </c>
      <c r="P79491" s="1" t="s">
        <v>17</v>
      </c>
      <c r="Q79491" s="1" t="s">
        <v>17</v>
      </c>
      <c r="R79491" s="1" t="s">
        <v>210</v>
      </c>
      <c r="S79491" s="1" t="s">
        <v>17</v>
      </c>
      <c r="T79491" s="1" t="s">
        <v>17</v>
      </c>
    </row>
    <row r="79492" spans="8:20" hidden="1" x14ac:dyDescent="0.2">
      <c r="H79492" s="1" t="s">
        <v>167692</v>
      </c>
      <c r="I79492" s="1" t="s">
        <v>167693</v>
      </c>
      <c r="J79492" s="1" t="s">
        <v>167694</v>
      </c>
      <c r="K79492" s="1" t="s">
        <v>167875</v>
      </c>
      <c r="L79492" s="1"/>
      <c r="M79492" s="1"/>
      <c r="N79492" s="1" t="s">
        <v>167876</v>
      </c>
      <c r="O79492" s="1" t="s">
        <v>36255</v>
      </c>
      <c r="P79492" s="1" t="s">
        <v>17</v>
      </c>
      <c r="Q79492" s="1" t="s">
        <v>17</v>
      </c>
      <c r="R79492" s="1" t="s">
        <v>210</v>
      </c>
      <c r="S79492" s="1" t="s">
        <v>17</v>
      </c>
      <c r="T79492" s="1" t="s">
        <v>17</v>
      </c>
    </row>
    <row r="79493" spans="8:20" hidden="1" x14ac:dyDescent="0.2">
      <c r="H79493" s="1" t="s">
        <v>167692</v>
      </c>
      <c r="I79493" s="1" t="s">
        <v>167693</v>
      </c>
      <c r="J79493" s="1" t="s">
        <v>167694</v>
      </c>
      <c r="K79493" s="1" t="s">
        <v>167877</v>
      </c>
      <c r="L79493" s="1"/>
      <c r="M79493" s="1"/>
      <c r="N79493" s="1" t="s">
        <v>167878</v>
      </c>
      <c r="O79493" s="1" t="s">
        <v>36255</v>
      </c>
      <c r="P79493" s="1" t="s">
        <v>17</v>
      </c>
      <c r="Q79493" s="1" t="s">
        <v>17</v>
      </c>
      <c r="R79493" s="1" t="s">
        <v>210</v>
      </c>
      <c r="S79493" s="1" t="s">
        <v>17</v>
      </c>
      <c r="T79493" s="1" t="s">
        <v>17</v>
      </c>
    </row>
    <row r="79494" spans="8:20" hidden="1" x14ac:dyDescent="0.2">
      <c r="H79494" s="1" t="s">
        <v>167692</v>
      </c>
      <c r="I79494" s="1" t="s">
        <v>167693</v>
      </c>
      <c r="J79494" s="1" t="s">
        <v>167694</v>
      </c>
      <c r="K79494" s="1" t="s">
        <v>167879</v>
      </c>
      <c r="L79494" s="1"/>
      <c r="M79494" s="1"/>
      <c r="N79494" s="1" t="s">
        <v>167880</v>
      </c>
      <c r="O79494" s="1" t="s">
        <v>36255</v>
      </c>
      <c r="P79494" s="1" t="s">
        <v>17</v>
      </c>
      <c r="Q79494" s="1" t="s">
        <v>17</v>
      </c>
      <c r="R79494" s="1" t="s">
        <v>210</v>
      </c>
      <c r="S79494" s="1" t="s">
        <v>17</v>
      </c>
      <c r="T79494" s="1" t="s">
        <v>17</v>
      </c>
    </row>
    <row r="79495" spans="8:20" hidden="1" x14ac:dyDescent="0.2">
      <c r="H79495" s="1" t="s">
        <v>167692</v>
      </c>
      <c r="I79495" s="1" t="s">
        <v>167693</v>
      </c>
      <c r="J79495" s="1" t="s">
        <v>167694</v>
      </c>
      <c r="K79495" s="1" t="s">
        <v>167881</v>
      </c>
      <c r="L79495" s="1"/>
      <c r="M79495" s="1"/>
      <c r="N79495" s="1" t="s">
        <v>167882</v>
      </c>
      <c r="O79495" s="1" t="s">
        <v>36255</v>
      </c>
      <c r="P79495" s="1" t="s">
        <v>17</v>
      </c>
      <c r="Q79495" s="1" t="s">
        <v>17</v>
      </c>
      <c r="R79495" s="1" t="s">
        <v>210</v>
      </c>
      <c r="S79495" s="1" t="s">
        <v>17</v>
      </c>
      <c r="T79495" s="1" t="s">
        <v>17</v>
      </c>
    </row>
    <row r="79496" spans="8:20" hidden="1" x14ac:dyDescent="0.2">
      <c r="H79496" s="1" t="s">
        <v>167692</v>
      </c>
      <c r="I79496" s="1" t="s">
        <v>167693</v>
      </c>
      <c r="J79496" s="1" t="s">
        <v>167694</v>
      </c>
      <c r="K79496" s="1" t="s">
        <v>167883</v>
      </c>
      <c r="L79496" s="1"/>
      <c r="M79496" s="1"/>
      <c r="N79496" s="1" t="s">
        <v>167884</v>
      </c>
      <c r="O79496" s="1" t="s">
        <v>36255</v>
      </c>
      <c r="P79496" s="1" t="s">
        <v>17</v>
      </c>
      <c r="Q79496" s="1" t="s">
        <v>17</v>
      </c>
      <c r="R79496" s="1" t="s">
        <v>210</v>
      </c>
      <c r="S79496" s="1" t="s">
        <v>17</v>
      </c>
      <c r="T79496" s="1" t="s">
        <v>17</v>
      </c>
    </row>
    <row r="79497" spans="8:20" hidden="1" x14ac:dyDescent="0.2">
      <c r="H79497" s="1" t="s">
        <v>167692</v>
      </c>
      <c r="I79497" s="1" t="s">
        <v>167693</v>
      </c>
      <c r="J79497" s="1" t="s">
        <v>167694</v>
      </c>
      <c r="K79497" s="1" t="s">
        <v>167885</v>
      </c>
      <c r="L79497" s="1"/>
      <c r="M79497" s="1"/>
      <c r="N79497" s="1" t="s">
        <v>167886</v>
      </c>
      <c r="O79497" s="1" t="s">
        <v>36255</v>
      </c>
      <c r="P79497" s="1" t="s">
        <v>17</v>
      </c>
      <c r="Q79497" s="1" t="s">
        <v>17</v>
      </c>
      <c r="R79497" s="1" t="s">
        <v>210</v>
      </c>
      <c r="S79497" s="1" t="s">
        <v>17</v>
      </c>
      <c r="T79497" s="1" t="s">
        <v>17</v>
      </c>
    </row>
    <row r="79498" spans="8:20" hidden="1" x14ac:dyDescent="0.2">
      <c r="H79498" s="1" t="s">
        <v>167692</v>
      </c>
      <c r="I79498" s="1" t="s">
        <v>167693</v>
      </c>
      <c r="J79498" s="1" t="s">
        <v>167694</v>
      </c>
      <c r="K79498" s="1" t="s">
        <v>167887</v>
      </c>
      <c r="L79498" s="1"/>
      <c r="M79498" s="1"/>
      <c r="N79498" s="1" t="s">
        <v>167888</v>
      </c>
      <c r="O79498" s="1" t="s">
        <v>36255</v>
      </c>
      <c r="P79498" s="1" t="s">
        <v>17</v>
      </c>
      <c r="Q79498" s="1" t="s">
        <v>17</v>
      </c>
      <c r="R79498" s="1" t="s">
        <v>210</v>
      </c>
      <c r="S79498" s="1" t="s">
        <v>17</v>
      </c>
      <c r="T79498" s="1" t="s">
        <v>17</v>
      </c>
    </row>
    <row r="79499" spans="8:20" hidden="1" x14ac:dyDescent="0.2">
      <c r="H79499" s="1" t="s">
        <v>167692</v>
      </c>
      <c r="I79499" s="1" t="s">
        <v>167693</v>
      </c>
      <c r="J79499" s="1" t="s">
        <v>167694</v>
      </c>
      <c r="K79499" s="1" t="s">
        <v>167889</v>
      </c>
      <c r="L79499" s="1"/>
      <c r="M79499" s="1"/>
      <c r="N79499" s="1" t="s">
        <v>167890</v>
      </c>
      <c r="O79499" s="1" t="s">
        <v>36255</v>
      </c>
      <c r="P79499" s="1" t="s">
        <v>17</v>
      </c>
      <c r="Q79499" s="1" t="s">
        <v>17</v>
      </c>
      <c r="R79499" s="1" t="s">
        <v>210</v>
      </c>
      <c r="S79499" s="1" t="s">
        <v>17</v>
      </c>
      <c r="T79499" s="1" t="s">
        <v>17</v>
      </c>
    </row>
    <row r="79500" spans="8:20" hidden="1" x14ac:dyDescent="0.2">
      <c r="H79500" s="1" t="s">
        <v>167692</v>
      </c>
      <c r="I79500" s="1" t="s">
        <v>167693</v>
      </c>
      <c r="J79500" s="1" t="s">
        <v>167694</v>
      </c>
      <c r="K79500" s="1" t="s">
        <v>167891</v>
      </c>
      <c r="L79500" s="1"/>
      <c r="M79500" s="1"/>
      <c r="N79500" s="1" t="s">
        <v>167892</v>
      </c>
      <c r="O79500" s="1" t="s">
        <v>36255</v>
      </c>
      <c r="P79500" s="1" t="s">
        <v>17</v>
      </c>
      <c r="Q79500" s="1" t="s">
        <v>17</v>
      </c>
      <c r="R79500" s="1" t="s">
        <v>210</v>
      </c>
      <c r="S79500" s="1" t="s">
        <v>17</v>
      </c>
      <c r="T79500" s="1" t="s">
        <v>17</v>
      </c>
    </row>
    <row r="79501" spans="8:20" hidden="1" x14ac:dyDescent="0.2">
      <c r="H79501" s="1" t="s">
        <v>167692</v>
      </c>
      <c r="I79501" s="1" t="s">
        <v>167693</v>
      </c>
      <c r="J79501" s="1" t="s">
        <v>167694</v>
      </c>
      <c r="K79501" s="1" t="s">
        <v>167893</v>
      </c>
      <c r="L79501" s="1"/>
      <c r="M79501" s="1"/>
      <c r="N79501" s="1" t="s">
        <v>167894</v>
      </c>
      <c r="O79501" s="1" t="s">
        <v>36255</v>
      </c>
      <c r="P79501" s="1" t="s">
        <v>17</v>
      </c>
      <c r="Q79501" s="1" t="s">
        <v>17</v>
      </c>
      <c r="R79501" s="1" t="s">
        <v>210</v>
      </c>
      <c r="S79501" s="1" t="s">
        <v>17</v>
      </c>
      <c r="T79501" s="1" t="s">
        <v>17</v>
      </c>
    </row>
    <row r="79502" spans="8:20" hidden="1" x14ac:dyDescent="0.2">
      <c r="H79502" s="1" t="s">
        <v>167692</v>
      </c>
      <c r="I79502" s="1" t="s">
        <v>167693</v>
      </c>
      <c r="J79502" s="1" t="s">
        <v>167694</v>
      </c>
      <c r="K79502" s="1" t="s">
        <v>167895</v>
      </c>
      <c r="L79502" s="1"/>
      <c r="M79502" s="1"/>
      <c r="N79502" s="1" t="s">
        <v>167896</v>
      </c>
      <c r="O79502" s="1" t="s">
        <v>36255</v>
      </c>
      <c r="P79502" s="1" t="s">
        <v>17</v>
      </c>
      <c r="Q79502" s="1" t="s">
        <v>17</v>
      </c>
      <c r="R79502" s="1" t="s">
        <v>210</v>
      </c>
      <c r="S79502" s="1" t="s">
        <v>17</v>
      </c>
      <c r="T79502" s="1" t="s">
        <v>17</v>
      </c>
    </row>
    <row r="79503" spans="8:20" hidden="1" x14ac:dyDescent="0.2">
      <c r="H79503" s="1" t="s">
        <v>167692</v>
      </c>
      <c r="I79503" s="1" t="s">
        <v>167693</v>
      </c>
      <c r="J79503" s="1" t="s">
        <v>167694</v>
      </c>
      <c r="K79503" s="1" t="s">
        <v>167897</v>
      </c>
      <c r="L79503" s="1"/>
      <c r="M79503" s="1"/>
      <c r="N79503" s="1" t="s">
        <v>167898</v>
      </c>
      <c r="O79503" s="1" t="s">
        <v>36255</v>
      </c>
      <c r="P79503" s="1" t="s">
        <v>17</v>
      </c>
      <c r="Q79503" s="1" t="s">
        <v>17</v>
      </c>
      <c r="R79503" s="1" t="s">
        <v>210</v>
      </c>
      <c r="S79503" s="1" t="s">
        <v>17</v>
      </c>
      <c r="T79503" s="1" t="s">
        <v>17</v>
      </c>
    </row>
    <row r="79504" spans="8:20" hidden="1" x14ac:dyDescent="0.2">
      <c r="H79504" s="1" t="s">
        <v>167692</v>
      </c>
      <c r="I79504" s="1" t="s">
        <v>167693</v>
      </c>
      <c r="J79504" s="1" t="s">
        <v>167694</v>
      </c>
      <c r="K79504" s="1" t="s">
        <v>167899</v>
      </c>
      <c r="L79504" s="1"/>
      <c r="M79504" s="1"/>
      <c r="N79504" s="1" t="s">
        <v>167900</v>
      </c>
      <c r="O79504" s="1" t="s">
        <v>36255</v>
      </c>
      <c r="P79504" s="1" t="s">
        <v>17</v>
      </c>
      <c r="Q79504" s="1" t="s">
        <v>17</v>
      </c>
      <c r="R79504" s="1" t="s">
        <v>210</v>
      </c>
      <c r="S79504" s="1" t="s">
        <v>17</v>
      </c>
      <c r="T79504" s="1" t="s">
        <v>17</v>
      </c>
    </row>
    <row r="79505" spans="8:20" hidden="1" x14ac:dyDescent="0.2">
      <c r="H79505" s="1" t="s">
        <v>167692</v>
      </c>
      <c r="I79505" s="1" t="s">
        <v>167693</v>
      </c>
      <c r="J79505" s="1" t="s">
        <v>167694</v>
      </c>
      <c r="K79505" s="1" t="s">
        <v>167901</v>
      </c>
      <c r="L79505" s="1"/>
      <c r="M79505" s="1"/>
      <c r="N79505" s="1" t="s">
        <v>167902</v>
      </c>
      <c r="O79505" s="1" t="s">
        <v>36255</v>
      </c>
      <c r="P79505" s="1" t="s">
        <v>17</v>
      </c>
      <c r="Q79505" s="1" t="s">
        <v>17</v>
      </c>
      <c r="R79505" s="1" t="s">
        <v>210</v>
      </c>
      <c r="S79505" s="1" t="s">
        <v>17</v>
      </c>
      <c r="T79505" s="1" t="s">
        <v>17</v>
      </c>
    </row>
    <row r="79506" spans="8:20" hidden="1" x14ac:dyDescent="0.2">
      <c r="H79506" s="1" t="s">
        <v>167692</v>
      </c>
      <c r="I79506" s="1" t="s">
        <v>167693</v>
      </c>
      <c r="J79506" s="1" t="s">
        <v>167694</v>
      </c>
      <c r="K79506" s="1" t="s">
        <v>167903</v>
      </c>
      <c r="L79506" s="1"/>
      <c r="M79506" s="1"/>
      <c r="N79506" s="1" t="s">
        <v>167904</v>
      </c>
      <c r="O79506" s="1" t="s">
        <v>36255</v>
      </c>
      <c r="P79506" s="1" t="s">
        <v>17</v>
      </c>
      <c r="Q79506" s="1" t="s">
        <v>17</v>
      </c>
      <c r="R79506" s="1" t="s">
        <v>210</v>
      </c>
      <c r="S79506" s="1" t="s">
        <v>17</v>
      </c>
      <c r="T79506" s="1" t="s">
        <v>17</v>
      </c>
    </row>
    <row r="79507" spans="8:20" hidden="1" x14ac:dyDescent="0.2">
      <c r="H79507" s="1" t="s">
        <v>167692</v>
      </c>
      <c r="I79507" s="1" t="s">
        <v>167693</v>
      </c>
      <c r="J79507" s="1" t="s">
        <v>167694</v>
      </c>
      <c r="K79507" s="1" t="s">
        <v>167905</v>
      </c>
      <c r="L79507" s="1"/>
      <c r="M79507" s="1"/>
      <c r="N79507" s="1" t="s">
        <v>167906</v>
      </c>
      <c r="O79507" s="1" t="s">
        <v>36255</v>
      </c>
      <c r="P79507" s="1" t="s">
        <v>17</v>
      </c>
      <c r="Q79507" s="1" t="s">
        <v>17</v>
      </c>
      <c r="R79507" s="1" t="s">
        <v>210</v>
      </c>
      <c r="S79507" s="1" t="s">
        <v>17</v>
      </c>
      <c r="T79507" s="1" t="s">
        <v>17</v>
      </c>
    </row>
    <row r="79508" spans="8:20" hidden="1" x14ac:dyDescent="0.2">
      <c r="H79508" s="1" t="s">
        <v>167692</v>
      </c>
      <c r="I79508" s="1" t="s">
        <v>167693</v>
      </c>
      <c r="J79508" s="1" t="s">
        <v>167694</v>
      </c>
      <c r="K79508" s="1" t="s">
        <v>167907</v>
      </c>
      <c r="L79508" s="1"/>
      <c r="M79508" s="1"/>
      <c r="N79508" s="1" t="s">
        <v>167908</v>
      </c>
      <c r="O79508" s="1" t="s">
        <v>36255</v>
      </c>
      <c r="P79508" s="1" t="s">
        <v>17</v>
      </c>
      <c r="Q79508" s="1" t="s">
        <v>17</v>
      </c>
      <c r="R79508" s="1" t="s">
        <v>210</v>
      </c>
      <c r="S79508" s="1" t="s">
        <v>17</v>
      </c>
      <c r="T79508" s="1" t="s">
        <v>17</v>
      </c>
    </row>
    <row r="79509" spans="8:20" hidden="1" x14ac:dyDescent="0.2">
      <c r="H79509" s="1" t="s">
        <v>167692</v>
      </c>
      <c r="I79509" s="1" t="s">
        <v>167693</v>
      </c>
      <c r="J79509" s="1" t="s">
        <v>167694</v>
      </c>
      <c r="K79509" s="1" t="s">
        <v>167909</v>
      </c>
      <c r="L79509" s="1"/>
      <c r="M79509" s="1"/>
      <c r="N79509" s="1" t="s">
        <v>167910</v>
      </c>
      <c r="O79509" s="1" t="s">
        <v>36255</v>
      </c>
      <c r="P79509" s="1" t="s">
        <v>17</v>
      </c>
      <c r="Q79509" s="1" t="s">
        <v>17</v>
      </c>
      <c r="R79509" s="1" t="s">
        <v>210</v>
      </c>
      <c r="S79509" s="1" t="s">
        <v>17</v>
      </c>
      <c r="T79509" s="1" t="s">
        <v>17</v>
      </c>
    </row>
    <row r="79510" spans="8:20" hidden="1" x14ac:dyDescent="0.2">
      <c r="H79510" s="1" t="s">
        <v>167692</v>
      </c>
      <c r="I79510" s="1" t="s">
        <v>167693</v>
      </c>
      <c r="J79510" s="1" t="s">
        <v>167694</v>
      </c>
      <c r="K79510" s="1" t="s">
        <v>167911</v>
      </c>
      <c r="L79510" s="1"/>
      <c r="M79510" s="1"/>
      <c r="N79510" s="1" t="s">
        <v>167912</v>
      </c>
      <c r="O79510" s="1" t="s">
        <v>36255</v>
      </c>
      <c r="P79510" s="1" t="s">
        <v>17</v>
      </c>
      <c r="Q79510" s="1" t="s">
        <v>17</v>
      </c>
      <c r="R79510" s="1" t="s">
        <v>210</v>
      </c>
      <c r="S79510" s="1" t="s">
        <v>17</v>
      </c>
      <c r="T79510" s="1" t="s">
        <v>17</v>
      </c>
    </row>
    <row r="79511" spans="8:20" hidden="1" x14ac:dyDescent="0.2">
      <c r="H79511" s="1" t="s">
        <v>167692</v>
      </c>
      <c r="I79511" s="1" t="s">
        <v>167693</v>
      </c>
      <c r="J79511" s="1" t="s">
        <v>167694</v>
      </c>
      <c r="K79511" s="1" t="s">
        <v>167913</v>
      </c>
      <c r="L79511" s="1"/>
      <c r="M79511" s="1"/>
      <c r="N79511" s="1" t="s">
        <v>167914</v>
      </c>
      <c r="O79511" s="1" t="s">
        <v>36255</v>
      </c>
      <c r="P79511" s="1" t="s">
        <v>17</v>
      </c>
      <c r="Q79511" s="1" t="s">
        <v>17</v>
      </c>
      <c r="R79511" s="1" t="s">
        <v>210</v>
      </c>
      <c r="S79511" s="1" t="s">
        <v>17</v>
      </c>
      <c r="T79511" s="1" t="s">
        <v>17</v>
      </c>
    </row>
    <row r="79512" spans="8:20" hidden="1" x14ac:dyDescent="0.2">
      <c r="H79512" s="1" t="s">
        <v>167692</v>
      </c>
      <c r="I79512" s="1" t="s">
        <v>167693</v>
      </c>
      <c r="J79512" s="1" t="s">
        <v>167694</v>
      </c>
      <c r="K79512" s="1" t="s">
        <v>167915</v>
      </c>
      <c r="L79512" s="1"/>
      <c r="M79512" s="1"/>
      <c r="N79512" s="1" t="s">
        <v>167916</v>
      </c>
      <c r="O79512" s="1" t="s">
        <v>36255</v>
      </c>
      <c r="P79512" s="1" t="s">
        <v>17</v>
      </c>
      <c r="Q79512" s="1" t="s">
        <v>17</v>
      </c>
      <c r="R79512" s="1" t="s">
        <v>210</v>
      </c>
      <c r="S79512" s="1" t="s">
        <v>17</v>
      </c>
      <c r="T79512" s="1" t="s">
        <v>17</v>
      </c>
    </row>
    <row r="79513" spans="8:20" hidden="1" x14ac:dyDescent="0.2">
      <c r="H79513" s="1" t="s">
        <v>167692</v>
      </c>
      <c r="I79513" s="1" t="s">
        <v>167693</v>
      </c>
      <c r="J79513" s="1" t="s">
        <v>167694</v>
      </c>
      <c r="K79513" s="1" t="s">
        <v>167917</v>
      </c>
      <c r="L79513" s="1"/>
      <c r="M79513" s="1"/>
      <c r="N79513" s="1" t="s">
        <v>167918</v>
      </c>
      <c r="O79513" s="1" t="s">
        <v>36255</v>
      </c>
      <c r="P79513" s="1" t="s">
        <v>17</v>
      </c>
      <c r="Q79513" s="1" t="s">
        <v>17</v>
      </c>
      <c r="R79513" s="1" t="s">
        <v>210</v>
      </c>
      <c r="S79513" s="1" t="s">
        <v>17</v>
      </c>
      <c r="T79513" s="1" t="s">
        <v>17</v>
      </c>
    </row>
    <row r="79514" spans="8:20" hidden="1" x14ac:dyDescent="0.2">
      <c r="H79514" s="1" t="s">
        <v>167692</v>
      </c>
      <c r="I79514" s="1" t="s">
        <v>167693</v>
      </c>
      <c r="J79514" s="1" t="s">
        <v>167694</v>
      </c>
      <c r="K79514" s="1" t="s">
        <v>167919</v>
      </c>
      <c r="L79514" s="1"/>
      <c r="M79514" s="1"/>
      <c r="N79514" s="1" t="s">
        <v>167920</v>
      </c>
      <c r="O79514" s="1" t="s">
        <v>36255</v>
      </c>
      <c r="P79514" s="1" t="s">
        <v>17</v>
      </c>
      <c r="Q79514" s="1" t="s">
        <v>17</v>
      </c>
      <c r="R79514" s="1" t="s">
        <v>210</v>
      </c>
      <c r="S79514" s="1" t="s">
        <v>17</v>
      </c>
      <c r="T79514" s="1" t="s">
        <v>17</v>
      </c>
    </row>
    <row r="79515" spans="8:20" hidden="1" x14ac:dyDescent="0.2">
      <c r="H79515" s="1" t="s">
        <v>167692</v>
      </c>
      <c r="I79515" s="1" t="s">
        <v>167693</v>
      </c>
      <c r="J79515" s="1" t="s">
        <v>167694</v>
      </c>
      <c r="K79515" s="1" t="s">
        <v>167921</v>
      </c>
      <c r="L79515" s="1"/>
      <c r="M79515" s="1"/>
      <c r="N79515" s="1" t="s">
        <v>167922</v>
      </c>
      <c r="O79515" s="1" t="s">
        <v>36255</v>
      </c>
      <c r="P79515" s="1" t="s">
        <v>17</v>
      </c>
      <c r="Q79515" s="1" t="s">
        <v>17</v>
      </c>
      <c r="R79515" s="1" t="s">
        <v>210</v>
      </c>
      <c r="S79515" s="1" t="s">
        <v>17</v>
      </c>
      <c r="T79515" s="1" t="s">
        <v>17</v>
      </c>
    </row>
    <row r="79516" spans="8:20" hidden="1" x14ac:dyDescent="0.2">
      <c r="H79516" s="1" t="s">
        <v>167692</v>
      </c>
      <c r="I79516" s="1" t="s">
        <v>167693</v>
      </c>
      <c r="J79516" s="1" t="s">
        <v>167694</v>
      </c>
      <c r="K79516" s="1" t="s">
        <v>167923</v>
      </c>
      <c r="L79516" s="1"/>
      <c r="M79516" s="1"/>
      <c r="N79516" s="1" t="s">
        <v>167924</v>
      </c>
      <c r="O79516" s="1" t="s">
        <v>36255</v>
      </c>
      <c r="P79516" s="1" t="s">
        <v>17</v>
      </c>
      <c r="Q79516" s="1" t="s">
        <v>17</v>
      </c>
      <c r="R79516" s="1" t="s">
        <v>210</v>
      </c>
      <c r="S79516" s="1" t="s">
        <v>17</v>
      </c>
      <c r="T79516" s="1" t="s">
        <v>17</v>
      </c>
    </row>
    <row r="79517" spans="8:20" hidden="1" x14ac:dyDescent="0.2">
      <c r="H79517" s="1" t="s">
        <v>167692</v>
      </c>
      <c r="I79517" s="1" t="s">
        <v>167693</v>
      </c>
      <c r="J79517" s="1" t="s">
        <v>167694</v>
      </c>
      <c r="K79517" s="1" t="s">
        <v>167925</v>
      </c>
      <c r="L79517" s="1"/>
      <c r="M79517" s="1"/>
      <c r="N79517" s="1" t="s">
        <v>167926</v>
      </c>
      <c r="O79517" s="1" t="s">
        <v>36255</v>
      </c>
      <c r="P79517" s="1" t="s">
        <v>17</v>
      </c>
      <c r="Q79517" s="1" t="s">
        <v>17</v>
      </c>
      <c r="R79517" s="1" t="s">
        <v>210</v>
      </c>
      <c r="S79517" s="1" t="s">
        <v>17</v>
      </c>
      <c r="T79517" s="1" t="s">
        <v>17</v>
      </c>
    </row>
    <row r="79518" spans="8:20" hidden="1" x14ac:dyDescent="0.2">
      <c r="H79518" s="1" t="s">
        <v>167692</v>
      </c>
      <c r="I79518" s="1" t="s">
        <v>167693</v>
      </c>
      <c r="J79518" s="1" t="s">
        <v>167694</v>
      </c>
      <c r="K79518" s="1" t="s">
        <v>167927</v>
      </c>
      <c r="L79518" s="1"/>
      <c r="M79518" s="1"/>
      <c r="N79518" s="1" t="s">
        <v>167928</v>
      </c>
      <c r="O79518" s="1" t="s">
        <v>36255</v>
      </c>
      <c r="P79518" s="1" t="s">
        <v>17</v>
      </c>
      <c r="Q79518" s="1" t="s">
        <v>17</v>
      </c>
      <c r="R79518" s="1" t="s">
        <v>210</v>
      </c>
      <c r="S79518" s="1" t="s">
        <v>17</v>
      </c>
      <c r="T79518" s="1" t="s">
        <v>17</v>
      </c>
    </row>
    <row r="79519" spans="8:20" hidden="1" x14ac:dyDescent="0.2">
      <c r="H79519" s="1" t="s">
        <v>167692</v>
      </c>
      <c r="I79519" s="1" t="s">
        <v>167693</v>
      </c>
      <c r="J79519" s="1" t="s">
        <v>167694</v>
      </c>
      <c r="K79519" s="1" t="s">
        <v>167929</v>
      </c>
      <c r="L79519" s="1"/>
      <c r="M79519" s="1"/>
      <c r="N79519" s="1" t="s">
        <v>167930</v>
      </c>
      <c r="O79519" s="1" t="s">
        <v>36255</v>
      </c>
      <c r="P79519" s="1" t="s">
        <v>17</v>
      </c>
      <c r="Q79519" s="1" t="s">
        <v>17</v>
      </c>
      <c r="R79519" s="1" t="s">
        <v>210</v>
      </c>
      <c r="S79519" s="1" t="s">
        <v>17</v>
      </c>
      <c r="T79519" s="1" t="s">
        <v>17</v>
      </c>
    </row>
    <row r="79520" spans="8:20" hidden="1" x14ac:dyDescent="0.2">
      <c r="H79520" s="1" t="s">
        <v>167692</v>
      </c>
      <c r="I79520" s="1" t="s">
        <v>167693</v>
      </c>
      <c r="J79520" s="1" t="s">
        <v>167694</v>
      </c>
      <c r="K79520" s="1" t="s">
        <v>167931</v>
      </c>
      <c r="L79520" s="1"/>
      <c r="M79520" s="1"/>
      <c r="N79520" s="1" t="s">
        <v>167932</v>
      </c>
      <c r="O79520" s="1" t="s">
        <v>36255</v>
      </c>
      <c r="P79520" s="1" t="s">
        <v>17</v>
      </c>
      <c r="Q79520" s="1" t="s">
        <v>17</v>
      </c>
      <c r="R79520" s="1" t="s">
        <v>210</v>
      </c>
      <c r="S79520" s="1" t="s">
        <v>17</v>
      </c>
      <c r="T79520" s="1" t="s">
        <v>17</v>
      </c>
    </row>
    <row r="79521" spans="8:20" hidden="1" x14ac:dyDescent="0.2">
      <c r="H79521" s="1" t="s">
        <v>167692</v>
      </c>
      <c r="I79521" s="1" t="s">
        <v>167693</v>
      </c>
      <c r="J79521" s="1" t="s">
        <v>167694</v>
      </c>
      <c r="K79521" s="1" t="s">
        <v>167933</v>
      </c>
      <c r="L79521" s="1"/>
      <c r="M79521" s="1"/>
      <c r="N79521" s="1" t="s">
        <v>167934</v>
      </c>
      <c r="O79521" s="1" t="s">
        <v>36255</v>
      </c>
      <c r="P79521" s="1" t="s">
        <v>17</v>
      </c>
      <c r="Q79521" s="1" t="s">
        <v>17</v>
      </c>
      <c r="R79521" s="1" t="s">
        <v>210</v>
      </c>
      <c r="S79521" s="1" t="s">
        <v>17</v>
      </c>
      <c r="T79521" s="1" t="s">
        <v>17</v>
      </c>
    </row>
    <row r="79522" spans="8:20" hidden="1" x14ac:dyDescent="0.2">
      <c r="H79522" s="1" t="s">
        <v>167692</v>
      </c>
      <c r="I79522" s="1" t="s">
        <v>167693</v>
      </c>
      <c r="J79522" s="1" t="s">
        <v>167694</v>
      </c>
      <c r="K79522" s="1" t="s">
        <v>167935</v>
      </c>
      <c r="L79522" s="1"/>
      <c r="M79522" s="1"/>
      <c r="N79522" s="1" t="s">
        <v>167936</v>
      </c>
      <c r="O79522" s="1" t="s">
        <v>36255</v>
      </c>
      <c r="P79522" s="1" t="s">
        <v>17</v>
      </c>
      <c r="Q79522" s="1" t="s">
        <v>17</v>
      </c>
      <c r="R79522" s="1" t="s">
        <v>210</v>
      </c>
      <c r="S79522" s="1" t="s">
        <v>17</v>
      </c>
      <c r="T79522" s="1" t="s">
        <v>17</v>
      </c>
    </row>
    <row r="79523" spans="8:20" hidden="1" x14ac:dyDescent="0.2">
      <c r="H79523" s="1" t="s">
        <v>167692</v>
      </c>
      <c r="I79523" s="1" t="s">
        <v>167693</v>
      </c>
      <c r="J79523" s="1" t="s">
        <v>167694</v>
      </c>
      <c r="K79523" s="1" t="s">
        <v>167937</v>
      </c>
      <c r="L79523" s="1"/>
      <c r="M79523" s="1"/>
      <c r="N79523" s="1" t="s">
        <v>167938</v>
      </c>
      <c r="O79523" s="1" t="s">
        <v>36255</v>
      </c>
      <c r="P79523" s="1" t="s">
        <v>17</v>
      </c>
      <c r="Q79523" s="1" t="s">
        <v>17</v>
      </c>
      <c r="R79523" s="1" t="s">
        <v>210</v>
      </c>
      <c r="S79523" s="1" t="s">
        <v>17</v>
      </c>
      <c r="T79523" s="1" t="s">
        <v>17</v>
      </c>
    </row>
    <row r="79524" spans="8:20" hidden="1" x14ac:dyDescent="0.2">
      <c r="H79524" s="1" t="s">
        <v>167692</v>
      </c>
      <c r="I79524" s="1" t="s">
        <v>167693</v>
      </c>
      <c r="J79524" s="1" t="s">
        <v>167694</v>
      </c>
      <c r="K79524" s="1" t="s">
        <v>167939</v>
      </c>
      <c r="L79524" s="1"/>
      <c r="M79524" s="1"/>
      <c r="N79524" s="1" t="s">
        <v>167940</v>
      </c>
      <c r="O79524" s="1" t="s">
        <v>36255</v>
      </c>
      <c r="P79524" s="1" t="s">
        <v>17</v>
      </c>
      <c r="Q79524" s="1" t="s">
        <v>17</v>
      </c>
      <c r="R79524" s="1" t="s">
        <v>210</v>
      </c>
      <c r="S79524" s="1" t="s">
        <v>17</v>
      </c>
      <c r="T79524" s="1" t="s">
        <v>17</v>
      </c>
    </row>
    <row r="79525" spans="8:20" hidden="1" x14ac:dyDescent="0.2">
      <c r="H79525" s="1" t="s">
        <v>167692</v>
      </c>
      <c r="I79525" s="1" t="s">
        <v>167693</v>
      </c>
      <c r="J79525" s="1" t="s">
        <v>167694</v>
      </c>
      <c r="K79525" s="1" t="s">
        <v>167941</v>
      </c>
      <c r="L79525" s="1"/>
      <c r="M79525" s="1"/>
      <c r="N79525" s="1" t="s">
        <v>167942</v>
      </c>
      <c r="O79525" s="1" t="s">
        <v>36255</v>
      </c>
      <c r="P79525" s="1" t="s">
        <v>17</v>
      </c>
      <c r="Q79525" s="1" t="s">
        <v>17</v>
      </c>
      <c r="R79525" s="1" t="s">
        <v>210</v>
      </c>
      <c r="S79525" s="1" t="s">
        <v>17</v>
      </c>
      <c r="T79525" s="1" t="s">
        <v>17</v>
      </c>
    </row>
    <row r="79526" spans="8:20" hidden="1" x14ac:dyDescent="0.2">
      <c r="H79526" s="1" t="s">
        <v>167692</v>
      </c>
      <c r="I79526" s="1" t="s">
        <v>167693</v>
      </c>
      <c r="J79526" s="1" t="s">
        <v>167694</v>
      </c>
      <c r="K79526" s="1" t="s">
        <v>167943</v>
      </c>
      <c r="L79526" s="1"/>
      <c r="M79526" s="1"/>
      <c r="N79526" s="1" t="s">
        <v>167944</v>
      </c>
      <c r="O79526" s="1" t="s">
        <v>36255</v>
      </c>
      <c r="P79526" s="1" t="s">
        <v>17</v>
      </c>
      <c r="Q79526" s="1" t="s">
        <v>17</v>
      </c>
      <c r="R79526" s="1" t="s">
        <v>210</v>
      </c>
      <c r="S79526" s="1" t="s">
        <v>17</v>
      </c>
      <c r="T79526" s="1" t="s">
        <v>17</v>
      </c>
    </row>
    <row r="79527" spans="8:20" hidden="1" x14ac:dyDescent="0.2">
      <c r="H79527" s="1" t="s">
        <v>167692</v>
      </c>
      <c r="I79527" s="1" t="s">
        <v>167693</v>
      </c>
      <c r="J79527" s="1" t="s">
        <v>167694</v>
      </c>
      <c r="K79527" s="1" t="s">
        <v>167945</v>
      </c>
      <c r="L79527" s="1"/>
      <c r="M79527" s="1"/>
      <c r="N79527" s="1" t="s">
        <v>167946</v>
      </c>
      <c r="O79527" s="1" t="s">
        <v>36255</v>
      </c>
      <c r="P79527" s="1" t="s">
        <v>17</v>
      </c>
      <c r="Q79527" s="1" t="s">
        <v>17</v>
      </c>
      <c r="R79527" s="1" t="s">
        <v>210</v>
      </c>
      <c r="S79527" s="1" t="s">
        <v>17</v>
      </c>
      <c r="T79527" s="1" t="s">
        <v>17</v>
      </c>
    </row>
    <row r="79528" spans="8:20" hidden="1" x14ac:dyDescent="0.2">
      <c r="H79528" s="1" t="s">
        <v>167692</v>
      </c>
      <c r="I79528" s="1" t="s">
        <v>167693</v>
      </c>
      <c r="J79528" s="1" t="s">
        <v>167694</v>
      </c>
      <c r="K79528" s="1" t="s">
        <v>167947</v>
      </c>
      <c r="L79528" s="1"/>
      <c r="M79528" s="1"/>
      <c r="N79528" s="1" t="s">
        <v>167948</v>
      </c>
      <c r="O79528" s="1" t="s">
        <v>36255</v>
      </c>
      <c r="P79528" s="1" t="s">
        <v>17</v>
      </c>
      <c r="Q79528" s="1" t="s">
        <v>17</v>
      </c>
      <c r="R79528" s="1" t="s">
        <v>210</v>
      </c>
      <c r="S79528" s="1" t="s">
        <v>17</v>
      </c>
      <c r="T79528" s="1" t="s">
        <v>17</v>
      </c>
    </row>
    <row r="79529" spans="8:20" hidden="1" x14ac:dyDescent="0.2">
      <c r="H79529" s="1" t="s">
        <v>167692</v>
      </c>
      <c r="I79529" s="1" t="s">
        <v>167693</v>
      </c>
      <c r="J79529" s="1" t="s">
        <v>167694</v>
      </c>
      <c r="K79529" s="1" t="s">
        <v>167949</v>
      </c>
      <c r="L79529" s="1"/>
      <c r="M79529" s="1"/>
      <c r="N79529" s="1" t="s">
        <v>167950</v>
      </c>
      <c r="O79529" s="1" t="s">
        <v>36255</v>
      </c>
      <c r="P79529" s="1" t="s">
        <v>17</v>
      </c>
      <c r="Q79529" s="1" t="s">
        <v>17</v>
      </c>
      <c r="R79529" s="1" t="s">
        <v>210</v>
      </c>
      <c r="S79529" s="1" t="s">
        <v>17</v>
      </c>
      <c r="T79529" s="1" t="s">
        <v>17</v>
      </c>
    </row>
    <row r="79530" spans="8:20" hidden="1" x14ac:dyDescent="0.2">
      <c r="H79530" s="1" t="s">
        <v>167692</v>
      </c>
      <c r="I79530" s="1" t="s">
        <v>167693</v>
      </c>
      <c r="J79530" s="1" t="s">
        <v>167694</v>
      </c>
      <c r="K79530" s="1" t="s">
        <v>167951</v>
      </c>
      <c r="L79530" s="1"/>
      <c r="M79530" s="1"/>
      <c r="N79530" s="1" t="s">
        <v>167952</v>
      </c>
      <c r="O79530" s="1" t="s">
        <v>36255</v>
      </c>
      <c r="P79530" s="1" t="s">
        <v>17</v>
      </c>
      <c r="Q79530" s="1" t="s">
        <v>17</v>
      </c>
      <c r="R79530" s="1" t="s">
        <v>210</v>
      </c>
      <c r="S79530" s="1" t="s">
        <v>17</v>
      </c>
      <c r="T79530" s="1" t="s">
        <v>17</v>
      </c>
    </row>
    <row r="79531" spans="8:20" hidden="1" x14ac:dyDescent="0.2">
      <c r="H79531" s="1" t="s">
        <v>167692</v>
      </c>
      <c r="I79531" s="1" t="s">
        <v>167693</v>
      </c>
      <c r="J79531" s="1" t="s">
        <v>167694</v>
      </c>
      <c r="K79531" s="1" t="s">
        <v>167953</v>
      </c>
      <c r="L79531" s="1"/>
      <c r="M79531" s="1"/>
      <c r="N79531" s="1" t="s">
        <v>167954</v>
      </c>
      <c r="O79531" s="1" t="s">
        <v>36255</v>
      </c>
      <c r="P79531" s="1" t="s">
        <v>17</v>
      </c>
      <c r="Q79531" s="1" t="s">
        <v>17</v>
      </c>
      <c r="R79531" s="1" t="s">
        <v>210</v>
      </c>
      <c r="S79531" s="1" t="s">
        <v>17</v>
      </c>
      <c r="T79531" s="1" t="s">
        <v>17</v>
      </c>
    </row>
    <row r="79532" spans="8:20" hidden="1" x14ac:dyDescent="0.2">
      <c r="H79532" s="1" t="s">
        <v>167692</v>
      </c>
      <c r="I79532" s="1" t="s">
        <v>167693</v>
      </c>
      <c r="J79532" s="1" t="s">
        <v>167694</v>
      </c>
      <c r="K79532" s="1" t="s">
        <v>167955</v>
      </c>
      <c r="L79532" s="1"/>
      <c r="M79532" s="1"/>
      <c r="N79532" s="1" t="s">
        <v>167956</v>
      </c>
      <c r="O79532" s="1" t="s">
        <v>36255</v>
      </c>
      <c r="P79532" s="1" t="s">
        <v>17</v>
      </c>
      <c r="Q79532" s="1" t="s">
        <v>17</v>
      </c>
      <c r="R79532" s="1" t="s">
        <v>210</v>
      </c>
      <c r="S79532" s="1" t="s">
        <v>17</v>
      </c>
      <c r="T79532" s="1" t="s">
        <v>17</v>
      </c>
    </row>
    <row r="79533" spans="8:20" hidden="1" x14ac:dyDescent="0.2">
      <c r="H79533" s="1" t="s">
        <v>167692</v>
      </c>
      <c r="I79533" s="1" t="s">
        <v>167693</v>
      </c>
      <c r="J79533" s="1" t="s">
        <v>167694</v>
      </c>
      <c r="K79533" s="1" t="s">
        <v>167957</v>
      </c>
      <c r="L79533" s="1"/>
      <c r="M79533" s="1"/>
      <c r="N79533" s="1" t="s">
        <v>167958</v>
      </c>
      <c r="O79533" s="1" t="s">
        <v>36255</v>
      </c>
      <c r="P79533" s="1" t="s">
        <v>17</v>
      </c>
      <c r="Q79533" s="1" t="s">
        <v>17</v>
      </c>
      <c r="R79533" s="1" t="s">
        <v>210</v>
      </c>
      <c r="S79533" s="1" t="s">
        <v>17</v>
      </c>
      <c r="T79533" s="1" t="s">
        <v>17</v>
      </c>
    </row>
    <row r="79534" spans="8:20" hidden="1" x14ac:dyDescent="0.2">
      <c r="H79534" s="1" t="s">
        <v>167692</v>
      </c>
      <c r="I79534" s="1" t="s">
        <v>167693</v>
      </c>
      <c r="J79534" s="1" t="s">
        <v>167694</v>
      </c>
      <c r="K79534" s="1" t="s">
        <v>167959</v>
      </c>
      <c r="L79534" s="1"/>
      <c r="M79534" s="1"/>
      <c r="N79534" s="1" t="s">
        <v>167960</v>
      </c>
      <c r="O79534" s="1" t="s">
        <v>36255</v>
      </c>
      <c r="P79534" s="1" t="s">
        <v>17</v>
      </c>
      <c r="Q79534" s="1" t="s">
        <v>17</v>
      </c>
      <c r="R79534" s="1" t="s">
        <v>210</v>
      </c>
      <c r="S79534" s="1" t="s">
        <v>17</v>
      </c>
      <c r="T79534" s="1" t="s">
        <v>17</v>
      </c>
    </row>
    <row r="79535" spans="8:20" hidden="1" x14ac:dyDescent="0.2">
      <c r="H79535" s="1" t="s">
        <v>167692</v>
      </c>
      <c r="I79535" s="1" t="s">
        <v>167693</v>
      </c>
      <c r="J79535" s="1" t="s">
        <v>167694</v>
      </c>
      <c r="K79535" s="1" t="s">
        <v>167961</v>
      </c>
      <c r="L79535" s="1"/>
      <c r="M79535" s="1"/>
      <c r="N79535" s="1" t="s">
        <v>167962</v>
      </c>
      <c r="O79535" s="1" t="s">
        <v>36255</v>
      </c>
      <c r="P79535" s="1" t="s">
        <v>17</v>
      </c>
      <c r="Q79535" s="1" t="s">
        <v>17</v>
      </c>
      <c r="R79535" s="1" t="s">
        <v>210</v>
      </c>
      <c r="S79535" s="1" t="s">
        <v>17</v>
      </c>
      <c r="T79535" s="1" t="s">
        <v>17</v>
      </c>
    </row>
    <row r="79536" spans="8:20" hidden="1" x14ac:dyDescent="0.2">
      <c r="H79536" s="1" t="s">
        <v>167692</v>
      </c>
      <c r="I79536" s="1" t="s">
        <v>167693</v>
      </c>
      <c r="J79536" s="1" t="s">
        <v>167694</v>
      </c>
      <c r="K79536" s="1" t="s">
        <v>167963</v>
      </c>
      <c r="L79536" s="1"/>
      <c r="M79536" s="1"/>
      <c r="N79536" s="1" t="s">
        <v>167964</v>
      </c>
      <c r="O79536" s="1" t="s">
        <v>36255</v>
      </c>
      <c r="P79536" s="1" t="s">
        <v>17</v>
      </c>
      <c r="Q79536" s="1" t="s">
        <v>17</v>
      </c>
      <c r="R79536" s="1" t="s">
        <v>210</v>
      </c>
      <c r="S79536" s="1" t="s">
        <v>17</v>
      </c>
      <c r="T79536" s="1" t="s">
        <v>17</v>
      </c>
    </row>
    <row r="79537" spans="8:20" hidden="1" x14ac:dyDescent="0.2">
      <c r="H79537" s="1" t="s">
        <v>167692</v>
      </c>
      <c r="I79537" s="1" t="s">
        <v>167693</v>
      </c>
      <c r="J79537" s="1" t="s">
        <v>167694</v>
      </c>
      <c r="K79537" s="1" t="s">
        <v>167965</v>
      </c>
      <c r="L79537" s="1"/>
      <c r="M79537" s="1"/>
      <c r="N79537" s="1" t="s">
        <v>167966</v>
      </c>
      <c r="O79537" s="1" t="s">
        <v>36255</v>
      </c>
      <c r="P79537" s="1" t="s">
        <v>17</v>
      </c>
      <c r="Q79537" s="1" t="s">
        <v>17</v>
      </c>
      <c r="R79537" s="1" t="s">
        <v>210</v>
      </c>
      <c r="S79537" s="1" t="s">
        <v>17</v>
      </c>
      <c r="T79537" s="1" t="s">
        <v>17</v>
      </c>
    </row>
    <row r="79538" spans="8:20" hidden="1" x14ac:dyDescent="0.2">
      <c r="H79538" s="1" t="s">
        <v>167692</v>
      </c>
      <c r="I79538" s="1" t="s">
        <v>167693</v>
      </c>
      <c r="J79538" s="1" t="s">
        <v>167694</v>
      </c>
      <c r="K79538" s="1" t="s">
        <v>167967</v>
      </c>
      <c r="L79538" s="1"/>
      <c r="M79538" s="1"/>
      <c r="N79538" s="1" t="s">
        <v>167968</v>
      </c>
      <c r="O79538" s="1" t="s">
        <v>36255</v>
      </c>
      <c r="P79538" s="1" t="s">
        <v>17</v>
      </c>
      <c r="Q79538" s="1" t="s">
        <v>17</v>
      </c>
      <c r="R79538" s="1" t="s">
        <v>210</v>
      </c>
      <c r="S79538" s="1" t="s">
        <v>17</v>
      </c>
      <c r="T79538" s="1" t="s">
        <v>17</v>
      </c>
    </row>
    <row r="79539" spans="8:20" hidden="1" x14ac:dyDescent="0.2">
      <c r="H79539" s="1" t="s">
        <v>167692</v>
      </c>
      <c r="I79539" s="1" t="s">
        <v>167693</v>
      </c>
      <c r="J79539" s="1" t="s">
        <v>167694</v>
      </c>
      <c r="K79539" s="1" t="s">
        <v>167969</v>
      </c>
      <c r="L79539" s="1"/>
      <c r="M79539" s="1"/>
      <c r="N79539" s="1" t="s">
        <v>167970</v>
      </c>
      <c r="O79539" s="1" t="s">
        <v>36255</v>
      </c>
      <c r="P79539" s="1" t="s">
        <v>17</v>
      </c>
      <c r="Q79539" s="1" t="s">
        <v>17</v>
      </c>
      <c r="R79539" s="1" t="s">
        <v>210</v>
      </c>
      <c r="S79539" s="1" t="s">
        <v>17</v>
      </c>
      <c r="T79539" s="1" t="s">
        <v>17</v>
      </c>
    </row>
    <row r="79540" spans="8:20" hidden="1" x14ac:dyDescent="0.2">
      <c r="H79540" s="1" t="s">
        <v>167692</v>
      </c>
      <c r="I79540" s="1" t="s">
        <v>167693</v>
      </c>
      <c r="J79540" s="1" t="s">
        <v>167694</v>
      </c>
      <c r="K79540" s="1" t="s">
        <v>167971</v>
      </c>
      <c r="L79540" s="1"/>
      <c r="M79540" s="1"/>
      <c r="N79540" s="1" t="s">
        <v>167972</v>
      </c>
      <c r="O79540" s="1" t="s">
        <v>36255</v>
      </c>
      <c r="P79540" s="1" t="s">
        <v>17</v>
      </c>
      <c r="Q79540" s="1" t="s">
        <v>17</v>
      </c>
      <c r="R79540" s="1" t="s">
        <v>210</v>
      </c>
      <c r="S79540" s="1" t="s">
        <v>17</v>
      </c>
      <c r="T79540" s="1" t="s">
        <v>17</v>
      </c>
    </row>
    <row r="79541" spans="8:20" hidden="1" x14ac:dyDescent="0.2">
      <c r="H79541" s="1" t="s">
        <v>167692</v>
      </c>
      <c r="I79541" s="1" t="s">
        <v>167693</v>
      </c>
      <c r="J79541" s="1" t="s">
        <v>167694</v>
      </c>
      <c r="K79541" s="1" t="s">
        <v>167973</v>
      </c>
      <c r="L79541" s="1"/>
      <c r="M79541" s="1"/>
      <c r="N79541" s="1" t="s">
        <v>167974</v>
      </c>
      <c r="O79541" s="1" t="s">
        <v>36255</v>
      </c>
      <c r="P79541" s="1" t="s">
        <v>17</v>
      </c>
      <c r="Q79541" s="1" t="s">
        <v>17</v>
      </c>
      <c r="R79541" s="1" t="s">
        <v>210</v>
      </c>
      <c r="S79541" s="1" t="s">
        <v>17</v>
      </c>
      <c r="T79541" s="1" t="s">
        <v>17</v>
      </c>
    </row>
    <row r="79542" spans="8:20" hidden="1" x14ac:dyDescent="0.2">
      <c r="H79542" s="1" t="s">
        <v>167692</v>
      </c>
      <c r="I79542" s="1" t="s">
        <v>167693</v>
      </c>
      <c r="J79542" s="1" t="s">
        <v>167694</v>
      </c>
      <c r="K79542" s="1" t="s">
        <v>167975</v>
      </c>
      <c r="L79542" s="1"/>
      <c r="M79542" s="1"/>
      <c r="N79542" s="1" t="s">
        <v>167976</v>
      </c>
      <c r="O79542" s="1" t="s">
        <v>36255</v>
      </c>
      <c r="P79542" s="1" t="s">
        <v>17</v>
      </c>
      <c r="Q79542" s="1" t="s">
        <v>17</v>
      </c>
      <c r="R79542" s="1" t="s">
        <v>210</v>
      </c>
      <c r="S79542" s="1" t="s">
        <v>17</v>
      </c>
      <c r="T79542" s="1" t="s">
        <v>17</v>
      </c>
    </row>
    <row r="79543" spans="8:20" hidden="1" x14ac:dyDescent="0.2">
      <c r="H79543" s="1" t="s">
        <v>167692</v>
      </c>
      <c r="I79543" s="1" t="s">
        <v>167693</v>
      </c>
      <c r="J79543" s="1" t="s">
        <v>167694</v>
      </c>
      <c r="K79543" s="1" t="s">
        <v>167977</v>
      </c>
      <c r="L79543" s="1"/>
      <c r="M79543" s="1"/>
      <c r="N79543" s="1" t="s">
        <v>167978</v>
      </c>
      <c r="O79543" s="1" t="s">
        <v>36255</v>
      </c>
      <c r="P79543" s="1" t="s">
        <v>17</v>
      </c>
      <c r="Q79543" s="1" t="s">
        <v>17</v>
      </c>
      <c r="R79543" s="1" t="s">
        <v>210</v>
      </c>
      <c r="S79543" s="1" t="s">
        <v>17</v>
      </c>
      <c r="T79543" s="1" t="s">
        <v>17</v>
      </c>
    </row>
    <row r="79544" spans="8:20" hidden="1" x14ac:dyDescent="0.2">
      <c r="H79544" s="1" t="s">
        <v>167692</v>
      </c>
      <c r="I79544" s="1" t="s">
        <v>167693</v>
      </c>
      <c r="J79544" s="1" t="s">
        <v>167694</v>
      </c>
      <c r="K79544" s="1" t="s">
        <v>167979</v>
      </c>
      <c r="L79544" s="1"/>
      <c r="M79544" s="1"/>
      <c r="N79544" s="1" t="s">
        <v>167980</v>
      </c>
      <c r="O79544" s="1" t="s">
        <v>36255</v>
      </c>
      <c r="P79544" s="1" t="s">
        <v>17</v>
      </c>
      <c r="Q79544" s="1" t="s">
        <v>17</v>
      </c>
      <c r="R79544" s="1" t="s">
        <v>210</v>
      </c>
      <c r="S79544" s="1" t="s">
        <v>17</v>
      </c>
      <c r="T79544" s="1" t="s">
        <v>17</v>
      </c>
    </row>
    <row r="79545" spans="8:20" hidden="1" x14ac:dyDescent="0.2">
      <c r="H79545" s="1" t="s">
        <v>167692</v>
      </c>
      <c r="I79545" s="1" t="s">
        <v>167693</v>
      </c>
      <c r="J79545" s="1" t="s">
        <v>167694</v>
      </c>
      <c r="K79545" s="1" t="s">
        <v>167981</v>
      </c>
      <c r="L79545" s="1"/>
      <c r="M79545" s="1"/>
      <c r="N79545" s="1" t="s">
        <v>167982</v>
      </c>
      <c r="O79545" s="1" t="s">
        <v>36255</v>
      </c>
      <c r="P79545" s="1" t="s">
        <v>17</v>
      </c>
      <c r="Q79545" s="1" t="s">
        <v>17</v>
      </c>
      <c r="R79545" s="1" t="s">
        <v>210</v>
      </c>
      <c r="S79545" s="1" t="s">
        <v>17</v>
      </c>
      <c r="T79545" s="1" t="s">
        <v>17</v>
      </c>
    </row>
    <row r="79546" spans="8:20" hidden="1" x14ac:dyDescent="0.2">
      <c r="H79546" s="1" t="s">
        <v>167692</v>
      </c>
      <c r="I79546" s="1" t="s">
        <v>167693</v>
      </c>
      <c r="J79546" s="1" t="s">
        <v>167694</v>
      </c>
      <c r="K79546" s="1" t="s">
        <v>167983</v>
      </c>
      <c r="L79546" s="1"/>
      <c r="M79546" s="1"/>
      <c r="N79546" s="1" t="s">
        <v>167984</v>
      </c>
      <c r="O79546" s="1" t="s">
        <v>36255</v>
      </c>
      <c r="P79546" s="1" t="s">
        <v>17</v>
      </c>
      <c r="Q79546" s="1" t="s">
        <v>17</v>
      </c>
      <c r="R79546" s="1" t="s">
        <v>210</v>
      </c>
      <c r="S79546" s="1" t="s">
        <v>17</v>
      </c>
      <c r="T79546" s="1" t="s">
        <v>17</v>
      </c>
    </row>
    <row r="79547" spans="8:20" hidden="1" x14ac:dyDescent="0.2">
      <c r="H79547" s="1" t="s">
        <v>167692</v>
      </c>
      <c r="I79547" s="1" t="s">
        <v>167693</v>
      </c>
      <c r="J79547" s="1" t="s">
        <v>167694</v>
      </c>
      <c r="K79547" s="1" t="s">
        <v>167985</v>
      </c>
      <c r="L79547" s="1"/>
      <c r="M79547" s="1"/>
      <c r="N79547" s="1" t="s">
        <v>167986</v>
      </c>
      <c r="O79547" s="1" t="s">
        <v>36255</v>
      </c>
      <c r="P79547" s="1" t="s">
        <v>17</v>
      </c>
      <c r="Q79547" s="1" t="s">
        <v>17</v>
      </c>
      <c r="R79547" s="1" t="s">
        <v>210</v>
      </c>
      <c r="S79547" s="1" t="s">
        <v>17</v>
      </c>
      <c r="T79547" s="1" t="s">
        <v>17</v>
      </c>
    </row>
    <row r="79548" spans="8:20" hidden="1" x14ac:dyDescent="0.2">
      <c r="H79548" s="1" t="s">
        <v>167692</v>
      </c>
      <c r="I79548" s="1" t="s">
        <v>167693</v>
      </c>
      <c r="J79548" s="1" t="s">
        <v>167694</v>
      </c>
      <c r="K79548" s="1" t="s">
        <v>167987</v>
      </c>
      <c r="L79548" s="1"/>
      <c r="M79548" s="1"/>
      <c r="N79548" s="1" t="s">
        <v>167988</v>
      </c>
      <c r="O79548" s="1" t="s">
        <v>36255</v>
      </c>
      <c r="P79548" s="1" t="s">
        <v>17</v>
      </c>
      <c r="Q79548" s="1" t="s">
        <v>17</v>
      </c>
      <c r="R79548" s="1" t="s">
        <v>210</v>
      </c>
      <c r="S79548" s="1" t="s">
        <v>17</v>
      </c>
      <c r="T79548" s="1" t="s">
        <v>17</v>
      </c>
    </row>
    <row r="79549" spans="8:20" hidden="1" x14ac:dyDescent="0.2">
      <c r="H79549" s="1" t="s">
        <v>167692</v>
      </c>
      <c r="I79549" s="1" t="s">
        <v>167693</v>
      </c>
      <c r="J79549" s="1" t="s">
        <v>167694</v>
      </c>
      <c r="K79549" s="1" t="s">
        <v>167989</v>
      </c>
      <c r="L79549" s="1"/>
      <c r="M79549" s="1"/>
      <c r="N79549" s="1" t="s">
        <v>167990</v>
      </c>
      <c r="O79549" s="1" t="s">
        <v>36255</v>
      </c>
      <c r="P79549" s="1" t="s">
        <v>17</v>
      </c>
      <c r="Q79549" s="1" t="s">
        <v>17</v>
      </c>
      <c r="R79549" s="1" t="s">
        <v>210</v>
      </c>
      <c r="S79549" s="1" t="s">
        <v>17</v>
      </c>
      <c r="T79549" s="1" t="s">
        <v>17</v>
      </c>
    </row>
    <row r="79550" spans="8:20" hidden="1" x14ac:dyDescent="0.2">
      <c r="H79550" s="1" t="s">
        <v>167692</v>
      </c>
      <c r="I79550" s="1" t="s">
        <v>167693</v>
      </c>
      <c r="J79550" s="1" t="s">
        <v>167694</v>
      </c>
      <c r="K79550" s="1" t="s">
        <v>167991</v>
      </c>
      <c r="L79550" s="1"/>
      <c r="M79550" s="1"/>
      <c r="N79550" s="1" t="s">
        <v>167992</v>
      </c>
      <c r="O79550" s="1" t="s">
        <v>36255</v>
      </c>
      <c r="P79550" s="1" t="s">
        <v>17</v>
      </c>
      <c r="Q79550" s="1" t="s">
        <v>17</v>
      </c>
      <c r="R79550" s="1" t="s">
        <v>210</v>
      </c>
      <c r="S79550" s="1" t="s">
        <v>17</v>
      </c>
      <c r="T79550" s="1" t="s">
        <v>17</v>
      </c>
    </row>
    <row r="79551" spans="8:20" hidden="1" x14ac:dyDescent="0.2">
      <c r="H79551" s="1" t="s">
        <v>167692</v>
      </c>
      <c r="I79551" s="1" t="s">
        <v>167693</v>
      </c>
      <c r="J79551" s="1" t="s">
        <v>167694</v>
      </c>
      <c r="K79551" s="1" t="s">
        <v>167993</v>
      </c>
      <c r="L79551" s="1"/>
      <c r="M79551" s="1"/>
      <c r="N79551" s="1" t="s">
        <v>167994</v>
      </c>
      <c r="O79551" s="1" t="s">
        <v>36255</v>
      </c>
      <c r="P79551" s="1" t="s">
        <v>17</v>
      </c>
      <c r="Q79551" s="1" t="s">
        <v>17</v>
      </c>
      <c r="R79551" s="1" t="s">
        <v>210</v>
      </c>
      <c r="S79551" s="1" t="s">
        <v>17</v>
      </c>
      <c r="T79551" s="1" t="s">
        <v>17</v>
      </c>
    </row>
    <row r="79552" spans="8:20" hidden="1" x14ac:dyDescent="0.2">
      <c r="H79552" s="1" t="s">
        <v>167692</v>
      </c>
      <c r="I79552" s="1" t="s">
        <v>167693</v>
      </c>
      <c r="J79552" s="1" t="s">
        <v>167694</v>
      </c>
      <c r="K79552" s="1" t="s">
        <v>167995</v>
      </c>
      <c r="L79552" s="1"/>
      <c r="M79552" s="1"/>
      <c r="N79552" s="1" t="s">
        <v>167996</v>
      </c>
      <c r="O79552" s="1" t="s">
        <v>36255</v>
      </c>
      <c r="P79552" s="1" t="s">
        <v>17</v>
      </c>
      <c r="Q79552" s="1" t="s">
        <v>17</v>
      </c>
      <c r="R79552" s="1" t="s">
        <v>210</v>
      </c>
      <c r="S79552" s="1" t="s">
        <v>17</v>
      </c>
      <c r="T79552" s="1" t="s">
        <v>17</v>
      </c>
    </row>
    <row r="79553" spans="8:20" hidden="1" x14ac:dyDescent="0.2">
      <c r="H79553" s="1" t="s">
        <v>167692</v>
      </c>
      <c r="I79553" s="1" t="s">
        <v>167693</v>
      </c>
      <c r="J79553" s="1" t="s">
        <v>167694</v>
      </c>
      <c r="K79553" s="1" t="s">
        <v>167997</v>
      </c>
      <c r="L79553" s="1"/>
      <c r="M79553" s="1"/>
      <c r="N79553" s="1" t="s">
        <v>167998</v>
      </c>
      <c r="O79553" s="1" t="s">
        <v>36255</v>
      </c>
      <c r="P79553" s="1" t="s">
        <v>17</v>
      </c>
      <c r="Q79553" s="1" t="s">
        <v>17</v>
      </c>
      <c r="R79553" s="1" t="s">
        <v>210</v>
      </c>
      <c r="S79553" s="1" t="s">
        <v>17</v>
      </c>
      <c r="T79553" s="1" t="s">
        <v>17</v>
      </c>
    </row>
    <row r="79554" spans="8:20" hidden="1" x14ac:dyDescent="0.2">
      <c r="H79554" s="1" t="s">
        <v>167692</v>
      </c>
      <c r="I79554" s="1" t="s">
        <v>167693</v>
      </c>
      <c r="J79554" s="1" t="s">
        <v>167694</v>
      </c>
      <c r="K79554" s="1" t="s">
        <v>167999</v>
      </c>
      <c r="L79554" s="1"/>
      <c r="M79554" s="1"/>
      <c r="N79554" s="1" t="s">
        <v>168000</v>
      </c>
      <c r="O79554" s="1" t="s">
        <v>36255</v>
      </c>
      <c r="P79554" s="1" t="s">
        <v>17</v>
      </c>
      <c r="Q79554" s="1" t="s">
        <v>17</v>
      </c>
      <c r="R79554" s="1" t="s">
        <v>210</v>
      </c>
      <c r="S79554" s="1" t="s">
        <v>17</v>
      </c>
      <c r="T79554" s="1" t="s">
        <v>17</v>
      </c>
    </row>
    <row r="79555" spans="8:20" hidden="1" x14ac:dyDescent="0.2">
      <c r="H79555" s="1" t="s">
        <v>167692</v>
      </c>
      <c r="I79555" s="1" t="s">
        <v>167693</v>
      </c>
      <c r="J79555" s="1" t="s">
        <v>167694</v>
      </c>
      <c r="K79555" s="1" t="s">
        <v>168001</v>
      </c>
      <c r="L79555" s="1"/>
      <c r="M79555" s="1"/>
      <c r="N79555" s="1" t="s">
        <v>168002</v>
      </c>
      <c r="O79555" s="1" t="s">
        <v>36255</v>
      </c>
      <c r="P79555" s="1" t="s">
        <v>17</v>
      </c>
      <c r="Q79555" s="1" t="s">
        <v>17</v>
      </c>
      <c r="R79555" s="1" t="s">
        <v>210</v>
      </c>
      <c r="S79555" s="1" t="s">
        <v>17</v>
      </c>
      <c r="T79555" s="1" t="s">
        <v>17</v>
      </c>
    </row>
    <row r="79556" spans="8:20" hidden="1" x14ac:dyDescent="0.2">
      <c r="H79556" s="1" t="s">
        <v>167692</v>
      </c>
      <c r="I79556" s="1" t="s">
        <v>167693</v>
      </c>
      <c r="J79556" s="1" t="s">
        <v>167694</v>
      </c>
      <c r="K79556" s="1" t="s">
        <v>168003</v>
      </c>
      <c r="L79556" s="1"/>
      <c r="M79556" s="1"/>
      <c r="N79556" s="1" t="s">
        <v>168004</v>
      </c>
      <c r="O79556" s="1" t="s">
        <v>36255</v>
      </c>
      <c r="P79556" s="1" t="s">
        <v>17</v>
      </c>
      <c r="Q79556" s="1" t="s">
        <v>17</v>
      </c>
      <c r="R79556" s="1" t="s">
        <v>210</v>
      </c>
      <c r="S79556" s="1" t="s">
        <v>17</v>
      </c>
      <c r="T79556" s="1" t="s">
        <v>17</v>
      </c>
    </row>
    <row r="79557" spans="8:20" hidden="1" x14ac:dyDescent="0.2">
      <c r="H79557" s="1" t="s">
        <v>167692</v>
      </c>
      <c r="I79557" s="1" t="s">
        <v>167693</v>
      </c>
      <c r="J79557" s="1" t="s">
        <v>167694</v>
      </c>
      <c r="K79557" s="1" t="s">
        <v>168005</v>
      </c>
      <c r="L79557" s="1"/>
      <c r="M79557" s="1"/>
      <c r="N79557" s="1" t="s">
        <v>168006</v>
      </c>
      <c r="O79557" s="1" t="s">
        <v>36255</v>
      </c>
      <c r="P79557" s="1" t="s">
        <v>17</v>
      </c>
      <c r="Q79557" s="1" t="s">
        <v>17</v>
      </c>
      <c r="R79557" s="1" t="s">
        <v>210</v>
      </c>
      <c r="S79557" s="1" t="s">
        <v>17</v>
      </c>
      <c r="T79557" s="1" t="s">
        <v>17</v>
      </c>
    </row>
    <row r="79558" spans="8:20" hidden="1" x14ac:dyDescent="0.2">
      <c r="H79558" s="1" t="s">
        <v>167692</v>
      </c>
      <c r="I79558" s="1" t="s">
        <v>167693</v>
      </c>
      <c r="J79558" s="1" t="s">
        <v>167694</v>
      </c>
      <c r="K79558" s="1" t="s">
        <v>168007</v>
      </c>
      <c r="L79558" s="1"/>
      <c r="M79558" s="1"/>
      <c r="N79558" s="1" t="s">
        <v>168008</v>
      </c>
      <c r="O79558" s="1" t="s">
        <v>36255</v>
      </c>
      <c r="P79558" s="1" t="s">
        <v>17</v>
      </c>
      <c r="Q79558" s="1" t="s">
        <v>17</v>
      </c>
      <c r="R79558" s="1" t="s">
        <v>210</v>
      </c>
      <c r="S79558" s="1" t="s">
        <v>17</v>
      </c>
      <c r="T79558" s="1" t="s">
        <v>17</v>
      </c>
    </row>
    <row r="79559" spans="8:20" hidden="1" x14ac:dyDescent="0.2">
      <c r="H79559" s="1" t="s">
        <v>167692</v>
      </c>
      <c r="I79559" s="1" t="s">
        <v>167693</v>
      </c>
      <c r="J79559" s="1" t="s">
        <v>167694</v>
      </c>
      <c r="K79559" s="1" t="s">
        <v>168009</v>
      </c>
      <c r="L79559" s="1"/>
      <c r="M79559" s="1"/>
      <c r="N79559" s="1" t="s">
        <v>168010</v>
      </c>
      <c r="O79559" s="1" t="s">
        <v>36255</v>
      </c>
      <c r="P79559" s="1" t="s">
        <v>17</v>
      </c>
      <c r="Q79559" s="1" t="s">
        <v>17</v>
      </c>
      <c r="R79559" s="1" t="s">
        <v>210</v>
      </c>
      <c r="S79559" s="1" t="s">
        <v>17</v>
      </c>
      <c r="T79559" s="1" t="s">
        <v>17</v>
      </c>
    </row>
    <row r="79560" spans="8:20" hidden="1" x14ac:dyDescent="0.2">
      <c r="H79560" s="1" t="s">
        <v>167692</v>
      </c>
      <c r="I79560" s="1" t="s">
        <v>167693</v>
      </c>
      <c r="J79560" s="1" t="s">
        <v>167694</v>
      </c>
      <c r="K79560" s="1" t="s">
        <v>168011</v>
      </c>
      <c r="L79560" s="1"/>
      <c r="M79560" s="1"/>
      <c r="N79560" s="1" t="s">
        <v>168012</v>
      </c>
      <c r="O79560" s="1" t="s">
        <v>36255</v>
      </c>
      <c r="P79560" s="1" t="s">
        <v>17</v>
      </c>
      <c r="Q79560" s="1" t="s">
        <v>17</v>
      </c>
      <c r="R79560" s="1" t="s">
        <v>210</v>
      </c>
      <c r="S79560" s="1" t="s">
        <v>17</v>
      </c>
      <c r="T79560" s="1" t="s">
        <v>17</v>
      </c>
    </row>
    <row r="79561" spans="8:20" hidden="1" x14ac:dyDescent="0.2">
      <c r="H79561" s="1" t="s">
        <v>167692</v>
      </c>
      <c r="I79561" s="1" t="s">
        <v>167693</v>
      </c>
      <c r="J79561" s="1" t="s">
        <v>167694</v>
      </c>
      <c r="K79561" s="1" t="s">
        <v>168013</v>
      </c>
      <c r="L79561" s="1"/>
      <c r="M79561" s="1"/>
      <c r="N79561" s="1" t="s">
        <v>168014</v>
      </c>
      <c r="O79561" s="1" t="s">
        <v>36255</v>
      </c>
      <c r="P79561" s="1" t="s">
        <v>17</v>
      </c>
      <c r="Q79561" s="1" t="s">
        <v>17</v>
      </c>
      <c r="R79561" s="1" t="s">
        <v>210</v>
      </c>
      <c r="S79561" s="1" t="s">
        <v>17</v>
      </c>
      <c r="T79561" s="1" t="s">
        <v>17</v>
      </c>
    </row>
    <row r="79562" spans="8:20" hidden="1" x14ac:dyDescent="0.2">
      <c r="H79562" s="1" t="s">
        <v>167692</v>
      </c>
      <c r="I79562" s="1" t="s">
        <v>167693</v>
      </c>
      <c r="J79562" s="1" t="s">
        <v>167694</v>
      </c>
      <c r="K79562" s="1" t="s">
        <v>168015</v>
      </c>
      <c r="L79562" s="1"/>
      <c r="M79562" s="1"/>
      <c r="N79562" s="1" t="s">
        <v>168016</v>
      </c>
      <c r="O79562" s="1" t="s">
        <v>36255</v>
      </c>
      <c r="P79562" s="1" t="s">
        <v>17</v>
      </c>
      <c r="Q79562" s="1" t="s">
        <v>17</v>
      </c>
      <c r="R79562" s="1" t="s">
        <v>210</v>
      </c>
      <c r="S79562" s="1" t="s">
        <v>17</v>
      </c>
      <c r="T79562" s="1" t="s">
        <v>17</v>
      </c>
    </row>
    <row r="79563" spans="8:20" hidden="1" x14ac:dyDescent="0.2">
      <c r="H79563" s="1" t="s">
        <v>167692</v>
      </c>
      <c r="I79563" s="1" t="s">
        <v>167693</v>
      </c>
      <c r="J79563" s="1" t="s">
        <v>167694</v>
      </c>
      <c r="K79563" s="1" t="s">
        <v>168017</v>
      </c>
      <c r="L79563" s="1"/>
      <c r="M79563" s="1"/>
      <c r="N79563" s="1" t="s">
        <v>168018</v>
      </c>
      <c r="O79563" s="1" t="s">
        <v>36255</v>
      </c>
      <c r="P79563" s="1" t="s">
        <v>17</v>
      </c>
      <c r="Q79563" s="1" t="s">
        <v>17</v>
      </c>
      <c r="R79563" s="1" t="s">
        <v>210</v>
      </c>
      <c r="S79563" s="1" t="s">
        <v>17</v>
      </c>
      <c r="T79563" s="1" t="s">
        <v>17</v>
      </c>
    </row>
    <row r="79564" spans="8:20" hidden="1" x14ac:dyDescent="0.2">
      <c r="H79564" s="1" t="s">
        <v>167692</v>
      </c>
      <c r="I79564" s="1" t="s">
        <v>167693</v>
      </c>
      <c r="J79564" s="1" t="s">
        <v>167694</v>
      </c>
      <c r="K79564" s="1" t="s">
        <v>168019</v>
      </c>
      <c r="L79564" s="1"/>
      <c r="M79564" s="1"/>
      <c r="N79564" s="1" t="s">
        <v>168020</v>
      </c>
      <c r="O79564" s="1" t="s">
        <v>36255</v>
      </c>
      <c r="P79564" s="1" t="s">
        <v>17</v>
      </c>
      <c r="Q79564" s="1" t="s">
        <v>17</v>
      </c>
      <c r="R79564" s="1" t="s">
        <v>210</v>
      </c>
      <c r="S79564" s="1" t="s">
        <v>17</v>
      </c>
      <c r="T79564" s="1" t="s">
        <v>17</v>
      </c>
    </row>
    <row r="79565" spans="8:20" hidden="1" x14ac:dyDescent="0.2">
      <c r="H79565" s="1" t="s">
        <v>167692</v>
      </c>
      <c r="I79565" s="1" t="s">
        <v>167693</v>
      </c>
      <c r="J79565" s="1" t="s">
        <v>167694</v>
      </c>
      <c r="K79565" s="1" t="s">
        <v>168021</v>
      </c>
      <c r="L79565" s="1"/>
      <c r="M79565" s="1"/>
      <c r="N79565" s="1" t="s">
        <v>168022</v>
      </c>
      <c r="O79565" s="1" t="s">
        <v>36255</v>
      </c>
      <c r="P79565" s="1" t="s">
        <v>17</v>
      </c>
      <c r="Q79565" s="1" t="s">
        <v>17</v>
      </c>
      <c r="R79565" s="1" t="s">
        <v>210</v>
      </c>
      <c r="S79565" s="1" t="s">
        <v>17</v>
      </c>
      <c r="T79565" s="1" t="s">
        <v>17</v>
      </c>
    </row>
    <row r="79566" spans="8:20" hidden="1" x14ac:dyDescent="0.2">
      <c r="H79566" s="1" t="s">
        <v>167692</v>
      </c>
      <c r="I79566" s="1" t="s">
        <v>167693</v>
      </c>
      <c r="J79566" s="1" t="s">
        <v>167694</v>
      </c>
      <c r="K79566" s="1" t="s">
        <v>168023</v>
      </c>
      <c r="L79566" s="1"/>
      <c r="M79566" s="1"/>
      <c r="N79566" s="1" t="s">
        <v>168024</v>
      </c>
      <c r="O79566" s="1" t="s">
        <v>36255</v>
      </c>
      <c r="P79566" s="1" t="s">
        <v>17</v>
      </c>
      <c r="Q79566" s="1" t="s">
        <v>17</v>
      </c>
      <c r="R79566" s="1" t="s">
        <v>210</v>
      </c>
      <c r="S79566" s="1" t="s">
        <v>17</v>
      </c>
      <c r="T79566" s="1" t="s">
        <v>17</v>
      </c>
    </row>
    <row r="79567" spans="8:20" hidden="1" x14ac:dyDescent="0.2">
      <c r="H79567" s="1" t="s">
        <v>167692</v>
      </c>
      <c r="I79567" s="1" t="s">
        <v>167693</v>
      </c>
      <c r="J79567" s="1" t="s">
        <v>167694</v>
      </c>
      <c r="K79567" s="1" t="s">
        <v>168025</v>
      </c>
      <c r="L79567" s="1"/>
      <c r="M79567" s="1"/>
      <c r="N79567" s="1" t="s">
        <v>168026</v>
      </c>
      <c r="O79567" s="1" t="s">
        <v>36255</v>
      </c>
      <c r="P79567" s="1" t="s">
        <v>17</v>
      </c>
      <c r="Q79567" s="1" t="s">
        <v>17</v>
      </c>
      <c r="R79567" s="1" t="s">
        <v>210</v>
      </c>
      <c r="S79567" s="1" t="s">
        <v>17</v>
      </c>
      <c r="T79567" s="1" t="s">
        <v>17</v>
      </c>
    </row>
    <row r="79568" spans="8:20" hidden="1" x14ac:dyDescent="0.2">
      <c r="H79568" s="1" t="s">
        <v>167692</v>
      </c>
      <c r="I79568" s="1" t="s">
        <v>167693</v>
      </c>
      <c r="J79568" s="1" t="s">
        <v>167694</v>
      </c>
      <c r="K79568" s="1" t="s">
        <v>168027</v>
      </c>
      <c r="L79568" s="1"/>
      <c r="M79568" s="1"/>
      <c r="N79568" s="1" t="s">
        <v>168028</v>
      </c>
      <c r="O79568" s="1" t="s">
        <v>36255</v>
      </c>
      <c r="P79568" s="1" t="s">
        <v>17</v>
      </c>
      <c r="Q79568" s="1" t="s">
        <v>17</v>
      </c>
      <c r="R79568" s="1" t="s">
        <v>210</v>
      </c>
      <c r="S79568" s="1" t="s">
        <v>17</v>
      </c>
      <c r="T79568" s="1" t="s">
        <v>17</v>
      </c>
    </row>
    <row r="79569" spans="8:20" hidden="1" x14ac:dyDescent="0.2">
      <c r="H79569" s="1" t="s">
        <v>167692</v>
      </c>
      <c r="I79569" s="1" t="s">
        <v>167693</v>
      </c>
      <c r="J79569" s="1" t="s">
        <v>167694</v>
      </c>
      <c r="K79569" s="1" t="s">
        <v>168029</v>
      </c>
      <c r="L79569" s="1"/>
      <c r="M79569" s="1"/>
      <c r="N79569" s="1" t="s">
        <v>168030</v>
      </c>
      <c r="O79569" s="1" t="s">
        <v>36255</v>
      </c>
      <c r="P79569" s="1" t="s">
        <v>17</v>
      </c>
      <c r="Q79569" s="1" t="s">
        <v>17</v>
      </c>
      <c r="R79569" s="1" t="s">
        <v>210</v>
      </c>
      <c r="S79569" s="1" t="s">
        <v>17</v>
      </c>
      <c r="T79569" s="1" t="s">
        <v>17</v>
      </c>
    </row>
    <row r="79570" spans="8:20" hidden="1" x14ac:dyDescent="0.2">
      <c r="H79570" s="1" t="s">
        <v>167692</v>
      </c>
      <c r="I79570" s="1" t="s">
        <v>167693</v>
      </c>
      <c r="J79570" s="1" t="s">
        <v>167694</v>
      </c>
      <c r="K79570" s="1" t="s">
        <v>168031</v>
      </c>
      <c r="L79570" s="1"/>
      <c r="M79570" s="1"/>
      <c r="N79570" s="1" t="s">
        <v>168032</v>
      </c>
      <c r="O79570" s="1" t="s">
        <v>36255</v>
      </c>
      <c r="P79570" s="1" t="s">
        <v>17</v>
      </c>
      <c r="Q79570" s="1" t="s">
        <v>17</v>
      </c>
      <c r="R79570" s="1" t="s">
        <v>210</v>
      </c>
      <c r="S79570" s="1" t="s">
        <v>17</v>
      </c>
      <c r="T79570" s="1" t="s">
        <v>17</v>
      </c>
    </row>
    <row r="79571" spans="8:20" hidden="1" x14ac:dyDescent="0.2">
      <c r="H79571" s="1" t="s">
        <v>167692</v>
      </c>
      <c r="I79571" s="1" t="s">
        <v>167693</v>
      </c>
      <c r="J79571" s="1" t="s">
        <v>167694</v>
      </c>
      <c r="K79571" s="1" t="s">
        <v>168033</v>
      </c>
      <c r="L79571" s="1"/>
      <c r="M79571" s="1"/>
      <c r="N79571" s="1" t="s">
        <v>168034</v>
      </c>
      <c r="O79571" s="1" t="s">
        <v>36255</v>
      </c>
      <c r="P79571" s="1" t="s">
        <v>17</v>
      </c>
      <c r="Q79571" s="1" t="s">
        <v>17</v>
      </c>
      <c r="R79571" s="1" t="s">
        <v>210</v>
      </c>
      <c r="S79571" s="1" t="s">
        <v>17</v>
      </c>
      <c r="T79571" s="1" t="s">
        <v>17</v>
      </c>
    </row>
    <row r="79572" spans="8:20" hidden="1" x14ac:dyDescent="0.2">
      <c r="H79572" s="1" t="s">
        <v>167692</v>
      </c>
      <c r="I79572" s="1" t="s">
        <v>167693</v>
      </c>
      <c r="J79572" s="1" t="s">
        <v>167694</v>
      </c>
      <c r="K79572" s="1" t="s">
        <v>168035</v>
      </c>
      <c r="L79572" s="1"/>
      <c r="M79572" s="1"/>
      <c r="N79572" s="1" t="s">
        <v>168036</v>
      </c>
      <c r="O79572" s="1" t="s">
        <v>36255</v>
      </c>
      <c r="P79572" s="1" t="s">
        <v>17</v>
      </c>
      <c r="Q79572" s="1" t="s">
        <v>17</v>
      </c>
      <c r="R79572" s="1" t="s">
        <v>210</v>
      </c>
      <c r="S79572" s="1" t="s">
        <v>17</v>
      </c>
      <c r="T79572" s="1" t="s">
        <v>17</v>
      </c>
    </row>
    <row r="79573" spans="8:20" hidden="1" x14ac:dyDescent="0.2">
      <c r="H79573" s="1" t="s">
        <v>167692</v>
      </c>
      <c r="I79573" s="1" t="s">
        <v>167693</v>
      </c>
      <c r="J79573" s="1" t="s">
        <v>167694</v>
      </c>
      <c r="K79573" s="1" t="s">
        <v>168037</v>
      </c>
      <c r="L79573" s="1"/>
      <c r="M79573" s="1"/>
      <c r="N79573" s="1" t="s">
        <v>168038</v>
      </c>
      <c r="O79573" s="1" t="s">
        <v>36255</v>
      </c>
      <c r="P79573" s="1" t="s">
        <v>17</v>
      </c>
      <c r="Q79573" s="1" t="s">
        <v>17</v>
      </c>
      <c r="R79573" s="1" t="s">
        <v>210</v>
      </c>
      <c r="S79573" s="1" t="s">
        <v>17</v>
      </c>
      <c r="T79573" s="1" t="s">
        <v>17</v>
      </c>
    </row>
    <row r="79574" spans="8:20" hidden="1" x14ac:dyDescent="0.2">
      <c r="H79574" s="1" t="s">
        <v>167692</v>
      </c>
      <c r="I79574" s="1" t="s">
        <v>167693</v>
      </c>
      <c r="J79574" s="1" t="s">
        <v>167694</v>
      </c>
      <c r="K79574" s="1" t="s">
        <v>168039</v>
      </c>
      <c r="L79574" s="1"/>
      <c r="M79574" s="1"/>
      <c r="N79574" s="1" t="s">
        <v>168040</v>
      </c>
      <c r="O79574" s="1" t="s">
        <v>36255</v>
      </c>
      <c r="P79574" s="1" t="s">
        <v>17</v>
      </c>
      <c r="Q79574" s="1" t="s">
        <v>17</v>
      </c>
      <c r="R79574" s="1" t="s">
        <v>210</v>
      </c>
      <c r="S79574" s="1" t="s">
        <v>17</v>
      </c>
      <c r="T79574" s="1" t="s">
        <v>17</v>
      </c>
    </row>
    <row r="79575" spans="8:20" hidden="1" x14ac:dyDescent="0.2">
      <c r="H79575" s="1" t="s">
        <v>167692</v>
      </c>
      <c r="I79575" s="1" t="s">
        <v>167693</v>
      </c>
      <c r="J79575" s="1" t="s">
        <v>167694</v>
      </c>
      <c r="K79575" s="1" t="s">
        <v>168041</v>
      </c>
      <c r="L79575" s="1"/>
      <c r="M79575" s="1"/>
      <c r="N79575" s="1" t="s">
        <v>168042</v>
      </c>
      <c r="O79575" s="1" t="s">
        <v>36255</v>
      </c>
      <c r="P79575" s="1" t="s">
        <v>17</v>
      </c>
      <c r="Q79575" s="1" t="s">
        <v>17</v>
      </c>
      <c r="R79575" s="1" t="s">
        <v>210</v>
      </c>
      <c r="S79575" s="1" t="s">
        <v>17</v>
      </c>
      <c r="T79575" s="1" t="s">
        <v>17</v>
      </c>
    </row>
    <row r="79576" spans="8:20" hidden="1" x14ac:dyDescent="0.2">
      <c r="H79576" s="1" t="s">
        <v>167692</v>
      </c>
      <c r="I79576" s="1" t="s">
        <v>167693</v>
      </c>
      <c r="J79576" s="1" t="s">
        <v>167694</v>
      </c>
      <c r="K79576" s="1" t="s">
        <v>168043</v>
      </c>
      <c r="L79576" s="1"/>
      <c r="M79576" s="1"/>
      <c r="N79576" s="1" t="s">
        <v>168044</v>
      </c>
      <c r="O79576" s="1" t="s">
        <v>36255</v>
      </c>
      <c r="P79576" s="1" t="s">
        <v>17</v>
      </c>
      <c r="Q79576" s="1" t="s">
        <v>17</v>
      </c>
      <c r="R79576" s="1" t="s">
        <v>210</v>
      </c>
      <c r="S79576" s="1" t="s">
        <v>17</v>
      </c>
      <c r="T79576" s="1" t="s">
        <v>17</v>
      </c>
    </row>
    <row r="79577" spans="8:20" hidden="1" x14ac:dyDescent="0.2">
      <c r="H79577" s="1" t="s">
        <v>167692</v>
      </c>
      <c r="I79577" s="1" t="s">
        <v>167693</v>
      </c>
      <c r="J79577" s="1" t="s">
        <v>167694</v>
      </c>
      <c r="K79577" s="1" t="s">
        <v>168045</v>
      </c>
      <c r="L79577" s="1"/>
      <c r="M79577" s="1"/>
      <c r="N79577" s="1" t="s">
        <v>168046</v>
      </c>
      <c r="O79577" s="1" t="s">
        <v>36255</v>
      </c>
      <c r="P79577" s="1" t="s">
        <v>17</v>
      </c>
      <c r="Q79577" s="1" t="s">
        <v>17</v>
      </c>
      <c r="R79577" s="1" t="s">
        <v>210</v>
      </c>
      <c r="S79577" s="1" t="s">
        <v>17</v>
      </c>
      <c r="T79577" s="1" t="s">
        <v>17</v>
      </c>
    </row>
    <row r="79578" spans="8:20" hidden="1" x14ac:dyDescent="0.2">
      <c r="H79578" s="1" t="s">
        <v>167692</v>
      </c>
      <c r="I79578" s="1" t="s">
        <v>167693</v>
      </c>
      <c r="J79578" s="1" t="s">
        <v>167694</v>
      </c>
      <c r="K79578" s="1" t="s">
        <v>168047</v>
      </c>
      <c r="L79578" s="1"/>
      <c r="M79578" s="1"/>
      <c r="N79578" s="1" t="s">
        <v>168048</v>
      </c>
      <c r="O79578" s="1" t="s">
        <v>36255</v>
      </c>
      <c r="P79578" s="1" t="s">
        <v>17</v>
      </c>
      <c r="Q79578" s="1" t="s">
        <v>17</v>
      </c>
      <c r="R79578" s="1" t="s">
        <v>210</v>
      </c>
      <c r="S79578" s="1" t="s">
        <v>17</v>
      </c>
      <c r="T79578" s="1" t="s">
        <v>17</v>
      </c>
    </row>
    <row r="79579" spans="8:20" hidden="1" x14ac:dyDescent="0.2">
      <c r="H79579" s="1" t="s">
        <v>167692</v>
      </c>
      <c r="I79579" s="1" t="s">
        <v>167693</v>
      </c>
      <c r="J79579" s="1" t="s">
        <v>167694</v>
      </c>
      <c r="K79579" s="1" t="s">
        <v>168049</v>
      </c>
      <c r="L79579" s="1"/>
      <c r="M79579" s="1"/>
      <c r="N79579" s="1" t="s">
        <v>168050</v>
      </c>
      <c r="O79579" s="1" t="s">
        <v>36255</v>
      </c>
      <c r="P79579" s="1" t="s">
        <v>17</v>
      </c>
      <c r="Q79579" s="1" t="s">
        <v>17</v>
      </c>
      <c r="R79579" s="1" t="s">
        <v>210</v>
      </c>
      <c r="S79579" s="1" t="s">
        <v>17</v>
      </c>
      <c r="T79579" s="1" t="s">
        <v>17</v>
      </c>
    </row>
    <row r="79580" spans="8:20" hidden="1" x14ac:dyDescent="0.2">
      <c r="H79580" s="1" t="s">
        <v>167692</v>
      </c>
      <c r="I79580" s="1" t="s">
        <v>167693</v>
      </c>
      <c r="J79580" s="1" t="s">
        <v>167694</v>
      </c>
      <c r="K79580" s="1" t="s">
        <v>168051</v>
      </c>
      <c r="L79580" s="1"/>
      <c r="M79580" s="1"/>
      <c r="N79580" s="1" t="s">
        <v>168052</v>
      </c>
      <c r="O79580" s="1" t="s">
        <v>36255</v>
      </c>
      <c r="P79580" s="1" t="s">
        <v>17</v>
      </c>
      <c r="Q79580" s="1" t="s">
        <v>17</v>
      </c>
      <c r="R79580" s="1" t="s">
        <v>210</v>
      </c>
      <c r="S79580" s="1" t="s">
        <v>17</v>
      </c>
      <c r="T79580" s="1" t="s">
        <v>17</v>
      </c>
    </row>
    <row r="79581" spans="8:20" hidden="1" x14ac:dyDescent="0.2">
      <c r="H79581" s="1" t="s">
        <v>167692</v>
      </c>
      <c r="I79581" s="1" t="s">
        <v>167693</v>
      </c>
      <c r="J79581" s="1" t="s">
        <v>167694</v>
      </c>
      <c r="K79581" s="1" t="s">
        <v>168053</v>
      </c>
      <c r="L79581" s="1"/>
      <c r="M79581" s="1"/>
      <c r="N79581" s="1" t="s">
        <v>168054</v>
      </c>
      <c r="O79581" s="1" t="s">
        <v>36255</v>
      </c>
      <c r="P79581" s="1" t="s">
        <v>17</v>
      </c>
      <c r="Q79581" s="1" t="s">
        <v>17</v>
      </c>
      <c r="R79581" s="1" t="s">
        <v>210</v>
      </c>
      <c r="S79581" s="1" t="s">
        <v>17</v>
      </c>
      <c r="T79581" s="1" t="s">
        <v>17</v>
      </c>
    </row>
    <row r="79582" spans="8:20" hidden="1" x14ac:dyDescent="0.2">
      <c r="H79582" s="1" t="s">
        <v>167692</v>
      </c>
      <c r="I79582" s="1" t="s">
        <v>167693</v>
      </c>
      <c r="J79582" s="1" t="s">
        <v>167694</v>
      </c>
      <c r="K79582" s="1" t="s">
        <v>168055</v>
      </c>
      <c r="L79582" s="1"/>
      <c r="M79582" s="1"/>
      <c r="N79582" s="1" t="s">
        <v>168056</v>
      </c>
      <c r="O79582" s="1" t="s">
        <v>36255</v>
      </c>
      <c r="P79582" s="1" t="s">
        <v>17</v>
      </c>
      <c r="Q79582" s="1" t="s">
        <v>17</v>
      </c>
      <c r="R79582" s="1" t="s">
        <v>210</v>
      </c>
      <c r="S79582" s="1" t="s">
        <v>17</v>
      </c>
      <c r="T79582" s="1" t="s">
        <v>17</v>
      </c>
    </row>
    <row r="79583" spans="8:20" hidden="1" x14ac:dyDescent="0.2">
      <c r="H79583" s="1" t="s">
        <v>167692</v>
      </c>
      <c r="I79583" s="1" t="s">
        <v>167693</v>
      </c>
      <c r="J79583" s="1" t="s">
        <v>167694</v>
      </c>
      <c r="K79583" s="1" t="s">
        <v>168057</v>
      </c>
      <c r="L79583" s="1"/>
      <c r="M79583" s="1"/>
      <c r="N79583" s="1" t="s">
        <v>168058</v>
      </c>
      <c r="O79583" s="1" t="s">
        <v>36255</v>
      </c>
      <c r="P79583" s="1" t="s">
        <v>17</v>
      </c>
      <c r="Q79583" s="1" t="s">
        <v>17</v>
      </c>
      <c r="R79583" s="1" t="s">
        <v>210</v>
      </c>
      <c r="S79583" s="1" t="s">
        <v>17</v>
      </c>
      <c r="T79583" s="1" t="s">
        <v>17</v>
      </c>
    </row>
    <row r="79584" spans="8:20" hidden="1" x14ac:dyDescent="0.2">
      <c r="H79584" s="1" t="s">
        <v>167692</v>
      </c>
      <c r="I79584" s="1" t="s">
        <v>167693</v>
      </c>
      <c r="J79584" s="1" t="s">
        <v>167694</v>
      </c>
      <c r="K79584" s="1" t="s">
        <v>168059</v>
      </c>
      <c r="L79584" s="1"/>
      <c r="M79584" s="1"/>
      <c r="N79584" s="1" t="s">
        <v>168060</v>
      </c>
      <c r="O79584" s="1" t="s">
        <v>36255</v>
      </c>
      <c r="P79584" s="1" t="s">
        <v>17</v>
      </c>
      <c r="Q79584" s="1" t="s">
        <v>17</v>
      </c>
      <c r="R79584" s="1" t="s">
        <v>210</v>
      </c>
      <c r="S79584" s="1" t="s">
        <v>17</v>
      </c>
      <c r="T79584" s="1" t="s">
        <v>17</v>
      </c>
    </row>
    <row r="79585" spans="8:20" hidden="1" x14ac:dyDescent="0.2">
      <c r="H79585" s="1" t="s">
        <v>167692</v>
      </c>
      <c r="I79585" s="1" t="s">
        <v>167693</v>
      </c>
      <c r="J79585" s="1" t="s">
        <v>167694</v>
      </c>
      <c r="K79585" s="1" t="s">
        <v>168061</v>
      </c>
      <c r="L79585" s="1"/>
      <c r="M79585" s="1"/>
      <c r="N79585" s="1" t="s">
        <v>168062</v>
      </c>
      <c r="O79585" s="1" t="s">
        <v>36255</v>
      </c>
      <c r="P79585" s="1" t="s">
        <v>17</v>
      </c>
      <c r="Q79585" s="1" t="s">
        <v>17</v>
      </c>
      <c r="R79585" s="1" t="s">
        <v>210</v>
      </c>
      <c r="S79585" s="1" t="s">
        <v>17</v>
      </c>
      <c r="T79585" s="1" t="s">
        <v>17</v>
      </c>
    </row>
    <row r="79586" spans="8:20" hidden="1" x14ac:dyDescent="0.2">
      <c r="H79586" s="1" t="s">
        <v>167692</v>
      </c>
      <c r="I79586" s="1" t="s">
        <v>167693</v>
      </c>
      <c r="J79586" s="1" t="s">
        <v>167694</v>
      </c>
      <c r="K79586" s="1" t="s">
        <v>168063</v>
      </c>
      <c r="L79586" s="1"/>
      <c r="M79586" s="1"/>
      <c r="N79586" s="1" t="s">
        <v>168064</v>
      </c>
      <c r="O79586" s="1" t="s">
        <v>36255</v>
      </c>
      <c r="P79586" s="1" t="s">
        <v>17</v>
      </c>
      <c r="Q79586" s="1" t="s">
        <v>17</v>
      </c>
      <c r="R79586" s="1" t="s">
        <v>210</v>
      </c>
      <c r="S79586" s="1" t="s">
        <v>17</v>
      </c>
      <c r="T79586" s="1" t="s">
        <v>17</v>
      </c>
    </row>
    <row r="79587" spans="8:20" hidden="1" x14ac:dyDescent="0.2">
      <c r="H79587" s="1" t="s">
        <v>167692</v>
      </c>
      <c r="I79587" s="1" t="s">
        <v>167693</v>
      </c>
      <c r="J79587" s="1" t="s">
        <v>167694</v>
      </c>
      <c r="K79587" s="1" t="s">
        <v>168065</v>
      </c>
      <c r="L79587" s="1"/>
      <c r="M79587" s="1"/>
      <c r="N79587" s="1" t="s">
        <v>168066</v>
      </c>
      <c r="O79587" s="1" t="s">
        <v>36255</v>
      </c>
      <c r="P79587" s="1" t="s">
        <v>17</v>
      </c>
      <c r="Q79587" s="1" t="s">
        <v>17</v>
      </c>
      <c r="R79587" s="1" t="s">
        <v>210</v>
      </c>
      <c r="S79587" s="1" t="s">
        <v>17</v>
      </c>
      <c r="T79587" s="1" t="s">
        <v>17</v>
      </c>
    </row>
    <row r="79588" spans="8:20" hidden="1" x14ac:dyDescent="0.2">
      <c r="H79588" s="1" t="s">
        <v>167692</v>
      </c>
      <c r="I79588" s="1" t="s">
        <v>167693</v>
      </c>
      <c r="J79588" s="1" t="s">
        <v>167694</v>
      </c>
      <c r="K79588" s="1" t="s">
        <v>168067</v>
      </c>
      <c r="L79588" s="1"/>
      <c r="M79588" s="1"/>
      <c r="N79588" s="1" t="s">
        <v>168068</v>
      </c>
      <c r="O79588" s="1" t="s">
        <v>36255</v>
      </c>
      <c r="P79588" s="1" t="s">
        <v>17</v>
      </c>
      <c r="Q79588" s="1" t="s">
        <v>17</v>
      </c>
      <c r="R79588" s="1" t="s">
        <v>210</v>
      </c>
      <c r="S79588" s="1" t="s">
        <v>17</v>
      </c>
      <c r="T79588" s="1" t="s">
        <v>17</v>
      </c>
    </row>
    <row r="79589" spans="8:20" hidden="1" x14ac:dyDescent="0.2">
      <c r="H79589" s="1" t="s">
        <v>167692</v>
      </c>
      <c r="I79589" s="1" t="s">
        <v>167693</v>
      </c>
      <c r="J79589" s="1" t="s">
        <v>167694</v>
      </c>
      <c r="K79589" s="1" t="s">
        <v>168069</v>
      </c>
      <c r="L79589" s="1"/>
      <c r="M79589" s="1"/>
      <c r="N79589" s="1" t="s">
        <v>168070</v>
      </c>
      <c r="O79589" s="1" t="s">
        <v>36255</v>
      </c>
      <c r="P79589" s="1" t="s">
        <v>17</v>
      </c>
      <c r="Q79589" s="1" t="s">
        <v>17</v>
      </c>
      <c r="R79589" s="1" t="s">
        <v>210</v>
      </c>
      <c r="S79589" s="1" t="s">
        <v>17</v>
      </c>
      <c r="T79589" s="1" t="s">
        <v>17</v>
      </c>
    </row>
    <row r="79590" spans="8:20" hidden="1" x14ac:dyDescent="0.2">
      <c r="H79590" s="1" t="s">
        <v>167692</v>
      </c>
      <c r="I79590" s="1" t="s">
        <v>167693</v>
      </c>
      <c r="J79590" s="1" t="s">
        <v>167694</v>
      </c>
      <c r="K79590" s="1" t="s">
        <v>168071</v>
      </c>
      <c r="L79590" s="1"/>
      <c r="M79590" s="1"/>
      <c r="N79590" s="1" t="s">
        <v>168072</v>
      </c>
      <c r="O79590" s="1" t="s">
        <v>36255</v>
      </c>
      <c r="P79590" s="1" t="s">
        <v>17</v>
      </c>
      <c r="Q79590" s="1" t="s">
        <v>17</v>
      </c>
      <c r="R79590" s="1" t="s">
        <v>210</v>
      </c>
      <c r="S79590" s="1" t="s">
        <v>17</v>
      </c>
      <c r="T79590" s="1" t="s">
        <v>17</v>
      </c>
    </row>
    <row r="79591" spans="8:20" hidden="1" x14ac:dyDescent="0.2">
      <c r="H79591" s="1" t="s">
        <v>167692</v>
      </c>
      <c r="I79591" s="1" t="s">
        <v>167693</v>
      </c>
      <c r="J79591" s="1" t="s">
        <v>167694</v>
      </c>
      <c r="K79591" s="1" t="s">
        <v>168073</v>
      </c>
      <c r="L79591" s="1"/>
      <c r="M79591" s="1"/>
      <c r="N79591" s="1" t="s">
        <v>168074</v>
      </c>
      <c r="O79591" s="1" t="s">
        <v>36255</v>
      </c>
      <c r="P79591" s="1" t="s">
        <v>17</v>
      </c>
      <c r="Q79591" s="1" t="s">
        <v>17</v>
      </c>
      <c r="R79591" s="1" t="s">
        <v>210</v>
      </c>
      <c r="S79591" s="1" t="s">
        <v>17</v>
      </c>
      <c r="T79591" s="1" t="s">
        <v>17</v>
      </c>
    </row>
    <row r="79592" spans="8:20" hidden="1" x14ac:dyDescent="0.2">
      <c r="H79592" s="1" t="s">
        <v>167692</v>
      </c>
      <c r="I79592" s="1" t="s">
        <v>167693</v>
      </c>
      <c r="J79592" s="1" t="s">
        <v>167694</v>
      </c>
      <c r="K79592" s="1" t="s">
        <v>168075</v>
      </c>
      <c r="L79592" s="1"/>
      <c r="M79592" s="1"/>
      <c r="N79592" s="1" t="s">
        <v>168076</v>
      </c>
      <c r="O79592" s="1" t="s">
        <v>36255</v>
      </c>
      <c r="P79592" s="1" t="s">
        <v>17</v>
      </c>
      <c r="Q79592" s="1" t="s">
        <v>17</v>
      </c>
      <c r="R79592" s="1" t="s">
        <v>210</v>
      </c>
      <c r="S79592" s="1" t="s">
        <v>17</v>
      </c>
      <c r="T79592" s="1" t="s">
        <v>17</v>
      </c>
    </row>
    <row r="79593" spans="8:20" hidden="1" x14ac:dyDescent="0.2">
      <c r="H79593" s="1" t="s">
        <v>167692</v>
      </c>
      <c r="I79593" s="1" t="s">
        <v>167693</v>
      </c>
      <c r="J79593" s="1" t="s">
        <v>167694</v>
      </c>
      <c r="K79593" s="1" t="s">
        <v>168077</v>
      </c>
      <c r="L79593" s="1"/>
      <c r="M79593" s="1"/>
      <c r="N79593" s="1" t="s">
        <v>168078</v>
      </c>
      <c r="O79593" s="1" t="s">
        <v>36255</v>
      </c>
      <c r="P79593" s="1" t="s">
        <v>17</v>
      </c>
      <c r="Q79593" s="1" t="s">
        <v>17</v>
      </c>
      <c r="R79593" s="1" t="s">
        <v>210</v>
      </c>
      <c r="S79593" s="1" t="s">
        <v>17</v>
      </c>
      <c r="T79593" s="1" t="s">
        <v>17</v>
      </c>
    </row>
    <row r="79594" spans="8:20" hidden="1" x14ac:dyDescent="0.2">
      <c r="H79594" s="1" t="s">
        <v>167692</v>
      </c>
      <c r="I79594" s="1" t="s">
        <v>167693</v>
      </c>
      <c r="J79594" s="1" t="s">
        <v>167694</v>
      </c>
      <c r="K79594" s="1" t="s">
        <v>168079</v>
      </c>
      <c r="L79594" s="1"/>
      <c r="M79594" s="1"/>
      <c r="N79594" s="1" t="s">
        <v>168080</v>
      </c>
      <c r="O79594" s="1" t="s">
        <v>36255</v>
      </c>
      <c r="P79594" s="1" t="s">
        <v>17</v>
      </c>
      <c r="Q79594" s="1" t="s">
        <v>17</v>
      </c>
      <c r="R79594" s="1" t="s">
        <v>210</v>
      </c>
      <c r="S79594" s="1" t="s">
        <v>17</v>
      </c>
      <c r="T79594" s="1" t="s">
        <v>17</v>
      </c>
    </row>
    <row r="79595" spans="8:20" hidden="1" x14ac:dyDescent="0.2">
      <c r="H79595" s="1" t="s">
        <v>167692</v>
      </c>
      <c r="I79595" s="1" t="s">
        <v>167693</v>
      </c>
      <c r="J79595" s="1" t="s">
        <v>167694</v>
      </c>
      <c r="K79595" s="1" t="s">
        <v>168081</v>
      </c>
      <c r="L79595" s="1"/>
      <c r="M79595" s="1"/>
      <c r="N79595" s="1" t="s">
        <v>168082</v>
      </c>
      <c r="O79595" s="1" t="s">
        <v>36255</v>
      </c>
      <c r="P79595" s="1" t="s">
        <v>17</v>
      </c>
      <c r="Q79595" s="1" t="s">
        <v>17</v>
      </c>
      <c r="R79595" s="1" t="s">
        <v>210</v>
      </c>
      <c r="S79595" s="1" t="s">
        <v>17</v>
      </c>
      <c r="T79595" s="1" t="s">
        <v>17</v>
      </c>
    </row>
    <row r="79596" spans="8:20" hidden="1" x14ac:dyDescent="0.2">
      <c r="H79596" s="1" t="s">
        <v>167692</v>
      </c>
      <c r="I79596" s="1" t="s">
        <v>167693</v>
      </c>
      <c r="J79596" s="1" t="s">
        <v>167694</v>
      </c>
      <c r="K79596" s="1" t="s">
        <v>168083</v>
      </c>
      <c r="L79596" s="1"/>
      <c r="M79596" s="1"/>
      <c r="N79596" s="1" t="s">
        <v>168084</v>
      </c>
      <c r="O79596" s="1" t="s">
        <v>36255</v>
      </c>
      <c r="P79596" s="1" t="s">
        <v>17</v>
      </c>
      <c r="Q79596" s="1" t="s">
        <v>17</v>
      </c>
      <c r="R79596" s="1" t="s">
        <v>210</v>
      </c>
      <c r="S79596" s="1" t="s">
        <v>17</v>
      </c>
      <c r="T79596" s="1" t="s">
        <v>17</v>
      </c>
    </row>
    <row r="79597" spans="8:20" hidden="1" x14ac:dyDescent="0.2">
      <c r="H79597" s="1" t="s">
        <v>167692</v>
      </c>
      <c r="I79597" s="1" t="s">
        <v>167693</v>
      </c>
      <c r="J79597" s="1" t="s">
        <v>167694</v>
      </c>
      <c r="K79597" s="1" t="s">
        <v>168085</v>
      </c>
      <c r="L79597" s="1"/>
      <c r="M79597" s="1"/>
      <c r="N79597" s="1" t="s">
        <v>168086</v>
      </c>
      <c r="O79597" s="1" t="s">
        <v>36255</v>
      </c>
      <c r="P79597" s="1" t="s">
        <v>17</v>
      </c>
      <c r="Q79597" s="1" t="s">
        <v>17</v>
      </c>
      <c r="R79597" s="1" t="s">
        <v>210</v>
      </c>
      <c r="S79597" s="1" t="s">
        <v>17</v>
      </c>
      <c r="T79597" s="1" t="s">
        <v>17</v>
      </c>
    </row>
    <row r="79598" spans="8:20" hidden="1" x14ac:dyDescent="0.2">
      <c r="H79598" s="1" t="s">
        <v>167692</v>
      </c>
      <c r="I79598" s="1" t="s">
        <v>167693</v>
      </c>
      <c r="J79598" s="1" t="s">
        <v>167694</v>
      </c>
      <c r="K79598" s="1" t="s">
        <v>168087</v>
      </c>
      <c r="L79598" s="1"/>
      <c r="M79598" s="1"/>
      <c r="N79598" s="1" t="s">
        <v>168088</v>
      </c>
      <c r="O79598" s="1" t="s">
        <v>36255</v>
      </c>
      <c r="P79598" s="1" t="s">
        <v>17</v>
      </c>
      <c r="Q79598" s="1" t="s">
        <v>17</v>
      </c>
      <c r="R79598" s="1" t="s">
        <v>210</v>
      </c>
      <c r="S79598" s="1" t="s">
        <v>17</v>
      </c>
      <c r="T79598" s="1" t="s">
        <v>17</v>
      </c>
    </row>
    <row r="79599" spans="8:20" hidden="1" x14ac:dyDescent="0.2">
      <c r="H79599" s="1" t="s">
        <v>167692</v>
      </c>
      <c r="I79599" s="1" t="s">
        <v>167693</v>
      </c>
      <c r="J79599" s="1" t="s">
        <v>167694</v>
      </c>
      <c r="K79599" s="1" t="s">
        <v>168089</v>
      </c>
      <c r="L79599" s="1"/>
      <c r="M79599" s="1"/>
      <c r="N79599" s="1" t="s">
        <v>168090</v>
      </c>
      <c r="O79599" s="1" t="s">
        <v>36255</v>
      </c>
      <c r="P79599" s="1" t="s">
        <v>17</v>
      </c>
      <c r="Q79599" s="1" t="s">
        <v>17</v>
      </c>
      <c r="R79599" s="1" t="s">
        <v>210</v>
      </c>
      <c r="S79599" s="1" t="s">
        <v>17</v>
      </c>
      <c r="T79599" s="1" t="s">
        <v>17</v>
      </c>
    </row>
    <row r="79600" spans="8:20" hidden="1" x14ac:dyDescent="0.2">
      <c r="H79600" s="1" t="s">
        <v>167692</v>
      </c>
      <c r="I79600" s="1" t="s">
        <v>167693</v>
      </c>
      <c r="J79600" s="1" t="s">
        <v>167694</v>
      </c>
      <c r="K79600" s="1" t="s">
        <v>168091</v>
      </c>
      <c r="L79600" s="1"/>
      <c r="M79600" s="1"/>
      <c r="N79600" s="1" t="s">
        <v>168092</v>
      </c>
      <c r="O79600" s="1" t="s">
        <v>36255</v>
      </c>
      <c r="P79600" s="1" t="s">
        <v>17</v>
      </c>
      <c r="Q79600" s="1" t="s">
        <v>17</v>
      </c>
      <c r="R79600" s="1" t="s">
        <v>210</v>
      </c>
      <c r="S79600" s="1" t="s">
        <v>17</v>
      </c>
      <c r="T79600" s="1" t="s">
        <v>17</v>
      </c>
    </row>
    <row r="79601" spans="8:20" hidden="1" x14ac:dyDescent="0.2">
      <c r="H79601" s="1" t="s">
        <v>167692</v>
      </c>
      <c r="I79601" s="1" t="s">
        <v>167693</v>
      </c>
      <c r="J79601" s="1" t="s">
        <v>167694</v>
      </c>
      <c r="K79601" s="1" t="s">
        <v>168093</v>
      </c>
      <c r="L79601" s="1"/>
      <c r="M79601" s="1"/>
      <c r="N79601" s="1" t="s">
        <v>168094</v>
      </c>
      <c r="O79601" s="1" t="s">
        <v>36255</v>
      </c>
      <c r="P79601" s="1" t="s">
        <v>17</v>
      </c>
      <c r="Q79601" s="1" t="s">
        <v>17</v>
      </c>
      <c r="R79601" s="1" t="s">
        <v>210</v>
      </c>
      <c r="S79601" s="1" t="s">
        <v>17</v>
      </c>
      <c r="T79601" s="1" t="s">
        <v>17</v>
      </c>
    </row>
    <row r="79602" spans="8:20" hidden="1" x14ac:dyDescent="0.2">
      <c r="H79602" s="1" t="s">
        <v>167692</v>
      </c>
      <c r="I79602" s="1" t="s">
        <v>167693</v>
      </c>
      <c r="J79602" s="1" t="s">
        <v>167694</v>
      </c>
      <c r="K79602" s="1" t="s">
        <v>168095</v>
      </c>
      <c r="L79602" s="1"/>
      <c r="M79602" s="1"/>
      <c r="N79602" s="1" t="s">
        <v>168096</v>
      </c>
      <c r="O79602" s="1" t="s">
        <v>36255</v>
      </c>
      <c r="P79602" s="1" t="s">
        <v>17</v>
      </c>
      <c r="Q79602" s="1" t="s">
        <v>17</v>
      </c>
      <c r="R79602" s="1" t="s">
        <v>210</v>
      </c>
      <c r="S79602" s="1" t="s">
        <v>17</v>
      </c>
      <c r="T79602" s="1" t="s">
        <v>17</v>
      </c>
    </row>
    <row r="79603" spans="8:20" hidden="1" x14ac:dyDescent="0.2">
      <c r="H79603" s="1" t="s">
        <v>167692</v>
      </c>
      <c r="I79603" s="1" t="s">
        <v>167693</v>
      </c>
      <c r="J79603" s="1" t="s">
        <v>167694</v>
      </c>
      <c r="K79603" s="1" t="s">
        <v>168097</v>
      </c>
      <c r="L79603" s="1"/>
      <c r="M79603" s="1"/>
      <c r="N79603" s="1" t="s">
        <v>168098</v>
      </c>
      <c r="O79603" s="1" t="s">
        <v>36255</v>
      </c>
      <c r="P79603" s="1" t="s">
        <v>17</v>
      </c>
      <c r="Q79603" s="1" t="s">
        <v>17</v>
      </c>
      <c r="R79603" s="1" t="s">
        <v>210</v>
      </c>
      <c r="S79603" s="1" t="s">
        <v>17</v>
      </c>
      <c r="T79603" s="1" t="s">
        <v>17</v>
      </c>
    </row>
    <row r="79604" spans="8:20" hidden="1" x14ac:dyDescent="0.2">
      <c r="H79604" s="1" t="s">
        <v>167692</v>
      </c>
      <c r="I79604" s="1" t="s">
        <v>167693</v>
      </c>
      <c r="J79604" s="1" t="s">
        <v>167694</v>
      </c>
      <c r="K79604" s="1" t="s">
        <v>168099</v>
      </c>
      <c r="L79604" s="1"/>
      <c r="M79604" s="1"/>
      <c r="N79604" s="1" t="s">
        <v>168100</v>
      </c>
      <c r="O79604" s="1" t="s">
        <v>36255</v>
      </c>
      <c r="P79604" s="1" t="s">
        <v>17</v>
      </c>
      <c r="Q79604" s="1" t="s">
        <v>17</v>
      </c>
      <c r="R79604" s="1" t="s">
        <v>210</v>
      </c>
      <c r="S79604" s="1" t="s">
        <v>17</v>
      </c>
      <c r="T79604" s="1" t="s">
        <v>17</v>
      </c>
    </row>
    <row r="79605" spans="8:20" hidden="1" x14ac:dyDescent="0.2">
      <c r="H79605" s="1" t="s">
        <v>167692</v>
      </c>
      <c r="I79605" s="1" t="s">
        <v>167693</v>
      </c>
      <c r="J79605" s="1" t="s">
        <v>167694</v>
      </c>
      <c r="K79605" s="1" t="s">
        <v>168101</v>
      </c>
      <c r="L79605" s="1"/>
      <c r="M79605" s="1"/>
      <c r="N79605" s="1" t="s">
        <v>168102</v>
      </c>
      <c r="O79605" s="1" t="s">
        <v>36255</v>
      </c>
      <c r="P79605" s="1" t="s">
        <v>17</v>
      </c>
      <c r="Q79605" s="1" t="s">
        <v>17</v>
      </c>
      <c r="R79605" s="1" t="s">
        <v>210</v>
      </c>
      <c r="S79605" s="1" t="s">
        <v>17</v>
      </c>
      <c r="T79605" s="1" t="s">
        <v>17</v>
      </c>
    </row>
    <row r="79606" spans="8:20" hidden="1" x14ac:dyDescent="0.2">
      <c r="H79606" s="1" t="s">
        <v>167692</v>
      </c>
      <c r="I79606" s="1" t="s">
        <v>167693</v>
      </c>
      <c r="J79606" s="1" t="s">
        <v>167694</v>
      </c>
      <c r="K79606" s="1" t="s">
        <v>168103</v>
      </c>
      <c r="L79606" s="1"/>
      <c r="M79606" s="1"/>
      <c r="N79606" s="1" t="s">
        <v>168104</v>
      </c>
      <c r="O79606" s="1" t="s">
        <v>36255</v>
      </c>
      <c r="P79606" s="1" t="s">
        <v>17</v>
      </c>
      <c r="Q79606" s="1" t="s">
        <v>17</v>
      </c>
      <c r="R79606" s="1" t="s">
        <v>210</v>
      </c>
      <c r="S79606" s="1" t="s">
        <v>17</v>
      </c>
      <c r="T79606" s="1" t="s">
        <v>17</v>
      </c>
    </row>
    <row r="79607" spans="8:20" hidden="1" x14ac:dyDescent="0.2">
      <c r="H79607" s="1" t="s">
        <v>167692</v>
      </c>
      <c r="I79607" s="1" t="s">
        <v>167693</v>
      </c>
      <c r="J79607" s="1" t="s">
        <v>167694</v>
      </c>
      <c r="K79607" s="1" t="s">
        <v>168105</v>
      </c>
      <c r="L79607" s="1"/>
      <c r="M79607" s="1"/>
      <c r="N79607" s="1" t="s">
        <v>168106</v>
      </c>
      <c r="O79607" s="1" t="s">
        <v>36255</v>
      </c>
      <c r="P79607" s="1" t="s">
        <v>17</v>
      </c>
      <c r="Q79607" s="1" t="s">
        <v>17</v>
      </c>
      <c r="R79607" s="1" t="s">
        <v>210</v>
      </c>
      <c r="S79607" s="1" t="s">
        <v>17</v>
      </c>
      <c r="T79607" s="1" t="s">
        <v>17</v>
      </c>
    </row>
    <row r="79608" spans="8:20" hidden="1" x14ac:dyDescent="0.2">
      <c r="H79608" s="1" t="s">
        <v>167692</v>
      </c>
      <c r="I79608" s="1" t="s">
        <v>167693</v>
      </c>
      <c r="J79608" s="1" t="s">
        <v>167694</v>
      </c>
      <c r="K79608" s="1" t="s">
        <v>168107</v>
      </c>
      <c r="L79608" s="1"/>
      <c r="M79608" s="1"/>
      <c r="N79608" s="1" t="s">
        <v>168108</v>
      </c>
      <c r="O79608" s="1" t="s">
        <v>36255</v>
      </c>
      <c r="P79608" s="1" t="s">
        <v>17</v>
      </c>
      <c r="Q79608" s="1" t="s">
        <v>17</v>
      </c>
      <c r="R79608" s="1" t="s">
        <v>210</v>
      </c>
      <c r="S79608" s="1" t="s">
        <v>17</v>
      </c>
      <c r="T79608" s="1" t="s">
        <v>17</v>
      </c>
    </row>
    <row r="79609" spans="8:20" hidden="1" x14ac:dyDescent="0.2">
      <c r="H79609" s="1" t="s">
        <v>167692</v>
      </c>
      <c r="I79609" s="1" t="s">
        <v>167693</v>
      </c>
      <c r="J79609" s="1" t="s">
        <v>167694</v>
      </c>
      <c r="K79609" s="1" t="s">
        <v>168109</v>
      </c>
      <c r="L79609" s="1"/>
      <c r="M79609" s="1"/>
      <c r="N79609" s="1" t="s">
        <v>168110</v>
      </c>
      <c r="O79609" s="1" t="s">
        <v>36255</v>
      </c>
      <c r="P79609" s="1" t="s">
        <v>17</v>
      </c>
      <c r="Q79609" s="1" t="s">
        <v>17</v>
      </c>
      <c r="R79609" s="1" t="s">
        <v>210</v>
      </c>
      <c r="S79609" s="1" t="s">
        <v>17</v>
      </c>
      <c r="T79609" s="1" t="s">
        <v>17</v>
      </c>
    </row>
    <row r="79610" spans="8:20" hidden="1" x14ac:dyDescent="0.2">
      <c r="H79610" s="1" t="s">
        <v>167692</v>
      </c>
      <c r="I79610" s="1" t="s">
        <v>167693</v>
      </c>
      <c r="J79610" s="1" t="s">
        <v>167694</v>
      </c>
      <c r="K79610" s="1" t="s">
        <v>168111</v>
      </c>
      <c r="L79610" s="1"/>
      <c r="M79610" s="1"/>
      <c r="N79610" s="1" t="s">
        <v>168112</v>
      </c>
      <c r="O79610" s="1" t="s">
        <v>36255</v>
      </c>
      <c r="P79610" s="1" t="s">
        <v>17</v>
      </c>
      <c r="Q79610" s="1" t="s">
        <v>17</v>
      </c>
      <c r="R79610" s="1" t="s">
        <v>210</v>
      </c>
      <c r="S79610" s="1" t="s">
        <v>17</v>
      </c>
      <c r="T79610" s="1" t="s">
        <v>17</v>
      </c>
    </row>
    <row r="79611" spans="8:20" hidden="1" x14ac:dyDescent="0.2">
      <c r="H79611" s="1" t="s">
        <v>167692</v>
      </c>
      <c r="I79611" s="1" t="s">
        <v>167693</v>
      </c>
      <c r="J79611" s="1" t="s">
        <v>167694</v>
      </c>
      <c r="K79611" s="1" t="s">
        <v>168113</v>
      </c>
      <c r="L79611" s="1"/>
      <c r="M79611" s="1"/>
      <c r="N79611" s="1" t="s">
        <v>168114</v>
      </c>
      <c r="O79611" s="1" t="s">
        <v>36255</v>
      </c>
      <c r="P79611" s="1" t="s">
        <v>17</v>
      </c>
      <c r="Q79611" s="1" t="s">
        <v>17</v>
      </c>
      <c r="R79611" s="1" t="s">
        <v>210</v>
      </c>
      <c r="S79611" s="1" t="s">
        <v>17</v>
      </c>
      <c r="T79611" s="1" t="s">
        <v>17</v>
      </c>
    </row>
    <row r="79612" spans="8:20" hidden="1" x14ac:dyDescent="0.2">
      <c r="H79612" s="1" t="s">
        <v>167692</v>
      </c>
      <c r="I79612" s="1" t="s">
        <v>167693</v>
      </c>
      <c r="J79612" s="1" t="s">
        <v>167694</v>
      </c>
      <c r="K79612" s="1" t="s">
        <v>168115</v>
      </c>
      <c r="L79612" s="1"/>
      <c r="M79612" s="1"/>
      <c r="N79612" s="1" t="s">
        <v>168116</v>
      </c>
      <c r="O79612" s="1" t="s">
        <v>36255</v>
      </c>
      <c r="P79612" s="1" t="s">
        <v>17</v>
      </c>
      <c r="Q79612" s="1" t="s">
        <v>17</v>
      </c>
      <c r="R79612" s="1" t="s">
        <v>210</v>
      </c>
      <c r="S79612" s="1" t="s">
        <v>17</v>
      </c>
      <c r="T79612" s="1" t="s">
        <v>17</v>
      </c>
    </row>
    <row r="79613" spans="8:20" hidden="1" x14ac:dyDescent="0.2">
      <c r="H79613" s="1" t="s">
        <v>167692</v>
      </c>
      <c r="I79613" s="1" t="s">
        <v>167693</v>
      </c>
      <c r="J79613" s="1" t="s">
        <v>167694</v>
      </c>
      <c r="K79613" s="1" t="s">
        <v>168117</v>
      </c>
      <c r="L79613" s="1"/>
      <c r="M79613" s="1"/>
      <c r="N79613" s="1" t="s">
        <v>168118</v>
      </c>
      <c r="O79613" s="1" t="s">
        <v>36255</v>
      </c>
      <c r="P79613" s="1" t="s">
        <v>17</v>
      </c>
      <c r="Q79613" s="1" t="s">
        <v>17</v>
      </c>
      <c r="R79613" s="1" t="s">
        <v>210</v>
      </c>
      <c r="S79613" s="1" t="s">
        <v>17</v>
      </c>
      <c r="T79613" s="1" t="s">
        <v>17</v>
      </c>
    </row>
    <row r="79614" spans="8:20" hidden="1" x14ac:dyDescent="0.2">
      <c r="H79614" s="1" t="s">
        <v>167692</v>
      </c>
      <c r="I79614" s="1" t="s">
        <v>167693</v>
      </c>
      <c r="J79614" s="1" t="s">
        <v>167694</v>
      </c>
      <c r="K79614" s="1" t="s">
        <v>168119</v>
      </c>
      <c r="L79614" s="1"/>
      <c r="M79614" s="1"/>
      <c r="N79614" s="1" t="s">
        <v>168120</v>
      </c>
      <c r="O79614" s="1" t="s">
        <v>36255</v>
      </c>
      <c r="P79614" s="1" t="s">
        <v>17</v>
      </c>
      <c r="Q79614" s="1" t="s">
        <v>17</v>
      </c>
      <c r="R79614" s="1" t="s">
        <v>210</v>
      </c>
      <c r="S79614" s="1" t="s">
        <v>17</v>
      </c>
      <c r="T79614" s="1" t="s">
        <v>17</v>
      </c>
    </row>
    <row r="79615" spans="8:20" hidden="1" x14ac:dyDescent="0.2">
      <c r="H79615" s="1" t="s">
        <v>167692</v>
      </c>
      <c r="I79615" s="1" t="s">
        <v>167693</v>
      </c>
      <c r="J79615" s="1" t="s">
        <v>167694</v>
      </c>
      <c r="K79615" s="1" t="s">
        <v>168121</v>
      </c>
      <c r="L79615" s="1"/>
      <c r="M79615" s="1"/>
      <c r="N79615" s="1" t="s">
        <v>168122</v>
      </c>
      <c r="O79615" s="1" t="s">
        <v>36255</v>
      </c>
      <c r="P79615" s="1" t="s">
        <v>17</v>
      </c>
      <c r="Q79615" s="1" t="s">
        <v>17</v>
      </c>
      <c r="R79615" s="1" t="s">
        <v>210</v>
      </c>
      <c r="S79615" s="1" t="s">
        <v>17</v>
      </c>
      <c r="T79615" s="1" t="s">
        <v>17</v>
      </c>
    </row>
    <row r="79616" spans="8:20" hidden="1" x14ac:dyDescent="0.2">
      <c r="H79616" s="1" t="s">
        <v>167692</v>
      </c>
      <c r="I79616" s="1" t="s">
        <v>167693</v>
      </c>
      <c r="J79616" s="1" t="s">
        <v>167694</v>
      </c>
      <c r="K79616" s="1" t="s">
        <v>168123</v>
      </c>
      <c r="L79616" s="1"/>
      <c r="M79616" s="1"/>
      <c r="N79616" s="1" t="s">
        <v>168124</v>
      </c>
      <c r="O79616" s="1" t="s">
        <v>36255</v>
      </c>
      <c r="P79616" s="1" t="s">
        <v>17</v>
      </c>
      <c r="Q79616" s="1" t="s">
        <v>17</v>
      </c>
      <c r="R79616" s="1" t="s">
        <v>210</v>
      </c>
      <c r="S79616" s="1" t="s">
        <v>17</v>
      </c>
      <c r="T79616" s="1" t="s">
        <v>17</v>
      </c>
    </row>
    <row r="79617" spans="8:20" hidden="1" x14ac:dyDescent="0.2">
      <c r="H79617" s="1" t="s">
        <v>167692</v>
      </c>
      <c r="I79617" s="1" t="s">
        <v>167693</v>
      </c>
      <c r="J79617" s="1" t="s">
        <v>167694</v>
      </c>
      <c r="K79617" s="1" t="s">
        <v>168125</v>
      </c>
      <c r="L79617" s="1"/>
      <c r="M79617" s="1"/>
      <c r="N79617" s="1" t="s">
        <v>168126</v>
      </c>
      <c r="O79617" s="1" t="s">
        <v>36255</v>
      </c>
      <c r="P79617" s="1" t="s">
        <v>17</v>
      </c>
      <c r="Q79617" s="1" t="s">
        <v>17</v>
      </c>
      <c r="R79617" s="1" t="s">
        <v>210</v>
      </c>
      <c r="S79617" s="1" t="s">
        <v>17</v>
      </c>
      <c r="T79617" s="1" t="s">
        <v>17</v>
      </c>
    </row>
    <row r="79618" spans="8:20" hidden="1" x14ac:dyDescent="0.2">
      <c r="H79618" s="1" t="s">
        <v>167692</v>
      </c>
      <c r="I79618" s="1" t="s">
        <v>167693</v>
      </c>
      <c r="J79618" s="1" t="s">
        <v>167694</v>
      </c>
      <c r="K79618" s="1" t="s">
        <v>168127</v>
      </c>
      <c r="L79618" s="1"/>
      <c r="M79618" s="1"/>
      <c r="N79618" s="1" t="s">
        <v>168128</v>
      </c>
      <c r="O79618" s="1" t="s">
        <v>36255</v>
      </c>
      <c r="P79618" s="1" t="s">
        <v>17</v>
      </c>
      <c r="Q79618" s="1" t="s">
        <v>17</v>
      </c>
      <c r="R79618" s="1" t="s">
        <v>210</v>
      </c>
      <c r="S79618" s="1" t="s">
        <v>17</v>
      </c>
      <c r="T79618" s="1" t="s">
        <v>17</v>
      </c>
    </row>
    <row r="79619" spans="8:20" hidden="1" x14ac:dyDescent="0.2">
      <c r="H79619" s="1" t="s">
        <v>167692</v>
      </c>
      <c r="I79619" s="1" t="s">
        <v>167693</v>
      </c>
      <c r="J79619" s="1" t="s">
        <v>167694</v>
      </c>
      <c r="K79619" s="1" t="s">
        <v>168129</v>
      </c>
      <c r="L79619" s="1"/>
      <c r="M79619" s="1"/>
      <c r="N79619" s="1" t="s">
        <v>168130</v>
      </c>
      <c r="O79619" s="1" t="s">
        <v>36255</v>
      </c>
      <c r="P79619" s="1" t="s">
        <v>17</v>
      </c>
      <c r="Q79619" s="1" t="s">
        <v>17</v>
      </c>
      <c r="R79619" s="1" t="s">
        <v>210</v>
      </c>
      <c r="S79619" s="1" t="s">
        <v>17</v>
      </c>
      <c r="T79619" s="1" t="s">
        <v>17</v>
      </c>
    </row>
    <row r="79620" spans="8:20" hidden="1" x14ac:dyDescent="0.2">
      <c r="H79620" s="1" t="s">
        <v>167692</v>
      </c>
      <c r="I79620" s="1" t="s">
        <v>167693</v>
      </c>
      <c r="J79620" s="1" t="s">
        <v>167694</v>
      </c>
      <c r="K79620" s="1" t="s">
        <v>168131</v>
      </c>
      <c r="L79620" s="1"/>
      <c r="M79620" s="1"/>
      <c r="N79620" s="1" t="s">
        <v>168132</v>
      </c>
      <c r="O79620" s="1" t="s">
        <v>36255</v>
      </c>
      <c r="P79620" s="1" t="s">
        <v>17</v>
      </c>
      <c r="Q79620" s="1" t="s">
        <v>17</v>
      </c>
      <c r="R79620" s="1" t="s">
        <v>210</v>
      </c>
      <c r="S79620" s="1" t="s">
        <v>17</v>
      </c>
      <c r="T79620" s="1" t="s">
        <v>17</v>
      </c>
    </row>
    <row r="79621" spans="8:20" hidden="1" x14ac:dyDescent="0.2">
      <c r="H79621" s="1" t="s">
        <v>167692</v>
      </c>
      <c r="I79621" s="1" t="s">
        <v>167693</v>
      </c>
      <c r="J79621" s="1" t="s">
        <v>167694</v>
      </c>
      <c r="K79621" s="1" t="s">
        <v>168133</v>
      </c>
      <c r="L79621" s="1"/>
      <c r="M79621" s="1"/>
      <c r="N79621" s="1" t="s">
        <v>168134</v>
      </c>
      <c r="O79621" s="1" t="s">
        <v>36255</v>
      </c>
      <c r="P79621" s="1" t="s">
        <v>17</v>
      </c>
      <c r="Q79621" s="1" t="s">
        <v>17</v>
      </c>
      <c r="R79621" s="1" t="s">
        <v>210</v>
      </c>
      <c r="S79621" s="1" t="s">
        <v>17</v>
      </c>
      <c r="T79621" s="1" t="s">
        <v>17</v>
      </c>
    </row>
    <row r="79622" spans="8:20" hidden="1" x14ac:dyDescent="0.2">
      <c r="H79622" s="1" t="s">
        <v>167692</v>
      </c>
      <c r="I79622" s="1" t="s">
        <v>167693</v>
      </c>
      <c r="J79622" s="1" t="s">
        <v>167694</v>
      </c>
      <c r="K79622" s="1" t="s">
        <v>168135</v>
      </c>
      <c r="L79622" s="1"/>
      <c r="M79622" s="1"/>
      <c r="N79622" s="1" t="s">
        <v>168136</v>
      </c>
      <c r="O79622" s="1" t="s">
        <v>36255</v>
      </c>
      <c r="P79622" s="1" t="s">
        <v>17</v>
      </c>
      <c r="Q79622" s="1" t="s">
        <v>17</v>
      </c>
      <c r="R79622" s="1" t="s">
        <v>210</v>
      </c>
      <c r="S79622" s="1" t="s">
        <v>17</v>
      </c>
      <c r="T79622" s="1" t="s">
        <v>17</v>
      </c>
    </row>
    <row r="79623" spans="8:20" hidden="1" x14ac:dyDescent="0.2">
      <c r="H79623" s="1" t="s">
        <v>167692</v>
      </c>
      <c r="I79623" s="1" t="s">
        <v>167693</v>
      </c>
      <c r="J79623" s="1" t="s">
        <v>167694</v>
      </c>
      <c r="K79623" s="1" t="s">
        <v>168137</v>
      </c>
      <c r="L79623" s="1"/>
      <c r="M79623" s="1"/>
      <c r="N79623" s="1" t="s">
        <v>168138</v>
      </c>
      <c r="O79623" s="1" t="s">
        <v>36255</v>
      </c>
      <c r="P79623" s="1" t="s">
        <v>17</v>
      </c>
      <c r="Q79623" s="1" t="s">
        <v>17</v>
      </c>
      <c r="R79623" s="1" t="s">
        <v>210</v>
      </c>
      <c r="S79623" s="1" t="s">
        <v>17</v>
      </c>
      <c r="T79623" s="1" t="s">
        <v>17</v>
      </c>
    </row>
    <row r="79624" spans="8:20" hidden="1" x14ac:dyDescent="0.2">
      <c r="H79624" s="1" t="s">
        <v>167692</v>
      </c>
      <c r="I79624" s="1" t="s">
        <v>167693</v>
      </c>
      <c r="J79624" s="1" t="s">
        <v>167694</v>
      </c>
      <c r="K79624" s="1" t="s">
        <v>168139</v>
      </c>
      <c r="L79624" s="1"/>
      <c r="M79624" s="1"/>
      <c r="N79624" s="1" t="s">
        <v>168140</v>
      </c>
      <c r="O79624" s="1" t="s">
        <v>36255</v>
      </c>
      <c r="P79624" s="1" t="s">
        <v>17</v>
      </c>
      <c r="Q79624" s="1" t="s">
        <v>17</v>
      </c>
      <c r="R79624" s="1" t="s">
        <v>210</v>
      </c>
      <c r="S79624" s="1" t="s">
        <v>17</v>
      </c>
      <c r="T79624" s="1" t="s">
        <v>17</v>
      </c>
    </row>
    <row r="79625" spans="8:20" hidden="1" x14ac:dyDescent="0.2">
      <c r="H79625" s="1" t="s">
        <v>167692</v>
      </c>
      <c r="I79625" s="1" t="s">
        <v>167693</v>
      </c>
      <c r="J79625" s="1" t="s">
        <v>167694</v>
      </c>
      <c r="K79625" s="1" t="s">
        <v>168141</v>
      </c>
      <c r="L79625" s="1"/>
      <c r="M79625" s="1"/>
      <c r="N79625" s="1" t="s">
        <v>168142</v>
      </c>
      <c r="O79625" s="1" t="s">
        <v>36255</v>
      </c>
      <c r="P79625" s="1" t="s">
        <v>17</v>
      </c>
      <c r="Q79625" s="1" t="s">
        <v>17</v>
      </c>
      <c r="R79625" s="1" t="s">
        <v>210</v>
      </c>
      <c r="S79625" s="1" t="s">
        <v>17</v>
      </c>
      <c r="T79625" s="1" t="s">
        <v>17</v>
      </c>
    </row>
    <row r="79626" spans="8:20" hidden="1" x14ac:dyDescent="0.2">
      <c r="H79626" s="1" t="s">
        <v>167692</v>
      </c>
      <c r="I79626" s="1" t="s">
        <v>167693</v>
      </c>
      <c r="J79626" s="1" t="s">
        <v>167694</v>
      </c>
      <c r="K79626" s="1" t="s">
        <v>168143</v>
      </c>
      <c r="L79626" s="1"/>
      <c r="M79626" s="1"/>
      <c r="N79626" s="1" t="s">
        <v>168144</v>
      </c>
      <c r="O79626" s="1" t="s">
        <v>36255</v>
      </c>
      <c r="P79626" s="1" t="s">
        <v>17</v>
      </c>
      <c r="Q79626" s="1" t="s">
        <v>17</v>
      </c>
      <c r="R79626" s="1" t="s">
        <v>210</v>
      </c>
      <c r="S79626" s="1" t="s">
        <v>17</v>
      </c>
      <c r="T79626" s="1" t="s">
        <v>17</v>
      </c>
    </row>
    <row r="79627" spans="8:20" hidden="1" x14ac:dyDescent="0.2">
      <c r="H79627" s="1" t="s">
        <v>167692</v>
      </c>
      <c r="I79627" s="1" t="s">
        <v>167693</v>
      </c>
      <c r="J79627" s="1" t="s">
        <v>167694</v>
      </c>
      <c r="K79627" s="1" t="s">
        <v>168145</v>
      </c>
      <c r="L79627" s="1"/>
      <c r="M79627" s="1"/>
      <c r="N79627" s="1" t="s">
        <v>168146</v>
      </c>
      <c r="O79627" s="1" t="s">
        <v>36255</v>
      </c>
      <c r="P79627" s="1" t="s">
        <v>17</v>
      </c>
      <c r="Q79627" s="1" t="s">
        <v>17</v>
      </c>
      <c r="R79627" s="1" t="s">
        <v>210</v>
      </c>
      <c r="S79627" s="1" t="s">
        <v>17</v>
      </c>
      <c r="T79627" s="1" t="s">
        <v>17</v>
      </c>
    </row>
    <row r="79628" spans="8:20" hidden="1" x14ac:dyDescent="0.2">
      <c r="H79628" s="1" t="s">
        <v>167692</v>
      </c>
      <c r="I79628" s="1" t="s">
        <v>167693</v>
      </c>
      <c r="J79628" s="1" t="s">
        <v>167694</v>
      </c>
      <c r="K79628" s="1" t="s">
        <v>168147</v>
      </c>
      <c r="L79628" s="1"/>
      <c r="M79628" s="1"/>
      <c r="N79628" s="1" t="s">
        <v>168148</v>
      </c>
      <c r="O79628" s="1" t="s">
        <v>36255</v>
      </c>
      <c r="P79628" s="1" t="s">
        <v>17</v>
      </c>
      <c r="Q79628" s="1" t="s">
        <v>17</v>
      </c>
      <c r="R79628" s="1" t="s">
        <v>210</v>
      </c>
      <c r="S79628" s="1" t="s">
        <v>17</v>
      </c>
      <c r="T79628" s="1" t="s">
        <v>17</v>
      </c>
    </row>
    <row r="79629" spans="8:20" hidden="1" x14ac:dyDescent="0.2">
      <c r="H79629" s="1" t="s">
        <v>167692</v>
      </c>
      <c r="I79629" s="1" t="s">
        <v>167693</v>
      </c>
      <c r="J79629" s="1" t="s">
        <v>167694</v>
      </c>
      <c r="K79629" s="1" t="s">
        <v>168149</v>
      </c>
      <c r="L79629" s="1"/>
      <c r="M79629" s="1"/>
      <c r="N79629" s="1" t="s">
        <v>168150</v>
      </c>
      <c r="O79629" s="1" t="s">
        <v>36255</v>
      </c>
      <c r="P79629" s="1" t="s">
        <v>17</v>
      </c>
      <c r="Q79629" s="1" t="s">
        <v>17</v>
      </c>
      <c r="R79629" s="1" t="s">
        <v>210</v>
      </c>
      <c r="S79629" s="1" t="s">
        <v>17</v>
      </c>
      <c r="T79629" s="1" t="s">
        <v>17</v>
      </c>
    </row>
    <row r="79630" spans="8:20" hidden="1" x14ac:dyDescent="0.2">
      <c r="H79630" s="1" t="s">
        <v>167692</v>
      </c>
      <c r="I79630" s="1" t="s">
        <v>167693</v>
      </c>
      <c r="J79630" s="1" t="s">
        <v>167694</v>
      </c>
      <c r="K79630" s="1" t="s">
        <v>168151</v>
      </c>
      <c r="L79630" s="1"/>
      <c r="M79630" s="1"/>
      <c r="N79630" s="1" t="s">
        <v>168152</v>
      </c>
      <c r="O79630" s="1" t="s">
        <v>36255</v>
      </c>
      <c r="P79630" s="1" t="s">
        <v>17</v>
      </c>
      <c r="Q79630" s="1" t="s">
        <v>17</v>
      </c>
      <c r="R79630" s="1" t="s">
        <v>210</v>
      </c>
      <c r="S79630" s="1" t="s">
        <v>17</v>
      </c>
      <c r="T79630" s="1" t="s">
        <v>17</v>
      </c>
    </row>
    <row r="79631" spans="8:20" hidden="1" x14ac:dyDescent="0.2">
      <c r="H79631" s="1" t="s">
        <v>167692</v>
      </c>
      <c r="I79631" s="1" t="s">
        <v>167693</v>
      </c>
      <c r="J79631" s="1" t="s">
        <v>167694</v>
      </c>
      <c r="K79631" s="1" t="s">
        <v>168153</v>
      </c>
      <c r="L79631" s="1"/>
      <c r="M79631" s="1"/>
      <c r="N79631" s="1" t="s">
        <v>168154</v>
      </c>
      <c r="O79631" s="1" t="s">
        <v>36255</v>
      </c>
      <c r="P79631" s="1" t="s">
        <v>17</v>
      </c>
      <c r="Q79631" s="1" t="s">
        <v>17</v>
      </c>
      <c r="R79631" s="1" t="s">
        <v>210</v>
      </c>
      <c r="S79631" s="1" t="s">
        <v>17</v>
      </c>
      <c r="T79631" s="1" t="s">
        <v>17</v>
      </c>
    </row>
    <row r="79632" spans="8:20" hidden="1" x14ac:dyDescent="0.2">
      <c r="H79632" s="1" t="s">
        <v>167692</v>
      </c>
      <c r="I79632" s="1" t="s">
        <v>167693</v>
      </c>
      <c r="J79632" s="1" t="s">
        <v>167694</v>
      </c>
      <c r="K79632" s="1" t="s">
        <v>168155</v>
      </c>
      <c r="L79632" s="1"/>
      <c r="M79632" s="1"/>
      <c r="N79632" s="1" t="s">
        <v>168156</v>
      </c>
      <c r="O79632" s="1" t="s">
        <v>36255</v>
      </c>
      <c r="P79632" s="1" t="s">
        <v>17</v>
      </c>
      <c r="Q79632" s="1" t="s">
        <v>17</v>
      </c>
      <c r="R79632" s="1" t="s">
        <v>210</v>
      </c>
      <c r="S79632" s="1" t="s">
        <v>17</v>
      </c>
      <c r="T79632" s="1" t="s">
        <v>17</v>
      </c>
    </row>
    <row r="79633" spans="8:20" hidden="1" x14ac:dyDescent="0.2">
      <c r="H79633" s="1" t="s">
        <v>167692</v>
      </c>
      <c r="I79633" s="1" t="s">
        <v>167693</v>
      </c>
      <c r="J79633" s="1" t="s">
        <v>167694</v>
      </c>
      <c r="K79633" s="1" t="s">
        <v>168157</v>
      </c>
      <c r="L79633" s="1"/>
      <c r="M79633" s="1"/>
      <c r="N79633" s="1" t="s">
        <v>168158</v>
      </c>
      <c r="O79633" s="1" t="s">
        <v>36255</v>
      </c>
      <c r="P79633" s="1" t="s">
        <v>17</v>
      </c>
      <c r="Q79633" s="1" t="s">
        <v>17</v>
      </c>
      <c r="R79633" s="1" t="s">
        <v>210</v>
      </c>
      <c r="S79633" s="1" t="s">
        <v>17</v>
      </c>
      <c r="T79633" s="1" t="s">
        <v>17</v>
      </c>
    </row>
    <row r="79634" spans="8:20" hidden="1" x14ac:dyDescent="0.2">
      <c r="H79634" s="1" t="s">
        <v>167692</v>
      </c>
      <c r="I79634" s="1" t="s">
        <v>167693</v>
      </c>
      <c r="J79634" s="1" t="s">
        <v>167694</v>
      </c>
      <c r="K79634" s="1" t="s">
        <v>168159</v>
      </c>
      <c r="L79634" s="1"/>
      <c r="M79634" s="1"/>
      <c r="N79634" s="1" t="s">
        <v>168160</v>
      </c>
      <c r="O79634" s="1" t="s">
        <v>36255</v>
      </c>
      <c r="P79634" s="1" t="s">
        <v>17</v>
      </c>
      <c r="Q79634" s="1" t="s">
        <v>17</v>
      </c>
      <c r="R79634" s="1" t="s">
        <v>210</v>
      </c>
      <c r="S79634" s="1" t="s">
        <v>17</v>
      </c>
      <c r="T79634" s="1" t="s">
        <v>17</v>
      </c>
    </row>
    <row r="79635" spans="8:20" hidden="1" x14ac:dyDescent="0.2">
      <c r="H79635" s="1" t="s">
        <v>167692</v>
      </c>
      <c r="I79635" s="1" t="s">
        <v>167693</v>
      </c>
      <c r="J79635" s="1" t="s">
        <v>167694</v>
      </c>
      <c r="K79635" s="1" t="s">
        <v>168161</v>
      </c>
      <c r="L79635" s="1"/>
      <c r="M79635" s="1"/>
      <c r="N79635" s="1" t="s">
        <v>168162</v>
      </c>
      <c r="O79635" s="1" t="s">
        <v>36255</v>
      </c>
      <c r="P79635" s="1" t="s">
        <v>17</v>
      </c>
      <c r="Q79635" s="1" t="s">
        <v>17</v>
      </c>
      <c r="R79635" s="1" t="s">
        <v>210</v>
      </c>
      <c r="S79635" s="1" t="s">
        <v>17</v>
      </c>
      <c r="T79635" s="1" t="s">
        <v>17</v>
      </c>
    </row>
    <row r="79636" spans="8:20" hidden="1" x14ac:dyDescent="0.2">
      <c r="H79636" s="1" t="s">
        <v>167692</v>
      </c>
      <c r="I79636" s="1" t="s">
        <v>167693</v>
      </c>
      <c r="J79636" s="1" t="s">
        <v>167694</v>
      </c>
      <c r="K79636" s="1" t="s">
        <v>168163</v>
      </c>
      <c r="L79636" s="1"/>
      <c r="M79636" s="1"/>
      <c r="N79636" s="1" t="s">
        <v>168164</v>
      </c>
      <c r="O79636" s="1" t="s">
        <v>36255</v>
      </c>
      <c r="P79636" s="1" t="s">
        <v>17</v>
      </c>
      <c r="Q79636" s="1" t="s">
        <v>17</v>
      </c>
      <c r="R79636" s="1" t="s">
        <v>210</v>
      </c>
      <c r="S79636" s="1" t="s">
        <v>17</v>
      </c>
      <c r="T79636" s="1" t="s">
        <v>17</v>
      </c>
    </row>
    <row r="79637" spans="8:20" hidden="1" x14ac:dyDescent="0.2">
      <c r="H79637" s="1" t="s">
        <v>167692</v>
      </c>
      <c r="I79637" s="1" t="s">
        <v>167693</v>
      </c>
      <c r="J79637" s="1" t="s">
        <v>167694</v>
      </c>
      <c r="K79637" s="1" t="s">
        <v>168165</v>
      </c>
      <c r="L79637" s="1"/>
      <c r="M79637" s="1"/>
      <c r="N79637" s="1" t="s">
        <v>168166</v>
      </c>
      <c r="O79637" s="1" t="s">
        <v>36255</v>
      </c>
      <c r="P79637" s="1" t="s">
        <v>17</v>
      </c>
      <c r="Q79637" s="1" t="s">
        <v>17</v>
      </c>
      <c r="R79637" s="1" t="s">
        <v>210</v>
      </c>
      <c r="S79637" s="1" t="s">
        <v>17</v>
      </c>
      <c r="T79637" s="1" t="s">
        <v>17</v>
      </c>
    </row>
    <row r="79638" spans="8:20" hidden="1" x14ac:dyDescent="0.2">
      <c r="H79638" s="1" t="s">
        <v>167692</v>
      </c>
      <c r="I79638" s="1" t="s">
        <v>167693</v>
      </c>
      <c r="J79638" s="1" t="s">
        <v>167694</v>
      </c>
      <c r="K79638" s="1" t="s">
        <v>168167</v>
      </c>
      <c r="L79638" s="1"/>
      <c r="M79638" s="1"/>
      <c r="N79638" s="1" t="s">
        <v>168168</v>
      </c>
      <c r="O79638" s="1" t="s">
        <v>36255</v>
      </c>
      <c r="P79638" s="1" t="s">
        <v>17</v>
      </c>
      <c r="Q79638" s="1" t="s">
        <v>17</v>
      </c>
      <c r="R79638" s="1" t="s">
        <v>210</v>
      </c>
      <c r="S79638" s="1" t="s">
        <v>17</v>
      </c>
      <c r="T79638" s="1" t="s">
        <v>17</v>
      </c>
    </row>
    <row r="79639" spans="8:20" hidden="1" x14ac:dyDescent="0.2">
      <c r="H79639" s="1" t="s">
        <v>167692</v>
      </c>
      <c r="I79639" s="1" t="s">
        <v>167693</v>
      </c>
      <c r="J79639" s="1" t="s">
        <v>167694</v>
      </c>
      <c r="K79639" s="1" t="s">
        <v>168169</v>
      </c>
      <c r="L79639" s="1"/>
      <c r="M79639" s="1"/>
      <c r="N79639" s="1" t="s">
        <v>168170</v>
      </c>
      <c r="O79639" s="1" t="s">
        <v>36255</v>
      </c>
      <c r="P79639" s="1" t="s">
        <v>17</v>
      </c>
      <c r="Q79639" s="1" t="s">
        <v>17</v>
      </c>
      <c r="R79639" s="1" t="s">
        <v>210</v>
      </c>
      <c r="S79639" s="1" t="s">
        <v>17</v>
      </c>
      <c r="T79639" s="1" t="s">
        <v>17</v>
      </c>
    </row>
    <row r="79640" spans="8:20" hidden="1" x14ac:dyDescent="0.2">
      <c r="H79640" s="1" t="s">
        <v>167692</v>
      </c>
      <c r="I79640" s="1" t="s">
        <v>167693</v>
      </c>
      <c r="J79640" s="1" t="s">
        <v>167694</v>
      </c>
      <c r="K79640" s="1" t="s">
        <v>168171</v>
      </c>
      <c r="L79640" s="1"/>
      <c r="M79640" s="1"/>
      <c r="N79640" s="1" t="s">
        <v>168172</v>
      </c>
      <c r="O79640" s="1" t="s">
        <v>36255</v>
      </c>
      <c r="P79640" s="1" t="s">
        <v>17</v>
      </c>
      <c r="Q79640" s="1" t="s">
        <v>17</v>
      </c>
      <c r="R79640" s="1" t="s">
        <v>210</v>
      </c>
      <c r="S79640" s="1" t="s">
        <v>17</v>
      </c>
      <c r="T79640" s="1" t="s">
        <v>17</v>
      </c>
    </row>
    <row r="79641" spans="8:20" hidden="1" x14ac:dyDescent="0.2">
      <c r="H79641" s="1" t="s">
        <v>167692</v>
      </c>
      <c r="I79641" s="1" t="s">
        <v>167693</v>
      </c>
      <c r="J79641" s="1" t="s">
        <v>167694</v>
      </c>
      <c r="K79641" s="1" t="s">
        <v>168173</v>
      </c>
      <c r="L79641" s="1"/>
      <c r="M79641" s="1"/>
      <c r="N79641" s="1" t="s">
        <v>168174</v>
      </c>
      <c r="O79641" s="1" t="s">
        <v>36255</v>
      </c>
      <c r="P79641" s="1" t="s">
        <v>17</v>
      </c>
      <c r="Q79641" s="1" t="s">
        <v>17</v>
      </c>
      <c r="R79641" s="1" t="s">
        <v>210</v>
      </c>
      <c r="S79641" s="1" t="s">
        <v>17</v>
      </c>
      <c r="T79641" s="1" t="s">
        <v>17</v>
      </c>
    </row>
    <row r="79642" spans="8:20" hidden="1" x14ac:dyDescent="0.2">
      <c r="H79642" s="1" t="s">
        <v>167692</v>
      </c>
      <c r="I79642" s="1" t="s">
        <v>167693</v>
      </c>
      <c r="J79642" s="1" t="s">
        <v>167694</v>
      </c>
      <c r="K79642" s="1" t="s">
        <v>168175</v>
      </c>
      <c r="L79642" s="1"/>
      <c r="M79642" s="1"/>
      <c r="N79642" s="1" t="s">
        <v>168176</v>
      </c>
      <c r="O79642" s="1" t="s">
        <v>36255</v>
      </c>
      <c r="P79642" s="1" t="s">
        <v>17</v>
      </c>
      <c r="Q79642" s="1" t="s">
        <v>17</v>
      </c>
      <c r="R79642" s="1" t="s">
        <v>210</v>
      </c>
      <c r="S79642" s="1" t="s">
        <v>17</v>
      </c>
      <c r="T79642" s="1" t="s">
        <v>17</v>
      </c>
    </row>
    <row r="79643" spans="8:20" hidden="1" x14ac:dyDescent="0.2">
      <c r="H79643" s="1" t="s">
        <v>167692</v>
      </c>
      <c r="I79643" s="1" t="s">
        <v>167693</v>
      </c>
      <c r="J79643" s="1" t="s">
        <v>167694</v>
      </c>
      <c r="K79643" s="1" t="s">
        <v>168177</v>
      </c>
      <c r="L79643" s="1"/>
      <c r="M79643" s="1"/>
      <c r="N79643" s="1" t="s">
        <v>168178</v>
      </c>
      <c r="O79643" s="1" t="s">
        <v>36255</v>
      </c>
      <c r="P79643" s="1" t="s">
        <v>17</v>
      </c>
      <c r="Q79643" s="1" t="s">
        <v>17</v>
      </c>
      <c r="R79643" s="1" t="s">
        <v>210</v>
      </c>
      <c r="S79643" s="1" t="s">
        <v>17</v>
      </c>
      <c r="T79643" s="1" t="s">
        <v>17</v>
      </c>
    </row>
    <row r="79644" spans="8:20" hidden="1" x14ac:dyDescent="0.2">
      <c r="H79644" s="1" t="s">
        <v>167692</v>
      </c>
      <c r="I79644" s="1" t="s">
        <v>167693</v>
      </c>
      <c r="J79644" s="1" t="s">
        <v>167694</v>
      </c>
      <c r="K79644" s="1" t="s">
        <v>168179</v>
      </c>
      <c r="L79644" s="1"/>
      <c r="M79644" s="1"/>
      <c r="N79644" s="1" t="s">
        <v>168180</v>
      </c>
      <c r="O79644" s="1" t="s">
        <v>36255</v>
      </c>
      <c r="P79644" s="1" t="s">
        <v>17</v>
      </c>
      <c r="Q79644" s="1" t="s">
        <v>17</v>
      </c>
      <c r="R79644" s="1" t="s">
        <v>210</v>
      </c>
      <c r="S79644" s="1" t="s">
        <v>17</v>
      </c>
      <c r="T79644" s="1" t="s">
        <v>17</v>
      </c>
    </row>
    <row r="79645" spans="8:20" hidden="1" x14ac:dyDescent="0.2">
      <c r="H79645" s="1" t="s">
        <v>167692</v>
      </c>
      <c r="I79645" s="1" t="s">
        <v>167693</v>
      </c>
      <c r="J79645" s="1" t="s">
        <v>167694</v>
      </c>
      <c r="K79645" s="1" t="s">
        <v>168181</v>
      </c>
      <c r="L79645" s="1"/>
      <c r="M79645" s="1"/>
      <c r="N79645" s="1" t="s">
        <v>168182</v>
      </c>
      <c r="O79645" s="1" t="s">
        <v>36255</v>
      </c>
      <c r="P79645" s="1" t="s">
        <v>17</v>
      </c>
      <c r="Q79645" s="1" t="s">
        <v>17</v>
      </c>
      <c r="R79645" s="1" t="s">
        <v>210</v>
      </c>
      <c r="S79645" s="1" t="s">
        <v>17</v>
      </c>
      <c r="T79645" s="1" t="s">
        <v>17</v>
      </c>
    </row>
    <row r="79646" spans="8:20" hidden="1" x14ac:dyDescent="0.2">
      <c r="H79646" s="1" t="s">
        <v>167692</v>
      </c>
      <c r="I79646" s="1" t="s">
        <v>167693</v>
      </c>
      <c r="J79646" s="1" t="s">
        <v>167694</v>
      </c>
      <c r="K79646" s="1" t="s">
        <v>168183</v>
      </c>
      <c r="L79646" s="1"/>
      <c r="M79646" s="1"/>
      <c r="N79646" s="1" t="s">
        <v>168184</v>
      </c>
      <c r="O79646" s="1" t="s">
        <v>36255</v>
      </c>
      <c r="P79646" s="1" t="s">
        <v>17</v>
      </c>
      <c r="Q79646" s="1" t="s">
        <v>17</v>
      </c>
      <c r="R79646" s="1" t="s">
        <v>210</v>
      </c>
      <c r="S79646" s="1" t="s">
        <v>17</v>
      </c>
      <c r="T79646" s="1" t="s">
        <v>17</v>
      </c>
    </row>
    <row r="79647" spans="8:20" hidden="1" x14ac:dyDescent="0.2">
      <c r="H79647" s="1" t="s">
        <v>167692</v>
      </c>
      <c r="I79647" s="1" t="s">
        <v>167693</v>
      </c>
      <c r="J79647" s="1" t="s">
        <v>167694</v>
      </c>
      <c r="K79647" s="1" t="s">
        <v>168185</v>
      </c>
      <c r="L79647" s="1"/>
      <c r="M79647" s="1"/>
      <c r="N79647" s="1" t="s">
        <v>168186</v>
      </c>
      <c r="O79647" s="1" t="s">
        <v>36255</v>
      </c>
      <c r="P79647" s="1" t="s">
        <v>17</v>
      </c>
      <c r="Q79647" s="1" t="s">
        <v>17</v>
      </c>
      <c r="R79647" s="1" t="s">
        <v>210</v>
      </c>
      <c r="S79647" s="1" t="s">
        <v>17</v>
      </c>
      <c r="T79647" s="1" t="s">
        <v>17</v>
      </c>
    </row>
    <row r="79648" spans="8:20" hidden="1" x14ac:dyDescent="0.2">
      <c r="H79648" s="1" t="s">
        <v>167692</v>
      </c>
      <c r="I79648" s="1" t="s">
        <v>167693</v>
      </c>
      <c r="J79648" s="1" t="s">
        <v>167694</v>
      </c>
      <c r="K79648" s="1" t="s">
        <v>168187</v>
      </c>
      <c r="L79648" s="1"/>
      <c r="M79648" s="1"/>
      <c r="N79648" s="1" t="s">
        <v>168188</v>
      </c>
      <c r="O79648" s="1" t="s">
        <v>36255</v>
      </c>
      <c r="P79648" s="1" t="s">
        <v>17</v>
      </c>
      <c r="Q79648" s="1" t="s">
        <v>17</v>
      </c>
      <c r="R79648" s="1" t="s">
        <v>210</v>
      </c>
      <c r="S79648" s="1" t="s">
        <v>17</v>
      </c>
      <c r="T79648" s="1" t="s">
        <v>17</v>
      </c>
    </row>
    <row r="79649" spans="8:20" hidden="1" x14ac:dyDescent="0.2">
      <c r="H79649" s="1" t="s">
        <v>167692</v>
      </c>
      <c r="I79649" s="1" t="s">
        <v>167693</v>
      </c>
      <c r="J79649" s="1" t="s">
        <v>167694</v>
      </c>
      <c r="K79649" s="1" t="s">
        <v>168189</v>
      </c>
      <c r="L79649" s="1"/>
      <c r="M79649" s="1"/>
      <c r="N79649" s="1" t="s">
        <v>168190</v>
      </c>
      <c r="O79649" s="1" t="s">
        <v>36255</v>
      </c>
      <c r="P79649" s="1" t="s">
        <v>17</v>
      </c>
      <c r="Q79649" s="1" t="s">
        <v>17</v>
      </c>
      <c r="R79649" s="1" t="s">
        <v>210</v>
      </c>
      <c r="S79649" s="1" t="s">
        <v>17</v>
      </c>
      <c r="T79649" s="1" t="s">
        <v>17</v>
      </c>
    </row>
    <row r="79650" spans="8:20" hidden="1" x14ac:dyDescent="0.2">
      <c r="H79650" s="1" t="s">
        <v>167692</v>
      </c>
      <c r="I79650" s="1" t="s">
        <v>167693</v>
      </c>
      <c r="J79650" s="1" t="s">
        <v>167694</v>
      </c>
      <c r="K79650" s="1" t="s">
        <v>168191</v>
      </c>
      <c r="L79650" s="1"/>
      <c r="M79650" s="1"/>
      <c r="N79650" s="1" t="s">
        <v>168192</v>
      </c>
      <c r="O79650" s="1" t="s">
        <v>36255</v>
      </c>
      <c r="P79650" s="1" t="s">
        <v>17</v>
      </c>
      <c r="Q79650" s="1" t="s">
        <v>17</v>
      </c>
      <c r="R79650" s="1" t="s">
        <v>210</v>
      </c>
      <c r="S79650" s="1" t="s">
        <v>17</v>
      </c>
      <c r="T79650" s="1" t="s">
        <v>17</v>
      </c>
    </row>
    <row r="79651" spans="8:20" hidden="1" x14ac:dyDescent="0.2">
      <c r="H79651" s="1" t="s">
        <v>167692</v>
      </c>
      <c r="I79651" s="1" t="s">
        <v>167693</v>
      </c>
      <c r="J79651" s="1" t="s">
        <v>167694</v>
      </c>
      <c r="K79651" s="1" t="s">
        <v>168193</v>
      </c>
      <c r="L79651" s="1"/>
      <c r="M79651" s="1"/>
      <c r="N79651" s="1" t="s">
        <v>168194</v>
      </c>
      <c r="O79651" s="1" t="s">
        <v>36255</v>
      </c>
      <c r="P79651" s="1" t="s">
        <v>17</v>
      </c>
      <c r="Q79651" s="1" t="s">
        <v>17</v>
      </c>
      <c r="R79651" s="1" t="s">
        <v>210</v>
      </c>
      <c r="S79651" s="1" t="s">
        <v>17</v>
      </c>
      <c r="T79651" s="1" t="s">
        <v>17</v>
      </c>
    </row>
    <row r="79652" spans="8:20" hidden="1" x14ac:dyDescent="0.2">
      <c r="H79652" s="1" t="s">
        <v>167692</v>
      </c>
      <c r="I79652" s="1" t="s">
        <v>167693</v>
      </c>
      <c r="J79652" s="1" t="s">
        <v>167694</v>
      </c>
      <c r="K79652" s="1" t="s">
        <v>168195</v>
      </c>
      <c r="L79652" s="1"/>
      <c r="M79652" s="1"/>
      <c r="N79652" s="1" t="s">
        <v>168196</v>
      </c>
      <c r="O79652" s="1" t="s">
        <v>36255</v>
      </c>
      <c r="P79652" s="1" t="s">
        <v>17</v>
      </c>
      <c r="Q79652" s="1" t="s">
        <v>17</v>
      </c>
      <c r="R79652" s="1" t="s">
        <v>210</v>
      </c>
      <c r="S79652" s="1" t="s">
        <v>17</v>
      </c>
      <c r="T79652" s="1" t="s">
        <v>17</v>
      </c>
    </row>
    <row r="79653" spans="8:20" hidden="1" x14ac:dyDescent="0.2">
      <c r="H79653" s="1" t="s">
        <v>167692</v>
      </c>
      <c r="I79653" s="1" t="s">
        <v>167693</v>
      </c>
      <c r="J79653" s="1" t="s">
        <v>167694</v>
      </c>
      <c r="K79653" s="1" t="s">
        <v>168197</v>
      </c>
      <c r="L79653" s="1"/>
      <c r="M79653" s="1"/>
      <c r="N79653" s="1" t="s">
        <v>168198</v>
      </c>
      <c r="O79653" s="1" t="s">
        <v>36255</v>
      </c>
      <c r="P79653" s="1" t="s">
        <v>17</v>
      </c>
      <c r="Q79653" s="1" t="s">
        <v>17</v>
      </c>
      <c r="R79653" s="1" t="s">
        <v>210</v>
      </c>
      <c r="S79653" s="1" t="s">
        <v>17</v>
      </c>
      <c r="T79653" s="1" t="s">
        <v>17</v>
      </c>
    </row>
    <row r="79654" spans="8:20" hidden="1" x14ac:dyDescent="0.2">
      <c r="H79654" s="1" t="s">
        <v>167692</v>
      </c>
      <c r="I79654" s="1" t="s">
        <v>167693</v>
      </c>
      <c r="J79654" s="1" t="s">
        <v>167694</v>
      </c>
      <c r="K79654" s="1" t="s">
        <v>168199</v>
      </c>
      <c r="L79654" s="1"/>
      <c r="M79654" s="1"/>
      <c r="N79654" s="1" t="s">
        <v>168200</v>
      </c>
      <c r="O79654" s="1" t="s">
        <v>36255</v>
      </c>
      <c r="P79654" s="1" t="s">
        <v>17</v>
      </c>
      <c r="Q79654" s="1" t="s">
        <v>17</v>
      </c>
      <c r="R79654" s="1" t="s">
        <v>210</v>
      </c>
      <c r="S79654" s="1" t="s">
        <v>17</v>
      </c>
      <c r="T79654" s="1" t="s">
        <v>17</v>
      </c>
    </row>
    <row r="79655" spans="8:20" hidden="1" x14ac:dyDescent="0.2">
      <c r="H79655" s="1" t="s">
        <v>167692</v>
      </c>
      <c r="I79655" s="1" t="s">
        <v>167693</v>
      </c>
      <c r="J79655" s="1" t="s">
        <v>167694</v>
      </c>
      <c r="K79655" s="1" t="s">
        <v>168201</v>
      </c>
      <c r="L79655" s="1"/>
      <c r="M79655" s="1"/>
      <c r="N79655" s="1" t="s">
        <v>168202</v>
      </c>
      <c r="O79655" s="1" t="s">
        <v>36255</v>
      </c>
      <c r="P79655" s="1" t="s">
        <v>17</v>
      </c>
      <c r="Q79655" s="1" t="s">
        <v>17</v>
      </c>
      <c r="R79655" s="1" t="s">
        <v>210</v>
      </c>
      <c r="S79655" s="1" t="s">
        <v>17</v>
      </c>
      <c r="T79655" s="1" t="s">
        <v>17</v>
      </c>
    </row>
    <row r="79656" spans="8:20" hidden="1" x14ac:dyDescent="0.2">
      <c r="H79656" s="1" t="s">
        <v>167692</v>
      </c>
      <c r="I79656" s="1" t="s">
        <v>167693</v>
      </c>
      <c r="J79656" s="1" t="s">
        <v>167694</v>
      </c>
      <c r="K79656" s="1" t="s">
        <v>168203</v>
      </c>
      <c r="L79656" s="1"/>
      <c r="M79656" s="1"/>
      <c r="N79656" s="1" t="s">
        <v>168204</v>
      </c>
      <c r="O79656" s="1" t="s">
        <v>36255</v>
      </c>
      <c r="P79656" s="1" t="s">
        <v>17</v>
      </c>
      <c r="Q79656" s="1" t="s">
        <v>17</v>
      </c>
      <c r="R79656" s="1" t="s">
        <v>210</v>
      </c>
      <c r="S79656" s="1" t="s">
        <v>17</v>
      </c>
      <c r="T79656" s="1" t="s">
        <v>17</v>
      </c>
    </row>
    <row r="79657" spans="8:20" hidden="1" x14ac:dyDescent="0.2">
      <c r="H79657" s="1" t="s">
        <v>167692</v>
      </c>
      <c r="I79657" s="1" t="s">
        <v>167693</v>
      </c>
      <c r="J79657" s="1" t="s">
        <v>167694</v>
      </c>
      <c r="K79657" s="1" t="s">
        <v>168205</v>
      </c>
      <c r="L79657" s="1"/>
      <c r="M79657" s="1"/>
      <c r="N79657" s="1" t="s">
        <v>168206</v>
      </c>
      <c r="O79657" s="1" t="s">
        <v>36255</v>
      </c>
      <c r="P79657" s="1" t="s">
        <v>17</v>
      </c>
      <c r="Q79657" s="1" t="s">
        <v>17</v>
      </c>
      <c r="R79657" s="1" t="s">
        <v>210</v>
      </c>
      <c r="S79657" s="1" t="s">
        <v>17</v>
      </c>
      <c r="T79657" s="1" t="s">
        <v>17</v>
      </c>
    </row>
    <row r="79658" spans="8:20" hidden="1" x14ac:dyDescent="0.2">
      <c r="H79658" s="1" t="s">
        <v>167692</v>
      </c>
      <c r="I79658" s="1" t="s">
        <v>167693</v>
      </c>
      <c r="J79658" s="1" t="s">
        <v>167694</v>
      </c>
      <c r="K79658" s="1" t="s">
        <v>168207</v>
      </c>
      <c r="L79658" s="1"/>
      <c r="M79658" s="1"/>
      <c r="N79658" s="1" t="s">
        <v>168208</v>
      </c>
      <c r="O79658" s="1" t="s">
        <v>36255</v>
      </c>
      <c r="P79658" s="1" t="s">
        <v>17</v>
      </c>
      <c r="Q79658" s="1" t="s">
        <v>17</v>
      </c>
      <c r="R79658" s="1" t="s">
        <v>210</v>
      </c>
      <c r="S79658" s="1" t="s">
        <v>17</v>
      </c>
      <c r="T79658" s="1" t="s">
        <v>17</v>
      </c>
    </row>
    <row r="79659" spans="8:20" hidden="1" x14ac:dyDescent="0.2">
      <c r="H79659" s="1" t="s">
        <v>167692</v>
      </c>
      <c r="I79659" s="1" t="s">
        <v>167693</v>
      </c>
      <c r="J79659" s="1" t="s">
        <v>167694</v>
      </c>
      <c r="K79659" s="1" t="s">
        <v>168209</v>
      </c>
      <c r="L79659" s="1"/>
      <c r="M79659" s="1"/>
      <c r="N79659" s="1" t="s">
        <v>168210</v>
      </c>
      <c r="O79659" s="1" t="s">
        <v>36255</v>
      </c>
      <c r="P79659" s="1" t="s">
        <v>17</v>
      </c>
      <c r="Q79659" s="1" t="s">
        <v>17</v>
      </c>
      <c r="R79659" s="1" t="s">
        <v>210</v>
      </c>
      <c r="S79659" s="1" t="s">
        <v>17</v>
      </c>
      <c r="T79659" s="1" t="s">
        <v>17</v>
      </c>
    </row>
    <row r="79660" spans="8:20" hidden="1" x14ac:dyDescent="0.2">
      <c r="H79660" s="1" t="s">
        <v>167692</v>
      </c>
      <c r="I79660" s="1" t="s">
        <v>167693</v>
      </c>
      <c r="J79660" s="1" t="s">
        <v>167694</v>
      </c>
      <c r="K79660" s="1" t="s">
        <v>168211</v>
      </c>
      <c r="L79660" s="1"/>
      <c r="M79660" s="1"/>
      <c r="N79660" s="1" t="s">
        <v>168212</v>
      </c>
      <c r="O79660" s="1" t="s">
        <v>36255</v>
      </c>
      <c r="P79660" s="1" t="s">
        <v>17</v>
      </c>
      <c r="Q79660" s="1" t="s">
        <v>17</v>
      </c>
      <c r="R79660" s="1" t="s">
        <v>210</v>
      </c>
      <c r="S79660" s="1" t="s">
        <v>17</v>
      </c>
      <c r="T79660" s="1" t="s">
        <v>17</v>
      </c>
    </row>
    <row r="79661" spans="8:20" hidden="1" x14ac:dyDescent="0.2">
      <c r="H79661" s="1" t="s">
        <v>167692</v>
      </c>
      <c r="I79661" s="1" t="s">
        <v>167693</v>
      </c>
      <c r="J79661" s="1" t="s">
        <v>167694</v>
      </c>
      <c r="K79661" s="1" t="s">
        <v>168213</v>
      </c>
      <c r="L79661" s="1"/>
      <c r="M79661" s="1"/>
      <c r="N79661" s="1" t="s">
        <v>168214</v>
      </c>
      <c r="O79661" s="1" t="s">
        <v>36255</v>
      </c>
      <c r="P79661" s="1" t="s">
        <v>17</v>
      </c>
      <c r="Q79661" s="1" t="s">
        <v>17</v>
      </c>
      <c r="R79661" s="1" t="s">
        <v>210</v>
      </c>
      <c r="S79661" s="1" t="s">
        <v>17</v>
      </c>
      <c r="T79661" s="1" t="s">
        <v>17</v>
      </c>
    </row>
    <row r="79662" spans="8:20" hidden="1" x14ac:dyDescent="0.2">
      <c r="H79662" s="1" t="s">
        <v>167692</v>
      </c>
      <c r="I79662" s="1" t="s">
        <v>167693</v>
      </c>
      <c r="J79662" s="1" t="s">
        <v>167694</v>
      </c>
      <c r="K79662" s="1" t="s">
        <v>168215</v>
      </c>
      <c r="L79662" s="1"/>
      <c r="M79662" s="1"/>
      <c r="N79662" s="1" t="s">
        <v>168216</v>
      </c>
      <c r="O79662" s="1" t="s">
        <v>36255</v>
      </c>
      <c r="P79662" s="1" t="s">
        <v>17</v>
      </c>
      <c r="Q79662" s="1" t="s">
        <v>17</v>
      </c>
      <c r="R79662" s="1" t="s">
        <v>210</v>
      </c>
      <c r="S79662" s="1" t="s">
        <v>17</v>
      </c>
      <c r="T79662" s="1" t="s">
        <v>17</v>
      </c>
    </row>
    <row r="79663" spans="8:20" hidden="1" x14ac:dyDescent="0.2">
      <c r="H79663" s="1" t="s">
        <v>167692</v>
      </c>
      <c r="I79663" s="1" t="s">
        <v>167693</v>
      </c>
      <c r="J79663" s="1" t="s">
        <v>167694</v>
      </c>
      <c r="K79663" s="1" t="s">
        <v>168217</v>
      </c>
      <c r="L79663" s="1"/>
      <c r="M79663" s="1"/>
      <c r="N79663" s="1" t="s">
        <v>168218</v>
      </c>
      <c r="O79663" s="1" t="s">
        <v>36255</v>
      </c>
      <c r="P79663" s="1" t="s">
        <v>17</v>
      </c>
      <c r="Q79663" s="1" t="s">
        <v>17</v>
      </c>
      <c r="R79663" s="1" t="s">
        <v>210</v>
      </c>
      <c r="S79663" s="1" t="s">
        <v>17</v>
      </c>
      <c r="T79663" s="1" t="s">
        <v>17</v>
      </c>
    </row>
    <row r="79664" spans="8:20" hidden="1" x14ac:dyDescent="0.2">
      <c r="H79664" s="1" t="s">
        <v>167692</v>
      </c>
      <c r="I79664" s="1" t="s">
        <v>167693</v>
      </c>
      <c r="J79664" s="1" t="s">
        <v>167694</v>
      </c>
      <c r="K79664" s="1" t="s">
        <v>168219</v>
      </c>
      <c r="L79664" s="1"/>
      <c r="M79664" s="1"/>
      <c r="N79664" s="1" t="s">
        <v>168220</v>
      </c>
      <c r="O79664" s="1" t="s">
        <v>36255</v>
      </c>
      <c r="P79664" s="1" t="s">
        <v>17</v>
      </c>
      <c r="Q79664" s="1" t="s">
        <v>17</v>
      </c>
      <c r="R79664" s="1" t="s">
        <v>210</v>
      </c>
      <c r="S79664" s="1" t="s">
        <v>17</v>
      </c>
      <c r="T79664" s="1" t="s">
        <v>17</v>
      </c>
    </row>
    <row r="79665" spans="8:20" hidden="1" x14ac:dyDescent="0.2">
      <c r="H79665" s="1" t="s">
        <v>167692</v>
      </c>
      <c r="I79665" s="1" t="s">
        <v>167693</v>
      </c>
      <c r="J79665" s="1" t="s">
        <v>167694</v>
      </c>
      <c r="K79665" s="1" t="s">
        <v>168221</v>
      </c>
      <c r="L79665" s="1"/>
      <c r="M79665" s="1"/>
      <c r="N79665" s="1" t="s">
        <v>168222</v>
      </c>
      <c r="O79665" s="1" t="s">
        <v>36255</v>
      </c>
      <c r="P79665" s="1" t="s">
        <v>17</v>
      </c>
      <c r="Q79665" s="1" t="s">
        <v>17</v>
      </c>
      <c r="R79665" s="1" t="s">
        <v>210</v>
      </c>
      <c r="S79665" s="1" t="s">
        <v>17</v>
      </c>
      <c r="T79665" s="1" t="s">
        <v>17</v>
      </c>
    </row>
    <row r="79666" spans="8:20" hidden="1" x14ac:dyDescent="0.2">
      <c r="H79666" s="1" t="s">
        <v>167692</v>
      </c>
      <c r="I79666" s="1" t="s">
        <v>167693</v>
      </c>
      <c r="J79666" s="1" t="s">
        <v>167694</v>
      </c>
      <c r="K79666" s="1" t="s">
        <v>168223</v>
      </c>
      <c r="L79666" s="1"/>
      <c r="M79666" s="1"/>
      <c r="N79666" s="1" t="s">
        <v>168224</v>
      </c>
      <c r="O79666" s="1" t="s">
        <v>36255</v>
      </c>
      <c r="P79666" s="1" t="s">
        <v>17</v>
      </c>
      <c r="Q79666" s="1" t="s">
        <v>17</v>
      </c>
      <c r="R79666" s="1" t="s">
        <v>210</v>
      </c>
      <c r="S79666" s="1" t="s">
        <v>17</v>
      </c>
      <c r="T79666" s="1" t="s">
        <v>17</v>
      </c>
    </row>
    <row r="79667" spans="8:20" hidden="1" x14ac:dyDescent="0.2">
      <c r="H79667" s="1" t="s">
        <v>167692</v>
      </c>
      <c r="I79667" s="1" t="s">
        <v>167693</v>
      </c>
      <c r="J79667" s="1" t="s">
        <v>167694</v>
      </c>
      <c r="K79667" s="1" t="s">
        <v>168225</v>
      </c>
      <c r="L79667" s="1"/>
      <c r="M79667" s="1"/>
      <c r="N79667" s="1" t="s">
        <v>168226</v>
      </c>
      <c r="O79667" s="1" t="s">
        <v>36255</v>
      </c>
      <c r="P79667" s="1" t="s">
        <v>17</v>
      </c>
      <c r="Q79667" s="1" t="s">
        <v>17</v>
      </c>
      <c r="R79667" s="1" t="s">
        <v>210</v>
      </c>
      <c r="S79667" s="1" t="s">
        <v>17</v>
      </c>
      <c r="T79667" s="1" t="s">
        <v>17</v>
      </c>
    </row>
    <row r="79668" spans="8:20" hidden="1" x14ac:dyDescent="0.2">
      <c r="H79668" s="1" t="s">
        <v>167692</v>
      </c>
      <c r="I79668" s="1" t="s">
        <v>167693</v>
      </c>
      <c r="J79668" s="1" t="s">
        <v>167694</v>
      </c>
      <c r="K79668" s="1" t="s">
        <v>168227</v>
      </c>
      <c r="L79668" s="1"/>
      <c r="M79668" s="1"/>
      <c r="N79668" s="1" t="s">
        <v>168228</v>
      </c>
      <c r="O79668" s="1" t="s">
        <v>36255</v>
      </c>
      <c r="P79668" s="1" t="s">
        <v>17</v>
      </c>
      <c r="Q79668" s="1" t="s">
        <v>17</v>
      </c>
      <c r="R79668" s="1" t="s">
        <v>210</v>
      </c>
      <c r="S79668" s="1" t="s">
        <v>17</v>
      </c>
      <c r="T79668" s="1" t="s">
        <v>17</v>
      </c>
    </row>
    <row r="79669" spans="8:20" hidden="1" x14ac:dyDescent="0.2">
      <c r="H79669" s="1" t="s">
        <v>167692</v>
      </c>
      <c r="I79669" s="1" t="s">
        <v>167693</v>
      </c>
      <c r="J79669" s="1" t="s">
        <v>167694</v>
      </c>
      <c r="K79669" s="1" t="s">
        <v>168229</v>
      </c>
      <c r="L79669" s="1"/>
      <c r="M79669" s="1"/>
      <c r="N79669" s="1" t="s">
        <v>168230</v>
      </c>
      <c r="O79669" s="1" t="s">
        <v>36255</v>
      </c>
      <c r="P79669" s="1" t="s">
        <v>17</v>
      </c>
      <c r="Q79669" s="1" t="s">
        <v>17</v>
      </c>
      <c r="R79669" s="1" t="s">
        <v>210</v>
      </c>
      <c r="S79669" s="1" t="s">
        <v>17</v>
      </c>
      <c r="T79669" s="1" t="s">
        <v>17</v>
      </c>
    </row>
    <row r="79670" spans="8:20" hidden="1" x14ac:dyDescent="0.2">
      <c r="H79670" s="1" t="s">
        <v>167692</v>
      </c>
      <c r="I79670" s="1" t="s">
        <v>167693</v>
      </c>
      <c r="J79670" s="1" t="s">
        <v>167694</v>
      </c>
      <c r="K79670" s="1" t="s">
        <v>168231</v>
      </c>
      <c r="L79670" s="1"/>
      <c r="M79670" s="1"/>
      <c r="N79670" s="1" t="s">
        <v>168232</v>
      </c>
      <c r="O79670" s="1" t="s">
        <v>36255</v>
      </c>
      <c r="P79670" s="1" t="s">
        <v>17</v>
      </c>
      <c r="Q79670" s="1" t="s">
        <v>17</v>
      </c>
      <c r="R79670" s="1" t="s">
        <v>210</v>
      </c>
      <c r="S79670" s="1" t="s">
        <v>17</v>
      </c>
      <c r="T79670" s="1" t="s">
        <v>17</v>
      </c>
    </row>
    <row r="79671" spans="8:20" hidden="1" x14ac:dyDescent="0.2">
      <c r="H79671" s="1" t="s">
        <v>167692</v>
      </c>
      <c r="I79671" s="1" t="s">
        <v>167693</v>
      </c>
      <c r="J79671" s="1" t="s">
        <v>167694</v>
      </c>
      <c r="K79671" s="1" t="s">
        <v>168233</v>
      </c>
      <c r="L79671" s="1"/>
      <c r="M79671" s="1"/>
      <c r="N79671" s="1" t="s">
        <v>168234</v>
      </c>
      <c r="O79671" s="1" t="s">
        <v>36255</v>
      </c>
      <c r="P79671" s="1" t="s">
        <v>17</v>
      </c>
      <c r="Q79671" s="1" t="s">
        <v>17</v>
      </c>
      <c r="R79671" s="1" t="s">
        <v>210</v>
      </c>
      <c r="S79671" s="1" t="s">
        <v>17</v>
      </c>
      <c r="T79671" s="1" t="s">
        <v>17</v>
      </c>
    </row>
    <row r="79672" spans="8:20" hidden="1" x14ac:dyDescent="0.2">
      <c r="H79672" s="1" t="s">
        <v>167692</v>
      </c>
      <c r="I79672" s="1" t="s">
        <v>167693</v>
      </c>
      <c r="J79672" s="1" t="s">
        <v>167694</v>
      </c>
      <c r="K79672" s="1" t="s">
        <v>168235</v>
      </c>
      <c r="L79672" s="1"/>
      <c r="M79672" s="1"/>
      <c r="N79672" s="1" t="s">
        <v>168236</v>
      </c>
      <c r="O79672" s="1" t="s">
        <v>36255</v>
      </c>
      <c r="P79672" s="1" t="s">
        <v>17</v>
      </c>
      <c r="Q79672" s="1" t="s">
        <v>17</v>
      </c>
      <c r="R79672" s="1" t="s">
        <v>210</v>
      </c>
      <c r="S79672" s="1" t="s">
        <v>17</v>
      </c>
      <c r="T79672" s="1" t="s">
        <v>17</v>
      </c>
    </row>
    <row r="79673" spans="8:20" hidden="1" x14ac:dyDescent="0.2">
      <c r="H79673" s="1" t="s">
        <v>167692</v>
      </c>
      <c r="I79673" s="1" t="s">
        <v>167693</v>
      </c>
      <c r="J79673" s="1" t="s">
        <v>167694</v>
      </c>
      <c r="K79673" s="1" t="s">
        <v>168237</v>
      </c>
      <c r="L79673" s="1"/>
      <c r="M79673" s="1"/>
      <c r="N79673" s="1" t="s">
        <v>168238</v>
      </c>
      <c r="O79673" s="1" t="s">
        <v>36255</v>
      </c>
      <c r="P79673" s="1" t="s">
        <v>17</v>
      </c>
      <c r="Q79673" s="1" t="s">
        <v>17</v>
      </c>
      <c r="R79673" s="1" t="s">
        <v>210</v>
      </c>
      <c r="S79673" s="1" t="s">
        <v>17</v>
      </c>
      <c r="T79673" s="1" t="s">
        <v>17</v>
      </c>
    </row>
    <row r="79674" spans="8:20" hidden="1" x14ac:dyDescent="0.2">
      <c r="H79674" s="1" t="s">
        <v>167692</v>
      </c>
      <c r="I79674" s="1" t="s">
        <v>167693</v>
      </c>
      <c r="J79674" s="1" t="s">
        <v>167694</v>
      </c>
      <c r="K79674" s="1" t="s">
        <v>168239</v>
      </c>
      <c r="L79674" s="1"/>
      <c r="M79674" s="1"/>
      <c r="N79674" s="1" t="s">
        <v>168240</v>
      </c>
      <c r="O79674" s="1" t="s">
        <v>36255</v>
      </c>
      <c r="P79674" s="1" t="s">
        <v>17</v>
      </c>
      <c r="Q79674" s="1" t="s">
        <v>17</v>
      </c>
      <c r="R79674" s="1" t="s">
        <v>210</v>
      </c>
      <c r="S79674" s="1" t="s">
        <v>17</v>
      </c>
      <c r="T79674" s="1" t="s">
        <v>17</v>
      </c>
    </row>
    <row r="79675" spans="8:20" hidden="1" x14ac:dyDescent="0.2">
      <c r="H79675" s="1" t="s">
        <v>167692</v>
      </c>
      <c r="I79675" s="1" t="s">
        <v>167693</v>
      </c>
      <c r="J79675" s="1" t="s">
        <v>167694</v>
      </c>
      <c r="K79675" s="1" t="s">
        <v>168241</v>
      </c>
      <c r="L79675" s="1"/>
      <c r="M79675" s="1"/>
      <c r="N79675" s="1" t="s">
        <v>168242</v>
      </c>
      <c r="O79675" s="1" t="s">
        <v>36255</v>
      </c>
      <c r="P79675" s="1" t="s">
        <v>17</v>
      </c>
      <c r="Q79675" s="1" t="s">
        <v>17</v>
      </c>
      <c r="R79675" s="1" t="s">
        <v>210</v>
      </c>
      <c r="S79675" s="1" t="s">
        <v>17</v>
      </c>
      <c r="T79675" s="1" t="s">
        <v>17</v>
      </c>
    </row>
    <row r="79676" spans="8:20" hidden="1" x14ac:dyDescent="0.2">
      <c r="H79676" s="1" t="s">
        <v>167692</v>
      </c>
      <c r="I79676" s="1" t="s">
        <v>167693</v>
      </c>
      <c r="J79676" s="1" t="s">
        <v>167694</v>
      </c>
      <c r="K79676" s="1" t="s">
        <v>168243</v>
      </c>
      <c r="L79676" s="1"/>
      <c r="M79676" s="1"/>
      <c r="N79676" s="1" t="s">
        <v>168244</v>
      </c>
      <c r="O79676" s="1" t="s">
        <v>36255</v>
      </c>
      <c r="P79676" s="1" t="s">
        <v>17</v>
      </c>
      <c r="Q79676" s="1" t="s">
        <v>17</v>
      </c>
      <c r="R79676" s="1" t="s">
        <v>210</v>
      </c>
      <c r="S79676" s="1" t="s">
        <v>17</v>
      </c>
      <c r="T79676" s="1" t="s">
        <v>17</v>
      </c>
    </row>
    <row r="79677" spans="8:20" hidden="1" x14ac:dyDescent="0.2">
      <c r="H79677" s="1" t="s">
        <v>167692</v>
      </c>
      <c r="I79677" s="1" t="s">
        <v>167693</v>
      </c>
      <c r="J79677" s="1" t="s">
        <v>167694</v>
      </c>
      <c r="K79677" s="1" t="s">
        <v>168245</v>
      </c>
      <c r="L79677" s="1"/>
      <c r="M79677" s="1"/>
      <c r="N79677" s="1" t="s">
        <v>168246</v>
      </c>
      <c r="O79677" s="1" t="s">
        <v>36255</v>
      </c>
      <c r="P79677" s="1" t="s">
        <v>17</v>
      </c>
      <c r="Q79677" s="1" t="s">
        <v>17</v>
      </c>
      <c r="R79677" s="1" t="s">
        <v>210</v>
      </c>
      <c r="S79677" s="1" t="s">
        <v>17</v>
      </c>
      <c r="T79677" s="1" t="s">
        <v>17</v>
      </c>
    </row>
    <row r="79678" spans="8:20" hidden="1" x14ac:dyDescent="0.2">
      <c r="H79678" s="1" t="s">
        <v>167692</v>
      </c>
      <c r="I79678" s="1" t="s">
        <v>167693</v>
      </c>
      <c r="J79678" s="1" t="s">
        <v>167694</v>
      </c>
      <c r="K79678" s="1" t="s">
        <v>168247</v>
      </c>
      <c r="L79678" s="1"/>
      <c r="M79678" s="1"/>
      <c r="N79678" s="1" t="s">
        <v>168248</v>
      </c>
      <c r="O79678" s="1" t="s">
        <v>36255</v>
      </c>
      <c r="P79678" s="1" t="s">
        <v>17</v>
      </c>
      <c r="Q79678" s="1" t="s">
        <v>17</v>
      </c>
      <c r="R79678" s="1" t="s">
        <v>210</v>
      </c>
      <c r="S79678" s="1" t="s">
        <v>17</v>
      </c>
      <c r="T79678" s="1" t="s">
        <v>17</v>
      </c>
    </row>
    <row r="79679" spans="8:20" hidden="1" x14ac:dyDescent="0.2">
      <c r="H79679" s="1" t="s">
        <v>167692</v>
      </c>
      <c r="I79679" s="1" t="s">
        <v>167693</v>
      </c>
      <c r="J79679" s="1" t="s">
        <v>167694</v>
      </c>
      <c r="K79679" s="1" t="s">
        <v>168249</v>
      </c>
      <c r="L79679" s="1"/>
      <c r="M79679" s="1"/>
      <c r="N79679" s="1" t="s">
        <v>168250</v>
      </c>
      <c r="O79679" s="1" t="s">
        <v>36255</v>
      </c>
      <c r="P79679" s="1" t="s">
        <v>17</v>
      </c>
      <c r="Q79679" s="1" t="s">
        <v>17</v>
      </c>
      <c r="R79679" s="1" t="s">
        <v>210</v>
      </c>
      <c r="S79679" s="1" t="s">
        <v>17</v>
      </c>
      <c r="T79679" s="1" t="s">
        <v>17</v>
      </c>
    </row>
    <row r="79680" spans="8:20" hidden="1" x14ac:dyDescent="0.2">
      <c r="H79680" s="1" t="s">
        <v>167692</v>
      </c>
      <c r="I79680" s="1" t="s">
        <v>167693</v>
      </c>
      <c r="J79680" s="1" t="s">
        <v>167694</v>
      </c>
      <c r="K79680" s="1" t="s">
        <v>168251</v>
      </c>
      <c r="L79680" s="1"/>
      <c r="M79680" s="1"/>
      <c r="N79680" s="1" t="s">
        <v>168252</v>
      </c>
      <c r="O79680" s="1" t="s">
        <v>36255</v>
      </c>
      <c r="P79680" s="1" t="s">
        <v>17</v>
      </c>
      <c r="Q79680" s="1" t="s">
        <v>17</v>
      </c>
      <c r="R79680" s="1" t="s">
        <v>210</v>
      </c>
      <c r="S79680" s="1" t="s">
        <v>17</v>
      </c>
      <c r="T79680" s="1" t="s">
        <v>17</v>
      </c>
    </row>
    <row r="79681" spans="8:20" hidden="1" x14ac:dyDescent="0.2">
      <c r="H79681" s="1" t="s">
        <v>167692</v>
      </c>
      <c r="I79681" s="1" t="s">
        <v>167693</v>
      </c>
      <c r="J79681" s="1" t="s">
        <v>167694</v>
      </c>
      <c r="K79681" s="1" t="s">
        <v>168253</v>
      </c>
      <c r="L79681" s="1"/>
      <c r="M79681" s="1"/>
      <c r="N79681" s="1" t="s">
        <v>168254</v>
      </c>
      <c r="O79681" s="1" t="s">
        <v>36255</v>
      </c>
      <c r="P79681" s="1" t="s">
        <v>17</v>
      </c>
      <c r="Q79681" s="1" t="s">
        <v>17</v>
      </c>
      <c r="R79681" s="1" t="s">
        <v>210</v>
      </c>
      <c r="S79681" s="1" t="s">
        <v>17</v>
      </c>
      <c r="T79681" s="1" t="s">
        <v>17</v>
      </c>
    </row>
    <row r="79682" spans="8:20" hidden="1" x14ac:dyDescent="0.2">
      <c r="H79682" s="1" t="s">
        <v>167692</v>
      </c>
      <c r="I79682" s="1" t="s">
        <v>167693</v>
      </c>
      <c r="J79682" s="1" t="s">
        <v>167694</v>
      </c>
      <c r="K79682" s="1" t="s">
        <v>168255</v>
      </c>
      <c r="L79682" s="1"/>
      <c r="M79682" s="1"/>
      <c r="N79682" s="1" t="s">
        <v>168256</v>
      </c>
      <c r="O79682" s="1" t="s">
        <v>36255</v>
      </c>
      <c r="P79682" s="1" t="s">
        <v>17</v>
      </c>
      <c r="Q79682" s="1" t="s">
        <v>17</v>
      </c>
      <c r="R79682" s="1" t="s">
        <v>210</v>
      </c>
      <c r="S79682" s="1" t="s">
        <v>17</v>
      </c>
      <c r="T79682" s="1" t="s">
        <v>17</v>
      </c>
    </row>
    <row r="79683" spans="8:20" hidden="1" x14ac:dyDescent="0.2">
      <c r="H79683" s="1" t="s">
        <v>167692</v>
      </c>
      <c r="I79683" s="1" t="s">
        <v>167693</v>
      </c>
      <c r="J79683" s="1" t="s">
        <v>167694</v>
      </c>
      <c r="K79683" s="1" t="s">
        <v>168257</v>
      </c>
      <c r="L79683" s="1"/>
      <c r="M79683" s="1"/>
      <c r="N79683" s="1" t="s">
        <v>168258</v>
      </c>
      <c r="O79683" s="1" t="s">
        <v>36255</v>
      </c>
      <c r="P79683" s="1" t="s">
        <v>17</v>
      </c>
      <c r="Q79683" s="1" t="s">
        <v>17</v>
      </c>
      <c r="R79683" s="1" t="s">
        <v>210</v>
      </c>
      <c r="S79683" s="1" t="s">
        <v>17</v>
      </c>
      <c r="T79683" s="1" t="s">
        <v>17</v>
      </c>
    </row>
    <row r="79684" spans="8:20" hidden="1" x14ac:dyDescent="0.2">
      <c r="H79684" s="1" t="s">
        <v>167692</v>
      </c>
      <c r="I79684" s="1" t="s">
        <v>167693</v>
      </c>
      <c r="J79684" s="1" t="s">
        <v>167694</v>
      </c>
      <c r="K79684" s="1" t="s">
        <v>168259</v>
      </c>
      <c r="L79684" s="1"/>
      <c r="M79684" s="1"/>
      <c r="N79684" s="1" t="s">
        <v>168260</v>
      </c>
      <c r="O79684" s="1" t="s">
        <v>36255</v>
      </c>
      <c r="P79684" s="1" t="s">
        <v>17</v>
      </c>
      <c r="Q79684" s="1" t="s">
        <v>17</v>
      </c>
      <c r="R79684" s="1" t="s">
        <v>210</v>
      </c>
      <c r="S79684" s="1" t="s">
        <v>17</v>
      </c>
      <c r="T79684" s="1" t="s">
        <v>17</v>
      </c>
    </row>
    <row r="79685" spans="8:20" hidden="1" x14ac:dyDescent="0.2">
      <c r="H79685" s="1" t="s">
        <v>167692</v>
      </c>
      <c r="I79685" s="1" t="s">
        <v>167693</v>
      </c>
      <c r="J79685" s="1" t="s">
        <v>167694</v>
      </c>
      <c r="K79685" s="1" t="s">
        <v>168261</v>
      </c>
      <c r="L79685" s="1"/>
      <c r="M79685" s="1"/>
      <c r="N79685" s="1" t="s">
        <v>168262</v>
      </c>
      <c r="O79685" s="1" t="s">
        <v>36255</v>
      </c>
      <c r="P79685" s="1" t="s">
        <v>17</v>
      </c>
      <c r="Q79685" s="1" t="s">
        <v>17</v>
      </c>
      <c r="R79685" s="1" t="s">
        <v>210</v>
      </c>
      <c r="S79685" s="1" t="s">
        <v>17</v>
      </c>
      <c r="T79685" s="1" t="s">
        <v>17</v>
      </c>
    </row>
    <row r="79686" spans="8:20" hidden="1" x14ac:dyDescent="0.2">
      <c r="H79686" s="1" t="s">
        <v>167692</v>
      </c>
      <c r="I79686" s="1" t="s">
        <v>167693</v>
      </c>
      <c r="J79686" s="1" t="s">
        <v>167694</v>
      </c>
      <c r="K79686" s="1" t="s">
        <v>168263</v>
      </c>
      <c r="L79686" s="1"/>
      <c r="M79686" s="1"/>
      <c r="N79686" s="1" t="s">
        <v>168264</v>
      </c>
      <c r="O79686" s="1" t="s">
        <v>36255</v>
      </c>
      <c r="P79686" s="1" t="s">
        <v>17</v>
      </c>
      <c r="Q79686" s="1" t="s">
        <v>17</v>
      </c>
      <c r="R79686" s="1" t="s">
        <v>210</v>
      </c>
      <c r="S79686" s="1" t="s">
        <v>17</v>
      </c>
      <c r="T79686" s="1" t="s">
        <v>17</v>
      </c>
    </row>
    <row r="79687" spans="8:20" hidden="1" x14ac:dyDescent="0.2">
      <c r="H79687" s="1" t="s">
        <v>167692</v>
      </c>
      <c r="I79687" s="1" t="s">
        <v>167693</v>
      </c>
      <c r="J79687" s="1" t="s">
        <v>167694</v>
      </c>
      <c r="K79687" s="1" t="s">
        <v>168265</v>
      </c>
      <c r="L79687" s="1"/>
      <c r="M79687" s="1"/>
      <c r="N79687" s="1" t="s">
        <v>168266</v>
      </c>
      <c r="O79687" s="1" t="s">
        <v>36255</v>
      </c>
      <c r="P79687" s="1" t="s">
        <v>17</v>
      </c>
      <c r="Q79687" s="1" t="s">
        <v>17</v>
      </c>
      <c r="R79687" s="1" t="s">
        <v>210</v>
      </c>
      <c r="S79687" s="1" t="s">
        <v>17</v>
      </c>
      <c r="T79687" s="1" t="s">
        <v>17</v>
      </c>
    </row>
    <row r="79688" spans="8:20" hidden="1" x14ac:dyDescent="0.2">
      <c r="H79688" s="1" t="s">
        <v>167692</v>
      </c>
      <c r="I79688" s="1" t="s">
        <v>167693</v>
      </c>
      <c r="J79688" s="1" t="s">
        <v>167694</v>
      </c>
      <c r="K79688" s="1" t="s">
        <v>168267</v>
      </c>
      <c r="L79688" s="1"/>
      <c r="M79688" s="1"/>
      <c r="N79688" s="1" t="s">
        <v>168268</v>
      </c>
      <c r="O79688" s="1" t="s">
        <v>36255</v>
      </c>
      <c r="P79688" s="1" t="s">
        <v>17</v>
      </c>
      <c r="Q79688" s="1" t="s">
        <v>17</v>
      </c>
      <c r="R79688" s="1" t="s">
        <v>210</v>
      </c>
      <c r="S79688" s="1" t="s">
        <v>17</v>
      </c>
      <c r="T79688" s="1" t="s">
        <v>17</v>
      </c>
    </row>
    <row r="79689" spans="8:20" hidden="1" x14ac:dyDescent="0.2">
      <c r="H79689" s="1" t="s">
        <v>167692</v>
      </c>
      <c r="I79689" s="1" t="s">
        <v>167693</v>
      </c>
      <c r="J79689" s="1" t="s">
        <v>167694</v>
      </c>
      <c r="K79689" s="1" t="s">
        <v>168269</v>
      </c>
      <c r="L79689" s="1"/>
      <c r="M79689" s="1"/>
      <c r="N79689" s="1" t="s">
        <v>168270</v>
      </c>
      <c r="O79689" s="1" t="s">
        <v>36255</v>
      </c>
      <c r="P79689" s="1" t="s">
        <v>17</v>
      </c>
      <c r="Q79689" s="1" t="s">
        <v>17</v>
      </c>
      <c r="R79689" s="1" t="s">
        <v>210</v>
      </c>
      <c r="S79689" s="1" t="s">
        <v>17</v>
      </c>
      <c r="T79689" s="1" t="s">
        <v>17</v>
      </c>
    </row>
    <row r="79690" spans="8:20" hidden="1" x14ac:dyDescent="0.2">
      <c r="H79690" s="1" t="s">
        <v>167692</v>
      </c>
      <c r="I79690" s="1" t="s">
        <v>167693</v>
      </c>
      <c r="J79690" s="1" t="s">
        <v>167694</v>
      </c>
      <c r="K79690" s="1" t="s">
        <v>168271</v>
      </c>
      <c r="L79690" s="1"/>
      <c r="M79690" s="1"/>
      <c r="N79690" s="1" t="s">
        <v>168272</v>
      </c>
      <c r="O79690" s="1" t="s">
        <v>36255</v>
      </c>
      <c r="P79690" s="1" t="s">
        <v>17</v>
      </c>
      <c r="Q79690" s="1" t="s">
        <v>17</v>
      </c>
      <c r="R79690" s="1" t="s">
        <v>210</v>
      </c>
      <c r="S79690" s="1" t="s">
        <v>17</v>
      </c>
      <c r="T79690" s="1" t="s">
        <v>17</v>
      </c>
    </row>
    <row r="79691" spans="8:20" hidden="1" x14ac:dyDescent="0.2">
      <c r="H79691" s="1" t="s">
        <v>167692</v>
      </c>
      <c r="I79691" s="1" t="s">
        <v>167693</v>
      </c>
      <c r="J79691" s="1" t="s">
        <v>167694</v>
      </c>
      <c r="K79691" s="1" t="s">
        <v>168273</v>
      </c>
      <c r="L79691" s="1"/>
      <c r="M79691" s="1"/>
      <c r="N79691" s="1" t="s">
        <v>168274</v>
      </c>
      <c r="O79691" s="1" t="s">
        <v>36255</v>
      </c>
      <c r="P79691" s="1" t="s">
        <v>17</v>
      </c>
      <c r="Q79691" s="1" t="s">
        <v>17</v>
      </c>
      <c r="R79691" s="1" t="s">
        <v>210</v>
      </c>
      <c r="S79691" s="1" t="s">
        <v>17</v>
      </c>
      <c r="T79691" s="1" t="s">
        <v>17</v>
      </c>
    </row>
    <row r="79692" spans="8:20" hidden="1" x14ac:dyDescent="0.2">
      <c r="H79692" s="1" t="s">
        <v>167692</v>
      </c>
      <c r="I79692" s="1" t="s">
        <v>167693</v>
      </c>
      <c r="J79692" s="1" t="s">
        <v>167694</v>
      </c>
      <c r="K79692" s="1" t="s">
        <v>168275</v>
      </c>
      <c r="L79692" s="1"/>
      <c r="M79692" s="1"/>
      <c r="N79692" s="1" t="s">
        <v>168276</v>
      </c>
      <c r="O79692" s="1" t="s">
        <v>36255</v>
      </c>
      <c r="P79692" s="1" t="s">
        <v>17</v>
      </c>
      <c r="Q79692" s="1" t="s">
        <v>17</v>
      </c>
      <c r="R79692" s="1" t="s">
        <v>210</v>
      </c>
      <c r="S79692" s="1" t="s">
        <v>17</v>
      </c>
      <c r="T79692" s="1" t="s">
        <v>17</v>
      </c>
    </row>
    <row r="79693" spans="8:20" hidden="1" x14ac:dyDescent="0.2">
      <c r="H79693" s="1" t="s">
        <v>167692</v>
      </c>
      <c r="I79693" s="1" t="s">
        <v>167693</v>
      </c>
      <c r="J79693" s="1" t="s">
        <v>167694</v>
      </c>
      <c r="K79693" s="1" t="s">
        <v>168277</v>
      </c>
      <c r="L79693" s="1"/>
      <c r="M79693" s="1"/>
      <c r="N79693" s="1" t="s">
        <v>168278</v>
      </c>
      <c r="O79693" s="1" t="s">
        <v>36255</v>
      </c>
      <c r="P79693" s="1" t="s">
        <v>17</v>
      </c>
      <c r="Q79693" s="1" t="s">
        <v>17</v>
      </c>
      <c r="R79693" s="1" t="s">
        <v>210</v>
      </c>
      <c r="S79693" s="1" t="s">
        <v>17</v>
      </c>
      <c r="T79693" s="1" t="s">
        <v>17</v>
      </c>
    </row>
    <row r="79694" spans="8:20" hidden="1" x14ac:dyDescent="0.2">
      <c r="H79694" s="1" t="s">
        <v>167692</v>
      </c>
      <c r="I79694" s="1" t="s">
        <v>167693</v>
      </c>
      <c r="J79694" s="1" t="s">
        <v>167694</v>
      </c>
      <c r="K79694" s="1" t="s">
        <v>168279</v>
      </c>
      <c r="L79694" s="1"/>
      <c r="M79694" s="1"/>
      <c r="N79694" s="1" t="s">
        <v>168280</v>
      </c>
      <c r="O79694" s="1" t="s">
        <v>36255</v>
      </c>
      <c r="P79694" s="1" t="s">
        <v>17</v>
      </c>
      <c r="Q79694" s="1" t="s">
        <v>17</v>
      </c>
      <c r="R79694" s="1" t="s">
        <v>210</v>
      </c>
      <c r="S79694" s="1" t="s">
        <v>17</v>
      </c>
      <c r="T79694" s="1" t="s">
        <v>17</v>
      </c>
    </row>
    <row r="79695" spans="8:20" hidden="1" x14ac:dyDescent="0.2">
      <c r="H79695" s="1" t="s">
        <v>167692</v>
      </c>
      <c r="I79695" s="1" t="s">
        <v>167693</v>
      </c>
      <c r="J79695" s="1" t="s">
        <v>167694</v>
      </c>
      <c r="K79695" s="1" t="s">
        <v>168281</v>
      </c>
      <c r="L79695" s="1"/>
      <c r="M79695" s="1"/>
      <c r="N79695" s="1" t="s">
        <v>168282</v>
      </c>
      <c r="O79695" s="1" t="s">
        <v>36255</v>
      </c>
      <c r="P79695" s="1" t="s">
        <v>17</v>
      </c>
      <c r="Q79695" s="1" t="s">
        <v>17</v>
      </c>
      <c r="R79695" s="1" t="s">
        <v>210</v>
      </c>
      <c r="S79695" s="1" t="s">
        <v>17</v>
      </c>
      <c r="T79695" s="1" t="s">
        <v>17</v>
      </c>
    </row>
    <row r="79696" spans="8:20" hidden="1" x14ac:dyDescent="0.2">
      <c r="H79696" s="1" t="s">
        <v>167692</v>
      </c>
      <c r="I79696" s="1" t="s">
        <v>167693</v>
      </c>
      <c r="J79696" s="1" t="s">
        <v>167694</v>
      </c>
      <c r="K79696" s="1" t="s">
        <v>168283</v>
      </c>
      <c r="L79696" s="1"/>
      <c r="M79696" s="1"/>
      <c r="N79696" s="1" t="s">
        <v>168284</v>
      </c>
      <c r="O79696" s="1" t="s">
        <v>36255</v>
      </c>
      <c r="P79696" s="1" t="s">
        <v>17</v>
      </c>
      <c r="Q79696" s="1" t="s">
        <v>17</v>
      </c>
      <c r="R79696" s="1" t="s">
        <v>210</v>
      </c>
      <c r="S79696" s="1" t="s">
        <v>17</v>
      </c>
      <c r="T79696" s="1" t="s">
        <v>17</v>
      </c>
    </row>
    <row r="79697" spans="8:20" hidden="1" x14ac:dyDescent="0.2">
      <c r="H79697" s="1" t="s">
        <v>167692</v>
      </c>
      <c r="I79697" s="1" t="s">
        <v>167693</v>
      </c>
      <c r="J79697" s="1" t="s">
        <v>167694</v>
      </c>
      <c r="K79697" s="1" t="s">
        <v>168285</v>
      </c>
      <c r="L79697" s="1"/>
      <c r="M79697" s="1"/>
      <c r="N79697" s="1" t="s">
        <v>168286</v>
      </c>
      <c r="O79697" s="1" t="s">
        <v>36255</v>
      </c>
      <c r="P79697" s="1" t="s">
        <v>17</v>
      </c>
      <c r="Q79697" s="1" t="s">
        <v>17</v>
      </c>
      <c r="R79697" s="1" t="s">
        <v>210</v>
      </c>
      <c r="S79697" s="1" t="s">
        <v>17</v>
      </c>
      <c r="T79697" s="1" t="s">
        <v>17</v>
      </c>
    </row>
    <row r="79698" spans="8:20" hidden="1" x14ac:dyDescent="0.2">
      <c r="H79698" s="1" t="s">
        <v>167692</v>
      </c>
      <c r="I79698" s="1" t="s">
        <v>167693</v>
      </c>
      <c r="J79698" s="1" t="s">
        <v>167694</v>
      </c>
      <c r="K79698" s="1" t="s">
        <v>168287</v>
      </c>
      <c r="L79698" s="1"/>
      <c r="M79698" s="1"/>
      <c r="N79698" s="1" t="s">
        <v>168288</v>
      </c>
      <c r="O79698" s="1" t="s">
        <v>36255</v>
      </c>
      <c r="P79698" s="1" t="s">
        <v>17</v>
      </c>
      <c r="Q79698" s="1" t="s">
        <v>17</v>
      </c>
      <c r="R79698" s="1" t="s">
        <v>210</v>
      </c>
      <c r="S79698" s="1" t="s">
        <v>17</v>
      </c>
      <c r="T79698" s="1" t="s">
        <v>17</v>
      </c>
    </row>
    <row r="79699" spans="8:20" hidden="1" x14ac:dyDescent="0.2">
      <c r="H79699" s="1" t="s">
        <v>167692</v>
      </c>
      <c r="I79699" s="1" t="s">
        <v>167693</v>
      </c>
      <c r="J79699" s="1" t="s">
        <v>167694</v>
      </c>
      <c r="K79699" s="1" t="s">
        <v>168289</v>
      </c>
      <c r="L79699" s="1"/>
      <c r="M79699" s="1"/>
      <c r="N79699" s="1" t="s">
        <v>168290</v>
      </c>
      <c r="O79699" s="1" t="s">
        <v>36255</v>
      </c>
      <c r="P79699" s="1" t="s">
        <v>17</v>
      </c>
      <c r="Q79699" s="1" t="s">
        <v>17</v>
      </c>
      <c r="R79699" s="1" t="s">
        <v>210</v>
      </c>
      <c r="S79699" s="1" t="s">
        <v>17</v>
      </c>
      <c r="T79699" s="1" t="s">
        <v>17</v>
      </c>
    </row>
    <row r="79700" spans="8:20" hidden="1" x14ac:dyDescent="0.2">
      <c r="H79700" s="1" t="s">
        <v>167692</v>
      </c>
      <c r="I79700" s="1" t="s">
        <v>167693</v>
      </c>
      <c r="J79700" s="1" t="s">
        <v>167694</v>
      </c>
      <c r="K79700" s="1" t="s">
        <v>168291</v>
      </c>
      <c r="L79700" s="1"/>
      <c r="M79700" s="1"/>
      <c r="N79700" s="1" t="s">
        <v>168292</v>
      </c>
      <c r="O79700" s="1" t="s">
        <v>36255</v>
      </c>
      <c r="P79700" s="1" t="s">
        <v>17</v>
      </c>
      <c r="Q79700" s="1" t="s">
        <v>17</v>
      </c>
      <c r="R79700" s="1" t="s">
        <v>210</v>
      </c>
      <c r="S79700" s="1" t="s">
        <v>17</v>
      </c>
      <c r="T79700" s="1" t="s">
        <v>17</v>
      </c>
    </row>
    <row r="79701" spans="8:20" hidden="1" x14ac:dyDescent="0.2">
      <c r="H79701" s="1" t="s">
        <v>167692</v>
      </c>
      <c r="I79701" s="1" t="s">
        <v>167693</v>
      </c>
      <c r="J79701" s="1" t="s">
        <v>167694</v>
      </c>
      <c r="K79701" s="1" t="s">
        <v>168293</v>
      </c>
      <c r="L79701" s="1"/>
      <c r="M79701" s="1"/>
      <c r="N79701" s="1" t="s">
        <v>168294</v>
      </c>
      <c r="O79701" s="1" t="s">
        <v>36255</v>
      </c>
      <c r="P79701" s="1" t="s">
        <v>17</v>
      </c>
      <c r="Q79701" s="1" t="s">
        <v>17</v>
      </c>
      <c r="R79701" s="1" t="s">
        <v>210</v>
      </c>
      <c r="S79701" s="1" t="s">
        <v>17</v>
      </c>
      <c r="T79701" s="1" t="s">
        <v>17</v>
      </c>
    </row>
    <row r="79702" spans="8:20" hidden="1" x14ac:dyDescent="0.2">
      <c r="H79702" s="1" t="s">
        <v>167692</v>
      </c>
      <c r="I79702" s="1" t="s">
        <v>167693</v>
      </c>
      <c r="J79702" s="1" t="s">
        <v>167694</v>
      </c>
      <c r="K79702" s="1" t="s">
        <v>168295</v>
      </c>
      <c r="L79702" s="1"/>
      <c r="M79702" s="1"/>
      <c r="N79702" s="1" t="s">
        <v>168296</v>
      </c>
      <c r="O79702" s="1" t="s">
        <v>36255</v>
      </c>
      <c r="P79702" s="1" t="s">
        <v>17</v>
      </c>
      <c r="Q79702" s="1" t="s">
        <v>17</v>
      </c>
      <c r="R79702" s="1" t="s">
        <v>210</v>
      </c>
      <c r="S79702" s="1" t="s">
        <v>17</v>
      </c>
      <c r="T79702" s="1" t="s">
        <v>17</v>
      </c>
    </row>
    <row r="79703" spans="8:20" hidden="1" x14ac:dyDescent="0.2">
      <c r="H79703" s="1" t="s">
        <v>167692</v>
      </c>
      <c r="I79703" s="1" t="s">
        <v>167693</v>
      </c>
      <c r="J79703" s="1" t="s">
        <v>167694</v>
      </c>
      <c r="K79703" s="1" t="s">
        <v>168297</v>
      </c>
      <c r="L79703" s="1"/>
      <c r="M79703" s="1"/>
      <c r="N79703" s="1" t="s">
        <v>168298</v>
      </c>
      <c r="O79703" s="1" t="s">
        <v>36255</v>
      </c>
      <c r="P79703" s="1" t="s">
        <v>17</v>
      </c>
      <c r="Q79703" s="1" t="s">
        <v>17</v>
      </c>
      <c r="R79703" s="1" t="s">
        <v>210</v>
      </c>
      <c r="S79703" s="1" t="s">
        <v>17</v>
      </c>
      <c r="T79703" s="1" t="s">
        <v>17</v>
      </c>
    </row>
    <row r="79704" spans="8:20" hidden="1" x14ac:dyDescent="0.2">
      <c r="H79704" s="1" t="s">
        <v>167692</v>
      </c>
      <c r="I79704" s="1" t="s">
        <v>167693</v>
      </c>
      <c r="J79704" s="1" t="s">
        <v>167694</v>
      </c>
      <c r="K79704" s="1" t="s">
        <v>168299</v>
      </c>
      <c r="L79704" s="1"/>
      <c r="M79704" s="1"/>
      <c r="N79704" s="1" t="s">
        <v>168300</v>
      </c>
      <c r="O79704" s="1" t="s">
        <v>36255</v>
      </c>
      <c r="P79704" s="1" t="s">
        <v>17</v>
      </c>
      <c r="Q79704" s="1" t="s">
        <v>17</v>
      </c>
      <c r="R79704" s="1" t="s">
        <v>210</v>
      </c>
      <c r="S79704" s="1" t="s">
        <v>17</v>
      </c>
      <c r="T79704" s="1" t="s">
        <v>17</v>
      </c>
    </row>
    <row r="79705" spans="8:20" hidden="1" x14ac:dyDescent="0.2">
      <c r="H79705" s="1" t="s">
        <v>167692</v>
      </c>
      <c r="I79705" s="1" t="s">
        <v>167693</v>
      </c>
      <c r="J79705" s="1" t="s">
        <v>167694</v>
      </c>
      <c r="K79705" s="1" t="s">
        <v>168301</v>
      </c>
      <c r="L79705" s="1"/>
      <c r="M79705" s="1"/>
      <c r="N79705" s="1" t="s">
        <v>168302</v>
      </c>
      <c r="O79705" s="1" t="s">
        <v>36255</v>
      </c>
      <c r="P79705" s="1" t="s">
        <v>17</v>
      </c>
      <c r="Q79705" s="1" t="s">
        <v>17</v>
      </c>
      <c r="R79705" s="1" t="s">
        <v>210</v>
      </c>
      <c r="S79705" s="1" t="s">
        <v>17</v>
      </c>
      <c r="T79705" s="1" t="s">
        <v>17</v>
      </c>
    </row>
    <row r="79706" spans="8:20" hidden="1" x14ac:dyDescent="0.2">
      <c r="H79706" s="1" t="s">
        <v>167692</v>
      </c>
      <c r="I79706" s="1" t="s">
        <v>167693</v>
      </c>
      <c r="J79706" s="1" t="s">
        <v>167694</v>
      </c>
      <c r="K79706" s="1" t="s">
        <v>168303</v>
      </c>
      <c r="L79706" s="1"/>
      <c r="M79706" s="1"/>
      <c r="N79706" s="1" t="s">
        <v>168304</v>
      </c>
      <c r="O79706" s="1" t="s">
        <v>36255</v>
      </c>
      <c r="P79706" s="1" t="s">
        <v>17</v>
      </c>
      <c r="Q79706" s="1" t="s">
        <v>17</v>
      </c>
      <c r="R79706" s="1" t="s">
        <v>210</v>
      </c>
      <c r="S79706" s="1" t="s">
        <v>17</v>
      </c>
      <c r="T79706" s="1" t="s">
        <v>17</v>
      </c>
    </row>
    <row r="79707" spans="8:20" hidden="1" x14ac:dyDescent="0.2">
      <c r="H79707" s="1" t="s">
        <v>167692</v>
      </c>
      <c r="I79707" s="1" t="s">
        <v>167693</v>
      </c>
      <c r="J79707" s="1" t="s">
        <v>167694</v>
      </c>
      <c r="K79707" s="1" t="s">
        <v>168305</v>
      </c>
      <c r="L79707" s="1"/>
      <c r="M79707" s="1"/>
      <c r="N79707" s="1" t="s">
        <v>168306</v>
      </c>
      <c r="O79707" s="1" t="s">
        <v>36255</v>
      </c>
      <c r="P79707" s="1" t="s">
        <v>17</v>
      </c>
      <c r="Q79707" s="1" t="s">
        <v>17</v>
      </c>
      <c r="R79707" s="1" t="s">
        <v>210</v>
      </c>
      <c r="S79707" s="1" t="s">
        <v>17</v>
      </c>
      <c r="T79707" s="1" t="s">
        <v>17</v>
      </c>
    </row>
    <row r="79708" spans="8:20" hidden="1" x14ac:dyDescent="0.2">
      <c r="H79708" s="1" t="s">
        <v>168307</v>
      </c>
      <c r="I79708" s="1" t="s">
        <v>168308</v>
      </c>
      <c r="J79708" s="1" t="s">
        <v>168309</v>
      </c>
      <c r="K79708" s="1" t="s">
        <v>168310</v>
      </c>
      <c r="L79708" s="1"/>
      <c r="M79708" s="1"/>
      <c r="N79708" s="1" t="s">
        <v>168311</v>
      </c>
      <c r="O79708" s="1" t="s">
        <v>168312</v>
      </c>
      <c r="P79708" s="1" t="s">
        <v>17</v>
      </c>
      <c r="Q79708" s="1" t="s">
        <v>17</v>
      </c>
      <c r="R79708" s="1" t="s">
        <v>210</v>
      </c>
      <c r="S79708" s="1" t="s">
        <v>17</v>
      </c>
      <c r="T79708" s="1" t="s">
        <v>17</v>
      </c>
    </row>
    <row r="79709" spans="8:20" hidden="1" x14ac:dyDescent="0.2">
      <c r="H79709" s="1" t="s">
        <v>168307</v>
      </c>
      <c r="I79709" s="1" t="s">
        <v>168308</v>
      </c>
      <c r="J79709" s="1" t="s">
        <v>168309</v>
      </c>
      <c r="K79709" s="1" t="s">
        <v>168313</v>
      </c>
      <c r="L79709" s="1"/>
      <c r="M79709" s="1"/>
      <c r="N79709" s="1" t="s">
        <v>168314</v>
      </c>
      <c r="O79709" s="1" t="s">
        <v>168315</v>
      </c>
      <c r="P79709" s="1" t="s">
        <v>17</v>
      </c>
      <c r="Q79709" s="1" t="s">
        <v>17</v>
      </c>
      <c r="R79709" s="1" t="s">
        <v>210</v>
      </c>
      <c r="S79709" s="1" t="s">
        <v>17</v>
      </c>
      <c r="T79709" s="1" t="s">
        <v>17</v>
      </c>
    </row>
    <row r="79710" spans="8:20" hidden="1" x14ac:dyDescent="0.2">
      <c r="H79710" s="1" t="s">
        <v>168307</v>
      </c>
      <c r="I79710" s="1" t="s">
        <v>168308</v>
      </c>
      <c r="J79710" s="1" t="s">
        <v>168309</v>
      </c>
      <c r="K79710" s="1" t="s">
        <v>168316</v>
      </c>
      <c r="L79710" s="1"/>
      <c r="M79710" s="1"/>
      <c r="N79710" s="1" t="s">
        <v>168317</v>
      </c>
      <c r="O79710" s="1" t="s">
        <v>168318</v>
      </c>
      <c r="P79710" s="1" t="s">
        <v>17</v>
      </c>
      <c r="Q79710" s="1" t="s">
        <v>17</v>
      </c>
      <c r="R79710" s="1" t="s">
        <v>210</v>
      </c>
      <c r="S79710" s="1" t="s">
        <v>17</v>
      </c>
      <c r="T79710" s="1" t="s">
        <v>17</v>
      </c>
    </row>
    <row r="79711" spans="8:20" hidden="1" x14ac:dyDescent="0.2">
      <c r="H79711" s="1" t="s">
        <v>168307</v>
      </c>
      <c r="I79711" s="1" t="s">
        <v>168308</v>
      </c>
      <c r="J79711" s="1" t="s">
        <v>168309</v>
      </c>
      <c r="K79711" s="1" t="s">
        <v>168319</v>
      </c>
      <c r="L79711" s="1"/>
      <c r="M79711" s="1"/>
      <c r="N79711" s="1" t="s">
        <v>168320</v>
      </c>
      <c r="O79711" s="1" t="s">
        <v>168321</v>
      </c>
      <c r="P79711" s="1" t="s">
        <v>17</v>
      </c>
      <c r="Q79711" s="1" t="s">
        <v>17</v>
      </c>
      <c r="R79711" s="1" t="s">
        <v>210</v>
      </c>
      <c r="S79711" s="1" t="s">
        <v>17</v>
      </c>
      <c r="T79711" s="1" t="s">
        <v>17</v>
      </c>
    </row>
    <row r="79712" spans="8:20" hidden="1" x14ac:dyDescent="0.2">
      <c r="H79712" s="1" t="s">
        <v>168307</v>
      </c>
      <c r="I79712" s="1" t="s">
        <v>168308</v>
      </c>
      <c r="J79712" s="1" t="s">
        <v>168309</v>
      </c>
      <c r="K79712" s="1" t="s">
        <v>168322</v>
      </c>
      <c r="L79712" s="1"/>
      <c r="M79712" s="1"/>
      <c r="N79712" s="1" t="s">
        <v>168323</v>
      </c>
      <c r="O79712" s="1" t="s">
        <v>168324</v>
      </c>
      <c r="P79712" s="1" t="s">
        <v>17</v>
      </c>
      <c r="Q79712" s="1" t="s">
        <v>17</v>
      </c>
      <c r="R79712" s="1" t="s">
        <v>210</v>
      </c>
      <c r="S79712" s="1" t="s">
        <v>17</v>
      </c>
      <c r="T79712" s="1" t="s">
        <v>17</v>
      </c>
    </row>
    <row r="79713" spans="8:20" hidden="1" x14ac:dyDescent="0.2">
      <c r="H79713" s="1" t="s">
        <v>168307</v>
      </c>
      <c r="I79713" s="1" t="s">
        <v>168308</v>
      </c>
      <c r="J79713" s="1" t="s">
        <v>168309</v>
      </c>
      <c r="K79713" s="1" t="s">
        <v>168325</v>
      </c>
      <c r="L79713" s="1"/>
      <c r="M79713" s="1"/>
      <c r="N79713" s="1" t="s">
        <v>168326</v>
      </c>
      <c r="O79713" s="1" t="s">
        <v>168327</v>
      </c>
      <c r="P79713" s="1" t="s">
        <v>17</v>
      </c>
      <c r="Q79713" s="1" t="s">
        <v>17</v>
      </c>
      <c r="R79713" s="1" t="s">
        <v>210</v>
      </c>
      <c r="S79713" s="1" t="s">
        <v>17</v>
      </c>
      <c r="T79713" s="1" t="s">
        <v>17</v>
      </c>
    </row>
    <row r="79714" spans="8:20" hidden="1" x14ac:dyDescent="0.2">
      <c r="H79714" s="1" t="s">
        <v>168307</v>
      </c>
      <c r="I79714" s="1" t="s">
        <v>168308</v>
      </c>
      <c r="J79714" s="1" t="s">
        <v>168309</v>
      </c>
      <c r="K79714" s="1" t="s">
        <v>168328</v>
      </c>
      <c r="L79714" s="1"/>
      <c r="M79714" s="1"/>
      <c r="N79714" s="1" t="s">
        <v>168329</v>
      </c>
      <c r="O79714" s="1" t="s">
        <v>168330</v>
      </c>
      <c r="P79714" s="1" t="s">
        <v>17</v>
      </c>
      <c r="Q79714" s="1" t="s">
        <v>17</v>
      </c>
      <c r="R79714" s="1" t="s">
        <v>210</v>
      </c>
      <c r="S79714" s="1" t="s">
        <v>17</v>
      </c>
      <c r="T79714" s="1" t="s">
        <v>17</v>
      </c>
    </row>
    <row r="79715" spans="8:20" hidden="1" x14ac:dyDescent="0.2">
      <c r="H79715" s="1" t="s">
        <v>168307</v>
      </c>
      <c r="I79715" s="1" t="s">
        <v>168308</v>
      </c>
      <c r="J79715" s="1" t="s">
        <v>168309</v>
      </c>
      <c r="K79715" s="1" t="s">
        <v>168331</v>
      </c>
      <c r="L79715" s="1"/>
      <c r="M79715" s="1"/>
      <c r="N79715" s="1" t="s">
        <v>168332</v>
      </c>
      <c r="O79715" s="1" t="s">
        <v>168333</v>
      </c>
      <c r="P79715" s="1" t="s">
        <v>17</v>
      </c>
      <c r="Q79715" s="1" t="s">
        <v>17</v>
      </c>
      <c r="R79715" s="1" t="s">
        <v>210</v>
      </c>
      <c r="S79715" s="1" t="s">
        <v>17</v>
      </c>
      <c r="T79715" s="1" t="s">
        <v>17</v>
      </c>
    </row>
    <row r="79716" spans="8:20" hidden="1" x14ac:dyDescent="0.2">
      <c r="H79716" s="1" t="s">
        <v>168307</v>
      </c>
      <c r="I79716" s="1" t="s">
        <v>168308</v>
      </c>
      <c r="J79716" s="1" t="s">
        <v>168309</v>
      </c>
      <c r="K79716" s="1" t="s">
        <v>168334</v>
      </c>
      <c r="L79716" s="1"/>
      <c r="M79716" s="1"/>
      <c r="N79716" s="1" t="s">
        <v>168335</v>
      </c>
      <c r="O79716" s="1" t="s">
        <v>168336</v>
      </c>
      <c r="P79716" s="1" t="s">
        <v>17</v>
      </c>
      <c r="Q79716" s="1" t="s">
        <v>17</v>
      </c>
      <c r="R79716" s="1" t="s">
        <v>210</v>
      </c>
      <c r="S79716" s="1" t="s">
        <v>17</v>
      </c>
      <c r="T79716" s="1" t="s">
        <v>17</v>
      </c>
    </row>
    <row r="79717" spans="8:20" hidden="1" x14ac:dyDescent="0.2">
      <c r="H79717" s="1" t="s">
        <v>168307</v>
      </c>
      <c r="I79717" s="1" t="s">
        <v>168308</v>
      </c>
      <c r="J79717" s="1" t="s">
        <v>168309</v>
      </c>
      <c r="K79717" s="1" t="s">
        <v>168337</v>
      </c>
      <c r="L79717" s="1"/>
      <c r="M79717" s="1"/>
      <c r="N79717" s="1" t="s">
        <v>168338</v>
      </c>
      <c r="O79717" s="1" t="s">
        <v>168339</v>
      </c>
      <c r="P79717" s="1" t="s">
        <v>17</v>
      </c>
      <c r="Q79717" s="1" t="s">
        <v>17</v>
      </c>
      <c r="R79717" s="1" t="s">
        <v>210</v>
      </c>
      <c r="S79717" s="1" t="s">
        <v>17</v>
      </c>
      <c r="T79717" s="1" t="s">
        <v>17</v>
      </c>
    </row>
    <row r="79718" spans="8:20" hidden="1" x14ac:dyDescent="0.2">
      <c r="H79718" s="1" t="s">
        <v>168307</v>
      </c>
      <c r="I79718" s="1" t="s">
        <v>168308</v>
      </c>
      <c r="J79718" s="1" t="s">
        <v>168309</v>
      </c>
      <c r="K79718" s="1" t="s">
        <v>168340</v>
      </c>
      <c r="L79718" s="1"/>
      <c r="M79718" s="1"/>
      <c r="N79718" s="1" t="s">
        <v>168341</v>
      </c>
      <c r="O79718" s="1" t="s">
        <v>168342</v>
      </c>
      <c r="P79718" s="1" t="s">
        <v>17</v>
      </c>
      <c r="Q79718" s="1" t="s">
        <v>17</v>
      </c>
      <c r="R79718" s="1" t="s">
        <v>210</v>
      </c>
      <c r="S79718" s="1" t="s">
        <v>17</v>
      </c>
      <c r="T79718" s="1" t="s">
        <v>17</v>
      </c>
    </row>
    <row r="79719" spans="8:20" hidden="1" x14ac:dyDescent="0.2">
      <c r="H79719" s="1" t="s">
        <v>168307</v>
      </c>
      <c r="I79719" s="1" t="s">
        <v>168308</v>
      </c>
      <c r="J79719" s="1" t="s">
        <v>168309</v>
      </c>
      <c r="K79719" s="1" t="s">
        <v>168343</v>
      </c>
      <c r="L79719" s="1"/>
      <c r="M79719" s="1"/>
      <c r="N79719" s="1" t="s">
        <v>168344</v>
      </c>
      <c r="O79719" s="1" t="s">
        <v>168345</v>
      </c>
      <c r="P79719" s="1" t="s">
        <v>17</v>
      </c>
      <c r="Q79719" s="1" t="s">
        <v>17</v>
      </c>
      <c r="R79719" s="1" t="s">
        <v>210</v>
      </c>
      <c r="S79719" s="1" t="s">
        <v>17</v>
      </c>
      <c r="T79719" s="1" t="s">
        <v>17</v>
      </c>
    </row>
    <row r="79720" spans="8:20" hidden="1" x14ac:dyDescent="0.2">
      <c r="H79720" s="1" t="s">
        <v>168307</v>
      </c>
      <c r="I79720" s="1" t="s">
        <v>168308</v>
      </c>
      <c r="J79720" s="1" t="s">
        <v>168309</v>
      </c>
      <c r="K79720" s="1" t="s">
        <v>168346</v>
      </c>
      <c r="L79720" s="1"/>
      <c r="M79720" s="1"/>
      <c r="N79720" s="1" t="s">
        <v>168347</v>
      </c>
      <c r="O79720" s="1" t="s">
        <v>168348</v>
      </c>
      <c r="P79720" s="1" t="s">
        <v>17</v>
      </c>
      <c r="Q79720" s="1" t="s">
        <v>17</v>
      </c>
      <c r="R79720" s="1" t="s">
        <v>210</v>
      </c>
      <c r="S79720" s="1" t="s">
        <v>17</v>
      </c>
      <c r="T79720" s="1" t="s">
        <v>17</v>
      </c>
    </row>
    <row r="79721" spans="8:20" hidden="1" x14ac:dyDescent="0.2">
      <c r="H79721" s="1" t="s">
        <v>168307</v>
      </c>
      <c r="I79721" s="1" t="s">
        <v>168308</v>
      </c>
      <c r="J79721" s="1" t="s">
        <v>168309</v>
      </c>
      <c r="K79721" s="1" t="s">
        <v>168349</v>
      </c>
      <c r="L79721" s="1"/>
      <c r="M79721" s="1"/>
      <c r="N79721" s="1" t="s">
        <v>168350</v>
      </c>
      <c r="O79721" s="1" t="s">
        <v>168351</v>
      </c>
      <c r="P79721" s="1" t="s">
        <v>17</v>
      </c>
      <c r="Q79721" s="1" t="s">
        <v>17</v>
      </c>
      <c r="R79721" s="1" t="s">
        <v>210</v>
      </c>
      <c r="S79721" s="1" t="s">
        <v>17</v>
      </c>
      <c r="T79721" s="1" t="s">
        <v>17</v>
      </c>
    </row>
    <row r="79722" spans="8:20" hidden="1" x14ac:dyDescent="0.2">
      <c r="H79722" s="1" t="s">
        <v>168307</v>
      </c>
      <c r="I79722" s="1" t="s">
        <v>168308</v>
      </c>
      <c r="J79722" s="1" t="s">
        <v>168309</v>
      </c>
      <c r="K79722" s="1" t="s">
        <v>168352</v>
      </c>
      <c r="L79722" s="1"/>
      <c r="M79722" s="1"/>
      <c r="N79722" s="1" t="s">
        <v>168353</v>
      </c>
      <c r="O79722" s="1" t="s">
        <v>168354</v>
      </c>
      <c r="P79722" s="1" t="s">
        <v>17</v>
      </c>
      <c r="Q79722" s="1" t="s">
        <v>17</v>
      </c>
      <c r="R79722" s="1" t="s">
        <v>210</v>
      </c>
      <c r="S79722" s="1" t="s">
        <v>17</v>
      </c>
      <c r="T79722" s="1" t="s">
        <v>17</v>
      </c>
    </row>
    <row r="79723" spans="8:20" hidden="1" x14ac:dyDescent="0.2">
      <c r="H79723" s="1" t="s">
        <v>168307</v>
      </c>
      <c r="I79723" s="1" t="s">
        <v>168308</v>
      </c>
      <c r="J79723" s="1" t="s">
        <v>168309</v>
      </c>
      <c r="K79723" s="1" t="s">
        <v>168355</v>
      </c>
      <c r="L79723" s="1"/>
      <c r="M79723" s="1"/>
      <c r="N79723" s="1" t="s">
        <v>168356</v>
      </c>
      <c r="O79723" s="1" t="s">
        <v>168357</v>
      </c>
      <c r="P79723" s="1" t="s">
        <v>17</v>
      </c>
      <c r="Q79723" s="1" t="s">
        <v>17</v>
      </c>
      <c r="R79723" s="1" t="s">
        <v>210</v>
      </c>
      <c r="S79723" s="1" t="s">
        <v>17</v>
      </c>
      <c r="T79723" s="1" t="s">
        <v>17</v>
      </c>
    </row>
    <row r="79724" spans="8:20" hidden="1" x14ac:dyDescent="0.2">
      <c r="H79724" s="1" t="s">
        <v>168307</v>
      </c>
      <c r="I79724" s="1" t="s">
        <v>168308</v>
      </c>
      <c r="J79724" s="1" t="s">
        <v>168309</v>
      </c>
      <c r="K79724" s="1" t="s">
        <v>168358</v>
      </c>
      <c r="L79724" s="1"/>
      <c r="M79724" s="1"/>
      <c r="N79724" s="1" t="s">
        <v>168359</v>
      </c>
      <c r="O79724" s="1" t="s">
        <v>168360</v>
      </c>
      <c r="P79724" s="1" t="s">
        <v>17</v>
      </c>
      <c r="Q79724" s="1" t="s">
        <v>17</v>
      </c>
      <c r="R79724" s="1" t="s">
        <v>210</v>
      </c>
      <c r="S79724" s="1" t="s">
        <v>17</v>
      </c>
      <c r="T79724" s="1" t="s">
        <v>17</v>
      </c>
    </row>
    <row r="79725" spans="8:20" hidden="1" x14ac:dyDescent="0.2">
      <c r="H79725" s="1" t="s">
        <v>168307</v>
      </c>
      <c r="I79725" s="1" t="s">
        <v>168308</v>
      </c>
      <c r="J79725" s="1" t="s">
        <v>168309</v>
      </c>
      <c r="K79725" s="1" t="s">
        <v>168361</v>
      </c>
      <c r="L79725" s="1"/>
      <c r="M79725" s="1"/>
      <c r="N79725" s="1" t="s">
        <v>168362</v>
      </c>
      <c r="O79725" s="1" t="s">
        <v>168363</v>
      </c>
      <c r="P79725" s="1" t="s">
        <v>17</v>
      </c>
      <c r="Q79725" s="1" t="s">
        <v>17</v>
      </c>
      <c r="R79725" s="1" t="s">
        <v>210</v>
      </c>
      <c r="S79725" s="1" t="s">
        <v>17</v>
      </c>
      <c r="T79725" s="1" t="s">
        <v>17</v>
      </c>
    </row>
    <row r="79726" spans="8:20" hidden="1" x14ac:dyDescent="0.2">
      <c r="H79726" s="1" t="s">
        <v>168364</v>
      </c>
      <c r="I79726" s="1" t="s">
        <v>168365</v>
      </c>
      <c r="J79726" s="1" t="s">
        <v>168366</v>
      </c>
      <c r="K79726" s="1" t="s">
        <v>168367</v>
      </c>
      <c r="L79726" s="1"/>
      <c r="M79726" s="1"/>
      <c r="N79726" s="1" t="s">
        <v>168368</v>
      </c>
      <c r="O79726" s="1" t="s">
        <v>168369</v>
      </c>
      <c r="P79726" s="1" t="s">
        <v>17</v>
      </c>
      <c r="Q79726" s="1" t="s">
        <v>17</v>
      </c>
      <c r="R79726" s="1" t="s">
        <v>17</v>
      </c>
      <c r="S79726" s="1" t="s">
        <v>17</v>
      </c>
      <c r="T79726" s="1" t="s">
        <v>17</v>
      </c>
    </row>
    <row r="79727" spans="8:20" hidden="1" x14ac:dyDescent="0.2">
      <c r="H79727" s="1" t="s">
        <v>168364</v>
      </c>
      <c r="I79727" s="1" t="s">
        <v>168365</v>
      </c>
      <c r="J79727" s="1" t="s">
        <v>168366</v>
      </c>
      <c r="K79727" s="1" t="s">
        <v>168370</v>
      </c>
      <c r="L79727" s="1"/>
      <c r="M79727" s="1"/>
      <c r="N79727" s="1" t="s">
        <v>168371</v>
      </c>
      <c r="O79727" s="1" t="s">
        <v>168372</v>
      </c>
      <c r="P79727" s="1" t="s">
        <v>17</v>
      </c>
      <c r="Q79727" s="1" t="s">
        <v>17</v>
      </c>
      <c r="R79727" s="1" t="s">
        <v>17</v>
      </c>
      <c r="S79727" s="1" t="s">
        <v>17</v>
      </c>
      <c r="T79727" s="1" t="s">
        <v>17</v>
      </c>
    </row>
    <row r="79728" spans="8:20" hidden="1" x14ac:dyDescent="0.2">
      <c r="H79728" s="1" t="s">
        <v>168364</v>
      </c>
      <c r="I79728" s="1" t="s">
        <v>168365</v>
      </c>
      <c r="J79728" s="1" t="s">
        <v>168366</v>
      </c>
      <c r="K79728" s="1" t="s">
        <v>168373</v>
      </c>
      <c r="L79728" s="1"/>
      <c r="M79728" s="1"/>
      <c r="N79728" s="1" t="s">
        <v>168374</v>
      </c>
      <c r="O79728" s="1" t="s">
        <v>168375</v>
      </c>
      <c r="P79728" s="1" t="s">
        <v>17</v>
      </c>
      <c r="Q79728" s="1" t="s">
        <v>17</v>
      </c>
      <c r="R79728" s="1" t="s">
        <v>17</v>
      </c>
      <c r="S79728" s="1" t="s">
        <v>17</v>
      </c>
      <c r="T79728" s="1" t="s">
        <v>17</v>
      </c>
    </row>
    <row r="79729" spans="8:20" hidden="1" x14ac:dyDescent="0.2">
      <c r="H79729" s="1" t="s">
        <v>168364</v>
      </c>
      <c r="I79729" s="1" t="s">
        <v>168365</v>
      </c>
      <c r="J79729" s="1" t="s">
        <v>168366</v>
      </c>
      <c r="K79729" s="1" t="s">
        <v>168376</v>
      </c>
      <c r="L79729" s="1"/>
      <c r="M79729" s="1"/>
      <c r="N79729" s="1" t="s">
        <v>168377</v>
      </c>
      <c r="O79729" s="1" t="s">
        <v>168378</v>
      </c>
      <c r="P79729" s="1" t="s">
        <v>17</v>
      </c>
      <c r="Q79729" s="1" t="s">
        <v>17</v>
      </c>
      <c r="R79729" s="1" t="s">
        <v>17</v>
      </c>
      <c r="S79729" s="1" t="s">
        <v>17</v>
      </c>
      <c r="T79729" s="1" t="s">
        <v>17</v>
      </c>
    </row>
    <row r="79730" spans="8:20" hidden="1" x14ac:dyDescent="0.2">
      <c r="H79730" s="1" t="s">
        <v>168364</v>
      </c>
      <c r="I79730" s="1" t="s">
        <v>168365</v>
      </c>
      <c r="J79730" s="1" t="s">
        <v>168366</v>
      </c>
      <c r="K79730" s="1" t="s">
        <v>168379</v>
      </c>
      <c r="L79730" s="1"/>
      <c r="M79730" s="1"/>
      <c r="N79730" s="1" t="s">
        <v>168380</v>
      </c>
      <c r="O79730" s="1" t="s">
        <v>168381</v>
      </c>
      <c r="P79730" s="1" t="s">
        <v>17</v>
      </c>
      <c r="Q79730" s="1" t="s">
        <v>17</v>
      </c>
      <c r="R79730" s="1" t="s">
        <v>17</v>
      </c>
      <c r="S79730" s="1" t="s">
        <v>17</v>
      </c>
      <c r="T79730" s="1" t="s">
        <v>17</v>
      </c>
    </row>
    <row r="79731" spans="8:20" hidden="1" x14ac:dyDescent="0.2">
      <c r="H79731" s="1" t="s">
        <v>168364</v>
      </c>
      <c r="I79731" s="1" t="s">
        <v>168365</v>
      </c>
      <c r="J79731" s="1" t="s">
        <v>168366</v>
      </c>
      <c r="K79731" s="1" t="s">
        <v>168382</v>
      </c>
      <c r="L79731" s="1"/>
      <c r="M79731" s="1"/>
      <c r="N79731" s="1" t="s">
        <v>168383</v>
      </c>
      <c r="O79731" s="1" t="s">
        <v>168384</v>
      </c>
      <c r="P79731" s="1" t="s">
        <v>17</v>
      </c>
      <c r="Q79731" s="1" t="s">
        <v>17</v>
      </c>
      <c r="R79731" s="1" t="s">
        <v>17</v>
      </c>
      <c r="S79731" s="1" t="s">
        <v>17</v>
      </c>
      <c r="T79731" s="1" t="s">
        <v>17</v>
      </c>
    </row>
    <row r="79732" spans="8:20" hidden="1" x14ac:dyDescent="0.2">
      <c r="H79732" s="1" t="s">
        <v>168364</v>
      </c>
      <c r="I79732" s="1" t="s">
        <v>168365</v>
      </c>
      <c r="J79732" s="1" t="s">
        <v>168366</v>
      </c>
      <c r="K79732" s="1" t="s">
        <v>168385</v>
      </c>
      <c r="L79732" s="1"/>
      <c r="M79732" s="1"/>
      <c r="N79732" s="1" t="s">
        <v>168386</v>
      </c>
      <c r="O79732" s="1" t="s">
        <v>168387</v>
      </c>
      <c r="P79732" s="1" t="s">
        <v>17</v>
      </c>
      <c r="Q79732" s="1" t="s">
        <v>17</v>
      </c>
      <c r="R79732" s="1" t="s">
        <v>17</v>
      </c>
      <c r="S79732" s="1" t="s">
        <v>17</v>
      </c>
      <c r="T79732" s="1" t="s">
        <v>17</v>
      </c>
    </row>
    <row r="79733" spans="8:20" hidden="1" x14ac:dyDescent="0.2">
      <c r="H79733" s="1" t="s">
        <v>168364</v>
      </c>
      <c r="I79733" s="1" t="s">
        <v>168365</v>
      </c>
      <c r="J79733" s="1" t="s">
        <v>168366</v>
      </c>
      <c r="K79733" s="1" t="s">
        <v>168388</v>
      </c>
      <c r="L79733" s="1"/>
      <c r="M79733" s="1"/>
      <c r="N79733" s="1" t="s">
        <v>168389</v>
      </c>
      <c r="O79733" s="1" t="s">
        <v>168390</v>
      </c>
      <c r="P79733" s="1" t="s">
        <v>17</v>
      </c>
      <c r="Q79733" s="1" t="s">
        <v>17</v>
      </c>
      <c r="R79733" s="1" t="s">
        <v>17</v>
      </c>
      <c r="S79733" s="1" t="s">
        <v>17</v>
      </c>
      <c r="T79733" s="1" t="s">
        <v>17</v>
      </c>
    </row>
    <row r="79734" spans="8:20" hidden="1" x14ac:dyDescent="0.2">
      <c r="H79734" s="1" t="s">
        <v>168364</v>
      </c>
      <c r="I79734" s="1" t="s">
        <v>168365</v>
      </c>
      <c r="J79734" s="1" t="s">
        <v>168366</v>
      </c>
      <c r="K79734" s="1" t="s">
        <v>168391</v>
      </c>
      <c r="L79734" s="1"/>
      <c r="M79734" s="1"/>
      <c r="N79734" s="1" t="s">
        <v>168392</v>
      </c>
      <c r="O79734" s="1" t="s">
        <v>168393</v>
      </c>
      <c r="P79734" s="1" t="s">
        <v>17</v>
      </c>
      <c r="Q79734" s="1" t="s">
        <v>17</v>
      </c>
      <c r="R79734" s="1" t="s">
        <v>17</v>
      </c>
      <c r="S79734" s="1" t="s">
        <v>17</v>
      </c>
      <c r="T79734" s="1" t="s">
        <v>17</v>
      </c>
    </row>
    <row r="79735" spans="8:20" hidden="1" x14ac:dyDescent="0.2">
      <c r="H79735" s="1" t="s">
        <v>168364</v>
      </c>
      <c r="I79735" s="1" t="s">
        <v>168365</v>
      </c>
      <c r="J79735" s="1" t="s">
        <v>168366</v>
      </c>
      <c r="K79735" s="1" t="s">
        <v>168394</v>
      </c>
      <c r="L79735" s="1"/>
      <c r="M79735" s="1"/>
      <c r="N79735" s="1" t="s">
        <v>168395</v>
      </c>
      <c r="O79735" s="1" t="s">
        <v>168396</v>
      </c>
      <c r="P79735" s="1" t="s">
        <v>17</v>
      </c>
      <c r="Q79735" s="1" t="s">
        <v>17</v>
      </c>
      <c r="R79735" s="1" t="s">
        <v>17</v>
      </c>
      <c r="S79735" s="1" t="s">
        <v>17</v>
      </c>
      <c r="T79735" s="1" t="s">
        <v>17</v>
      </c>
    </row>
    <row r="79736" spans="8:20" hidden="1" x14ac:dyDescent="0.2">
      <c r="H79736" s="1" t="s">
        <v>168364</v>
      </c>
      <c r="I79736" s="1" t="s">
        <v>168365</v>
      </c>
      <c r="J79736" s="1" t="s">
        <v>168366</v>
      </c>
      <c r="K79736" s="1" t="s">
        <v>168397</v>
      </c>
      <c r="L79736" s="1"/>
      <c r="M79736" s="1"/>
      <c r="N79736" s="1" t="s">
        <v>168398</v>
      </c>
      <c r="O79736" s="1" t="s">
        <v>168399</v>
      </c>
      <c r="P79736" s="1" t="s">
        <v>17</v>
      </c>
      <c r="Q79736" s="1" t="s">
        <v>17</v>
      </c>
      <c r="R79736" s="1" t="s">
        <v>17</v>
      </c>
      <c r="S79736" s="1" t="s">
        <v>17</v>
      </c>
      <c r="T79736" s="1" t="s">
        <v>17</v>
      </c>
    </row>
    <row r="79737" spans="8:20" hidden="1" x14ac:dyDescent="0.2">
      <c r="H79737" s="1" t="s">
        <v>168364</v>
      </c>
      <c r="I79737" s="1" t="s">
        <v>168365</v>
      </c>
      <c r="J79737" s="1" t="s">
        <v>168366</v>
      </c>
      <c r="K79737" s="1" t="s">
        <v>168400</v>
      </c>
      <c r="L79737" s="1"/>
      <c r="M79737" s="1"/>
      <c r="N79737" s="1" t="s">
        <v>168401</v>
      </c>
      <c r="O79737" s="1" t="s">
        <v>168402</v>
      </c>
      <c r="P79737" s="1" t="s">
        <v>17</v>
      </c>
      <c r="Q79737" s="1" t="s">
        <v>17</v>
      </c>
      <c r="R79737" s="1" t="s">
        <v>17</v>
      </c>
      <c r="S79737" s="1" t="s">
        <v>17</v>
      </c>
      <c r="T79737" s="1" t="s">
        <v>17</v>
      </c>
    </row>
    <row r="79738" spans="8:20" hidden="1" x14ac:dyDescent="0.2">
      <c r="H79738" s="1" t="s">
        <v>168364</v>
      </c>
      <c r="I79738" s="1" t="s">
        <v>168365</v>
      </c>
      <c r="J79738" s="1" t="s">
        <v>168366</v>
      </c>
      <c r="K79738" s="1" t="s">
        <v>168403</v>
      </c>
      <c r="L79738" s="1"/>
      <c r="M79738" s="1"/>
      <c r="N79738" s="1" t="s">
        <v>168404</v>
      </c>
      <c r="O79738" s="1" t="s">
        <v>168405</v>
      </c>
      <c r="P79738" s="1" t="s">
        <v>17</v>
      </c>
      <c r="Q79738" s="1" t="s">
        <v>17</v>
      </c>
      <c r="R79738" s="1" t="s">
        <v>17</v>
      </c>
      <c r="S79738" s="1" t="s">
        <v>17</v>
      </c>
      <c r="T79738" s="1" t="s">
        <v>17</v>
      </c>
    </row>
    <row r="79739" spans="8:20" hidden="1" x14ac:dyDescent="0.2">
      <c r="H79739" s="1" t="s">
        <v>168364</v>
      </c>
      <c r="I79739" s="1" t="s">
        <v>168365</v>
      </c>
      <c r="J79739" s="1" t="s">
        <v>168366</v>
      </c>
      <c r="K79739" s="1" t="s">
        <v>168406</v>
      </c>
      <c r="L79739" s="1"/>
      <c r="M79739" s="1"/>
      <c r="N79739" s="1" t="s">
        <v>168407</v>
      </c>
      <c r="O79739" s="1" t="s">
        <v>168408</v>
      </c>
      <c r="P79739" s="1" t="s">
        <v>17</v>
      </c>
      <c r="Q79739" s="1" t="s">
        <v>17</v>
      </c>
      <c r="R79739" s="1" t="s">
        <v>17</v>
      </c>
      <c r="S79739" s="1" t="s">
        <v>17</v>
      </c>
      <c r="T79739" s="1" t="s">
        <v>17</v>
      </c>
    </row>
    <row r="79740" spans="8:20" hidden="1" x14ac:dyDescent="0.2">
      <c r="H79740" s="1" t="s">
        <v>168364</v>
      </c>
      <c r="I79740" s="1" t="s">
        <v>168365</v>
      </c>
      <c r="J79740" s="1" t="s">
        <v>168366</v>
      </c>
      <c r="K79740" s="1" t="s">
        <v>168409</v>
      </c>
      <c r="L79740" s="1"/>
      <c r="M79740" s="1"/>
      <c r="N79740" s="1" t="s">
        <v>168410</v>
      </c>
      <c r="O79740" s="1" t="s">
        <v>168411</v>
      </c>
      <c r="P79740" s="1" t="s">
        <v>17</v>
      </c>
      <c r="Q79740" s="1" t="s">
        <v>17</v>
      </c>
      <c r="R79740" s="1" t="s">
        <v>17</v>
      </c>
      <c r="S79740" s="1" t="s">
        <v>17</v>
      </c>
      <c r="T79740" s="1" t="s">
        <v>17</v>
      </c>
    </row>
    <row r="79741" spans="8:20" hidden="1" x14ac:dyDescent="0.2">
      <c r="H79741" s="1" t="s">
        <v>168364</v>
      </c>
      <c r="I79741" s="1" t="s">
        <v>168365</v>
      </c>
      <c r="J79741" s="1" t="s">
        <v>168366</v>
      </c>
      <c r="K79741" s="1" t="s">
        <v>168412</v>
      </c>
      <c r="L79741" s="1"/>
      <c r="M79741" s="1"/>
      <c r="N79741" s="1" t="s">
        <v>168413</v>
      </c>
      <c r="O79741" s="1" t="s">
        <v>168414</v>
      </c>
      <c r="P79741" s="1" t="s">
        <v>17</v>
      </c>
      <c r="Q79741" s="1" t="s">
        <v>17</v>
      </c>
      <c r="R79741" s="1" t="s">
        <v>17</v>
      </c>
      <c r="S79741" s="1" t="s">
        <v>17</v>
      </c>
      <c r="T79741" s="1" t="s">
        <v>17</v>
      </c>
    </row>
    <row r="79742" spans="8:20" hidden="1" x14ac:dyDescent="0.2">
      <c r="H79742" s="1" t="s">
        <v>168487</v>
      </c>
      <c r="I79742" s="1" t="s">
        <v>168488</v>
      </c>
      <c r="J79742" s="1" t="s">
        <v>168489</v>
      </c>
      <c r="K79742" s="1" t="s">
        <v>168490</v>
      </c>
      <c r="L79742" s="1"/>
      <c r="M79742" s="1"/>
      <c r="N79742" s="1" t="s">
        <v>168491</v>
      </c>
      <c r="O79742" s="1" t="s">
        <v>168492</v>
      </c>
      <c r="P79742" s="1" t="s">
        <v>17</v>
      </c>
      <c r="Q79742" s="1" t="s">
        <v>17</v>
      </c>
      <c r="R79742" s="1" t="s">
        <v>210</v>
      </c>
      <c r="S79742" s="1" t="s">
        <v>17</v>
      </c>
      <c r="T79742" s="1" t="s">
        <v>17</v>
      </c>
    </row>
    <row r="79743" spans="8:20" hidden="1" x14ac:dyDescent="0.2">
      <c r="H79743" s="1" t="s">
        <v>168487</v>
      </c>
      <c r="I79743" s="1" t="s">
        <v>168488</v>
      </c>
      <c r="J79743" s="1" t="s">
        <v>168489</v>
      </c>
      <c r="K79743" s="1" t="s">
        <v>168493</v>
      </c>
      <c r="L79743" s="1"/>
      <c r="M79743" s="1"/>
      <c r="N79743" s="1" t="s">
        <v>168494</v>
      </c>
      <c r="O79743" s="1" t="s">
        <v>168495</v>
      </c>
      <c r="P79743" s="1" t="s">
        <v>17</v>
      </c>
      <c r="Q79743" s="1" t="s">
        <v>17</v>
      </c>
      <c r="R79743" s="1" t="s">
        <v>210</v>
      </c>
      <c r="S79743" s="1" t="s">
        <v>17</v>
      </c>
      <c r="T79743" s="1" t="s">
        <v>17</v>
      </c>
    </row>
    <row r="79744" spans="8:20" hidden="1" x14ac:dyDescent="0.2">
      <c r="H79744" s="1" t="s">
        <v>168487</v>
      </c>
      <c r="I79744" s="1" t="s">
        <v>168488</v>
      </c>
      <c r="J79744" s="1" t="s">
        <v>168489</v>
      </c>
      <c r="K79744" s="1" t="s">
        <v>168496</v>
      </c>
      <c r="L79744" s="1"/>
      <c r="M79744" s="1"/>
      <c r="N79744" s="1" t="s">
        <v>168497</v>
      </c>
      <c r="O79744" s="1" t="s">
        <v>168498</v>
      </c>
      <c r="P79744" s="1" t="s">
        <v>17</v>
      </c>
      <c r="Q79744" s="1" t="s">
        <v>17</v>
      </c>
      <c r="R79744" s="1" t="s">
        <v>210</v>
      </c>
      <c r="S79744" s="1" t="s">
        <v>17</v>
      </c>
      <c r="T79744" s="1" t="s">
        <v>17</v>
      </c>
    </row>
    <row r="79745" spans="8:20" hidden="1" x14ac:dyDescent="0.2">
      <c r="H79745" s="1" t="s">
        <v>168487</v>
      </c>
      <c r="I79745" s="1" t="s">
        <v>168488</v>
      </c>
      <c r="J79745" s="1" t="s">
        <v>168489</v>
      </c>
      <c r="K79745" s="1" t="s">
        <v>168499</v>
      </c>
      <c r="L79745" s="1"/>
      <c r="M79745" s="1"/>
      <c r="N79745" s="1" t="s">
        <v>168500</v>
      </c>
      <c r="O79745" s="1" t="s">
        <v>168501</v>
      </c>
      <c r="P79745" s="1" t="s">
        <v>17</v>
      </c>
      <c r="Q79745" s="1" t="s">
        <v>17</v>
      </c>
      <c r="R79745" s="1" t="s">
        <v>210</v>
      </c>
      <c r="S79745" s="1" t="s">
        <v>17</v>
      </c>
      <c r="T79745" s="1" t="s">
        <v>17</v>
      </c>
    </row>
    <row r="79746" spans="8:20" hidden="1" x14ac:dyDescent="0.2">
      <c r="H79746" s="1" t="s">
        <v>168487</v>
      </c>
      <c r="I79746" s="1" t="s">
        <v>168488</v>
      </c>
      <c r="J79746" s="1" t="s">
        <v>168489</v>
      </c>
      <c r="K79746" s="1" t="s">
        <v>168502</v>
      </c>
      <c r="L79746" s="1"/>
      <c r="M79746" s="1"/>
      <c r="N79746" s="1" t="s">
        <v>168503</v>
      </c>
      <c r="O79746" s="1" t="s">
        <v>168504</v>
      </c>
      <c r="P79746" s="1" t="s">
        <v>17</v>
      </c>
      <c r="Q79746" s="1" t="s">
        <v>17</v>
      </c>
      <c r="R79746" s="1" t="s">
        <v>210</v>
      </c>
      <c r="S79746" s="1" t="s">
        <v>17</v>
      </c>
      <c r="T79746" s="1" t="s">
        <v>17</v>
      </c>
    </row>
    <row r="79747" spans="8:20" hidden="1" x14ac:dyDescent="0.2">
      <c r="H79747" s="1" t="s">
        <v>168487</v>
      </c>
      <c r="I79747" s="1" t="s">
        <v>168488</v>
      </c>
      <c r="J79747" s="1" t="s">
        <v>168489</v>
      </c>
      <c r="K79747" s="1" t="s">
        <v>168505</v>
      </c>
      <c r="L79747" s="1"/>
      <c r="M79747" s="1"/>
      <c r="N79747" s="1" t="s">
        <v>168506</v>
      </c>
      <c r="O79747" s="1" t="s">
        <v>168507</v>
      </c>
      <c r="P79747" s="1" t="s">
        <v>17</v>
      </c>
      <c r="Q79747" s="1" t="s">
        <v>17</v>
      </c>
      <c r="R79747" s="1" t="s">
        <v>210</v>
      </c>
      <c r="S79747" s="1" t="s">
        <v>17</v>
      </c>
      <c r="T79747" s="1" t="s">
        <v>17</v>
      </c>
    </row>
    <row r="79748" spans="8:20" hidden="1" x14ac:dyDescent="0.2">
      <c r="H79748" s="1" t="s">
        <v>168508</v>
      </c>
      <c r="I79748" s="1" t="s">
        <v>168509</v>
      </c>
      <c r="J79748" s="1" t="s">
        <v>168510</v>
      </c>
      <c r="K79748" s="1" t="s">
        <v>168511</v>
      </c>
      <c r="L79748" s="1"/>
      <c r="M79748" s="1"/>
      <c r="N79748" s="1" t="s">
        <v>168512</v>
      </c>
      <c r="O79748" s="1" t="s">
        <v>168513</v>
      </c>
      <c r="P79748" s="1" t="s">
        <v>17</v>
      </c>
      <c r="Q79748" s="1" t="s">
        <v>17</v>
      </c>
      <c r="R79748" s="1" t="s">
        <v>210</v>
      </c>
      <c r="S79748" s="1" t="s">
        <v>17</v>
      </c>
      <c r="T79748" s="1" t="s">
        <v>17</v>
      </c>
    </row>
    <row r="79749" spans="8:20" hidden="1" x14ac:dyDescent="0.2">
      <c r="H79749" s="1" t="s">
        <v>168508</v>
      </c>
      <c r="I79749" s="1" t="s">
        <v>168509</v>
      </c>
      <c r="J79749" s="1" t="s">
        <v>168510</v>
      </c>
      <c r="K79749" s="1" t="s">
        <v>168514</v>
      </c>
      <c r="L79749" s="1"/>
      <c r="M79749" s="1"/>
      <c r="N79749" s="1" t="s">
        <v>168515</v>
      </c>
      <c r="O79749" s="1" t="s">
        <v>168513</v>
      </c>
      <c r="P79749" s="1" t="s">
        <v>17</v>
      </c>
      <c r="Q79749" s="1" t="s">
        <v>17</v>
      </c>
      <c r="R79749" s="1" t="s">
        <v>210</v>
      </c>
      <c r="S79749" s="1" t="s">
        <v>17</v>
      </c>
      <c r="T79749" s="1" t="s">
        <v>17</v>
      </c>
    </row>
    <row r="79750" spans="8:20" hidden="1" x14ac:dyDescent="0.2">
      <c r="H79750" s="1" t="s">
        <v>168508</v>
      </c>
      <c r="I79750" s="1" t="s">
        <v>168509</v>
      </c>
      <c r="J79750" s="1" t="s">
        <v>168510</v>
      </c>
      <c r="K79750" s="1" t="s">
        <v>168516</v>
      </c>
      <c r="L79750" s="1"/>
      <c r="M79750" s="1"/>
      <c r="N79750" s="1" t="s">
        <v>168517</v>
      </c>
      <c r="O79750" s="1" t="s">
        <v>168513</v>
      </c>
      <c r="P79750" s="1" t="s">
        <v>17</v>
      </c>
      <c r="Q79750" s="1" t="s">
        <v>17</v>
      </c>
      <c r="R79750" s="1" t="s">
        <v>210</v>
      </c>
      <c r="S79750" s="1" t="s">
        <v>17</v>
      </c>
      <c r="T79750" s="1" t="s">
        <v>17</v>
      </c>
    </row>
    <row r="79751" spans="8:20" hidden="1" x14ac:dyDescent="0.2">
      <c r="H79751" s="1" t="s">
        <v>168508</v>
      </c>
      <c r="I79751" s="1" t="s">
        <v>168509</v>
      </c>
      <c r="J79751" s="1" t="s">
        <v>168510</v>
      </c>
      <c r="K79751" s="1" t="s">
        <v>168518</v>
      </c>
      <c r="L79751" s="1"/>
      <c r="M79751" s="1"/>
      <c r="N79751" s="1" t="s">
        <v>168519</v>
      </c>
      <c r="O79751" s="1" t="s">
        <v>168513</v>
      </c>
      <c r="P79751" s="1" t="s">
        <v>17</v>
      </c>
      <c r="Q79751" s="1" t="s">
        <v>17</v>
      </c>
      <c r="R79751" s="1" t="s">
        <v>210</v>
      </c>
      <c r="S79751" s="1" t="s">
        <v>17</v>
      </c>
      <c r="T79751" s="1" t="s">
        <v>17</v>
      </c>
    </row>
    <row r="79752" spans="8:20" hidden="1" x14ac:dyDescent="0.2">
      <c r="H79752" s="1" t="s">
        <v>168508</v>
      </c>
      <c r="I79752" s="1" t="s">
        <v>168509</v>
      </c>
      <c r="J79752" s="1" t="s">
        <v>168510</v>
      </c>
      <c r="K79752" s="1" t="s">
        <v>168520</v>
      </c>
      <c r="L79752" s="1"/>
      <c r="M79752" s="1"/>
      <c r="N79752" s="1" t="s">
        <v>168521</v>
      </c>
      <c r="O79752" s="1" t="s">
        <v>168513</v>
      </c>
      <c r="P79752" s="1" t="s">
        <v>17</v>
      </c>
      <c r="Q79752" s="1" t="s">
        <v>17</v>
      </c>
      <c r="R79752" s="1" t="s">
        <v>210</v>
      </c>
      <c r="S79752" s="1" t="s">
        <v>17</v>
      </c>
      <c r="T79752" s="1" t="s">
        <v>17</v>
      </c>
    </row>
    <row r="79753" spans="8:20" hidden="1" x14ac:dyDescent="0.2">
      <c r="H79753" s="1" t="s">
        <v>168508</v>
      </c>
      <c r="I79753" s="1" t="s">
        <v>168509</v>
      </c>
      <c r="J79753" s="1" t="s">
        <v>168510</v>
      </c>
      <c r="K79753" s="1" t="s">
        <v>168522</v>
      </c>
      <c r="L79753" s="1"/>
      <c r="M79753" s="1"/>
      <c r="N79753" s="1" t="s">
        <v>168523</v>
      </c>
      <c r="O79753" s="1" t="s">
        <v>168513</v>
      </c>
      <c r="P79753" s="1" t="s">
        <v>17</v>
      </c>
      <c r="Q79753" s="1" t="s">
        <v>17</v>
      </c>
      <c r="R79753" s="1" t="s">
        <v>210</v>
      </c>
      <c r="S79753" s="1" t="s">
        <v>17</v>
      </c>
      <c r="T79753" s="1" t="s">
        <v>17</v>
      </c>
    </row>
    <row r="79754" spans="8:20" hidden="1" x14ac:dyDescent="0.2">
      <c r="H79754" s="1" t="s">
        <v>168508</v>
      </c>
      <c r="I79754" s="1" t="s">
        <v>168509</v>
      </c>
      <c r="J79754" s="1" t="s">
        <v>168510</v>
      </c>
      <c r="K79754" s="1" t="s">
        <v>168524</v>
      </c>
      <c r="L79754" s="1"/>
      <c r="M79754" s="1"/>
      <c r="N79754" s="1" t="s">
        <v>168525</v>
      </c>
      <c r="O79754" s="1" t="s">
        <v>168513</v>
      </c>
      <c r="P79754" s="1" t="s">
        <v>17</v>
      </c>
      <c r="Q79754" s="1" t="s">
        <v>17</v>
      </c>
      <c r="R79754" s="1" t="s">
        <v>210</v>
      </c>
      <c r="S79754" s="1" t="s">
        <v>17</v>
      </c>
      <c r="T79754" s="1" t="s">
        <v>17</v>
      </c>
    </row>
    <row r="79755" spans="8:20" hidden="1" x14ac:dyDescent="0.2">
      <c r="H79755" s="1" t="s">
        <v>168508</v>
      </c>
      <c r="I79755" s="1" t="s">
        <v>168509</v>
      </c>
      <c r="J79755" s="1" t="s">
        <v>168510</v>
      </c>
      <c r="K79755" s="1" t="s">
        <v>168526</v>
      </c>
      <c r="L79755" s="1"/>
      <c r="M79755" s="1"/>
      <c r="N79755" s="1" t="s">
        <v>168527</v>
      </c>
      <c r="O79755" s="1" t="s">
        <v>168513</v>
      </c>
      <c r="P79755" s="1" t="s">
        <v>17</v>
      </c>
      <c r="Q79755" s="1" t="s">
        <v>17</v>
      </c>
      <c r="R79755" s="1" t="s">
        <v>210</v>
      </c>
      <c r="S79755" s="1" t="s">
        <v>17</v>
      </c>
      <c r="T79755" s="1" t="s">
        <v>17</v>
      </c>
    </row>
    <row r="79756" spans="8:20" hidden="1" x14ac:dyDescent="0.2">
      <c r="H79756" s="1" t="s">
        <v>168508</v>
      </c>
      <c r="I79756" s="1" t="s">
        <v>168509</v>
      </c>
      <c r="J79756" s="1" t="s">
        <v>168510</v>
      </c>
      <c r="K79756" s="1" t="s">
        <v>168528</v>
      </c>
      <c r="L79756" s="1"/>
      <c r="M79756" s="1"/>
      <c r="N79756" s="1" t="s">
        <v>168529</v>
      </c>
      <c r="O79756" s="1" t="s">
        <v>168513</v>
      </c>
      <c r="P79756" s="1" t="s">
        <v>17</v>
      </c>
      <c r="Q79756" s="1" t="s">
        <v>17</v>
      </c>
      <c r="R79756" s="1" t="s">
        <v>210</v>
      </c>
      <c r="S79756" s="1" t="s">
        <v>17</v>
      </c>
      <c r="T79756" s="1" t="s">
        <v>17</v>
      </c>
    </row>
    <row r="79757" spans="8:20" hidden="1" x14ac:dyDescent="0.2">
      <c r="H79757" s="1" t="s">
        <v>168508</v>
      </c>
      <c r="I79757" s="1" t="s">
        <v>168509</v>
      </c>
      <c r="J79757" s="1" t="s">
        <v>168510</v>
      </c>
      <c r="K79757" s="1" t="s">
        <v>168530</v>
      </c>
      <c r="L79757" s="1"/>
      <c r="M79757" s="1"/>
      <c r="N79757" s="1" t="s">
        <v>168531</v>
      </c>
      <c r="O79757" s="1" t="s">
        <v>168513</v>
      </c>
      <c r="P79757" s="1" t="s">
        <v>17</v>
      </c>
      <c r="Q79757" s="1" t="s">
        <v>17</v>
      </c>
      <c r="R79757" s="1" t="s">
        <v>210</v>
      </c>
      <c r="S79757" s="1" t="s">
        <v>17</v>
      </c>
      <c r="T79757" s="1" t="s">
        <v>17</v>
      </c>
    </row>
    <row r="79758" spans="8:20" hidden="1" x14ac:dyDescent="0.2">
      <c r="H79758" s="1" t="s">
        <v>168508</v>
      </c>
      <c r="I79758" s="1" t="s">
        <v>168509</v>
      </c>
      <c r="J79758" s="1" t="s">
        <v>168510</v>
      </c>
      <c r="K79758" s="1" t="s">
        <v>168532</v>
      </c>
      <c r="L79758" s="1"/>
      <c r="M79758" s="1"/>
      <c r="N79758" s="1" t="s">
        <v>168533</v>
      </c>
      <c r="O79758" s="1" t="s">
        <v>168513</v>
      </c>
      <c r="P79758" s="1" t="s">
        <v>17</v>
      </c>
      <c r="Q79758" s="1" t="s">
        <v>17</v>
      </c>
      <c r="R79758" s="1" t="s">
        <v>210</v>
      </c>
      <c r="S79758" s="1" t="s">
        <v>17</v>
      </c>
      <c r="T79758" s="1" t="s">
        <v>17</v>
      </c>
    </row>
    <row r="79759" spans="8:20" hidden="1" x14ac:dyDescent="0.2">
      <c r="H79759" s="1" t="s">
        <v>168508</v>
      </c>
      <c r="I79759" s="1" t="s">
        <v>168509</v>
      </c>
      <c r="J79759" s="1" t="s">
        <v>168510</v>
      </c>
      <c r="K79759" s="1" t="s">
        <v>168534</v>
      </c>
      <c r="L79759" s="1"/>
      <c r="M79759" s="1"/>
      <c r="N79759" s="1" t="s">
        <v>168535</v>
      </c>
      <c r="O79759" s="1" t="s">
        <v>168513</v>
      </c>
      <c r="P79759" s="1" t="s">
        <v>17</v>
      </c>
      <c r="Q79759" s="1" t="s">
        <v>17</v>
      </c>
      <c r="R79759" s="1" t="s">
        <v>210</v>
      </c>
      <c r="S79759" s="1" t="s">
        <v>17</v>
      </c>
      <c r="T79759" s="1" t="s">
        <v>17</v>
      </c>
    </row>
    <row r="79760" spans="8:20" hidden="1" x14ac:dyDescent="0.2">
      <c r="H79760" s="1" t="s">
        <v>168508</v>
      </c>
      <c r="I79760" s="1" t="s">
        <v>168509</v>
      </c>
      <c r="J79760" s="1" t="s">
        <v>168510</v>
      </c>
      <c r="K79760" s="1" t="s">
        <v>168536</v>
      </c>
      <c r="L79760" s="1"/>
      <c r="M79760" s="1"/>
      <c r="N79760" s="1" t="s">
        <v>168537</v>
      </c>
      <c r="O79760" s="1" t="s">
        <v>168513</v>
      </c>
      <c r="P79760" s="1" t="s">
        <v>17</v>
      </c>
      <c r="Q79760" s="1" t="s">
        <v>17</v>
      </c>
      <c r="R79760" s="1" t="s">
        <v>210</v>
      </c>
      <c r="S79760" s="1" t="s">
        <v>17</v>
      </c>
      <c r="T79760" s="1" t="s">
        <v>17</v>
      </c>
    </row>
    <row r="79761" spans="8:20" hidden="1" x14ac:dyDescent="0.2">
      <c r="H79761" s="1" t="s">
        <v>168508</v>
      </c>
      <c r="I79761" s="1" t="s">
        <v>168509</v>
      </c>
      <c r="J79761" s="1" t="s">
        <v>168510</v>
      </c>
      <c r="K79761" s="1" t="s">
        <v>168538</v>
      </c>
      <c r="L79761" s="1"/>
      <c r="M79761" s="1"/>
      <c r="N79761" s="1" t="s">
        <v>168539</v>
      </c>
      <c r="O79761" s="1" t="s">
        <v>168513</v>
      </c>
      <c r="P79761" s="1" t="s">
        <v>17</v>
      </c>
      <c r="Q79761" s="1" t="s">
        <v>17</v>
      </c>
      <c r="R79761" s="1" t="s">
        <v>210</v>
      </c>
      <c r="S79761" s="1" t="s">
        <v>17</v>
      </c>
      <c r="T79761" s="1" t="s">
        <v>17</v>
      </c>
    </row>
    <row r="79762" spans="8:20" hidden="1" x14ac:dyDescent="0.2">
      <c r="H79762" s="1" t="s">
        <v>168508</v>
      </c>
      <c r="I79762" s="1" t="s">
        <v>168509</v>
      </c>
      <c r="J79762" s="1" t="s">
        <v>168510</v>
      </c>
      <c r="K79762" s="1" t="s">
        <v>168540</v>
      </c>
      <c r="L79762" s="1"/>
      <c r="M79762" s="1"/>
      <c r="N79762" s="1" t="s">
        <v>168541</v>
      </c>
      <c r="O79762" s="1" t="s">
        <v>168513</v>
      </c>
      <c r="P79762" s="1" t="s">
        <v>17</v>
      </c>
      <c r="Q79762" s="1" t="s">
        <v>17</v>
      </c>
      <c r="R79762" s="1" t="s">
        <v>210</v>
      </c>
      <c r="S79762" s="1" t="s">
        <v>17</v>
      </c>
      <c r="T79762" s="1" t="s">
        <v>17</v>
      </c>
    </row>
    <row r="79763" spans="8:20" hidden="1" x14ac:dyDescent="0.2">
      <c r="H79763" s="1" t="s">
        <v>168508</v>
      </c>
      <c r="I79763" s="1" t="s">
        <v>168509</v>
      </c>
      <c r="J79763" s="1" t="s">
        <v>168510</v>
      </c>
      <c r="K79763" s="1" t="s">
        <v>168542</v>
      </c>
      <c r="L79763" s="1"/>
      <c r="M79763" s="1"/>
      <c r="N79763" s="1" t="s">
        <v>168543</v>
      </c>
      <c r="O79763" s="1" t="s">
        <v>168513</v>
      </c>
      <c r="P79763" s="1" t="s">
        <v>17</v>
      </c>
      <c r="Q79763" s="1" t="s">
        <v>17</v>
      </c>
      <c r="R79763" s="1" t="s">
        <v>210</v>
      </c>
      <c r="S79763" s="1" t="s">
        <v>17</v>
      </c>
      <c r="T79763" s="1" t="s">
        <v>17</v>
      </c>
    </row>
    <row r="79764" spans="8:20" hidden="1" x14ac:dyDescent="0.2">
      <c r="H79764" s="1" t="s">
        <v>168508</v>
      </c>
      <c r="I79764" s="1" t="s">
        <v>168509</v>
      </c>
      <c r="J79764" s="1" t="s">
        <v>168510</v>
      </c>
      <c r="K79764" s="1" t="s">
        <v>168544</v>
      </c>
      <c r="L79764" s="1"/>
      <c r="M79764" s="1"/>
      <c r="N79764" s="1" t="s">
        <v>168545</v>
      </c>
      <c r="O79764" s="1" t="s">
        <v>168513</v>
      </c>
      <c r="P79764" s="1" t="s">
        <v>17</v>
      </c>
      <c r="Q79764" s="1" t="s">
        <v>17</v>
      </c>
      <c r="R79764" s="1" t="s">
        <v>210</v>
      </c>
      <c r="S79764" s="1" t="s">
        <v>17</v>
      </c>
      <c r="T79764" s="1" t="s">
        <v>17</v>
      </c>
    </row>
    <row r="79765" spans="8:20" hidden="1" x14ac:dyDescent="0.2">
      <c r="H79765" s="1" t="s">
        <v>168508</v>
      </c>
      <c r="I79765" s="1" t="s">
        <v>168509</v>
      </c>
      <c r="J79765" s="1" t="s">
        <v>168510</v>
      </c>
      <c r="K79765" s="1" t="s">
        <v>168546</v>
      </c>
      <c r="L79765" s="1"/>
      <c r="M79765" s="1"/>
      <c r="N79765" s="1" t="s">
        <v>168547</v>
      </c>
      <c r="O79765" s="1" t="s">
        <v>168513</v>
      </c>
      <c r="P79765" s="1" t="s">
        <v>17</v>
      </c>
      <c r="Q79765" s="1" t="s">
        <v>17</v>
      </c>
      <c r="R79765" s="1" t="s">
        <v>210</v>
      </c>
      <c r="S79765" s="1" t="s">
        <v>17</v>
      </c>
      <c r="T79765" s="1" t="s">
        <v>17</v>
      </c>
    </row>
    <row r="79766" spans="8:20" hidden="1" x14ac:dyDescent="0.2">
      <c r="H79766" s="1" t="s">
        <v>168508</v>
      </c>
      <c r="I79766" s="1" t="s">
        <v>168509</v>
      </c>
      <c r="J79766" s="1" t="s">
        <v>168510</v>
      </c>
      <c r="K79766" s="1" t="s">
        <v>168548</v>
      </c>
      <c r="L79766" s="1"/>
      <c r="M79766" s="1"/>
      <c r="N79766" s="1" t="s">
        <v>168549</v>
      </c>
      <c r="O79766" s="1" t="s">
        <v>168513</v>
      </c>
      <c r="P79766" s="1" t="s">
        <v>17</v>
      </c>
      <c r="Q79766" s="1" t="s">
        <v>17</v>
      </c>
      <c r="R79766" s="1" t="s">
        <v>210</v>
      </c>
      <c r="S79766" s="1" t="s">
        <v>17</v>
      </c>
      <c r="T79766" s="1" t="s">
        <v>17</v>
      </c>
    </row>
    <row r="79767" spans="8:20" hidden="1" x14ac:dyDescent="0.2">
      <c r="H79767" s="1" t="s">
        <v>168508</v>
      </c>
      <c r="I79767" s="1" t="s">
        <v>168509</v>
      </c>
      <c r="J79767" s="1" t="s">
        <v>168510</v>
      </c>
      <c r="K79767" s="1" t="s">
        <v>168550</v>
      </c>
      <c r="L79767" s="1"/>
      <c r="M79767" s="1"/>
      <c r="N79767" s="1" t="s">
        <v>168551</v>
      </c>
      <c r="O79767" s="1" t="s">
        <v>168513</v>
      </c>
      <c r="P79767" s="1" t="s">
        <v>17</v>
      </c>
      <c r="Q79767" s="1" t="s">
        <v>17</v>
      </c>
      <c r="R79767" s="1" t="s">
        <v>210</v>
      </c>
      <c r="S79767" s="1" t="s">
        <v>17</v>
      </c>
      <c r="T79767" s="1" t="s">
        <v>17</v>
      </c>
    </row>
    <row r="79768" spans="8:20" hidden="1" x14ac:dyDescent="0.2">
      <c r="H79768" s="1" t="s">
        <v>168508</v>
      </c>
      <c r="I79768" s="1" t="s">
        <v>168509</v>
      </c>
      <c r="J79768" s="1" t="s">
        <v>168510</v>
      </c>
      <c r="K79768" s="1" t="s">
        <v>168552</v>
      </c>
      <c r="L79768" s="1"/>
      <c r="M79768" s="1"/>
      <c r="N79768" s="1" t="s">
        <v>168553</v>
      </c>
      <c r="O79768" s="1" t="s">
        <v>168513</v>
      </c>
      <c r="P79768" s="1" t="s">
        <v>17</v>
      </c>
      <c r="Q79768" s="1" t="s">
        <v>17</v>
      </c>
      <c r="R79768" s="1" t="s">
        <v>210</v>
      </c>
      <c r="S79768" s="1" t="s">
        <v>17</v>
      </c>
      <c r="T79768" s="1" t="s">
        <v>17</v>
      </c>
    </row>
    <row r="79769" spans="8:20" hidden="1" x14ac:dyDescent="0.2">
      <c r="H79769" s="1" t="s">
        <v>168508</v>
      </c>
      <c r="I79769" s="1" t="s">
        <v>168509</v>
      </c>
      <c r="J79769" s="1" t="s">
        <v>168510</v>
      </c>
      <c r="K79769" s="1" t="s">
        <v>168554</v>
      </c>
      <c r="L79769" s="1"/>
      <c r="M79769" s="1"/>
      <c r="N79769" s="1" t="s">
        <v>168555</v>
      </c>
      <c r="O79769" s="1" t="s">
        <v>168513</v>
      </c>
      <c r="P79769" s="1" t="s">
        <v>17</v>
      </c>
      <c r="Q79769" s="1" t="s">
        <v>17</v>
      </c>
      <c r="R79769" s="1" t="s">
        <v>210</v>
      </c>
      <c r="S79769" s="1" t="s">
        <v>17</v>
      </c>
      <c r="T79769" s="1" t="s">
        <v>17</v>
      </c>
    </row>
    <row r="79770" spans="8:20" hidden="1" x14ac:dyDescent="0.2">
      <c r="H79770" s="1" t="s">
        <v>168508</v>
      </c>
      <c r="I79770" s="1" t="s">
        <v>168509</v>
      </c>
      <c r="J79770" s="1" t="s">
        <v>168510</v>
      </c>
      <c r="K79770" s="1" t="s">
        <v>168556</v>
      </c>
      <c r="L79770" s="1"/>
      <c r="M79770" s="1"/>
      <c r="N79770" s="1" t="s">
        <v>168557</v>
      </c>
      <c r="O79770" s="1" t="s">
        <v>168513</v>
      </c>
      <c r="P79770" s="1" t="s">
        <v>17</v>
      </c>
      <c r="Q79770" s="1" t="s">
        <v>17</v>
      </c>
      <c r="R79770" s="1" t="s">
        <v>210</v>
      </c>
      <c r="S79770" s="1" t="s">
        <v>17</v>
      </c>
      <c r="T79770" s="1" t="s">
        <v>17</v>
      </c>
    </row>
    <row r="79771" spans="8:20" hidden="1" x14ac:dyDescent="0.2">
      <c r="H79771" s="1" t="s">
        <v>168508</v>
      </c>
      <c r="I79771" s="1" t="s">
        <v>168509</v>
      </c>
      <c r="J79771" s="1" t="s">
        <v>168510</v>
      </c>
      <c r="K79771" s="1" t="s">
        <v>168558</v>
      </c>
      <c r="L79771" s="1"/>
      <c r="M79771" s="1"/>
      <c r="N79771" s="1" t="s">
        <v>168559</v>
      </c>
      <c r="O79771" s="1" t="s">
        <v>168513</v>
      </c>
      <c r="P79771" s="1" t="s">
        <v>17</v>
      </c>
      <c r="Q79771" s="1" t="s">
        <v>17</v>
      </c>
      <c r="R79771" s="1" t="s">
        <v>210</v>
      </c>
      <c r="S79771" s="1" t="s">
        <v>17</v>
      </c>
      <c r="T79771" s="1" t="s">
        <v>17</v>
      </c>
    </row>
    <row r="79772" spans="8:20" hidden="1" x14ac:dyDescent="0.2">
      <c r="H79772" s="1" t="s">
        <v>168508</v>
      </c>
      <c r="I79772" s="1" t="s">
        <v>168509</v>
      </c>
      <c r="J79772" s="1" t="s">
        <v>168510</v>
      </c>
      <c r="K79772" s="1" t="s">
        <v>168560</v>
      </c>
      <c r="L79772" s="1"/>
      <c r="M79772" s="1"/>
      <c r="N79772" s="1" t="s">
        <v>168561</v>
      </c>
      <c r="O79772" s="1" t="s">
        <v>168513</v>
      </c>
      <c r="P79772" s="1" t="s">
        <v>17</v>
      </c>
      <c r="Q79772" s="1" t="s">
        <v>17</v>
      </c>
      <c r="R79772" s="1" t="s">
        <v>210</v>
      </c>
      <c r="S79772" s="1" t="s">
        <v>17</v>
      </c>
      <c r="T79772" s="1" t="s">
        <v>17</v>
      </c>
    </row>
    <row r="79773" spans="8:20" hidden="1" x14ac:dyDescent="0.2">
      <c r="H79773" s="1" t="s">
        <v>168508</v>
      </c>
      <c r="I79773" s="1" t="s">
        <v>168509</v>
      </c>
      <c r="J79773" s="1" t="s">
        <v>168510</v>
      </c>
      <c r="K79773" s="1" t="s">
        <v>168562</v>
      </c>
      <c r="L79773" s="1"/>
      <c r="M79773" s="1"/>
      <c r="N79773" s="1" t="s">
        <v>168563</v>
      </c>
      <c r="O79773" s="1" t="s">
        <v>168513</v>
      </c>
      <c r="P79773" s="1" t="s">
        <v>17</v>
      </c>
      <c r="Q79773" s="1" t="s">
        <v>17</v>
      </c>
      <c r="R79773" s="1" t="s">
        <v>210</v>
      </c>
      <c r="S79773" s="1" t="s">
        <v>17</v>
      </c>
      <c r="T79773" s="1" t="s">
        <v>17</v>
      </c>
    </row>
    <row r="79774" spans="8:20" hidden="1" x14ac:dyDescent="0.2">
      <c r="H79774" s="1" t="s">
        <v>168508</v>
      </c>
      <c r="I79774" s="1" t="s">
        <v>168509</v>
      </c>
      <c r="J79774" s="1" t="s">
        <v>168510</v>
      </c>
      <c r="K79774" s="1" t="s">
        <v>168564</v>
      </c>
      <c r="L79774" s="1"/>
      <c r="M79774" s="1"/>
      <c r="N79774" s="1" t="s">
        <v>168565</v>
      </c>
      <c r="O79774" s="1" t="s">
        <v>168513</v>
      </c>
      <c r="P79774" s="1" t="s">
        <v>17</v>
      </c>
      <c r="Q79774" s="1" t="s">
        <v>17</v>
      </c>
      <c r="R79774" s="1" t="s">
        <v>210</v>
      </c>
      <c r="S79774" s="1" t="s">
        <v>17</v>
      </c>
      <c r="T79774" s="1" t="s">
        <v>17</v>
      </c>
    </row>
    <row r="79775" spans="8:20" hidden="1" x14ac:dyDescent="0.2">
      <c r="H79775" s="1" t="s">
        <v>168508</v>
      </c>
      <c r="I79775" s="1" t="s">
        <v>168509</v>
      </c>
      <c r="J79775" s="1" t="s">
        <v>168510</v>
      </c>
      <c r="K79775" s="1" t="s">
        <v>168566</v>
      </c>
      <c r="L79775" s="1"/>
      <c r="M79775" s="1"/>
      <c r="N79775" s="1" t="s">
        <v>168567</v>
      </c>
      <c r="O79775" s="1" t="s">
        <v>168513</v>
      </c>
      <c r="P79775" s="1" t="s">
        <v>17</v>
      </c>
      <c r="Q79775" s="1" t="s">
        <v>17</v>
      </c>
      <c r="R79775" s="1" t="s">
        <v>210</v>
      </c>
      <c r="S79775" s="1" t="s">
        <v>17</v>
      </c>
      <c r="T79775" s="1" t="s">
        <v>17</v>
      </c>
    </row>
    <row r="79776" spans="8:20" hidden="1" x14ac:dyDescent="0.2">
      <c r="H79776" s="1" t="s">
        <v>168508</v>
      </c>
      <c r="I79776" s="1" t="s">
        <v>168509</v>
      </c>
      <c r="J79776" s="1" t="s">
        <v>168510</v>
      </c>
      <c r="K79776" s="1" t="s">
        <v>168568</v>
      </c>
      <c r="L79776" s="1"/>
      <c r="M79776" s="1"/>
      <c r="N79776" s="1" t="s">
        <v>168569</v>
      </c>
      <c r="O79776" s="1" t="s">
        <v>168513</v>
      </c>
      <c r="P79776" s="1" t="s">
        <v>17</v>
      </c>
      <c r="Q79776" s="1" t="s">
        <v>17</v>
      </c>
      <c r="R79776" s="1" t="s">
        <v>210</v>
      </c>
      <c r="S79776" s="1" t="s">
        <v>17</v>
      </c>
      <c r="T79776" s="1" t="s">
        <v>17</v>
      </c>
    </row>
    <row r="79777" spans="8:20" hidden="1" x14ac:dyDescent="0.2">
      <c r="H79777" s="1" t="s">
        <v>168508</v>
      </c>
      <c r="I79777" s="1" t="s">
        <v>168509</v>
      </c>
      <c r="J79777" s="1" t="s">
        <v>168510</v>
      </c>
      <c r="K79777" s="1" t="s">
        <v>168570</v>
      </c>
      <c r="L79777" s="1"/>
      <c r="M79777" s="1"/>
      <c r="N79777" s="1" t="s">
        <v>168571</v>
      </c>
      <c r="O79777" s="1" t="s">
        <v>168513</v>
      </c>
      <c r="P79777" s="1" t="s">
        <v>17</v>
      </c>
      <c r="Q79777" s="1" t="s">
        <v>17</v>
      </c>
      <c r="R79777" s="1" t="s">
        <v>210</v>
      </c>
      <c r="S79777" s="1" t="s">
        <v>17</v>
      </c>
      <c r="T79777" s="1" t="s">
        <v>17</v>
      </c>
    </row>
    <row r="79778" spans="8:20" hidden="1" x14ac:dyDescent="0.2">
      <c r="H79778" s="1" t="s">
        <v>168508</v>
      </c>
      <c r="I79778" s="1" t="s">
        <v>168509</v>
      </c>
      <c r="J79778" s="1" t="s">
        <v>168510</v>
      </c>
      <c r="K79778" s="1" t="s">
        <v>168572</v>
      </c>
      <c r="L79778" s="1"/>
      <c r="M79778" s="1"/>
      <c r="N79778" s="1" t="s">
        <v>168573</v>
      </c>
      <c r="O79778" s="1" t="s">
        <v>168513</v>
      </c>
      <c r="P79778" s="1" t="s">
        <v>17</v>
      </c>
      <c r="Q79778" s="1" t="s">
        <v>17</v>
      </c>
      <c r="R79778" s="1" t="s">
        <v>210</v>
      </c>
      <c r="S79778" s="1" t="s">
        <v>17</v>
      </c>
      <c r="T79778" s="1" t="s">
        <v>17</v>
      </c>
    </row>
    <row r="79779" spans="8:20" hidden="1" x14ac:dyDescent="0.2">
      <c r="H79779" s="1" t="s">
        <v>168508</v>
      </c>
      <c r="I79779" s="1" t="s">
        <v>168509</v>
      </c>
      <c r="J79779" s="1" t="s">
        <v>168510</v>
      </c>
      <c r="K79779" s="1" t="s">
        <v>168574</v>
      </c>
      <c r="L79779" s="1"/>
      <c r="M79779" s="1"/>
      <c r="N79779" s="1" t="s">
        <v>168575</v>
      </c>
      <c r="O79779" s="1" t="s">
        <v>168513</v>
      </c>
      <c r="P79779" s="1" t="s">
        <v>17</v>
      </c>
      <c r="Q79779" s="1" t="s">
        <v>17</v>
      </c>
      <c r="R79779" s="1" t="s">
        <v>210</v>
      </c>
      <c r="S79779" s="1" t="s">
        <v>17</v>
      </c>
      <c r="T79779" s="1" t="s">
        <v>17</v>
      </c>
    </row>
    <row r="79780" spans="8:20" hidden="1" x14ac:dyDescent="0.2">
      <c r="H79780" s="1" t="s">
        <v>168508</v>
      </c>
      <c r="I79780" s="1" t="s">
        <v>168509</v>
      </c>
      <c r="J79780" s="1" t="s">
        <v>168510</v>
      </c>
      <c r="K79780" s="1" t="s">
        <v>168576</v>
      </c>
      <c r="L79780" s="1"/>
      <c r="M79780" s="1"/>
      <c r="N79780" s="1" t="s">
        <v>168577</v>
      </c>
      <c r="O79780" s="1" t="s">
        <v>168513</v>
      </c>
      <c r="P79780" s="1" t="s">
        <v>17</v>
      </c>
      <c r="Q79780" s="1" t="s">
        <v>17</v>
      </c>
      <c r="R79780" s="1" t="s">
        <v>210</v>
      </c>
      <c r="S79780" s="1" t="s">
        <v>17</v>
      </c>
      <c r="T79780" s="1" t="s">
        <v>17</v>
      </c>
    </row>
    <row r="79781" spans="8:20" hidden="1" x14ac:dyDescent="0.2">
      <c r="H79781" s="1" t="s">
        <v>168508</v>
      </c>
      <c r="I79781" s="1" t="s">
        <v>168509</v>
      </c>
      <c r="J79781" s="1" t="s">
        <v>168510</v>
      </c>
      <c r="K79781" s="1" t="s">
        <v>168578</v>
      </c>
      <c r="L79781" s="1"/>
      <c r="M79781" s="1"/>
      <c r="N79781" s="1" t="s">
        <v>168579</v>
      </c>
      <c r="O79781" s="1" t="s">
        <v>168513</v>
      </c>
      <c r="P79781" s="1" t="s">
        <v>17</v>
      </c>
      <c r="Q79781" s="1" t="s">
        <v>17</v>
      </c>
      <c r="R79781" s="1" t="s">
        <v>210</v>
      </c>
      <c r="S79781" s="1" t="s">
        <v>17</v>
      </c>
      <c r="T79781" s="1" t="s">
        <v>17</v>
      </c>
    </row>
    <row r="79782" spans="8:20" hidden="1" x14ac:dyDescent="0.2">
      <c r="H79782" s="1" t="s">
        <v>168508</v>
      </c>
      <c r="I79782" s="1" t="s">
        <v>168509</v>
      </c>
      <c r="J79782" s="1" t="s">
        <v>168510</v>
      </c>
      <c r="K79782" s="1" t="s">
        <v>168580</v>
      </c>
      <c r="L79782" s="1"/>
      <c r="M79782" s="1"/>
      <c r="N79782" s="1" t="s">
        <v>168581</v>
      </c>
      <c r="O79782" s="1" t="s">
        <v>168513</v>
      </c>
      <c r="P79782" s="1" t="s">
        <v>17</v>
      </c>
      <c r="Q79782" s="1" t="s">
        <v>17</v>
      </c>
      <c r="R79782" s="1" t="s">
        <v>210</v>
      </c>
      <c r="S79782" s="1" t="s">
        <v>17</v>
      </c>
      <c r="T79782" s="1" t="s">
        <v>17</v>
      </c>
    </row>
    <row r="79783" spans="8:20" hidden="1" x14ac:dyDescent="0.2">
      <c r="H79783" s="1" t="s">
        <v>168508</v>
      </c>
      <c r="I79783" s="1" t="s">
        <v>168509</v>
      </c>
      <c r="J79783" s="1" t="s">
        <v>168510</v>
      </c>
      <c r="K79783" s="1" t="s">
        <v>168582</v>
      </c>
      <c r="L79783" s="1"/>
      <c r="M79783" s="1"/>
      <c r="N79783" s="1" t="s">
        <v>168583</v>
      </c>
      <c r="O79783" s="1" t="s">
        <v>168513</v>
      </c>
      <c r="P79783" s="1" t="s">
        <v>17</v>
      </c>
      <c r="Q79783" s="1" t="s">
        <v>17</v>
      </c>
      <c r="R79783" s="1" t="s">
        <v>210</v>
      </c>
      <c r="S79783" s="1" t="s">
        <v>17</v>
      </c>
      <c r="T79783" s="1" t="s">
        <v>17</v>
      </c>
    </row>
    <row r="79784" spans="8:20" hidden="1" x14ac:dyDescent="0.2">
      <c r="H79784" s="1" t="s">
        <v>168508</v>
      </c>
      <c r="I79784" s="1" t="s">
        <v>168509</v>
      </c>
      <c r="J79784" s="1" t="s">
        <v>168510</v>
      </c>
      <c r="K79784" s="1" t="s">
        <v>168584</v>
      </c>
      <c r="L79784" s="1"/>
      <c r="M79784" s="1"/>
      <c r="N79784" s="1" t="s">
        <v>168585</v>
      </c>
      <c r="O79784" s="1" t="s">
        <v>168513</v>
      </c>
      <c r="P79784" s="1" t="s">
        <v>17</v>
      </c>
      <c r="Q79784" s="1" t="s">
        <v>17</v>
      </c>
      <c r="R79784" s="1" t="s">
        <v>210</v>
      </c>
      <c r="S79784" s="1" t="s">
        <v>17</v>
      </c>
      <c r="T79784" s="1" t="s">
        <v>17</v>
      </c>
    </row>
    <row r="79785" spans="8:20" hidden="1" x14ac:dyDescent="0.2">
      <c r="H79785" s="1" t="s">
        <v>168508</v>
      </c>
      <c r="I79785" s="1" t="s">
        <v>168509</v>
      </c>
      <c r="J79785" s="1" t="s">
        <v>168510</v>
      </c>
      <c r="K79785" s="1" t="s">
        <v>168586</v>
      </c>
      <c r="L79785" s="1"/>
      <c r="M79785" s="1"/>
      <c r="N79785" s="1" t="s">
        <v>168587</v>
      </c>
      <c r="O79785" s="1" t="s">
        <v>168513</v>
      </c>
      <c r="P79785" s="1" t="s">
        <v>17</v>
      </c>
      <c r="Q79785" s="1" t="s">
        <v>17</v>
      </c>
      <c r="R79785" s="1" t="s">
        <v>210</v>
      </c>
      <c r="S79785" s="1" t="s">
        <v>17</v>
      </c>
      <c r="T79785" s="1" t="s">
        <v>17</v>
      </c>
    </row>
    <row r="79786" spans="8:20" hidden="1" x14ac:dyDescent="0.2">
      <c r="H79786" s="1" t="s">
        <v>168508</v>
      </c>
      <c r="I79786" s="1" t="s">
        <v>168509</v>
      </c>
      <c r="J79786" s="1" t="s">
        <v>168510</v>
      </c>
      <c r="K79786" s="1" t="s">
        <v>168588</v>
      </c>
      <c r="L79786" s="1"/>
      <c r="M79786" s="1"/>
      <c r="N79786" s="1" t="s">
        <v>168589</v>
      </c>
      <c r="O79786" s="1" t="s">
        <v>168513</v>
      </c>
      <c r="P79786" s="1" t="s">
        <v>17</v>
      </c>
      <c r="Q79786" s="1" t="s">
        <v>17</v>
      </c>
      <c r="R79786" s="1" t="s">
        <v>210</v>
      </c>
      <c r="S79786" s="1" t="s">
        <v>17</v>
      </c>
      <c r="T79786" s="1" t="s">
        <v>17</v>
      </c>
    </row>
    <row r="79787" spans="8:20" hidden="1" x14ac:dyDescent="0.2">
      <c r="H79787" s="1" t="s">
        <v>168508</v>
      </c>
      <c r="I79787" s="1" t="s">
        <v>168509</v>
      </c>
      <c r="J79787" s="1" t="s">
        <v>168510</v>
      </c>
      <c r="K79787" s="1" t="s">
        <v>168590</v>
      </c>
      <c r="L79787" s="1"/>
      <c r="M79787" s="1"/>
      <c r="N79787" s="1" t="s">
        <v>168591</v>
      </c>
      <c r="O79787" s="1" t="s">
        <v>168513</v>
      </c>
      <c r="P79787" s="1" t="s">
        <v>17</v>
      </c>
      <c r="Q79787" s="1" t="s">
        <v>17</v>
      </c>
      <c r="R79787" s="1" t="s">
        <v>210</v>
      </c>
      <c r="S79787" s="1" t="s">
        <v>17</v>
      </c>
      <c r="T79787" s="1" t="s">
        <v>17</v>
      </c>
    </row>
    <row r="79788" spans="8:20" hidden="1" x14ac:dyDescent="0.2">
      <c r="H79788" s="1" t="s">
        <v>168508</v>
      </c>
      <c r="I79788" s="1" t="s">
        <v>168509</v>
      </c>
      <c r="J79788" s="1" t="s">
        <v>168510</v>
      </c>
      <c r="K79788" s="1" t="s">
        <v>168592</v>
      </c>
      <c r="L79788" s="1"/>
      <c r="M79788" s="1"/>
      <c r="N79788" s="1" t="s">
        <v>168593</v>
      </c>
      <c r="O79788" s="1" t="s">
        <v>168513</v>
      </c>
      <c r="P79788" s="1" t="s">
        <v>17</v>
      </c>
      <c r="Q79788" s="1" t="s">
        <v>17</v>
      </c>
      <c r="R79788" s="1" t="s">
        <v>210</v>
      </c>
      <c r="S79788" s="1" t="s">
        <v>17</v>
      </c>
      <c r="T79788" s="1" t="s">
        <v>17</v>
      </c>
    </row>
    <row r="79789" spans="8:20" hidden="1" x14ac:dyDescent="0.2">
      <c r="H79789" s="1" t="s">
        <v>168508</v>
      </c>
      <c r="I79789" s="1" t="s">
        <v>168509</v>
      </c>
      <c r="J79789" s="1" t="s">
        <v>168510</v>
      </c>
      <c r="K79789" s="1" t="s">
        <v>168594</v>
      </c>
      <c r="L79789" s="1"/>
      <c r="M79789" s="1"/>
      <c r="N79789" s="1" t="s">
        <v>168595</v>
      </c>
      <c r="O79789" s="1" t="s">
        <v>168513</v>
      </c>
      <c r="P79789" s="1" t="s">
        <v>17</v>
      </c>
      <c r="Q79789" s="1" t="s">
        <v>17</v>
      </c>
      <c r="R79789" s="1" t="s">
        <v>210</v>
      </c>
      <c r="S79789" s="1" t="s">
        <v>17</v>
      </c>
      <c r="T79789" s="1" t="s">
        <v>17</v>
      </c>
    </row>
    <row r="79790" spans="8:20" hidden="1" x14ac:dyDescent="0.2">
      <c r="H79790" s="1" t="s">
        <v>168508</v>
      </c>
      <c r="I79790" s="1" t="s">
        <v>168509</v>
      </c>
      <c r="J79790" s="1" t="s">
        <v>168510</v>
      </c>
      <c r="K79790" s="1" t="s">
        <v>168596</v>
      </c>
      <c r="L79790" s="1"/>
      <c r="M79790" s="1"/>
      <c r="N79790" s="1" t="s">
        <v>168597</v>
      </c>
      <c r="O79790" s="1" t="s">
        <v>168513</v>
      </c>
      <c r="P79790" s="1" t="s">
        <v>17</v>
      </c>
      <c r="Q79790" s="1" t="s">
        <v>17</v>
      </c>
      <c r="R79790" s="1" t="s">
        <v>210</v>
      </c>
      <c r="S79790" s="1" t="s">
        <v>17</v>
      </c>
      <c r="T79790" s="1" t="s">
        <v>17</v>
      </c>
    </row>
    <row r="79791" spans="8:20" hidden="1" x14ac:dyDescent="0.2">
      <c r="H79791" s="1" t="s">
        <v>168508</v>
      </c>
      <c r="I79791" s="1" t="s">
        <v>168509</v>
      </c>
      <c r="J79791" s="1" t="s">
        <v>168510</v>
      </c>
      <c r="K79791" s="1" t="s">
        <v>168598</v>
      </c>
      <c r="L79791" s="1"/>
      <c r="M79791" s="1"/>
      <c r="N79791" s="1" t="s">
        <v>168599</v>
      </c>
      <c r="O79791" s="1" t="s">
        <v>168513</v>
      </c>
      <c r="P79791" s="1" t="s">
        <v>17</v>
      </c>
      <c r="Q79791" s="1" t="s">
        <v>17</v>
      </c>
      <c r="R79791" s="1" t="s">
        <v>210</v>
      </c>
      <c r="S79791" s="1" t="s">
        <v>17</v>
      </c>
      <c r="T79791" s="1" t="s">
        <v>17</v>
      </c>
    </row>
    <row r="79792" spans="8:20" hidden="1" x14ac:dyDescent="0.2">
      <c r="H79792" s="1" t="s">
        <v>168508</v>
      </c>
      <c r="I79792" s="1" t="s">
        <v>168509</v>
      </c>
      <c r="J79792" s="1" t="s">
        <v>168510</v>
      </c>
      <c r="K79792" s="1" t="s">
        <v>168600</v>
      </c>
      <c r="L79792" s="1"/>
      <c r="M79792" s="1"/>
      <c r="N79792" s="1" t="s">
        <v>168601</v>
      </c>
      <c r="O79792" s="1" t="s">
        <v>168513</v>
      </c>
      <c r="P79792" s="1" t="s">
        <v>17</v>
      </c>
      <c r="Q79792" s="1" t="s">
        <v>17</v>
      </c>
      <c r="R79792" s="1" t="s">
        <v>210</v>
      </c>
      <c r="S79792" s="1" t="s">
        <v>17</v>
      </c>
      <c r="T79792" s="1" t="s">
        <v>17</v>
      </c>
    </row>
    <row r="79793" spans="8:20" hidden="1" x14ac:dyDescent="0.2">
      <c r="H79793" s="1" t="s">
        <v>168508</v>
      </c>
      <c r="I79793" s="1" t="s">
        <v>168509</v>
      </c>
      <c r="J79793" s="1" t="s">
        <v>168510</v>
      </c>
      <c r="K79793" s="1" t="s">
        <v>168602</v>
      </c>
      <c r="L79793" s="1"/>
      <c r="M79793" s="1"/>
      <c r="N79793" s="1" t="s">
        <v>168603</v>
      </c>
      <c r="O79793" s="1" t="s">
        <v>168513</v>
      </c>
      <c r="P79793" s="1" t="s">
        <v>17</v>
      </c>
      <c r="Q79793" s="1" t="s">
        <v>17</v>
      </c>
      <c r="R79793" s="1" t="s">
        <v>210</v>
      </c>
      <c r="S79793" s="1" t="s">
        <v>17</v>
      </c>
      <c r="T79793" s="1" t="s">
        <v>17</v>
      </c>
    </row>
    <row r="79794" spans="8:20" hidden="1" x14ac:dyDescent="0.2">
      <c r="H79794" s="1" t="s">
        <v>168508</v>
      </c>
      <c r="I79794" s="1" t="s">
        <v>168509</v>
      </c>
      <c r="J79794" s="1" t="s">
        <v>168510</v>
      </c>
      <c r="K79794" s="1" t="s">
        <v>168604</v>
      </c>
      <c r="L79794" s="1"/>
      <c r="M79794" s="1"/>
      <c r="N79794" s="1" t="s">
        <v>168605</v>
      </c>
      <c r="O79794" s="1" t="s">
        <v>168513</v>
      </c>
      <c r="P79794" s="1" t="s">
        <v>17</v>
      </c>
      <c r="Q79794" s="1" t="s">
        <v>17</v>
      </c>
      <c r="R79794" s="1" t="s">
        <v>210</v>
      </c>
      <c r="S79794" s="1" t="s">
        <v>17</v>
      </c>
      <c r="T79794" s="1" t="s">
        <v>17</v>
      </c>
    </row>
    <row r="79795" spans="8:20" hidden="1" x14ac:dyDescent="0.2">
      <c r="H79795" s="1" t="s">
        <v>168508</v>
      </c>
      <c r="I79795" s="1" t="s">
        <v>168509</v>
      </c>
      <c r="J79795" s="1" t="s">
        <v>168510</v>
      </c>
      <c r="K79795" s="1" t="s">
        <v>168606</v>
      </c>
      <c r="L79795" s="1"/>
      <c r="M79795" s="1"/>
      <c r="N79795" s="1" t="s">
        <v>168607</v>
      </c>
      <c r="O79795" s="1" t="s">
        <v>168513</v>
      </c>
      <c r="P79795" s="1" t="s">
        <v>17</v>
      </c>
      <c r="Q79795" s="1" t="s">
        <v>17</v>
      </c>
      <c r="R79795" s="1" t="s">
        <v>210</v>
      </c>
      <c r="S79795" s="1" t="s">
        <v>17</v>
      </c>
      <c r="T79795" s="1" t="s">
        <v>17</v>
      </c>
    </row>
    <row r="79796" spans="8:20" hidden="1" x14ac:dyDescent="0.2">
      <c r="H79796" s="1" t="s">
        <v>168508</v>
      </c>
      <c r="I79796" s="1" t="s">
        <v>168509</v>
      </c>
      <c r="J79796" s="1" t="s">
        <v>168510</v>
      </c>
      <c r="K79796" s="1" t="s">
        <v>168608</v>
      </c>
      <c r="L79796" s="1"/>
      <c r="M79796" s="1"/>
      <c r="N79796" s="1" t="s">
        <v>168609</v>
      </c>
      <c r="O79796" s="1" t="s">
        <v>168513</v>
      </c>
      <c r="P79796" s="1" t="s">
        <v>17</v>
      </c>
      <c r="Q79796" s="1" t="s">
        <v>17</v>
      </c>
      <c r="R79796" s="1" t="s">
        <v>210</v>
      </c>
      <c r="S79796" s="1" t="s">
        <v>17</v>
      </c>
      <c r="T79796" s="1" t="s">
        <v>17</v>
      </c>
    </row>
    <row r="79797" spans="8:20" hidden="1" x14ac:dyDescent="0.2">
      <c r="H79797" s="1" t="s">
        <v>168508</v>
      </c>
      <c r="I79797" s="1" t="s">
        <v>168509</v>
      </c>
      <c r="J79797" s="1" t="s">
        <v>168510</v>
      </c>
      <c r="K79797" s="1" t="s">
        <v>168610</v>
      </c>
      <c r="L79797" s="1"/>
      <c r="M79797" s="1"/>
      <c r="N79797" s="1" t="s">
        <v>168611</v>
      </c>
      <c r="O79797" s="1" t="s">
        <v>168513</v>
      </c>
      <c r="P79797" s="1" t="s">
        <v>17</v>
      </c>
      <c r="Q79797" s="1" t="s">
        <v>17</v>
      </c>
      <c r="R79797" s="1" t="s">
        <v>210</v>
      </c>
      <c r="S79797" s="1" t="s">
        <v>17</v>
      </c>
      <c r="T79797" s="1" t="s">
        <v>17</v>
      </c>
    </row>
    <row r="79798" spans="8:20" hidden="1" x14ac:dyDescent="0.2">
      <c r="H79798" s="1" t="s">
        <v>168508</v>
      </c>
      <c r="I79798" s="1" t="s">
        <v>168509</v>
      </c>
      <c r="J79798" s="1" t="s">
        <v>168510</v>
      </c>
      <c r="K79798" s="1" t="s">
        <v>168612</v>
      </c>
      <c r="L79798" s="1"/>
      <c r="M79798" s="1"/>
      <c r="N79798" s="1" t="s">
        <v>168613</v>
      </c>
      <c r="O79798" s="1" t="s">
        <v>168513</v>
      </c>
      <c r="P79798" s="1" t="s">
        <v>17</v>
      </c>
      <c r="Q79798" s="1" t="s">
        <v>17</v>
      </c>
      <c r="R79798" s="1" t="s">
        <v>210</v>
      </c>
      <c r="S79798" s="1" t="s">
        <v>17</v>
      </c>
      <c r="T79798" s="1" t="s">
        <v>17</v>
      </c>
    </row>
    <row r="79799" spans="8:20" hidden="1" x14ac:dyDescent="0.2">
      <c r="H79799" s="1" t="s">
        <v>168508</v>
      </c>
      <c r="I79799" s="1" t="s">
        <v>168509</v>
      </c>
      <c r="J79799" s="1" t="s">
        <v>168510</v>
      </c>
      <c r="K79799" s="1" t="s">
        <v>168614</v>
      </c>
      <c r="L79799" s="1"/>
      <c r="M79799" s="1"/>
      <c r="N79799" s="1" t="s">
        <v>168615</v>
      </c>
      <c r="O79799" s="1" t="s">
        <v>168513</v>
      </c>
      <c r="P79799" s="1" t="s">
        <v>17</v>
      </c>
      <c r="Q79799" s="1" t="s">
        <v>17</v>
      </c>
      <c r="R79799" s="1" t="s">
        <v>210</v>
      </c>
      <c r="S79799" s="1" t="s">
        <v>17</v>
      </c>
      <c r="T79799" s="1" t="s">
        <v>17</v>
      </c>
    </row>
    <row r="79800" spans="8:20" hidden="1" x14ac:dyDescent="0.2">
      <c r="H79800" s="1" t="s">
        <v>168508</v>
      </c>
      <c r="I79800" s="1" t="s">
        <v>168509</v>
      </c>
      <c r="J79800" s="1" t="s">
        <v>168510</v>
      </c>
      <c r="K79800" s="1" t="s">
        <v>168616</v>
      </c>
      <c r="L79800" s="1"/>
      <c r="M79800" s="1"/>
      <c r="N79800" s="1" t="s">
        <v>168617</v>
      </c>
      <c r="O79800" s="1" t="s">
        <v>168513</v>
      </c>
      <c r="P79800" s="1" t="s">
        <v>17</v>
      </c>
      <c r="Q79800" s="1" t="s">
        <v>17</v>
      </c>
      <c r="R79800" s="1" t="s">
        <v>210</v>
      </c>
      <c r="S79800" s="1" t="s">
        <v>17</v>
      </c>
      <c r="T79800" s="1" t="s">
        <v>17</v>
      </c>
    </row>
    <row r="79801" spans="8:20" hidden="1" x14ac:dyDescent="0.2">
      <c r="H79801" s="1" t="s">
        <v>168508</v>
      </c>
      <c r="I79801" s="1" t="s">
        <v>168509</v>
      </c>
      <c r="J79801" s="1" t="s">
        <v>168510</v>
      </c>
      <c r="K79801" s="1" t="s">
        <v>168618</v>
      </c>
      <c r="L79801" s="1"/>
      <c r="M79801" s="1"/>
      <c r="N79801" s="1" t="s">
        <v>168619</v>
      </c>
      <c r="O79801" s="1" t="s">
        <v>168513</v>
      </c>
      <c r="P79801" s="1" t="s">
        <v>17</v>
      </c>
      <c r="Q79801" s="1" t="s">
        <v>17</v>
      </c>
      <c r="R79801" s="1" t="s">
        <v>210</v>
      </c>
      <c r="S79801" s="1" t="s">
        <v>17</v>
      </c>
      <c r="T79801" s="1" t="s">
        <v>17</v>
      </c>
    </row>
    <row r="79802" spans="8:20" hidden="1" x14ac:dyDescent="0.2">
      <c r="H79802" s="1" t="s">
        <v>168508</v>
      </c>
      <c r="I79802" s="1" t="s">
        <v>168509</v>
      </c>
      <c r="J79802" s="1" t="s">
        <v>168510</v>
      </c>
      <c r="K79802" s="1" t="s">
        <v>168620</v>
      </c>
      <c r="L79802" s="1"/>
      <c r="M79802" s="1"/>
      <c r="N79802" s="1" t="s">
        <v>168621</v>
      </c>
      <c r="O79802" s="1" t="s">
        <v>168513</v>
      </c>
      <c r="P79802" s="1" t="s">
        <v>17</v>
      </c>
      <c r="Q79802" s="1" t="s">
        <v>17</v>
      </c>
      <c r="R79802" s="1" t="s">
        <v>210</v>
      </c>
      <c r="S79802" s="1" t="s">
        <v>17</v>
      </c>
      <c r="T79802" s="1" t="s">
        <v>17</v>
      </c>
    </row>
    <row r="79803" spans="8:20" hidden="1" x14ac:dyDescent="0.2">
      <c r="H79803" s="1" t="s">
        <v>168508</v>
      </c>
      <c r="I79803" s="1" t="s">
        <v>168509</v>
      </c>
      <c r="J79803" s="1" t="s">
        <v>168510</v>
      </c>
      <c r="K79803" s="1" t="s">
        <v>168622</v>
      </c>
      <c r="L79803" s="1"/>
      <c r="M79803" s="1"/>
      <c r="N79803" s="1" t="s">
        <v>168623</v>
      </c>
      <c r="O79803" s="1" t="s">
        <v>168513</v>
      </c>
      <c r="P79803" s="1" t="s">
        <v>17</v>
      </c>
      <c r="Q79803" s="1" t="s">
        <v>17</v>
      </c>
      <c r="R79803" s="1" t="s">
        <v>210</v>
      </c>
      <c r="S79803" s="1" t="s">
        <v>17</v>
      </c>
      <c r="T79803" s="1" t="s">
        <v>17</v>
      </c>
    </row>
    <row r="79804" spans="8:20" hidden="1" x14ac:dyDescent="0.2">
      <c r="H79804" s="1" t="s">
        <v>168508</v>
      </c>
      <c r="I79804" s="1" t="s">
        <v>168509</v>
      </c>
      <c r="J79804" s="1" t="s">
        <v>168510</v>
      </c>
      <c r="K79804" s="1" t="s">
        <v>168624</v>
      </c>
      <c r="L79804" s="1"/>
      <c r="M79804" s="1"/>
      <c r="N79804" s="1" t="s">
        <v>168625</v>
      </c>
      <c r="O79804" s="1" t="s">
        <v>168513</v>
      </c>
      <c r="P79804" s="1" t="s">
        <v>17</v>
      </c>
      <c r="Q79804" s="1" t="s">
        <v>17</v>
      </c>
      <c r="R79804" s="1" t="s">
        <v>210</v>
      </c>
      <c r="S79804" s="1" t="s">
        <v>17</v>
      </c>
      <c r="T79804" s="1" t="s">
        <v>17</v>
      </c>
    </row>
    <row r="79805" spans="8:20" hidden="1" x14ac:dyDescent="0.2">
      <c r="H79805" s="1" t="s">
        <v>168508</v>
      </c>
      <c r="I79805" s="1" t="s">
        <v>168509</v>
      </c>
      <c r="J79805" s="1" t="s">
        <v>168510</v>
      </c>
      <c r="K79805" s="1" t="s">
        <v>168626</v>
      </c>
      <c r="L79805" s="1"/>
      <c r="M79805" s="1"/>
      <c r="N79805" s="1" t="s">
        <v>168627</v>
      </c>
      <c r="O79805" s="1" t="s">
        <v>168513</v>
      </c>
      <c r="P79805" s="1" t="s">
        <v>17</v>
      </c>
      <c r="Q79805" s="1" t="s">
        <v>17</v>
      </c>
      <c r="R79805" s="1" t="s">
        <v>210</v>
      </c>
      <c r="S79805" s="1" t="s">
        <v>17</v>
      </c>
      <c r="T79805" s="1" t="s">
        <v>17</v>
      </c>
    </row>
    <row r="79806" spans="8:20" hidden="1" x14ac:dyDescent="0.2">
      <c r="H79806" s="1" t="s">
        <v>168508</v>
      </c>
      <c r="I79806" s="1" t="s">
        <v>168509</v>
      </c>
      <c r="J79806" s="1" t="s">
        <v>168510</v>
      </c>
      <c r="K79806" s="1" t="s">
        <v>168628</v>
      </c>
      <c r="L79806" s="1"/>
      <c r="M79806" s="1"/>
      <c r="N79806" s="1" t="s">
        <v>168629</v>
      </c>
      <c r="O79806" s="1" t="s">
        <v>168513</v>
      </c>
      <c r="P79806" s="1" t="s">
        <v>17</v>
      </c>
      <c r="Q79806" s="1" t="s">
        <v>17</v>
      </c>
      <c r="R79806" s="1" t="s">
        <v>210</v>
      </c>
      <c r="S79806" s="1" t="s">
        <v>17</v>
      </c>
      <c r="T79806" s="1" t="s">
        <v>17</v>
      </c>
    </row>
    <row r="79807" spans="8:20" hidden="1" x14ac:dyDescent="0.2">
      <c r="H79807" s="1" t="s">
        <v>168508</v>
      </c>
      <c r="I79807" s="1" t="s">
        <v>168509</v>
      </c>
      <c r="J79807" s="1" t="s">
        <v>168510</v>
      </c>
      <c r="K79807" s="1" t="s">
        <v>168630</v>
      </c>
      <c r="L79807" s="1"/>
      <c r="M79807" s="1"/>
      <c r="N79807" s="1" t="s">
        <v>168631</v>
      </c>
      <c r="O79807" s="1" t="s">
        <v>168513</v>
      </c>
      <c r="P79807" s="1" t="s">
        <v>17</v>
      </c>
      <c r="Q79807" s="1" t="s">
        <v>17</v>
      </c>
      <c r="R79807" s="1" t="s">
        <v>210</v>
      </c>
      <c r="S79807" s="1" t="s">
        <v>17</v>
      </c>
      <c r="T79807" s="1" t="s">
        <v>17</v>
      </c>
    </row>
    <row r="79808" spans="8:20" hidden="1" x14ac:dyDescent="0.2">
      <c r="H79808" s="1" t="s">
        <v>168508</v>
      </c>
      <c r="I79808" s="1" t="s">
        <v>168509</v>
      </c>
      <c r="J79808" s="1" t="s">
        <v>168510</v>
      </c>
      <c r="K79808" s="1" t="s">
        <v>168632</v>
      </c>
      <c r="L79808" s="1"/>
      <c r="M79808" s="1"/>
      <c r="N79808" s="1" t="s">
        <v>168633</v>
      </c>
      <c r="O79808" s="1" t="s">
        <v>168513</v>
      </c>
      <c r="P79808" s="1" t="s">
        <v>17</v>
      </c>
      <c r="Q79808" s="1" t="s">
        <v>17</v>
      </c>
      <c r="R79808" s="1" t="s">
        <v>210</v>
      </c>
      <c r="S79808" s="1" t="s">
        <v>17</v>
      </c>
      <c r="T79808" s="1" t="s">
        <v>17</v>
      </c>
    </row>
    <row r="79809" spans="8:20" hidden="1" x14ac:dyDescent="0.2">
      <c r="H79809" s="1" t="s">
        <v>168508</v>
      </c>
      <c r="I79809" s="1" t="s">
        <v>168509</v>
      </c>
      <c r="J79809" s="1" t="s">
        <v>168510</v>
      </c>
      <c r="K79809" s="1" t="s">
        <v>168634</v>
      </c>
      <c r="L79809" s="1"/>
      <c r="M79809" s="1"/>
      <c r="N79809" s="1" t="s">
        <v>168635</v>
      </c>
      <c r="O79809" s="1" t="s">
        <v>168513</v>
      </c>
      <c r="P79809" s="1" t="s">
        <v>17</v>
      </c>
      <c r="Q79809" s="1" t="s">
        <v>17</v>
      </c>
      <c r="R79809" s="1" t="s">
        <v>210</v>
      </c>
      <c r="S79809" s="1" t="s">
        <v>17</v>
      </c>
      <c r="T79809" s="1" t="s">
        <v>17</v>
      </c>
    </row>
    <row r="79810" spans="8:20" hidden="1" x14ac:dyDescent="0.2">
      <c r="H79810" s="1" t="s">
        <v>168508</v>
      </c>
      <c r="I79810" s="1" t="s">
        <v>168509</v>
      </c>
      <c r="J79810" s="1" t="s">
        <v>168510</v>
      </c>
      <c r="K79810" s="1" t="s">
        <v>168636</v>
      </c>
      <c r="L79810" s="1"/>
      <c r="M79810" s="1"/>
      <c r="N79810" s="1" t="s">
        <v>168637</v>
      </c>
      <c r="O79810" s="1" t="s">
        <v>168513</v>
      </c>
      <c r="P79810" s="1" t="s">
        <v>17</v>
      </c>
      <c r="Q79810" s="1" t="s">
        <v>17</v>
      </c>
      <c r="R79810" s="1" t="s">
        <v>210</v>
      </c>
      <c r="S79810" s="1" t="s">
        <v>17</v>
      </c>
      <c r="T79810" s="1" t="s">
        <v>17</v>
      </c>
    </row>
    <row r="79811" spans="8:20" hidden="1" x14ac:dyDescent="0.2">
      <c r="H79811" s="1" t="s">
        <v>168508</v>
      </c>
      <c r="I79811" s="1" t="s">
        <v>168509</v>
      </c>
      <c r="J79811" s="1" t="s">
        <v>168510</v>
      </c>
      <c r="K79811" s="1" t="s">
        <v>168638</v>
      </c>
      <c r="L79811" s="1"/>
      <c r="M79811" s="1"/>
      <c r="N79811" s="1" t="s">
        <v>168639</v>
      </c>
      <c r="O79811" s="1" t="s">
        <v>168513</v>
      </c>
      <c r="P79811" s="1" t="s">
        <v>17</v>
      </c>
      <c r="Q79811" s="1" t="s">
        <v>17</v>
      </c>
      <c r="R79811" s="1" t="s">
        <v>210</v>
      </c>
      <c r="S79811" s="1" t="s">
        <v>17</v>
      </c>
      <c r="T79811" s="1" t="s">
        <v>17</v>
      </c>
    </row>
    <row r="79812" spans="8:20" hidden="1" x14ac:dyDescent="0.2">
      <c r="H79812" s="1" t="s">
        <v>168508</v>
      </c>
      <c r="I79812" s="1" t="s">
        <v>168509</v>
      </c>
      <c r="J79812" s="1" t="s">
        <v>168510</v>
      </c>
      <c r="K79812" s="1" t="s">
        <v>168640</v>
      </c>
      <c r="L79812" s="1"/>
      <c r="M79812" s="1"/>
      <c r="N79812" s="1" t="s">
        <v>168641</v>
      </c>
      <c r="O79812" s="1" t="s">
        <v>168513</v>
      </c>
      <c r="P79812" s="1" t="s">
        <v>17</v>
      </c>
      <c r="Q79812" s="1" t="s">
        <v>17</v>
      </c>
      <c r="R79812" s="1" t="s">
        <v>210</v>
      </c>
      <c r="S79812" s="1" t="s">
        <v>17</v>
      </c>
      <c r="T79812" s="1" t="s">
        <v>17</v>
      </c>
    </row>
    <row r="79813" spans="8:20" hidden="1" x14ac:dyDescent="0.2">
      <c r="H79813" s="1" t="s">
        <v>168508</v>
      </c>
      <c r="I79813" s="1" t="s">
        <v>168509</v>
      </c>
      <c r="J79813" s="1" t="s">
        <v>168510</v>
      </c>
      <c r="K79813" s="1" t="s">
        <v>168642</v>
      </c>
      <c r="L79813" s="1"/>
      <c r="M79813" s="1"/>
      <c r="N79813" s="1" t="s">
        <v>168643</v>
      </c>
      <c r="O79813" s="1" t="s">
        <v>168513</v>
      </c>
      <c r="P79813" s="1" t="s">
        <v>17</v>
      </c>
      <c r="Q79813" s="1" t="s">
        <v>17</v>
      </c>
      <c r="R79813" s="1" t="s">
        <v>210</v>
      </c>
      <c r="S79813" s="1" t="s">
        <v>17</v>
      </c>
      <c r="T79813" s="1" t="s">
        <v>17</v>
      </c>
    </row>
    <row r="79814" spans="8:20" hidden="1" x14ac:dyDescent="0.2">
      <c r="H79814" s="1" t="s">
        <v>168508</v>
      </c>
      <c r="I79814" s="1" t="s">
        <v>168509</v>
      </c>
      <c r="J79814" s="1" t="s">
        <v>168510</v>
      </c>
      <c r="K79814" s="1" t="s">
        <v>168644</v>
      </c>
      <c r="L79814" s="1"/>
      <c r="M79814" s="1"/>
      <c r="N79814" s="1" t="s">
        <v>168645</v>
      </c>
      <c r="O79814" s="1" t="s">
        <v>168513</v>
      </c>
      <c r="P79814" s="1" t="s">
        <v>17</v>
      </c>
      <c r="Q79814" s="1" t="s">
        <v>17</v>
      </c>
      <c r="R79814" s="1" t="s">
        <v>210</v>
      </c>
      <c r="S79814" s="1" t="s">
        <v>17</v>
      </c>
      <c r="T79814" s="1" t="s">
        <v>17</v>
      </c>
    </row>
    <row r="79815" spans="8:20" hidden="1" x14ac:dyDescent="0.2">
      <c r="H79815" s="1" t="s">
        <v>168508</v>
      </c>
      <c r="I79815" s="1" t="s">
        <v>168509</v>
      </c>
      <c r="J79815" s="1" t="s">
        <v>168510</v>
      </c>
      <c r="K79815" s="1" t="s">
        <v>168646</v>
      </c>
      <c r="L79815" s="1"/>
      <c r="M79815" s="1"/>
      <c r="N79815" s="1" t="s">
        <v>168647</v>
      </c>
      <c r="O79815" s="1" t="s">
        <v>168513</v>
      </c>
      <c r="P79815" s="1" t="s">
        <v>17</v>
      </c>
      <c r="Q79815" s="1" t="s">
        <v>17</v>
      </c>
      <c r="R79815" s="1" t="s">
        <v>210</v>
      </c>
      <c r="S79815" s="1" t="s">
        <v>17</v>
      </c>
      <c r="T79815" s="1" t="s">
        <v>17</v>
      </c>
    </row>
    <row r="79816" spans="8:20" hidden="1" x14ac:dyDescent="0.2">
      <c r="H79816" s="1" t="s">
        <v>168508</v>
      </c>
      <c r="I79816" s="1" t="s">
        <v>168509</v>
      </c>
      <c r="J79816" s="1" t="s">
        <v>168510</v>
      </c>
      <c r="K79816" s="1" t="s">
        <v>168648</v>
      </c>
      <c r="L79816" s="1"/>
      <c r="M79816" s="1"/>
      <c r="N79816" s="1" t="s">
        <v>168649</v>
      </c>
      <c r="O79816" s="1" t="s">
        <v>168513</v>
      </c>
      <c r="P79816" s="1" t="s">
        <v>17</v>
      </c>
      <c r="Q79816" s="1" t="s">
        <v>17</v>
      </c>
      <c r="R79816" s="1" t="s">
        <v>210</v>
      </c>
      <c r="S79816" s="1" t="s">
        <v>17</v>
      </c>
      <c r="T79816" s="1" t="s">
        <v>17</v>
      </c>
    </row>
    <row r="79817" spans="8:20" hidden="1" x14ac:dyDescent="0.2">
      <c r="H79817" s="1" t="s">
        <v>168508</v>
      </c>
      <c r="I79817" s="1" t="s">
        <v>168509</v>
      </c>
      <c r="J79817" s="1" t="s">
        <v>168510</v>
      </c>
      <c r="K79817" s="1" t="s">
        <v>168650</v>
      </c>
      <c r="L79817" s="1"/>
      <c r="M79817" s="1"/>
      <c r="N79817" s="1" t="s">
        <v>168651</v>
      </c>
      <c r="O79817" s="1" t="s">
        <v>168513</v>
      </c>
      <c r="P79817" s="1" t="s">
        <v>17</v>
      </c>
      <c r="Q79817" s="1" t="s">
        <v>17</v>
      </c>
      <c r="R79817" s="1" t="s">
        <v>210</v>
      </c>
      <c r="S79817" s="1" t="s">
        <v>17</v>
      </c>
      <c r="T79817" s="1" t="s">
        <v>17</v>
      </c>
    </row>
    <row r="79818" spans="8:20" hidden="1" x14ac:dyDescent="0.2">
      <c r="H79818" s="1" t="s">
        <v>168508</v>
      </c>
      <c r="I79818" s="1" t="s">
        <v>168509</v>
      </c>
      <c r="J79818" s="1" t="s">
        <v>168510</v>
      </c>
      <c r="K79818" s="1" t="s">
        <v>168652</v>
      </c>
      <c r="L79818" s="1"/>
      <c r="M79818" s="1"/>
      <c r="N79818" s="1" t="s">
        <v>168653</v>
      </c>
      <c r="O79818" s="1" t="s">
        <v>168513</v>
      </c>
      <c r="P79818" s="1" t="s">
        <v>17</v>
      </c>
      <c r="Q79818" s="1" t="s">
        <v>17</v>
      </c>
      <c r="R79818" s="1" t="s">
        <v>210</v>
      </c>
      <c r="S79818" s="1" t="s">
        <v>17</v>
      </c>
      <c r="T79818" s="1" t="s">
        <v>17</v>
      </c>
    </row>
    <row r="79819" spans="8:20" hidden="1" x14ac:dyDescent="0.2">
      <c r="H79819" s="1" t="s">
        <v>168508</v>
      </c>
      <c r="I79819" s="1" t="s">
        <v>168509</v>
      </c>
      <c r="J79819" s="1" t="s">
        <v>168510</v>
      </c>
      <c r="K79819" s="1" t="s">
        <v>168654</v>
      </c>
      <c r="L79819" s="1"/>
      <c r="M79819" s="1"/>
      <c r="N79819" s="1" t="s">
        <v>168655</v>
      </c>
      <c r="O79819" s="1" t="s">
        <v>168513</v>
      </c>
      <c r="P79819" s="1" t="s">
        <v>17</v>
      </c>
      <c r="Q79819" s="1" t="s">
        <v>17</v>
      </c>
      <c r="R79819" s="1" t="s">
        <v>210</v>
      </c>
      <c r="S79819" s="1" t="s">
        <v>17</v>
      </c>
      <c r="T79819" s="1" t="s">
        <v>17</v>
      </c>
    </row>
    <row r="79820" spans="8:20" hidden="1" x14ac:dyDescent="0.2">
      <c r="H79820" s="1" t="s">
        <v>168508</v>
      </c>
      <c r="I79820" s="1" t="s">
        <v>168509</v>
      </c>
      <c r="J79820" s="1" t="s">
        <v>168510</v>
      </c>
      <c r="K79820" s="1" t="s">
        <v>168656</v>
      </c>
      <c r="L79820" s="1"/>
      <c r="M79820" s="1"/>
      <c r="N79820" s="1" t="s">
        <v>168657</v>
      </c>
      <c r="O79820" s="1" t="s">
        <v>168513</v>
      </c>
      <c r="P79820" s="1" t="s">
        <v>17</v>
      </c>
      <c r="Q79820" s="1" t="s">
        <v>17</v>
      </c>
      <c r="R79820" s="1" t="s">
        <v>210</v>
      </c>
      <c r="S79820" s="1" t="s">
        <v>17</v>
      </c>
      <c r="T79820" s="1" t="s">
        <v>17</v>
      </c>
    </row>
    <row r="79821" spans="8:20" hidden="1" x14ac:dyDescent="0.2">
      <c r="H79821" s="1" t="s">
        <v>168508</v>
      </c>
      <c r="I79821" s="1" t="s">
        <v>168509</v>
      </c>
      <c r="J79821" s="1" t="s">
        <v>168510</v>
      </c>
      <c r="K79821" s="1" t="s">
        <v>168658</v>
      </c>
      <c r="L79821" s="1"/>
      <c r="M79821" s="1"/>
      <c r="N79821" s="1" t="s">
        <v>168659</v>
      </c>
      <c r="O79821" s="1" t="s">
        <v>168513</v>
      </c>
      <c r="P79821" s="1" t="s">
        <v>17</v>
      </c>
      <c r="Q79821" s="1" t="s">
        <v>17</v>
      </c>
      <c r="R79821" s="1" t="s">
        <v>210</v>
      </c>
      <c r="S79821" s="1" t="s">
        <v>17</v>
      </c>
      <c r="T79821" s="1" t="s">
        <v>17</v>
      </c>
    </row>
    <row r="79822" spans="8:20" hidden="1" x14ac:dyDescent="0.2">
      <c r="H79822" s="1" t="s">
        <v>168508</v>
      </c>
      <c r="I79822" s="1" t="s">
        <v>168509</v>
      </c>
      <c r="J79822" s="1" t="s">
        <v>168510</v>
      </c>
      <c r="K79822" s="1" t="s">
        <v>168660</v>
      </c>
      <c r="L79822" s="1"/>
      <c r="M79822" s="1"/>
      <c r="N79822" s="1" t="s">
        <v>168661</v>
      </c>
      <c r="O79822" s="1" t="s">
        <v>168513</v>
      </c>
      <c r="P79822" s="1" t="s">
        <v>17</v>
      </c>
      <c r="Q79822" s="1" t="s">
        <v>17</v>
      </c>
      <c r="R79822" s="1" t="s">
        <v>210</v>
      </c>
      <c r="S79822" s="1" t="s">
        <v>17</v>
      </c>
      <c r="T79822" s="1" t="s">
        <v>17</v>
      </c>
    </row>
    <row r="79823" spans="8:20" hidden="1" x14ac:dyDescent="0.2">
      <c r="H79823" s="1" t="s">
        <v>168508</v>
      </c>
      <c r="I79823" s="1" t="s">
        <v>168509</v>
      </c>
      <c r="J79823" s="1" t="s">
        <v>168510</v>
      </c>
      <c r="K79823" s="1" t="s">
        <v>168662</v>
      </c>
      <c r="L79823" s="1"/>
      <c r="M79823" s="1"/>
      <c r="N79823" s="1" t="s">
        <v>168663</v>
      </c>
      <c r="O79823" s="1" t="s">
        <v>168513</v>
      </c>
      <c r="P79823" s="1" t="s">
        <v>17</v>
      </c>
      <c r="Q79823" s="1" t="s">
        <v>17</v>
      </c>
      <c r="R79823" s="1" t="s">
        <v>210</v>
      </c>
      <c r="S79823" s="1" t="s">
        <v>17</v>
      </c>
      <c r="T79823" s="1" t="s">
        <v>17</v>
      </c>
    </row>
    <row r="79824" spans="8:20" hidden="1" x14ac:dyDescent="0.2">
      <c r="H79824" s="1" t="s">
        <v>168508</v>
      </c>
      <c r="I79824" s="1" t="s">
        <v>168509</v>
      </c>
      <c r="J79824" s="1" t="s">
        <v>168510</v>
      </c>
      <c r="K79824" s="1" t="s">
        <v>168664</v>
      </c>
      <c r="L79824" s="1"/>
      <c r="M79824" s="1"/>
      <c r="N79824" s="1" t="s">
        <v>168665</v>
      </c>
      <c r="O79824" s="1" t="s">
        <v>168513</v>
      </c>
      <c r="P79824" s="1" t="s">
        <v>17</v>
      </c>
      <c r="Q79824" s="1" t="s">
        <v>17</v>
      </c>
      <c r="R79824" s="1" t="s">
        <v>210</v>
      </c>
      <c r="S79824" s="1" t="s">
        <v>17</v>
      </c>
      <c r="T79824" s="1" t="s">
        <v>17</v>
      </c>
    </row>
    <row r="79825" spans="8:20" hidden="1" x14ac:dyDescent="0.2">
      <c r="H79825" s="1" t="s">
        <v>168508</v>
      </c>
      <c r="I79825" s="1" t="s">
        <v>168509</v>
      </c>
      <c r="J79825" s="1" t="s">
        <v>168510</v>
      </c>
      <c r="K79825" s="1" t="s">
        <v>168666</v>
      </c>
      <c r="L79825" s="1"/>
      <c r="M79825" s="1"/>
      <c r="N79825" s="1" t="s">
        <v>168667</v>
      </c>
      <c r="O79825" s="1" t="s">
        <v>168513</v>
      </c>
      <c r="P79825" s="1" t="s">
        <v>17</v>
      </c>
      <c r="Q79825" s="1" t="s">
        <v>17</v>
      </c>
      <c r="R79825" s="1" t="s">
        <v>210</v>
      </c>
      <c r="S79825" s="1" t="s">
        <v>17</v>
      </c>
      <c r="T79825" s="1" t="s">
        <v>17</v>
      </c>
    </row>
    <row r="79826" spans="8:20" hidden="1" x14ac:dyDescent="0.2">
      <c r="H79826" s="1" t="s">
        <v>168508</v>
      </c>
      <c r="I79826" s="1" t="s">
        <v>168509</v>
      </c>
      <c r="J79826" s="1" t="s">
        <v>168510</v>
      </c>
      <c r="K79826" s="1" t="s">
        <v>168668</v>
      </c>
      <c r="L79826" s="1"/>
      <c r="M79826" s="1"/>
      <c r="N79826" s="1" t="s">
        <v>168669</v>
      </c>
      <c r="O79826" s="1" t="s">
        <v>168513</v>
      </c>
      <c r="P79826" s="1" t="s">
        <v>17</v>
      </c>
      <c r="Q79826" s="1" t="s">
        <v>17</v>
      </c>
      <c r="R79826" s="1" t="s">
        <v>210</v>
      </c>
      <c r="S79826" s="1" t="s">
        <v>17</v>
      </c>
      <c r="T79826" s="1" t="s">
        <v>17</v>
      </c>
    </row>
    <row r="79827" spans="8:20" hidden="1" x14ac:dyDescent="0.2">
      <c r="H79827" s="1" t="s">
        <v>168508</v>
      </c>
      <c r="I79827" s="1" t="s">
        <v>168509</v>
      </c>
      <c r="J79827" s="1" t="s">
        <v>168510</v>
      </c>
      <c r="K79827" s="1" t="s">
        <v>168670</v>
      </c>
      <c r="L79827" s="1"/>
      <c r="M79827" s="1"/>
      <c r="N79827" s="1" t="s">
        <v>168671</v>
      </c>
      <c r="O79827" s="1" t="s">
        <v>168513</v>
      </c>
      <c r="P79827" s="1" t="s">
        <v>17</v>
      </c>
      <c r="Q79827" s="1" t="s">
        <v>17</v>
      </c>
      <c r="R79827" s="1" t="s">
        <v>210</v>
      </c>
      <c r="S79827" s="1" t="s">
        <v>17</v>
      </c>
      <c r="T79827" s="1" t="s">
        <v>17</v>
      </c>
    </row>
    <row r="79828" spans="8:20" hidden="1" x14ac:dyDescent="0.2">
      <c r="H79828" s="1" t="s">
        <v>168508</v>
      </c>
      <c r="I79828" s="1" t="s">
        <v>168509</v>
      </c>
      <c r="J79828" s="1" t="s">
        <v>168510</v>
      </c>
      <c r="K79828" s="1" t="s">
        <v>168672</v>
      </c>
      <c r="L79828" s="1"/>
      <c r="M79828" s="1"/>
      <c r="N79828" s="1" t="s">
        <v>168673</v>
      </c>
      <c r="O79828" s="1" t="s">
        <v>168513</v>
      </c>
      <c r="P79828" s="1" t="s">
        <v>17</v>
      </c>
      <c r="Q79828" s="1" t="s">
        <v>17</v>
      </c>
      <c r="R79828" s="1" t="s">
        <v>210</v>
      </c>
      <c r="S79828" s="1" t="s">
        <v>17</v>
      </c>
      <c r="T79828" s="1" t="s">
        <v>17</v>
      </c>
    </row>
    <row r="79829" spans="8:20" hidden="1" x14ac:dyDescent="0.2">
      <c r="H79829" s="1" t="s">
        <v>168508</v>
      </c>
      <c r="I79829" s="1" t="s">
        <v>168509</v>
      </c>
      <c r="J79829" s="1" t="s">
        <v>168510</v>
      </c>
      <c r="K79829" s="1" t="s">
        <v>168674</v>
      </c>
      <c r="L79829" s="1"/>
      <c r="M79829" s="1"/>
      <c r="N79829" s="1" t="s">
        <v>168675</v>
      </c>
      <c r="O79829" s="1" t="s">
        <v>168513</v>
      </c>
      <c r="P79829" s="1" t="s">
        <v>17</v>
      </c>
      <c r="Q79829" s="1" t="s">
        <v>17</v>
      </c>
      <c r="R79829" s="1" t="s">
        <v>210</v>
      </c>
      <c r="S79829" s="1" t="s">
        <v>17</v>
      </c>
      <c r="T79829" s="1" t="s">
        <v>17</v>
      </c>
    </row>
    <row r="79830" spans="8:20" hidden="1" x14ac:dyDescent="0.2">
      <c r="H79830" s="1" t="s">
        <v>168508</v>
      </c>
      <c r="I79830" s="1" t="s">
        <v>168509</v>
      </c>
      <c r="J79830" s="1" t="s">
        <v>168510</v>
      </c>
      <c r="K79830" s="1" t="s">
        <v>168676</v>
      </c>
      <c r="L79830" s="1"/>
      <c r="M79830" s="1"/>
      <c r="N79830" s="1" t="s">
        <v>168677</v>
      </c>
      <c r="O79830" s="1" t="s">
        <v>168513</v>
      </c>
      <c r="P79830" s="1" t="s">
        <v>17</v>
      </c>
      <c r="Q79830" s="1" t="s">
        <v>17</v>
      </c>
      <c r="R79830" s="1" t="s">
        <v>210</v>
      </c>
      <c r="S79830" s="1" t="s">
        <v>17</v>
      </c>
      <c r="T79830" s="1" t="s">
        <v>17</v>
      </c>
    </row>
    <row r="79831" spans="8:20" hidden="1" x14ac:dyDescent="0.2">
      <c r="H79831" s="1" t="s">
        <v>168678</v>
      </c>
      <c r="I79831" s="1" t="s">
        <v>168679</v>
      </c>
      <c r="J79831" s="1" t="s">
        <v>168680</v>
      </c>
      <c r="K79831" s="1" t="s">
        <v>168681</v>
      </c>
      <c r="L79831" s="1"/>
      <c r="M79831" s="1"/>
      <c r="N79831" s="1" t="s">
        <v>168682</v>
      </c>
      <c r="O79831" s="1" t="s">
        <v>168683</v>
      </c>
      <c r="P79831" s="1" t="s">
        <v>17</v>
      </c>
      <c r="Q79831" s="1" t="s">
        <v>17</v>
      </c>
      <c r="R79831" s="1" t="s">
        <v>17</v>
      </c>
      <c r="S79831" s="1" t="s">
        <v>17</v>
      </c>
      <c r="T79831" s="1" t="s">
        <v>17</v>
      </c>
    </row>
    <row r="79832" spans="8:20" hidden="1" x14ac:dyDescent="0.2">
      <c r="H79832" s="1" t="s">
        <v>168678</v>
      </c>
      <c r="I79832" s="1" t="s">
        <v>168679</v>
      </c>
      <c r="J79832" s="1" t="s">
        <v>168680</v>
      </c>
      <c r="K79832" s="1" t="s">
        <v>168684</v>
      </c>
      <c r="L79832" s="1"/>
      <c r="M79832" s="1"/>
      <c r="N79832" s="1" t="s">
        <v>168685</v>
      </c>
      <c r="O79832" s="1" t="s">
        <v>168686</v>
      </c>
      <c r="P79832" s="1" t="s">
        <v>17</v>
      </c>
      <c r="Q79832" s="1" t="s">
        <v>17</v>
      </c>
      <c r="R79832" s="1" t="s">
        <v>17</v>
      </c>
      <c r="S79832" s="1" t="s">
        <v>17</v>
      </c>
      <c r="T79832" s="1" t="s">
        <v>17</v>
      </c>
    </row>
    <row r="79833" spans="8:20" hidden="1" x14ac:dyDescent="0.2">
      <c r="H79833" s="1" t="s">
        <v>168678</v>
      </c>
      <c r="I79833" s="1" t="s">
        <v>168679</v>
      </c>
      <c r="J79833" s="1" t="s">
        <v>168680</v>
      </c>
      <c r="K79833" s="1" t="s">
        <v>168687</v>
      </c>
      <c r="L79833" s="1"/>
      <c r="M79833" s="1"/>
      <c r="N79833" s="1" t="s">
        <v>168688</v>
      </c>
      <c r="O79833" s="1" t="s">
        <v>168689</v>
      </c>
      <c r="P79833" s="1" t="s">
        <v>17</v>
      </c>
      <c r="Q79833" s="1" t="s">
        <v>17</v>
      </c>
      <c r="R79833" s="1" t="s">
        <v>17</v>
      </c>
      <c r="S79833" s="1" t="s">
        <v>17</v>
      </c>
      <c r="T79833" s="1" t="s">
        <v>17</v>
      </c>
    </row>
    <row r="79834" spans="8:20" hidden="1" x14ac:dyDescent="0.2">
      <c r="H79834" s="1" t="s">
        <v>168678</v>
      </c>
      <c r="I79834" s="1" t="s">
        <v>168679</v>
      </c>
      <c r="J79834" s="1" t="s">
        <v>168680</v>
      </c>
      <c r="K79834" s="1" t="s">
        <v>168690</v>
      </c>
      <c r="L79834" s="1"/>
      <c r="M79834" s="1"/>
      <c r="N79834" s="1" t="s">
        <v>168691</v>
      </c>
      <c r="O79834" s="1" t="s">
        <v>168692</v>
      </c>
      <c r="P79834" s="1" t="s">
        <v>17</v>
      </c>
      <c r="Q79834" s="1" t="s">
        <v>17</v>
      </c>
      <c r="R79834" s="1" t="s">
        <v>17</v>
      </c>
      <c r="S79834" s="1" t="s">
        <v>17</v>
      </c>
      <c r="T79834" s="1" t="s">
        <v>17</v>
      </c>
    </row>
    <row r="79835" spans="8:20" hidden="1" x14ac:dyDescent="0.2">
      <c r="H79835" s="1" t="s">
        <v>168678</v>
      </c>
      <c r="I79835" s="1" t="s">
        <v>168679</v>
      </c>
      <c r="J79835" s="1" t="s">
        <v>168680</v>
      </c>
      <c r="K79835" s="1" t="s">
        <v>168693</v>
      </c>
      <c r="L79835" s="1"/>
      <c r="M79835" s="1"/>
      <c r="N79835" s="1" t="s">
        <v>168694</v>
      </c>
      <c r="O79835" s="1" t="s">
        <v>168695</v>
      </c>
      <c r="P79835" s="1" t="s">
        <v>17</v>
      </c>
      <c r="Q79835" s="1" t="s">
        <v>17</v>
      </c>
      <c r="R79835" s="1" t="s">
        <v>17</v>
      </c>
      <c r="S79835" s="1" t="s">
        <v>17</v>
      </c>
      <c r="T79835" s="1" t="s">
        <v>17</v>
      </c>
    </row>
    <row r="79836" spans="8:20" hidden="1" x14ac:dyDescent="0.2">
      <c r="H79836" s="1" t="s">
        <v>168678</v>
      </c>
      <c r="I79836" s="1" t="s">
        <v>168679</v>
      </c>
      <c r="J79836" s="1" t="s">
        <v>168680</v>
      </c>
      <c r="K79836" s="1" t="s">
        <v>168696</v>
      </c>
      <c r="L79836" s="1"/>
      <c r="M79836" s="1"/>
      <c r="N79836" s="1" t="s">
        <v>168697</v>
      </c>
      <c r="O79836" s="1" t="s">
        <v>168698</v>
      </c>
      <c r="P79836" s="1" t="s">
        <v>17</v>
      </c>
      <c r="Q79836" s="1" t="s">
        <v>17</v>
      </c>
      <c r="R79836" s="1" t="s">
        <v>17</v>
      </c>
      <c r="S79836" s="1" t="s">
        <v>17</v>
      </c>
      <c r="T79836" s="1" t="s">
        <v>17</v>
      </c>
    </row>
    <row r="79837" spans="8:20" hidden="1" x14ac:dyDescent="0.2">
      <c r="H79837" s="1" t="s">
        <v>5811</v>
      </c>
      <c r="I79837" s="1" t="s">
        <v>5812</v>
      </c>
      <c r="J79837" s="1" t="s">
        <v>5813</v>
      </c>
      <c r="K79837" s="1" t="s">
        <v>5814</v>
      </c>
      <c r="L79837" s="1"/>
      <c r="M79837" s="1"/>
      <c r="N79837" s="1" t="s">
        <v>5815</v>
      </c>
      <c r="O79837" s="1" t="s">
        <v>5816</v>
      </c>
      <c r="P79837" s="1" t="s">
        <v>17</v>
      </c>
      <c r="Q79837" s="1" t="s">
        <v>17</v>
      </c>
      <c r="R79837" s="1" t="s">
        <v>210</v>
      </c>
      <c r="S79837" s="1" t="s">
        <v>17</v>
      </c>
      <c r="T79837" s="1" t="s">
        <v>17</v>
      </c>
    </row>
    <row r="79838" spans="8:20" hidden="1" x14ac:dyDescent="0.2">
      <c r="H79838" s="1" t="s">
        <v>5811</v>
      </c>
      <c r="I79838" s="1" t="s">
        <v>5812</v>
      </c>
      <c r="J79838" s="1" t="s">
        <v>5813</v>
      </c>
      <c r="K79838" s="1" t="s">
        <v>5817</v>
      </c>
      <c r="L79838" s="1"/>
      <c r="M79838" s="1"/>
      <c r="N79838" s="1" t="s">
        <v>5818</v>
      </c>
      <c r="O79838" s="1" t="s">
        <v>5816</v>
      </c>
      <c r="P79838" s="1" t="s">
        <v>17</v>
      </c>
      <c r="Q79838" s="1" t="s">
        <v>17</v>
      </c>
      <c r="R79838" s="1" t="s">
        <v>210</v>
      </c>
      <c r="S79838" s="1" t="s">
        <v>17</v>
      </c>
      <c r="T79838" s="1" t="s">
        <v>17</v>
      </c>
    </row>
    <row r="79839" spans="8:20" hidden="1" x14ac:dyDescent="0.2">
      <c r="H79839" s="1" t="s">
        <v>5811</v>
      </c>
      <c r="I79839" s="1" t="s">
        <v>5812</v>
      </c>
      <c r="J79839" s="1" t="s">
        <v>5813</v>
      </c>
      <c r="K79839" s="1" t="s">
        <v>5819</v>
      </c>
      <c r="L79839" s="1"/>
      <c r="M79839" s="1"/>
      <c r="N79839" s="1" t="s">
        <v>5820</v>
      </c>
      <c r="O79839" s="1" t="s">
        <v>5816</v>
      </c>
      <c r="P79839" s="1" t="s">
        <v>17</v>
      </c>
      <c r="Q79839" s="1" t="s">
        <v>17</v>
      </c>
      <c r="R79839" s="1" t="s">
        <v>210</v>
      </c>
      <c r="S79839" s="1" t="s">
        <v>17</v>
      </c>
      <c r="T79839" s="1" t="s">
        <v>17</v>
      </c>
    </row>
    <row r="79840" spans="8:20" hidden="1" x14ac:dyDescent="0.2">
      <c r="H79840" s="1" t="s">
        <v>5811</v>
      </c>
      <c r="I79840" s="1" t="s">
        <v>5812</v>
      </c>
      <c r="J79840" s="1" t="s">
        <v>5813</v>
      </c>
      <c r="K79840" s="1" t="s">
        <v>5821</v>
      </c>
      <c r="L79840" s="1"/>
      <c r="M79840" s="1"/>
      <c r="N79840" s="1" t="s">
        <v>5822</v>
      </c>
      <c r="O79840" s="1" t="s">
        <v>5816</v>
      </c>
      <c r="P79840" s="1" t="s">
        <v>17</v>
      </c>
      <c r="Q79840" s="1" t="s">
        <v>17</v>
      </c>
      <c r="R79840" s="1" t="s">
        <v>210</v>
      </c>
      <c r="S79840" s="1" t="s">
        <v>17</v>
      </c>
      <c r="T79840" s="1" t="s">
        <v>17</v>
      </c>
    </row>
    <row r="79841" spans="8:20" hidden="1" x14ac:dyDescent="0.2">
      <c r="H79841" s="1" t="s">
        <v>5811</v>
      </c>
      <c r="I79841" s="1" t="s">
        <v>5812</v>
      </c>
      <c r="J79841" s="1" t="s">
        <v>5813</v>
      </c>
      <c r="K79841" s="1" t="s">
        <v>5823</v>
      </c>
      <c r="L79841" s="1"/>
      <c r="M79841" s="1"/>
      <c r="N79841" s="1" t="s">
        <v>5824</v>
      </c>
      <c r="O79841" s="1" t="s">
        <v>5816</v>
      </c>
      <c r="P79841" s="1" t="s">
        <v>17</v>
      </c>
      <c r="Q79841" s="1" t="s">
        <v>17</v>
      </c>
      <c r="R79841" s="1" t="s">
        <v>210</v>
      </c>
      <c r="S79841" s="1" t="s">
        <v>17</v>
      </c>
      <c r="T79841" s="1" t="s">
        <v>17</v>
      </c>
    </row>
    <row r="79842" spans="8:20" hidden="1" x14ac:dyDescent="0.2">
      <c r="H79842" s="1" t="s">
        <v>5811</v>
      </c>
      <c r="I79842" s="1" t="s">
        <v>5812</v>
      </c>
      <c r="J79842" s="1" t="s">
        <v>5813</v>
      </c>
      <c r="K79842" s="1" t="s">
        <v>5825</v>
      </c>
      <c r="L79842" s="1"/>
      <c r="M79842" s="1"/>
      <c r="N79842" s="1" t="s">
        <v>5826</v>
      </c>
      <c r="O79842" s="1" t="s">
        <v>5816</v>
      </c>
      <c r="P79842" s="1" t="s">
        <v>17</v>
      </c>
      <c r="Q79842" s="1" t="s">
        <v>17</v>
      </c>
      <c r="R79842" s="1" t="s">
        <v>210</v>
      </c>
      <c r="S79842" s="1" t="s">
        <v>17</v>
      </c>
      <c r="T79842" s="1" t="s">
        <v>17</v>
      </c>
    </row>
    <row r="79843" spans="8:20" hidden="1" x14ac:dyDescent="0.2">
      <c r="H79843" s="1" t="s">
        <v>5811</v>
      </c>
      <c r="I79843" s="1" t="s">
        <v>5812</v>
      </c>
      <c r="J79843" s="1" t="s">
        <v>5813</v>
      </c>
      <c r="K79843" s="1" t="s">
        <v>5827</v>
      </c>
      <c r="L79843" s="1"/>
      <c r="M79843" s="1"/>
      <c r="N79843" s="1" t="s">
        <v>5828</v>
      </c>
      <c r="O79843" s="1" t="s">
        <v>5816</v>
      </c>
      <c r="P79843" s="1" t="s">
        <v>17</v>
      </c>
      <c r="Q79843" s="1" t="s">
        <v>17</v>
      </c>
      <c r="R79843" s="1" t="s">
        <v>210</v>
      </c>
      <c r="S79843" s="1" t="s">
        <v>17</v>
      </c>
      <c r="T79843" s="1" t="s">
        <v>17</v>
      </c>
    </row>
    <row r="79844" spans="8:20" hidden="1" x14ac:dyDescent="0.2">
      <c r="H79844" s="1" t="s">
        <v>5811</v>
      </c>
      <c r="I79844" s="1" t="s">
        <v>5812</v>
      </c>
      <c r="J79844" s="1" t="s">
        <v>5813</v>
      </c>
      <c r="K79844" s="1" t="s">
        <v>5829</v>
      </c>
      <c r="L79844" s="1"/>
      <c r="M79844" s="1"/>
      <c r="N79844" s="1" t="s">
        <v>5830</v>
      </c>
      <c r="O79844" s="1" t="s">
        <v>5816</v>
      </c>
      <c r="P79844" s="1" t="s">
        <v>17</v>
      </c>
      <c r="Q79844" s="1" t="s">
        <v>17</v>
      </c>
      <c r="R79844" s="1" t="s">
        <v>210</v>
      </c>
      <c r="S79844" s="1" t="s">
        <v>17</v>
      </c>
      <c r="T79844" s="1" t="s">
        <v>17</v>
      </c>
    </row>
    <row r="79845" spans="8:20" hidden="1" x14ac:dyDescent="0.2">
      <c r="H79845" s="1" t="s">
        <v>5811</v>
      </c>
      <c r="I79845" s="1" t="s">
        <v>5812</v>
      </c>
      <c r="J79845" s="1" t="s">
        <v>5813</v>
      </c>
      <c r="K79845" s="1" t="s">
        <v>5831</v>
      </c>
      <c r="L79845" s="1"/>
      <c r="M79845" s="1"/>
      <c r="N79845" s="1" t="s">
        <v>5832</v>
      </c>
      <c r="O79845" s="1" t="s">
        <v>5816</v>
      </c>
      <c r="P79845" s="1" t="s">
        <v>17</v>
      </c>
      <c r="Q79845" s="1" t="s">
        <v>17</v>
      </c>
      <c r="R79845" s="1" t="s">
        <v>210</v>
      </c>
      <c r="S79845" s="1" t="s">
        <v>17</v>
      </c>
      <c r="T79845" s="1" t="s">
        <v>17</v>
      </c>
    </row>
    <row r="79846" spans="8:20" hidden="1" x14ac:dyDescent="0.2">
      <c r="H79846" s="1" t="s">
        <v>168699</v>
      </c>
      <c r="I79846" s="1" t="s">
        <v>168700</v>
      </c>
      <c r="J79846" s="1" t="s">
        <v>168701</v>
      </c>
      <c r="K79846" s="1" t="s">
        <v>168702</v>
      </c>
      <c r="L79846" s="1"/>
      <c r="M79846" s="1"/>
      <c r="N79846" s="1" t="s">
        <v>168703</v>
      </c>
      <c r="O79846" s="1" t="s">
        <v>168704</v>
      </c>
      <c r="P79846" s="1" t="s">
        <v>17</v>
      </c>
      <c r="Q79846" s="1" t="s">
        <v>17</v>
      </c>
      <c r="R79846" s="1" t="s">
        <v>17</v>
      </c>
      <c r="S79846" s="1" t="s">
        <v>17</v>
      </c>
      <c r="T79846" s="1" t="s">
        <v>17</v>
      </c>
    </row>
    <row r="79847" spans="8:20" hidden="1" x14ac:dyDescent="0.2">
      <c r="H79847" s="1" t="s">
        <v>168699</v>
      </c>
      <c r="I79847" s="1" t="s">
        <v>168700</v>
      </c>
      <c r="J79847" s="1" t="s">
        <v>168701</v>
      </c>
      <c r="K79847" s="1" t="s">
        <v>168705</v>
      </c>
      <c r="L79847" s="1"/>
      <c r="M79847" s="1"/>
      <c r="N79847" s="1" t="s">
        <v>168706</v>
      </c>
      <c r="O79847" s="1" t="s">
        <v>168704</v>
      </c>
      <c r="P79847" s="1" t="s">
        <v>17</v>
      </c>
      <c r="Q79847" s="1" t="s">
        <v>17</v>
      </c>
      <c r="R79847" s="1" t="s">
        <v>17</v>
      </c>
      <c r="S79847" s="1" t="s">
        <v>17</v>
      </c>
      <c r="T79847" s="1" t="s">
        <v>17</v>
      </c>
    </row>
    <row r="79848" spans="8:20" hidden="1" x14ac:dyDescent="0.2">
      <c r="H79848" s="1" t="s">
        <v>168699</v>
      </c>
      <c r="I79848" s="1" t="s">
        <v>168700</v>
      </c>
      <c r="J79848" s="1" t="s">
        <v>168701</v>
      </c>
      <c r="K79848" s="1" t="s">
        <v>168707</v>
      </c>
      <c r="L79848" s="1"/>
      <c r="M79848" s="1"/>
      <c r="N79848" s="1" t="s">
        <v>168708</v>
      </c>
      <c r="O79848" s="1" t="s">
        <v>168704</v>
      </c>
      <c r="P79848" s="1" t="s">
        <v>17</v>
      </c>
      <c r="Q79848" s="1" t="s">
        <v>17</v>
      </c>
      <c r="R79848" s="1" t="s">
        <v>17</v>
      </c>
      <c r="S79848" s="1" t="s">
        <v>17</v>
      </c>
      <c r="T79848" s="1" t="s">
        <v>17</v>
      </c>
    </row>
    <row r="79849" spans="8:20" hidden="1" x14ac:dyDescent="0.2">
      <c r="H79849" s="1" t="s">
        <v>168699</v>
      </c>
      <c r="I79849" s="1" t="s">
        <v>168700</v>
      </c>
      <c r="J79849" s="1" t="s">
        <v>168701</v>
      </c>
      <c r="K79849" s="1" t="s">
        <v>168709</v>
      </c>
      <c r="L79849" s="1"/>
      <c r="M79849" s="1"/>
      <c r="N79849" s="1" t="s">
        <v>168710</v>
      </c>
      <c r="O79849" s="1" t="s">
        <v>168704</v>
      </c>
      <c r="P79849" s="1" t="s">
        <v>17</v>
      </c>
      <c r="Q79849" s="1" t="s">
        <v>17</v>
      </c>
      <c r="R79849" s="1" t="s">
        <v>17</v>
      </c>
      <c r="S79849" s="1" t="s">
        <v>17</v>
      </c>
      <c r="T79849" s="1" t="s">
        <v>17</v>
      </c>
    </row>
    <row r="79850" spans="8:20" hidden="1" x14ac:dyDescent="0.2">
      <c r="H79850" s="1" t="s">
        <v>168699</v>
      </c>
      <c r="I79850" s="1" t="s">
        <v>168700</v>
      </c>
      <c r="J79850" s="1" t="s">
        <v>168701</v>
      </c>
      <c r="K79850" s="1" t="s">
        <v>168711</v>
      </c>
      <c r="L79850" s="1"/>
      <c r="M79850" s="1"/>
      <c r="N79850" s="1" t="s">
        <v>168712</v>
      </c>
      <c r="O79850" s="1" t="s">
        <v>168704</v>
      </c>
      <c r="P79850" s="1" t="s">
        <v>17</v>
      </c>
      <c r="Q79850" s="1" t="s">
        <v>17</v>
      </c>
      <c r="R79850" s="1" t="s">
        <v>17</v>
      </c>
      <c r="S79850" s="1" t="s">
        <v>17</v>
      </c>
      <c r="T79850" s="1" t="s">
        <v>17</v>
      </c>
    </row>
    <row r="79851" spans="8:20" hidden="1" x14ac:dyDescent="0.2">
      <c r="H79851" s="1" t="s">
        <v>168699</v>
      </c>
      <c r="I79851" s="1" t="s">
        <v>168700</v>
      </c>
      <c r="J79851" s="1" t="s">
        <v>168701</v>
      </c>
      <c r="K79851" s="1" t="s">
        <v>168713</v>
      </c>
      <c r="L79851" s="1"/>
      <c r="M79851" s="1"/>
      <c r="N79851" s="1" t="s">
        <v>168714</v>
      </c>
      <c r="O79851" s="1" t="s">
        <v>168704</v>
      </c>
      <c r="P79851" s="1" t="s">
        <v>17</v>
      </c>
      <c r="Q79851" s="1" t="s">
        <v>17</v>
      </c>
      <c r="R79851" s="1" t="s">
        <v>17</v>
      </c>
      <c r="S79851" s="1" t="s">
        <v>17</v>
      </c>
      <c r="T79851" s="1" t="s">
        <v>17</v>
      </c>
    </row>
    <row r="79852" spans="8:20" hidden="1" x14ac:dyDescent="0.2">
      <c r="H79852" s="1" t="s">
        <v>168699</v>
      </c>
      <c r="I79852" s="1" t="s">
        <v>168700</v>
      </c>
      <c r="J79852" s="1" t="s">
        <v>168701</v>
      </c>
      <c r="K79852" s="1" t="s">
        <v>168715</v>
      </c>
      <c r="L79852" s="1"/>
      <c r="M79852" s="1"/>
      <c r="N79852" s="1" t="s">
        <v>168716</v>
      </c>
      <c r="O79852" s="1" t="s">
        <v>168704</v>
      </c>
      <c r="P79852" s="1" t="s">
        <v>17</v>
      </c>
      <c r="Q79852" s="1" t="s">
        <v>17</v>
      </c>
      <c r="R79852" s="1" t="s">
        <v>17</v>
      </c>
      <c r="S79852" s="1" t="s">
        <v>17</v>
      </c>
      <c r="T79852" s="1" t="s">
        <v>17</v>
      </c>
    </row>
    <row r="79853" spans="8:20" hidden="1" x14ac:dyDescent="0.2">
      <c r="H79853" s="1" t="s">
        <v>168699</v>
      </c>
      <c r="I79853" s="1" t="s">
        <v>168700</v>
      </c>
      <c r="J79853" s="1" t="s">
        <v>168701</v>
      </c>
      <c r="K79853" s="1" t="s">
        <v>168717</v>
      </c>
      <c r="L79853" s="1"/>
      <c r="M79853" s="1"/>
      <c r="N79853" s="1" t="s">
        <v>168718</v>
      </c>
      <c r="O79853" s="1" t="s">
        <v>168704</v>
      </c>
      <c r="P79853" s="1" t="s">
        <v>17</v>
      </c>
      <c r="Q79853" s="1" t="s">
        <v>17</v>
      </c>
      <c r="R79853" s="1" t="s">
        <v>17</v>
      </c>
      <c r="S79853" s="1" t="s">
        <v>17</v>
      </c>
      <c r="T79853" s="1" t="s">
        <v>17</v>
      </c>
    </row>
    <row r="79854" spans="8:20" hidden="1" x14ac:dyDescent="0.2">
      <c r="H79854" s="1" t="s">
        <v>192680</v>
      </c>
      <c r="I79854" s="1" t="s">
        <v>192681</v>
      </c>
      <c r="J79854" s="1" t="s">
        <v>192682</v>
      </c>
      <c r="K79854" s="1" t="s">
        <v>192683</v>
      </c>
      <c r="L79854" s="1"/>
      <c r="M79854" s="1"/>
      <c r="N79854" s="1" t="s">
        <v>192684</v>
      </c>
      <c r="O79854" s="1" t="s">
        <v>192685</v>
      </c>
      <c r="P79854" s="1" t="s">
        <v>17</v>
      </c>
      <c r="Q79854" s="1" t="s">
        <v>17</v>
      </c>
      <c r="R79854" s="1" t="s">
        <v>210</v>
      </c>
      <c r="S79854" s="1" t="s">
        <v>210</v>
      </c>
      <c r="T79854" s="1" t="s">
        <v>17</v>
      </c>
    </row>
    <row r="79855" spans="8:20" hidden="1" x14ac:dyDescent="0.2">
      <c r="H79855" s="1" t="s">
        <v>192680</v>
      </c>
      <c r="I79855" s="1" t="s">
        <v>192681</v>
      </c>
      <c r="J79855" s="1" t="s">
        <v>192682</v>
      </c>
      <c r="K79855" s="1" t="s">
        <v>192686</v>
      </c>
      <c r="L79855" s="1"/>
      <c r="M79855" s="1"/>
      <c r="N79855" s="1" t="s">
        <v>192687</v>
      </c>
      <c r="O79855" s="1" t="s">
        <v>192685</v>
      </c>
      <c r="P79855" s="1" t="s">
        <v>17</v>
      </c>
      <c r="Q79855" s="1" t="s">
        <v>17</v>
      </c>
      <c r="R79855" s="1" t="s">
        <v>210</v>
      </c>
      <c r="S79855" s="1" t="s">
        <v>210</v>
      </c>
      <c r="T79855" s="1" t="s">
        <v>17</v>
      </c>
    </row>
    <row r="79856" spans="8:20" hidden="1" x14ac:dyDescent="0.2">
      <c r="H79856" s="1" t="s">
        <v>192680</v>
      </c>
      <c r="I79856" s="1" t="s">
        <v>192681</v>
      </c>
      <c r="J79856" s="1" t="s">
        <v>192682</v>
      </c>
      <c r="K79856" s="1" t="s">
        <v>192688</v>
      </c>
      <c r="L79856" s="1"/>
      <c r="M79856" s="1"/>
      <c r="N79856" s="1" t="s">
        <v>192689</v>
      </c>
      <c r="O79856" s="1" t="s">
        <v>192690</v>
      </c>
      <c r="P79856" s="1" t="s">
        <v>17</v>
      </c>
      <c r="Q79856" s="1" t="s">
        <v>17</v>
      </c>
      <c r="R79856" s="1" t="s">
        <v>210</v>
      </c>
      <c r="S79856" s="1" t="s">
        <v>210</v>
      </c>
      <c r="T79856" s="1" t="s">
        <v>17</v>
      </c>
    </row>
    <row r="79857" spans="8:20" hidden="1" x14ac:dyDescent="0.2">
      <c r="H79857" s="1" t="s">
        <v>192680</v>
      </c>
      <c r="I79857" s="1" t="s">
        <v>192681</v>
      </c>
      <c r="J79857" s="1" t="s">
        <v>192682</v>
      </c>
      <c r="K79857" s="1" t="s">
        <v>192691</v>
      </c>
      <c r="L79857" s="1"/>
      <c r="M79857" s="1"/>
      <c r="N79857" s="1" t="s">
        <v>192692</v>
      </c>
      <c r="O79857" s="1" t="s">
        <v>192693</v>
      </c>
      <c r="P79857" s="1" t="s">
        <v>17</v>
      </c>
      <c r="Q79857" s="1" t="s">
        <v>17</v>
      </c>
      <c r="R79857" s="1" t="s">
        <v>210</v>
      </c>
      <c r="S79857" s="1" t="s">
        <v>210</v>
      </c>
      <c r="T79857" s="1" t="s">
        <v>17</v>
      </c>
    </row>
    <row r="79858" spans="8:20" hidden="1" x14ac:dyDescent="0.2">
      <c r="H79858" s="1" t="s">
        <v>192680</v>
      </c>
      <c r="I79858" s="1" t="s">
        <v>192681</v>
      </c>
      <c r="J79858" s="1" t="s">
        <v>192682</v>
      </c>
      <c r="K79858" s="1" t="s">
        <v>192694</v>
      </c>
      <c r="L79858" s="1"/>
      <c r="M79858" s="1"/>
      <c r="N79858" s="1" t="s">
        <v>192695</v>
      </c>
      <c r="O79858" s="1" t="s">
        <v>192696</v>
      </c>
      <c r="P79858" s="1" t="s">
        <v>17</v>
      </c>
      <c r="Q79858" s="1" t="s">
        <v>17</v>
      </c>
      <c r="R79858" s="1" t="s">
        <v>210</v>
      </c>
      <c r="S79858" s="1" t="s">
        <v>210</v>
      </c>
      <c r="T79858" s="1" t="s">
        <v>17</v>
      </c>
    </row>
    <row r="79859" spans="8:20" hidden="1" x14ac:dyDescent="0.2">
      <c r="H79859" s="1" t="s">
        <v>192680</v>
      </c>
      <c r="I79859" s="1" t="s">
        <v>192681</v>
      </c>
      <c r="J79859" s="1" t="s">
        <v>192682</v>
      </c>
      <c r="K79859" s="1" t="s">
        <v>192697</v>
      </c>
      <c r="L79859" s="1"/>
      <c r="M79859" s="1"/>
      <c r="N79859" s="1" t="s">
        <v>192698</v>
      </c>
      <c r="O79859" s="1" t="s">
        <v>192699</v>
      </c>
      <c r="P79859" s="1" t="s">
        <v>17</v>
      </c>
      <c r="Q79859" s="1" t="s">
        <v>17</v>
      </c>
      <c r="R79859" s="1" t="s">
        <v>210</v>
      </c>
      <c r="S79859" s="1" t="s">
        <v>210</v>
      </c>
      <c r="T79859" s="1" t="s">
        <v>17</v>
      </c>
    </row>
    <row r="79860" spans="8:20" hidden="1" x14ac:dyDescent="0.2">
      <c r="H79860" s="1" t="s">
        <v>192680</v>
      </c>
      <c r="I79860" s="1" t="s">
        <v>192681</v>
      </c>
      <c r="J79860" s="1" t="s">
        <v>192682</v>
      </c>
      <c r="K79860" s="1" t="s">
        <v>192700</v>
      </c>
      <c r="L79860" s="1"/>
      <c r="M79860" s="1"/>
      <c r="N79860" s="1" t="s">
        <v>192701</v>
      </c>
      <c r="O79860" s="1" t="s">
        <v>192702</v>
      </c>
      <c r="P79860" s="1" t="s">
        <v>17</v>
      </c>
      <c r="Q79860" s="1" t="s">
        <v>17</v>
      </c>
      <c r="R79860" s="1" t="s">
        <v>210</v>
      </c>
      <c r="S79860" s="1" t="s">
        <v>210</v>
      </c>
      <c r="T79860" s="1" t="s">
        <v>17</v>
      </c>
    </row>
    <row r="79861" spans="8:20" hidden="1" x14ac:dyDescent="0.2">
      <c r="H79861" s="1" t="s">
        <v>192680</v>
      </c>
      <c r="I79861" s="1" t="s">
        <v>192681</v>
      </c>
      <c r="J79861" s="1" t="s">
        <v>192682</v>
      </c>
      <c r="K79861" s="1" t="s">
        <v>192703</v>
      </c>
      <c r="L79861" s="1"/>
      <c r="M79861" s="1"/>
      <c r="N79861" s="1" t="s">
        <v>192704</v>
      </c>
      <c r="O79861" s="1" t="s">
        <v>192705</v>
      </c>
      <c r="P79861" s="1" t="s">
        <v>17</v>
      </c>
      <c r="Q79861" s="1" t="s">
        <v>17</v>
      </c>
      <c r="R79861" s="1" t="s">
        <v>210</v>
      </c>
      <c r="S79861" s="1" t="s">
        <v>210</v>
      </c>
      <c r="T79861" s="1" t="s">
        <v>17</v>
      </c>
    </row>
    <row r="79862" spans="8:20" hidden="1" x14ac:dyDescent="0.2">
      <c r="H79862" s="1" t="s">
        <v>192680</v>
      </c>
      <c r="I79862" s="1" t="s">
        <v>192681</v>
      </c>
      <c r="J79862" s="1" t="s">
        <v>192682</v>
      </c>
      <c r="K79862" s="1" t="s">
        <v>192706</v>
      </c>
      <c r="L79862" s="1"/>
      <c r="M79862" s="1"/>
      <c r="N79862" s="1" t="s">
        <v>192707</v>
      </c>
      <c r="O79862" s="1" t="s">
        <v>192708</v>
      </c>
      <c r="P79862" s="1" t="s">
        <v>17</v>
      </c>
      <c r="Q79862" s="1" t="s">
        <v>17</v>
      </c>
      <c r="R79862" s="1" t="s">
        <v>210</v>
      </c>
      <c r="S79862" s="1" t="s">
        <v>210</v>
      </c>
      <c r="T79862" s="1" t="s">
        <v>17</v>
      </c>
    </row>
    <row r="79863" spans="8:20" hidden="1" x14ac:dyDescent="0.2">
      <c r="H79863" s="1" t="s">
        <v>192680</v>
      </c>
      <c r="I79863" s="1" t="s">
        <v>192681</v>
      </c>
      <c r="J79863" s="1" t="s">
        <v>192682</v>
      </c>
      <c r="K79863" s="1" t="s">
        <v>192709</v>
      </c>
      <c r="L79863" s="1"/>
      <c r="M79863" s="1"/>
      <c r="N79863" s="1" t="s">
        <v>192710</v>
      </c>
      <c r="O79863" s="1" t="s">
        <v>192711</v>
      </c>
      <c r="P79863" s="1" t="s">
        <v>17</v>
      </c>
      <c r="Q79863" s="1" t="s">
        <v>17</v>
      </c>
      <c r="R79863" s="1" t="s">
        <v>210</v>
      </c>
      <c r="S79863" s="1" t="s">
        <v>210</v>
      </c>
      <c r="T79863" s="1" t="s">
        <v>17</v>
      </c>
    </row>
    <row r="79864" spans="8:20" hidden="1" x14ac:dyDescent="0.2">
      <c r="H79864" s="1" t="s">
        <v>192680</v>
      </c>
      <c r="I79864" s="1" t="s">
        <v>192681</v>
      </c>
      <c r="J79864" s="1" t="s">
        <v>192682</v>
      </c>
      <c r="K79864" s="1" t="s">
        <v>192712</v>
      </c>
      <c r="L79864" s="1"/>
      <c r="M79864" s="1"/>
      <c r="N79864" s="1" t="s">
        <v>192713</v>
      </c>
      <c r="O79864" s="1" t="s">
        <v>192714</v>
      </c>
      <c r="P79864" s="1" t="s">
        <v>17</v>
      </c>
      <c r="Q79864" s="1" t="s">
        <v>17</v>
      </c>
      <c r="R79864" s="1" t="s">
        <v>210</v>
      </c>
      <c r="S79864" s="1" t="s">
        <v>210</v>
      </c>
      <c r="T79864" s="1" t="s">
        <v>17</v>
      </c>
    </row>
    <row r="79865" spans="8:20" hidden="1" x14ac:dyDescent="0.2">
      <c r="H79865" s="1" t="s">
        <v>192680</v>
      </c>
      <c r="I79865" s="1" t="s">
        <v>192681</v>
      </c>
      <c r="J79865" s="1" t="s">
        <v>192682</v>
      </c>
      <c r="K79865" s="1" t="s">
        <v>192715</v>
      </c>
      <c r="L79865" s="1"/>
      <c r="M79865" s="1"/>
      <c r="N79865" s="1" t="s">
        <v>192716</v>
      </c>
      <c r="O79865" s="1" t="s">
        <v>192717</v>
      </c>
      <c r="P79865" s="1" t="s">
        <v>17</v>
      </c>
      <c r="Q79865" s="1" t="s">
        <v>17</v>
      </c>
      <c r="R79865" s="1" t="s">
        <v>210</v>
      </c>
      <c r="S79865" s="1" t="s">
        <v>210</v>
      </c>
      <c r="T79865" s="1" t="s">
        <v>17</v>
      </c>
    </row>
    <row r="79866" spans="8:20" hidden="1" x14ac:dyDescent="0.2">
      <c r="H79866" s="1" t="s">
        <v>5833</v>
      </c>
      <c r="I79866" s="1" t="s">
        <v>5834</v>
      </c>
      <c r="J79866" s="1" t="s">
        <v>5835</v>
      </c>
      <c r="K79866" s="1" t="s">
        <v>5836</v>
      </c>
      <c r="L79866" s="1"/>
      <c r="M79866" s="1"/>
      <c r="N79866" s="1" t="s">
        <v>5837</v>
      </c>
      <c r="O79866" s="1" t="s">
        <v>5838</v>
      </c>
      <c r="P79866" s="1" t="s">
        <v>17</v>
      </c>
      <c r="Q79866" s="1" t="s">
        <v>17</v>
      </c>
      <c r="R79866" s="1" t="s">
        <v>17</v>
      </c>
      <c r="S79866" s="1" t="s">
        <v>17</v>
      </c>
      <c r="T79866" s="1" t="s">
        <v>17</v>
      </c>
    </row>
    <row r="79867" spans="8:20" hidden="1" x14ac:dyDescent="0.2">
      <c r="H79867" s="1" t="s">
        <v>5833</v>
      </c>
      <c r="I79867" s="1" t="s">
        <v>5834</v>
      </c>
      <c r="J79867" s="1" t="s">
        <v>5835</v>
      </c>
      <c r="K79867" s="1" t="s">
        <v>5839</v>
      </c>
      <c r="L79867" s="1"/>
      <c r="M79867" s="1"/>
      <c r="N79867" s="1" t="s">
        <v>5840</v>
      </c>
      <c r="O79867" s="1" t="s">
        <v>5838</v>
      </c>
      <c r="P79867" s="1" t="s">
        <v>17</v>
      </c>
      <c r="Q79867" s="1" t="s">
        <v>17</v>
      </c>
      <c r="R79867" s="1" t="s">
        <v>17</v>
      </c>
      <c r="S79867" s="1" t="s">
        <v>17</v>
      </c>
      <c r="T79867" s="1" t="s">
        <v>17</v>
      </c>
    </row>
    <row r="79868" spans="8:20" hidden="1" x14ac:dyDescent="0.2">
      <c r="H79868" s="1" t="s">
        <v>5833</v>
      </c>
      <c r="I79868" s="1" t="s">
        <v>5834</v>
      </c>
      <c r="J79868" s="1" t="s">
        <v>5835</v>
      </c>
      <c r="K79868" s="1" t="s">
        <v>5841</v>
      </c>
      <c r="L79868" s="1"/>
      <c r="M79868" s="1"/>
      <c r="N79868" s="1" t="s">
        <v>5842</v>
      </c>
      <c r="O79868" s="1" t="s">
        <v>5838</v>
      </c>
      <c r="P79868" s="1" t="s">
        <v>17</v>
      </c>
      <c r="Q79868" s="1" t="s">
        <v>17</v>
      </c>
      <c r="R79868" s="1" t="s">
        <v>17</v>
      </c>
      <c r="S79868" s="1" t="s">
        <v>17</v>
      </c>
      <c r="T79868" s="1" t="s">
        <v>17</v>
      </c>
    </row>
    <row r="79869" spans="8:20" hidden="1" x14ac:dyDescent="0.2">
      <c r="H79869" s="1" t="s">
        <v>5833</v>
      </c>
      <c r="I79869" s="1" t="s">
        <v>5834</v>
      </c>
      <c r="J79869" s="1" t="s">
        <v>5835</v>
      </c>
      <c r="K79869" s="1" t="s">
        <v>5843</v>
      </c>
      <c r="L79869" s="1"/>
      <c r="M79869" s="1"/>
      <c r="N79869" s="1" t="s">
        <v>5844</v>
      </c>
      <c r="O79869" s="1" t="s">
        <v>5838</v>
      </c>
      <c r="P79869" s="1" t="s">
        <v>17</v>
      </c>
      <c r="Q79869" s="1" t="s">
        <v>17</v>
      </c>
      <c r="R79869" s="1" t="s">
        <v>17</v>
      </c>
      <c r="S79869" s="1" t="s">
        <v>17</v>
      </c>
      <c r="T79869" s="1" t="s">
        <v>17</v>
      </c>
    </row>
    <row r="79870" spans="8:20" hidden="1" x14ac:dyDescent="0.2">
      <c r="H79870" s="1" t="s">
        <v>5833</v>
      </c>
      <c r="I79870" s="1" t="s">
        <v>5834</v>
      </c>
      <c r="J79870" s="1" t="s">
        <v>5835</v>
      </c>
      <c r="K79870" s="1" t="s">
        <v>5845</v>
      </c>
      <c r="L79870" s="1"/>
      <c r="M79870" s="1"/>
      <c r="N79870" s="1" t="s">
        <v>5846</v>
      </c>
      <c r="O79870" s="1" t="s">
        <v>5838</v>
      </c>
      <c r="P79870" s="1" t="s">
        <v>17</v>
      </c>
      <c r="Q79870" s="1" t="s">
        <v>17</v>
      </c>
      <c r="R79870" s="1" t="s">
        <v>17</v>
      </c>
      <c r="S79870" s="1" t="s">
        <v>17</v>
      </c>
      <c r="T79870" s="1" t="s">
        <v>17</v>
      </c>
    </row>
    <row r="79871" spans="8:20" hidden="1" x14ac:dyDescent="0.2">
      <c r="H79871" s="1" t="s">
        <v>5833</v>
      </c>
      <c r="I79871" s="1" t="s">
        <v>5834</v>
      </c>
      <c r="J79871" s="1" t="s">
        <v>5835</v>
      </c>
      <c r="K79871" s="1" t="s">
        <v>5847</v>
      </c>
      <c r="L79871" s="1"/>
      <c r="M79871" s="1"/>
      <c r="N79871" s="1" t="s">
        <v>5848</v>
      </c>
      <c r="O79871" s="1" t="s">
        <v>5838</v>
      </c>
      <c r="P79871" s="1" t="s">
        <v>17</v>
      </c>
      <c r="Q79871" s="1" t="s">
        <v>17</v>
      </c>
      <c r="R79871" s="1" t="s">
        <v>17</v>
      </c>
      <c r="S79871" s="1" t="s">
        <v>17</v>
      </c>
      <c r="T79871" s="1" t="s">
        <v>17</v>
      </c>
    </row>
    <row r="79872" spans="8:20" hidden="1" x14ac:dyDescent="0.2">
      <c r="H79872" s="1" t="s">
        <v>5833</v>
      </c>
      <c r="I79872" s="1" t="s">
        <v>5834</v>
      </c>
      <c r="J79872" s="1" t="s">
        <v>5835</v>
      </c>
      <c r="K79872" s="1" t="s">
        <v>5849</v>
      </c>
      <c r="L79872" s="1"/>
      <c r="M79872" s="1"/>
      <c r="N79872" s="1" t="s">
        <v>5850</v>
      </c>
      <c r="O79872" s="1" t="s">
        <v>5838</v>
      </c>
      <c r="P79872" s="1" t="s">
        <v>17</v>
      </c>
      <c r="Q79872" s="1" t="s">
        <v>17</v>
      </c>
      <c r="R79872" s="1" t="s">
        <v>17</v>
      </c>
      <c r="S79872" s="1" t="s">
        <v>17</v>
      </c>
      <c r="T79872" s="1" t="s">
        <v>17</v>
      </c>
    </row>
    <row r="79873" spans="8:20" hidden="1" x14ac:dyDescent="0.2">
      <c r="H79873" s="1" t="s">
        <v>5833</v>
      </c>
      <c r="I79873" s="1" t="s">
        <v>5834</v>
      </c>
      <c r="J79873" s="1" t="s">
        <v>5835</v>
      </c>
      <c r="K79873" s="1" t="s">
        <v>5851</v>
      </c>
      <c r="L79873" s="1"/>
      <c r="M79873" s="1"/>
      <c r="N79873" s="1" t="s">
        <v>5852</v>
      </c>
      <c r="O79873" s="1" t="s">
        <v>5838</v>
      </c>
      <c r="P79873" s="1" t="s">
        <v>17</v>
      </c>
      <c r="Q79873" s="1" t="s">
        <v>17</v>
      </c>
      <c r="R79873" s="1" t="s">
        <v>17</v>
      </c>
      <c r="S79873" s="1" t="s">
        <v>17</v>
      </c>
      <c r="T79873" s="1" t="s">
        <v>17</v>
      </c>
    </row>
    <row r="79874" spans="8:20" hidden="1" x14ac:dyDescent="0.2">
      <c r="H79874" s="1" t="s">
        <v>5833</v>
      </c>
      <c r="I79874" s="1" t="s">
        <v>5834</v>
      </c>
      <c r="J79874" s="1" t="s">
        <v>5835</v>
      </c>
      <c r="K79874" s="1" t="s">
        <v>5853</v>
      </c>
      <c r="L79874" s="1"/>
      <c r="M79874" s="1"/>
      <c r="N79874" s="1" t="s">
        <v>5854</v>
      </c>
      <c r="O79874" s="1" t="s">
        <v>5838</v>
      </c>
      <c r="P79874" s="1" t="s">
        <v>17</v>
      </c>
      <c r="Q79874" s="1" t="s">
        <v>17</v>
      </c>
      <c r="R79874" s="1" t="s">
        <v>17</v>
      </c>
      <c r="S79874" s="1" t="s">
        <v>17</v>
      </c>
      <c r="T79874" s="1" t="s">
        <v>17</v>
      </c>
    </row>
    <row r="79875" spans="8:20" hidden="1" x14ac:dyDescent="0.2">
      <c r="H79875" s="1" t="s">
        <v>5833</v>
      </c>
      <c r="I79875" s="1" t="s">
        <v>5834</v>
      </c>
      <c r="J79875" s="1" t="s">
        <v>5835</v>
      </c>
      <c r="K79875" s="1" t="s">
        <v>5855</v>
      </c>
      <c r="L79875" s="1"/>
      <c r="M79875" s="1"/>
      <c r="N79875" s="1" t="s">
        <v>5856</v>
      </c>
      <c r="O79875" s="1" t="s">
        <v>5838</v>
      </c>
      <c r="P79875" s="1" t="s">
        <v>17</v>
      </c>
      <c r="Q79875" s="1" t="s">
        <v>17</v>
      </c>
      <c r="R79875" s="1" t="s">
        <v>17</v>
      </c>
      <c r="S79875" s="1" t="s">
        <v>17</v>
      </c>
      <c r="T79875" s="1" t="s">
        <v>17</v>
      </c>
    </row>
    <row r="79876" spans="8:20" hidden="1" x14ac:dyDescent="0.2">
      <c r="H79876" s="1" t="s">
        <v>5833</v>
      </c>
      <c r="I79876" s="1" t="s">
        <v>5834</v>
      </c>
      <c r="J79876" s="1" t="s">
        <v>5835</v>
      </c>
      <c r="K79876" s="1" t="s">
        <v>5857</v>
      </c>
      <c r="L79876" s="1"/>
      <c r="M79876" s="1"/>
      <c r="N79876" s="1" t="s">
        <v>5858</v>
      </c>
      <c r="O79876" s="1" t="s">
        <v>5838</v>
      </c>
      <c r="P79876" s="1" t="s">
        <v>17</v>
      </c>
      <c r="Q79876" s="1" t="s">
        <v>17</v>
      </c>
      <c r="R79876" s="1" t="s">
        <v>17</v>
      </c>
      <c r="S79876" s="1" t="s">
        <v>17</v>
      </c>
      <c r="T79876" s="1" t="s">
        <v>17</v>
      </c>
    </row>
    <row r="79877" spans="8:20" hidden="1" x14ac:dyDescent="0.2">
      <c r="H79877" s="1" t="s">
        <v>5833</v>
      </c>
      <c r="I79877" s="1" t="s">
        <v>5834</v>
      </c>
      <c r="J79877" s="1" t="s">
        <v>5835</v>
      </c>
      <c r="K79877" s="1" t="s">
        <v>5859</v>
      </c>
      <c r="L79877" s="1"/>
      <c r="M79877" s="1"/>
      <c r="N79877" s="1" t="s">
        <v>5860</v>
      </c>
      <c r="O79877" s="1" t="s">
        <v>5838</v>
      </c>
      <c r="P79877" s="1" t="s">
        <v>17</v>
      </c>
      <c r="Q79877" s="1" t="s">
        <v>17</v>
      </c>
      <c r="R79877" s="1" t="s">
        <v>17</v>
      </c>
      <c r="S79877" s="1" t="s">
        <v>17</v>
      </c>
      <c r="T79877" s="1" t="s">
        <v>17</v>
      </c>
    </row>
    <row r="79878" spans="8:20" hidden="1" x14ac:dyDescent="0.2">
      <c r="H79878" s="1" t="s">
        <v>5833</v>
      </c>
      <c r="I79878" s="1" t="s">
        <v>5834</v>
      </c>
      <c r="J79878" s="1" t="s">
        <v>5835</v>
      </c>
      <c r="K79878" s="1" t="s">
        <v>5861</v>
      </c>
      <c r="L79878" s="1"/>
      <c r="M79878" s="1"/>
      <c r="N79878" s="1" t="s">
        <v>5862</v>
      </c>
      <c r="O79878" s="1" t="s">
        <v>5838</v>
      </c>
      <c r="P79878" s="1" t="s">
        <v>17</v>
      </c>
      <c r="Q79878" s="1" t="s">
        <v>17</v>
      </c>
      <c r="R79878" s="1" t="s">
        <v>17</v>
      </c>
      <c r="S79878" s="1" t="s">
        <v>17</v>
      </c>
      <c r="T79878" s="1" t="s">
        <v>17</v>
      </c>
    </row>
    <row r="79879" spans="8:20" hidden="1" x14ac:dyDescent="0.2">
      <c r="H79879" s="1" t="s">
        <v>5833</v>
      </c>
      <c r="I79879" s="1" t="s">
        <v>5834</v>
      </c>
      <c r="J79879" s="1" t="s">
        <v>5835</v>
      </c>
      <c r="K79879" s="1" t="s">
        <v>5863</v>
      </c>
      <c r="L79879" s="1"/>
      <c r="M79879" s="1"/>
      <c r="N79879" s="1" t="s">
        <v>5864</v>
      </c>
      <c r="O79879" s="1" t="s">
        <v>5838</v>
      </c>
      <c r="P79879" s="1" t="s">
        <v>17</v>
      </c>
      <c r="Q79879" s="1" t="s">
        <v>17</v>
      </c>
      <c r="R79879" s="1" t="s">
        <v>17</v>
      </c>
      <c r="S79879" s="1" t="s">
        <v>17</v>
      </c>
      <c r="T79879" s="1" t="s">
        <v>17</v>
      </c>
    </row>
    <row r="79880" spans="8:20" hidden="1" x14ac:dyDescent="0.2">
      <c r="H79880" s="1" t="s">
        <v>5833</v>
      </c>
      <c r="I79880" s="1" t="s">
        <v>5834</v>
      </c>
      <c r="J79880" s="1" t="s">
        <v>5835</v>
      </c>
      <c r="K79880" s="1" t="s">
        <v>5865</v>
      </c>
      <c r="L79880" s="1"/>
      <c r="M79880" s="1"/>
      <c r="N79880" s="1" t="s">
        <v>5866</v>
      </c>
      <c r="O79880" s="1" t="s">
        <v>5838</v>
      </c>
      <c r="P79880" s="1" t="s">
        <v>17</v>
      </c>
      <c r="Q79880" s="1" t="s">
        <v>17</v>
      </c>
      <c r="R79880" s="1" t="s">
        <v>17</v>
      </c>
      <c r="S79880" s="1" t="s">
        <v>17</v>
      </c>
      <c r="T79880" s="1" t="s">
        <v>17</v>
      </c>
    </row>
    <row r="79881" spans="8:20" hidden="1" x14ac:dyDescent="0.2">
      <c r="H79881" s="1" t="s">
        <v>5833</v>
      </c>
      <c r="I79881" s="1" t="s">
        <v>5834</v>
      </c>
      <c r="J79881" s="1" t="s">
        <v>5835</v>
      </c>
      <c r="K79881" s="1" t="s">
        <v>5867</v>
      </c>
      <c r="L79881" s="1"/>
      <c r="M79881" s="1"/>
      <c r="N79881" s="1" t="s">
        <v>5868</v>
      </c>
      <c r="O79881" s="1" t="s">
        <v>5838</v>
      </c>
      <c r="P79881" s="1" t="s">
        <v>17</v>
      </c>
      <c r="Q79881" s="1" t="s">
        <v>17</v>
      </c>
      <c r="R79881" s="1" t="s">
        <v>17</v>
      </c>
      <c r="S79881" s="1" t="s">
        <v>17</v>
      </c>
      <c r="T79881" s="1" t="s">
        <v>17</v>
      </c>
    </row>
    <row r="79882" spans="8:20" hidden="1" x14ac:dyDescent="0.2">
      <c r="H79882" s="1" t="s">
        <v>5833</v>
      </c>
      <c r="I79882" s="1" t="s">
        <v>5834</v>
      </c>
      <c r="J79882" s="1" t="s">
        <v>5835</v>
      </c>
      <c r="K79882" s="1" t="s">
        <v>5869</v>
      </c>
      <c r="L79882" s="1"/>
      <c r="M79882" s="1"/>
      <c r="N79882" s="1" t="s">
        <v>5870</v>
      </c>
      <c r="O79882" s="1" t="s">
        <v>5838</v>
      </c>
      <c r="P79882" s="1" t="s">
        <v>17</v>
      </c>
      <c r="Q79882" s="1" t="s">
        <v>17</v>
      </c>
      <c r="R79882" s="1" t="s">
        <v>17</v>
      </c>
      <c r="S79882" s="1" t="s">
        <v>17</v>
      </c>
      <c r="T79882" s="1" t="s">
        <v>17</v>
      </c>
    </row>
    <row r="79883" spans="8:20" hidden="1" x14ac:dyDescent="0.2">
      <c r="H79883" s="1" t="s">
        <v>5833</v>
      </c>
      <c r="I79883" s="1" t="s">
        <v>5834</v>
      </c>
      <c r="J79883" s="1" t="s">
        <v>5835</v>
      </c>
      <c r="K79883" s="1" t="s">
        <v>5871</v>
      </c>
      <c r="L79883" s="1"/>
      <c r="M79883" s="1"/>
      <c r="N79883" s="1" t="s">
        <v>5872</v>
      </c>
      <c r="O79883" s="1" t="s">
        <v>5838</v>
      </c>
      <c r="P79883" s="1" t="s">
        <v>17</v>
      </c>
      <c r="Q79883" s="1" t="s">
        <v>17</v>
      </c>
      <c r="R79883" s="1" t="s">
        <v>17</v>
      </c>
      <c r="S79883" s="1" t="s">
        <v>17</v>
      </c>
      <c r="T79883" s="1" t="s">
        <v>17</v>
      </c>
    </row>
    <row r="79884" spans="8:20" hidden="1" x14ac:dyDescent="0.2">
      <c r="H79884" s="1" t="s">
        <v>5833</v>
      </c>
      <c r="I79884" s="1" t="s">
        <v>5834</v>
      </c>
      <c r="J79884" s="1" t="s">
        <v>5835</v>
      </c>
      <c r="K79884" s="1" t="s">
        <v>5873</v>
      </c>
      <c r="L79884" s="1"/>
      <c r="M79884" s="1"/>
      <c r="N79884" s="1" t="s">
        <v>5874</v>
      </c>
      <c r="O79884" s="1" t="s">
        <v>5838</v>
      </c>
      <c r="P79884" s="1" t="s">
        <v>17</v>
      </c>
      <c r="Q79884" s="1" t="s">
        <v>17</v>
      </c>
      <c r="R79884" s="1" t="s">
        <v>17</v>
      </c>
      <c r="S79884" s="1" t="s">
        <v>17</v>
      </c>
      <c r="T79884" s="1" t="s">
        <v>17</v>
      </c>
    </row>
    <row r="79885" spans="8:20" hidden="1" x14ac:dyDescent="0.2">
      <c r="H79885" s="1" t="s">
        <v>5833</v>
      </c>
      <c r="I79885" s="1" t="s">
        <v>5834</v>
      </c>
      <c r="J79885" s="1" t="s">
        <v>5835</v>
      </c>
      <c r="K79885" s="1" t="s">
        <v>5875</v>
      </c>
      <c r="L79885" s="1"/>
      <c r="M79885" s="1"/>
      <c r="N79885" s="1" t="s">
        <v>5876</v>
      </c>
      <c r="O79885" s="1" t="s">
        <v>5838</v>
      </c>
      <c r="P79885" s="1" t="s">
        <v>17</v>
      </c>
      <c r="Q79885" s="1" t="s">
        <v>17</v>
      </c>
      <c r="R79885" s="1" t="s">
        <v>17</v>
      </c>
      <c r="S79885" s="1" t="s">
        <v>17</v>
      </c>
      <c r="T79885" s="1" t="s">
        <v>17</v>
      </c>
    </row>
    <row r="79886" spans="8:20" hidden="1" x14ac:dyDescent="0.2">
      <c r="H79886" s="1" t="s">
        <v>5833</v>
      </c>
      <c r="I79886" s="1" t="s">
        <v>5834</v>
      </c>
      <c r="J79886" s="1" t="s">
        <v>5835</v>
      </c>
      <c r="K79886" s="1" t="s">
        <v>5877</v>
      </c>
      <c r="L79886" s="1"/>
      <c r="M79886" s="1"/>
      <c r="N79886" s="1" t="s">
        <v>5878</v>
      </c>
      <c r="O79886" s="1" t="s">
        <v>5838</v>
      </c>
      <c r="P79886" s="1" t="s">
        <v>17</v>
      </c>
      <c r="Q79886" s="1" t="s">
        <v>17</v>
      </c>
      <c r="R79886" s="1" t="s">
        <v>17</v>
      </c>
      <c r="S79886" s="1" t="s">
        <v>17</v>
      </c>
      <c r="T79886" s="1" t="s">
        <v>17</v>
      </c>
    </row>
    <row r="79887" spans="8:20" hidden="1" x14ac:dyDescent="0.2">
      <c r="H79887" s="1" t="s">
        <v>5833</v>
      </c>
      <c r="I79887" s="1" t="s">
        <v>5834</v>
      </c>
      <c r="J79887" s="1" t="s">
        <v>5835</v>
      </c>
      <c r="K79887" s="1" t="s">
        <v>5879</v>
      </c>
      <c r="L79887" s="1"/>
      <c r="M79887" s="1"/>
      <c r="N79887" s="1" t="s">
        <v>5880</v>
      </c>
      <c r="O79887" s="1" t="s">
        <v>5838</v>
      </c>
      <c r="P79887" s="1" t="s">
        <v>17</v>
      </c>
      <c r="Q79887" s="1" t="s">
        <v>17</v>
      </c>
      <c r="R79887" s="1" t="s">
        <v>17</v>
      </c>
      <c r="S79887" s="1" t="s">
        <v>17</v>
      </c>
      <c r="T79887" s="1" t="s">
        <v>17</v>
      </c>
    </row>
    <row r="79888" spans="8:20" hidden="1" x14ac:dyDescent="0.2">
      <c r="H79888" s="1" t="s">
        <v>5833</v>
      </c>
      <c r="I79888" s="1" t="s">
        <v>5834</v>
      </c>
      <c r="J79888" s="1" t="s">
        <v>5835</v>
      </c>
      <c r="K79888" s="1" t="s">
        <v>5881</v>
      </c>
      <c r="L79888" s="1"/>
      <c r="M79888" s="1"/>
      <c r="N79888" s="1" t="s">
        <v>5882</v>
      </c>
      <c r="O79888" s="1" t="s">
        <v>5838</v>
      </c>
      <c r="P79888" s="1" t="s">
        <v>17</v>
      </c>
      <c r="Q79888" s="1" t="s">
        <v>17</v>
      </c>
      <c r="R79888" s="1" t="s">
        <v>17</v>
      </c>
      <c r="S79888" s="1" t="s">
        <v>17</v>
      </c>
      <c r="T79888" s="1" t="s">
        <v>17</v>
      </c>
    </row>
    <row r="79889" spans="8:20" hidden="1" x14ac:dyDescent="0.2">
      <c r="H79889" s="1" t="s">
        <v>5833</v>
      </c>
      <c r="I79889" s="1" t="s">
        <v>5834</v>
      </c>
      <c r="J79889" s="1" t="s">
        <v>5835</v>
      </c>
      <c r="K79889" s="1" t="s">
        <v>5883</v>
      </c>
      <c r="L79889" s="1"/>
      <c r="M79889" s="1"/>
      <c r="N79889" s="1" t="s">
        <v>5884</v>
      </c>
      <c r="O79889" s="1" t="s">
        <v>5838</v>
      </c>
      <c r="P79889" s="1" t="s">
        <v>17</v>
      </c>
      <c r="Q79889" s="1" t="s">
        <v>17</v>
      </c>
      <c r="R79889" s="1" t="s">
        <v>17</v>
      </c>
      <c r="S79889" s="1" t="s">
        <v>17</v>
      </c>
      <c r="T79889" s="1" t="s">
        <v>17</v>
      </c>
    </row>
    <row r="79890" spans="8:20" hidden="1" x14ac:dyDescent="0.2">
      <c r="H79890" s="1" t="s">
        <v>5833</v>
      </c>
      <c r="I79890" s="1" t="s">
        <v>5834</v>
      </c>
      <c r="J79890" s="1" t="s">
        <v>5835</v>
      </c>
      <c r="K79890" s="1" t="s">
        <v>5885</v>
      </c>
      <c r="L79890" s="1"/>
      <c r="M79890" s="1"/>
      <c r="N79890" s="1" t="s">
        <v>5886</v>
      </c>
      <c r="O79890" s="1" t="s">
        <v>5838</v>
      </c>
      <c r="P79890" s="1" t="s">
        <v>17</v>
      </c>
      <c r="Q79890" s="1" t="s">
        <v>17</v>
      </c>
      <c r="R79890" s="1" t="s">
        <v>17</v>
      </c>
      <c r="S79890" s="1" t="s">
        <v>17</v>
      </c>
      <c r="T79890" s="1" t="s">
        <v>17</v>
      </c>
    </row>
    <row r="79891" spans="8:20" hidden="1" x14ac:dyDescent="0.2">
      <c r="H79891" s="1" t="s">
        <v>5833</v>
      </c>
      <c r="I79891" s="1" t="s">
        <v>5834</v>
      </c>
      <c r="J79891" s="1" t="s">
        <v>5835</v>
      </c>
      <c r="K79891" s="1" t="s">
        <v>5887</v>
      </c>
      <c r="L79891" s="1"/>
      <c r="M79891" s="1"/>
      <c r="N79891" s="1" t="s">
        <v>5888</v>
      </c>
      <c r="O79891" s="1" t="s">
        <v>5838</v>
      </c>
      <c r="P79891" s="1" t="s">
        <v>17</v>
      </c>
      <c r="Q79891" s="1" t="s">
        <v>17</v>
      </c>
      <c r="R79891" s="1" t="s">
        <v>17</v>
      </c>
      <c r="S79891" s="1" t="s">
        <v>17</v>
      </c>
      <c r="T79891" s="1" t="s">
        <v>17</v>
      </c>
    </row>
    <row r="79892" spans="8:20" hidden="1" x14ac:dyDescent="0.2">
      <c r="H79892" s="1" t="s">
        <v>5833</v>
      </c>
      <c r="I79892" s="1" t="s">
        <v>5834</v>
      </c>
      <c r="J79892" s="1" t="s">
        <v>5835</v>
      </c>
      <c r="K79892" s="1" t="s">
        <v>5889</v>
      </c>
      <c r="L79892" s="1"/>
      <c r="M79892" s="1"/>
      <c r="N79892" s="1" t="s">
        <v>5890</v>
      </c>
      <c r="O79892" s="1" t="s">
        <v>5838</v>
      </c>
      <c r="P79892" s="1" t="s">
        <v>17</v>
      </c>
      <c r="Q79892" s="1" t="s">
        <v>17</v>
      </c>
      <c r="R79892" s="1" t="s">
        <v>17</v>
      </c>
      <c r="S79892" s="1" t="s">
        <v>17</v>
      </c>
      <c r="T79892" s="1" t="s">
        <v>17</v>
      </c>
    </row>
    <row r="79893" spans="8:20" hidden="1" x14ac:dyDescent="0.2">
      <c r="H79893" s="1" t="s">
        <v>168719</v>
      </c>
      <c r="I79893" s="1" t="s">
        <v>168720</v>
      </c>
      <c r="J79893" s="1" t="s">
        <v>168721</v>
      </c>
      <c r="K79893" s="1" t="s">
        <v>168722</v>
      </c>
      <c r="L79893" s="1"/>
      <c r="M79893" s="1"/>
      <c r="N79893" s="1" t="s">
        <v>168723</v>
      </c>
      <c r="O79893" s="1" t="s">
        <v>168723</v>
      </c>
      <c r="P79893" s="1" t="s">
        <v>17</v>
      </c>
      <c r="Q79893" s="1" t="s">
        <v>17</v>
      </c>
      <c r="R79893" s="1" t="s">
        <v>210</v>
      </c>
      <c r="S79893" s="1" t="s">
        <v>17</v>
      </c>
      <c r="T79893" s="1" t="s">
        <v>17</v>
      </c>
    </row>
    <row r="79894" spans="8:20" hidden="1" x14ac:dyDescent="0.2">
      <c r="H79894" s="1" t="s">
        <v>168719</v>
      </c>
      <c r="I79894" s="1" t="s">
        <v>168720</v>
      </c>
      <c r="J79894" s="1" t="s">
        <v>168721</v>
      </c>
      <c r="K79894" s="1" t="s">
        <v>168724</v>
      </c>
      <c r="L79894" s="1"/>
      <c r="M79894" s="1"/>
      <c r="N79894" s="1" t="s">
        <v>168725</v>
      </c>
      <c r="O79894" s="1" t="s">
        <v>168725</v>
      </c>
      <c r="P79894" s="1" t="s">
        <v>17</v>
      </c>
      <c r="Q79894" s="1" t="s">
        <v>17</v>
      </c>
      <c r="R79894" s="1" t="s">
        <v>210</v>
      </c>
      <c r="S79894" s="1" t="s">
        <v>17</v>
      </c>
      <c r="T79894" s="1" t="s">
        <v>17</v>
      </c>
    </row>
    <row r="79895" spans="8:20" hidden="1" x14ac:dyDescent="0.2">
      <c r="H79895" s="1" t="s">
        <v>168719</v>
      </c>
      <c r="I79895" s="1" t="s">
        <v>168720</v>
      </c>
      <c r="J79895" s="1" t="s">
        <v>168721</v>
      </c>
      <c r="K79895" s="1" t="s">
        <v>168726</v>
      </c>
      <c r="L79895" s="1"/>
      <c r="M79895" s="1"/>
      <c r="N79895" s="1" t="s">
        <v>168727</v>
      </c>
      <c r="O79895" s="1" t="s">
        <v>168727</v>
      </c>
      <c r="P79895" s="1" t="s">
        <v>17</v>
      </c>
      <c r="Q79895" s="1" t="s">
        <v>17</v>
      </c>
      <c r="R79895" s="1" t="s">
        <v>210</v>
      </c>
      <c r="S79895" s="1" t="s">
        <v>17</v>
      </c>
      <c r="T79895" s="1" t="s">
        <v>17</v>
      </c>
    </row>
    <row r="79896" spans="8:20" hidden="1" x14ac:dyDescent="0.2">
      <c r="H79896" s="1" t="s">
        <v>168719</v>
      </c>
      <c r="I79896" s="1" t="s">
        <v>168720</v>
      </c>
      <c r="J79896" s="1" t="s">
        <v>168721</v>
      </c>
      <c r="K79896" s="1" t="s">
        <v>168728</v>
      </c>
      <c r="L79896" s="1"/>
      <c r="M79896" s="1"/>
      <c r="N79896" s="1" t="s">
        <v>168729</v>
      </c>
      <c r="O79896" s="1" t="s">
        <v>168729</v>
      </c>
      <c r="P79896" s="1" t="s">
        <v>17</v>
      </c>
      <c r="Q79896" s="1" t="s">
        <v>17</v>
      </c>
      <c r="R79896" s="1" t="s">
        <v>210</v>
      </c>
      <c r="S79896" s="1" t="s">
        <v>17</v>
      </c>
      <c r="T79896" s="1" t="s">
        <v>17</v>
      </c>
    </row>
    <row r="79897" spans="8:20" hidden="1" x14ac:dyDescent="0.2">
      <c r="H79897" s="1" t="s">
        <v>168719</v>
      </c>
      <c r="I79897" s="1" t="s">
        <v>168720</v>
      </c>
      <c r="J79897" s="1" t="s">
        <v>168721</v>
      </c>
      <c r="K79897" s="1" t="s">
        <v>168730</v>
      </c>
      <c r="L79897" s="1"/>
      <c r="M79897" s="1"/>
      <c r="N79897" s="1" t="s">
        <v>168731</v>
      </c>
      <c r="O79897" s="1" t="s">
        <v>168731</v>
      </c>
      <c r="P79897" s="1" t="s">
        <v>17</v>
      </c>
      <c r="Q79897" s="1" t="s">
        <v>17</v>
      </c>
      <c r="R79897" s="1" t="s">
        <v>210</v>
      </c>
      <c r="S79897" s="1" t="s">
        <v>17</v>
      </c>
      <c r="T79897" s="1" t="s">
        <v>17</v>
      </c>
    </row>
    <row r="79898" spans="8:20" hidden="1" x14ac:dyDescent="0.2">
      <c r="H79898" s="1" t="s">
        <v>168719</v>
      </c>
      <c r="I79898" s="1" t="s">
        <v>168720</v>
      </c>
      <c r="J79898" s="1" t="s">
        <v>168721</v>
      </c>
      <c r="K79898" s="1" t="s">
        <v>168732</v>
      </c>
      <c r="L79898" s="1"/>
      <c r="M79898" s="1"/>
      <c r="N79898" s="1" t="s">
        <v>168733</v>
      </c>
      <c r="O79898" s="1" t="s">
        <v>168733</v>
      </c>
      <c r="P79898" s="1" t="s">
        <v>17</v>
      </c>
      <c r="Q79898" s="1" t="s">
        <v>17</v>
      </c>
      <c r="R79898" s="1" t="s">
        <v>210</v>
      </c>
      <c r="S79898" s="1" t="s">
        <v>17</v>
      </c>
      <c r="T79898" s="1" t="s">
        <v>17</v>
      </c>
    </row>
    <row r="79899" spans="8:20" hidden="1" x14ac:dyDescent="0.2">
      <c r="H79899" s="1" t="s">
        <v>168719</v>
      </c>
      <c r="I79899" s="1" t="s">
        <v>168720</v>
      </c>
      <c r="J79899" s="1" t="s">
        <v>168721</v>
      </c>
      <c r="K79899" s="1" t="s">
        <v>168734</v>
      </c>
      <c r="L79899" s="1"/>
      <c r="M79899" s="1"/>
      <c r="N79899" s="1" t="s">
        <v>168735</v>
      </c>
      <c r="O79899" s="1" t="s">
        <v>168735</v>
      </c>
      <c r="P79899" s="1" t="s">
        <v>17</v>
      </c>
      <c r="Q79899" s="1" t="s">
        <v>17</v>
      </c>
      <c r="R79899" s="1" t="s">
        <v>210</v>
      </c>
      <c r="S79899" s="1" t="s">
        <v>17</v>
      </c>
      <c r="T79899" s="1" t="s">
        <v>17</v>
      </c>
    </row>
    <row r="79900" spans="8:20" hidden="1" x14ac:dyDescent="0.2">
      <c r="H79900" s="1" t="s">
        <v>168719</v>
      </c>
      <c r="I79900" s="1" t="s">
        <v>168720</v>
      </c>
      <c r="J79900" s="1" t="s">
        <v>168721</v>
      </c>
      <c r="K79900" s="1" t="s">
        <v>168736</v>
      </c>
      <c r="L79900" s="1"/>
      <c r="M79900" s="1"/>
      <c r="N79900" s="1" t="s">
        <v>168737</v>
      </c>
      <c r="O79900" s="1" t="s">
        <v>168737</v>
      </c>
      <c r="P79900" s="1" t="s">
        <v>17</v>
      </c>
      <c r="Q79900" s="1" t="s">
        <v>17</v>
      </c>
      <c r="R79900" s="1" t="s">
        <v>210</v>
      </c>
      <c r="S79900" s="1" t="s">
        <v>17</v>
      </c>
      <c r="T79900" s="1" t="s">
        <v>17</v>
      </c>
    </row>
    <row r="79901" spans="8:20" hidden="1" x14ac:dyDescent="0.2">
      <c r="H79901" s="1" t="s">
        <v>168719</v>
      </c>
      <c r="I79901" s="1" t="s">
        <v>168720</v>
      </c>
      <c r="J79901" s="1" t="s">
        <v>168721</v>
      </c>
      <c r="K79901" s="1" t="s">
        <v>168738</v>
      </c>
      <c r="L79901" s="1"/>
      <c r="M79901" s="1"/>
      <c r="N79901" s="1" t="s">
        <v>168739</v>
      </c>
      <c r="O79901" s="1" t="s">
        <v>168739</v>
      </c>
      <c r="P79901" s="1" t="s">
        <v>17</v>
      </c>
      <c r="Q79901" s="1" t="s">
        <v>17</v>
      </c>
      <c r="R79901" s="1" t="s">
        <v>210</v>
      </c>
      <c r="S79901" s="1" t="s">
        <v>17</v>
      </c>
      <c r="T79901" s="1" t="s">
        <v>17</v>
      </c>
    </row>
    <row r="79902" spans="8:20" hidden="1" x14ac:dyDescent="0.2">
      <c r="H79902" s="1" t="s">
        <v>168719</v>
      </c>
      <c r="I79902" s="1" t="s">
        <v>168720</v>
      </c>
      <c r="J79902" s="1" t="s">
        <v>168721</v>
      </c>
      <c r="K79902" s="1" t="s">
        <v>168740</v>
      </c>
      <c r="L79902" s="1"/>
      <c r="M79902" s="1"/>
      <c r="N79902" s="1" t="s">
        <v>168741</v>
      </c>
      <c r="O79902" s="1" t="s">
        <v>168741</v>
      </c>
      <c r="P79902" s="1" t="s">
        <v>17</v>
      </c>
      <c r="Q79902" s="1" t="s">
        <v>17</v>
      </c>
      <c r="R79902" s="1" t="s">
        <v>210</v>
      </c>
      <c r="S79902" s="1" t="s">
        <v>17</v>
      </c>
      <c r="T79902" s="1" t="s">
        <v>17</v>
      </c>
    </row>
    <row r="79903" spans="8:20" hidden="1" x14ac:dyDescent="0.2">
      <c r="H79903" s="1" t="s">
        <v>168719</v>
      </c>
      <c r="I79903" s="1" t="s">
        <v>168720</v>
      </c>
      <c r="J79903" s="1" t="s">
        <v>168721</v>
      </c>
      <c r="K79903" s="1" t="s">
        <v>168742</v>
      </c>
      <c r="L79903" s="1"/>
      <c r="M79903" s="1"/>
      <c r="N79903" s="1" t="s">
        <v>168743</v>
      </c>
      <c r="O79903" s="1" t="s">
        <v>168743</v>
      </c>
      <c r="P79903" s="1" t="s">
        <v>17</v>
      </c>
      <c r="Q79903" s="1" t="s">
        <v>17</v>
      </c>
      <c r="R79903" s="1" t="s">
        <v>210</v>
      </c>
      <c r="S79903" s="1" t="s">
        <v>17</v>
      </c>
      <c r="T79903" s="1" t="s">
        <v>17</v>
      </c>
    </row>
    <row r="79904" spans="8:20" hidden="1" x14ac:dyDescent="0.2">
      <c r="H79904" s="1" t="s">
        <v>168719</v>
      </c>
      <c r="I79904" s="1" t="s">
        <v>168720</v>
      </c>
      <c r="J79904" s="1" t="s">
        <v>168721</v>
      </c>
      <c r="K79904" s="1" t="s">
        <v>168744</v>
      </c>
      <c r="L79904" s="1"/>
      <c r="M79904" s="1"/>
      <c r="N79904" s="1" t="s">
        <v>168745</v>
      </c>
      <c r="O79904" s="1" t="s">
        <v>168745</v>
      </c>
      <c r="P79904" s="1" t="s">
        <v>17</v>
      </c>
      <c r="Q79904" s="1" t="s">
        <v>17</v>
      </c>
      <c r="R79904" s="1" t="s">
        <v>210</v>
      </c>
      <c r="S79904" s="1" t="s">
        <v>17</v>
      </c>
      <c r="T79904" s="1" t="s">
        <v>17</v>
      </c>
    </row>
    <row r="79905" spans="8:20" hidden="1" x14ac:dyDescent="0.2">
      <c r="H79905" s="1" t="s">
        <v>168719</v>
      </c>
      <c r="I79905" s="1" t="s">
        <v>168720</v>
      </c>
      <c r="J79905" s="1" t="s">
        <v>168721</v>
      </c>
      <c r="K79905" s="1" t="s">
        <v>168746</v>
      </c>
      <c r="L79905" s="1"/>
      <c r="M79905" s="1"/>
      <c r="N79905" s="1" t="s">
        <v>168747</v>
      </c>
      <c r="O79905" s="1" t="s">
        <v>168747</v>
      </c>
      <c r="P79905" s="1" t="s">
        <v>17</v>
      </c>
      <c r="Q79905" s="1" t="s">
        <v>17</v>
      </c>
      <c r="R79905" s="1" t="s">
        <v>210</v>
      </c>
      <c r="S79905" s="1" t="s">
        <v>17</v>
      </c>
      <c r="T79905" s="1" t="s">
        <v>17</v>
      </c>
    </row>
    <row r="79906" spans="8:20" hidden="1" x14ac:dyDescent="0.2">
      <c r="H79906" s="1" t="s">
        <v>168719</v>
      </c>
      <c r="I79906" s="1" t="s">
        <v>168720</v>
      </c>
      <c r="J79906" s="1" t="s">
        <v>168721</v>
      </c>
      <c r="K79906" s="1" t="s">
        <v>168748</v>
      </c>
      <c r="L79906" s="1"/>
      <c r="M79906" s="1"/>
      <c r="N79906" s="1" t="s">
        <v>168749</v>
      </c>
      <c r="O79906" s="1" t="s">
        <v>168749</v>
      </c>
      <c r="P79906" s="1" t="s">
        <v>17</v>
      </c>
      <c r="Q79906" s="1" t="s">
        <v>17</v>
      </c>
      <c r="R79906" s="1" t="s">
        <v>210</v>
      </c>
      <c r="S79906" s="1" t="s">
        <v>17</v>
      </c>
      <c r="T79906" s="1" t="s">
        <v>17</v>
      </c>
    </row>
    <row r="79907" spans="8:20" hidden="1" x14ac:dyDescent="0.2">
      <c r="H79907" s="1" t="s">
        <v>168719</v>
      </c>
      <c r="I79907" s="1" t="s">
        <v>168720</v>
      </c>
      <c r="J79907" s="1" t="s">
        <v>168721</v>
      </c>
      <c r="K79907" s="1" t="s">
        <v>168750</v>
      </c>
      <c r="L79907" s="1"/>
      <c r="M79907" s="1"/>
      <c r="N79907" s="1" t="s">
        <v>168751</v>
      </c>
      <c r="O79907" s="1" t="s">
        <v>168751</v>
      </c>
      <c r="P79907" s="1" t="s">
        <v>17</v>
      </c>
      <c r="Q79907" s="1" t="s">
        <v>17</v>
      </c>
      <c r="R79907" s="1" t="s">
        <v>210</v>
      </c>
      <c r="S79907" s="1" t="s">
        <v>17</v>
      </c>
      <c r="T79907" s="1" t="s">
        <v>17</v>
      </c>
    </row>
    <row r="79908" spans="8:20" hidden="1" x14ac:dyDescent="0.2">
      <c r="H79908" s="1" t="s">
        <v>168719</v>
      </c>
      <c r="I79908" s="1" t="s">
        <v>168720</v>
      </c>
      <c r="J79908" s="1" t="s">
        <v>168721</v>
      </c>
      <c r="K79908" s="1" t="s">
        <v>168752</v>
      </c>
      <c r="L79908" s="1"/>
      <c r="M79908" s="1"/>
      <c r="N79908" s="1" t="s">
        <v>168753</v>
      </c>
      <c r="O79908" s="1" t="s">
        <v>168753</v>
      </c>
      <c r="P79908" s="1" t="s">
        <v>17</v>
      </c>
      <c r="Q79908" s="1" t="s">
        <v>17</v>
      </c>
      <c r="R79908" s="1" t="s">
        <v>210</v>
      </c>
      <c r="S79908" s="1" t="s">
        <v>17</v>
      </c>
      <c r="T79908" s="1" t="s">
        <v>17</v>
      </c>
    </row>
    <row r="79909" spans="8:20" hidden="1" x14ac:dyDescent="0.2">
      <c r="H79909" s="1" t="s">
        <v>168719</v>
      </c>
      <c r="I79909" s="1" t="s">
        <v>168720</v>
      </c>
      <c r="J79909" s="1" t="s">
        <v>168721</v>
      </c>
      <c r="K79909" s="1" t="s">
        <v>168754</v>
      </c>
      <c r="L79909" s="1"/>
      <c r="M79909" s="1"/>
      <c r="N79909" s="1" t="s">
        <v>168755</v>
      </c>
      <c r="O79909" s="1" t="s">
        <v>168755</v>
      </c>
      <c r="P79909" s="1" t="s">
        <v>17</v>
      </c>
      <c r="Q79909" s="1" t="s">
        <v>17</v>
      </c>
      <c r="R79909" s="1" t="s">
        <v>210</v>
      </c>
      <c r="S79909" s="1" t="s">
        <v>17</v>
      </c>
      <c r="T79909" s="1" t="s">
        <v>17</v>
      </c>
    </row>
    <row r="79910" spans="8:20" hidden="1" x14ac:dyDescent="0.2">
      <c r="H79910" s="1" t="s">
        <v>168719</v>
      </c>
      <c r="I79910" s="1" t="s">
        <v>168720</v>
      </c>
      <c r="J79910" s="1" t="s">
        <v>168721</v>
      </c>
      <c r="K79910" s="1" t="s">
        <v>168756</v>
      </c>
      <c r="L79910" s="1"/>
      <c r="M79910" s="1"/>
      <c r="N79910" s="1" t="s">
        <v>168757</v>
      </c>
      <c r="O79910" s="1" t="s">
        <v>168757</v>
      </c>
      <c r="P79910" s="1" t="s">
        <v>17</v>
      </c>
      <c r="Q79910" s="1" t="s">
        <v>17</v>
      </c>
      <c r="R79910" s="1" t="s">
        <v>210</v>
      </c>
      <c r="S79910" s="1" t="s">
        <v>17</v>
      </c>
      <c r="T79910" s="1" t="s">
        <v>17</v>
      </c>
    </row>
    <row r="79911" spans="8:20" hidden="1" x14ac:dyDescent="0.2">
      <c r="H79911" s="1" t="s">
        <v>168719</v>
      </c>
      <c r="I79911" s="1" t="s">
        <v>168720</v>
      </c>
      <c r="J79911" s="1" t="s">
        <v>168721</v>
      </c>
      <c r="K79911" s="1" t="s">
        <v>168758</v>
      </c>
      <c r="L79911" s="1"/>
      <c r="M79911" s="1"/>
      <c r="N79911" s="1" t="s">
        <v>168759</v>
      </c>
      <c r="O79911" s="1" t="s">
        <v>168759</v>
      </c>
      <c r="P79911" s="1" t="s">
        <v>17</v>
      </c>
      <c r="Q79911" s="1" t="s">
        <v>17</v>
      </c>
      <c r="R79911" s="1" t="s">
        <v>210</v>
      </c>
      <c r="S79911" s="1" t="s">
        <v>17</v>
      </c>
      <c r="T79911" s="1" t="s">
        <v>17</v>
      </c>
    </row>
    <row r="79912" spans="8:20" hidden="1" x14ac:dyDescent="0.2">
      <c r="H79912" s="1" t="s">
        <v>168719</v>
      </c>
      <c r="I79912" s="1" t="s">
        <v>168720</v>
      </c>
      <c r="J79912" s="1" t="s">
        <v>168721</v>
      </c>
      <c r="K79912" s="1" t="s">
        <v>168760</v>
      </c>
      <c r="L79912" s="1"/>
      <c r="M79912" s="1"/>
      <c r="N79912" s="1" t="s">
        <v>168761</v>
      </c>
      <c r="O79912" s="1" t="s">
        <v>168761</v>
      </c>
      <c r="P79912" s="1" t="s">
        <v>17</v>
      </c>
      <c r="Q79912" s="1" t="s">
        <v>17</v>
      </c>
      <c r="R79912" s="1" t="s">
        <v>210</v>
      </c>
      <c r="S79912" s="1" t="s">
        <v>17</v>
      </c>
      <c r="T79912" s="1" t="s">
        <v>17</v>
      </c>
    </row>
    <row r="79913" spans="8:20" hidden="1" x14ac:dyDescent="0.2">
      <c r="H79913" s="1" t="s">
        <v>168719</v>
      </c>
      <c r="I79913" s="1" t="s">
        <v>168720</v>
      </c>
      <c r="J79913" s="1" t="s">
        <v>168721</v>
      </c>
      <c r="K79913" s="1" t="s">
        <v>168762</v>
      </c>
      <c r="L79913" s="1"/>
      <c r="M79913" s="1"/>
      <c r="N79913" s="1" t="s">
        <v>168763</v>
      </c>
      <c r="O79913" s="1" t="s">
        <v>168763</v>
      </c>
      <c r="P79913" s="1" t="s">
        <v>17</v>
      </c>
      <c r="Q79913" s="1" t="s">
        <v>17</v>
      </c>
      <c r="R79913" s="1" t="s">
        <v>210</v>
      </c>
      <c r="S79913" s="1" t="s">
        <v>17</v>
      </c>
      <c r="T79913" s="1" t="s">
        <v>17</v>
      </c>
    </row>
    <row r="79914" spans="8:20" hidden="1" x14ac:dyDescent="0.2">
      <c r="H79914" s="1" t="s">
        <v>168719</v>
      </c>
      <c r="I79914" s="1" t="s">
        <v>168720</v>
      </c>
      <c r="J79914" s="1" t="s">
        <v>168721</v>
      </c>
      <c r="K79914" s="1" t="s">
        <v>168764</v>
      </c>
      <c r="L79914" s="1"/>
      <c r="M79914" s="1"/>
      <c r="N79914" s="1" t="s">
        <v>168765</v>
      </c>
      <c r="O79914" s="1" t="s">
        <v>168765</v>
      </c>
      <c r="P79914" s="1" t="s">
        <v>17</v>
      </c>
      <c r="Q79914" s="1" t="s">
        <v>17</v>
      </c>
      <c r="R79914" s="1" t="s">
        <v>210</v>
      </c>
      <c r="S79914" s="1" t="s">
        <v>17</v>
      </c>
      <c r="T79914" s="1" t="s">
        <v>17</v>
      </c>
    </row>
    <row r="79915" spans="8:20" hidden="1" x14ac:dyDescent="0.2">
      <c r="H79915" s="1" t="s">
        <v>168719</v>
      </c>
      <c r="I79915" s="1" t="s">
        <v>168720</v>
      </c>
      <c r="J79915" s="1" t="s">
        <v>168721</v>
      </c>
      <c r="K79915" s="1" t="s">
        <v>168766</v>
      </c>
      <c r="L79915" s="1"/>
      <c r="M79915" s="1"/>
      <c r="N79915" s="1" t="s">
        <v>168767</v>
      </c>
      <c r="O79915" s="1" t="s">
        <v>168767</v>
      </c>
      <c r="P79915" s="1" t="s">
        <v>17</v>
      </c>
      <c r="Q79915" s="1" t="s">
        <v>17</v>
      </c>
      <c r="R79915" s="1" t="s">
        <v>210</v>
      </c>
      <c r="S79915" s="1" t="s">
        <v>17</v>
      </c>
      <c r="T79915" s="1" t="s">
        <v>17</v>
      </c>
    </row>
    <row r="79916" spans="8:20" hidden="1" x14ac:dyDescent="0.2">
      <c r="H79916" s="1" t="s">
        <v>168719</v>
      </c>
      <c r="I79916" s="1" t="s">
        <v>168720</v>
      </c>
      <c r="J79916" s="1" t="s">
        <v>168721</v>
      </c>
      <c r="K79916" s="1" t="s">
        <v>168768</v>
      </c>
      <c r="L79916" s="1"/>
      <c r="M79916" s="1"/>
      <c r="N79916" s="1" t="s">
        <v>168769</v>
      </c>
      <c r="O79916" s="1" t="s">
        <v>168769</v>
      </c>
      <c r="P79916" s="1" t="s">
        <v>17</v>
      </c>
      <c r="Q79916" s="1" t="s">
        <v>17</v>
      </c>
      <c r="R79916" s="1" t="s">
        <v>210</v>
      </c>
      <c r="S79916" s="1" t="s">
        <v>17</v>
      </c>
      <c r="T79916" s="1" t="s">
        <v>17</v>
      </c>
    </row>
    <row r="79917" spans="8:20" hidden="1" x14ac:dyDescent="0.2">
      <c r="H79917" s="1" t="s">
        <v>168719</v>
      </c>
      <c r="I79917" s="1" t="s">
        <v>168720</v>
      </c>
      <c r="J79917" s="1" t="s">
        <v>168721</v>
      </c>
      <c r="K79917" s="1" t="s">
        <v>168770</v>
      </c>
      <c r="L79917" s="1"/>
      <c r="M79917" s="1"/>
      <c r="N79917" s="1" t="s">
        <v>168771</v>
      </c>
      <c r="O79917" s="1" t="s">
        <v>168771</v>
      </c>
      <c r="P79917" s="1" t="s">
        <v>17</v>
      </c>
      <c r="Q79917" s="1" t="s">
        <v>17</v>
      </c>
      <c r="R79917" s="1" t="s">
        <v>210</v>
      </c>
      <c r="S79917" s="1" t="s">
        <v>17</v>
      </c>
      <c r="T79917" s="1" t="s">
        <v>17</v>
      </c>
    </row>
    <row r="79918" spans="8:20" hidden="1" x14ac:dyDescent="0.2">
      <c r="H79918" s="1" t="s">
        <v>168719</v>
      </c>
      <c r="I79918" s="1" t="s">
        <v>168720</v>
      </c>
      <c r="J79918" s="1" t="s">
        <v>168721</v>
      </c>
      <c r="K79918" s="1" t="s">
        <v>168772</v>
      </c>
      <c r="L79918" s="1"/>
      <c r="M79918" s="1"/>
      <c r="N79918" s="1" t="s">
        <v>168773</v>
      </c>
      <c r="O79918" s="1" t="s">
        <v>168773</v>
      </c>
      <c r="P79918" s="1" t="s">
        <v>17</v>
      </c>
      <c r="Q79918" s="1" t="s">
        <v>17</v>
      </c>
      <c r="R79918" s="1" t="s">
        <v>210</v>
      </c>
      <c r="S79918" s="1" t="s">
        <v>17</v>
      </c>
      <c r="T79918" s="1" t="s">
        <v>17</v>
      </c>
    </row>
    <row r="79919" spans="8:20" hidden="1" x14ac:dyDescent="0.2">
      <c r="H79919" s="1" t="s">
        <v>168719</v>
      </c>
      <c r="I79919" s="1" t="s">
        <v>168720</v>
      </c>
      <c r="J79919" s="1" t="s">
        <v>168721</v>
      </c>
      <c r="K79919" s="1" t="s">
        <v>168774</v>
      </c>
      <c r="L79919" s="1"/>
      <c r="M79919" s="1"/>
      <c r="N79919" s="1" t="s">
        <v>168775</v>
      </c>
      <c r="O79919" s="1" t="s">
        <v>168775</v>
      </c>
      <c r="P79919" s="1" t="s">
        <v>17</v>
      </c>
      <c r="Q79919" s="1" t="s">
        <v>17</v>
      </c>
      <c r="R79919" s="1" t="s">
        <v>210</v>
      </c>
      <c r="S79919" s="1" t="s">
        <v>17</v>
      </c>
      <c r="T79919" s="1" t="s">
        <v>17</v>
      </c>
    </row>
    <row r="79920" spans="8:20" hidden="1" x14ac:dyDescent="0.2">
      <c r="H79920" s="1" t="s">
        <v>168719</v>
      </c>
      <c r="I79920" s="1" t="s">
        <v>168720</v>
      </c>
      <c r="J79920" s="1" t="s">
        <v>168721</v>
      </c>
      <c r="K79920" s="1" t="s">
        <v>168776</v>
      </c>
      <c r="L79920" s="1"/>
      <c r="M79920" s="1"/>
      <c r="N79920" s="1" t="s">
        <v>168777</v>
      </c>
      <c r="O79920" s="1" t="s">
        <v>168777</v>
      </c>
      <c r="P79920" s="1" t="s">
        <v>17</v>
      </c>
      <c r="Q79920" s="1" t="s">
        <v>17</v>
      </c>
      <c r="R79920" s="1" t="s">
        <v>210</v>
      </c>
      <c r="S79920" s="1" t="s">
        <v>17</v>
      </c>
      <c r="T79920" s="1" t="s">
        <v>17</v>
      </c>
    </row>
    <row r="79921" spans="8:20" hidden="1" x14ac:dyDescent="0.2">
      <c r="H79921" s="1" t="s">
        <v>168719</v>
      </c>
      <c r="I79921" s="1" t="s">
        <v>168720</v>
      </c>
      <c r="J79921" s="1" t="s">
        <v>168721</v>
      </c>
      <c r="K79921" s="1" t="s">
        <v>168778</v>
      </c>
      <c r="L79921" s="1"/>
      <c r="M79921" s="1"/>
      <c r="N79921" s="1" t="s">
        <v>168779</v>
      </c>
      <c r="O79921" s="1" t="s">
        <v>168779</v>
      </c>
      <c r="P79921" s="1" t="s">
        <v>17</v>
      </c>
      <c r="Q79921" s="1" t="s">
        <v>17</v>
      </c>
      <c r="R79921" s="1" t="s">
        <v>210</v>
      </c>
      <c r="S79921" s="1" t="s">
        <v>17</v>
      </c>
      <c r="T79921" s="1" t="s">
        <v>17</v>
      </c>
    </row>
    <row r="79922" spans="8:20" hidden="1" x14ac:dyDescent="0.2">
      <c r="H79922" s="1" t="s">
        <v>168719</v>
      </c>
      <c r="I79922" s="1" t="s">
        <v>168720</v>
      </c>
      <c r="J79922" s="1" t="s">
        <v>168721</v>
      </c>
      <c r="K79922" s="1" t="s">
        <v>168780</v>
      </c>
      <c r="L79922" s="1"/>
      <c r="M79922" s="1"/>
      <c r="N79922" s="1" t="s">
        <v>168781</v>
      </c>
      <c r="O79922" s="1" t="s">
        <v>168781</v>
      </c>
      <c r="P79922" s="1" t="s">
        <v>17</v>
      </c>
      <c r="Q79922" s="1" t="s">
        <v>17</v>
      </c>
      <c r="R79922" s="1" t="s">
        <v>210</v>
      </c>
      <c r="S79922" s="1" t="s">
        <v>17</v>
      </c>
      <c r="T79922" s="1" t="s">
        <v>17</v>
      </c>
    </row>
    <row r="79923" spans="8:20" hidden="1" x14ac:dyDescent="0.2">
      <c r="H79923" s="1" t="s">
        <v>168719</v>
      </c>
      <c r="I79923" s="1" t="s">
        <v>168720</v>
      </c>
      <c r="J79923" s="1" t="s">
        <v>168721</v>
      </c>
      <c r="K79923" s="1" t="s">
        <v>168782</v>
      </c>
      <c r="L79923" s="1"/>
      <c r="M79923" s="1"/>
      <c r="N79923" s="1" t="s">
        <v>168783</v>
      </c>
      <c r="O79923" s="1" t="s">
        <v>168783</v>
      </c>
      <c r="P79923" s="1" t="s">
        <v>17</v>
      </c>
      <c r="Q79923" s="1" t="s">
        <v>17</v>
      </c>
      <c r="R79923" s="1" t="s">
        <v>210</v>
      </c>
      <c r="S79923" s="1" t="s">
        <v>17</v>
      </c>
      <c r="T79923" s="1" t="s">
        <v>17</v>
      </c>
    </row>
    <row r="79924" spans="8:20" hidden="1" x14ac:dyDescent="0.2">
      <c r="H79924" s="1" t="s">
        <v>168719</v>
      </c>
      <c r="I79924" s="1" t="s">
        <v>168720</v>
      </c>
      <c r="J79924" s="1" t="s">
        <v>168721</v>
      </c>
      <c r="K79924" s="1" t="s">
        <v>168784</v>
      </c>
      <c r="L79924" s="1"/>
      <c r="M79924" s="1"/>
      <c r="N79924" s="1" t="s">
        <v>168785</v>
      </c>
      <c r="O79924" s="1" t="s">
        <v>168785</v>
      </c>
      <c r="P79924" s="1" t="s">
        <v>17</v>
      </c>
      <c r="Q79924" s="1" t="s">
        <v>17</v>
      </c>
      <c r="R79924" s="1" t="s">
        <v>210</v>
      </c>
      <c r="S79924" s="1" t="s">
        <v>17</v>
      </c>
      <c r="T79924" s="1" t="s">
        <v>17</v>
      </c>
    </row>
    <row r="79925" spans="8:20" hidden="1" x14ac:dyDescent="0.2">
      <c r="H79925" s="1" t="s">
        <v>168719</v>
      </c>
      <c r="I79925" s="1" t="s">
        <v>168720</v>
      </c>
      <c r="J79925" s="1" t="s">
        <v>168721</v>
      </c>
      <c r="K79925" s="1" t="s">
        <v>168786</v>
      </c>
      <c r="L79925" s="1"/>
      <c r="M79925" s="1"/>
      <c r="N79925" s="1" t="s">
        <v>168787</v>
      </c>
      <c r="O79925" s="1" t="s">
        <v>168787</v>
      </c>
      <c r="P79925" s="1" t="s">
        <v>17</v>
      </c>
      <c r="Q79925" s="1" t="s">
        <v>17</v>
      </c>
      <c r="R79925" s="1" t="s">
        <v>210</v>
      </c>
      <c r="S79925" s="1" t="s">
        <v>17</v>
      </c>
      <c r="T79925" s="1" t="s">
        <v>17</v>
      </c>
    </row>
    <row r="79926" spans="8:20" hidden="1" x14ac:dyDescent="0.2">
      <c r="H79926" s="1" t="s">
        <v>168719</v>
      </c>
      <c r="I79926" s="1" t="s">
        <v>168720</v>
      </c>
      <c r="J79926" s="1" t="s">
        <v>168721</v>
      </c>
      <c r="K79926" s="1" t="s">
        <v>168788</v>
      </c>
      <c r="L79926" s="1"/>
      <c r="M79926" s="1"/>
      <c r="N79926" s="1" t="s">
        <v>168789</v>
      </c>
      <c r="O79926" s="1" t="s">
        <v>168789</v>
      </c>
      <c r="P79926" s="1" t="s">
        <v>17</v>
      </c>
      <c r="Q79926" s="1" t="s">
        <v>17</v>
      </c>
      <c r="R79926" s="1" t="s">
        <v>210</v>
      </c>
      <c r="S79926" s="1" t="s">
        <v>17</v>
      </c>
      <c r="T79926" s="1" t="s">
        <v>17</v>
      </c>
    </row>
    <row r="79927" spans="8:20" hidden="1" x14ac:dyDescent="0.2">
      <c r="H79927" s="1" t="s">
        <v>168719</v>
      </c>
      <c r="I79927" s="1" t="s">
        <v>168720</v>
      </c>
      <c r="J79927" s="1" t="s">
        <v>168721</v>
      </c>
      <c r="K79927" s="1" t="s">
        <v>168790</v>
      </c>
      <c r="L79927" s="1"/>
      <c r="M79927" s="1"/>
      <c r="N79927" s="1" t="s">
        <v>168791</v>
      </c>
      <c r="O79927" s="1" t="s">
        <v>168791</v>
      </c>
      <c r="P79927" s="1" t="s">
        <v>17</v>
      </c>
      <c r="Q79927" s="1" t="s">
        <v>17</v>
      </c>
      <c r="R79927" s="1" t="s">
        <v>210</v>
      </c>
      <c r="S79927" s="1" t="s">
        <v>17</v>
      </c>
      <c r="T79927" s="1" t="s">
        <v>17</v>
      </c>
    </row>
    <row r="79928" spans="8:20" hidden="1" x14ac:dyDescent="0.2">
      <c r="H79928" s="1" t="s">
        <v>168719</v>
      </c>
      <c r="I79928" s="1" t="s">
        <v>168720</v>
      </c>
      <c r="J79928" s="1" t="s">
        <v>168721</v>
      </c>
      <c r="K79928" s="1" t="s">
        <v>168792</v>
      </c>
      <c r="L79928" s="1"/>
      <c r="M79928" s="1"/>
      <c r="N79928" s="1" t="s">
        <v>168793</v>
      </c>
      <c r="O79928" s="1" t="s">
        <v>168793</v>
      </c>
      <c r="P79928" s="1" t="s">
        <v>17</v>
      </c>
      <c r="Q79928" s="1" t="s">
        <v>17</v>
      </c>
      <c r="R79928" s="1" t="s">
        <v>210</v>
      </c>
      <c r="S79928" s="1" t="s">
        <v>17</v>
      </c>
      <c r="T79928" s="1" t="s">
        <v>17</v>
      </c>
    </row>
    <row r="79929" spans="8:20" hidden="1" x14ac:dyDescent="0.2">
      <c r="H79929" s="1" t="s">
        <v>168719</v>
      </c>
      <c r="I79929" s="1" t="s">
        <v>168720</v>
      </c>
      <c r="J79929" s="1" t="s">
        <v>168721</v>
      </c>
      <c r="K79929" s="1" t="s">
        <v>168794</v>
      </c>
      <c r="L79929" s="1"/>
      <c r="M79929" s="1"/>
      <c r="N79929" s="1" t="s">
        <v>168795</v>
      </c>
      <c r="O79929" s="1" t="s">
        <v>168795</v>
      </c>
      <c r="P79929" s="1" t="s">
        <v>17</v>
      </c>
      <c r="Q79929" s="1" t="s">
        <v>17</v>
      </c>
      <c r="R79929" s="1" t="s">
        <v>210</v>
      </c>
      <c r="S79929" s="1" t="s">
        <v>17</v>
      </c>
      <c r="T79929" s="1" t="s">
        <v>17</v>
      </c>
    </row>
    <row r="79930" spans="8:20" hidden="1" x14ac:dyDescent="0.2">
      <c r="H79930" s="1" t="s">
        <v>168719</v>
      </c>
      <c r="I79930" s="1" t="s">
        <v>168720</v>
      </c>
      <c r="J79930" s="1" t="s">
        <v>168721</v>
      </c>
      <c r="K79930" s="1" t="s">
        <v>168796</v>
      </c>
      <c r="L79930" s="1"/>
      <c r="M79930" s="1"/>
      <c r="N79930" s="1" t="s">
        <v>168797</v>
      </c>
      <c r="O79930" s="1" t="s">
        <v>168797</v>
      </c>
      <c r="P79930" s="1" t="s">
        <v>17</v>
      </c>
      <c r="Q79930" s="1" t="s">
        <v>17</v>
      </c>
      <c r="R79930" s="1" t="s">
        <v>210</v>
      </c>
      <c r="S79930" s="1" t="s">
        <v>17</v>
      </c>
      <c r="T79930" s="1" t="s">
        <v>17</v>
      </c>
    </row>
    <row r="79931" spans="8:20" hidden="1" x14ac:dyDescent="0.2">
      <c r="H79931" s="1" t="s">
        <v>168719</v>
      </c>
      <c r="I79931" s="1" t="s">
        <v>168720</v>
      </c>
      <c r="J79931" s="1" t="s">
        <v>168721</v>
      </c>
      <c r="K79931" s="1" t="s">
        <v>168798</v>
      </c>
      <c r="L79931" s="1"/>
      <c r="M79931" s="1"/>
      <c r="N79931" s="1" t="s">
        <v>168799</v>
      </c>
      <c r="O79931" s="1" t="s">
        <v>168799</v>
      </c>
      <c r="P79931" s="1" t="s">
        <v>17</v>
      </c>
      <c r="Q79931" s="1" t="s">
        <v>17</v>
      </c>
      <c r="R79931" s="1" t="s">
        <v>210</v>
      </c>
      <c r="S79931" s="1" t="s">
        <v>17</v>
      </c>
      <c r="T79931" s="1" t="s">
        <v>17</v>
      </c>
    </row>
    <row r="79932" spans="8:20" hidden="1" x14ac:dyDescent="0.2">
      <c r="H79932" s="1" t="s">
        <v>168719</v>
      </c>
      <c r="I79932" s="1" t="s">
        <v>168720</v>
      </c>
      <c r="J79932" s="1" t="s">
        <v>168721</v>
      </c>
      <c r="K79932" s="1" t="s">
        <v>168800</v>
      </c>
      <c r="L79932" s="1"/>
      <c r="M79932" s="1"/>
      <c r="N79932" s="1" t="s">
        <v>168801</v>
      </c>
      <c r="O79932" s="1" t="s">
        <v>168801</v>
      </c>
      <c r="P79932" s="1" t="s">
        <v>17</v>
      </c>
      <c r="Q79932" s="1" t="s">
        <v>17</v>
      </c>
      <c r="R79932" s="1" t="s">
        <v>210</v>
      </c>
      <c r="S79932" s="1" t="s">
        <v>17</v>
      </c>
      <c r="T79932" s="1" t="s">
        <v>17</v>
      </c>
    </row>
    <row r="79933" spans="8:20" hidden="1" x14ac:dyDescent="0.2">
      <c r="H79933" s="1" t="s">
        <v>168719</v>
      </c>
      <c r="I79933" s="1" t="s">
        <v>168720</v>
      </c>
      <c r="J79933" s="1" t="s">
        <v>168721</v>
      </c>
      <c r="K79933" s="1" t="s">
        <v>168802</v>
      </c>
      <c r="L79933" s="1"/>
      <c r="M79933" s="1"/>
      <c r="N79933" s="1" t="s">
        <v>168803</v>
      </c>
      <c r="O79933" s="1" t="s">
        <v>168803</v>
      </c>
      <c r="P79933" s="1" t="s">
        <v>17</v>
      </c>
      <c r="Q79933" s="1" t="s">
        <v>17</v>
      </c>
      <c r="R79933" s="1" t="s">
        <v>210</v>
      </c>
      <c r="S79933" s="1" t="s">
        <v>17</v>
      </c>
      <c r="T79933" s="1" t="s">
        <v>17</v>
      </c>
    </row>
    <row r="79934" spans="8:20" hidden="1" x14ac:dyDescent="0.2">
      <c r="H79934" s="1" t="s">
        <v>168719</v>
      </c>
      <c r="I79934" s="1" t="s">
        <v>168720</v>
      </c>
      <c r="J79934" s="1" t="s">
        <v>168721</v>
      </c>
      <c r="K79934" s="1" t="s">
        <v>168804</v>
      </c>
      <c r="L79934" s="1"/>
      <c r="M79934" s="1"/>
      <c r="N79934" s="1" t="s">
        <v>168805</v>
      </c>
      <c r="O79934" s="1" t="s">
        <v>168805</v>
      </c>
      <c r="P79934" s="1" t="s">
        <v>17</v>
      </c>
      <c r="Q79934" s="1" t="s">
        <v>17</v>
      </c>
      <c r="R79934" s="1" t="s">
        <v>210</v>
      </c>
      <c r="S79934" s="1" t="s">
        <v>17</v>
      </c>
      <c r="T79934" s="1" t="s">
        <v>17</v>
      </c>
    </row>
    <row r="79935" spans="8:20" hidden="1" x14ac:dyDescent="0.2">
      <c r="H79935" s="1" t="s">
        <v>168806</v>
      </c>
      <c r="I79935" s="1" t="s">
        <v>168807</v>
      </c>
      <c r="J79935" s="1" t="s">
        <v>168808</v>
      </c>
      <c r="K79935" s="1" t="s">
        <v>168809</v>
      </c>
      <c r="L79935" s="1"/>
      <c r="M79935" s="1"/>
      <c r="N79935" s="1" t="s">
        <v>168810</v>
      </c>
      <c r="O79935" s="1" t="s">
        <v>168810</v>
      </c>
      <c r="P79935" s="1" t="s">
        <v>17</v>
      </c>
      <c r="Q79935" s="1" t="s">
        <v>17</v>
      </c>
      <c r="R79935" s="1" t="s">
        <v>17</v>
      </c>
      <c r="S79935" s="1" t="s">
        <v>17</v>
      </c>
      <c r="T79935" s="1" t="s">
        <v>17</v>
      </c>
    </row>
    <row r="79936" spans="8:20" hidden="1" x14ac:dyDescent="0.2">
      <c r="H79936" s="1" t="s">
        <v>168806</v>
      </c>
      <c r="I79936" s="1" t="s">
        <v>168807</v>
      </c>
      <c r="J79936" s="1" t="s">
        <v>168808</v>
      </c>
      <c r="K79936" s="1" t="s">
        <v>168811</v>
      </c>
      <c r="L79936" s="1"/>
      <c r="M79936" s="1"/>
      <c r="N79936" s="1" t="s">
        <v>168812</v>
      </c>
      <c r="O79936" s="1" t="s">
        <v>168812</v>
      </c>
      <c r="P79936" s="1" t="s">
        <v>17</v>
      </c>
      <c r="Q79936" s="1" t="s">
        <v>17</v>
      </c>
      <c r="R79936" s="1" t="s">
        <v>17</v>
      </c>
      <c r="S79936" s="1" t="s">
        <v>17</v>
      </c>
      <c r="T79936" s="1" t="s">
        <v>17</v>
      </c>
    </row>
    <row r="79937" spans="8:20" hidden="1" x14ac:dyDescent="0.2">
      <c r="H79937" s="1" t="s">
        <v>168806</v>
      </c>
      <c r="I79937" s="1" t="s">
        <v>168807</v>
      </c>
      <c r="J79937" s="1" t="s">
        <v>168808</v>
      </c>
      <c r="K79937" s="1" t="s">
        <v>168813</v>
      </c>
      <c r="L79937" s="1"/>
      <c r="M79937" s="1"/>
      <c r="N79937" s="1" t="s">
        <v>168814</v>
      </c>
      <c r="O79937" s="1" t="s">
        <v>168814</v>
      </c>
      <c r="P79937" s="1" t="s">
        <v>17</v>
      </c>
      <c r="Q79937" s="1" t="s">
        <v>17</v>
      </c>
      <c r="R79937" s="1" t="s">
        <v>17</v>
      </c>
      <c r="S79937" s="1" t="s">
        <v>17</v>
      </c>
      <c r="T79937" s="1" t="s">
        <v>17</v>
      </c>
    </row>
    <row r="79938" spans="8:20" hidden="1" x14ac:dyDescent="0.2">
      <c r="H79938" s="1" t="s">
        <v>168806</v>
      </c>
      <c r="I79938" s="1" t="s">
        <v>168807</v>
      </c>
      <c r="J79938" s="1" t="s">
        <v>168808</v>
      </c>
      <c r="K79938" s="1" t="s">
        <v>168815</v>
      </c>
      <c r="L79938" s="1"/>
      <c r="M79938" s="1"/>
      <c r="N79938" s="1" t="s">
        <v>168816</v>
      </c>
      <c r="O79938" s="1" t="s">
        <v>168816</v>
      </c>
      <c r="P79938" s="1" t="s">
        <v>17</v>
      </c>
      <c r="Q79938" s="1" t="s">
        <v>17</v>
      </c>
      <c r="R79938" s="1" t="s">
        <v>17</v>
      </c>
      <c r="S79938" s="1" t="s">
        <v>17</v>
      </c>
      <c r="T79938" s="1" t="s">
        <v>17</v>
      </c>
    </row>
    <row r="79939" spans="8:20" hidden="1" x14ac:dyDescent="0.2">
      <c r="H79939" s="1" t="s">
        <v>168806</v>
      </c>
      <c r="I79939" s="1" t="s">
        <v>168807</v>
      </c>
      <c r="J79939" s="1" t="s">
        <v>168808</v>
      </c>
      <c r="K79939" s="1" t="s">
        <v>168817</v>
      </c>
      <c r="L79939" s="1"/>
      <c r="M79939" s="1"/>
      <c r="N79939" s="1" t="s">
        <v>168818</v>
      </c>
      <c r="O79939" s="1" t="s">
        <v>168818</v>
      </c>
      <c r="P79939" s="1" t="s">
        <v>17</v>
      </c>
      <c r="Q79939" s="1" t="s">
        <v>17</v>
      </c>
      <c r="R79939" s="1" t="s">
        <v>17</v>
      </c>
      <c r="S79939" s="1" t="s">
        <v>17</v>
      </c>
      <c r="T79939" s="1" t="s">
        <v>17</v>
      </c>
    </row>
    <row r="79940" spans="8:20" hidden="1" x14ac:dyDescent="0.2">
      <c r="H79940" s="1" t="s">
        <v>168806</v>
      </c>
      <c r="I79940" s="1" t="s">
        <v>168807</v>
      </c>
      <c r="J79940" s="1" t="s">
        <v>168808</v>
      </c>
      <c r="K79940" s="1" t="s">
        <v>168819</v>
      </c>
      <c r="L79940" s="1"/>
      <c r="M79940" s="1"/>
      <c r="N79940" s="1" t="s">
        <v>168820</v>
      </c>
      <c r="O79940" s="1" t="s">
        <v>168820</v>
      </c>
      <c r="P79940" s="1" t="s">
        <v>17</v>
      </c>
      <c r="Q79940" s="1" t="s">
        <v>17</v>
      </c>
      <c r="R79940" s="1" t="s">
        <v>17</v>
      </c>
      <c r="S79940" s="1" t="s">
        <v>17</v>
      </c>
      <c r="T79940" s="1" t="s">
        <v>17</v>
      </c>
    </row>
    <row r="79941" spans="8:20" hidden="1" x14ac:dyDescent="0.2">
      <c r="H79941" s="1" t="s">
        <v>168806</v>
      </c>
      <c r="I79941" s="1" t="s">
        <v>168807</v>
      </c>
      <c r="J79941" s="1" t="s">
        <v>168808</v>
      </c>
      <c r="K79941" s="1" t="s">
        <v>168821</v>
      </c>
      <c r="L79941" s="1"/>
      <c r="M79941" s="1"/>
      <c r="N79941" s="1" t="s">
        <v>168822</v>
      </c>
      <c r="O79941" s="1" t="s">
        <v>168822</v>
      </c>
      <c r="P79941" s="1" t="s">
        <v>17</v>
      </c>
      <c r="Q79941" s="1" t="s">
        <v>17</v>
      </c>
      <c r="R79941" s="1" t="s">
        <v>17</v>
      </c>
      <c r="S79941" s="1" t="s">
        <v>17</v>
      </c>
      <c r="T79941" s="1" t="s">
        <v>17</v>
      </c>
    </row>
    <row r="79942" spans="8:20" hidden="1" x14ac:dyDescent="0.2">
      <c r="H79942" s="1" t="s">
        <v>168806</v>
      </c>
      <c r="I79942" s="1" t="s">
        <v>168807</v>
      </c>
      <c r="J79942" s="1" t="s">
        <v>168808</v>
      </c>
      <c r="K79942" s="1" t="s">
        <v>168823</v>
      </c>
      <c r="L79942" s="1"/>
      <c r="M79942" s="1"/>
      <c r="N79942" s="1" t="s">
        <v>168824</v>
      </c>
      <c r="O79942" s="1" t="s">
        <v>168824</v>
      </c>
      <c r="P79942" s="1" t="s">
        <v>17</v>
      </c>
      <c r="Q79942" s="1" t="s">
        <v>17</v>
      </c>
      <c r="R79942" s="1" t="s">
        <v>17</v>
      </c>
      <c r="S79942" s="1" t="s">
        <v>17</v>
      </c>
      <c r="T79942" s="1" t="s">
        <v>17</v>
      </c>
    </row>
    <row r="79943" spans="8:20" hidden="1" x14ac:dyDescent="0.2">
      <c r="H79943" s="1" t="s">
        <v>168806</v>
      </c>
      <c r="I79943" s="1" t="s">
        <v>168807</v>
      </c>
      <c r="J79943" s="1" t="s">
        <v>168808</v>
      </c>
      <c r="K79943" s="1" t="s">
        <v>168825</v>
      </c>
      <c r="L79943" s="1"/>
      <c r="M79943" s="1"/>
      <c r="N79943" s="1" t="s">
        <v>168826</v>
      </c>
      <c r="O79943" s="1" t="s">
        <v>168826</v>
      </c>
      <c r="P79943" s="1" t="s">
        <v>17</v>
      </c>
      <c r="Q79943" s="1" t="s">
        <v>17</v>
      </c>
      <c r="R79943" s="1" t="s">
        <v>17</v>
      </c>
      <c r="S79943" s="1" t="s">
        <v>17</v>
      </c>
      <c r="T79943" s="1" t="s">
        <v>17</v>
      </c>
    </row>
    <row r="79944" spans="8:20" hidden="1" x14ac:dyDescent="0.2">
      <c r="H79944" s="1" t="s">
        <v>168806</v>
      </c>
      <c r="I79944" s="1" t="s">
        <v>168807</v>
      </c>
      <c r="J79944" s="1" t="s">
        <v>168808</v>
      </c>
      <c r="K79944" s="1" t="s">
        <v>168827</v>
      </c>
      <c r="L79944" s="1"/>
      <c r="M79944" s="1"/>
      <c r="N79944" s="1" t="s">
        <v>168828</v>
      </c>
      <c r="O79944" s="1" t="s">
        <v>168828</v>
      </c>
      <c r="P79944" s="1" t="s">
        <v>17</v>
      </c>
      <c r="Q79944" s="1" t="s">
        <v>17</v>
      </c>
      <c r="R79944" s="1" t="s">
        <v>17</v>
      </c>
      <c r="S79944" s="1" t="s">
        <v>17</v>
      </c>
      <c r="T79944" s="1" t="s">
        <v>17</v>
      </c>
    </row>
    <row r="79945" spans="8:20" hidden="1" x14ac:dyDescent="0.2">
      <c r="H79945" s="1" t="s">
        <v>168806</v>
      </c>
      <c r="I79945" s="1" t="s">
        <v>168807</v>
      </c>
      <c r="J79945" s="1" t="s">
        <v>168808</v>
      </c>
      <c r="K79945" s="1" t="s">
        <v>168829</v>
      </c>
      <c r="L79945" s="1"/>
      <c r="M79945" s="1"/>
      <c r="N79945" s="1" t="s">
        <v>168830</v>
      </c>
      <c r="O79945" s="1" t="s">
        <v>168830</v>
      </c>
      <c r="P79945" s="1" t="s">
        <v>17</v>
      </c>
      <c r="Q79945" s="1" t="s">
        <v>17</v>
      </c>
      <c r="R79945" s="1" t="s">
        <v>17</v>
      </c>
      <c r="S79945" s="1" t="s">
        <v>17</v>
      </c>
      <c r="T79945" s="1" t="s">
        <v>17</v>
      </c>
    </row>
    <row r="79946" spans="8:20" hidden="1" x14ac:dyDescent="0.2">
      <c r="H79946" s="1" t="s">
        <v>168806</v>
      </c>
      <c r="I79946" s="1" t="s">
        <v>168807</v>
      </c>
      <c r="J79946" s="1" t="s">
        <v>168808</v>
      </c>
      <c r="K79946" s="1" t="s">
        <v>168831</v>
      </c>
      <c r="L79946" s="1"/>
      <c r="M79946" s="1"/>
      <c r="N79946" s="1" t="s">
        <v>168832</v>
      </c>
      <c r="O79946" s="1" t="s">
        <v>168832</v>
      </c>
      <c r="P79946" s="1" t="s">
        <v>17</v>
      </c>
      <c r="Q79946" s="1" t="s">
        <v>17</v>
      </c>
      <c r="R79946" s="1" t="s">
        <v>17</v>
      </c>
      <c r="S79946" s="1" t="s">
        <v>17</v>
      </c>
      <c r="T79946" s="1" t="s">
        <v>17</v>
      </c>
    </row>
    <row r="79947" spans="8:20" hidden="1" x14ac:dyDescent="0.2">
      <c r="H79947" s="1" t="s">
        <v>168806</v>
      </c>
      <c r="I79947" s="1" t="s">
        <v>168807</v>
      </c>
      <c r="J79947" s="1" t="s">
        <v>168808</v>
      </c>
      <c r="K79947" s="1" t="s">
        <v>168833</v>
      </c>
      <c r="L79947" s="1"/>
      <c r="M79947" s="1"/>
      <c r="N79947" s="1" t="s">
        <v>168834</v>
      </c>
      <c r="O79947" s="1" t="s">
        <v>168834</v>
      </c>
      <c r="P79947" s="1" t="s">
        <v>17</v>
      </c>
      <c r="Q79947" s="1" t="s">
        <v>17</v>
      </c>
      <c r="R79947" s="1" t="s">
        <v>17</v>
      </c>
      <c r="S79947" s="1" t="s">
        <v>17</v>
      </c>
      <c r="T79947" s="1" t="s">
        <v>17</v>
      </c>
    </row>
    <row r="79948" spans="8:20" hidden="1" x14ac:dyDescent="0.2">
      <c r="H79948" s="1" t="s">
        <v>168806</v>
      </c>
      <c r="I79948" s="1" t="s">
        <v>168807</v>
      </c>
      <c r="J79948" s="1" t="s">
        <v>168808</v>
      </c>
      <c r="K79948" s="1" t="s">
        <v>168835</v>
      </c>
      <c r="L79948" s="1"/>
      <c r="M79948" s="1"/>
      <c r="N79948" s="1" t="s">
        <v>168836</v>
      </c>
      <c r="O79948" s="1" t="s">
        <v>168836</v>
      </c>
      <c r="P79948" s="1" t="s">
        <v>17</v>
      </c>
      <c r="Q79948" s="1" t="s">
        <v>17</v>
      </c>
      <c r="R79948" s="1" t="s">
        <v>17</v>
      </c>
      <c r="S79948" s="1" t="s">
        <v>17</v>
      </c>
      <c r="T79948" s="1" t="s">
        <v>17</v>
      </c>
    </row>
    <row r="79949" spans="8:20" hidden="1" x14ac:dyDescent="0.2">
      <c r="H79949" s="1" t="s">
        <v>168806</v>
      </c>
      <c r="I79949" s="1" t="s">
        <v>168807</v>
      </c>
      <c r="J79949" s="1" t="s">
        <v>168808</v>
      </c>
      <c r="K79949" s="1" t="s">
        <v>168837</v>
      </c>
      <c r="L79949" s="1"/>
      <c r="M79949" s="1"/>
      <c r="N79949" s="1" t="s">
        <v>168838</v>
      </c>
      <c r="O79949" s="1" t="s">
        <v>168838</v>
      </c>
      <c r="P79949" s="1" t="s">
        <v>17</v>
      </c>
      <c r="Q79949" s="1" t="s">
        <v>17</v>
      </c>
      <c r="R79949" s="1" t="s">
        <v>17</v>
      </c>
      <c r="S79949" s="1" t="s">
        <v>17</v>
      </c>
      <c r="T79949" s="1" t="s">
        <v>17</v>
      </c>
    </row>
    <row r="79950" spans="8:20" hidden="1" x14ac:dyDescent="0.2">
      <c r="H79950" s="1" t="s">
        <v>168806</v>
      </c>
      <c r="I79950" s="1" t="s">
        <v>168807</v>
      </c>
      <c r="J79950" s="1" t="s">
        <v>168808</v>
      </c>
      <c r="K79950" s="1" t="s">
        <v>168839</v>
      </c>
      <c r="L79950" s="1"/>
      <c r="M79950" s="1"/>
      <c r="N79950" s="1" t="s">
        <v>168840</v>
      </c>
      <c r="O79950" s="1" t="s">
        <v>168840</v>
      </c>
      <c r="P79950" s="1" t="s">
        <v>17</v>
      </c>
      <c r="Q79950" s="1" t="s">
        <v>17</v>
      </c>
      <c r="R79950" s="1" t="s">
        <v>17</v>
      </c>
      <c r="S79950" s="1" t="s">
        <v>17</v>
      </c>
      <c r="T79950" s="1" t="s">
        <v>17</v>
      </c>
    </row>
    <row r="79951" spans="8:20" hidden="1" x14ac:dyDescent="0.2">
      <c r="H79951" s="1" t="s">
        <v>168806</v>
      </c>
      <c r="I79951" s="1" t="s">
        <v>168807</v>
      </c>
      <c r="J79951" s="1" t="s">
        <v>168808</v>
      </c>
      <c r="K79951" s="1" t="s">
        <v>168841</v>
      </c>
      <c r="L79951" s="1"/>
      <c r="M79951" s="1"/>
      <c r="N79951" s="1" t="s">
        <v>168842</v>
      </c>
      <c r="O79951" s="1" t="s">
        <v>168842</v>
      </c>
      <c r="P79951" s="1" t="s">
        <v>17</v>
      </c>
      <c r="Q79951" s="1" t="s">
        <v>17</v>
      </c>
      <c r="R79951" s="1" t="s">
        <v>17</v>
      </c>
      <c r="S79951" s="1" t="s">
        <v>17</v>
      </c>
      <c r="T79951" s="1" t="s">
        <v>17</v>
      </c>
    </row>
    <row r="79952" spans="8:20" hidden="1" x14ac:dyDescent="0.2">
      <c r="H79952" s="1" t="s">
        <v>168806</v>
      </c>
      <c r="I79952" s="1" t="s">
        <v>168807</v>
      </c>
      <c r="J79952" s="1" t="s">
        <v>168808</v>
      </c>
      <c r="K79952" s="1" t="s">
        <v>168843</v>
      </c>
      <c r="L79952" s="1"/>
      <c r="M79952" s="1"/>
      <c r="N79952" s="1" t="s">
        <v>168844</v>
      </c>
      <c r="O79952" s="1" t="s">
        <v>168844</v>
      </c>
      <c r="P79952" s="1" t="s">
        <v>17</v>
      </c>
      <c r="Q79952" s="1" t="s">
        <v>17</v>
      </c>
      <c r="R79952" s="1" t="s">
        <v>17</v>
      </c>
      <c r="S79952" s="1" t="s">
        <v>17</v>
      </c>
      <c r="T79952" s="1" t="s">
        <v>17</v>
      </c>
    </row>
    <row r="79953" spans="8:20" hidden="1" x14ac:dyDescent="0.2">
      <c r="H79953" s="1" t="s">
        <v>168806</v>
      </c>
      <c r="I79953" s="1" t="s">
        <v>168807</v>
      </c>
      <c r="J79953" s="1" t="s">
        <v>168808</v>
      </c>
      <c r="K79953" s="1" t="s">
        <v>168845</v>
      </c>
      <c r="L79953" s="1"/>
      <c r="M79953" s="1"/>
      <c r="N79953" s="1" t="s">
        <v>168846</v>
      </c>
      <c r="O79953" s="1" t="s">
        <v>168846</v>
      </c>
      <c r="P79953" s="1" t="s">
        <v>17</v>
      </c>
      <c r="Q79953" s="1" t="s">
        <v>17</v>
      </c>
      <c r="R79953" s="1" t="s">
        <v>17</v>
      </c>
      <c r="S79953" s="1" t="s">
        <v>17</v>
      </c>
      <c r="T79953" s="1" t="s">
        <v>17</v>
      </c>
    </row>
    <row r="79954" spans="8:20" hidden="1" x14ac:dyDescent="0.2">
      <c r="H79954" s="1" t="s">
        <v>168806</v>
      </c>
      <c r="I79954" s="1" t="s">
        <v>168807</v>
      </c>
      <c r="J79954" s="1" t="s">
        <v>168808</v>
      </c>
      <c r="K79954" s="1" t="s">
        <v>168847</v>
      </c>
      <c r="L79954" s="1"/>
      <c r="M79954" s="1"/>
      <c r="N79954" s="1" t="s">
        <v>168848</v>
      </c>
      <c r="O79954" s="1" t="s">
        <v>168848</v>
      </c>
      <c r="P79954" s="1" t="s">
        <v>17</v>
      </c>
      <c r="Q79954" s="1" t="s">
        <v>17</v>
      </c>
      <c r="R79954" s="1" t="s">
        <v>17</v>
      </c>
      <c r="S79954" s="1" t="s">
        <v>17</v>
      </c>
      <c r="T79954" s="1" t="s">
        <v>17</v>
      </c>
    </row>
    <row r="79955" spans="8:20" hidden="1" x14ac:dyDescent="0.2">
      <c r="H79955" s="1" t="s">
        <v>168806</v>
      </c>
      <c r="I79955" s="1" t="s">
        <v>168807</v>
      </c>
      <c r="J79955" s="1" t="s">
        <v>168808</v>
      </c>
      <c r="K79955" s="1" t="s">
        <v>168849</v>
      </c>
      <c r="L79955" s="1"/>
      <c r="M79955" s="1"/>
      <c r="N79955" s="1" t="s">
        <v>168850</v>
      </c>
      <c r="O79955" s="1" t="s">
        <v>168850</v>
      </c>
      <c r="P79955" s="1" t="s">
        <v>17</v>
      </c>
      <c r="Q79955" s="1" t="s">
        <v>17</v>
      </c>
      <c r="R79955" s="1" t="s">
        <v>17</v>
      </c>
      <c r="S79955" s="1" t="s">
        <v>17</v>
      </c>
      <c r="T79955" s="1" t="s">
        <v>17</v>
      </c>
    </row>
    <row r="79956" spans="8:20" hidden="1" x14ac:dyDescent="0.2">
      <c r="H79956" s="1" t="s">
        <v>168806</v>
      </c>
      <c r="I79956" s="1" t="s">
        <v>168807</v>
      </c>
      <c r="J79956" s="1" t="s">
        <v>168808</v>
      </c>
      <c r="K79956" s="1" t="s">
        <v>168851</v>
      </c>
      <c r="L79956" s="1"/>
      <c r="M79956" s="1"/>
      <c r="N79956" s="1" t="s">
        <v>168852</v>
      </c>
      <c r="O79956" s="1" t="s">
        <v>168852</v>
      </c>
      <c r="P79956" s="1" t="s">
        <v>17</v>
      </c>
      <c r="Q79956" s="1" t="s">
        <v>17</v>
      </c>
      <c r="R79956" s="1" t="s">
        <v>17</v>
      </c>
      <c r="S79956" s="1" t="s">
        <v>17</v>
      </c>
      <c r="T79956" s="1" t="s">
        <v>17</v>
      </c>
    </row>
    <row r="79957" spans="8:20" hidden="1" x14ac:dyDescent="0.2">
      <c r="H79957" s="1" t="s">
        <v>168806</v>
      </c>
      <c r="I79957" s="1" t="s">
        <v>168807</v>
      </c>
      <c r="J79957" s="1" t="s">
        <v>168808</v>
      </c>
      <c r="K79957" s="1" t="s">
        <v>168853</v>
      </c>
      <c r="L79957" s="1"/>
      <c r="M79957" s="1"/>
      <c r="N79957" s="1" t="s">
        <v>168854</v>
      </c>
      <c r="O79957" s="1" t="s">
        <v>168854</v>
      </c>
      <c r="P79957" s="1" t="s">
        <v>17</v>
      </c>
      <c r="Q79957" s="1" t="s">
        <v>17</v>
      </c>
      <c r="R79957" s="1" t="s">
        <v>17</v>
      </c>
      <c r="S79957" s="1" t="s">
        <v>17</v>
      </c>
      <c r="T79957" s="1" t="s">
        <v>17</v>
      </c>
    </row>
    <row r="79958" spans="8:20" hidden="1" x14ac:dyDescent="0.2">
      <c r="H79958" s="1" t="s">
        <v>168806</v>
      </c>
      <c r="I79958" s="1" t="s">
        <v>168807</v>
      </c>
      <c r="J79958" s="1" t="s">
        <v>168808</v>
      </c>
      <c r="K79958" s="1" t="s">
        <v>168855</v>
      </c>
      <c r="L79958" s="1"/>
      <c r="M79958" s="1"/>
      <c r="N79958" s="1" t="s">
        <v>168856</v>
      </c>
      <c r="O79958" s="1" t="s">
        <v>168856</v>
      </c>
      <c r="P79958" s="1" t="s">
        <v>17</v>
      </c>
      <c r="Q79958" s="1" t="s">
        <v>17</v>
      </c>
      <c r="R79958" s="1" t="s">
        <v>17</v>
      </c>
      <c r="S79958" s="1" t="s">
        <v>17</v>
      </c>
      <c r="T79958" s="1" t="s">
        <v>17</v>
      </c>
    </row>
    <row r="79959" spans="8:20" hidden="1" x14ac:dyDescent="0.2">
      <c r="H79959" s="1" t="s">
        <v>168806</v>
      </c>
      <c r="I79959" s="1" t="s">
        <v>168807</v>
      </c>
      <c r="J79959" s="1" t="s">
        <v>168808</v>
      </c>
      <c r="K79959" s="1" t="s">
        <v>168857</v>
      </c>
      <c r="L79959" s="1"/>
      <c r="M79959" s="1"/>
      <c r="N79959" s="1" t="s">
        <v>168858</v>
      </c>
      <c r="O79959" s="1" t="s">
        <v>168858</v>
      </c>
      <c r="P79959" s="1" t="s">
        <v>17</v>
      </c>
      <c r="Q79959" s="1" t="s">
        <v>17</v>
      </c>
      <c r="R79959" s="1" t="s">
        <v>17</v>
      </c>
      <c r="S79959" s="1" t="s">
        <v>17</v>
      </c>
      <c r="T79959" s="1" t="s">
        <v>17</v>
      </c>
    </row>
    <row r="79960" spans="8:20" hidden="1" x14ac:dyDescent="0.2">
      <c r="H79960" s="1" t="s">
        <v>168806</v>
      </c>
      <c r="I79960" s="1" t="s">
        <v>168807</v>
      </c>
      <c r="J79960" s="1" t="s">
        <v>168808</v>
      </c>
      <c r="K79960" s="1" t="s">
        <v>168859</v>
      </c>
      <c r="L79960" s="1"/>
      <c r="M79960" s="1"/>
      <c r="N79960" s="1" t="s">
        <v>168860</v>
      </c>
      <c r="O79960" s="1" t="s">
        <v>168860</v>
      </c>
      <c r="P79960" s="1" t="s">
        <v>17</v>
      </c>
      <c r="Q79960" s="1" t="s">
        <v>17</v>
      </c>
      <c r="R79960" s="1" t="s">
        <v>17</v>
      </c>
      <c r="S79960" s="1" t="s">
        <v>17</v>
      </c>
      <c r="T79960" s="1" t="s">
        <v>17</v>
      </c>
    </row>
    <row r="79961" spans="8:20" hidden="1" x14ac:dyDescent="0.2">
      <c r="H79961" s="1" t="s">
        <v>168806</v>
      </c>
      <c r="I79961" s="1" t="s">
        <v>168807</v>
      </c>
      <c r="J79961" s="1" t="s">
        <v>168808</v>
      </c>
      <c r="K79961" s="1" t="s">
        <v>168861</v>
      </c>
      <c r="L79961" s="1"/>
      <c r="M79961" s="1"/>
      <c r="N79961" s="1" t="s">
        <v>168862</v>
      </c>
      <c r="O79961" s="1" t="s">
        <v>168862</v>
      </c>
      <c r="P79961" s="1" t="s">
        <v>17</v>
      </c>
      <c r="Q79961" s="1" t="s">
        <v>17</v>
      </c>
      <c r="R79961" s="1" t="s">
        <v>17</v>
      </c>
      <c r="S79961" s="1" t="s">
        <v>17</v>
      </c>
      <c r="T79961" s="1" t="s">
        <v>17</v>
      </c>
    </row>
    <row r="79962" spans="8:20" hidden="1" x14ac:dyDescent="0.2">
      <c r="H79962" s="1" t="s">
        <v>168806</v>
      </c>
      <c r="I79962" s="1" t="s">
        <v>168807</v>
      </c>
      <c r="J79962" s="1" t="s">
        <v>168808</v>
      </c>
      <c r="K79962" s="1" t="s">
        <v>168863</v>
      </c>
      <c r="L79962" s="1"/>
      <c r="M79962" s="1"/>
      <c r="N79962" s="1" t="s">
        <v>168864</v>
      </c>
      <c r="O79962" s="1" t="s">
        <v>168864</v>
      </c>
      <c r="P79962" s="1" t="s">
        <v>17</v>
      </c>
      <c r="Q79962" s="1" t="s">
        <v>17</v>
      </c>
      <c r="R79962" s="1" t="s">
        <v>17</v>
      </c>
      <c r="S79962" s="1" t="s">
        <v>17</v>
      </c>
      <c r="T79962" s="1" t="s">
        <v>17</v>
      </c>
    </row>
    <row r="79963" spans="8:20" hidden="1" x14ac:dyDescent="0.2">
      <c r="H79963" s="1" t="s">
        <v>168806</v>
      </c>
      <c r="I79963" s="1" t="s">
        <v>168807</v>
      </c>
      <c r="J79963" s="1" t="s">
        <v>168808</v>
      </c>
      <c r="K79963" s="1" t="s">
        <v>168865</v>
      </c>
      <c r="L79963" s="1"/>
      <c r="M79963" s="1"/>
      <c r="N79963" s="1" t="s">
        <v>168866</v>
      </c>
      <c r="O79963" s="1" t="s">
        <v>168866</v>
      </c>
      <c r="P79963" s="1" t="s">
        <v>17</v>
      </c>
      <c r="Q79963" s="1" t="s">
        <v>17</v>
      </c>
      <c r="R79963" s="1" t="s">
        <v>17</v>
      </c>
      <c r="S79963" s="1" t="s">
        <v>17</v>
      </c>
      <c r="T79963" s="1" t="s">
        <v>17</v>
      </c>
    </row>
    <row r="79964" spans="8:20" hidden="1" x14ac:dyDescent="0.2">
      <c r="H79964" s="1" t="s">
        <v>168806</v>
      </c>
      <c r="I79964" s="1" t="s">
        <v>168807</v>
      </c>
      <c r="J79964" s="1" t="s">
        <v>168808</v>
      </c>
      <c r="K79964" s="1" t="s">
        <v>168867</v>
      </c>
      <c r="L79964" s="1"/>
      <c r="M79964" s="1"/>
      <c r="N79964" s="1" t="s">
        <v>168868</v>
      </c>
      <c r="O79964" s="1" t="s">
        <v>168868</v>
      </c>
      <c r="P79964" s="1" t="s">
        <v>17</v>
      </c>
      <c r="Q79964" s="1" t="s">
        <v>17</v>
      </c>
      <c r="R79964" s="1" t="s">
        <v>17</v>
      </c>
      <c r="S79964" s="1" t="s">
        <v>17</v>
      </c>
      <c r="T79964" s="1" t="s">
        <v>17</v>
      </c>
    </row>
    <row r="79965" spans="8:20" hidden="1" x14ac:dyDescent="0.2">
      <c r="H79965" s="1" t="s">
        <v>168806</v>
      </c>
      <c r="I79965" s="1" t="s">
        <v>168807</v>
      </c>
      <c r="J79965" s="1" t="s">
        <v>168808</v>
      </c>
      <c r="K79965" s="1" t="s">
        <v>168869</v>
      </c>
      <c r="L79965" s="1"/>
      <c r="M79965" s="1"/>
      <c r="N79965" s="1" t="s">
        <v>168870</v>
      </c>
      <c r="O79965" s="1" t="s">
        <v>168870</v>
      </c>
      <c r="P79965" s="1" t="s">
        <v>17</v>
      </c>
      <c r="Q79965" s="1" t="s">
        <v>17</v>
      </c>
      <c r="R79965" s="1" t="s">
        <v>17</v>
      </c>
      <c r="S79965" s="1" t="s">
        <v>17</v>
      </c>
      <c r="T79965" s="1" t="s">
        <v>17</v>
      </c>
    </row>
    <row r="79966" spans="8:20" hidden="1" x14ac:dyDescent="0.2">
      <c r="H79966" s="1" t="s">
        <v>168806</v>
      </c>
      <c r="I79966" s="1" t="s">
        <v>168807</v>
      </c>
      <c r="J79966" s="1" t="s">
        <v>168808</v>
      </c>
      <c r="K79966" s="1" t="s">
        <v>168871</v>
      </c>
      <c r="L79966" s="1"/>
      <c r="M79966" s="1"/>
      <c r="N79966" s="1" t="s">
        <v>168872</v>
      </c>
      <c r="O79966" s="1" t="s">
        <v>168872</v>
      </c>
      <c r="P79966" s="1" t="s">
        <v>17</v>
      </c>
      <c r="Q79966" s="1" t="s">
        <v>17</v>
      </c>
      <c r="R79966" s="1" t="s">
        <v>17</v>
      </c>
      <c r="S79966" s="1" t="s">
        <v>17</v>
      </c>
      <c r="T79966" s="1" t="s">
        <v>17</v>
      </c>
    </row>
    <row r="79967" spans="8:20" hidden="1" x14ac:dyDescent="0.2">
      <c r="H79967" s="1" t="s">
        <v>168806</v>
      </c>
      <c r="I79967" s="1" t="s">
        <v>168807</v>
      </c>
      <c r="J79967" s="1" t="s">
        <v>168808</v>
      </c>
      <c r="K79967" s="1" t="s">
        <v>168873</v>
      </c>
      <c r="L79967" s="1"/>
      <c r="M79967" s="1"/>
      <c r="N79967" s="1" t="s">
        <v>168874</v>
      </c>
      <c r="O79967" s="1" t="s">
        <v>168874</v>
      </c>
      <c r="P79967" s="1" t="s">
        <v>17</v>
      </c>
      <c r="Q79967" s="1" t="s">
        <v>17</v>
      </c>
      <c r="R79967" s="1" t="s">
        <v>17</v>
      </c>
      <c r="S79967" s="1" t="s">
        <v>17</v>
      </c>
      <c r="T79967" s="1" t="s">
        <v>17</v>
      </c>
    </row>
    <row r="79968" spans="8:20" hidden="1" x14ac:dyDescent="0.2">
      <c r="H79968" s="1" t="s">
        <v>168806</v>
      </c>
      <c r="I79968" s="1" t="s">
        <v>168807</v>
      </c>
      <c r="J79968" s="1" t="s">
        <v>168808</v>
      </c>
      <c r="K79968" s="1" t="s">
        <v>168875</v>
      </c>
      <c r="L79968" s="1"/>
      <c r="M79968" s="1"/>
      <c r="N79968" s="1" t="s">
        <v>168876</v>
      </c>
      <c r="O79968" s="1" t="s">
        <v>168876</v>
      </c>
      <c r="P79968" s="1" t="s">
        <v>17</v>
      </c>
      <c r="Q79968" s="1" t="s">
        <v>17</v>
      </c>
      <c r="R79968" s="1" t="s">
        <v>17</v>
      </c>
      <c r="S79968" s="1" t="s">
        <v>17</v>
      </c>
      <c r="T79968" s="1" t="s">
        <v>17</v>
      </c>
    </row>
    <row r="79969" spans="8:20" hidden="1" x14ac:dyDescent="0.2">
      <c r="H79969" s="1" t="s">
        <v>168806</v>
      </c>
      <c r="I79969" s="1" t="s">
        <v>168807</v>
      </c>
      <c r="J79969" s="1" t="s">
        <v>168808</v>
      </c>
      <c r="K79969" s="1" t="s">
        <v>168877</v>
      </c>
      <c r="L79969" s="1"/>
      <c r="M79969" s="1"/>
      <c r="N79969" s="1" t="s">
        <v>168878</v>
      </c>
      <c r="O79969" s="1" t="s">
        <v>168878</v>
      </c>
      <c r="P79969" s="1" t="s">
        <v>17</v>
      </c>
      <c r="Q79969" s="1" t="s">
        <v>17</v>
      </c>
      <c r="R79969" s="1" t="s">
        <v>17</v>
      </c>
      <c r="S79969" s="1" t="s">
        <v>17</v>
      </c>
      <c r="T79969" s="1" t="s">
        <v>17</v>
      </c>
    </row>
    <row r="79970" spans="8:20" hidden="1" x14ac:dyDescent="0.2">
      <c r="H79970" s="1" t="s">
        <v>168806</v>
      </c>
      <c r="I79970" s="1" t="s">
        <v>168807</v>
      </c>
      <c r="J79970" s="1" t="s">
        <v>168808</v>
      </c>
      <c r="K79970" s="1" t="s">
        <v>168879</v>
      </c>
      <c r="L79970" s="1"/>
      <c r="M79970" s="1"/>
      <c r="N79970" s="1" t="s">
        <v>168880</v>
      </c>
      <c r="O79970" s="1" t="s">
        <v>168880</v>
      </c>
      <c r="P79970" s="1" t="s">
        <v>17</v>
      </c>
      <c r="Q79970" s="1" t="s">
        <v>17</v>
      </c>
      <c r="R79970" s="1" t="s">
        <v>17</v>
      </c>
      <c r="S79970" s="1" t="s">
        <v>17</v>
      </c>
      <c r="T79970" s="1" t="s">
        <v>17</v>
      </c>
    </row>
    <row r="79971" spans="8:20" hidden="1" x14ac:dyDescent="0.2">
      <c r="H79971" s="1" t="s">
        <v>168806</v>
      </c>
      <c r="I79971" s="1" t="s">
        <v>168807</v>
      </c>
      <c r="J79971" s="1" t="s">
        <v>168808</v>
      </c>
      <c r="K79971" s="1" t="s">
        <v>168881</v>
      </c>
      <c r="L79971" s="1"/>
      <c r="M79971" s="1"/>
      <c r="N79971" s="1" t="s">
        <v>168882</v>
      </c>
      <c r="O79971" s="1" t="s">
        <v>168882</v>
      </c>
      <c r="P79971" s="1" t="s">
        <v>17</v>
      </c>
      <c r="Q79971" s="1" t="s">
        <v>17</v>
      </c>
      <c r="R79971" s="1" t="s">
        <v>17</v>
      </c>
      <c r="S79971" s="1" t="s">
        <v>17</v>
      </c>
      <c r="T79971" s="1" t="s">
        <v>17</v>
      </c>
    </row>
    <row r="79972" spans="8:20" hidden="1" x14ac:dyDescent="0.2">
      <c r="H79972" s="1" t="s">
        <v>168806</v>
      </c>
      <c r="I79972" s="1" t="s">
        <v>168807</v>
      </c>
      <c r="J79972" s="1" t="s">
        <v>168808</v>
      </c>
      <c r="K79972" s="1" t="s">
        <v>168883</v>
      </c>
      <c r="L79972" s="1"/>
      <c r="M79972" s="1"/>
      <c r="N79972" s="1" t="s">
        <v>168884</v>
      </c>
      <c r="O79972" s="1" t="s">
        <v>168884</v>
      </c>
      <c r="P79972" s="1" t="s">
        <v>17</v>
      </c>
      <c r="Q79972" s="1" t="s">
        <v>17</v>
      </c>
      <c r="R79972" s="1" t="s">
        <v>17</v>
      </c>
      <c r="S79972" s="1" t="s">
        <v>17</v>
      </c>
      <c r="T79972" s="1" t="s">
        <v>17</v>
      </c>
    </row>
    <row r="79973" spans="8:20" hidden="1" x14ac:dyDescent="0.2">
      <c r="H79973" s="1" t="s">
        <v>168806</v>
      </c>
      <c r="I79973" s="1" t="s">
        <v>168807</v>
      </c>
      <c r="J79973" s="1" t="s">
        <v>168808</v>
      </c>
      <c r="K79973" s="1" t="s">
        <v>168885</v>
      </c>
      <c r="L79973" s="1"/>
      <c r="M79973" s="1"/>
      <c r="N79973" s="1" t="s">
        <v>168886</v>
      </c>
      <c r="O79973" s="1" t="s">
        <v>168886</v>
      </c>
      <c r="P79973" s="1" t="s">
        <v>17</v>
      </c>
      <c r="Q79973" s="1" t="s">
        <v>17</v>
      </c>
      <c r="R79973" s="1" t="s">
        <v>17</v>
      </c>
      <c r="S79973" s="1" t="s">
        <v>17</v>
      </c>
      <c r="T79973" s="1" t="s">
        <v>17</v>
      </c>
    </row>
    <row r="79974" spans="8:20" hidden="1" x14ac:dyDescent="0.2">
      <c r="H79974" s="1" t="s">
        <v>168806</v>
      </c>
      <c r="I79974" s="1" t="s">
        <v>168807</v>
      </c>
      <c r="J79974" s="1" t="s">
        <v>168808</v>
      </c>
      <c r="K79974" s="1" t="s">
        <v>168887</v>
      </c>
      <c r="L79974" s="1"/>
      <c r="M79974" s="1"/>
      <c r="N79974" s="1" t="s">
        <v>168888</v>
      </c>
      <c r="O79974" s="1" t="s">
        <v>168888</v>
      </c>
      <c r="P79974" s="1" t="s">
        <v>17</v>
      </c>
      <c r="Q79974" s="1" t="s">
        <v>17</v>
      </c>
      <c r="R79974" s="1" t="s">
        <v>17</v>
      </c>
      <c r="S79974" s="1" t="s">
        <v>17</v>
      </c>
      <c r="T79974" s="1" t="s">
        <v>17</v>
      </c>
    </row>
    <row r="79975" spans="8:20" hidden="1" x14ac:dyDescent="0.2">
      <c r="H79975" s="1" t="s">
        <v>168806</v>
      </c>
      <c r="I79975" s="1" t="s">
        <v>168807</v>
      </c>
      <c r="J79975" s="1" t="s">
        <v>168808</v>
      </c>
      <c r="K79975" s="1" t="s">
        <v>168889</v>
      </c>
      <c r="L79975" s="1"/>
      <c r="M79975" s="1"/>
      <c r="N79975" s="1" t="s">
        <v>168890</v>
      </c>
      <c r="O79975" s="1" t="s">
        <v>168890</v>
      </c>
      <c r="P79975" s="1" t="s">
        <v>17</v>
      </c>
      <c r="Q79975" s="1" t="s">
        <v>17</v>
      </c>
      <c r="R79975" s="1" t="s">
        <v>17</v>
      </c>
      <c r="S79975" s="1" t="s">
        <v>17</v>
      </c>
      <c r="T79975" s="1" t="s">
        <v>17</v>
      </c>
    </row>
    <row r="79976" spans="8:20" hidden="1" x14ac:dyDescent="0.2">
      <c r="H79976" s="1" t="s">
        <v>168806</v>
      </c>
      <c r="I79976" s="1" t="s">
        <v>168807</v>
      </c>
      <c r="J79976" s="1" t="s">
        <v>168808</v>
      </c>
      <c r="K79976" s="1" t="s">
        <v>168891</v>
      </c>
      <c r="L79976" s="1"/>
      <c r="M79976" s="1"/>
      <c r="N79976" s="1" t="s">
        <v>168892</v>
      </c>
      <c r="O79976" s="1" t="s">
        <v>168892</v>
      </c>
      <c r="P79976" s="1" t="s">
        <v>17</v>
      </c>
      <c r="Q79976" s="1" t="s">
        <v>17</v>
      </c>
      <c r="R79976" s="1" t="s">
        <v>17</v>
      </c>
      <c r="S79976" s="1" t="s">
        <v>17</v>
      </c>
      <c r="T79976" s="1" t="s">
        <v>17</v>
      </c>
    </row>
    <row r="79977" spans="8:20" hidden="1" x14ac:dyDescent="0.2">
      <c r="H79977" s="1" t="s">
        <v>168806</v>
      </c>
      <c r="I79977" s="1" t="s">
        <v>168807</v>
      </c>
      <c r="J79977" s="1" t="s">
        <v>168808</v>
      </c>
      <c r="K79977" s="1" t="s">
        <v>168893</v>
      </c>
      <c r="L79977" s="1"/>
      <c r="M79977" s="1"/>
      <c r="N79977" s="1" t="s">
        <v>168894</v>
      </c>
      <c r="O79977" s="1" t="s">
        <v>168894</v>
      </c>
      <c r="P79977" s="1" t="s">
        <v>17</v>
      </c>
      <c r="Q79977" s="1" t="s">
        <v>17</v>
      </c>
      <c r="R79977" s="1" t="s">
        <v>17</v>
      </c>
      <c r="S79977" s="1" t="s">
        <v>17</v>
      </c>
      <c r="T79977" s="1" t="s">
        <v>17</v>
      </c>
    </row>
    <row r="79978" spans="8:20" hidden="1" x14ac:dyDescent="0.2">
      <c r="H79978" s="1" t="s">
        <v>168806</v>
      </c>
      <c r="I79978" s="1" t="s">
        <v>168807</v>
      </c>
      <c r="J79978" s="1" t="s">
        <v>168808</v>
      </c>
      <c r="K79978" s="1" t="s">
        <v>168895</v>
      </c>
      <c r="L79978" s="1"/>
      <c r="M79978" s="1"/>
      <c r="N79978" s="1" t="s">
        <v>168896</v>
      </c>
      <c r="O79978" s="1" t="s">
        <v>168896</v>
      </c>
      <c r="P79978" s="1" t="s">
        <v>17</v>
      </c>
      <c r="Q79978" s="1" t="s">
        <v>17</v>
      </c>
      <c r="R79978" s="1" t="s">
        <v>17</v>
      </c>
      <c r="S79978" s="1" t="s">
        <v>17</v>
      </c>
      <c r="T79978" s="1" t="s">
        <v>17</v>
      </c>
    </row>
    <row r="79979" spans="8:20" hidden="1" x14ac:dyDescent="0.2">
      <c r="H79979" s="1" t="s">
        <v>168806</v>
      </c>
      <c r="I79979" s="1" t="s">
        <v>168807</v>
      </c>
      <c r="J79979" s="1" t="s">
        <v>168808</v>
      </c>
      <c r="K79979" s="1" t="s">
        <v>168897</v>
      </c>
      <c r="L79979" s="1"/>
      <c r="M79979" s="1"/>
      <c r="N79979" s="1" t="s">
        <v>168898</v>
      </c>
      <c r="O79979" s="1" t="s">
        <v>168898</v>
      </c>
      <c r="P79979" s="1" t="s">
        <v>17</v>
      </c>
      <c r="Q79979" s="1" t="s">
        <v>17</v>
      </c>
      <c r="R79979" s="1" t="s">
        <v>17</v>
      </c>
      <c r="S79979" s="1" t="s">
        <v>17</v>
      </c>
      <c r="T79979" s="1" t="s">
        <v>17</v>
      </c>
    </row>
    <row r="79980" spans="8:20" hidden="1" x14ac:dyDescent="0.2">
      <c r="H79980" s="1" t="s">
        <v>168806</v>
      </c>
      <c r="I79980" s="1" t="s">
        <v>168807</v>
      </c>
      <c r="J79980" s="1" t="s">
        <v>168808</v>
      </c>
      <c r="K79980" s="1" t="s">
        <v>168899</v>
      </c>
      <c r="L79980" s="1"/>
      <c r="M79980" s="1"/>
      <c r="N79980" s="1" t="s">
        <v>168900</v>
      </c>
      <c r="O79980" s="1" t="s">
        <v>168900</v>
      </c>
      <c r="P79980" s="1" t="s">
        <v>17</v>
      </c>
      <c r="Q79980" s="1" t="s">
        <v>17</v>
      </c>
      <c r="R79980" s="1" t="s">
        <v>17</v>
      </c>
      <c r="S79980" s="1" t="s">
        <v>17</v>
      </c>
      <c r="T79980" s="1" t="s">
        <v>17</v>
      </c>
    </row>
    <row r="79981" spans="8:20" hidden="1" x14ac:dyDescent="0.2">
      <c r="H79981" s="1" t="s">
        <v>168806</v>
      </c>
      <c r="I79981" s="1" t="s">
        <v>168807</v>
      </c>
      <c r="J79981" s="1" t="s">
        <v>168808</v>
      </c>
      <c r="K79981" s="1" t="s">
        <v>168901</v>
      </c>
      <c r="L79981" s="1"/>
      <c r="M79981" s="1"/>
      <c r="N79981" s="1" t="s">
        <v>168902</v>
      </c>
      <c r="O79981" s="1" t="s">
        <v>168902</v>
      </c>
      <c r="P79981" s="1" t="s">
        <v>17</v>
      </c>
      <c r="Q79981" s="1" t="s">
        <v>17</v>
      </c>
      <c r="R79981" s="1" t="s">
        <v>17</v>
      </c>
      <c r="S79981" s="1" t="s">
        <v>17</v>
      </c>
      <c r="T79981" s="1" t="s">
        <v>17</v>
      </c>
    </row>
    <row r="79982" spans="8:20" hidden="1" x14ac:dyDescent="0.2">
      <c r="H79982" s="1" t="s">
        <v>168806</v>
      </c>
      <c r="I79982" s="1" t="s">
        <v>168807</v>
      </c>
      <c r="J79982" s="1" t="s">
        <v>168808</v>
      </c>
      <c r="K79982" s="1" t="s">
        <v>168903</v>
      </c>
      <c r="L79982" s="1"/>
      <c r="M79982" s="1"/>
      <c r="N79982" s="1" t="s">
        <v>168904</v>
      </c>
      <c r="O79982" s="1" t="s">
        <v>168904</v>
      </c>
      <c r="P79982" s="1" t="s">
        <v>17</v>
      </c>
      <c r="Q79982" s="1" t="s">
        <v>17</v>
      </c>
      <c r="R79982" s="1" t="s">
        <v>17</v>
      </c>
      <c r="S79982" s="1" t="s">
        <v>17</v>
      </c>
      <c r="T79982" s="1" t="s">
        <v>17</v>
      </c>
    </row>
    <row r="79983" spans="8:20" hidden="1" x14ac:dyDescent="0.2">
      <c r="H79983" s="1" t="s">
        <v>168806</v>
      </c>
      <c r="I79983" s="1" t="s">
        <v>168807</v>
      </c>
      <c r="J79983" s="1" t="s">
        <v>168808</v>
      </c>
      <c r="K79983" s="1" t="s">
        <v>168905</v>
      </c>
      <c r="L79983" s="1"/>
      <c r="M79983" s="1"/>
      <c r="N79983" s="1" t="s">
        <v>168906</v>
      </c>
      <c r="O79983" s="1" t="s">
        <v>168906</v>
      </c>
      <c r="P79983" s="1" t="s">
        <v>17</v>
      </c>
      <c r="Q79983" s="1" t="s">
        <v>17</v>
      </c>
      <c r="R79983" s="1" t="s">
        <v>17</v>
      </c>
      <c r="S79983" s="1" t="s">
        <v>17</v>
      </c>
      <c r="T79983" s="1" t="s">
        <v>17</v>
      </c>
    </row>
    <row r="79984" spans="8:20" hidden="1" x14ac:dyDescent="0.2">
      <c r="H79984" s="1" t="s">
        <v>168806</v>
      </c>
      <c r="I79984" s="1" t="s">
        <v>168807</v>
      </c>
      <c r="J79984" s="1" t="s">
        <v>168808</v>
      </c>
      <c r="K79984" s="1" t="s">
        <v>168907</v>
      </c>
      <c r="L79984" s="1"/>
      <c r="M79984" s="1"/>
      <c r="N79984" s="1" t="s">
        <v>168908</v>
      </c>
      <c r="O79984" s="1" t="s">
        <v>168908</v>
      </c>
      <c r="P79984" s="1" t="s">
        <v>17</v>
      </c>
      <c r="Q79984" s="1" t="s">
        <v>17</v>
      </c>
      <c r="R79984" s="1" t="s">
        <v>17</v>
      </c>
      <c r="S79984" s="1" t="s">
        <v>17</v>
      </c>
      <c r="T79984" s="1" t="s">
        <v>17</v>
      </c>
    </row>
    <row r="79985" spans="8:20" hidden="1" x14ac:dyDescent="0.2">
      <c r="H79985" s="1" t="s">
        <v>168806</v>
      </c>
      <c r="I79985" s="1" t="s">
        <v>168807</v>
      </c>
      <c r="J79985" s="1" t="s">
        <v>168808</v>
      </c>
      <c r="K79985" s="1" t="s">
        <v>168909</v>
      </c>
      <c r="L79985" s="1"/>
      <c r="M79985" s="1"/>
      <c r="N79985" s="1" t="s">
        <v>168910</v>
      </c>
      <c r="O79985" s="1" t="s">
        <v>168910</v>
      </c>
      <c r="P79985" s="1" t="s">
        <v>17</v>
      </c>
      <c r="Q79985" s="1" t="s">
        <v>17</v>
      </c>
      <c r="R79985" s="1" t="s">
        <v>17</v>
      </c>
      <c r="S79985" s="1" t="s">
        <v>17</v>
      </c>
      <c r="T79985" s="1" t="s">
        <v>17</v>
      </c>
    </row>
    <row r="79986" spans="8:20" hidden="1" x14ac:dyDescent="0.2">
      <c r="H79986" s="1" t="s">
        <v>168806</v>
      </c>
      <c r="I79986" s="1" t="s">
        <v>168807</v>
      </c>
      <c r="J79986" s="1" t="s">
        <v>168808</v>
      </c>
      <c r="K79986" s="1" t="s">
        <v>168911</v>
      </c>
      <c r="L79986" s="1"/>
      <c r="M79986" s="1"/>
      <c r="N79986" s="1" t="s">
        <v>168912</v>
      </c>
      <c r="O79986" s="1" t="s">
        <v>168912</v>
      </c>
      <c r="P79986" s="1" t="s">
        <v>17</v>
      </c>
      <c r="Q79986" s="1" t="s">
        <v>17</v>
      </c>
      <c r="R79986" s="1" t="s">
        <v>17</v>
      </c>
      <c r="S79986" s="1" t="s">
        <v>17</v>
      </c>
      <c r="T79986" s="1" t="s">
        <v>17</v>
      </c>
    </row>
    <row r="79987" spans="8:20" hidden="1" x14ac:dyDescent="0.2">
      <c r="H79987" s="1" t="s">
        <v>168806</v>
      </c>
      <c r="I79987" s="1" t="s">
        <v>168807</v>
      </c>
      <c r="J79987" s="1" t="s">
        <v>168808</v>
      </c>
      <c r="K79987" s="1" t="s">
        <v>168913</v>
      </c>
      <c r="L79987" s="1"/>
      <c r="M79987" s="1"/>
      <c r="N79987" s="1" t="s">
        <v>168914</v>
      </c>
      <c r="O79987" s="1" t="s">
        <v>168914</v>
      </c>
      <c r="P79987" s="1" t="s">
        <v>17</v>
      </c>
      <c r="Q79987" s="1" t="s">
        <v>17</v>
      </c>
      <c r="R79987" s="1" t="s">
        <v>17</v>
      </c>
      <c r="S79987" s="1" t="s">
        <v>17</v>
      </c>
      <c r="T79987" s="1" t="s">
        <v>17</v>
      </c>
    </row>
    <row r="79988" spans="8:20" hidden="1" x14ac:dyDescent="0.2">
      <c r="H79988" s="1" t="s">
        <v>168806</v>
      </c>
      <c r="I79988" s="1" t="s">
        <v>168807</v>
      </c>
      <c r="J79988" s="1" t="s">
        <v>168808</v>
      </c>
      <c r="K79988" s="1" t="s">
        <v>168915</v>
      </c>
      <c r="L79988" s="1"/>
      <c r="M79988" s="1"/>
      <c r="N79988" s="1" t="s">
        <v>168916</v>
      </c>
      <c r="O79988" s="1" t="s">
        <v>168916</v>
      </c>
      <c r="P79988" s="1" t="s">
        <v>17</v>
      </c>
      <c r="Q79988" s="1" t="s">
        <v>17</v>
      </c>
      <c r="R79988" s="1" t="s">
        <v>17</v>
      </c>
      <c r="S79988" s="1" t="s">
        <v>17</v>
      </c>
      <c r="T79988" s="1" t="s">
        <v>17</v>
      </c>
    </row>
    <row r="79989" spans="8:20" hidden="1" x14ac:dyDescent="0.2">
      <c r="H79989" s="1" t="s">
        <v>168806</v>
      </c>
      <c r="I79989" s="1" t="s">
        <v>168807</v>
      </c>
      <c r="J79989" s="1" t="s">
        <v>168808</v>
      </c>
      <c r="K79989" s="1" t="s">
        <v>168917</v>
      </c>
      <c r="L79989" s="1"/>
      <c r="M79989" s="1"/>
      <c r="N79989" s="1" t="s">
        <v>168918</v>
      </c>
      <c r="O79989" s="1" t="s">
        <v>168918</v>
      </c>
      <c r="P79989" s="1" t="s">
        <v>17</v>
      </c>
      <c r="Q79989" s="1" t="s">
        <v>17</v>
      </c>
      <c r="R79989" s="1" t="s">
        <v>17</v>
      </c>
      <c r="S79989" s="1" t="s">
        <v>17</v>
      </c>
      <c r="T79989" s="1" t="s">
        <v>17</v>
      </c>
    </row>
    <row r="79990" spans="8:20" hidden="1" x14ac:dyDescent="0.2">
      <c r="H79990" s="1" t="s">
        <v>168806</v>
      </c>
      <c r="I79990" s="1" t="s">
        <v>168807</v>
      </c>
      <c r="J79990" s="1" t="s">
        <v>168808</v>
      </c>
      <c r="K79990" s="1" t="s">
        <v>168919</v>
      </c>
      <c r="L79990" s="1"/>
      <c r="M79990" s="1"/>
      <c r="N79990" s="1" t="s">
        <v>168920</v>
      </c>
      <c r="O79990" s="1" t="s">
        <v>168920</v>
      </c>
      <c r="P79990" s="1" t="s">
        <v>17</v>
      </c>
      <c r="Q79990" s="1" t="s">
        <v>17</v>
      </c>
      <c r="R79990" s="1" t="s">
        <v>17</v>
      </c>
      <c r="S79990" s="1" t="s">
        <v>17</v>
      </c>
      <c r="T79990" s="1" t="s">
        <v>17</v>
      </c>
    </row>
    <row r="79991" spans="8:20" hidden="1" x14ac:dyDescent="0.2">
      <c r="H79991" s="1" t="s">
        <v>168806</v>
      </c>
      <c r="I79991" s="1" t="s">
        <v>168807</v>
      </c>
      <c r="J79991" s="1" t="s">
        <v>168808</v>
      </c>
      <c r="K79991" s="1" t="s">
        <v>168921</v>
      </c>
      <c r="L79991" s="1"/>
      <c r="M79991" s="1"/>
      <c r="N79991" s="1" t="s">
        <v>168922</v>
      </c>
      <c r="O79991" s="1" t="s">
        <v>168922</v>
      </c>
      <c r="P79991" s="1" t="s">
        <v>17</v>
      </c>
      <c r="Q79991" s="1" t="s">
        <v>17</v>
      </c>
      <c r="R79991" s="1" t="s">
        <v>17</v>
      </c>
      <c r="S79991" s="1" t="s">
        <v>17</v>
      </c>
      <c r="T79991" s="1" t="s">
        <v>17</v>
      </c>
    </row>
    <row r="79992" spans="8:20" hidden="1" x14ac:dyDescent="0.2">
      <c r="H79992" s="1" t="s">
        <v>168806</v>
      </c>
      <c r="I79992" s="1" t="s">
        <v>168807</v>
      </c>
      <c r="J79992" s="1" t="s">
        <v>168808</v>
      </c>
      <c r="K79992" s="1" t="s">
        <v>168923</v>
      </c>
      <c r="L79992" s="1"/>
      <c r="M79992" s="1"/>
      <c r="N79992" s="1" t="s">
        <v>168924</v>
      </c>
      <c r="O79992" s="1" t="s">
        <v>168924</v>
      </c>
      <c r="P79992" s="1" t="s">
        <v>17</v>
      </c>
      <c r="Q79992" s="1" t="s">
        <v>17</v>
      </c>
      <c r="R79992" s="1" t="s">
        <v>17</v>
      </c>
      <c r="S79992" s="1" t="s">
        <v>17</v>
      </c>
      <c r="T79992" s="1" t="s">
        <v>17</v>
      </c>
    </row>
    <row r="79993" spans="8:20" hidden="1" x14ac:dyDescent="0.2">
      <c r="H79993" s="1" t="s">
        <v>168806</v>
      </c>
      <c r="I79993" s="1" t="s">
        <v>168807</v>
      </c>
      <c r="J79993" s="1" t="s">
        <v>168808</v>
      </c>
      <c r="K79993" s="1" t="s">
        <v>168925</v>
      </c>
      <c r="L79993" s="1"/>
      <c r="M79993" s="1"/>
      <c r="N79993" s="1" t="s">
        <v>168926</v>
      </c>
      <c r="O79993" s="1" t="s">
        <v>168926</v>
      </c>
      <c r="P79993" s="1" t="s">
        <v>17</v>
      </c>
      <c r="Q79993" s="1" t="s">
        <v>17</v>
      </c>
      <c r="R79993" s="1" t="s">
        <v>17</v>
      </c>
      <c r="S79993" s="1" t="s">
        <v>17</v>
      </c>
      <c r="T79993" s="1" t="s">
        <v>17</v>
      </c>
    </row>
    <row r="79994" spans="8:20" hidden="1" x14ac:dyDescent="0.2">
      <c r="H79994" s="1" t="s">
        <v>168806</v>
      </c>
      <c r="I79994" s="1" t="s">
        <v>168807</v>
      </c>
      <c r="J79994" s="1" t="s">
        <v>168808</v>
      </c>
      <c r="K79994" s="1" t="s">
        <v>168927</v>
      </c>
      <c r="L79994" s="1"/>
      <c r="M79994" s="1"/>
      <c r="N79994" s="1" t="s">
        <v>168928</v>
      </c>
      <c r="O79994" s="1" t="s">
        <v>168928</v>
      </c>
      <c r="P79994" s="1" t="s">
        <v>17</v>
      </c>
      <c r="Q79994" s="1" t="s">
        <v>17</v>
      </c>
      <c r="R79994" s="1" t="s">
        <v>17</v>
      </c>
      <c r="S79994" s="1" t="s">
        <v>17</v>
      </c>
      <c r="T79994" s="1" t="s">
        <v>17</v>
      </c>
    </row>
    <row r="79995" spans="8:20" hidden="1" x14ac:dyDescent="0.2">
      <c r="H79995" s="1" t="s">
        <v>168806</v>
      </c>
      <c r="I79995" s="1" t="s">
        <v>168807</v>
      </c>
      <c r="J79995" s="1" t="s">
        <v>168808</v>
      </c>
      <c r="K79995" s="1" t="s">
        <v>168929</v>
      </c>
      <c r="L79995" s="1"/>
      <c r="M79995" s="1"/>
      <c r="N79995" s="1" t="s">
        <v>168930</v>
      </c>
      <c r="O79995" s="1" t="s">
        <v>168930</v>
      </c>
      <c r="P79995" s="1" t="s">
        <v>17</v>
      </c>
      <c r="Q79995" s="1" t="s">
        <v>17</v>
      </c>
      <c r="R79995" s="1" t="s">
        <v>17</v>
      </c>
      <c r="S79995" s="1" t="s">
        <v>17</v>
      </c>
      <c r="T79995" s="1" t="s">
        <v>17</v>
      </c>
    </row>
    <row r="79996" spans="8:20" hidden="1" x14ac:dyDescent="0.2">
      <c r="H79996" s="1" t="s">
        <v>168806</v>
      </c>
      <c r="I79996" s="1" t="s">
        <v>168807</v>
      </c>
      <c r="J79996" s="1" t="s">
        <v>168808</v>
      </c>
      <c r="K79996" s="1" t="s">
        <v>168931</v>
      </c>
      <c r="L79996" s="1"/>
      <c r="M79996" s="1"/>
      <c r="N79996" s="1" t="s">
        <v>168932</v>
      </c>
      <c r="O79996" s="1" t="s">
        <v>168932</v>
      </c>
      <c r="P79996" s="1" t="s">
        <v>17</v>
      </c>
      <c r="Q79996" s="1" t="s">
        <v>17</v>
      </c>
      <c r="R79996" s="1" t="s">
        <v>17</v>
      </c>
      <c r="S79996" s="1" t="s">
        <v>17</v>
      </c>
      <c r="T79996" s="1" t="s">
        <v>17</v>
      </c>
    </row>
    <row r="79997" spans="8:20" hidden="1" x14ac:dyDescent="0.2">
      <c r="H79997" s="1" t="s">
        <v>168806</v>
      </c>
      <c r="I79997" s="1" t="s">
        <v>168807</v>
      </c>
      <c r="J79997" s="1" t="s">
        <v>168808</v>
      </c>
      <c r="K79997" s="1" t="s">
        <v>168933</v>
      </c>
      <c r="L79997" s="1"/>
      <c r="M79997" s="1"/>
      <c r="N79997" s="1" t="s">
        <v>168934</v>
      </c>
      <c r="O79997" s="1" t="s">
        <v>168934</v>
      </c>
      <c r="P79997" s="1" t="s">
        <v>17</v>
      </c>
      <c r="Q79997" s="1" t="s">
        <v>17</v>
      </c>
      <c r="R79997" s="1" t="s">
        <v>17</v>
      </c>
      <c r="S79997" s="1" t="s">
        <v>17</v>
      </c>
      <c r="T79997" s="1" t="s">
        <v>17</v>
      </c>
    </row>
    <row r="79998" spans="8:20" hidden="1" x14ac:dyDescent="0.2">
      <c r="H79998" s="1" t="s">
        <v>168806</v>
      </c>
      <c r="I79998" s="1" t="s">
        <v>168807</v>
      </c>
      <c r="J79998" s="1" t="s">
        <v>168808</v>
      </c>
      <c r="K79998" s="1" t="s">
        <v>168935</v>
      </c>
      <c r="L79998" s="1"/>
      <c r="M79998" s="1"/>
      <c r="N79998" s="1" t="s">
        <v>168936</v>
      </c>
      <c r="O79998" s="1" t="s">
        <v>168936</v>
      </c>
      <c r="P79998" s="1" t="s">
        <v>17</v>
      </c>
      <c r="Q79998" s="1" t="s">
        <v>17</v>
      </c>
      <c r="R79998" s="1" t="s">
        <v>17</v>
      </c>
      <c r="S79998" s="1" t="s">
        <v>17</v>
      </c>
      <c r="T79998" s="1" t="s">
        <v>17</v>
      </c>
    </row>
    <row r="79999" spans="8:20" hidden="1" x14ac:dyDescent="0.2">
      <c r="H79999" s="1" t="s">
        <v>168806</v>
      </c>
      <c r="I79999" s="1" t="s">
        <v>168807</v>
      </c>
      <c r="J79999" s="1" t="s">
        <v>168808</v>
      </c>
      <c r="K79999" s="1" t="s">
        <v>168937</v>
      </c>
      <c r="L79999" s="1"/>
      <c r="M79999" s="1"/>
      <c r="N79999" s="1" t="s">
        <v>168938</v>
      </c>
      <c r="O79999" s="1" t="s">
        <v>168938</v>
      </c>
      <c r="P79999" s="1" t="s">
        <v>17</v>
      </c>
      <c r="Q79999" s="1" t="s">
        <v>17</v>
      </c>
      <c r="R79999" s="1" t="s">
        <v>17</v>
      </c>
      <c r="S79999" s="1" t="s">
        <v>17</v>
      </c>
      <c r="T79999" s="1" t="s">
        <v>17</v>
      </c>
    </row>
    <row r="80000" spans="8:20" hidden="1" x14ac:dyDescent="0.2">
      <c r="H80000" s="1" t="s">
        <v>168806</v>
      </c>
      <c r="I80000" s="1" t="s">
        <v>168807</v>
      </c>
      <c r="J80000" s="1" t="s">
        <v>168808</v>
      </c>
      <c r="K80000" s="1" t="s">
        <v>168939</v>
      </c>
      <c r="L80000" s="1"/>
      <c r="M80000" s="1"/>
      <c r="N80000" s="1" t="s">
        <v>168940</v>
      </c>
      <c r="O80000" s="1" t="s">
        <v>168940</v>
      </c>
      <c r="P80000" s="1" t="s">
        <v>17</v>
      </c>
      <c r="Q80000" s="1" t="s">
        <v>17</v>
      </c>
      <c r="R80000" s="1" t="s">
        <v>17</v>
      </c>
      <c r="S80000" s="1" t="s">
        <v>17</v>
      </c>
      <c r="T80000" s="1" t="s">
        <v>17</v>
      </c>
    </row>
    <row r="80001" spans="8:20" hidden="1" x14ac:dyDescent="0.2">
      <c r="H80001" s="1" t="s">
        <v>168806</v>
      </c>
      <c r="I80001" s="1" t="s">
        <v>168807</v>
      </c>
      <c r="J80001" s="1" t="s">
        <v>168808</v>
      </c>
      <c r="K80001" s="1" t="s">
        <v>168941</v>
      </c>
      <c r="L80001" s="1"/>
      <c r="M80001" s="1"/>
      <c r="N80001" s="1" t="s">
        <v>168942</v>
      </c>
      <c r="O80001" s="1" t="s">
        <v>168942</v>
      </c>
      <c r="P80001" s="1" t="s">
        <v>17</v>
      </c>
      <c r="Q80001" s="1" t="s">
        <v>17</v>
      </c>
      <c r="R80001" s="1" t="s">
        <v>17</v>
      </c>
      <c r="S80001" s="1" t="s">
        <v>17</v>
      </c>
      <c r="T80001" s="1" t="s">
        <v>17</v>
      </c>
    </row>
    <row r="80002" spans="8:20" hidden="1" x14ac:dyDescent="0.2">
      <c r="H80002" s="1" t="s">
        <v>168806</v>
      </c>
      <c r="I80002" s="1" t="s">
        <v>168807</v>
      </c>
      <c r="J80002" s="1" t="s">
        <v>168808</v>
      </c>
      <c r="K80002" s="1" t="s">
        <v>168943</v>
      </c>
      <c r="L80002" s="1"/>
      <c r="M80002" s="1"/>
      <c r="N80002" s="1" t="s">
        <v>168944</v>
      </c>
      <c r="O80002" s="1" t="s">
        <v>168944</v>
      </c>
      <c r="P80002" s="1" t="s">
        <v>17</v>
      </c>
      <c r="Q80002" s="1" t="s">
        <v>17</v>
      </c>
      <c r="R80002" s="1" t="s">
        <v>17</v>
      </c>
      <c r="S80002" s="1" t="s">
        <v>17</v>
      </c>
      <c r="T80002" s="1" t="s">
        <v>17</v>
      </c>
    </row>
    <row r="80003" spans="8:20" hidden="1" x14ac:dyDescent="0.2">
      <c r="H80003" s="1" t="s">
        <v>168806</v>
      </c>
      <c r="I80003" s="1" t="s">
        <v>168807</v>
      </c>
      <c r="J80003" s="1" t="s">
        <v>168808</v>
      </c>
      <c r="K80003" s="1" t="s">
        <v>168945</v>
      </c>
      <c r="L80003" s="1"/>
      <c r="M80003" s="1"/>
      <c r="N80003" s="1" t="s">
        <v>168946</v>
      </c>
      <c r="O80003" s="1" t="s">
        <v>168946</v>
      </c>
      <c r="P80003" s="1" t="s">
        <v>17</v>
      </c>
      <c r="Q80003" s="1" t="s">
        <v>17</v>
      </c>
      <c r="R80003" s="1" t="s">
        <v>17</v>
      </c>
      <c r="S80003" s="1" t="s">
        <v>17</v>
      </c>
      <c r="T80003" s="1" t="s">
        <v>17</v>
      </c>
    </row>
    <row r="80004" spans="8:20" hidden="1" x14ac:dyDescent="0.2">
      <c r="H80004" s="1" t="s">
        <v>168806</v>
      </c>
      <c r="I80004" s="1" t="s">
        <v>168807</v>
      </c>
      <c r="J80004" s="1" t="s">
        <v>168808</v>
      </c>
      <c r="K80004" s="1" t="s">
        <v>168947</v>
      </c>
      <c r="L80004" s="1"/>
      <c r="M80004" s="1"/>
      <c r="N80004" s="1" t="s">
        <v>168948</v>
      </c>
      <c r="O80004" s="1" t="s">
        <v>168948</v>
      </c>
      <c r="P80004" s="1" t="s">
        <v>17</v>
      </c>
      <c r="Q80004" s="1" t="s">
        <v>17</v>
      </c>
      <c r="R80004" s="1" t="s">
        <v>17</v>
      </c>
      <c r="S80004" s="1" t="s">
        <v>17</v>
      </c>
      <c r="T80004" s="1" t="s">
        <v>17</v>
      </c>
    </row>
    <row r="80005" spans="8:20" hidden="1" x14ac:dyDescent="0.2">
      <c r="H80005" s="1" t="s">
        <v>168806</v>
      </c>
      <c r="I80005" s="1" t="s">
        <v>168807</v>
      </c>
      <c r="J80005" s="1" t="s">
        <v>168808</v>
      </c>
      <c r="K80005" s="1" t="s">
        <v>168949</v>
      </c>
      <c r="L80005" s="1"/>
      <c r="M80005" s="1"/>
      <c r="N80005" s="1" t="s">
        <v>168950</v>
      </c>
      <c r="O80005" s="1" t="s">
        <v>168950</v>
      </c>
      <c r="P80005" s="1" t="s">
        <v>17</v>
      </c>
      <c r="Q80005" s="1" t="s">
        <v>17</v>
      </c>
      <c r="R80005" s="1" t="s">
        <v>17</v>
      </c>
      <c r="S80005" s="1" t="s">
        <v>17</v>
      </c>
      <c r="T80005" s="1" t="s">
        <v>17</v>
      </c>
    </row>
    <row r="80006" spans="8:20" hidden="1" x14ac:dyDescent="0.2">
      <c r="H80006" s="1" t="s">
        <v>168806</v>
      </c>
      <c r="I80006" s="1" t="s">
        <v>168807</v>
      </c>
      <c r="J80006" s="1" t="s">
        <v>168808</v>
      </c>
      <c r="K80006" s="1" t="s">
        <v>168951</v>
      </c>
      <c r="L80006" s="1"/>
      <c r="M80006" s="1"/>
      <c r="N80006" s="1" t="s">
        <v>168952</v>
      </c>
      <c r="O80006" s="1" t="s">
        <v>168952</v>
      </c>
      <c r="P80006" s="1" t="s">
        <v>17</v>
      </c>
      <c r="Q80006" s="1" t="s">
        <v>17</v>
      </c>
      <c r="R80006" s="1" t="s">
        <v>17</v>
      </c>
      <c r="S80006" s="1" t="s">
        <v>17</v>
      </c>
      <c r="T80006" s="1" t="s">
        <v>17</v>
      </c>
    </row>
    <row r="80007" spans="8:20" hidden="1" x14ac:dyDescent="0.2">
      <c r="H80007" s="1" t="s">
        <v>168806</v>
      </c>
      <c r="I80007" s="1" t="s">
        <v>168807</v>
      </c>
      <c r="J80007" s="1" t="s">
        <v>168808</v>
      </c>
      <c r="K80007" s="1" t="s">
        <v>168953</v>
      </c>
      <c r="L80007" s="1"/>
      <c r="M80007" s="1"/>
      <c r="N80007" s="1" t="s">
        <v>168954</v>
      </c>
      <c r="O80007" s="1" t="s">
        <v>168954</v>
      </c>
      <c r="P80007" s="1" t="s">
        <v>17</v>
      </c>
      <c r="Q80007" s="1" t="s">
        <v>17</v>
      </c>
      <c r="R80007" s="1" t="s">
        <v>17</v>
      </c>
      <c r="S80007" s="1" t="s">
        <v>17</v>
      </c>
      <c r="T80007" s="1" t="s">
        <v>17</v>
      </c>
    </row>
    <row r="80008" spans="8:20" hidden="1" x14ac:dyDescent="0.2">
      <c r="H80008" s="1" t="s">
        <v>168806</v>
      </c>
      <c r="I80008" s="1" t="s">
        <v>168807</v>
      </c>
      <c r="J80008" s="1" t="s">
        <v>168808</v>
      </c>
      <c r="K80008" s="1" t="s">
        <v>168955</v>
      </c>
      <c r="L80008" s="1"/>
      <c r="M80008" s="1"/>
      <c r="N80008" s="1" t="s">
        <v>168956</v>
      </c>
      <c r="O80008" s="1" t="s">
        <v>168956</v>
      </c>
      <c r="P80008" s="1" t="s">
        <v>17</v>
      </c>
      <c r="Q80008" s="1" t="s">
        <v>17</v>
      </c>
      <c r="R80008" s="1" t="s">
        <v>17</v>
      </c>
      <c r="S80008" s="1" t="s">
        <v>17</v>
      </c>
      <c r="T80008" s="1" t="s">
        <v>17</v>
      </c>
    </row>
    <row r="80009" spans="8:20" hidden="1" x14ac:dyDescent="0.2">
      <c r="H80009" s="1" t="s">
        <v>168806</v>
      </c>
      <c r="I80009" s="1" t="s">
        <v>168807</v>
      </c>
      <c r="J80009" s="1" t="s">
        <v>168808</v>
      </c>
      <c r="K80009" s="1" t="s">
        <v>168957</v>
      </c>
      <c r="L80009" s="1"/>
      <c r="M80009" s="1"/>
      <c r="N80009" s="1" t="s">
        <v>168958</v>
      </c>
      <c r="O80009" s="1" t="s">
        <v>168958</v>
      </c>
      <c r="P80009" s="1" t="s">
        <v>17</v>
      </c>
      <c r="Q80009" s="1" t="s">
        <v>17</v>
      </c>
      <c r="R80009" s="1" t="s">
        <v>17</v>
      </c>
      <c r="S80009" s="1" t="s">
        <v>17</v>
      </c>
      <c r="T80009" s="1" t="s">
        <v>17</v>
      </c>
    </row>
    <row r="80010" spans="8:20" hidden="1" x14ac:dyDescent="0.2">
      <c r="H80010" s="1" t="s">
        <v>168806</v>
      </c>
      <c r="I80010" s="1" t="s">
        <v>168807</v>
      </c>
      <c r="J80010" s="1" t="s">
        <v>168808</v>
      </c>
      <c r="K80010" s="1" t="s">
        <v>168959</v>
      </c>
      <c r="L80010" s="1"/>
      <c r="M80010" s="1"/>
      <c r="N80010" s="1" t="s">
        <v>168960</v>
      </c>
      <c r="O80010" s="1" t="s">
        <v>168960</v>
      </c>
      <c r="P80010" s="1" t="s">
        <v>17</v>
      </c>
      <c r="Q80010" s="1" t="s">
        <v>17</v>
      </c>
      <c r="R80010" s="1" t="s">
        <v>17</v>
      </c>
      <c r="S80010" s="1" t="s">
        <v>17</v>
      </c>
      <c r="T80010" s="1" t="s">
        <v>17</v>
      </c>
    </row>
    <row r="80011" spans="8:20" hidden="1" x14ac:dyDescent="0.2">
      <c r="H80011" s="1" t="s">
        <v>168806</v>
      </c>
      <c r="I80011" s="1" t="s">
        <v>168807</v>
      </c>
      <c r="J80011" s="1" t="s">
        <v>168808</v>
      </c>
      <c r="K80011" s="1" t="s">
        <v>168961</v>
      </c>
      <c r="L80011" s="1"/>
      <c r="M80011" s="1"/>
      <c r="N80011" s="1" t="s">
        <v>168962</v>
      </c>
      <c r="O80011" s="1" t="s">
        <v>168962</v>
      </c>
      <c r="P80011" s="1" t="s">
        <v>17</v>
      </c>
      <c r="Q80011" s="1" t="s">
        <v>17</v>
      </c>
      <c r="R80011" s="1" t="s">
        <v>17</v>
      </c>
      <c r="S80011" s="1" t="s">
        <v>17</v>
      </c>
      <c r="T80011" s="1" t="s">
        <v>17</v>
      </c>
    </row>
    <row r="80012" spans="8:20" hidden="1" x14ac:dyDescent="0.2">
      <c r="H80012" s="1" t="s">
        <v>168806</v>
      </c>
      <c r="I80012" s="1" t="s">
        <v>168807</v>
      </c>
      <c r="J80012" s="1" t="s">
        <v>168808</v>
      </c>
      <c r="K80012" s="1" t="s">
        <v>168963</v>
      </c>
      <c r="L80012" s="1"/>
      <c r="M80012" s="1"/>
      <c r="N80012" s="1" t="s">
        <v>168964</v>
      </c>
      <c r="O80012" s="1" t="s">
        <v>168964</v>
      </c>
      <c r="P80012" s="1" t="s">
        <v>17</v>
      </c>
      <c r="Q80012" s="1" t="s">
        <v>17</v>
      </c>
      <c r="R80012" s="1" t="s">
        <v>17</v>
      </c>
      <c r="S80012" s="1" t="s">
        <v>17</v>
      </c>
      <c r="T80012" s="1" t="s">
        <v>17</v>
      </c>
    </row>
    <row r="80013" spans="8:20" hidden="1" x14ac:dyDescent="0.2">
      <c r="H80013" s="1" t="s">
        <v>168806</v>
      </c>
      <c r="I80013" s="1" t="s">
        <v>168807</v>
      </c>
      <c r="J80013" s="1" t="s">
        <v>168808</v>
      </c>
      <c r="K80013" s="1" t="s">
        <v>168965</v>
      </c>
      <c r="L80013" s="1"/>
      <c r="M80013" s="1"/>
      <c r="N80013" s="1" t="s">
        <v>168966</v>
      </c>
      <c r="O80013" s="1" t="s">
        <v>168966</v>
      </c>
      <c r="P80013" s="1" t="s">
        <v>17</v>
      </c>
      <c r="Q80013" s="1" t="s">
        <v>17</v>
      </c>
      <c r="R80013" s="1" t="s">
        <v>17</v>
      </c>
      <c r="S80013" s="1" t="s">
        <v>17</v>
      </c>
      <c r="T80013" s="1" t="s">
        <v>17</v>
      </c>
    </row>
    <row r="80014" spans="8:20" hidden="1" x14ac:dyDescent="0.2">
      <c r="H80014" s="1" t="s">
        <v>168806</v>
      </c>
      <c r="I80014" s="1" t="s">
        <v>168807</v>
      </c>
      <c r="J80014" s="1" t="s">
        <v>168808</v>
      </c>
      <c r="K80014" s="1" t="s">
        <v>168967</v>
      </c>
      <c r="L80014" s="1"/>
      <c r="M80014" s="1"/>
      <c r="N80014" s="1" t="s">
        <v>168968</v>
      </c>
      <c r="O80014" s="1" t="s">
        <v>168968</v>
      </c>
      <c r="P80014" s="1" t="s">
        <v>17</v>
      </c>
      <c r="Q80014" s="1" t="s">
        <v>17</v>
      </c>
      <c r="R80014" s="1" t="s">
        <v>17</v>
      </c>
      <c r="S80014" s="1" t="s">
        <v>17</v>
      </c>
      <c r="T80014" s="1" t="s">
        <v>17</v>
      </c>
    </row>
    <row r="80015" spans="8:20" hidden="1" x14ac:dyDescent="0.2">
      <c r="H80015" s="1" t="s">
        <v>168806</v>
      </c>
      <c r="I80015" s="1" t="s">
        <v>168807</v>
      </c>
      <c r="J80015" s="1" t="s">
        <v>168808</v>
      </c>
      <c r="K80015" s="1" t="s">
        <v>168969</v>
      </c>
      <c r="L80015" s="1"/>
      <c r="M80015" s="1"/>
      <c r="N80015" s="1" t="s">
        <v>168970</v>
      </c>
      <c r="O80015" s="1" t="s">
        <v>168970</v>
      </c>
      <c r="P80015" s="1" t="s">
        <v>17</v>
      </c>
      <c r="Q80015" s="1" t="s">
        <v>17</v>
      </c>
      <c r="R80015" s="1" t="s">
        <v>17</v>
      </c>
      <c r="S80015" s="1" t="s">
        <v>17</v>
      </c>
      <c r="T80015" s="1" t="s">
        <v>17</v>
      </c>
    </row>
    <row r="80016" spans="8:20" hidden="1" x14ac:dyDescent="0.2">
      <c r="H80016" s="1" t="s">
        <v>168806</v>
      </c>
      <c r="I80016" s="1" t="s">
        <v>168807</v>
      </c>
      <c r="J80016" s="1" t="s">
        <v>168808</v>
      </c>
      <c r="K80016" s="1" t="s">
        <v>168971</v>
      </c>
      <c r="L80016" s="1"/>
      <c r="M80016" s="1"/>
      <c r="N80016" s="1" t="s">
        <v>168972</v>
      </c>
      <c r="O80016" s="1" t="s">
        <v>168972</v>
      </c>
      <c r="P80016" s="1" t="s">
        <v>17</v>
      </c>
      <c r="Q80016" s="1" t="s">
        <v>17</v>
      </c>
      <c r="R80016" s="1" t="s">
        <v>17</v>
      </c>
      <c r="S80016" s="1" t="s">
        <v>17</v>
      </c>
      <c r="T80016" s="1" t="s">
        <v>17</v>
      </c>
    </row>
    <row r="80017" spans="8:20" hidden="1" x14ac:dyDescent="0.2">
      <c r="H80017" s="1" t="s">
        <v>168806</v>
      </c>
      <c r="I80017" s="1" t="s">
        <v>168807</v>
      </c>
      <c r="J80017" s="1" t="s">
        <v>168808</v>
      </c>
      <c r="K80017" s="1" t="s">
        <v>168973</v>
      </c>
      <c r="L80017" s="1"/>
      <c r="M80017" s="1"/>
      <c r="N80017" s="1" t="s">
        <v>168974</v>
      </c>
      <c r="O80017" s="1" t="s">
        <v>168974</v>
      </c>
      <c r="P80017" s="1" t="s">
        <v>17</v>
      </c>
      <c r="Q80017" s="1" t="s">
        <v>17</v>
      </c>
      <c r="R80017" s="1" t="s">
        <v>17</v>
      </c>
      <c r="S80017" s="1" t="s">
        <v>17</v>
      </c>
      <c r="T80017" s="1" t="s">
        <v>17</v>
      </c>
    </row>
    <row r="80018" spans="8:20" hidden="1" x14ac:dyDescent="0.2">
      <c r="H80018" s="1" t="s">
        <v>168806</v>
      </c>
      <c r="I80018" s="1" t="s">
        <v>168807</v>
      </c>
      <c r="J80018" s="1" t="s">
        <v>168808</v>
      </c>
      <c r="K80018" s="1" t="s">
        <v>168975</v>
      </c>
      <c r="L80018" s="1"/>
      <c r="M80018" s="1"/>
      <c r="N80018" s="1" t="s">
        <v>168976</v>
      </c>
      <c r="O80018" s="1" t="s">
        <v>168976</v>
      </c>
      <c r="P80018" s="1" t="s">
        <v>17</v>
      </c>
      <c r="Q80018" s="1" t="s">
        <v>17</v>
      </c>
      <c r="R80018" s="1" t="s">
        <v>17</v>
      </c>
      <c r="S80018" s="1" t="s">
        <v>17</v>
      </c>
      <c r="T80018" s="1" t="s">
        <v>17</v>
      </c>
    </row>
    <row r="80019" spans="8:20" hidden="1" x14ac:dyDescent="0.2">
      <c r="H80019" s="1" t="s">
        <v>168806</v>
      </c>
      <c r="I80019" s="1" t="s">
        <v>168807</v>
      </c>
      <c r="J80019" s="1" t="s">
        <v>168808</v>
      </c>
      <c r="K80019" s="1" t="s">
        <v>168977</v>
      </c>
      <c r="L80019" s="1"/>
      <c r="M80019" s="1"/>
      <c r="N80019" s="1" t="s">
        <v>168978</v>
      </c>
      <c r="O80019" s="1" t="s">
        <v>168978</v>
      </c>
      <c r="P80019" s="1" t="s">
        <v>17</v>
      </c>
      <c r="Q80019" s="1" t="s">
        <v>17</v>
      </c>
      <c r="R80019" s="1" t="s">
        <v>17</v>
      </c>
      <c r="S80019" s="1" t="s">
        <v>17</v>
      </c>
      <c r="T80019" s="1" t="s">
        <v>17</v>
      </c>
    </row>
    <row r="80020" spans="8:20" hidden="1" x14ac:dyDescent="0.2">
      <c r="H80020" s="1" t="s">
        <v>168806</v>
      </c>
      <c r="I80020" s="1" t="s">
        <v>168807</v>
      </c>
      <c r="J80020" s="1" t="s">
        <v>168808</v>
      </c>
      <c r="K80020" s="1" t="s">
        <v>168979</v>
      </c>
      <c r="L80020" s="1"/>
      <c r="M80020" s="1"/>
      <c r="N80020" s="1" t="s">
        <v>168980</v>
      </c>
      <c r="O80020" s="1" t="s">
        <v>168980</v>
      </c>
      <c r="P80020" s="1" t="s">
        <v>17</v>
      </c>
      <c r="Q80020" s="1" t="s">
        <v>17</v>
      </c>
      <c r="R80020" s="1" t="s">
        <v>17</v>
      </c>
      <c r="S80020" s="1" t="s">
        <v>17</v>
      </c>
      <c r="T80020" s="1" t="s">
        <v>17</v>
      </c>
    </row>
    <row r="80021" spans="8:20" hidden="1" x14ac:dyDescent="0.2">
      <c r="H80021" s="1" t="s">
        <v>168806</v>
      </c>
      <c r="I80021" s="1" t="s">
        <v>168807</v>
      </c>
      <c r="J80021" s="1" t="s">
        <v>168808</v>
      </c>
      <c r="K80021" s="1" t="s">
        <v>168981</v>
      </c>
      <c r="L80021" s="1"/>
      <c r="M80021" s="1"/>
      <c r="N80021" s="1" t="s">
        <v>168982</v>
      </c>
      <c r="O80021" s="1" t="s">
        <v>168982</v>
      </c>
      <c r="P80021" s="1" t="s">
        <v>17</v>
      </c>
      <c r="Q80021" s="1" t="s">
        <v>17</v>
      </c>
      <c r="R80021" s="1" t="s">
        <v>17</v>
      </c>
      <c r="S80021" s="1" t="s">
        <v>17</v>
      </c>
      <c r="T80021" s="1" t="s">
        <v>17</v>
      </c>
    </row>
    <row r="80022" spans="8:20" hidden="1" x14ac:dyDescent="0.2">
      <c r="H80022" s="1" t="s">
        <v>168806</v>
      </c>
      <c r="I80022" s="1" t="s">
        <v>168807</v>
      </c>
      <c r="J80022" s="1" t="s">
        <v>168808</v>
      </c>
      <c r="K80022" s="1" t="s">
        <v>168983</v>
      </c>
      <c r="L80022" s="1"/>
      <c r="M80022" s="1"/>
      <c r="N80022" s="1" t="s">
        <v>168984</v>
      </c>
      <c r="O80022" s="1" t="s">
        <v>168984</v>
      </c>
      <c r="P80022" s="1" t="s">
        <v>17</v>
      </c>
      <c r="Q80022" s="1" t="s">
        <v>17</v>
      </c>
      <c r="R80022" s="1" t="s">
        <v>17</v>
      </c>
      <c r="S80022" s="1" t="s">
        <v>17</v>
      </c>
      <c r="T80022" s="1" t="s">
        <v>17</v>
      </c>
    </row>
    <row r="80023" spans="8:20" hidden="1" x14ac:dyDescent="0.2">
      <c r="H80023" s="1" t="s">
        <v>168806</v>
      </c>
      <c r="I80023" s="1" t="s">
        <v>168807</v>
      </c>
      <c r="J80023" s="1" t="s">
        <v>168808</v>
      </c>
      <c r="K80023" s="1" t="s">
        <v>168985</v>
      </c>
      <c r="L80023" s="1"/>
      <c r="M80023" s="1"/>
      <c r="N80023" s="1" t="s">
        <v>168986</v>
      </c>
      <c r="O80023" s="1" t="s">
        <v>168986</v>
      </c>
      <c r="P80023" s="1" t="s">
        <v>17</v>
      </c>
      <c r="Q80023" s="1" t="s">
        <v>17</v>
      </c>
      <c r="R80023" s="1" t="s">
        <v>17</v>
      </c>
      <c r="S80023" s="1" t="s">
        <v>17</v>
      </c>
      <c r="T80023" s="1" t="s">
        <v>17</v>
      </c>
    </row>
    <row r="80024" spans="8:20" hidden="1" x14ac:dyDescent="0.2">
      <c r="H80024" s="1" t="s">
        <v>168806</v>
      </c>
      <c r="I80024" s="1" t="s">
        <v>168807</v>
      </c>
      <c r="J80024" s="1" t="s">
        <v>168808</v>
      </c>
      <c r="K80024" s="1" t="s">
        <v>168987</v>
      </c>
      <c r="L80024" s="1"/>
      <c r="M80024" s="1"/>
      <c r="N80024" s="1" t="s">
        <v>168988</v>
      </c>
      <c r="O80024" s="1" t="s">
        <v>168988</v>
      </c>
      <c r="P80024" s="1" t="s">
        <v>17</v>
      </c>
      <c r="Q80024" s="1" t="s">
        <v>17</v>
      </c>
      <c r="R80024" s="1" t="s">
        <v>17</v>
      </c>
      <c r="S80024" s="1" t="s">
        <v>17</v>
      </c>
      <c r="T80024" s="1" t="s">
        <v>17</v>
      </c>
    </row>
    <row r="80025" spans="8:20" hidden="1" x14ac:dyDescent="0.2">
      <c r="H80025" s="1" t="s">
        <v>168806</v>
      </c>
      <c r="I80025" s="1" t="s">
        <v>168807</v>
      </c>
      <c r="J80025" s="1" t="s">
        <v>168808</v>
      </c>
      <c r="K80025" s="1" t="s">
        <v>168989</v>
      </c>
      <c r="L80025" s="1"/>
      <c r="M80025" s="1"/>
      <c r="N80025" s="1" t="s">
        <v>168990</v>
      </c>
      <c r="O80025" s="1" t="s">
        <v>168990</v>
      </c>
      <c r="P80025" s="1" t="s">
        <v>17</v>
      </c>
      <c r="Q80025" s="1" t="s">
        <v>17</v>
      </c>
      <c r="R80025" s="1" t="s">
        <v>17</v>
      </c>
      <c r="S80025" s="1" t="s">
        <v>17</v>
      </c>
      <c r="T80025" s="1" t="s">
        <v>17</v>
      </c>
    </row>
    <row r="80026" spans="8:20" hidden="1" x14ac:dyDescent="0.2">
      <c r="H80026" s="1" t="s">
        <v>168806</v>
      </c>
      <c r="I80026" s="1" t="s">
        <v>168807</v>
      </c>
      <c r="J80026" s="1" t="s">
        <v>168808</v>
      </c>
      <c r="K80026" s="1" t="s">
        <v>168991</v>
      </c>
      <c r="L80026" s="1"/>
      <c r="M80026" s="1"/>
      <c r="N80026" s="1" t="s">
        <v>168992</v>
      </c>
      <c r="O80026" s="1" t="s">
        <v>168992</v>
      </c>
      <c r="P80026" s="1" t="s">
        <v>17</v>
      </c>
      <c r="Q80026" s="1" t="s">
        <v>17</v>
      </c>
      <c r="R80026" s="1" t="s">
        <v>17</v>
      </c>
      <c r="S80026" s="1" t="s">
        <v>17</v>
      </c>
      <c r="T80026" s="1" t="s">
        <v>17</v>
      </c>
    </row>
    <row r="80027" spans="8:20" hidden="1" x14ac:dyDescent="0.2">
      <c r="H80027" s="1" t="s">
        <v>168806</v>
      </c>
      <c r="I80027" s="1" t="s">
        <v>168807</v>
      </c>
      <c r="J80027" s="1" t="s">
        <v>168808</v>
      </c>
      <c r="K80027" s="1" t="s">
        <v>168993</v>
      </c>
      <c r="L80027" s="1"/>
      <c r="M80027" s="1"/>
      <c r="N80027" s="1" t="s">
        <v>168994</v>
      </c>
      <c r="O80027" s="1" t="s">
        <v>168994</v>
      </c>
      <c r="P80027" s="1" t="s">
        <v>17</v>
      </c>
      <c r="Q80027" s="1" t="s">
        <v>17</v>
      </c>
      <c r="R80027" s="1" t="s">
        <v>17</v>
      </c>
      <c r="S80027" s="1" t="s">
        <v>17</v>
      </c>
      <c r="T80027" s="1" t="s">
        <v>17</v>
      </c>
    </row>
    <row r="80028" spans="8:20" hidden="1" x14ac:dyDescent="0.2">
      <c r="H80028" s="1" t="s">
        <v>168806</v>
      </c>
      <c r="I80028" s="1" t="s">
        <v>168807</v>
      </c>
      <c r="J80028" s="1" t="s">
        <v>168808</v>
      </c>
      <c r="K80028" s="1" t="s">
        <v>168995</v>
      </c>
      <c r="L80028" s="1"/>
      <c r="M80028" s="1"/>
      <c r="N80028" s="1" t="s">
        <v>168996</v>
      </c>
      <c r="O80028" s="1" t="s">
        <v>168996</v>
      </c>
      <c r="P80028" s="1" t="s">
        <v>17</v>
      </c>
      <c r="Q80028" s="1" t="s">
        <v>17</v>
      </c>
      <c r="R80028" s="1" t="s">
        <v>17</v>
      </c>
      <c r="S80028" s="1" t="s">
        <v>17</v>
      </c>
      <c r="T80028" s="1" t="s">
        <v>17</v>
      </c>
    </row>
    <row r="80029" spans="8:20" hidden="1" x14ac:dyDescent="0.2">
      <c r="H80029" s="1" t="s">
        <v>168806</v>
      </c>
      <c r="I80029" s="1" t="s">
        <v>168807</v>
      </c>
      <c r="J80029" s="1" t="s">
        <v>168808</v>
      </c>
      <c r="K80029" s="1" t="s">
        <v>168997</v>
      </c>
      <c r="L80029" s="1"/>
      <c r="M80029" s="1"/>
      <c r="N80029" s="1" t="s">
        <v>168998</v>
      </c>
      <c r="O80029" s="1" t="s">
        <v>168998</v>
      </c>
      <c r="P80029" s="1" t="s">
        <v>17</v>
      </c>
      <c r="Q80029" s="1" t="s">
        <v>17</v>
      </c>
      <c r="R80029" s="1" t="s">
        <v>17</v>
      </c>
      <c r="S80029" s="1" t="s">
        <v>17</v>
      </c>
      <c r="T80029" s="1" t="s">
        <v>17</v>
      </c>
    </row>
    <row r="80030" spans="8:20" hidden="1" x14ac:dyDescent="0.2">
      <c r="H80030" s="1" t="s">
        <v>168806</v>
      </c>
      <c r="I80030" s="1" t="s">
        <v>168807</v>
      </c>
      <c r="J80030" s="1" t="s">
        <v>168808</v>
      </c>
      <c r="K80030" s="1" t="s">
        <v>168999</v>
      </c>
      <c r="L80030" s="1"/>
      <c r="M80030" s="1"/>
      <c r="N80030" s="1" t="s">
        <v>169000</v>
      </c>
      <c r="O80030" s="1" t="s">
        <v>169000</v>
      </c>
      <c r="P80030" s="1" t="s">
        <v>17</v>
      </c>
      <c r="Q80030" s="1" t="s">
        <v>17</v>
      </c>
      <c r="R80030" s="1" t="s">
        <v>17</v>
      </c>
      <c r="S80030" s="1" t="s">
        <v>17</v>
      </c>
      <c r="T80030" s="1" t="s">
        <v>17</v>
      </c>
    </row>
    <row r="80031" spans="8:20" hidden="1" x14ac:dyDescent="0.2">
      <c r="H80031" s="1" t="s">
        <v>192718</v>
      </c>
      <c r="I80031" s="1" t="s">
        <v>192719</v>
      </c>
      <c r="J80031" s="1" t="s">
        <v>192720</v>
      </c>
      <c r="K80031" s="1" t="s">
        <v>192721</v>
      </c>
      <c r="L80031" s="1"/>
      <c r="M80031" s="1"/>
      <c r="N80031" s="1" t="s">
        <v>192722</v>
      </c>
      <c r="O80031" s="1" t="s">
        <v>36255</v>
      </c>
      <c r="P80031" s="1" t="s">
        <v>17</v>
      </c>
      <c r="Q80031" s="1" t="s">
        <v>17</v>
      </c>
      <c r="R80031" s="1" t="s">
        <v>17</v>
      </c>
      <c r="S80031" s="1" t="s">
        <v>17</v>
      </c>
      <c r="T80031" s="1" t="s">
        <v>17</v>
      </c>
    </row>
    <row r="80032" spans="8:20" hidden="1" x14ac:dyDescent="0.2">
      <c r="H80032" s="1" t="s">
        <v>192718</v>
      </c>
      <c r="I80032" s="1" t="s">
        <v>192719</v>
      </c>
      <c r="J80032" s="1" t="s">
        <v>192720</v>
      </c>
      <c r="K80032" s="1" t="s">
        <v>192723</v>
      </c>
      <c r="L80032" s="1"/>
      <c r="M80032" s="1"/>
      <c r="N80032" s="1" t="s">
        <v>192724</v>
      </c>
      <c r="O80032" s="1" t="s">
        <v>36255</v>
      </c>
      <c r="P80032" s="1" t="s">
        <v>17</v>
      </c>
      <c r="Q80032" s="1" t="s">
        <v>17</v>
      </c>
      <c r="R80032" s="1" t="s">
        <v>17</v>
      </c>
      <c r="S80032" s="1" t="s">
        <v>17</v>
      </c>
      <c r="T80032" s="1" t="s">
        <v>17</v>
      </c>
    </row>
    <row r="80033" spans="8:20" hidden="1" x14ac:dyDescent="0.2">
      <c r="H80033" s="1" t="s">
        <v>192718</v>
      </c>
      <c r="I80033" s="1" t="s">
        <v>192719</v>
      </c>
      <c r="J80033" s="1" t="s">
        <v>192720</v>
      </c>
      <c r="K80033" s="1" t="s">
        <v>192725</v>
      </c>
      <c r="L80033" s="1"/>
      <c r="M80033" s="1"/>
      <c r="N80033" s="1" t="s">
        <v>192726</v>
      </c>
      <c r="O80033" s="1" t="s">
        <v>36255</v>
      </c>
      <c r="P80033" s="1" t="s">
        <v>17</v>
      </c>
      <c r="Q80033" s="1" t="s">
        <v>17</v>
      </c>
      <c r="R80033" s="1" t="s">
        <v>17</v>
      </c>
      <c r="S80033" s="1" t="s">
        <v>17</v>
      </c>
      <c r="T80033" s="1" t="s">
        <v>17</v>
      </c>
    </row>
    <row r="80034" spans="8:20" hidden="1" x14ac:dyDescent="0.2">
      <c r="H80034" s="1" t="s">
        <v>192718</v>
      </c>
      <c r="I80034" s="1" t="s">
        <v>192719</v>
      </c>
      <c r="J80034" s="1" t="s">
        <v>192720</v>
      </c>
      <c r="K80034" s="1" t="s">
        <v>192727</v>
      </c>
      <c r="L80034" s="1"/>
      <c r="M80034" s="1"/>
      <c r="N80034" s="1" t="s">
        <v>192728</v>
      </c>
      <c r="O80034" s="1" t="s">
        <v>36255</v>
      </c>
      <c r="P80034" s="1" t="s">
        <v>17</v>
      </c>
      <c r="Q80034" s="1" t="s">
        <v>17</v>
      </c>
      <c r="R80034" s="1" t="s">
        <v>17</v>
      </c>
      <c r="S80034" s="1" t="s">
        <v>17</v>
      </c>
      <c r="T80034" s="1" t="s">
        <v>17</v>
      </c>
    </row>
    <row r="80035" spans="8:20" hidden="1" x14ac:dyDescent="0.2">
      <c r="H80035" s="1" t="s">
        <v>192718</v>
      </c>
      <c r="I80035" s="1" t="s">
        <v>192719</v>
      </c>
      <c r="J80035" s="1" t="s">
        <v>192720</v>
      </c>
      <c r="K80035" s="1" t="s">
        <v>192729</v>
      </c>
      <c r="L80035" s="1"/>
      <c r="M80035" s="1"/>
      <c r="N80035" s="1" t="s">
        <v>192730</v>
      </c>
      <c r="O80035" s="1" t="s">
        <v>36255</v>
      </c>
      <c r="P80035" s="1" t="s">
        <v>17</v>
      </c>
      <c r="Q80035" s="1" t="s">
        <v>17</v>
      </c>
      <c r="R80035" s="1" t="s">
        <v>17</v>
      </c>
      <c r="S80035" s="1" t="s">
        <v>17</v>
      </c>
      <c r="T80035" s="1" t="s">
        <v>17</v>
      </c>
    </row>
    <row r="80036" spans="8:20" hidden="1" x14ac:dyDescent="0.2">
      <c r="H80036" s="1" t="s">
        <v>192718</v>
      </c>
      <c r="I80036" s="1" t="s">
        <v>192719</v>
      </c>
      <c r="J80036" s="1" t="s">
        <v>192720</v>
      </c>
      <c r="K80036" s="1" t="s">
        <v>192731</v>
      </c>
      <c r="L80036" s="1"/>
      <c r="M80036" s="1"/>
      <c r="N80036" s="1" t="s">
        <v>192732</v>
      </c>
      <c r="O80036" s="1" t="s">
        <v>36255</v>
      </c>
      <c r="P80036" s="1" t="s">
        <v>17</v>
      </c>
      <c r="Q80036" s="1" t="s">
        <v>17</v>
      </c>
      <c r="R80036" s="1" t="s">
        <v>17</v>
      </c>
      <c r="S80036" s="1" t="s">
        <v>17</v>
      </c>
      <c r="T80036" s="1" t="s">
        <v>17</v>
      </c>
    </row>
    <row r="80037" spans="8:20" hidden="1" x14ac:dyDescent="0.2">
      <c r="H80037" s="1" t="s">
        <v>192718</v>
      </c>
      <c r="I80037" s="1" t="s">
        <v>192719</v>
      </c>
      <c r="J80037" s="1" t="s">
        <v>192720</v>
      </c>
      <c r="K80037" s="1" t="s">
        <v>192733</v>
      </c>
      <c r="L80037" s="1"/>
      <c r="M80037" s="1"/>
      <c r="N80037" s="1" t="s">
        <v>192734</v>
      </c>
      <c r="O80037" s="1" t="s">
        <v>36255</v>
      </c>
      <c r="P80037" s="1" t="s">
        <v>17</v>
      </c>
      <c r="Q80037" s="1" t="s">
        <v>17</v>
      </c>
      <c r="R80037" s="1" t="s">
        <v>17</v>
      </c>
      <c r="S80037" s="1" t="s">
        <v>17</v>
      </c>
      <c r="T80037" s="1" t="s">
        <v>17</v>
      </c>
    </row>
    <row r="80038" spans="8:20" hidden="1" x14ac:dyDescent="0.2">
      <c r="H80038" s="1" t="s">
        <v>192718</v>
      </c>
      <c r="I80038" s="1" t="s">
        <v>192719</v>
      </c>
      <c r="J80038" s="1" t="s">
        <v>192720</v>
      </c>
      <c r="K80038" s="1" t="s">
        <v>192735</v>
      </c>
      <c r="L80038" s="1"/>
      <c r="M80038" s="1"/>
      <c r="N80038" s="1" t="s">
        <v>192736</v>
      </c>
      <c r="O80038" s="1" t="s">
        <v>36255</v>
      </c>
      <c r="P80038" s="1" t="s">
        <v>17</v>
      </c>
      <c r="Q80038" s="1" t="s">
        <v>17</v>
      </c>
      <c r="R80038" s="1" t="s">
        <v>17</v>
      </c>
      <c r="S80038" s="1" t="s">
        <v>17</v>
      </c>
      <c r="T80038" s="1" t="s">
        <v>17</v>
      </c>
    </row>
    <row r="80039" spans="8:20" hidden="1" x14ac:dyDescent="0.2">
      <c r="H80039" s="1" t="s">
        <v>192718</v>
      </c>
      <c r="I80039" s="1" t="s">
        <v>192719</v>
      </c>
      <c r="J80039" s="1" t="s">
        <v>192720</v>
      </c>
      <c r="K80039" s="1" t="s">
        <v>192737</v>
      </c>
      <c r="L80039" s="1"/>
      <c r="M80039" s="1"/>
      <c r="N80039" s="1" t="s">
        <v>192738</v>
      </c>
      <c r="O80039" s="1" t="s">
        <v>36255</v>
      </c>
      <c r="P80039" s="1" t="s">
        <v>17</v>
      </c>
      <c r="Q80039" s="1" t="s">
        <v>17</v>
      </c>
      <c r="R80039" s="1" t="s">
        <v>17</v>
      </c>
      <c r="S80039" s="1" t="s">
        <v>17</v>
      </c>
      <c r="T80039" s="1" t="s">
        <v>17</v>
      </c>
    </row>
    <row r="80040" spans="8:20" hidden="1" x14ac:dyDescent="0.2">
      <c r="H80040" s="1" t="s">
        <v>192718</v>
      </c>
      <c r="I80040" s="1" t="s">
        <v>192719</v>
      </c>
      <c r="J80040" s="1" t="s">
        <v>192720</v>
      </c>
      <c r="K80040" s="1" t="s">
        <v>192739</v>
      </c>
      <c r="L80040" s="1"/>
      <c r="M80040" s="1"/>
      <c r="N80040" s="1" t="s">
        <v>192740</v>
      </c>
      <c r="O80040" s="1" t="s">
        <v>36255</v>
      </c>
      <c r="P80040" s="1" t="s">
        <v>17</v>
      </c>
      <c r="Q80040" s="1" t="s">
        <v>17</v>
      </c>
      <c r="R80040" s="1" t="s">
        <v>17</v>
      </c>
      <c r="S80040" s="1" t="s">
        <v>17</v>
      </c>
      <c r="T80040" s="1" t="s">
        <v>17</v>
      </c>
    </row>
    <row r="80041" spans="8:20" hidden="1" x14ac:dyDescent="0.2">
      <c r="H80041" s="1" t="s">
        <v>192718</v>
      </c>
      <c r="I80041" s="1" t="s">
        <v>192719</v>
      </c>
      <c r="J80041" s="1" t="s">
        <v>192720</v>
      </c>
      <c r="K80041" s="1" t="s">
        <v>192741</v>
      </c>
      <c r="L80041" s="1"/>
      <c r="M80041" s="1"/>
      <c r="N80041" s="1" t="s">
        <v>192742</v>
      </c>
      <c r="O80041" s="1" t="s">
        <v>36255</v>
      </c>
      <c r="P80041" s="1" t="s">
        <v>17</v>
      </c>
      <c r="Q80041" s="1" t="s">
        <v>17</v>
      </c>
      <c r="R80041" s="1" t="s">
        <v>17</v>
      </c>
      <c r="S80041" s="1" t="s">
        <v>17</v>
      </c>
      <c r="T80041" s="1" t="s">
        <v>17</v>
      </c>
    </row>
    <row r="80042" spans="8:20" hidden="1" x14ac:dyDescent="0.2">
      <c r="H80042" s="1" t="s">
        <v>192718</v>
      </c>
      <c r="I80042" s="1" t="s">
        <v>192719</v>
      </c>
      <c r="J80042" s="1" t="s">
        <v>192720</v>
      </c>
      <c r="K80042" s="1" t="s">
        <v>192743</v>
      </c>
      <c r="L80042" s="1"/>
      <c r="M80042" s="1"/>
      <c r="N80042" s="1" t="s">
        <v>192744</v>
      </c>
      <c r="O80042" s="1" t="s">
        <v>36255</v>
      </c>
      <c r="P80042" s="1" t="s">
        <v>17</v>
      </c>
      <c r="Q80042" s="1" t="s">
        <v>17</v>
      </c>
      <c r="R80042" s="1" t="s">
        <v>17</v>
      </c>
      <c r="S80042" s="1" t="s">
        <v>17</v>
      </c>
      <c r="T80042" s="1" t="s">
        <v>17</v>
      </c>
    </row>
    <row r="80043" spans="8:20" hidden="1" x14ac:dyDescent="0.2">
      <c r="H80043" s="1" t="s">
        <v>192718</v>
      </c>
      <c r="I80043" s="1" t="s">
        <v>192719</v>
      </c>
      <c r="J80043" s="1" t="s">
        <v>192720</v>
      </c>
      <c r="K80043" s="1" t="s">
        <v>192745</v>
      </c>
      <c r="L80043" s="1"/>
      <c r="M80043" s="1"/>
      <c r="N80043" s="1" t="s">
        <v>192746</v>
      </c>
      <c r="O80043" s="1" t="s">
        <v>36255</v>
      </c>
      <c r="P80043" s="1" t="s">
        <v>17</v>
      </c>
      <c r="Q80043" s="1" t="s">
        <v>17</v>
      </c>
      <c r="R80043" s="1" t="s">
        <v>17</v>
      </c>
      <c r="S80043" s="1" t="s">
        <v>17</v>
      </c>
      <c r="T80043" s="1" t="s">
        <v>17</v>
      </c>
    </row>
    <row r="80044" spans="8:20" hidden="1" x14ac:dyDescent="0.2">
      <c r="H80044" s="1" t="s">
        <v>192718</v>
      </c>
      <c r="I80044" s="1" t="s">
        <v>192719</v>
      </c>
      <c r="J80044" s="1" t="s">
        <v>192720</v>
      </c>
      <c r="K80044" s="1" t="s">
        <v>192747</v>
      </c>
      <c r="L80044" s="1"/>
      <c r="M80044" s="1"/>
      <c r="N80044" s="1" t="s">
        <v>192748</v>
      </c>
      <c r="O80044" s="1" t="s">
        <v>36255</v>
      </c>
      <c r="P80044" s="1" t="s">
        <v>17</v>
      </c>
      <c r="Q80044" s="1" t="s">
        <v>17</v>
      </c>
      <c r="R80044" s="1" t="s">
        <v>17</v>
      </c>
      <c r="S80044" s="1" t="s">
        <v>17</v>
      </c>
      <c r="T80044" s="1" t="s">
        <v>17</v>
      </c>
    </row>
    <row r="80045" spans="8:20" hidden="1" x14ac:dyDescent="0.2">
      <c r="H80045" s="1" t="s">
        <v>192718</v>
      </c>
      <c r="I80045" s="1" t="s">
        <v>192719</v>
      </c>
      <c r="J80045" s="1" t="s">
        <v>192720</v>
      </c>
      <c r="K80045" s="1" t="s">
        <v>192749</v>
      </c>
      <c r="L80045" s="1"/>
      <c r="M80045" s="1"/>
      <c r="N80045" s="1" t="s">
        <v>192750</v>
      </c>
      <c r="O80045" s="1" t="s">
        <v>36255</v>
      </c>
      <c r="P80045" s="1" t="s">
        <v>17</v>
      </c>
      <c r="Q80045" s="1" t="s">
        <v>17</v>
      </c>
      <c r="R80045" s="1" t="s">
        <v>17</v>
      </c>
      <c r="S80045" s="1" t="s">
        <v>17</v>
      </c>
      <c r="T80045" s="1" t="s">
        <v>17</v>
      </c>
    </row>
    <row r="80046" spans="8:20" hidden="1" x14ac:dyDescent="0.2">
      <c r="H80046" s="1" t="s">
        <v>192718</v>
      </c>
      <c r="I80046" s="1" t="s">
        <v>192719</v>
      </c>
      <c r="J80046" s="1" t="s">
        <v>192720</v>
      </c>
      <c r="K80046" s="1" t="s">
        <v>192751</v>
      </c>
      <c r="L80046" s="1"/>
      <c r="M80046" s="1"/>
      <c r="N80046" s="1" t="s">
        <v>192752</v>
      </c>
      <c r="O80046" s="1" t="s">
        <v>36255</v>
      </c>
      <c r="P80046" s="1" t="s">
        <v>17</v>
      </c>
      <c r="Q80046" s="1" t="s">
        <v>17</v>
      </c>
      <c r="R80046" s="1" t="s">
        <v>17</v>
      </c>
      <c r="S80046" s="1" t="s">
        <v>17</v>
      </c>
      <c r="T80046" s="1" t="s">
        <v>17</v>
      </c>
    </row>
    <row r="80047" spans="8:20" hidden="1" x14ac:dyDescent="0.2">
      <c r="H80047" s="1" t="s">
        <v>192718</v>
      </c>
      <c r="I80047" s="1" t="s">
        <v>192719</v>
      </c>
      <c r="J80047" s="1" t="s">
        <v>192720</v>
      </c>
      <c r="K80047" s="1" t="s">
        <v>192753</v>
      </c>
      <c r="L80047" s="1"/>
      <c r="M80047" s="1"/>
      <c r="N80047" s="1" t="s">
        <v>192754</v>
      </c>
      <c r="O80047" s="1" t="s">
        <v>36255</v>
      </c>
      <c r="P80047" s="1" t="s">
        <v>17</v>
      </c>
      <c r="Q80047" s="1" t="s">
        <v>17</v>
      </c>
      <c r="R80047" s="1" t="s">
        <v>17</v>
      </c>
      <c r="S80047" s="1" t="s">
        <v>17</v>
      </c>
      <c r="T80047" s="1" t="s">
        <v>17</v>
      </c>
    </row>
    <row r="80048" spans="8:20" hidden="1" x14ac:dyDescent="0.2">
      <c r="H80048" s="1" t="s">
        <v>192718</v>
      </c>
      <c r="I80048" s="1" t="s">
        <v>192719</v>
      </c>
      <c r="J80048" s="1" t="s">
        <v>192720</v>
      </c>
      <c r="K80048" s="1" t="s">
        <v>192755</v>
      </c>
      <c r="L80048" s="1"/>
      <c r="M80048" s="1"/>
      <c r="N80048" s="1" t="s">
        <v>192756</v>
      </c>
      <c r="O80048" s="1" t="s">
        <v>36255</v>
      </c>
      <c r="P80048" s="1" t="s">
        <v>17</v>
      </c>
      <c r="Q80048" s="1" t="s">
        <v>17</v>
      </c>
      <c r="R80048" s="1" t="s">
        <v>17</v>
      </c>
      <c r="S80048" s="1" t="s">
        <v>17</v>
      </c>
      <c r="T80048" s="1" t="s">
        <v>17</v>
      </c>
    </row>
    <row r="80049" spans="8:20" hidden="1" x14ac:dyDescent="0.2">
      <c r="H80049" s="1" t="s">
        <v>192718</v>
      </c>
      <c r="I80049" s="1" t="s">
        <v>192719</v>
      </c>
      <c r="J80049" s="1" t="s">
        <v>192720</v>
      </c>
      <c r="K80049" s="1" t="s">
        <v>192757</v>
      </c>
      <c r="L80049" s="1"/>
      <c r="M80049" s="1"/>
      <c r="N80049" s="1" t="s">
        <v>192758</v>
      </c>
      <c r="O80049" s="1" t="s">
        <v>36255</v>
      </c>
      <c r="P80049" s="1" t="s">
        <v>17</v>
      </c>
      <c r="Q80049" s="1" t="s">
        <v>17</v>
      </c>
      <c r="R80049" s="1" t="s">
        <v>17</v>
      </c>
      <c r="S80049" s="1" t="s">
        <v>17</v>
      </c>
      <c r="T80049" s="1" t="s">
        <v>17</v>
      </c>
    </row>
    <row r="80050" spans="8:20" hidden="1" x14ac:dyDescent="0.2">
      <c r="H80050" s="1" t="s">
        <v>192718</v>
      </c>
      <c r="I80050" s="1" t="s">
        <v>192719</v>
      </c>
      <c r="J80050" s="1" t="s">
        <v>192720</v>
      </c>
      <c r="K80050" s="1" t="s">
        <v>192759</v>
      </c>
      <c r="L80050" s="1"/>
      <c r="M80050" s="1"/>
      <c r="N80050" s="1" t="s">
        <v>192760</v>
      </c>
      <c r="O80050" s="1" t="s">
        <v>36255</v>
      </c>
      <c r="P80050" s="1" t="s">
        <v>17</v>
      </c>
      <c r="Q80050" s="1" t="s">
        <v>17</v>
      </c>
      <c r="R80050" s="1" t="s">
        <v>17</v>
      </c>
      <c r="S80050" s="1" t="s">
        <v>17</v>
      </c>
      <c r="T80050" s="1" t="s">
        <v>17</v>
      </c>
    </row>
    <row r="80051" spans="8:20" hidden="1" x14ac:dyDescent="0.2">
      <c r="H80051" s="1" t="s">
        <v>192718</v>
      </c>
      <c r="I80051" s="1" t="s">
        <v>192719</v>
      </c>
      <c r="J80051" s="1" t="s">
        <v>192720</v>
      </c>
      <c r="K80051" s="1" t="s">
        <v>192761</v>
      </c>
      <c r="L80051" s="1"/>
      <c r="M80051" s="1"/>
      <c r="N80051" s="1" t="s">
        <v>192762</v>
      </c>
      <c r="O80051" s="1" t="s">
        <v>36255</v>
      </c>
      <c r="P80051" s="1" t="s">
        <v>17</v>
      </c>
      <c r="Q80051" s="1" t="s">
        <v>17</v>
      </c>
      <c r="R80051" s="1" t="s">
        <v>17</v>
      </c>
      <c r="S80051" s="1" t="s">
        <v>17</v>
      </c>
      <c r="T80051" s="1" t="s">
        <v>17</v>
      </c>
    </row>
    <row r="80052" spans="8:20" hidden="1" x14ac:dyDescent="0.2">
      <c r="H80052" s="1" t="s">
        <v>192718</v>
      </c>
      <c r="I80052" s="1" t="s">
        <v>192719</v>
      </c>
      <c r="J80052" s="1" t="s">
        <v>192720</v>
      </c>
      <c r="K80052" s="1" t="s">
        <v>192763</v>
      </c>
      <c r="L80052" s="1"/>
      <c r="M80052" s="1"/>
      <c r="N80052" s="1" t="s">
        <v>192764</v>
      </c>
      <c r="O80052" s="1" t="s">
        <v>36255</v>
      </c>
      <c r="P80052" s="1" t="s">
        <v>17</v>
      </c>
      <c r="Q80052" s="1" t="s">
        <v>17</v>
      </c>
      <c r="R80052" s="1" t="s">
        <v>17</v>
      </c>
      <c r="S80052" s="1" t="s">
        <v>17</v>
      </c>
      <c r="T80052" s="1" t="s">
        <v>17</v>
      </c>
    </row>
    <row r="80053" spans="8:20" hidden="1" x14ac:dyDescent="0.2">
      <c r="H80053" s="1" t="s">
        <v>192718</v>
      </c>
      <c r="I80053" s="1" t="s">
        <v>192719</v>
      </c>
      <c r="J80053" s="1" t="s">
        <v>192720</v>
      </c>
      <c r="K80053" s="1" t="s">
        <v>192765</v>
      </c>
      <c r="L80053" s="1"/>
      <c r="M80053" s="1"/>
      <c r="N80053" s="1" t="s">
        <v>192766</v>
      </c>
      <c r="O80053" s="1" t="s">
        <v>36255</v>
      </c>
      <c r="P80053" s="1" t="s">
        <v>17</v>
      </c>
      <c r="Q80053" s="1" t="s">
        <v>17</v>
      </c>
      <c r="R80053" s="1" t="s">
        <v>17</v>
      </c>
      <c r="S80053" s="1" t="s">
        <v>17</v>
      </c>
      <c r="T80053" s="1" t="s">
        <v>17</v>
      </c>
    </row>
    <row r="80054" spans="8:20" hidden="1" x14ac:dyDescent="0.2">
      <c r="H80054" s="1" t="s">
        <v>192718</v>
      </c>
      <c r="I80054" s="1" t="s">
        <v>192719</v>
      </c>
      <c r="J80054" s="1" t="s">
        <v>192720</v>
      </c>
      <c r="K80054" s="1" t="s">
        <v>192767</v>
      </c>
      <c r="L80054" s="1"/>
      <c r="M80054" s="1"/>
      <c r="N80054" s="1" t="s">
        <v>192768</v>
      </c>
      <c r="O80054" s="1" t="s">
        <v>36255</v>
      </c>
      <c r="P80054" s="1" t="s">
        <v>17</v>
      </c>
      <c r="Q80054" s="1" t="s">
        <v>17</v>
      </c>
      <c r="R80054" s="1" t="s">
        <v>17</v>
      </c>
      <c r="S80054" s="1" t="s">
        <v>17</v>
      </c>
      <c r="T80054" s="1" t="s">
        <v>17</v>
      </c>
    </row>
    <row r="80055" spans="8:20" hidden="1" x14ac:dyDescent="0.2">
      <c r="H80055" s="1" t="s">
        <v>192718</v>
      </c>
      <c r="I80055" s="1" t="s">
        <v>192719</v>
      </c>
      <c r="J80055" s="1" t="s">
        <v>192720</v>
      </c>
      <c r="K80055" s="1" t="s">
        <v>192769</v>
      </c>
      <c r="L80055" s="1"/>
      <c r="M80055" s="1"/>
      <c r="N80055" s="1" t="s">
        <v>192770</v>
      </c>
      <c r="O80055" s="1" t="s">
        <v>36255</v>
      </c>
      <c r="P80055" s="1" t="s">
        <v>17</v>
      </c>
      <c r="Q80055" s="1" t="s">
        <v>17</v>
      </c>
      <c r="R80055" s="1" t="s">
        <v>17</v>
      </c>
      <c r="S80055" s="1" t="s">
        <v>17</v>
      </c>
      <c r="T80055" s="1" t="s">
        <v>17</v>
      </c>
    </row>
    <row r="80056" spans="8:20" hidden="1" x14ac:dyDescent="0.2">
      <c r="H80056" s="1" t="s">
        <v>192718</v>
      </c>
      <c r="I80056" s="1" t="s">
        <v>192719</v>
      </c>
      <c r="J80056" s="1" t="s">
        <v>192720</v>
      </c>
      <c r="K80056" s="1" t="s">
        <v>192771</v>
      </c>
      <c r="L80056" s="1"/>
      <c r="M80056" s="1"/>
      <c r="N80056" s="1" t="s">
        <v>192772</v>
      </c>
      <c r="O80056" s="1" t="s">
        <v>36255</v>
      </c>
      <c r="P80056" s="1" t="s">
        <v>17</v>
      </c>
      <c r="Q80056" s="1" t="s">
        <v>17</v>
      </c>
      <c r="R80056" s="1" t="s">
        <v>17</v>
      </c>
      <c r="S80056" s="1" t="s">
        <v>17</v>
      </c>
      <c r="T80056" s="1" t="s">
        <v>17</v>
      </c>
    </row>
    <row r="80057" spans="8:20" hidden="1" x14ac:dyDescent="0.2">
      <c r="H80057" s="1" t="s">
        <v>192718</v>
      </c>
      <c r="I80057" s="1" t="s">
        <v>192719</v>
      </c>
      <c r="J80057" s="1" t="s">
        <v>192720</v>
      </c>
      <c r="K80057" s="1" t="s">
        <v>192773</v>
      </c>
      <c r="L80057" s="1"/>
      <c r="M80057" s="1"/>
      <c r="N80057" s="1" t="s">
        <v>192774</v>
      </c>
      <c r="O80057" s="1" t="s">
        <v>36255</v>
      </c>
      <c r="P80057" s="1" t="s">
        <v>17</v>
      </c>
      <c r="Q80057" s="1" t="s">
        <v>17</v>
      </c>
      <c r="R80057" s="1" t="s">
        <v>17</v>
      </c>
      <c r="S80057" s="1" t="s">
        <v>17</v>
      </c>
      <c r="T80057" s="1" t="s">
        <v>17</v>
      </c>
    </row>
    <row r="80058" spans="8:20" hidden="1" x14ac:dyDescent="0.2">
      <c r="H80058" s="1" t="s">
        <v>192718</v>
      </c>
      <c r="I80058" s="1" t="s">
        <v>192719</v>
      </c>
      <c r="J80058" s="1" t="s">
        <v>192720</v>
      </c>
      <c r="K80058" s="1" t="s">
        <v>192775</v>
      </c>
      <c r="L80058" s="1"/>
      <c r="M80058" s="1"/>
      <c r="N80058" s="1" t="s">
        <v>192776</v>
      </c>
      <c r="O80058" s="1" t="s">
        <v>36255</v>
      </c>
      <c r="P80058" s="1" t="s">
        <v>17</v>
      </c>
      <c r="Q80058" s="1" t="s">
        <v>17</v>
      </c>
      <c r="R80058" s="1" t="s">
        <v>17</v>
      </c>
      <c r="S80058" s="1" t="s">
        <v>17</v>
      </c>
      <c r="T80058" s="1" t="s">
        <v>17</v>
      </c>
    </row>
    <row r="80059" spans="8:20" hidden="1" x14ac:dyDescent="0.2">
      <c r="H80059" s="1" t="s">
        <v>169009</v>
      </c>
      <c r="I80059" s="1" t="s">
        <v>169010</v>
      </c>
      <c r="J80059" s="1" t="s">
        <v>169011</v>
      </c>
      <c r="K80059" s="1" t="s">
        <v>169012</v>
      </c>
      <c r="L80059" s="1"/>
      <c r="M80059" s="1"/>
      <c r="N80059" s="1" t="s">
        <v>169013</v>
      </c>
      <c r="O80059" s="1" t="s">
        <v>36255</v>
      </c>
      <c r="P80059" s="1" t="s">
        <v>17</v>
      </c>
      <c r="Q80059" s="1" t="s">
        <v>17</v>
      </c>
      <c r="R80059" s="1" t="s">
        <v>17</v>
      </c>
      <c r="S80059" s="1" t="s">
        <v>17</v>
      </c>
      <c r="T80059" s="1" t="s">
        <v>17</v>
      </c>
    </row>
    <row r="80060" spans="8:20" hidden="1" x14ac:dyDescent="0.2">
      <c r="H80060" s="1" t="s">
        <v>169009</v>
      </c>
      <c r="I80060" s="1" t="s">
        <v>169010</v>
      </c>
      <c r="J80060" s="1" t="s">
        <v>169011</v>
      </c>
      <c r="K80060" s="1" t="s">
        <v>169014</v>
      </c>
      <c r="L80060" s="1"/>
      <c r="M80060" s="1"/>
      <c r="N80060" s="1" t="s">
        <v>169015</v>
      </c>
      <c r="O80060" s="1" t="s">
        <v>36255</v>
      </c>
      <c r="P80060" s="1" t="s">
        <v>17</v>
      </c>
      <c r="Q80060" s="1" t="s">
        <v>17</v>
      </c>
      <c r="R80060" s="1" t="s">
        <v>17</v>
      </c>
      <c r="S80060" s="1" t="s">
        <v>17</v>
      </c>
      <c r="T80060" s="1" t="s">
        <v>17</v>
      </c>
    </row>
    <row r="80061" spans="8:20" hidden="1" x14ac:dyDescent="0.2">
      <c r="H80061" s="1" t="s">
        <v>169009</v>
      </c>
      <c r="I80061" s="1" t="s">
        <v>169010</v>
      </c>
      <c r="J80061" s="1" t="s">
        <v>169011</v>
      </c>
      <c r="K80061" s="1" t="s">
        <v>169016</v>
      </c>
      <c r="L80061" s="1"/>
      <c r="M80061" s="1"/>
      <c r="N80061" s="1" t="s">
        <v>169017</v>
      </c>
      <c r="O80061" s="1" t="s">
        <v>36255</v>
      </c>
      <c r="P80061" s="1" t="s">
        <v>17</v>
      </c>
      <c r="Q80061" s="1" t="s">
        <v>17</v>
      </c>
      <c r="R80061" s="1" t="s">
        <v>17</v>
      </c>
      <c r="S80061" s="1" t="s">
        <v>17</v>
      </c>
      <c r="T80061" s="1" t="s">
        <v>17</v>
      </c>
    </row>
    <row r="80062" spans="8:20" hidden="1" x14ac:dyDescent="0.2">
      <c r="H80062" s="1" t="s">
        <v>169009</v>
      </c>
      <c r="I80062" s="1" t="s">
        <v>169010</v>
      </c>
      <c r="J80062" s="1" t="s">
        <v>169011</v>
      </c>
      <c r="K80062" s="1" t="s">
        <v>169018</v>
      </c>
      <c r="L80062" s="1"/>
      <c r="M80062" s="1"/>
      <c r="N80062" s="1" t="s">
        <v>169019</v>
      </c>
      <c r="O80062" s="1" t="s">
        <v>36255</v>
      </c>
      <c r="P80062" s="1" t="s">
        <v>17</v>
      </c>
      <c r="Q80062" s="1" t="s">
        <v>17</v>
      </c>
      <c r="R80062" s="1" t="s">
        <v>17</v>
      </c>
      <c r="S80062" s="1" t="s">
        <v>17</v>
      </c>
      <c r="T80062" s="1" t="s">
        <v>17</v>
      </c>
    </row>
    <row r="80063" spans="8:20" hidden="1" x14ac:dyDescent="0.2">
      <c r="H80063" s="1" t="s">
        <v>169009</v>
      </c>
      <c r="I80063" s="1" t="s">
        <v>169010</v>
      </c>
      <c r="J80063" s="1" t="s">
        <v>169011</v>
      </c>
      <c r="K80063" s="1" t="s">
        <v>169020</v>
      </c>
      <c r="L80063" s="1"/>
      <c r="M80063" s="1"/>
      <c r="N80063" s="1" t="s">
        <v>169021</v>
      </c>
      <c r="O80063" s="1" t="s">
        <v>36255</v>
      </c>
      <c r="P80063" s="1" t="s">
        <v>17</v>
      </c>
      <c r="Q80063" s="1" t="s">
        <v>17</v>
      </c>
      <c r="R80063" s="1" t="s">
        <v>17</v>
      </c>
      <c r="S80063" s="1" t="s">
        <v>17</v>
      </c>
      <c r="T80063" s="1" t="s">
        <v>17</v>
      </c>
    </row>
    <row r="80064" spans="8:20" hidden="1" x14ac:dyDescent="0.2">
      <c r="H80064" s="1" t="s">
        <v>169009</v>
      </c>
      <c r="I80064" s="1" t="s">
        <v>169010</v>
      </c>
      <c r="J80064" s="1" t="s">
        <v>169011</v>
      </c>
      <c r="K80064" s="1" t="s">
        <v>169022</v>
      </c>
      <c r="L80064" s="1"/>
      <c r="M80064" s="1"/>
      <c r="N80064" s="1" t="s">
        <v>169023</v>
      </c>
      <c r="O80064" s="1" t="s">
        <v>36255</v>
      </c>
      <c r="P80064" s="1" t="s">
        <v>17</v>
      </c>
      <c r="Q80064" s="1" t="s">
        <v>17</v>
      </c>
      <c r="R80064" s="1" t="s">
        <v>17</v>
      </c>
      <c r="S80064" s="1" t="s">
        <v>17</v>
      </c>
      <c r="T80064" s="1" t="s">
        <v>17</v>
      </c>
    </row>
    <row r="80065" spans="8:20" hidden="1" x14ac:dyDescent="0.2">
      <c r="H80065" s="1" t="s">
        <v>207122</v>
      </c>
      <c r="I80065" s="1" t="s">
        <v>207123</v>
      </c>
      <c r="J80065" s="1" t="s">
        <v>207124</v>
      </c>
      <c r="K80065" s="1" t="s">
        <v>207125</v>
      </c>
      <c r="L80065" s="1"/>
      <c r="M80065" s="1"/>
      <c r="N80065" s="1" t="s">
        <v>207126</v>
      </c>
      <c r="O80065" s="1" t="s">
        <v>207127</v>
      </c>
      <c r="P80065" s="1" t="s">
        <v>17</v>
      </c>
      <c r="Q80065" s="1" t="s">
        <v>17</v>
      </c>
      <c r="R80065" s="1" t="s">
        <v>17</v>
      </c>
      <c r="S80065" s="1" t="s">
        <v>17</v>
      </c>
      <c r="T80065" s="1" t="s">
        <v>17</v>
      </c>
    </row>
    <row r="80066" spans="8:20" hidden="1" x14ac:dyDescent="0.2">
      <c r="H80066" s="1" t="s">
        <v>207122</v>
      </c>
      <c r="I80066" s="1" t="s">
        <v>207123</v>
      </c>
      <c r="J80066" s="1" t="s">
        <v>207124</v>
      </c>
      <c r="K80066" s="1" t="s">
        <v>207128</v>
      </c>
      <c r="L80066" s="1"/>
      <c r="M80066" s="1"/>
      <c r="N80066" s="1" t="s">
        <v>207129</v>
      </c>
      <c r="O80066" s="1" t="s">
        <v>207127</v>
      </c>
      <c r="P80066" s="1" t="s">
        <v>17</v>
      </c>
      <c r="Q80066" s="1" t="s">
        <v>17</v>
      </c>
      <c r="R80066" s="1" t="s">
        <v>17</v>
      </c>
      <c r="S80066" s="1" t="s">
        <v>17</v>
      </c>
      <c r="T80066" s="1" t="s">
        <v>17</v>
      </c>
    </row>
    <row r="80067" spans="8:20" hidden="1" x14ac:dyDescent="0.2">
      <c r="H80067" s="1" t="s">
        <v>207122</v>
      </c>
      <c r="I80067" s="1" t="s">
        <v>207123</v>
      </c>
      <c r="J80067" s="1" t="s">
        <v>207124</v>
      </c>
      <c r="K80067" s="1" t="s">
        <v>207130</v>
      </c>
      <c r="L80067" s="1"/>
      <c r="M80067" s="1"/>
      <c r="N80067" s="1" t="s">
        <v>207131</v>
      </c>
      <c r="O80067" s="1" t="s">
        <v>207127</v>
      </c>
      <c r="P80067" s="1" t="s">
        <v>17</v>
      </c>
      <c r="Q80067" s="1" t="s">
        <v>17</v>
      </c>
      <c r="R80067" s="1" t="s">
        <v>17</v>
      </c>
      <c r="S80067" s="1" t="s">
        <v>17</v>
      </c>
      <c r="T80067" s="1" t="s">
        <v>17</v>
      </c>
    </row>
    <row r="80068" spans="8:20" hidden="1" x14ac:dyDescent="0.2">
      <c r="H80068" s="1" t="s">
        <v>207122</v>
      </c>
      <c r="I80068" s="1" t="s">
        <v>207123</v>
      </c>
      <c r="J80068" s="1" t="s">
        <v>207124</v>
      </c>
      <c r="K80068" s="1" t="s">
        <v>207132</v>
      </c>
      <c r="L80068" s="1"/>
      <c r="M80068" s="1"/>
      <c r="N80068" s="1" t="s">
        <v>207133</v>
      </c>
      <c r="O80068" s="1" t="s">
        <v>207134</v>
      </c>
      <c r="P80068" s="1" t="s">
        <v>17</v>
      </c>
      <c r="Q80068" s="1" t="s">
        <v>17</v>
      </c>
      <c r="R80068" s="1" t="s">
        <v>17</v>
      </c>
      <c r="S80068" s="1" t="s">
        <v>17</v>
      </c>
      <c r="T80068" s="1" t="s">
        <v>17</v>
      </c>
    </row>
    <row r="80069" spans="8:20" hidden="1" x14ac:dyDescent="0.2">
      <c r="H80069" s="1" t="s">
        <v>207122</v>
      </c>
      <c r="I80069" s="1" t="s">
        <v>207123</v>
      </c>
      <c r="J80069" s="1" t="s">
        <v>207124</v>
      </c>
      <c r="K80069" s="1" t="s">
        <v>207135</v>
      </c>
      <c r="L80069" s="1"/>
      <c r="M80069" s="1"/>
      <c r="N80069" s="1" t="s">
        <v>207136</v>
      </c>
      <c r="O80069" s="1" t="s">
        <v>207134</v>
      </c>
      <c r="P80069" s="1" t="s">
        <v>17</v>
      </c>
      <c r="Q80069" s="1" t="s">
        <v>17</v>
      </c>
      <c r="R80069" s="1" t="s">
        <v>17</v>
      </c>
      <c r="S80069" s="1" t="s">
        <v>17</v>
      </c>
      <c r="T80069" s="1" t="s">
        <v>17</v>
      </c>
    </row>
    <row r="80070" spans="8:20" hidden="1" x14ac:dyDescent="0.2">
      <c r="H80070" s="1" t="s">
        <v>207122</v>
      </c>
      <c r="I80070" s="1" t="s">
        <v>207123</v>
      </c>
      <c r="J80070" s="1" t="s">
        <v>207124</v>
      </c>
      <c r="K80070" s="1" t="s">
        <v>207137</v>
      </c>
      <c r="L80070" s="1"/>
      <c r="M80070" s="1"/>
      <c r="N80070" s="1" t="s">
        <v>207138</v>
      </c>
      <c r="O80070" s="1" t="s">
        <v>207134</v>
      </c>
      <c r="P80070" s="1" t="s">
        <v>17</v>
      </c>
      <c r="Q80070" s="1" t="s">
        <v>17</v>
      </c>
      <c r="R80070" s="1" t="s">
        <v>17</v>
      </c>
      <c r="S80070" s="1" t="s">
        <v>17</v>
      </c>
      <c r="T80070" s="1" t="s">
        <v>17</v>
      </c>
    </row>
    <row r="80071" spans="8:20" hidden="1" x14ac:dyDescent="0.2">
      <c r="H80071" s="1" t="s">
        <v>207122</v>
      </c>
      <c r="I80071" s="1" t="s">
        <v>207123</v>
      </c>
      <c r="J80071" s="1" t="s">
        <v>207124</v>
      </c>
      <c r="K80071" s="1" t="s">
        <v>207139</v>
      </c>
      <c r="L80071" s="1"/>
      <c r="M80071" s="1"/>
      <c r="N80071" s="1" t="s">
        <v>207140</v>
      </c>
      <c r="O80071" s="1" t="s">
        <v>207141</v>
      </c>
      <c r="P80071" s="1" t="s">
        <v>17</v>
      </c>
      <c r="Q80071" s="1" t="s">
        <v>17</v>
      </c>
      <c r="R80071" s="1" t="s">
        <v>17</v>
      </c>
      <c r="S80071" s="1" t="s">
        <v>17</v>
      </c>
      <c r="T80071" s="1" t="s">
        <v>17</v>
      </c>
    </row>
    <row r="80072" spans="8:20" hidden="1" x14ac:dyDescent="0.2">
      <c r="H80072" s="1" t="s">
        <v>207122</v>
      </c>
      <c r="I80072" s="1" t="s">
        <v>207123</v>
      </c>
      <c r="J80072" s="1" t="s">
        <v>207124</v>
      </c>
      <c r="K80072" s="1" t="s">
        <v>207142</v>
      </c>
      <c r="L80072" s="1"/>
      <c r="M80072" s="1"/>
      <c r="N80072" s="1" t="s">
        <v>207143</v>
      </c>
      <c r="O80072" s="1" t="s">
        <v>207141</v>
      </c>
      <c r="P80072" s="1" t="s">
        <v>17</v>
      </c>
      <c r="Q80072" s="1" t="s">
        <v>17</v>
      </c>
      <c r="R80072" s="1" t="s">
        <v>17</v>
      </c>
      <c r="S80072" s="1" t="s">
        <v>17</v>
      </c>
      <c r="T80072" s="1" t="s">
        <v>17</v>
      </c>
    </row>
    <row r="80073" spans="8:20" hidden="1" x14ac:dyDescent="0.2">
      <c r="H80073" s="1" t="s">
        <v>207122</v>
      </c>
      <c r="I80073" s="1" t="s">
        <v>207123</v>
      </c>
      <c r="J80073" s="1" t="s">
        <v>207124</v>
      </c>
      <c r="K80073" s="1" t="s">
        <v>207144</v>
      </c>
      <c r="L80073" s="1"/>
      <c r="M80073" s="1"/>
      <c r="N80073" s="1" t="s">
        <v>207145</v>
      </c>
      <c r="O80073" s="1" t="s">
        <v>207141</v>
      </c>
      <c r="P80073" s="1" t="s">
        <v>17</v>
      </c>
      <c r="Q80073" s="1" t="s">
        <v>17</v>
      </c>
      <c r="R80073" s="1" t="s">
        <v>17</v>
      </c>
      <c r="S80073" s="1" t="s">
        <v>17</v>
      </c>
      <c r="T80073" s="1" t="s">
        <v>17</v>
      </c>
    </row>
    <row r="80074" spans="8:20" hidden="1" x14ac:dyDescent="0.2">
      <c r="H80074" s="1" t="s">
        <v>169024</v>
      </c>
      <c r="I80074" s="1" t="s">
        <v>169025</v>
      </c>
      <c r="J80074" s="1" t="s">
        <v>169026</v>
      </c>
      <c r="K80074" s="1" t="s">
        <v>169027</v>
      </c>
      <c r="L80074" s="1"/>
      <c r="M80074" s="1"/>
      <c r="N80074" s="1" t="s">
        <v>169028</v>
      </c>
      <c r="O80074" s="1" t="s">
        <v>169029</v>
      </c>
      <c r="P80074" s="1" t="s">
        <v>17</v>
      </c>
      <c r="Q80074" s="1" t="s">
        <v>17</v>
      </c>
      <c r="R80074" s="1" t="s">
        <v>17</v>
      </c>
      <c r="S80074" s="1" t="s">
        <v>17</v>
      </c>
      <c r="T80074" s="1" t="s">
        <v>17</v>
      </c>
    </row>
    <row r="80075" spans="8:20" hidden="1" x14ac:dyDescent="0.2">
      <c r="H80075" s="1" t="s">
        <v>169024</v>
      </c>
      <c r="I80075" s="1" t="s">
        <v>169025</v>
      </c>
      <c r="J80075" s="1" t="s">
        <v>169026</v>
      </c>
      <c r="K80075" s="1" t="s">
        <v>169030</v>
      </c>
      <c r="L80075" s="1"/>
      <c r="M80075" s="1"/>
      <c r="N80075" s="1" t="s">
        <v>169031</v>
      </c>
      <c r="O80075" s="1" t="s">
        <v>169029</v>
      </c>
      <c r="P80075" s="1" t="s">
        <v>17</v>
      </c>
      <c r="Q80075" s="1" t="s">
        <v>17</v>
      </c>
      <c r="R80075" s="1" t="s">
        <v>17</v>
      </c>
      <c r="S80075" s="1" t="s">
        <v>17</v>
      </c>
      <c r="T80075" s="1" t="s">
        <v>17</v>
      </c>
    </row>
    <row r="80076" spans="8:20" hidden="1" x14ac:dyDescent="0.2">
      <c r="H80076" s="1" t="s">
        <v>169024</v>
      </c>
      <c r="I80076" s="1" t="s">
        <v>169025</v>
      </c>
      <c r="J80076" s="1" t="s">
        <v>169026</v>
      </c>
      <c r="K80076" s="1" t="s">
        <v>169032</v>
      </c>
      <c r="L80076" s="1"/>
      <c r="M80076" s="1"/>
      <c r="N80076" s="1" t="s">
        <v>169033</v>
      </c>
      <c r="O80076" s="1" t="s">
        <v>169029</v>
      </c>
      <c r="P80076" s="1" t="s">
        <v>17</v>
      </c>
      <c r="Q80076" s="1" t="s">
        <v>17</v>
      </c>
      <c r="R80076" s="1" t="s">
        <v>17</v>
      </c>
      <c r="S80076" s="1" t="s">
        <v>17</v>
      </c>
      <c r="T80076" s="1" t="s">
        <v>17</v>
      </c>
    </row>
    <row r="80077" spans="8:20" hidden="1" x14ac:dyDescent="0.2">
      <c r="H80077" s="1" t="s">
        <v>169024</v>
      </c>
      <c r="I80077" s="1" t="s">
        <v>169025</v>
      </c>
      <c r="J80077" s="1" t="s">
        <v>169026</v>
      </c>
      <c r="K80077" s="1" t="s">
        <v>169034</v>
      </c>
      <c r="L80077" s="1"/>
      <c r="M80077" s="1"/>
      <c r="N80077" s="1" t="s">
        <v>169035</v>
      </c>
      <c r="O80077" s="1" t="s">
        <v>169029</v>
      </c>
      <c r="P80077" s="1" t="s">
        <v>17</v>
      </c>
      <c r="Q80077" s="1" t="s">
        <v>17</v>
      </c>
      <c r="R80077" s="1" t="s">
        <v>17</v>
      </c>
      <c r="S80077" s="1" t="s">
        <v>17</v>
      </c>
      <c r="T80077" s="1" t="s">
        <v>17</v>
      </c>
    </row>
    <row r="80078" spans="8:20" hidden="1" x14ac:dyDescent="0.2">
      <c r="H80078" s="1" t="s">
        <v>169024</v>
      </c>
      <c r="I80078" s="1" t="s">
        <v>169025</v>
      </c>
      <c r="J80078" s="1" t="s">
        <v>169026</v>
      </c>
      <c r="K80078" s="1" t="s">
        <v>169036</v>
      </c>
      <c r="L80078" s="1"/>
      <c r="M80078" s="1"/>
      <c r="N80078" s="1" t="s">
        <v>169037</v>
      </c>
      <c r="O80078" s="1" t="s">
        <v>169029</v>
      </c>
      <c r="P80078" s="1" t="s">
        <v>17</v>
      </c>
      <c r="Q80078" s="1" t="s">
        <v>17</v>
      </c>
      <c r="R80078" s="1" t="s">
        <v>17</v>
      </c>
      <c r="S80078" s="1" t="s">
        <v>17</v>
      </c>
      <c r="T80078" s="1" t="s">
        <v>17</v>
      </c>
    </row>
    <row r="80079" spans="8:20" hidden="1" x14ac:dyDescent="0.2">
      <c r="H80079" s="1" t="s">
        <v>169024</v>
      </c>
      <c r="I80079" s="1" t="s">
        <v>169025</v>
      </c>
      <c r="J80079" s="1" t="s">
        <v>169026</v>
      </c>
      <c r="K80079" s="1" t="s">
        <v>169038</v>
      </c>
      <c r="L80079" s="1"/>
      <c r="M80079" s="1"/>
      <c r="N80079" s="1" t="s">
        <v>169039</v>
      </c>
      <c r="O80079" s="1" t="s">
        <v>169029</v>
      </c>
      <c r="P80079" s="1" t="s">
        <v>17</v>
      </c>
      <c r="Q80079" s="1" t="s">
        <v>17</v>
      </c>
      <c r="R80079" s="1" t="s">
        <v>17</v>
      </c>
      <c r="S80079" s="1" t="s">
        <v>17</v>
      </c>
      <c r="T80079" s="1" t="s">
        <v>17</v>
      </c>
    </row>
    <row r="80080" spans="8:20" hidden="1" x14ac:dyDescent="0.2">
      <c r="H80080" s="1" t="s">
        <v>169024</v>
      </c>
      <c r="I80080" s="1" t="s">
        <v>169025</v>
      </c>
      <c r="J80080" s="1" t="s">
        <v>169026</v>
      </c>
      <c r="K80080" s="1" t="s">
        <v>169040</v>
      </c>
      <c r="L80080" s="1"/>
      <c r="M80080" s="1"/>
      <c r="N80080" s="1" t="s">
        <v>169041</v>
      </c>
      <c r="O80080" s="1" t="s">
        <v>169029</v>
      </c>
      <c r="P80080" s="1" t="s">
        <v>17</v>
      </c>
      <c r="Q80080" s="1" t="s">
        <v>17</v>
      </c>
      <c r="R80080" s="1" t="s">
        <v>17</v>
      </c>
      <c r="S80080" s="1" t="s">
        <v>17</v>
      </c>
      <c r="T80080" s="1" t="s">
        <v>17</v>
      </c>
    </row>
    <row r="80081" spans="8:20" hidden="1" x14ac:dyDescent="0.2">
      <c r="H80081" s="1" t="s">
        <v>169024</v>
      </c>
      <c r="I80081" s="1" t="s">
        <v>169025</v>
      </c>
      <c r="J80081" s="1" t="s">
        <v>169026</v>
      </c>
      <c r="K80081" s="1" t="s">
        <v>169042</v>
      </c>
      <c r="L80081" s="1"/>
      <c r="M80081" s="1"/>
      <c r="N80081" s="1" t="s">
        <v>169043</v>
      </c>
      <c r="O80081" s="1" t="s">
        <v>169029</v>
      </c>
      <c r="P80081" s="1" t="s">
        <v>17</v>
      </c>
      <c r="Q80081" s="1" t="s">
        <v>17</v>
      </c>
      <c r="R80081" s="1" t="s">
        <v>17</v>
      </c>
      <c r="S80081" s="1" t="s">
        <v>17</v>
      </c>
      <c r="T80081" s="1" t="s">
        <v>17</v>
      </c>
    </row>
    <row r="80082" spans="8:20" hidden="1" x14ac:dyDescent="0.2">
      <c r="H80082" s="1" t="s">
        <v>169024</v>
      </c>
      <c r="I80082" s="1" t="s">
        <v>169025</v>
      </c>
      <c r="J80082" s="1" t="s">
        <v>169026</v>
      </c>
      <c r="K80082" s="1" t="s">
        <v>169044</v>
      </c>
      <c r="L80082" s="1"/>
      <c r="M80082" s="1"/>
      <c r="N80082" s="1" t="s">
        <v>169045</v>
      </c>
      <c r="O80082" s="1" t="s">
        <v>169029</v>
      </c>
      <c r="P80082" s="1" t="s">
        <v>17</v>
      </c>
      <c r="Q80082" s="1" t="s">
        <v>17</v>
      </c>
      <c r="R80082" s="1" t="s">
        <v>17</v>
      </c>
      <c r="S80082" s="1" t="s">
        <v>17</v>
      </c>
      <c r="T80082" s="1" t="s">
        <v>17</v>
      </c>
    </row>
    <row r="80083" spans="8:20" hidden="1" x14ac:dyDescent="0.2">
      <c r="H80083" s="1" t="s">
        <v>169024</v>
      </c>
      <c r="I80083" s="1" t="s">
        <v>169025</v>
      </c>
      <c r="J80083" s="1" t="s">
        <v>169026</v>
      </c>
      <c r="K80083" s="1" t="s">
        <v>169046</v>
      </c>
      <c r="L80083" s="1"/>
      <c r="M80083" s="1"/>
      <c r="N80083" s="1" t="s">
        <v>169047</v>
      </c>
      <c r="O80083" s="1" t="s">
        <v>169029</v>
      </c>
      <c r="P80083" s="1" t="s">
        <v>17</v>
      </c>
      <c r="Q80083" s="1" t="s">
        <v>17</v>
      </c>
      <c r="R80083" s="1" t="s">
        <v>17</v>
      </c>
      <c r="S80083" s="1" t="s">
        <v>17</v>
      </c>
      <c r="T80083" s="1" t="s">
        <v>17</v>
      </c>
    </row>
    <row r="80084" spans="8:20" hidden="1" x14ac:dyDescent="0.2">
      <c r="H80084" s="1" t="s">
        <v>169024</v>
      </c>
      <c r="I80084" s="1" t="s">
        <v>169025</v>
      </c>
      <c r="J80084" s="1" t="s">
        <v>169026</v>
      </c>
      <c r="K80084" s="1" t="s">
        <v>169048</v>
      </c>
      <c r="L80084" s="1"/>
      <c r="M80084" s="1"/>
      <c r="N80084" s="1" t="s">
        <v>169049</v>
      </c>
      <c r="O80084" s="1" t="s">
        <v>169029</v>
      </c>
      <c r="P80084" s="1" t="s">
        <v>17</v>
      </c>
      <c r="Q80084" s="1" t="s">
        <v>17</v>
      </c>
      <c r="R80084" s="1" t="s">
        <v>17</v>
      </c>
      <c r="S80084" s="1" t="s">
        <v>17</v>
      </c>
      <c r="T80084" s="1" t="s">
        <v>17</v>
      </c>
    </row>
    <row r="80085" spans="8:20" hidden="1" x14ac:dyDescent="0.2">
      <c r="H80085" s="1" t="s">
        <v>169024</v>
      </c>
      <c r="I80085" s="1" t="s">
        <v>169025</v>
      </c>
      <c r="J80085" s="1" t="s">
        <v>169026</v>
      </c>
      <c r="K80085" s="1" t="s">
        <v>169050</v>
      </c>
      <c r="L80085" s="1"/>
      <c r="M80085" s="1"/>
      <c r="N80085" s="1" t="s">
        <v>169051</v>
      </c>
      <c r="O80085" s="1" t="s">
        <v>169029</v>
      </c>
      <c r="P80085" s="1" t="s">
        <v>17</v>
      </c>
      <c r="Q80085" s="1" t="s">
        <v>17</v>
      </c>
      <c r="R80085" s="1" t="s">
        <v>17</v>
      </c>
      <c r="S80085" s="1" t="s">
        <v>17</v>
      </c>
      <c r="T80085" s="1" t="s">
        <v>17</v>
      </c>
    </row>
    <row r="80086" spans="8:20" hidden="1" x14ac:dyDescent="0.2">
      <c r="H80086" s="1" t="s">
        <v>169024</v>
      </c>
      <c r="I80086" s="1" t="s">
        <v>169025</v>
      </c>
      <c r="J80086" s="1" t="s">
        <v>169026</v>
      </c>
      <c r="K80086" s="1" t="s">
        <v>169052</v>
      </c>
      <c r="L80086" s="1"/>
      <c r="M80086" s="1"/>
      <c r="N80086" s="1" t="s">
        <v>169053</v>
      </c>
      <c r="O80086" s="1" t="s">
        <v>169029</v>
      </c>
      <c r="P80086" s="1" t="s">
        <v>17</v>
      </c>
      <c r="Q80086" s="1" t="s">
        <v>17</v>
      </c>
      <c r="R80086" s="1" t="s">
        <v>17</v>
      </c>
      <c r="S80086" s="1" t="s">
        <v>17</v>
      </c>
      <c r="T80086" s="1" t="s">
        <v>17</v>
      </c>
    </row>
    <row r="80087" spans="8:20" hidden="1" x14ac:dyDescent="0.2">
      <c r="H80087" s="1" t="s">
        <v>169024</v>
      </c>
      <c r="I80087" s="1" t="s">
        <v>169025</v>
      </c>
      <c r="J80087" s="1" t="s">
        <v>169026</v>
      </c>
      <c r="K80087" s="1" t="s">
        <v>169054</v>
      </c>
      <c r="L80087" s="1"/>
      <c r="M80087" s="1"/>
      <c r="N80087" s="1" t="s">
        <v>169055</v>
      </c>
      <c r="O80087" s="1" t="s">
        <v>169029</v>
      </c>
      <c r="P80087" s="1" t="s">
        <v>17</v>
      </c>
      <c r="Q80087" s="1" t="s">
        <v>17</v>
      </c>
      <c r="R80087" s="1" t="s">
        <v>17</v>
      </c>
      <c r="S80087" s="1" t="s">
        <v>17</v>
      </c>
      <c r="T80087" s="1" t="s">
        <v>17</v>
      </c>
    </row>
    <row r="80088" spans="8:20" hidden="1" x14ac:dyDescent="0.2">
      <c r="H80088" s="1" t="s">
        <v>169024</v>
      </c>
      <c r="I80088" s="1" t="s">
        <v>169025</v>
      </c>
      <c r="J80088" s="1" t="s">
        <v>169026</v>
      </c>
      <c r="K80088" s="1" t="s">
        <v>169056</v>
      </c>
      <c r="L80088" s="1"/>
      <c r="M80088" s="1"/>
      <c r="N80088" s="1" t="s">
        <v>169057</v>
      </c>
      <c r="O80088" s="1" t="s">
        <v>169029</v>
      </c>
      <c r="P80088" s="1" t="s">
        <v>17</v>
      </c>
      <c r="Q80088" s="1" t="s">
        <v>17</v>
      </c>
      <c r="R80088" s="1" t="s">
        <v>17</v>
      </c>
      <c r="S80088" s="1" t="s">
        <v>17</v>
      </c>
      <c r="T80088" s="1" t="s">
        <v>17</v>
      </c>
    </row>
    <row r="80089" spans="8:20" hidden="1" x14ac:dyDescent="0.2">
      <c r="H80089" s="1" t="s">
        <v>169024</v>
      </c>
      <c r="I80089" s="1" t="s">
        <v>169025</v>
      </c>
      <c r="J80089" s="1" t="s">
        <v>169026</v>
      </c>
      <c r="K80089" s="1" t="s">
        <v>169058</v>
      </c>
      <c r="L80089" s="1"/>
      <c r="M80089" s="1"/>
      <c r="N80089" s="1" t="s">
        <v>169059</v>
      </c>
      <c r="O80089" s="1" t="s">
        <v>169029</v>
      </c>
      <c r="P80089" s="1" t="s">
        <v>17</v>
      </c>
      <c r="Q80089" s="1" t="s">
        <v>17</v>
      </c>
      <c r="R80089" s="1" t="s">
        <v>17</v>
      </c>
      <c r="S80089" s="1" t="s">
        <v>17</v>
      </c>
      <c r="T80089" s="1" t="s">
        <v>17</v>
      </c>
    </row>
    <row r="80090" spans="8:20" hidden="1" x14ac:dyDescent="0.2">
      <c r="H80090" s="1" t="s">
        <v>169024</v>
      </c>
      <c r="I80090" s="1" t="s">
        <v>169025</v>
      </c>
      <c r="J80090" s="1" t="s">
        <v>169026</v>
      </c>
      <c r="K80090" s="1" t="s">
        <v>169060</v>
      </c>
      <c r="L80090" s="1"/>
      <c r="M80090" s="1"/>
      <c r="N80090" s="1" t="s">
        <v>169061</v>
      </c>
      <c r="O80090" s="1" t="s">
        <v>169029</v>
      </c>
      <c r="P80090" s="1" t="s">
        <v>17</v>
      </c>
      <c r="Q80090" s="1" t="s">
        <v>17</v>
      </c>
      <c r="R80090" s="1" t="s">
        <v>17</v>
      </c>
      <c r="S80090" s="1" t="s">
        <v>17</v>
      </c>
      <c r="T80090" s="1" t="s">
        <v>17</v>
      </c>
    </row>
    <row r="80091" spans="8:20" hidden="1" x14ac:dyDescent="0.2">
      <c r="H80091" s="1" t="s">
        <v>169024</v>
      </c>
      <c r="I80091" s="1" t="s">
        <v>169025</v>
      </c>
      <c r="J80091" s="1" t="s">
        <v>169026</v>
      </c>
      <c r="K80091" s="1" t="s">
        <v>169062</v>
      </c>
      <c r="L80091" s="1"/>
      <c r="M80091" s="1"/>
      <c r="N80091" s="1" t="s">
        <v>169063</v>
      </c>
      <c r="O80091" s="1" t="s">
        <v>169029</v>
      </c>
      <c r="P80091" s="1" t="s">
        <v>17</v>
      </c>
      <c r="Q80091" s="1" t="s">
        <v>17</v>
      </c>
      <c r="R80091" s="1" t="s">
        <v>17</v>
      </c>
      <c r="S80091" s="1" t="s">
        <v>17</v>
      </c>
      <c r="T80091" s="1" t="s">
        <v>17</v>
      </c>
    </row>
    <row r="80092" spans="8:20" hidden="1" x14ac:dyDescent="0.2">
      <c r="H80092" s="1" t="s">
        <v>169024</v>
      </c>
      <c r="I80092" s="1" t="s">
        <v>169025</v>
      </c>
      <c r="J80092" s="1" t="s">
        <v>169026</v>
      </c>
      <c r="K80092" s="1" t="s">
        <v>169064</v>
      </c>
      <c r="L80092" s="1"/>
      <c r="M80092" s="1"/>
      <c r="N80092" s="1" t="s">
        <v>169065</v>
      </c>
      <c r="O80092" s="1" t="s">
        <v>169029</v>
      </c>
      <c r="P80092" s="1" t="s">
        <v>17</v>
      </c>
      <c r="Q80092" s="1" t="s">
        <v>17</v>
      </c>
      <c r="R80092" s="1" t="s">
        <v>17</v>
      </c>
      <c r="S80092" s="1" t="s">
        <v>17</v>
      </c>
      <c r="T80092" s="1" t="s">
        <v>17</v>
      </c>
    </row>
    <row r="80093" spans="8:20" hidden="1" x14ac:dyDescent="0.2">
      <c r="H80093" s="1" t="s">
        <v>169024</v>
      </c>
      <c r="I80093" s="1" t="s">
        <v>169025</v>
      </c>
      <c r="J80093" s="1" t="s">
        <v>169026</v>
      </c>
      <c r="K80093" s="1" t="s">
        <v>169066</v>
      </c>
      <c r="L80093" s="1"/>
      <c r="M80093" s="1"/>
      <c r="N80093" s="1" t="s">
        <v>169067</v>
      </c>
      <c r="O80093" s="1" t="s">
        <v>169029</v>
      </c>
      <c r="P80093" s="1" t="s">
        <v>17</v>
      </c>
      <c r="Q80093" s="1" t="s">
        <v>17</v>
      </c>
      <c r="R80093" s="1" t="s">
        <v>17</v>
      </c>
      <c r="S80093" s="1" t="s">
        <v>17</v>
      </c>
      <c r="T80093" s="1" t="s">
        <v>17</v>
      </c>
    </row>
    <row r="80094" spans="8:20" hidden="1" x14ac:dyDescent="0.2">
      <c r="H80094" s="1" t="s">
        <v>169024</v>
      </c>
      <c r="I80094" s="1" t="s">
        <v>169025</v>
      </c>
      <c r="J80094" s="1" t="s">
        <v>169026</v>
      </c>
      <c r="K80094" s="1" t="s">
        <v>169068</v>
      </c>
      <c r="L80094" s="1"/>
      <c r="M80094" s="1"/>
      <c r="N80094" s="1" t="s">
        <v>169069</v>
      </c>
      <c r="O80094" s="1" t="s">
        <v>169029</v>
      </c>
      <c r="P80094" s="1" t="s">
        <v>17</v>
      </c>
      <c r="Q80094" s="1" t="s">
        <v>17</v>
      </c>
      <c r="R80094" s="1" t="s">
        <v>17</v>
      </c>
      <c r="S80094" s="1" t="s">
        <v>17</v>
      </c>
      <c r="T80094" s="1" t="s">
        <v>17</v>
      </c>
    </row>
    <row r="80095" spans="8:20" hidden="1" x14ac:dyDescent="0.2">
      <c r="H80095" s="1" t="s">
        <v>169024</v>
      </c>
      <c r="I80095" s="1" t="s">
        <v>169025</v>
      </c>
      <c r="J80095" s="1" t="s">
        <v>169026</v>
      </c>
      <c r="K80095" s="1" t="s">
        <v>169070</v>
      </c>
      <c r="L80095" s="1"/>
      <c r="M80095" s="1"/>
      <c r="N80095" s="1" t="s">
        <v>169071</v>
      </c>
      <c r="O80095" s="1" t="s">
        <v>169029</v>
      </c>
      <c r="P80095" s="1" t="s">
        <v>17</v>
      </c>
      <c r="Q80095" s="1" t="s">
        <v>17</v>
      </c>
      <c r="R80095" s="1" t="s">
        <v>17</v>
      </c>
      <c r="S80095" s="1" t="s">
        <v>17</v>
      </c>
      <c r="T80095" s="1" t="s">
        <v>17</v>
      </c>
    </row>
    <row r="80096" spans="8:20" hidden="1" x14ac:dyDescent="0.2">
      <c r="H80096" s="1" t="s">
        <v>169024</v>
      </c>
      <c r="I80096" s="1" t="s">
        <v>169025</v>
      </c>
      <c r="J80096" s="1" t="s">
        <v>169026</v>
      </c>
      <c r="K80096" s="1" t="s">
        <v>169072</v>
      </c>
      <c r="L80096" s="1"/>
      <c r="M80096" s="1"/>
      <c r="N80096" s="1" t="s">
        <v>169073</v>
      </c>
      <c r="O80096" s="1" t="s">
        <v>169029</v>
      </c>
      <c r="P80096" s="1" t="s">
        <v>17</v>
      </c>
      <c r="Q80096" s="1" t="s">
        <v>17</v>
      </c>
      <c r="R80096" s="1" t="s">
        <v>17</v>
      </c>
      <c r="S80096" s="1" t="s">
        <v>17</v>
      </c>
      <c r="T80096" s="1" t="s">
        <v>17</v>
      </c>
    </row>
    <row r="80097" spans="8:20" hidden="1" x14ac:dyDescent="0.2">
      <c r="H80097" s="1" t="s">
        <v>169024</v>
      </c>
      <c r="I80097" s="1" t="s">
        <v>169025</v>
      </c>
      <c r="J80097" s="1" t="s">
        <v>169026</v>
      </c>
      <c r="K80097" s="1" t="s">
        <v>169074</v>
      </c>
      <c r="L80097" s="1"/>
      <c r="M80097" s="1"/>
      <c r="N80097" s="1" t="s">
        <v>169075</v>
      </c>
      <c r="O80097" s="1" t="s">
        <v>169029</v>
      </c>
      <c r="P80097" s="1" t="s">
        <v>17</v>
      </c>
      <c r="Q80097" s="1" t="s">
        <v>17</v>
      </c>
      <c r="R80097" s="1" t="s">
        <v>17</v>
      </c>
      <c r="S80097" s="1" t="s">
        <v>17</v>
      </c>
      <c r="T80097" s="1" t="s">
        <v>17</v>
      </c>
    </row>
    <row r="80098" spans="8:20" hidden="1" x14ac:dyDescent="0.2">
      <c r="H80098" s="1" t="s">
        <v>169024</v>
      </c>
      <c r="I80098" s="1" t="s">
        <v>169025</v>
      </c>
      <c r="J80098" s="1" t="s">
        <v>169026</v>
      </c>
      <c r="K80098" s="1" t="s">
        <v>169076</v>
      </c>
      <c r="L80098" s="1"/>
      <c r="M80098" s="1"/>
      <c r="N80098" s="1" t="s">
        <v>169077</v>
      </c>
      <c r="O80098" s="1" t="s">
        <v>169029</v>
      </c>
      <c r="P80098" s="1" t="s">
        <v>17</v>
      </c>
      <c r="Q80098" s="1" t="s">
        <v>17</v>
      </c>
      <c r="R80098" s="1" t="s">
        <v>17</v>
      </c>
      <c r="S80098" s="1" t="s">
        <v>17</v>
      </c>
      <c r="T80098" s="1" t="s">
        <v>17</v>
      </c>
    </row>
    <row r="80099" spans="8:20" hidden="1" x14ac:dyDescent="0.2">
      <c r="H80099" s="1" t="s">
        <v>169024</v>
      </c>
      <c r="I80099" s="1" t="s">
        <v>169025</v>
      </c>
      <c r="J80099" s="1" t="s">
        <v>169026</v>
      </c>
      <c r="K80099" s="1" t="s">
        <v>169078</v>
      </c>
      <c r="L80099" s="1"/>
      <c r="M80099" s="1"/>
      <c r="N80099" s="1" t="s">
        <v>169079</v>
      </c>
      <c r="O80099" s="1" t="s">
        <v>169029</v>
      </c>
      <c r="P80099" s="1" t="s">
        <v>17</v>
      </c>
      <c r="Q80099" s="1" t="s">
        <v>17</v>
      </c>
      <c r="R80099" s="1" t="s">
        <v>17</v>
      </c>
      <c r="S80099" s="1" t="s">
        <v>17</v>
      </c>
      <c r="T80099" s="1" t="s">
        <v>17</v>
      </c>
    </row>
    <row r="80100" spans="8:20" hidden="1" x14ac:dyDescent="0.2">
      <c r="H80100" s="1" t="s">
        <v>169024</v>
      </c>
      <c r="I80100" s="1" t="s">
        <v>169025</v>
      </c>
      <c r="J80100" s="1" t="s">
        <v>169026</v>
      </c>
      <c r="K80100" s="1" t="s">
        <v>169080</v>
      </c>
      <c r="L80100" s="1"/>
      <c r="M80100" s="1"/>
      <c r="N80100" s="1" t="s">
        <v>169081</v>
      </c>
      <c r="O80100" s="1" t="s">
        <v>169029</v>
      </c>
      <c r="P80100" s="1" t="s">
        <v>17</v>
      </c>
      <c r="Q80100" s="1" t="s">
        <v>17</v>
      </c>
      <c r="R80100" s="1" t="s">
        <v>17</v>
      </c>
      <c r="S80100" s="1" t="s">
        <v>17</v>
      </c>
      <c r="T80100" s="1" t="s">
        <v>17</v>
      </c>
    </row>
    <row r="80101" spans="8:20" hidden="1" x14ac:dyDescent="0.2">
      <c r="H80101" s="1" t="s">
        <v>169024</v>
      </c>
      <c r="I80101" s="1" t="s">
        <v>169025</v>
      </c>
      <c r="J80101" s="1" t="s">
        <v>169026</v>
      </c>
      <c r="K80101" s="1" t="s">
        <v>169082</v>
      </c>
      <c r="L80101" s="1"/>
      <c r="M80101" s="1"/>
      <c r="N80101" s="1" t="s">
        <v>169083</v>
      </c>
      <c r="O80101" s="1" t="s">
        <v>169029</v>
      </c>
      <c r="P80101" s="1" t="s">
        <v>17</v>
      </c>
      <c r="Q80101" s="1" t="s">
        <v>17</v>
      </c>
      <c r="R80101" s="1" t="s">
        <v>17</v>
      </c>
      <c r="S80101" s="1" t="s">
        <v>17</v>
      </c>
      <c r="T80101" s="1" t="s">
        <v>17</v>
      </c>
    </row>
    <row r="80102" spans="8:20" hidden="1" x14ac:dyDescent="0.2">
      <c r="H80102" s="1" t="s">
        <v>169024</v>
      </c>
      <c r="I80102" s="1" t="s">
        <v>169025</v>
      </c>
      <c r="J80102" s="1" t="s">
        <v>169026</v>
      </c>
      <c r="K80102" s="1" t="s">
        <v>169084</v>
      </c>
      <c r="L80102" s="1"/>
      <c r="M80102" s="1"/>
      <c r="N80102" s="1" t="s">
        <v>169085</v>
      </c>
      <c r="O80102" s="1" t="s">
        <v>169029</v>
      </c>
      <c r="P80102" s="1" t="s">
        <v>17</v>
      </c>
      <c r="Q80102" s="1" t="s">
        <v>17</v>
      </c>
      <c r="R80102" s="1" t="s">
        <v>17</v>
      </c>
      <c r="S80102" s="1" t="s">
        <v>17</v>
      </c>
      <c r="T80102" s="1" t="s">
        <v>17</v>
      </c>
    </row>
    <row r="80103" spans="8:20" hidden="1" x14ac:dyDescent="0.2">
      <c r="H80103" s="1" t="s">
        <v>169024</v>
      </c>
      <c r="I80103" s="1" t="s">
        <v>169025</v>
      </c>
      <c r="J80103" s="1" t="s">
        <v>169026</v>
      </c>
      <c r="K80103" s="1" t="s">
        <v>169086</v>
      </c>
      <c r="L80103" s="1"/>
      <c r="M80103" s="1"/>
      <c r="N80103" s="1" t="s">
        <v>169087</v>
      </c>
      <c r="O80103" s="1" t="s">
        <v>169029</v>
      </c>
      <c r="P80103" s="1" t="s">
        <v>17</v>
      </c>
      <c r="Q80103" s="1" t="s">
        <v>17</v>
      </c>
      <c r="R80103" s="1" t="s">
        <v>17</v>
      </c>
      <c r="S80103" s="1" t="s">
        <v>17</v>
      </c>
      <c r="T80103" s="1" t="s">
        <v>17</v>
      </c>
    </row>
    <row r="80104" spans="8:20" hidden="1" x14ac:dyDescent="0.2">
      <c r="H80104" s="1" t="s">
        <v>169024</v>
      </c>
      <c r="I80104" s="1" t="s">
        <v>169025</v>
      </c>
      <c r="J80104" s="1" t="s">
        <v>169026</v>
      </c>
      <c r="K80104" s="1" t="s">
        <v>169088</v>
      </c>
      <c r="L80104" s="1"/>
      <c r="M80104" s="1"/>
      <c r="N80104" s="1" t="s">
        <v>169089</v>
      </c>
      <c r="O80104" s="1" t="s">
        <v>169029</v>
      </c>
      <c r="P80104" s="1" t="s">
        <v>17</v>
      </c>
      <c r="Q80104" s="1" t="s">
        <v>17</v>
      </c>
      <c r="R80104" s="1" t="s">
        <v>17</v>
      </c>
      <c r="S80104" s="1" t="s">
        <v>17</v>
      </c>
      <c r="T80104" s="1" t="s">
        <v>17</v>
      </c>
    </row>
    <row r="80105" spans="8:20" hidden="1" x14ac:dyDescent="0.2">
      <c r="H80105" s="1" t="s">
        <v>169024</v>
      </c>
      <c r="I80105" s="1" t="s">
        <v>169025</v>
      </c>
      <c r="J80105" s="1" t="s">
        <v>169026</v>
      </c>
      <c r="K80105" s="1" t="s">
        <v>169090</v>
      </c>
      <c r="L80105" s="1"/>
      <c r="M80105" s="1"/>
      <c r="N80105" s="1" t="s">
        <v>169091</v>
      </c>
      <c r="O80105" s="1" t="s">
        <v>169029</v>
      </c>
      <c r="P80105" s="1" t="s">
        <v>17</v>
      </c>
      <c r="Q80105" s="1" t="s">
        <v>17</v>
      </c>
      <c r="R80105" s="1" t="s">
        <v>17</v>
      </c>
      <c r="S80105" s="1" t="s">
        <v>17</v>
      </c>
      <c r="T80105" s="1" t="s">
        <v>17</v>
      </c>
    </row>
    <row r="80106" spans="8:20" hidden="1" x14ac:dyDescent="0.2">
      <c r="H80106" s="1" t="s">
        <v>169024</v>
      </c>
      <c r="I80106" s="1" t="s">
        <v>169025</v>
      </c>
      <c r="J80106" s="1" t="s">
        <v>169026</v>
      </c>
      <c r="K80106" s="1" t="s">
        <v>169092</v>
      </c>
      <c r="L80106" s="1"/>
      <c r="M80106" s="1"/>
      <c r="N80106" s="1" t="s">
        <v>169093</v>
      </c>
      <c r="O80106" s="1" t="s">
        <v>169029</v>
      </c>
      <c r="P80106" s="1" t="s">
        <v>17</v>
      </c>
      <c r="Q80106" s="1" t="s">
        <v>17</v>
      </c>
      <c r="R80106" s="1" t="s">
        <v>17</v>
      </c>
      <c r="S80106" s="1" t="s">
        <v>17</v>
      </c>
      <c r="T80106" s="1" t="s">
        <v>17</v>
      </c>
    </row>
    <row r="80107" spans="8:20" hidden="1" x14ac:dyDescent="0.2">
      <c r="H80107" s="1" t="s">
        <v>169024</v>
      </c>
      <c r="I80107" s="1" t="s">
        <v>169025</v>
      </c>
      <c r="J80107" s="1" t="s">
        <v>169026</v>
      </c>
      <c r="K80107" s="1" t="s">
        <v>169094</v>
      </c>
      <c r="L80107" s="1"/>
      <c r="M80107" s="1"/>
      <c r="N80107" s="1" t="s">
        <v>169095</v>
      </c>
      <c r="O80107" s="1" t="s">
        <v>169029</v>
      </c>
      <c r="P80107" s="1" t="s">
        <v>17</v>
      </c>
      <c r="Q80107" s="1" t="s">
        <v>17</v>
      </c>
      <c r="R80107" s="1" t="s">
        <v>17</v>
      </c>
      <c r="S80107" s="1" t="s">
        <v>17</v>
      </c>
      <c r="T80107" s="1" t="s">
        <v>17</v>
      </c>
    </row>
    <row r="80108" spans="8:20" hidden="1" x14ac:dyDescent="0.2">
      <c r="H80108" s="1" t="s">
        <v>169024</v>
      </c>
      <c r="I80108" s="1" t="s">
        <v>169025</v>
      </c>
      <c r="J80108" s="1" t="s">
        <v>169026</v>
      </c>
      <c r="K80108" s="1" t="s">
        <v>169096</v>
      </c>
      <c r="L80108" s="1"/>
      <c r="M80108" s="1"/>
      <c r="N80108" s="1" t="s">
        <v>169097</v>
      </c>
      <c r="O80108" s="1" t="s">
        <v>169029</v>
      </c>
      <c r="P80108" s="1" t="s">
        <v>17</v>
      </c>
      <c r="Q80108" s="1" t="s">
        <v>17</v>
      </c>
      <c r="R80108" s="1" t="s">
        <v>17</v>
      </c>
      <c r="S80108" s="1" t="s">
        <v>17</v>
      </c>
      <c r="T80108" s="1" t="s">
        <v>17</v>
      </c>
    </row>
    <row r="80109" spans="8:20" hidden="1" x14ac:dyDescent="0.2">
      <c r="H80109" s="1" t="s">
        <v>169024</v>
      </c>
      <c r="I80109" s="1" t="s">
        <v>169025</v>
      </c>
      <c r="J80109" s="1" t="s">
        <v>169026</v>
      </c>
      <c r="K80109" s="1" t="s">
        <v>169098</v>
      </c>
      <c r="L80109" s="1"/>
      <c r="M80109" s="1"/>
      <c r="N80109" s="1" t="s">
        <v>169099</v>
      </c>
      <c r="O80109" s="1" t="s">
        <v>169029</v>
      </c>
      <c r="P80109" s="1" t="s">
        <v>17</v>
      </c>
      <c r="Q80109" s="1" t="s">
        <v>17</v>
      </c>
      <c r="R80109" s="1" t="s">
        <v>17</v>
      </c>
      <c r="S80109" s="1" t="s">
        <v>17</v>
      </c>
      <c r="T80109" s="1" t="s">
        <v>17</v>
      </c>
    </row>
    <row r="80110" spans="8:20" hidden="1" x14ac:dyDescent="0.2">
      <c r="H80110" s="1" t="s">
        <v>169024</v>
      </c>
      <c r="I80110" s="1" t="s">
        <v>169025</v>
      </c>
      <c r="J80110" s="1" t="s">
        <v>169026</v>
      </c>
      <c r="K80110" s="1" t="s">
        <v>169100</v>
      </c>
      <c r="L80110" s="1"/>
      <c r="M80110" s="1"/>
      <c r="N80110" s="1" t="s">
        <v>169101</v>
      </c>
      <c r="O80110" s="1" t="s">
        <v>169029</v>
      </c>
      <c r="P80110" s="1" t="s">
        <v>17</v>
      </c>
      <c r="Q80110" s="1" t="s">
        <v>17</v>
      </c>
      <c r="R80110" s="1" t="s">
        <v>17</v>
      </c>
      <c r="S80110" s="1" t="s">
        <v>17</v>
      </c>
      <c r="T80110" s="1" t="s">
        <v>17</v>
      </c>
    </row>
    <row r="80111" spans="8:20" hidden="1" x14ac:dyDescent="0.2">
      <c r="H80111" s="1" t="s">
        <v>169024</v>
      </c>
      <c r="I80111" s="1" t="s">
        <v>169025</v>
      </c>
      <c r="J80111" s="1" t="s">
        <v>169026</v>
      </c>
      <c r="K80111" s="1" t="s">
        <v>169102</v>
      </c>
      <c r="L80111" s="1"/>
      <c r="M80111" s="1"/>
      <c r="N80111" s="1" t="s">
        <v>35275</v>
      </c>
      <c r="O80111" s="1" t="s">
        <v>169029</v>
      </c>
      <c r="P80111" s="1" t="s">
        <v>17</v>
      </c>
      <c r="Q80111" s="1" t="s">
        <v>17</v>
      </c>
      <c r="R80111" s="1" t="s">
        <v>17</v>
      </c>
      <c r="S80111" s="1" t="s">
        <v>17</v>
      </c>
      <c r="T80111" s="1" t="s">
        <v>17</v>
      </c>
    </row>
    <row r="80112" spans="8:20" hidden="1" x14ac:dyDescent="0.2">
      <c r="H80112" s="1" t="s">
        <v>169024</v>
      </c>
      <c r="I80112" s="1" t="s">
        <v>169025</v>
      </c>
      <c r="J80112" s="1" t="s">
        <v>169026</v>
      </c>
      <c r="K80112" s="1" t="s">
        <v>169103</v>
      </c>
      <c r="L80112" s="1"/>
      <c r="M80112" s="1"/>
      <c r="N80112" s="1" t="s">
        <v>169104</v>
      </c>
      <c r="O80112" s="1" t="s">
        <v>169029</v>
      </c>
      <c r="P80112" s="1" t="s">
        <v>17</v>
      </c>
      <c r="Q80112" s="1" t="s">
        <v>17</v>
      </c>
      <c r="R80112" s="1" t="s">
        <v>17</v>
      </c>
      <c r="S80112" s="1" t="s">
        <v>17</v>
      </c>
      <c r="T80112" s="1" t="s">
        <v>17</v>
      </c>
    </row>
    <row r="80113" spans="8:20" hidden="1" x14ac:dyDescent="0.2">
      <c r="H80113" s="1" t="s">
        <v>169024</v>
      </c>
      <c r="I80113" s="1" t="s">
        <v>169025</v>
      </c>
      <c r="J80113" s="1" t="s">
        <v>169026</v>
      </c>
      <c r="K80113" s="1" t="s">
        <v>169105</v>
      </c>
      <c r="L80113" s="1"/>
      <c r="M80113" s="1"/>
      <c r="N80113" s="1" t="s">
        <v>169106</v>
      </c>
      <c r="O80113" s="1" t="s">
        <v>169029</v>
      </c>
      <c r="P80113" s="1" t="s">
        <v>17</v>
      </c>
      <c r="Q80113" s="1" t="s">
        <v>17</v>
      </c>
      <c r="R80113" s="1" t="s">
        <v>17</v>
      </c>
      <c r="S80113" s="1" t="s">
        <v>17</v>
      </c>
      <c r="T80113" s="1" t="s">
        <v>17</v>
      </c>
    </row>
    <row r="80114" spans="8:20" hidden="1" x14ac:dyDescent="0.2">
      <c r="H80114" s="1" t="s">
        <v>169024</v>
      </c>
      <c r="I80114" s="1" t="s">
        <v>169025</v>
      </c>
      <c r="J80114" s="1" t="s">
        <v>169026</v>
      </c>
      <c r="K80114" s="1" t="s">
        <v>169107</v>
      </c>
      <c r="L80114" s="1"/>
      <c r="M80114" s="1"/>
      <c r="N80114" s="1" t="s">
        <v>169108</v>
      </c>
      <c r="O80114" s="1" t="s">
        <v>169029</v>
      </c>
      <c r="P80114" s="1" t="s">
        <v>17</v>
      </c>
      <c r="Q80114" s="1" t="s">
        <v>17</v>
      </c>
      <c r="R80114" s="1" t="s">
        <v>17</v>
      </c>
      <c r="S80114" s="1" t="s">
        <v>17</v>
      </c>
      <c r="T80114" s="1" t="s">
        <v>17</v>
      </c>
    </row>
    <row r="80115" spans="8:20" hidden="1" x14ac:dyDescent="0.2">
      <c r="H80115" s="1" t="s">
        <v>169024</v>
      </c>
      <c r="I80115" s="1" t="s">
        <v>169025</v>
      </c>
      <c r="J80115" s="1" t="s">
        <v>169026</v>
      </c>
      <c r="K80115" s="1" t="s">
        <v>169109</v>
      </c>
      <c r="L80115" s="1"/>
      <c r="M80115" s="1"/>
      <c r="N80115" s="1" t="s">
        <v>169110</v>
      </c>
      <c r="O80115" s="1" t="s">
        <v>169029</v>
      </c>
      <c r="P80115" s="1" t="s">
        <v>17</v>
      </c>
      <c r="Q80115" s="1" t="s">
        <v>17</v>
      </c>
      <c r="R80115" s="1" t="s">
        <v>17</v>
      </c>
      <c r="S80115" s="1" t="s">
        <v>17</v>
      </c>
      <c r="T80115" s="1" t="s">
        <v>17</v>
      </c>
    </row>
    <row r="80116" spans="8:20" hidden="1" x14ac:dyDescent="0.2">
      <c r="H80116" s="1" t="s">
        <v>169024</v>
      </c>
      <c r="I80116" s="1" t="s">
        <v>169025</v>
      </c>
      <c r="J80116" s="1" t="s">
        <v>169026</v>
      </c>
      <c r="K80116" s="1" t="s">
        <v>169111</v>
      </c>
      <c r="L80116" s="1"/>
      <c r="M80116" s="1"/>
      <c r="N80116" s="1" t="s">
        <v>35266</v>
      </c>
      <c r="O80116" s="1" t="s">
        <v>169029</v>
      </c>
      <c r="P80116" s="1" t="s">
        <v>17</v>
      </c>
      <c r="Q80116" s="1" t="s">
        <v>17</v>
      </c>
      <c r="R80116" s="1" t="s">
        <v>17</v>
      </c>
      <c r="S80116" s="1" t="s">
        <v>17</v>
      </c>
      <c r="T80116" s="1" t="s">
        <v>17</v>
      </c>
    </row>
    <row r="80117" spans="8:20" hidden="1" x14ac:dyDescent="0.2">
      <c r="H80117" s="1" t="s">
        <v>169024</v>
      </c>
      <c r="I80117" s="1" t="s">
        <v>169025</v>
      </c>
      <c r="J80117" s="1" t="s">
        <v>169026</v>
      </c>
      <c r="K80117" s="1" t="s">
        <v>169112</v>
      </c>
      <c r="L80117" s="1"/>
      <c r="M80117" s="1"/>
      <c r="N80117" s="1" t="s">
        <v>169113</v>
      </c>
      <c r="O80117" s="1" t="s">
        <v>169029</v>
      </c>
      <c r="P80117" s="1" t="s">
        <v>17</v>
      </c>
      <c r="Q80117" s="1" t="s">
        <v>17</v>
      </c>
      <c r="R80117" s="1" t="s">
        <v>17</v>
      </c>
      <c r="S80117" s="1" t="s">
        <v>17</v>
      </c>
      <c r="T80117" s="1" t="s">
        <v>17</v>
      </c>
    </row>
    <row r="80118" spans="8:20" hidden="1" x14ac:dyDescent="0.2">
      <c r="H80118" s="1" t="s">
        <v>169024</v>
      </c>
      <c r="I80118" s="1" t="s">
        <v>169025</v>
      </c>
      <c r="J80118" s="1" t="s">
        <v>169026</v>
      </c>
      <c r="K80118" s="1" t="s">
        <v>169114</v>
      </c>
      <c r="L80118" s="1"/>
      <c r="M80118" s="1"/>
      <c r="N80118" s="1" t="s">
        <v>169115</v>
      </c>
      <c r="O80118" s="1" t="s">
        <v>169029</v>
      </c>
      <c r="P80118" s="1" t="s">
        <v>17</v>
      </c>
      <c r="Q80118" s="1" t="s">
        <v>17</v>
      </c>
      <c r="R80118" s="1" t="s">
        <v>17</v>
      </c>
      <c r="S80118" s="1" t="s">
        <v>17</v>
      </c>
      <c r="T80118" s="1" t="s">
        <v>17</v>
      </c>
    </row>
    <row r="80119" spans="8:20" hidden="1" x14ac:dyDescent="0.2">
      <c r="H80119" s="1" t="s">
        <v>169024</v>
      </c>
      <c r="I80119" s="1" t="s">
        <v>169025</v>
      </c>
      <c r="J80119" s="1" t="s">
        <v>169026</v>
      </c>
      <c r="K80119" s="1" t="s">
        <v>169116</v>
      </c>
      <c r="L80119" s="1"/>
      <c r="M80119" s="1"/>
      <c r="N80119" s="1" t="s">
        <v>169117</v>
      </c>
      <c r="O80119" s="1" t="s">
        <v>169029</v>
      </c>
      <c r="P80119" s="1" t="s">
        <v>17</v>
      </c>
      <c r="Q80119" s="1" t="s">
        <v>17</v>
      </c>
      <c r="R80119" s="1" t="s">
        <v>17</v>
      </c>
      <c r="S80119" s="1" t="s">
        <v>17</v>
      </c>
      <c r="T80119" s="1" t="s">
        <v>17</v>
      </c>
    </row>
    <row r="80120" spans="8:20" hidden="1" x14ac:dyDescent="0.2">
      <c r="H80120" s="1" t="s">
        <v>169024</v>
      </c>
      <c r="I80120" s="1" t="s">
        <v>169025</v>
      </c>
      <c r="J80120" s="1" t="s">
        <v>169026</v>
      </c>
      <c r="K80120" s="1" t="s">
        <v>169118</v>
      </c>
      <c r="L80120" s="1"/>
      <c r="M80120" s="1"/>
      <c r="N80120" s="1" t="s">
        <v>169119</v>
      </c>
      <c r="O80120" s="1" t="s">
        <v>169029</v>
      </c>
      <c r="P80120" s="1" t="s">
        <v>17</v>
      </c>
      <c r="Q80120" s="1" t="s">
        <v>17</v>
      </c>
      <c r="R80120" s="1" t="s">
        <v>17</v>
      </c>
      <c r="S80120" s="1" t="s">
        <v>17</v>
      </c>
      <c r="T80120" s="1" t="s">
        <v>17</v>
      </c>
    </row>
    <row r="80121" spans="8:20" hidden="1" x14ac:dyDescent="0.2">
      <c r="H80121" s="1" t="s">
        <v>169024</v>
      </c>
      <c r="I80121" s="1" t="s">
        <v>169025</v>
      </c>
      <c r="J80121" s="1" t="s">
        <v>169026</v>
      </c>
      <c r="K80121" s="1" t="s">
        <v>169120</v>
      </c>
      <c r="L80121" s="1"/>
      <c r="M80121" s="1"/>
      <c r="N80121" s="1" t="s">
        <v>169121</v>
      </c>
      <c r="O80121" s="1" t="s">
        <v>169029</v>
      </c>
      <c r="P80121" s="1" t="s">
        <v>17</v>
      </c>
      <c r="Q80121" s="1" t="s">
        <v>17</v>
      </c>
      <c r="R80121" s="1" t="s">
        <v>17</v>
      </c>
      <c r="S80121" s="1" t="s">
        <v>17</v>
      </c>
      <c r="T80121" s="1" t="s">
        <v>17</v>
      </c>
    </row>
    <row r="80122" spans="8:20" hidden="1" x14ac:dyDescent="0.2">
      <c r="H80122" s="1" t="s">
        <v>169024</v>
      </c>
      <c r="I80122" s="1" t="s">
        <v>169025</v>
      </c>
      <c r="J80122" s="1" t="s">
        <v>169026</v>
      </c>
      <c r="K80122" s="1" t="s">
        <v>169122</v>
      </c>
      <c r="L80122" s="1"/>
      <c r="M80122" s="1"/>
      <c r="N80122" s="1" t="s">
        <v>169123</v>
      </c>
      <c r="O80122" s="1" t="s">
        <v>169029</v>
      </c>
      <c r="P80122" s="1" t="s">
        <v>17</v>
      </c>
      <c r="Q80122" s="1" t="s">
        <v>17</v>
      </c>
      <c r="R80122" s="1" t="s">
        <v>17</v>
      </c>
      <c r="S80122" s="1" t="s">
        <v>17</v>
      </c>
      <c r="T80122" s="1" t="s">
        <v>17</v>
      </c>
    </row>
    <row r="80123" spans="8:20" hidden="1" x14ac:dyDescent="0.2">
      <c r="H80123" s="1" t="s">
        <v>169024</v>
      </c>
      <c r="I80123" s="1" t="s">
        <v>169025</v>
      </c>
      <c r="J80123" s="1" t="s">
        <v>169026</v>
      </c>
      <c r="K80123" s="1" t="s">
        <v>169124</v>
      </c>
      <c r="L80123" s="1"/>
      <c r="M80123" s="1"/>
      <c r="N80123" s="1" t="s">
        <v>169125</v>
      </c>
      <c r="O80123" s="1" t="s">
        <v>169029</v>
      </c>
      <c r="P80123" s="1" t="s">
        <v>17</v>
      </c>
      <c r="Q80123" s="1" t="s">
        <v>17</v>
      </c>
      <c r="R80123" s="1" t="s">
        <v>17</v>
      </c>
      <c r="S80123" s="1" t="s">
        <v>17</v>
      </c>
      <c r="T80123" s="1" t="s">
        <v>17</v>
      </c>
    </row>
    <row r="80124" spans="8:20" hidden="1" x14ac:dyDescent="0.2">
      <c r="H80124" s="1" t="s">
        <v>169024</v>
      </c>
      <c r="I80124" s="1" t="s">
        <v>169025</v>
      </c>
      <c r="J80124" s="1" t="s">
        <v>169026</v>
      </c>
      <c r="K80124" s="1" t="s">
        <v>169126</v>
      </c>
      <c r="L80124" s="1"/>
      <c r="M80124" s="1"/>
      <c r="N80124" s="1" t="s">
        <v>169127</v>
      </c>
      <c r="O80124" s="1" t="s">
        <v>169029</v>
      </c>
      <c r="P80124" s="1" t="s">
        <v>17</v>
      </c>
      <c r="Q80124" s="1" t="s">
        <v>17</v>
      </c>
      <c r="R80124" s="1" t="s">
        <v>17</v>
      </c>
      <c r="S80124" s="1" t="s">
        <v>17</v>
      </c>
      <c r="T80124" s="1" t="s">
        <v>17</v>
      </c>
    </row>
    <row r="80125" spans="8:20" hidden="1" x14ac:dyDescent="0.2">
      <c r="H80125" s="1" t="s">
        <v>169024</v>
      </c>
      <c r="I80125" s="1" t="s">
        <v>169025</v>
      </c>
      <c r="J80125" s="1" t="s">
        <v>169026</v>
      </c>
      <c r="K80125" s="1" t="s">
        <v>169128</v>
      </c>
      <c r="L80125" s="1"/>
      <c r="M80125" s="1"/>
      <c r="N80125" s="1" t="s">
        <v>169129</v>
      </c>
      <c r="O80125" s="1" t="s">
        <v>169029</v>
      </c>
      <c r="P80125" s="1" t="s">
        <v>17</v>
      </c>
      <c r="Q80125" s="1" t="s">
        <v>17</v>
      </c>
      <c r="R80125" s="1" t="s">
        <v>17</v>
      </c>
      <c r="S80125" s="1" t="s">
        <v>17</v>
      </c>
      <c r="T80125" s="1" t="s">
        <v>17</v>
      </c>
    </row>
    <row r="80126" spans="8:20" hidden="1" x14ac:dyDescent="0.2">
      <c r="H80126" s="1" t="s">
        <v>169024</v>
      </c>
      <c r="I80126" s="1" t="s">
        <v>169025</v>
      </c>
      <c r="J80126" s="1" t="s">
        <v>169026</v>
      </c>
      <c r="K80126" s="1" t="s">
        <v>169130</v>
      </c>
      <c r="L80126" s="1"/>
      <c r="M80126" s="1"/>
      <c r="N80126" s="1" t="s">
        <v>169131</v>
      </c>
      <c r="O80126" s="1" t="s">
        <v>169029</v>
      </c>
      <c r="P80126" s="1" t="s">
        <v>17</v>
      </c>
      <c r="Q80126" s="1" t="s">
        <v>17</v>
      </c>
      <c r="R80126" s="1" t="s">
        <v>17</v>
      </c>
      <c r="S80126" s="1" t="s">
        <v>17</v>
      </c>
      <c r="T80126" s="1" t="s">
        <v>17</v>
      </c>
    </row>
    <row r="80127" spans="8:20" hidden="1" x14ac:dyDescent="0.2">
      <c r="H80127" s="1" t="s">
        <v>169024</v>
      </c>
      <c r="I80127" s="1" t="s">
        <v>169025</v>
      </c>
      <c r="J80127" s="1" t="s">
        <v>169026</v>
      </c>
      <c r="K80127" s="1" t="s">
        <v>169132</v>
      </c>
      <c r="L80127" s="1"/>
      <c r="M80127" s="1"/>
      <c r="N80127" s="1" t="s">
        <v>169133</v>
      </c>
      <c r="O80127" s="1" t="s">
        <v>169029</v>
      </c>
      <c r="P80127" s="1" t="s">
        <v>17</v>
      </c>
      <c r="Q80127" s="1" t="s">
        <v>17</v>
      </c>
      <c r="R80127" s="1" t="s">
        <v>17</v>
      </c>
      <c r="S80127" s="1" t="s">
        <v>17</v>
      </c>
      <c r="T80127" s="1" t="s">
        <v>17</v>
      </c>
    </row>
    <row r="80128" spans="8:20" hidden="1" x14ac:dyDescent="0.2">
      <c r="H80128" s="1" t="s">
        <v>169024</v>
      </c>
      <c r="I80128" s="1" t="s">
        <v>169025</v>
      </c>
      <c r="J80128" s="1" t="s">
        <v>169026</v>
      </c>
      <c r="K80128" s="1" t="s">
        <v>169134</v>
      </c>
      <c r="L80128" s="1"/>
      <c r="M80128" s="1"/>
      <c r="N80128" s="1" t="s">
        <v>169135</v>
      </c>
      <c r="O80128" s="1" t="s">
        <v>169029</v>
      </c>
      <c r="P80128" s="1" t="s">
        <v>17</v>
      </c>
      <c r="Q80128" s="1" t="s">
        <v>17</v>
      </c>
      <c r="R80128" s="1" t="s">
        <v>17</v>
      </c>
      <c r="S80128" s="1" t="s">
        <v>17</v>
      </c>
      <c r="T80128" s="1" t="s">
        <v>17</v>
      </c>
    </row>
    <row r="80129" spans="8:20" hidden="1" x14ac:dyDescent="0.2">
      <c r="H80129" s="1" t="s">
        <v>169024</v>
      </c>
      <c r="I80129" s="1" t="s">
        <v>169025</v>
      </c>
      <c r="J80129" s="1" t="s">
        <v>169026</v>
      </c>
      <c r="K80129" s="1" t="s">
        <v>169136</v>
      </c>
      <c r="L80129" s="1"/>
      <c r="M80129" s="1"/>
      <c r="N80129" s="1" t="s">
        <v>169137</v>
      </c>
      <c r="O80129" s="1" t="s">
        <v>169029</v>
      </c>
      <c r="P80129" s="1" t="s">
        <v>17</v>
      </c>
      <c r="Q80129" s="1" t="s">
        <v>17</v>
      </c>
      <c r="R80129" s="1" t="s">
        <v>17</v>
      </c>
      <c r="S80129" s="1" t="s">
        <v>17</v>
      </c>
      <c r="T80129" s="1" t="s">
        <v>17</v>
      </c>
    </row>
    <row r="80130" spans="8:20" hidden="1" x14ac:dyDescent="0.2">
      <c r="H80130" s="1" t="s">
        <v>169024</v>
      </c>
      <c r="I80130" s="1" t="s">
        <v>169025</v>
      </c>
      <c r="J80130" s="1" t="s">
        <v>169026</v>
      </c>
      <c r="K80130" s="1" t="s">
        <v>169138</v>
      </c>
      <c r="L80130" s="1"/>
      <c r="M80130" s="1"/>
      <c r="N80130" s="1" t="s">
        <v>169139</v>
      </c>
      <c r="O80130" s="1" t="s">
        <v>169029</v>
      </c>
      <c r="P80130" s="1" t="s">
        <v>17</v>
      </c>
      <c r="Q80130" s="1" t="s">
        <v>17</v>
      </c>
      <c r="R80130" s="1" t="s">
        <v>17</v>
      </c>
      <c r="S80130" s="1" t="s">
        <v>17</v>
      </c>
      <c r="T80130" s="1" t="s">
        <v>17</v>
      </c>
    </row>
    <row r="80131" spans="8:20" hidden="1" x14ac:dyDescent="0.2">
      <c r="H80131" s="1" t="s">
        <v>169024</v>
      </c>
      <c r="I80131" s="1" t="s">
        <v>169025</v>
      </c>
      <c r="J80131" s="1" t="s">
        <v>169026</v>
      </c>
      <c r="K80131" s="1" t="s">
        <v>169140</v>
      </c>
      <c r="L80131" s="1"/>
      <c r="M80131" s="1"/>
      <c r="N80131" s="1" t="s">
        <v>169141</v>
      </c>
      <c r="O80131" s="1" t="s">
        <v>169029</v>
      </c>
      <c r="P80131" s="1" t="s">
        <v>17</v>
      </c>
      <c r="Q80131" s="1" t="s">
        <v>17</v>
      </c>
      <c r="R80131" s="1" t="s">
        <v>17</v>
      </c>
      <c r="S80131" s="1" t="s">
        <v>17</v>
      </c>
      <c r="T80131" s="1" t="s">
        <v>17</v>
      </c>
    </row>
    <row r="80132" spans="8:20" hidden="1" x14ac:dyDescent="0.2">
      <c r="H80132" s="1" t="s">
        <v>169024</v>
      </c>
      <c r="I80132" s="1" t="s">
        <v>169025</v>
      </c>
      <c r="J80132" s="1" t="s">
        <v>169026</v>
      </c>
      <c r="K80132" s="1" t="s">
        <v>169142</v>
      </c>
      <c r="L80132" s="1"/>
      <c r="M80132" s="1"/>
      <c r="N80132" s="1" t="s">
        <v>169143</v>
      </c>
      <c r="O80132" s="1" t="s">
        <v>169029</v>
      </c>
      <c r="P80132" s="1" t="s">
        <v>17</v>
      </c>
      <c r="Q80132" s="1" t="s">
        <v>17</v>
      </c>
      <c r="R80132" s="1" t="s">
        <v>17</v>
      </c>
      <c r="S80132" s="1" t="s">
        <v>17</v>
      </c>
      <c r="T80132" s="1" t="s">
        <v>17</v>
      </c>
    </row>
    <row r="80133" spans="8:20" hidden="1" x14ac:dyDescent="0.2">
      <c r="H80133" s="1" t="s">
        <v>169024</v>
      </c>
      <c r="I80133" s="1" t="s">
        <v>169025</v>
      </c>
      <c r="J80133" s="1" t="s">
        <v>169026</v>
      </c>
      <c r="K80133" s="1" t="s">
        <v>169144</v>
      </c>
      <c r="L80133" s="1"/>
      <c r="M80133" s="1"/>
      <c r="N80133" s="1" t="s">
        <v>169145</v>
      </c>
      <c r="O80133" s="1" t="s">
        <v>169029</v>
      </c>
      <c r="P80133" s="1" t="s">
        <v>17</v>
      </c>
      <c r="Q80133" s="1" t="s">
        <v>17</v>
      </c>
      <c r="R80133" s="1" t="s">
        <v>17</v>
      </c>
      <c r="S80133" s="1" t="s">
        <v>17</v>
      </c>
      <c r="T80133" s="1" t="s">
        <v>17</v>
      </c>
    </row>
    <row r="80134" spans="8:20" hidden="1" x14ac:dyDescent="0.2">
      <c r="H80134" s="1" t="s">
        <v>169024</v>
      </c>
      <c r="I80134" s="1" t="s">
        <v>169025</v>
      </c>
      <c r="J80134" s="1" t="s">
        <v>169026</v>
      </c>
      <c r="K80134" s="1" t="s">
        <v>169146</v>
      </c>
      <c r="L80134" s="1"/>
      <c r="M80134" s="1"/>
      <c r="N80134" s="1" t="s">
        <v>169147</v>
      </c>
      <c r="O80134" s="1" t="s">
        <v>169029</v>
      </c>
      <c r="P80134" s="1" t="s">
        <v>17</v>
      </c>
      <c r="Q80134" s="1" t="s">
        <v>17</v>
      </c>
      <c r="R80134" s="1" t="s">
        <v>17</v>
      </c>
      <c r="S80134" s="1" t="s">
        <v>17</v>
      </c>
      <c r="T80134" s="1" t="s">
        <v>17</v>
      </c>
    </row>
    <row r="80135" spans="8:20" hidden="1" x14ac:dyDescent="0.2">
      <c r="H80135" s="1" t="s">
        <v>169024</v>
      </c>
      <c r="I80135" s="1" t="s">
        <v>169025</v>
      </c>
      <c r="J80135" s="1" t="s">
        <v>169026</v>
      </c>
      <c r="K80135" s="1" t="s">
        <v>169148</v>
      </c>
      <c r="L80135" s="1"/>
      <c r="M80135" s="1"/>
      <c r="N80135" s="1" t="s">
        <v>169149</v>
      </c>
      <c r="O80135" s="1" t="s">
        <v>169029</v>
      </c>
      <c r="P80135" s="1" t="s">
        <v>17</v>
      </c>
      <c r="Q80135" s="1" t="s">
        <v>17</v>
      </c>
      <c r="R80135" s="1" t="s">
        <v>17</v>
      </c>
      <c r="S80135" s="1" t="s">
        <v>17</v>
      </c>
      <c r="T80135" s="1" t="s">
        <v>17</v>
      </c>
    </row>
    <row r="80136" spans="8:20" hidden="1" x14ac:dyDescent="0.2">
      <c r="H80136" s="1" t="s">
        <v>169024</v>
      </c>
      <c r="I80136" s="1" t="s">
        <v>169025</v>
      </c>
      <c r="J80136" s="1" t="s">
        <v>169026</v>
      </c>
      <c r="K80136" s="1" t="s">
        <v>169150</v>
      </c>
      <c r="L80136" s="1"/>
      <c r="M80136" s="1"/>
      <c r="N80136" s="1" t="s">
        <v>35390</v>
      </c>
      <c r="O80136" s="1" t="s">
        <v>169029</v>
      </c>
      <c r="P80136" s="1" t="s">
        <v>17</v>
      </c>
      <c r="Q80136" s="1" t="s">
        <v>17</v>
      </c>
      <c r="R80136" s="1" t="s">
        <v>17</v>
      </c>
      <c r="S80136" s="1" t="s">
        <v>17</v>
      </c>
      <c r="T80136" s="1" t="s">
        <v>17</v>
      </c>
    </row>
    <row r="80137" spans="8:20" hidden="1" x14ac:dyDescent="0.2">
      <c r="H80137" s="1" t="s">
        <v>169024</v>
      </c>
      <c r="I80137" s="1" t="s">
        <v>169025</v>
      </c>
      <c r="J80137" s="1" t="s">
        <v>169026</v>
      </c>
      <c r="K80137" s="1" t="s">
        <v>169151</v>
      </c>
      <c r="L80137" s="1"/>
      <c r="M80137" s="1"/>
      <c r="N80137" s="1" t="s">
        <v>169152</v>
      </c>
      <c r="O80137" s="1" t="s">
        <v>169029</v>
      </c>
      <c r="P80137" s="1" t="s">
        <v>17</v>
      </c>
      <c r="Q80137" s="1" t="s">
        <v>17</v>
      </c>
      <c r="R80137" s="1" t="s">
        <v>17</v>
      </c>
      <c r="S80137" s="1" t="s">
        <v>17</v>
      </c>
      <c r="T80137" s="1" t="s">
        <v>17</v>
      </c>
    </row>
    <row r="80138" spans="8:20" hidden="1" x14ac:dyDescent="0.2">
      <c r="H80138" s="1" t="s">
        <v>169024</v>
      </c>
      <c r="I80138" s="1" t="s">
        <v>169025</v>
      </c>
      <c r="J80138" s="1" t="s">
        <v>169026</v>
      </c>
      <c r="K80138" s="1" t="s">
        <v>169153</v>
      </c>
      <c r="L80138" s="1"/>
      <c r="M80138" s="1"/>
      <c r="N80138" s="1" t="s">
        <v>35393</v>
      </c>
      <c r="O80138" s="1" t="s">
        <v>169029</v>
      </c>
      <c r="P80138" s="1" t="s">
        <v>17</v>
      </c>
      <c r="Q80138" s="1" t="s">
        <v>17</v>
      </c>
      <c r="R80138" s="1" t="s">
        <v>17</v>
      </c>
      <c r="S80138" s="1" t="s">
        <v>17</v>
      </c>
      <c r="T80138" s="1" t="s">
        <v>17</v>
      </c>
    </row>
    <row r="80139" spans="8:20" hidden="1" x14ac:dyDescent="0.2">
      <c r="H80139" s="1" t="s">
        <v>169024</v>
      </c>
      <c r="I80139" s="1" t="s">
        <v>169025</v>
      </c>
      <c r="J80139" s="1" t="s">
        <v>169026</v>
      </c>
      <c r="K80139" s="1" t="s">
        <v>169154</v>
      </c>
      <c r="L80139" s="1"/>
      <c r="M80139" s="1"/>
      <c r="N80139" s="1" t="s">
        <v>169155</v>
      </c>
      <c r="O80139" s="1" t="s">
        <v>169029</v>
      </c>
      <c r="P80139" s="1" t="s">
        <v>17</v>
      </c>
      <c r="Q80139" s="1" t="s">
        <v>17</v>
      </c>
      <c r="R80139" s="1" t="s">
        <v>17</v>
      </c>
      <c r="S80139" s="1" t="s">
        <v>17</v>
      </c>
      <c r="T80139" s="1" t="s">
        <v>17</v>
      </c>
    </row>
    <row r="80140" spans="8:20" hidden="1" x14ac:dyDescent="0.2">
      <c r="H80140" s="1" t="s">
        <v>169024</v>
      </c>
      <c r="I80140" s="1" t="s">
        <v>169025</v>
      </c>
      <c r="J80140" s="1" t="s">
        <v>169026</v>
      </c>
      <c r="K80140" s="1" t="s">
        <v>169156</v>
      </c>
      <c r="L80140" s="1"/>
      <c r="M80140" s="1"/>
      <c r="N80140" s="1" t="s">
        <v>169157</v>
      </c>
      <c r="O80140" s="1" t="s">
        <v>169029</v>
      </c>
      <c r="P80140" s="1" t="s">
        <v>17</v>
      </c>
      <c r="Q80140" s="1" t="s">
        <v>17</v>
      </c>
      <c r="R80140" s="1" t="s">
        <v>17</v>
      </c>
      <c r="S80140" s="1" t="s">
        <v>17</v>
      </c>
      <c r="T80140" s="1" t="s">
        <v>17</v>
      </c>
    </row>
    <row r="80141" spans="8:20" hidden="1" x14ac:dyDescent="0.2">
      <c r="H80141" s="1" t="s">
        <v>169024</v>
      </c>
      <c r="I80141" s="1" t="s">
        <v>169025</v>
      </c>
      <c r="J80141" s="1" t="s">
        <v>169026</v>
      </c>
      <c r="K80141" s="1" t="s">
        <v>169158</v>
      </c>
      <c r="L80141" s="1"/>
      <c r="M80141" s="1"/>
      <c r="N80141" s="1" t="s">
        <v>35339</v>
      </c>
      <c r="O80141" s="1" t="s">
        <v>169029</v>
      </c>
      <c r="P80141" s="1" t="s">
        <v>17</v>
      </c>
      <c r="Q80141" s="1" t="s">
        <v>17</v>
      </c>
      <c r="R80141" s="1" t="s">
        <v>17</v>
      </c>
      <c r="S80141" s="1" t="s">
        <v>17</v>
      </c>
      <c r="T80141" s="1" t="s">
        <v>17</v>
      </c>
    </row>
    <row r="80142" spans="8:20" hidden="1" x14ac:dyDescent="0.2">
      <c r="H80142" s="1" t="s">
        <v>169024</v>
      </c>
      <c r="I80142" s="1" t="s">
        <v>169025</v>
      </c>
      <c r="J80142" s="1" t="s">
        <v>169026</v>
      </c>
      <c r="K80142" s="1" t="s">
        <v>169159</v>
      </c>
      <c r="L80142" s="1"/>
      <c r="M80142" s="1"/>
      <c r="N80142" s="1" t="s">
        <v>35342</v>
      </c>
      <c r="O80142" s="1" t="s">
        <v>169029</v>
      </c>
      <c r="P80142" s="1" t="s">
        <v>17</v>
      </c>
      <c r="Q80142" s="1" t="s">
        <v>17</v>
      </c>
      <c r="R80142" s="1" t="s">
        <v>17</v>
      </c>
      <c r="S80142" s="1" t="s">
        <v>17</v>
      </c>
      <c r="T80142" s="1" t="s">
        <v>17</v>
      </c>
    </row>
    <row r="80143" spans="8:20" hidden="1" x14ac:dyDescent="0.2">
      <c r="H80143" s="1" t="s">
        <v>169024</v>
      </c>
      <c r="I80143" s="1" t="s">
        <v>169025</v>
      </c>
      <c r="J80143" s="1" t="s">
        <v>169026</v>
      </c>
      <c r="K80143" s="1" t="s">
        <v>169160</v>
      </c>
      <c r="L80143" s="1"/>
      <c r="M80143" s="1"/>
      <c r="N80143" s="1" t="s">
        <v>169161</v>
      </c>
      <c r="O80143" s="1" t="s">
        <v>169029</v>
      </c>
      <c r="P80143" s="1" t="s">
        <v>17</v>
      </c>
      <c r="Q80143" s="1" t="s">
        <v>17</v>
      </c>
      <c r="R80143" s="1" t="s">
        <v>17</v>
      </c>
      <c r="S80143" s="1" t="s">
        <v>17</v>
      </c>
      <c r="T80143" s="1" t="s">
        <v>17</v>
      </c>
    </row>
    <row r="80144" spans="8:20" hidden="1" x14ac:dyDescent="0.2">
      <c r="H80144" s="1" t="s">
        <v>169024</v>
      </c>
      <c r="I80144" s="1" t="s">
        <v>169025</v>
      </c>
      <c r="J80144" s="1" t="s">
        <v>169026</v>
      </c>
      <c r="K80144" s="1" t="s">
        <v>169162</v>
      </c>
      <c r="L80144" s="1"/>
      <c r="M80144" s="1"/>
      <c r="N80144" s="1" t="s">
        <v>169163</v>
      </c>
      <c r="O80144" s="1" t="s">
        <v>169029</v>
      </c>
      <c r="P80144" s="1" t="s">
        <v>17</v>
      </c>
      <c r="Q80144" s="1" t="s">
        <v>17</v>
      </c>
      <c r="R80144" s="1" t="s">
        <v>17</v>
      </c>
      <c r="S80144" s="1" t="s">
        <v>17</v>
      </c>
      <c r="T80144" s="1" t="s">
        <v>17</v>
      </c>
    </row>
    <row r="80145" spans="1:20" hidden="1" x14ac:dyDescent="0.2">
      <c r="H80145" s="1" t="s">
        <v>169024</v>
      </c>
      <c r="I80145" s="1" t="s">
        <v>169025</v>
      </c>
      <c r="J80145" s="1" t="s">
        <v>169026</v>
      </c>
      <c r="K80145" s="1" t="s">
        <v>169164</v>
      </c>
      <c r="L80145" s="1"/>
      <c r="M80145" s="1"/>
      <c r="N80145" s="1" t="s">
        <v>169165</v>
      </c>
      <c r="O80145" s="1" t="s">
        <v>169029</v>
      </c>
      <c r="P80145" s="1" t="s">
        <v>17</v>
      </c>
      <c r="Q80145" s="1" t="s">
        <v>17</v>
      </c>
      <c r="R80145" s="1" t="s">
        <v>17</v>
      </c>
      <c r="S80145" s="1" t="s">
        <v>17</v>
      </c>
      <c r="T80145" s="1" t="s">
        <v>17</v>
      </c>
    </row>
    <row r="80146" spans="1:20" hidden="1" x14ac:dyDescent="0.2">
      <c r="H80146" s="1" t="s">
        <v>169024</v>
      </c>
      <c r="I80146" s="1" t="s">
        <v>169025</v>
      </c>
      <c r="J80146" s="1" t="s">
        <v>169026</v>
      </c>
      <c r="K80146" s="1" t="s">
        <v>169166</v>
      </c>
      <c r="L80146" s="1"/>
      <c r="M80146" s="1"/>
      <c r="N80146" s="1" t="s">
        <v>169167</v>
      </c>
      <c r="O80146" s="1" t="s">
        <v>169029</v>
      </c>
      <c r="P80146" s="1" t="s">
        <v>17</v>
      </c>
      <c r="Q80146" s="1" t="s">
        <v>17</v>
      </c>
      <c r="R80146" s="1" t="s">
        <v>17</v>
      </c>
      <c r="S80146" s="1" t="s">
        <v>17</v>
      </c>
      <c r="T80146" s="1" t="s">
        <v>17</v>
      </c>
    </row>
    <row r="80147" spans="1:20" x14ac:dyDescent="0.2">
      <c r="A80147" t="b">
        <v>1</v>
      </c>
      <c r="B80147" s="2" t="s">
        <v>231701</v>
      </c>
      <c r="C80147" s="3"/>
      <c r="D80147" s="3"/>
      <c r="E80147" s="3"/>
      <c r="F80147" s="3"/>
      <c r="G80147" s="3" t="s">
        <v>231572</v>
      </c>
      <c r="H80147" s="4" t="s">
        <v>169168</v>
      </c>
      <c r="I80147" s="4" t="s">
        <v>169169</v>
      </c>
      <c r="J80147" s="4" t="s">
        <v>169170</v>
      </c>
      <c r="K80147" s="4" t="s">
        <v>169171</v>
      </c>
      <c r="L80147" s="4" t="s">
        <v>71454</v>
      </c>
      <c r="M80147" s="5" t="s">
        <v>231595</v>
      </c>
      <c r="N80147" s="1" t="s">
        <v>169172</v>
      </c>
      <c r="O80147" s="1" t="s">
        <v>169173</v>
      </c>
      <c r="P80147" s="1" t="s">
        <v>17</v>
      </c>
      <c r="Q80147" s="1" t="s">
        <v>210</v>
      </c>
      <c r="R80147" s="1" t="s">
        <v>210</v>
      </c>
      <c r="S80147" s="1" t="s">
        <v>17</v>
      </c>
      <c r="T80147" s="1" t="s">
        <v>17</v>
      </c>
    </row>
    <row r="80148" spans="1:20" x14ac:dyDescent="0.2">
      <c r="A80148" t="b">
        <v>1</v>
      </c>
      <c r="B80148" s="6" t="s">
        <v>231701</v>
      </c>
      <c r="C80148" s="7"/>
      <c r="D80148" s="7"/>
      <c r="E80148" s="7"/>
      <c r="F80148" s="7"/>
      <c r="G80148" s="7" t="s">
        <v>231572</v>
      </c>
      <c r="H80148" s="8" t="s">
        <v>169168</v>
      </c>
      <c r="I80148" s="8" t="s">
        <v>169169</v>
      </c>
      <c r="J80148" s="8" t="s">
        <v>169170</v>
      </c>
      <c r="K80148" s="8" t="s">
        <v>169174</v>
      </c>
      <c r="L80148" s="8" t="s">
        <v>71454</v>
      </c>
      <c r="M80148" s="9" t="s">
        <v>231595</v>
      </c>
      <c r="N80148" s="1" t="s">
        <v>169175</v>
      </c>
      <c r="O80148" s="1" t="s">
        <v>169173</v>
      </c>
      <c r="P80148" s="1" t="s">
        <v>17</v>
      </c>
      <c r="Q80148" s="1" t="s">
        <v>210</v>
      </c>
      <c r="R80148" s="1" t="s">
        <v>210</v>
      </c>
      <c r="S80148" s="1" t="s">
        <v>17</v>
      </c>
      <c r="T80148" s="1" t="s">
        <v>17</v>
      </c>
    </row>
    <row r="80149" spans="1:20" x14ac:dyDescent="0.2">
      <c r="A80149" t="b">
        <v>1</v>
      </c>
      <c r="B80149" s="6" t="s">
        <v>231701</v>
      </c>
      <c r="C80149" s="7"/>
      <c r="D80149" s="7"/>
      <c r="E80149" s="7"/>
      <c r="F80149" s="7"/>
      <c r="G80149" s="7" t="s">
        <v>231572</v>
      </c>
      <c r="H80149" s="8" t="s">
        <v>169168</v>
      </c>
      <c r="I80149" s="8" t="s">
        <v>169169</v>
      </c>
      <c r="J80149" s="8" t="s">
        <v>169170</v>
      </c>
      <c r="K80149" s="8" t="s">
        <v>169176</v>
      </c>
      <c r="L80149" s="8" t="s">
        <v>71454</v>
      </c>
      <c r="M80149" s="9" t="s">
        <v>231595</v>
      </c>
      <c r="N80149" s="1" t="s">
        <v>169177</v>
      </c>
      <c r="O80149" s="1" t="s">
        <v>169173</v>
      </c>
      <c r="P80149" s="1" t="s">
        <v>17</v>
      </c>
      <c r="Q80149" s="1" t="s">
        <v>210</v>
      </c>
      <c r="R80149" s="1" t="s">
        <v>210</v>
      </c>
      <c r="S80149" s="1" t="s">
        <v>17</v>
      </c>
      <c r="T80149" s="1" t="s">
        <v>17</v>
      </c>
    </row>
    <row r="80150" spans="1:20" x14ac:dyDescent="0.2">
      <c r="A80150" t="b">
        <v>1</v>
      </c>
      <c r="B80150" s="6" t="s">
        <v>231654</v>
      </c>
      <c r="C80150" s="7"/>
      <c r="D80150" s="7"/>
      <c r="E80150" s="7"/>
      <c r="F80150" s="7"/>
      <c r="G80150" s="7" t="s">
        <v>231572</v>
      </c>
      <c r="H80150" s="8" t="s">
        <v>169168</v>
      </c>
      <c r="I80150" s="8" t="s">
        <v>169169</v>
      </c>
      <c r="J80150" s="8" t="s">
        <v>169170</v>
      </c>
      <c r="K80150" s="8" t="s">
        <v>169178</v>
      </c>
      <c r="L80150" s="8" t="s">
        <v>71454</v>
      </c>
      <c r="M80150" s="9" t="s">
        <v>71454</v>
      </c>
      <c r="N80150" s="1" t="s">
        <v>169179</v>
      </c>
      <c r="O80150" s="1" t="s">
        <v>169180</v>
      </c>
      <c r="P80150" s="1" t="s">
        <v>17</v>
      </c>
      <c r="Q80150" s="1" t="s">
        <v>210</v>
      </c>
      <c r="R80150" s="1" t="s">
        <v>210</v>
      </c>
      <c r="S80150" s="1" t="s">
        <v>17</v>
      </c>
      <c r="T80150" s="1" t="s">
        <v>17</v>
      </c>
    </row>
    <row r="80151" spans="1:20" x14ac:dyDescent="0.2">
      <c r="A80151" t="b">
        <v>1</v>
      </c>
      <c r="B80151" s="6" t="s">
        <v>231654</v>
      </c>
      <c r="C80151" s="7"/>
      <c r="D80151" s="7"/>
      <c r="E80151" s="7"/>
      <c r="F80151" s="7"/>
      <c r="G80151" s="7" t="s">
        <v>231572</v>
      </c>
      <c r="H80151" s="8" t="s">
        <v>169168</v>
      </c>
      <c r="I80151" s="8" t="s">
        <v>169169</v>
      </c>
      <c r="J80151" s="8" t="s">
        <v>169170</v>
      </c>
      <c r="K80151" s="8" t="s">
        <v>169181</v>
      </c>
      <c r="L80151" s="8" t="s">
        <v>71454</v>
      </c>
      <c r="M80151" s="9" t="s">
        <v>71454</v>
      </c>
      <c r="N80151" s="1" t="s">
        <v>169182</v>
      </c>
      <c r="O80151" s="1" t="s">
        <v>169180</v>
      </c>
      <c r="P80151" s="1" t="s">
        <v>17</v>
      </c>
      <c r="Q80151" s="1" t="s">
        <v>210</v>
      </c>
      <c r="R80151" s="1" t="s">
        <v>210</v>
      </c>
      <c r="S80151" s="1" t="s">
        <v>17</v>
      </c>
      <c r="T80151" s="1" t="s">
        <v>17</v>
      </c>
    </row>
    <row r="80152" spans="1:20" x14ac:dyDescent="0.2">
      <c r="A80152" t="b">
        <v>1</v>
      </c>
      <c r="B80152" s="6" t="s">
        <v>231654</v>
      </c>
      <c r="C80152" s="7"/>
      <c r="D80152" s="7"/>
      <c r="E80152" s="7"/>
      <c r="F80152" s="7"/>
      <c r="G80152" s="7" t="s">
        <v>231572</v>
      </c>
      <c r="H80152" s="8" t="s">
        <v>169168</v>
      </c>
      <c r="I80152" s="8" t="s">
        <v>169169</v>
      </c>
      <c r="J80152" s="8" t="s">
        <v>169170</v>
      </c>
      <c r="K80152" s="8" t="s">
        <v>169183</v>
      </c>
      <c r="L80152" s="8" t="s">
        <v>71454</v>
      </c>
      <c r="M80152" s="9" t="s">
        <v>71454</v>
      </c>
      <c r="N80152" s="1" t="s">
        <v>169184</v>
      </c>
      <c r="O80152" s="1" t="s">
        <v>169180</v>
      </c>
      <c r="P80152" s="1" t="s">
        <v>17</v>
      </c>
      <c r="Q80152" s="1" t="s">
        <v>210</v>
      </c>
      <c r="R80152" s="1" t="s">
        <v>210</v>
      </c>
      <c r="S80152" s="1" t="s">
        <v>17</v>
      </c>
      <c r="T80152" s="1" t="s">
        <v>17</v>
      </c>
    </row>
    <row r="80153" spans="1:20" x14ac:dyDescent="0.2">
      <c r="A80153" t="b">
        <v>1</v>
      </c>
      <c r="B80153" s="6" t="s">
        <v>231654</v>
      </c>
      <c r="C80153" s="7"/>
      <c r="D80153" s="7"/>
      <c r="E80153" s="7"/>
      <c r="F80153" s="7"/>
      <c r="G80153" s="7" t="s">
        <v>231572</v>
      </c>
      <c r="H80153" s="8" t="s">
        <v>169168</v>
      </c>
      <c r="I80153" s="8" t="s">
        <v>169169</v>
      </c>
      <c r="J80153" s="8" t="s">
        <v>169170</v>
      </c>
      <c r="K80153" s="8" t="s">
        <v>169185</v>
      </c>
      <c r="L80153" s="8" t="s">
        <v>71454</v>
      </c>
      <c r="M80153" s="9" t="s">
        <v>71459</v>
      </c>
      <c r="N80153" s="1" t="s">
        <v>169186</v>
      </c>
      <c r="O80153" s="1" t="s">
        <v>169187</v>
      </c>
      <c r="P80153" s="1" t="s">
        <v>17</v>
      </c>
      <c r="Q80153" s="1" t="s">
        <v>210</v>
      </c>
      <c r="R80153" s="1" t="s">
        <v>210</v>
      </c>
      <c r="S80153" s="1" t="s">
        <v>17</v>
      </c>
      <c r="T80153" s="1" t="s">
        <v>17</v>
      </c>
    </row>
    <row r="80154" spans="1:20" x14ac:dyDescent="0.2">
      <c r="A80154" t="b">
        <v>1</v>
      </c>
      <c r="B80154" s="6" t="s">
        <v>231654</v>
      </c>
      <c r="C80154" s="7"/>
      <c r="D80154" s="7"/>
      <c r="E80154" s="7"/>
      <c r="F80154" s="7"/>
      <c r="G80154" s="7" t="s">
        <v>231572</v>
      </c>
      <c r="H80154" s="8" t="s">
        <v>169168</v>
      </c>
      <c r="I80154" s="8" t="s">
        <v>169169</v>
      </c>
      <c r="J80154" s="8" t="s">
        <v>169170</v>
      </c>
      <c r="K80154" s="8" t="s">
        <v>169188</v>
      </c>
      <c r="L80154" s="8" t="s">
        <v>71454</v>
      </c>
      <c r="M80154" s="9" t="s">
        <v>71459</v>
      </c>
      <c r="N80154" s="1" t="s">
        <v>169189</v>
      </c>
      <c r="O80154" s="1" t="s">
        <v>169187</v>
      </c>
      <c r="P80154" s="1" t="s">
        <v>17</v>
      </c>
      <c r="Q80154" s="1" t="s">
        <v>210</v>
      </c>
      <c r="R80154" s="1" t="s">
        <v>210</v>
      </c>
      <c r="S80154" s="1" t="s">
        <v>17</v>
      </c>
      <c r="T80154" s="1" t="s">
        <v>17</v>
      </c>
    </row>
    <row r="80155" spans="1:20" x14ac:dyDescent="0.2">
      <c r="A80155" t="b">
        <v>1</v>
      </c>
      <c r="B80155" s="6" t="s">
        <v>231654</v>
      </c>
      <c r="C80155" s="7"/>
      <c r="D80155" s="7"/>
      <c r="E80155" s="7"/>
      <c r="F80155" s="7"/>
      <c r="G80155" s="7" t="s">
        <v>231572</v>
      </c>
      <c r="H80155" s="8" t="s">
        <v>169168</v>
      </c>
      <c r="I80155" s="8" t="s">
        <v>169169</v>
      </c>
      <c r="J80155" s="8" t="s">
        <v>169170</v>
      </c>
      <c r="K80155" s="8" t="s">
        <v>169190</v>
      </c>
      <c r="L80155" s="8" t="s">
        <v>71454</v>
      </c>
      <c r="M80155" s="9" t="s">
        <v>71459</v>
      </c>
      <c r="N80155" s="1" t="s">
        <v>169191</v>
      </c>
      <c r="O80155" s="1" t="s">
        <v>169187</v>
      </c>
      <c r="P80155" s="1" t="s">
        <v>17</v>
      </c>
      <c r="Q80155" s="1" t="s">
        <v>210</v>
      </c>
      <c r="R80155" s="1" t="s">
        <v>210</v>
      </c>
      <c r="S80155" s="1" t="s">
        <v>17</v>
      </c>
      <c r="T80155" s="1" t="s">
        <v>17</v>
      </c>
    </row>
    <row r="80156" spans="1:20" x14ac:dyDescent="0.2">
      <c r="A80156" t="b">
        <v>1</v>
      </c>
      <c r="B80156" s="6" t="s">
        <v>231701</v>
      </c>
      <c r="C80156" s="7"/>
      <c r="D80156" s="7"/>
      <c r="E80156" s="7"/>
      <c r="F80156" s="7"/>
      <c r="G80156" s="7" t="s">
        <v>231572</v>
      </c>
      <c r="H80156" s="8" t="s">
        <v>169168</v>
      </c>
      <c r="I80156" s="8" t="s">
        <v>169169</v>
      </c>
      <c r="J80156" s="8" t="s">
        <v>169170</v>
      </c>
      <c r="K80156" s="8" t="s">
        <v>169192</v>
      </c>
      <c r="L80156" s="8" t="s">
        <v>71459</v>
      </c>
      <c r="M80156" s="9" t="s">
        <v>231595</v>
      </c>
      <c r="N80156" s="1" t="s">
        <v>169193</v>
      </c>
      <c r="O80156" s="1" t="s">
        <v>169194</v>
      </c>
      <c r="P80156" s="1" t="s">
        <v>17</v>
      </c>
      <c r="Q80156" s="1" t="s">
        <v>210</v>
      </c>
      <c r="R80156" s="1" t="s">
        <v>210</v>
      </c>
      <c r="S80156" s="1" t="s">
        <v>17</v>
      </c>
      <c r="T80156" s="1" t="s">
        <v>17</v>
      </c>
    </row>
    <row r="80157" spans="1:20" x14ac:dyDescent="0.2">
      <c r="A80157" t="b">
        <v>1</v>
      </c>
      <c r="B80157" s="6" t="s">
        <v>231701</v>
      </c>
      <c r="C80157" s="7"/>
      <c r="D80157" s="7"/>
      <c r="E80157" s="7"/>
      <c r="F80157" s="7"/>
      <c r="G80157" s="7" t="s">
        <v>231572</v>
      </c>
      <c r="H80157" s="8" t="s">
        <v>169168</v>
      </c>
      <c r="I80157" s="8" t="s">
        <v>169169</v>
      </c>
      <c r="J80157" s="8" t="s">
        <v>169170</v>
      </c>
      <c r="K80157" s="8" t="s">
        <v>169195</v>
      </c>
      <c r="L80157" s="8" t="s">
        <v>71459</v>
      </c>
      <c r="M80157" s="9" t="s">
        <v>231595</v>
      </c>
      <c r="N80157" s="1" t="s">
        <v>169196</v>
      </c>
      <c r="O80157" s="1" t="s">
        <v>169194</v>
      </c>
      <c r="P80157" s="1" t="s">
        <v>17</v>
      </c>
      <c r="Q80157" s="1" t="s">
        <v>210</v>
      </c>
      <c r="R80157" s="1" t="s">
        <v>210</v>
      </c>
      <c r="S80157" s="1" t="s">
        <v>17</v>
      </c>
      <c r="T80157" s="1" t="s">
        <v>17</v>
      </c>
    </row>
    <row r="80158" spans="1:20" x14ac:dyDescent="0.2">
      <c r="A80158" t="b">
        <v>1</v>
      </c>
      <c r="B80158" s="6" t="s">
        <v>231701</v>
      </c>
      <c r="C80158" s="7"/>
      <c r="D80158" s="7"/>
      <c r="E80158" s="7"/>
      <c r="F80158" s="7"/>
      <c r="G80158" s="7" t="s">
        <v>231572</v>
      </c>
      <c r="H80158" s="8" t="s">
        <v>169168</v>
      </c>
      <c r="I80158" s="8" t="s">
        <v>169169</v>
      </c>
      <c r="J80158" s="8" t="s">
        <v>169170</v>
      </c>
      <c r="K80158" s="8" t="s">
        <v>169197</v>
      </c>
      <c r="L80158" s="8" t="s">
        <v>71459</v>
      </c>
      <c r="M80158" s="9" t="s">
        <v>231595</v>
      </c>
      <c r="N80158" s="1" t="s">
        <v>169198</v>
      </c>
      <c r="O80158" s="1" t="s">
        <v>169194</v>
      </c>
      <c r="P80158" s="1" t="s">
        <v>17</v>
      </c>
      <c r="Q80158" s="1" t="s">
        <v>210</v>
      </c>
      <c r="R80158" s="1" t="s">
        <v>210</v>
      </c>
      <c r="S80158" s="1" t="s">
        <v>17</v>
      </c>
      <c r="T80158" s="1" t="s">
        <v>17</v>
      </c>
    </row>
    <row r="80159" spans="1:20" x14ac:dyDescent="0.2">
      <c r="A80159" t="b">
        <v>1</v>
      </c>
      <c r="B80159" s="6" t="s">
        <v>231654</v>
      </c>
      <c r="C80159" s="7"/>
      <c r="D80159" s="7"/>
      <c r="E80159" s="7"/>
      <c r="F80159" s="7"/>
      <c r="G80159" s="7" t="s">
        <v>231572</v>
      </c>
      <c r="H80159" s="8" t="s">
        <v>169168</v>
      </c>
      <c r="I80159" s="8" t="s">
        <v>169169</v>
      </c>
      <c r="J80159" s="8" t="s">
        <v>169170</v>
      </c>
      <c r="K80159" s="8" t="s">
        <v>169199</v>
      </c>
      <c r="L80159" s="8" t="s">
        <v>71459</v>
      </c>
      <c r="M80159" s="9" t="s">
        <v>71454</v>
      </c>
      <c r="N80159" s="1" t="s">
        <v>169200</v>
      </c>
      <c r="O80159" s="1" t="s">
        <v>169201</v>
      </c>
      <c r="P80159" s="1" t="s">
        <v>17</v>
      </c>
      <c r="Q80159" s="1" t="s">
        <v>210</v>
      </c>
      <c r="R80159" s="1" t="s">
        <v>210</v>
      </c>
      <c r="S80159" s="1" t="s">
        <v>17</v>
      </c>
      <c r="T80159" s="1" t="s">
        <v>17</v>
      </c>
    </row>
    <row r="80160" spans="1:20" x14ac:dyDescent="0.2">
      <c r="A80160" t="b">
        <v>1</v>
      </c>
      <c r="B80160" s="6" t="s">
        <v>231654</v>
      </c>
      <c r="C80160" s="7"/>
      <c r="D80160" s="7"/>
      <c r="E80160" s="7"/>
      <c r="F80160" s="7"/>
      <c r="G80160" s="7" t="s">
        <v>231572</v>
      </c>
      <c r="H80160" s="8" t="s">
        <v>169168</v>
      </c>
      <c r="I80160" s="8" t="s">
        <v>169169</v>
      </c>
      <c r="J80160" s="8" t="s">
        <v>169170</v>
      </c>
      <c r="K80160" s="8" t="s">
        <v>169202</v>
      </c>
      <c r="L80160" s="8" t="s">
        <v>71459</v>
      </c>
      <c r="M80160" s="9" t="s">
        <v>71454</v>
      </c>
      <c r="N80160" s="1" t="s">
        <v>169203</v>
      </c>
      <c r="O80160" s="1" t="s">
        <v>169201</v>
      </c>
      <c r="P80160" s="1" t="s">
        <v>17</v>
      </c>
      <c r="Q80160" s="1" t="s">
        <v>210</v>
      </c>
      <c r="R80160" s="1" t="s">
        <v>210</v>
      </c>
      <c r="S80160" s="1" t="s">
        <v>17</v>
      </c>
      <c r="T80160" s="1" t="s">
        <v>17</v>
      </c>
    </row>
    <row r="80161" spans="1:20" x14ac:dyDescent="0.2">
      <c r="A80161" t="b">
        <v>1</v>
      </c>
      <c r="B80161" s="6" t="s">
        <v>231654</v>
      </c>
      <c r="C80161" s="7"/>
      <c r="D80161" s="7"/>
      <c r="E80161" s="7"/>
      <c r="F80161" s="7"/>
      <c r="G80161" s="7" t="s">
        <v>231572</v>
      </c>
      <c r="H80161" s="8" t="s">
        <v>169168</v>
      </c>
      <c r="I80161" s="8" t="s">
        <v>169169</v>
      </c>
      <c r="J80161" s="8" t="s">
        <v>169170</v>
      </c>
      <c r="K80161" s="8" t="s">
        <v>169204</v>
      </c>
      <c r="L80161" s="8" t="s">
        <v>71459</v>
      </c>
      <c r="M80161" s="9" t="s">
        <v>71454</v>
      </c>
      <c r="N80161" s="1" t="s">
        <v>169205</v>
      </c>
      <c r="O80161" s="1" t="s">
        <v>169201</v>
      </c>
      <c r="P80161" s="1" t="s">
        <v>17</v>
      </c>
      <c r="Q80161" s="1" t="s">
        <v>210</v>
      </c>
      <c r="R80161" s="1" t="s">
        <v>210</v>
      </c>
      <c r="S80161" s="1" t="s">
        <v>17</v>
      </c>
      <c r="T80161" s="1" t="s">
        <v>17</v>
      </c>
    </row>
    <row r="80162" spans="1:20" x14ac:dyDescent="0.2">
      <c r="A80162" t="b">
        <v>1</v>
      </c>
      <c r="B80162" s="6" t="s">
        <v>231654</v>
      </c>
      <c r="C80162" s="7"/>
      <c r="D80162" s="7"/>
      <c r="E80162" s="7"/>
      <c r="F80162" s="7"/>
      <c r="G80162" s="7" t="s">
        <v>231572</v>
      </c>
      <c r="H80162" s="8" t="s">
        <v>169168</v>
      </c>
      <c r="I80162" s="8" t="s">
        <v>169169</v>
      </c>
      <c r="J80162" s="8" t="s">
        <v>169170</v>
      </c>
      <c r="K80162" s="8" t="s">
        <v>169206</v>
      </c>
      <c r="L80162" s="8" t="s">
        <v>71459</v>
      </c>
      <c r="M80162" s="9" t="s">
        <v>71459</v>
      </c>
      <c r="N80162" s="1" t="s">
        <v>169207</v>
      </c>
      <c r="O80162" s="1" t="s">
        <v>169208</v>
      </c>
      <c r="P80162" s="1" t="s">
        <v>17</v>
      </c>
      <c r="Q80162" s="1" t="s">
        <v>210</v>
      </c>
      <c r="R80162" s="1" t="s">
        <v>210</v>
      </c>
      <c r="S80162" s="1" t="s">
        <v>17</v>
      </c>
      <c r="T80162" s="1" t="s">
        <v>17</v>
      </c>
    </row>
    <row r="80163" spans="1:20" x14ac:dyDescent="0.2">
      <c r="A80163" t="b">
        <v>1</v>
      </c>
      <c r="B80163" s="6" t="s">
        <v>231654</v>
      </c>
      <c r="C80163" s="7"/>
      <c r="D80163" s="7"/>
      <c r="E80163" s="7"/>
      <c r="F80163" s="7"/>
      <c r="G80163" s="7" t="s">
        <v>231572</v>
      </c>
      <c r="H80163" s="8" t="s">
        <v>169168</v>
      </c>
      <c r="I80163" s="8" t="s">
        <v>169169</v>
      </c>
      <c r="J80163" s="8" t="s">
        <v>169170</v>
      </c>
      <c r="K80163" s="8" t="s">
        <v>169209</v>
      </c>
      <c r="L80163" s="8" t="s">
        <v>71459</v>
      </c>
      <c r="M80163" s="9" t="s">
        <v>71459</v>
      </c>
      <c r="N80163" s="1" t="s">
        <v>169210</v>
      </c>
      <c r="O80163" s="1" t="s">
        <v>169208</v>
      </c>
      <c r="P80163" s="1" t="s">
        <v>17</v>
      </c>
      <c r="Q80163" s="1" t="s">
        <v>210</v>
      </c>
      <c r="R80163" s="1" t="s">
        <v>210</v>
      </c>
      <c r="S80163" s="1" t="s">
        <v>17</v>
      </c>
      <c r="T80163" s="1" t="s">
        <v>17</v>
      </c>
    </row>
    <row r="80164" spans="1:20" x14ac:dyDescent="0.2">
      <c r="A80164" t="b">
        <v>1</v>
      </c>
      <c r="B80164" s="6" t="s">
        <v>231654</v>
      </c>
      <c r="C80164" s="7"/>
      <c r="D80164" s="7"/>
      <c r="E80164" s="7"/>
      <c r="F80164" s="7"/>
      <c r="G80164" s="7" t="s">
        <v>231572</v>
      </c>
      <c r="H80164" s="8" t="s">
        <v>169168</v>
      </c>
      <c r="I80164" s="8" t="s">
        <v>169169</v>
      </c>
      <c r="J80164" s="8" t="s">
        <v>169170</v>
      </c>
      <c r="K80164" s="8" t="s">
        <v>169211</v>
      </c>
      <c r="L80164" s="8" t="s">
        <v>71459</v>
      </c>
      <c r="M80164" s="9" t="s">
        <v>71459</v>
      </c>
      <c r="N80164" s="1" t="s">
        <v>169212</v>
      </c>
      <c r="O80164" s="1" t="s">
        <v>169208</v>
      </c>
      <c r="P80164" s="1" t="s">
        <v>17</v>
      </c>
      <c r="Q80164" s="1" t="s">
        <v>210</v>
      </c>
      <c r="R80164" s="1" t="s">
        <v>210</v>
      </c>
      <c r="S80164" s="1" t="s">
        <v>17</v>
      </c>
      <c r="T80164" s="1" t="s">
        <v>17</v>
      </c>
    </row>
    <row r="80165" spans="1:20" x14ac:dyDescent="0.2">
      <c r="A80165" t="b">
        <v>1</v>
      </c>
      <c r="B80165" s="6" t="s">
        <v>231701</v>
      </c>
      <c r="C80165" s="7"/>
      <c r="D80165" s="7"/>
      <c r="E80165" s="7"/>
      <c r="F80165" s="7"/>
      <c r="G80165" s="7" t="s">
        <v>231572</v>
      </c>
      <c r="H80165" s="8" t="s">
        <v>169168</v>
      </c>
      <c r="I80165" s="8" t="s">
        <v>169169</v>
      </c>
      <c r="J80165" s="8" t="s">
        <v>169170</v>
      </c>
      <c r="K80165" s="8" t="s">
        <v>169213</v>
      </c>
      <c r="L80165" s="8" t="s">
        <v>71461</v>
      </c>
      <c r="M80165" s="9" t="s">
        <v>231595</v>
      </c>
      <c r="N80165" s="1" t="s">
        <v>169214</v>
      </c>
      <c r="O80165" s="1" t="s">
        <v>169215</v>
      </c>
      <c r="P80165" s="1" t="s">
        <v>17</v>
      </c>
      <c r="Q80165" s="1" t="s">
        <v>210</v>
      </c>
      <c r="R80165" s="1" t="s">
        <v>210</v>
      </c>
      <c r="S80165" s="1" t="s">
        <v>17</v>
      </c>
      <c r="T80165" s="1" t="s">
        <v>17</v>
      </c>
    </row>
    <row r="80166" spans="1:20" x14ac:dyDescent="0.2">
      <c r="A80166" t="b">
        <v>1</v>
      </c>
      <c r="B80166" s="6" t="s">
        <v>231701</v>
      </c>
      <c r="C80166" s="7"/>
      <c r="D80166" s="7"/>
      <c r="E80166" s="7"/>
      <c r="F80166" s="7"/>
      <c r="G80166" s="7" t="s">
        <v>231572</v>
      </c>
      <c r="H80166" s="8" t="s">
        <v>169168</v>
      </c>
      <c r="I80166" s="8" t="s">
        <v>169169</v>
      </c>
      <c r="J80166" s="8" t="s">
        <v>169170</v>
      </c>
      <c r="K80166" s="8" t="s">
        <v>169216</v>
      </c>
      <c r="L80166" s="8" t="s">
        <v>71461</v>
      </c>
      <c r="M80166" s="9" t="s">
        <v>231595</v>
      </c>
      <c r="N80166" s="1" t="s">
        <v>169217</v>
      </c>
      <c r="O80166" s="1" t="s">
        <v>169215</v>
      </c>
      <c r="P80166" s="1" t="s">
        <v>17</v>
      </c>
      <c r="Q80166" s="1" t="s">
        <v>210</v>
      </c>
      <c r="R80166" s="1" t="s">
        <v>210</v>
      </c>
      <c r="S80166" s="1" t="s">
        <v>17</v>
      </c>
      <c r="T80166" s="1" t="s">
        <v>17</v>
      </c>
    </row>
    <row r="80167" spans="1:20" x14ac:dyDescent="0.2">
      <c r="A80167" t="b">
        <v>1</v>
      </c>
      <c r="B80167" s="6" t="s">
        <v>231701</v>
      </c>
      <c r="C80167" s="7"/>
      <c r="D80167" s="7"/>
      <c r="E80167" s="7"/>
      <c r="F80167" s="7"/>
      <c r="G80167" s="7" t="s">
        <v>231572</v>
      </c>
      <c r="H80167" s="8" t="s">
        <v>169168</v>
      </c>
      <c r="I80167" s="8" t="s">
        <v>169169</v>
      </c>
      <c r="J80167" s="8" t="s">
        <v>169170</v>
      </c>
      <c r="K80167" s="8" t="s">
        <v>169218</v>
      </c>
      <c r="L80167" s="8" t="s">
        <v>71461</v>
      </c>
      <c r="M80167" s="9" t="s">
        <v>231595</v>
      </c>
      <c r="N80167" s="1" t="s">
        <v>169219</v>
      </c>
      <c r="O80167" s="1" t="s">
        <v>169215</v>
      </c>
      <c r="P80167" s="1" t="s">
        <v>17</v>
      </c>
      <c r="Q80167" s="1" t="s">
        <v>210</v>
      </c>
      <c r="R80167" s="1" t="s">
        <v>210</v>
      </c>
      <c r="S80167" s="1" t="s">
        <v>17</v>
      </c>
      <c r="T80167" s="1" t="s">
        <v>17</v>
      </c>
    </row>
    <row r="80168" spans="1:20" x14ac:dyDescent="0.2">
      <c r="A80168" t="b">
        <v>1</v>
      </c>
      <c r="B80168" s="6" t="s">
        <v>231654</v>
      </c>
      <c r="C80168" s="7"/>
      <c r="D80168" s="7"/>
      <c r="E80168" s="7"/>
      <c r="F80168" s="7"/>
      <c r="G80168" s="7" t="s">
        <v>231572</v>
      </c>
      <c r="H80168" s="8" t="s">
        <v>169168</v>
      </c>
      <c r="I80168" s="8" t="s">
        <v>169169</v>
      </c>
      <c r="J80168" s="8" t="s">
        <v>169170</v>
      </c>
      <c r="K80168" s="8" t="s">
        <v>169220</v>
      </c>
      <c r="L80168" s="8" t="s">
        <v>71461</v>
      </c>
      <c r="M80168" s="9" t="s">
        <v>71454</v>
      </c>
      <c r="N80168" s="1" t="s">
        <v>169221</v>
      </c>
      <c r="O80168" s="1" t="s">
        <v>169222</v>
      </c>
      <c r="P80168" s="1" t="s">
        <v>17</v>
      </c>
      <c r="Q80168" s="1" t="s">
        <v>210</v>
      </c>
      <c r="R80168" s="1" t="s">
        <v>210</v>
      </c>
      <c r="S80168" s="1" t="s">
        <v>17</v>
      </c>
      <c r="T80168" s="1" t="s">
        <v>17</v>
      </c>
    </row>
    <row r="80169" spans="1:20" x14ac:dyDescent="0.2">
      <c r="A80169" t="b">
        <v>1</v>
      </c>
      <c r="B80169" s="6" t="s">
        <v>231654</v>
      </c>
      <c r="C80169" s="7"/>
      <c r="D80169" s="7"/>
      <c r="E80169" s="7"/>
      <c r="F80169" s="7"/>
      <c r="G80169" s="7" t="s">
        <v>231572</v>
      </c>
      <c r="H80169" s="8" t="s">
        <v>169168</v>
      </c>
      <c r="I80169" s="8" t="s">
        <v>169169</v>
      </c>
      <c r="J80169" s="8" t="s">
        <v>169170</v>
      </c>
      <c r="K80169" s="8" t="s">
        <v>169223</v>
      </c>
      <c r="L80169" s="8" t="s">
        <v>71461</v>
      </c>
      <c r="M80169" s="9" t="s">
        <v>71454</v>
      </c>
      <c r="N80169" s="1" t="s">
        <v>169224</v>
      </c>
      <c r="O80169" s="1" t="s">
        <v>169222</v>
      </c>
      <c r="P80169" s="1" t="s">
        <v>17</v>
      </c>
      <c r="Q80169" s="1" t="s">
        <v>210</v>
      </c>
      <c r="R80169" s="1" t="s">
        <v>210</v>
      </c>
      <c r="S80169" s="1" t="s">
        <v>17</v>
      </c>
      <c r="T80169" s="1" t="s">
        <v>17</v>
      </c>
    </row>
    <row r="80170" spans="1:20" x14ac:dyDescent="0.2">
      <c r="A80170" t="b">
        <v>1</v>
      </c>
      <c r="B80170" s="6" t="s">
        <v>231654</v>
      </c>
      <c r="C80170" s="7"/>
      <c r="D80170" s="7"/>
      <c r="E80170" s="7"/>
      <c r="F80170" s="7"/>
      <c r="G80170" s="7" t="s">
        <v>231572</v>
      </c>
      <c r="H80170" s="8" t="s">
        <v>169168</v>
      </c>
      <c r="I80170" s="8" t="s">
        <v>169169</v>
      </c>
      <c r="J80170" s="8" t="s">
        <v>169170</v>
      </c>
      <c r="K80170" s="8" t="s">
        <v>169225</v>
      </c>
      <c r="L80170" s="8" t="s">
        <v>71461</v>
      </c>
      <c r="M80170" s="9" t="s">
        <v>71454</v>
      </c>
      <c r="N80170" s="1" t="s">
        <v>169226</v>
      </c>
      <c r="O80170" s="1" t="s">
        <v>169222</v>
      </c>
      <c r="P80170" s="1" t="s">
        <v>17</v>
      </c>
      <c r="Q80170" s="1" t="s">
        <v>210</v>
      </c>
      <c r="R80170" s="1" t="s">
        <v>210</v>
      </c>
      <c r="S80170" s="1" t="s">
        <v>17</v>
      </c>
      <c r="T80170" s="1" t="s">
        <v>17</v>
      </c>
    </row>
    <row r="80171" spans="1:20" x14ac:dyDescent="0.2">
      <c r="A80171" t="b">
        <v>1</v>
      </c>
      <c r="B80171" s="6" t="s">
        <v>231654</v>
      </c>
      <c r="C80171" s="7"/>
      <c r="D80171" s="7"/>
      <c r="E80171" s="7"/>
      <c r="F80171" s="7"/>
      <c r="G80171" s="7" t="s">
        <v>231572</v>
      </c>
      <c r="H80171" s="8" t="s">
        <v>169168</v>
      </c>
      <c r="I80171" s="8" t="s">
        <v>169169</v>
      </c>
      <c r="J80171" s="8" t="s">
        <v>169170</v>
      </c>
      <c r="K80171" s="8" t="s">
        <v>169227</v>
      </c>
      <c r="L80171" s="8" t="s">
        <v>71461</v>
      </c>
      <c r="M80171" s="9" t="s">
        <v>71459</v>
      </c>
      <c r="N80171" s="1" t="s">
        <v>169228</v>
      </c>
      <c r="O80171" s="1" t="s">
        <v>169229</v>
      </c>
      <c r="P80171" s="1" t="s">
        <v>17</v>
      </c>
      <c r="Q80171" s="1" t="s">
        <v>210</v>
      </c>
      <c r="R80171" s="1" t="s">
        <v>210</v>
      </c>
      <c r="S80171" s="1" t="s">
        <v>17</v>
      </c>
      <c r="T80171" s="1" t="s">
        <v>17</v>
      </c>
    </row>
    <row r="80172" spans="1:20" x14ac:dyDescent="0.2">
      <c r="A80172" t="b">
        <v>1</v>
      </c>
      <c r="B80172" s="6" t="s">
        <v>231654</v>
      </c>
      <c r="C80172" s="7"/>
      <c r="D80172" s="7"/>
      <c r="E80172" s="7"/>
      <c r="F80172" s="7"/>
      <c r="G80172" s="7" t="s">
        <v>231572</v>
      </c>
      <c r="H80172" s="8" t="s">
        <v>169168</v>
      </c>
      <c r="I80172" s="8" t="s">
        <v>169169</v>
      </c>
      <c r="J80172" s="8" t="s">
        <v>169170</v>
      </c>
      <c r="K80172" s="8" t="s">
        <v>169230</v>
      </c>
      <c r="L80172" s="8" t="s">
        <v>71461</v>
      </c>
      <c r="M80172" s="9" t="s">
        <v>71459</v>
      </c>
      <c r="N80172" s="1" t="s">
        <v>169231</v>
      </c>
      <c r="O80172" s="1" t="s">
        <v>169229</v>
      </c>
      <c r="P80172" s="1" t="s">
        <v>17</v>
      </c>
      <c r="Q80172" s="1" t="s">
        <v>210</v>
      </c>
      <c r="R80172" s="1" t="s">
        <v>210</v>
      </c>
      <c r="S80172" s="1" t="s">
        <v>17</v>
      </c>
      <c r="T80172" s="1" t="s">
        <v>17</v>
      </c>
    </row>
    <row r="80173" spans="1:20" x14ac:dyDescent="0.2">
      <c r="A80173" t="b">
        <v>1</v>
      </c>
      <c r="B80173" s="6" t="s">
        <v>231654</v>
      </c>
      <c r="C80173" s="7"/>
      <c r="D80173" s="7"/>
      <c r="E80173" s="7"/>
      <c r="F80173" s="7"/>
      <c r="G80173" s="7" t="s">
        <v>231572</v>
      </c>
      <c r="H80173" s="8" t="s">
        <v>169168</v>
      </c>
      <c r="I80173" s="8" t="s">
        <v>169169</v>
      </c>
      <c r="J80173" s="8" t="s">
        <v>169170</v>
      </c>
      <c r="K80173" s="8" t="s">
        <v>169232</v>
      </c>
      <c r="L80173" s="8" t="s">
        <v>71461</v>
      </c>
      <c r="M80173" s="9" t="s">
        <v>71459</v>
      </c>
      <c r="N80173" s="1" t="s">
        <v>169233</v>
      </c>
      <c r="O80173" s="1" t="s">
        <v>169229</v>
      </c>
      <c r="P80173" s="1" t="s">
        <v>17</v>
      </c>
      <c r="Q80173" s="1" t="s">
        <v>210</v>
      </c>
      <c r="R80173" s="1" t="s">
        <v>210</v>
      </c>
      <c r="S80173" s="1" t="s">
        <v>17</v>
      </c>
      <c r="T80173" s="1" t="s">
        <v>17</v>
      </c>
    </row>
    <row r="80174" spans="1:20" x14ac:dyDescent="0.2">
      <c r="A80174" t="b">
        <v>1</v>
      </c>
      <c r="B80174" s="6" t="s">
        <v>231701</v>
      </c>
      <c r="C80174" s="7"/>
      <c r="D80174" s="7"/>
      <c r="E80174" s="7"/>
      <c r="F80174" s="7"/>
      <c r="G80174" s="7" t="s">
        <v>231572</v>
      </c>
      <c r="H80174" s="8" t="s">
        <v>169168</v>
      </c>
      <c r="I80174" s="8" t="s">
        <v>169169</v>
      </c>
      <c r="J80174" s="8" t="s">
        <v>169170</v>
      </c>
      <c r="K80174" s="8" t="s">
        <v>169234</v>
      </c>
      <c r="L80174" s="8" t="s">
        <v>71463</v>
      </c>
      <c r="M80174" s="9" t="s">
        <v>231595</v>
      </c>
      <c r="N80174" s="1" t="s">
        <v>169235</v>
      </c>
      <c r="O80174" s="1" t="s">
        <v>169236</v>
      </c>
      <c r="P80174" s="1" t="s">
        <v>17</v>
      </c>
      <c r="Q80174" s="1" t="s">
        <v>210</v>
      </c>
      <c r="R80174" s="1" t="s">
        <v>210</v>
      </c>
      <c r="S80174" s="1" t="s">
        <v>17</v>
      </c>
      <c r="T80174" s="1" t="s">
        <v>17</v>
      </c>
    </row>
    <row r="80175" spans="1:20" x14ac:dyDescent="0.2">
      <c r="A80175" t="b">
        <v>1</v>
      </c>
      <c r="B80175" s="6" t="s">
        <v>231701</v>
      </c>
      <c r="C80175" s="7"/>
      <c r="D80175" s="7"/>
      <c r="E80175" s="7"/>
      <c r="F80175" s="7"/>
      <c r="G80175" s="7" t="s">
        <v>231572</v>
      </c>
      <c r="H80175" s="8" t="s">
        <v>169168</v>
      </c>
      <c r="I80175" s="8" t="s">
        <v>169169</v>
      </c>
      <c r="J80175" s="8" t="s">
        <v>169170</v>
      </c>
      <c r="K80175" s="8" t="s">
        <v>169237</v>
      </c>
      <c r="L80175" s="8" t="s">
        <v>71463</v>
      </c>
      <c r="M80175" s="9" t="s">
        <v>231595</v>
      </c>
      <c r="N80175" s="1" t="s">
        <v>169238</v>
      </c>
      <c r="O80175" s="1" t="s">
        <v>169236</v>
      </c>
      <c r="P80175" s="1" t="s">
        <v>17</v>
      </c>
      <c r="Q80175" s="1" t="s">
        <v>210</v>
      </c>
      <c r="R80175" s="1" t="s">
        <v>210</v>
      </c>
      <c r="S80175" s="1" t="s">
        <v>17</v>
      </c>
      <c r="T80175" s="1" t="s">
        <v>17</v>
      </c>
    </row>
    <row r="80176" spans="1:20" x14ac:dyDescent="0.2">
      <c r="A80176" t="b">
        <v>1</v>
      </c>
      <c r="B80176" s="6" t="s">
        <v>231701</v>
      </c>
      <c r="C80176" s="7"/>
      <c r="D80176" s="7"/>
      <c r="E80176" s="7"/>
      <c r="F80176" s="7"/>
      <c r="G80176" s="7" t="s">
        <v>231572</v>
      </c>
      <c r="H80176" s="8" t="s">
        <v>169168</v>
      </c>
      <c r="I80176" s="8" t="s">
        <v>169169</v>
      </c>
      <c r="J80176" s="8" t="s">
        <v>169170</v>
      </c>
      <c r="K80176" s="8" t="s">
        <v>169239</v>
      </c>
      <c r="L80176" s="8" t="s">
        <v>71463</v>
      </c>
      <c r="M80176" s="9" t="s">
        <v>231595</v>
      </c>
      <c r="N80176" s="1" t="s">
        <v>169240</v>
      </c>
      <c r="O80176" s="1" t="s">
        <v>169236</v>
      </c>
      <c r="P80176" s="1" t="s">
        <v>17</v>
      </c>
      <c r="Q80176" s="1" t="s">
        <v>210</v>
      </c>
      <c r="R80176" s="1" t="s">
        <v>210</v>
      </c>
      <c r="S80176" s="1" t="s">
        <v>17</v>
      </c>
      <c r="T80176" s="1" t="s">
        <v>17</v>
      </c>
    </row>
    <row r="80177" spans="1:20" x14ac:dyDescent="0.2">
      <c r="A80177" t="b">
        <v>1</v>
      </c>
      <c r="B80177" s="6" t="s">
        <v>231654</v>
      </c>
      <c r="C80177" s="7"/>
      <c r="D80177" s="7"/>
      <c r="E80177" s="7"/>
      <c r="F80177" s="7"/>
      <c r="G80177" s="7" t="s">
        <v>231572</v>
      </c>
      <c r="H80177" s="8" t="s">
        <v>169168</v>
      </c>
      <c r="I80177" s="8" t="s">
        <v>169169</v>
      </c>
      <c r="J80177" s="8" t="s">
        <v>169170</v>
      </c>
      <c r="K80177" s="8" t="s">
        <v>169241</v>
      </c>
      <c r="L80177" s="8" t="s">
        <v>71463</v>
      </c>
      <c r="M80177" s="9" t="s">
        <v>71454</v>
      </c>
      <c r="N80177" s="1" t="s">
        <v>169242</v>
      </c>
      <c r="O80177" s="1" t="s">
        <v>169243</v>
      </c>
      <c r="P80177" s="1" t="s">
        <v>17</v>
      </c>
      <c r="Q80177" s="1" t="s">
        <v>210</v>
      </c>
      <c r="R80177" s="1" t="s">
        <v>210</v>
      </c>
      <c r="S80177" s="1" t="s">
        <v>17</v>
      </c>
      <c r="T80177" s="1" t="s">
        <v>17</v>
      </c>
    </row>
    <row r="80178" spans="1:20" x14ac:dyDescent="0.2">
      <c r="A80178" t="b">
        <v>1</v>
      </c>
      <c r="B80178" s="6" t="s">
        <v>231654</v>
      </c>
      <c r="C80178" s="7"/>
      <c r="D80178" s="7"/>
      <c r="E80178" s="7"/>
      <c r="F80178" s="7"/>
      <c r="G80178" s="7" t="s">
        <v>231572</v>
      </c>
      <c r="H80178" s="8" t="s">
        <v>169168</v>
      </c>
      <c r="I80178" s="8" t="s">
        <v>169169</v>
      </c>
      <c r="J80178" s="8" t="s">
        <v>169170</v>
      </c>
      <c r="K80178" s="8" t="s">
        <v>169244</v>
      </c>
      <c r="L80178" s="8" t="s">
        <v>71463</v>
      </c>
      <c r="M80178" s="9" t="s">
        <v>71454</v>
      </c>
      <c r="N80178" s="1" t="s">
        <v>169245</v>
      </c>
      <c r="O80178" s="1" t="s">
        <v>169243</v>
      </c>
      <c r="P80178" s="1" t="s">
        <v>17</v>
      </c>
      <c r="Q80178" s="1" t="s">
        <v>210</v>
      </c>
      <c r="R80178" s="1" t="s">
        <v>210</v>
      </c>
      <c r="S80178" s="1" t="s">
        <v>17</v>
      </c>
      <c r="T80178" s="1" t="s">
        <v>17</v>
      </c>
    </row>
    <row r="80179" spans="1:20" x14ac:dyDescent="0.2">
      <c r="A80179" t="b">
        <v>1</v>
      </c>
      <c r="B80179" s="6" t="s">
        <v>231654</v>
      </c>
      <c r="C80179" s="7"/>
      <c r="D80179" s="7"/>
      <c r="E80179" s="7"/>
      <c r="F80179" s="7"/>
      <c r="G80179" s="7" t="s">
        <v>231572</v>
      </c>
      <c r="H80179" s="8" t="s">
        <v>169168</v>
      </c>
      <c r="I80179" s="8" t="s">
        <v>169169</v>
      </c>
      <c r="J80179" s="8" t="s">
        <v>169170</v>
      </c>
      <c r="K80179" s="8" t="s">
        <v>169246</v>
      </c>
      <c r="L80179" s="8" t="s">
        <v>71463</v>
      </c>
      <c r="M80179" s="9" t="s">
        <v>71454</v>
      </c>
      <c r="N80179" s="1" t="s">
        <v>169247</v>
      </c>
      <c r="O80179" s="1" t="s">
        <v>169243</v>
      </c>
      <c r="P80179" s="1" t="s">
        <v>17</v>
      </c>
      <c r="Q80179" s="1" t="s">
        <v>210</v>
      </c>
      <c r="R80179" s="1" t="s">
        <v>210</v>
      </c>
      <c r="S80179" s="1" t="s">
        <v>17</v>
      </c>
      <c r="T80179" s="1" t="s">
        <v>17</v>
      </c>
    </row>
    <row r="80180" spans="1:20" x14ac:dyDescent="0.2">
      <c r="A80180" t="b">
        <v>1</v>
      </c>
      <c r="B80180" s="6" t="s">
        <v>231654</v>
      </c>
      <c r="C80180" s="7"/>
      <c r="D80180" s="7"/>
      <c r="E80180" s="7"/>
      <c r="F80180" s="7"/>
      <c r="G80180" s="7" t="s">
        <v>231572</v>
      </c>
      <c r="H80180" s="8" t="s">
        <v>169168</v>
      </c>
      <c r="I80180" s="8" t="s">
        <v>169169</v>
      </c>
      <c r="J80180" s="8" t="s">
        <v>169170</v>
      </c>
      <c r="K80180" s="8" t="s">
        <v>169248</v>
      </c>
      <c r="L80180" s="8" t="s">
        <v>71463</v>
      </c>
      <c r="M80180" s="9" t="s">
        <v>71459</v>
      </c>
      <c r="N80180" s="1" t="s">
        <v>169249</v>
      </c>
      <c r="O80180" s="1" t="s">
        <v>169250</v>
      </c>
      <c r="P80180" s="1" t="s">
        <v>17</v>
      </c>
      <c r="Q80180" s="1" t="s">
        <v>210</v>
      </c>
      <c r="R80180" s="1" t="s">
        <v>210</v>
      </c>
      <c r="S80180" s="1" t="s">
        <v>17</v>
      </c>
      <c r="T80180" s="1" t="s">
        <v>17</v>
      </c>
    </row>
    <row r="80181" spans="1:20" x14ac:dyDescent="0.2">
      <c r="A80181" t="b">
        <v>1</v>
      </c>
      <c r="B80181" s="6" t="s">
        <v>231654</v>
      </c>
      <c r="C80181" s="7"/>
      <c r="D80181" s="7"/>
      <c r="E80181" s="7"/>
      <c r="F80181" s="7"/>
      <c r="G80181" s="7" t="s">
        <v>231572</v>
      </c>
      <c r="H80181" s="8" t="s">
        <v>169168</v>
      </c>
      <c r="I80181" s="8" t="s">
        <v>169169</v>
      </c>
      <c r="J80181" s="8" t="s">
        <v>169170</v>
      </c>
      <c r="K80181" s="8" t="s">
        <v>169251</v>
      </c>
      <c r="L80181" s="8" t="s">
        <v>71463</v>
      </c>
      <c r="M80181" s="9" t="s">
        <v>71459</v>
      </c>
      <c r="N80181" s="1" t="s">
        <v>169252</v>
      </c>
      <c r="O80181" s="1" t="s">
        <v>169250</v>
      </c>
      <c r="P80181" s="1" t="s">
        <v>17</v>
      </c>
      <c r="Q80181" s="1" t="s">
        <v>210</v>
      </c>
      <c r="R80181" s="1" t="s">
        <v>210</v>
      </c>
      <c r="S80181" s="1" t="s">
        <v>17</v>
      </c>
      <c r="T80181" s="1" t="s">
        <v>17</v>
      </c>
    </row>
    <row r="80182" spans="1:20" x14ac:dyDescent="0.2">
      <c r="A80182" t="b">
        <v>1</v>
      </c>
      <c r="B80182" s="6" t="s">
        <v>231654</v>
      </c>
      <c r="C80182" s="7"/>
      <c r="D80182" s="7"/>
      <c r="E80182" s="7"/>
      <c r="F80182" s="7"/>
      <c r="G80182" s="7" t="s">
        <v>231572</v>
      </c>
      <c r="H80182" s="8" t="s">
        <v>169168</v>
      </c>
      <c r="I80182" s="8" t="s">
        <v>169169</v>
      </c>
      <c r="J80182" s="8" t="s">
        <v>169170</v>
      </c>
      <c r="K80182" s="8" t="s">
        <v>169253</v>
      </c>
      <c r="L80182" s="8" t="s">
        <v>71463</v>
      </c>
      <c r="M80182" s="9" t="s">
        <v>71459</v>
      </c>
      <c r="N80182" s="1" t="s">
        <v>169254</v>
      </c>
      <c r="O80182" s="1" t="s">
        <v>169250</v>
      </c>
      <c r="P80182" s="1" t="s">
        <v>17</v>
      </c>
      <c r="Q80182" s="1" t="s">
        <v>210</v>
      </c>
      <c r="R80182" s="1" t="s">
        <v>210</v>
      </c>
      <c r="S80182" s="1" t="s">
        <v>17</v>
      </c>
      <c r="T80182" s="1" t="s">
        <v>17</v>
      </c>
    </row>
    <row r="80183" spans="1:20" x14ac:dyDescent="0.2">
      <c r="A80183" t="b">
        <v>1</v>
      </c>
      <c r="B80183" s="6" t="s">
        <v>231701</v>
      </c>
      <c r="C80183" s="7"/>
      <c r="D80183" s="7"/>
      <c r="E80183" s="7"/>
      <c r="F80183" s="7"/>
      <c r="G80183" s="7" t="s">
        <v>231572</v>
      </c>
      <c r="H80183" s="8" t="s">
        <v>169168</v>
      </c>
      <c r="I80183" s="8" t="s">
        <v>169169</v>
      </c>
      <c r="J80183" s="8" t="s">
        <v>169170</v>
      </c>
      <c r="K80183" s="8" t="s">
        <v>169255</v>
      </c>
      <c r="L80183" s="8" t="s">
        <v>71465</v>
      </c>
      <c r="M80183" s="9" t="s">
        <v>231595</v>
      </c>
      <c r="N80183" s="1" t="s">
        <v>169256</v>
      </c>
      <c r="O80183" s="1" t="s">
        <v>169257</v>
      </c>
      <c r="P80183" s="1" t="s">
        <v>17</v>
      </c>
      <c r="Q80183" s="1" t="s">
        <v>210</v>
      </c>
      <c r="R80183" s="1" t="s">
        <v>210</v>
      </c>
      <c r="S80183" s="1" t="s">
        <v>17</v>
      </c>
      <c r="T80183" s="1" t="s">
        <v>17</v>
      </c>
    </row>
    <row r="80184" spans="1:20" x14ac:dyDescent="0.2">
      <c r="A80184" t="b">
        <v>1</v>
      </c>
      <c r="B80184" s="6" t="s">
        <v>231701</v>
      </c>
      <c r="C80184" s="7"/>
      <c r="D80184" s="7"/>
      <c r="E80184" s="7"/>
      <c r="F80184" s="7"/>
      <c r="G80184" s="7" t="s">
        <v>231572</v>
      </c>
      <c r="H80184" s="8" t="s">
        <v>169168</v>
      </c>
      <c r="I80184" s="8" t="s">
        <v>169169</v>
      </c>
      <c r="J80184" s="8" t="s">
        <v>169170</v>
      </c>
      <c r="K80184" s="8" t="s">
        <v>169258</v>
      </c>
      <c r="L80184" s="8" t="s">
        <v>71465</v>
      </c>
      <c r="M80184" s="9" t="s">
        <v>231595</v>
      </c>
      <c r="N80184" s="1" t="s">
        <v>169259</v>
      </c>
      <c r="O80184" s="1" t="s">
        <v>169257</v>
      </c>
      <c r="P80184" s="1" t="s">
        <v>17</v>
      </c>
      <c r="Q80184" s="1" t="s">
        <v>210</v>
      </c>
      <c r="R80184" s="1" t="s">
        <v>210</v>
      </c>
      <c r="S80184" s="1" t="s">
        <v>17</v>
      </c>
      <c r="T80184" s="1" t="s">
        <v>17</v>
      </c>
    </row>
    <row r="80185" spans="1:20" x14ac:dyDescent="0.2">
      <c r="A80185" t="b">
        <v>1</v>
      </c>
      <c r="B80185" s="6" t="s">
        <v>231701</v>
      </c>
      <c r="C80185" s="7"/>
      <c r="D80185" s="7"/>
      <c r="E80185" s="7"/>
      <c r="F80185" s="7"/>
      <c r="G80185" s="7" t="s">
        <v>231572</v>
      </c>
      <c r="H80185" s="8" t="s">
        <v>169168</v>
      </c>
      <c r="I80185" s="8" t="s">
        <v>169169</v>
      </c>
      <c r="J80185" s="8" t="s">
        <v>169170</v>
      </c>
      <c r="K80185" s="8" t="s">
        <v>169260</v>
      </c>
      <c r="L80185" s="8" t="s">
        <v>71465</v>
      </c>
      <c r="M80185" s="9" t="s">
        <v>231595</v>
      </c>
      <c r="N80185" s="1" t="s">
        <v>169261</v>
      </c>
      <c r="O80185" s="1" t="s">
        <v>169257</v>
      </c>
      <c r="P80185" s="1" t="s">
        <v>17</v>
      </c>
      <c r="Q80185" s="1" t="s">
        <v>210</v>
      </c>
      <c r="R80185" s="1" t="s">
        <v>210</v>
      </c>
      <c r="S80185" s="1" t="s">
        <v>17</v>
      </c>
      <c r="T80185" s="1" t="s">
        <v>17</v>
      </c>
    </row>
    <row r="80186" spans="1:20" x14ac:dyDescent="0.2">
      <c r="A80186" t="b">
        <v>1</v>
      </c>
      <c r="B80186" s="6" t="s">
        <v>231654</v>
      </c>
      <c r="C80186" s="7"/>
      <c r="D80186" s="7"/>
      <c r="E80186" s="7"/>
      <c r="F80186" s="7"/>
      <c r="G80186" s="7" t="s">
        <v>231572</v>
      </c>
      <c r="H80186" s="8" t="s">
        <v>169168</v>
      </c>
      <c r="I80186" s="8" t="s">
        <v>169169</v>
      </c>
      <c r="J80186" s="8" t="s">
        <v>169170</v>
      </c>
      <c r="K80186" s="8" t="s">
        <v>169262</v>
      </c>
      <c r="L80186" s="8" t="s">
        <v>71465</v>
      </c>
      <c r="M80186" s="9" t="s">
        <v>71454</v>
      </c>
      <c r="N80186" s="1" t="s">
        <v>169263</v>
      </c>
      <c r="O80186" s="1" t="s">
        <v>169264</v>
      </c>
      <c r="P80186" s="1" t="s">
        <v>17</v>
      </c>
      <c r="Q80186" s="1" t="s">
        <v>210</v>
      </c>
      <c r="R80186" s="1" t="s">
        <v>210</v>
      </c>
      <c r="S80186" s="1" t="s">
        <v>17</v>
      </c>
      <c r="T80186" s="1" t="s">
        <v>17</v>
      </c>
    </row>
    <row r="80187" spans="1:20" x14ac:dyDescent="0.2">
      <c r="A80187" t="b">
        <v>1</v>
      </c>
      <c r="B80187" s="6" t="s">
        <v>231654</v>
      </c>
      <c r="C80187" s="7"/>
      <c r="D80187" s="7"/>
      <c r="E80187" s="7"/>
      <c r="F80187" s="7"/>
      <c r="G80187" s="7" t="s">
        <v>231572</v>
      </c>
      <c r="H80187" s="8" t="s">
        <v>169168</v>
      </c>
      <c r="I80187" s="8" t="s">
        <v>169169</v>
      </c>
      <c r="J80187" s="8" t="s">
        <v>169170</v>
      </c>
      <c r="K80187" s="8" t="s">
        <v>169265</v>
      </c>
      <c r="L80187" s="8" t="s">
        <v>71465</v>
      </c>
      <c r="M80187" s="9" t="s">
        <v>71454</v>
      </c>
      <c r="N80187" s="1" t="s">
        <v>169266</v>
      </c>
      <c r="O80187" s="1" t="s">
        <v>169264</v>
      </c>
      <c r="P80187" s="1" t="s">
        <v>17</v>
      </c>
      <c r="Q80187" s="1" t="s">
        <v>210</v>
      </c>
      <c r="R80187" s="1" t="s">
        <v>210</v>
      </c>
      <c r="S80187" s="1" t="s">
        <v>17</v>
      </c>
      <c r="T80187" s="1" t="s">
        <v>17</v>
      </c>
    </row>
    <row r="80188" spans="1:20" x14ac:dyDescent="0.2">
      <c r="A80188" t="b">
        <v>1</v>
      </c>
      <c r="B80188" s="6" t="s">
        <v>231654</v>
      </c>
      <c r="C80188" s="7"/>
      <c r="D80188" s="7"/>
      <c r="E80188" s="7"/>
      <c r="F80188" s="7"/>
      <c r="G80188" s="7" t="s">
        <v>231572</v>
      </c>
      <c r="H80188" s="8" t="s">
        <v>169168</v>
      </c>
      <c r="I80188" s="8" t="s">
        <v>169169</v>
      </c>
      <c r="J80188" s="8" t="s">
        <v>169170</v>
      </c>
      <c r="K80188" s="8" t="s">
        <v>169267</v>
      </c>
      <c r="L80188" s="8" t="s">
        <v>71465</v>
      </c>
      <c r="M80188" s="9" t="s">
        <v>71454</v>
      </c>
      <c r="N80188" s="1" t="s">
        <v>169268</v>
      </c>
      <c r="O80188" s="1" t="s">
        <v>169264</v>
      </c>
      <c r="P80188" s="1" t="s">
        <v>17</v>
      </c>
      <c r="Q80188" s="1" t="s">
        <v>210</v>
      </c>
      <c r="R80188" s="1" t="s">
        <v>210</v>
      </c>
      <c r="S80188" s="1" t="s">
        <v>17</v>
      </c>
      <c r="T80188" s="1" t="s">
        <v>17</v>
      </c>
    </row>
    <row r="80189" spans="1:20" x14ac:dyDescent="0.2">
      <c r="A80189" t="b">
        <v>1</v>
      </c>
      <c r="B80189" s="6" t="s">
        <v>231654</v>
      </c>
      <c r="C80189" s="7"/>
      <c r="D80189" s="7"/>
      <c r="E80189" s="7"/>
      <c r="F80189" s="7"/>
      <c r="G80189" s="7" t="s">
        <v>231572</v>
      </c>
      <c r="H80189" s="8" t="s">
        <v>169168</v>
      </c>
      <c r="I80189" s="8" t="s">
        <v>169169</v>
      </c>
      <c r="J80189" s="8" t="s">
        <v>169170</v>
      </c>
      <c r="K80189" s="8" t="s">
        <v>169269</v>
      </c>
      <c r="L80189" s="8" t="s">
        <v>71465</v>
      </c>
      <c r="M80189" s="9" t="s">
        <v>71459</v>
      </c>
      <c r="N80189" s="1" t="s">
        <v>169270</v>
      </c>
      <c r="O80189" s="1" t="s">
        <v>169271</v>
      </c>
      <c r="P80189" s="1" t="s">
        <v>17</v>
      </c>
      <c r="Q80189" s="1" t="s">
        <v>210</v>
      </c>
      <c r="R80189" s="1" t="s">
        <v>210</v>
      </c>
      <c r="S80189" s="1" t="s">
        <v>17</v>
      </c>
      <c r="T80189" s="1" t="s">
        <v>17</v>
      </c>
    </row>
    <row r="80190" spans="1:20" x14ac:dyDescent="0.2">
      <c r="A80190" t="b">
        <v>1</v>
      </c>
      <c r="B80190" s="6" t="s">
        <v>231654</v>
      </c>
      <c r="C80190" s="7"/>
      <c r="D80190" s="7"/>
      <c r="E80190" s="7"/>
      <c r="F80190" s="7"/>
      <c r="G80190" s="7" t="s">
        <v>231572</v>
      </c>
      <c r="H80190" s="8" t="s">
        <v>169168</v>
      </c>
      <c r="I80190" s="8" t="s">
        <v>169169</v>
      </c>
      <c r="J80190" s="8" t="s">
        <v>169170</v>
      </c>
      <c r="K80190" s="8" t="s">
        <v>169272</v>
      </c>
      <c r="L80190" s="8" t="s">
        <v>71465</v>
      </c>
      <c r="M80190" s="9" t="s">
        <v>71459</v>
      </c>
      <c r="N80190" s="1" t="s">
        <v>169273</v>
      </c>
      <c r="O80190" s="1" t="s">
        <v>169271</v>
      </c>
      <c r="P80190" s="1" t="s">
        <v>17</v>
      </c>
      <c r="Q80190" s="1" t="s">
        <v>210</v>
      </c>
      <c r="R80190" s="1" t="s">
        <v>210</v>
      </c>
      <c r="S80190" s="1" t="s">
        <v>17</v>
      </c>
      <c r="T80190" s="1" t="s">
        <v>17</v>
      </c>
    </row>
    <row r="80191" spans="1:20" x14ac:dyDescent="0.2">
      <c r="A80191" t="b">
        <v>1</v>
      </c>
      <c r="B80191" s="6" t="s">
        <v>231654</v>
      </c>
      <c r="C80191" s="7"/>
      <c r="D80191" s="7"/>
      <c r="E80191" s="7"/>
      <c r="F80191" s="7"/>
      <c r="G80191" s="7" t="s">
        <v>231572</v>
      </c>
      <c r="H80191" s="8" t="s">
        <v>169168</v>
      </c>
      <c r="I80191" s="8" t="s">
        <v>169169</v>
      </c>
      <c r="J80191" s="8" t="s">
        <v>169170</v>
      </c>
      <c r="K80191" s="8" t="s">
        <v>169274</v>
      </c>
      <c r="L80191" s="8" t="s">
        <v>71465</v>
      </c>
      <c r="M80191" s="9" t="s">
        <v>71459</v>
      </c>
      <c r="N80191" s="1" t="s">
        <v>169275</v>
      </c>
      <c r="O80191" s="1" t="s">
        <v>169271</v>
      </c>
      <c r="P80191" s="1" t="s">
        <v>17</v>
      </c>
      <c r="Q80191" s="1" t="s">
        <v>210</v>
      </c>
      <c r="R80191" s="1" t="s">
        <v>210</v>
      </c>
      <c r="S80191" s="1" t="s">
        <v>17</v>
      </c>
      <c r="T80191" s="1" t="s">
        <v>17</v>
      </c>
    </row>
    <row r="80192" spans="1:20" x14ac:dyDescent="0.2">
      <c r="A80192" t="b">
        <v>1</v>
      </c>
      <c r="B80192" s="6" t="s">
        <v>231701</v>
      </c>
      <c r="C80192" s="7"/>
      <c r="D80192" s="7"/>
      <c r="E80192" s="7"/>
      <c r="F80192" s="7"/>
      <c r="G80192" s="7" t="s">
        <v>231572</v>
      </c>
      <c r="H80192" s="8" t="s">
        <v>169168</v>
      </c>
      <c r="I80192" s="8" t="s">
        <v>169169</v>
      </c>
      <c r="J80192" s="8" t="s">
        <v>169170</v>
      </c>
      <c r="K80192" s="8" t="s">
        <v>169276</v>
      </c>
      <c r="L80192" s="8" t="s">
        <v>71467</v>
      </c>
      <c r="M80192" s="9" t="s">
        <v>231595</v>
      </c>
      <c r="N80192" s="1" t="s">
        <v>169277</v>
      </c>
      <c r="O80192" s="1" t="s">
        <v>169278</v>
      </c>
      <c r="P80192" s="1" t="s">
        <v>17</v>
      </c>
      <c r="Q80192" s="1" t="s">
        <v>210</v>
      </c>
      <c r="R80192" s="1" t="s">
        <v>210</v>
      </c>
      <c r="S80192" s="1" t="s">
        <v>17</v>
      </c>
      <c r="T80192" s="1" t="s">
        <v>17</v>
      </c>
    </row>
    <row r="80193" spans="1:20" x14ac:dyDescent="0.2">
      <c r="A80193" t="b">
        <v>1</v>
      </c>
      <c r="B80193" s="6" t="s">
        <v>231701</v>
      </c>
      <c r="C80193" s="7"/>
      <c r="D80193" s="7"/>
      <c r="E80193" s="7"/>
      <c r="F80193" s="7"/>
      <c r="G80193" s="7" t="s">
        <v>231572</v>
      </c>
      <c r="H80193" s="8" t="s">
        <v>169168</v>
      </c>
      <c r="I80193" s="8" t="s">
        <v>169169</v>
      </c>
      <c r="J80193" s="8" t="s">
        <v>169170</v>
      </c>
      <c r="K80193" s="8" t="s">
        <v>169279</v>
      </c>
      <c r="L80193" s="8" t="s">
        <v>71467</v>
      </c>
      <c r="M80193" s="9" t="s">
        <v>231595</v>
      </c>
      <c r="N80193" s="1" t="s">
        <v>169280</v>
      </c>
      <c r="O80193" s="1" t="s">
        <v>169278</v>
      </c>
      <c r="P80193" s="1" t="s">
        <v>17</v>
      </c>
      <c r="Q80193" s="1" t="s">
        <v>210</v>
      </c>
      <c r="R80193" s="1" t="s">
        <v>210</v>
      </c>
      <c r="S80193" s="1" t="s">
        <v>17</v>
      </c>
      <c r="T80193" s="1" t="s">
        <v>17</v>
      </c>
    </row>
    <row r="80194" spans="1:20" x14ac:dyDescent="0.2">
      <c r="A80194" t="b">
        <v>1</v>
      </c>
      <c r="B80194" s="6" t="s">
        <v>231701</v>
      </c>
      <c r="C80194" s="7"/>
      <c r="D80194" s="7"/>
      <c r="E80194" s="7"/>
      <c r="F80194" s="7"/>
      <c r="G80194" s="7" t="s">
        <v>231572</v>
      </c>
      <c r="H80194" s="8" t="s">
        <v>169168</v>
      </c>
      <c r="I80194" s="8" t="s">
        <v>169169</v>
      </c>
      <c r="J80194" s="8" t="s">
        <v>169170</v>
      </c>
      <c r="K80194" s="8" t="s">
        <v>169281</v>
      </c>
      <c r="L80194" s="8" t="s">
        <v>71467</v>
      </c>
      <c r="M80194" s="9" t="s">
        <v>231595</v>
      </c>
      <c r="N80194" s="1" t="s">
        <v>169282</v>
      </c>
      <c r="O80194" s="1" t="s">
        <v>169278</v>
      </c>
      <c r="P80194" s="1" t="s">
        <v>17</v>
      </c>
      <c r="Q80194" s="1" t="s">
        <v>210</v>
      </c>
      <c r="R80194" s="1" t="s">
        <v>210</v>
      </c>
      <c r="S80194" s="1" t="s">
        <v>17</v>
      </c>
      <c r="T80194" s="1" t="s">
        <v>17</v>
      </c>
    </row>
    <row r="80195" spans="1:20" x14ac:dyDescent="0.2">
      <c r="A80195" t="b">
        <v>1</v>
      </c>
      <c r="B80195" s="6" t="s">
        <v>231654</v>
      </c>
      <c r="C80195" s="7"/>
      <c r="D80195" s="7"/>
      <c r="E80195" s="7"/>
      <c r="F80195" s="7"/>
      <c r="G80195" s="7" t="s">
        <v>231572</v>
      </c>
      <c r="H80195" s="8" t="s">
        <v>169168</v>
      </c>
      <c r="I80195" s="8" t="s">
        <v>169169</v>
      </c>
      <c r="J80195" s="8" t="s">
        <v>169170</v>
      </c>
      <c r="K80195" s="8" t="s">
        <v>169283</v>
      </c>
      <c r="L80195" s="8" t="s">
        <v>71467</v>
      </c>
      <c r="M80195" s="9" t="s">
        <v>71454</v>
      </c>
      <c r="N80195" s="1" t="s">
        <v>169284</v>
      </c>
      <c r="O80195" s="1" t="s">
        <v>169285</v>
      </c>
      <c r="P80195" s="1" t="s">
        <v>17</v>
      </c>
      <c r="Q80195" s="1" t="s">
        <v>210</v>
      </c>
      <c r="R80195" s="1" t="s">
        <v>210</v>
      </c>
      <c r="S80195" s="1" t="s">
        <v>17</v>
      </c>
      <c r="T80195" s="1" t="s">
        <v>17</v>
      </c>
    </row>
    <row r="80196" spans="1:20" x14ac:dyDescent="0.2">
      <c r="A80196" t="b">
        <v>1</v>
      </c>
      <c r="B80196" s="6" t="s">
        <v>231654</v>
      </c>
      <c r="C80196" s="7"/>
      <c r="D80196" s="7"/>
      <c r="E80196" s="7"/>
      <c r="F80196" s="7"/>
      <c r="G80196" s="7" t="s">
        <v>231572</v>
      </c>
      <c r="H80196" s="8" t="s">
        <v>169168</v>
      </c>
      <c r="I80196" s="8" t="s">
        <v>169169</v>
      </c>
      <c r="J80196" s="8" t="s">
        <v>169170</v>
      </c>
      <c r="K80196" s="8" t="s">
        <v>169286</v>
      </c>
      <c r="L80196" s="8" t="s">
        <v>71467</v>
      </c>
      <c r="M80196" s="9" t="s">
        <v>71454</v>
      </c>
      <c r="N80196" s="1" t="s">
        <v>169287</v>
      </c>
      <c r="O80196" s="1" t="s">
        <v>169285</v>
      </c>
      <c r="P80196" s="1" t="s">
        <v>17</v>
      </c>
      <c r="Q80196" s="1" t="s">
        <v>210</v>
      </c>
      <c r="R80196" s="1" t="s">
        <v>210</v>
      </c>
      <c r="S80196" s="1" t="s">
        <v>17</v>
      </c>
      <c r="T80196" s="1" t="s">
        <v>17</v>
      </c>
    </row>
    <row r="80197" spans="1:20" x14ac:dyDescent="0.2">
      <c r="A80197" t="b">
        <v>1</v>
      </c>
      <c r="B80197" s="6" t="s">
        <v>231654</v>
      </c>
      <c r="C80197" s="7"/>
      <c r="D80197" s="7"/>
      <c r="E80197" s="7"/>
      <c r="F80197" s="7"/>
      <c r="G80197" s="7" t="s">
        <v>231572</v>
      </c>
      <c r="H80197" s="8" t="s">
        <v>169168</v>
      </c>
      <c r="I80197" s="8" t="s">
        <v>169169</v>
      </c>
      <c r="J80197" s="8" t="s">
        <v>169170</v>
      </c>
      <c r="K80197" s="8" t="s">
        <v>169288</v>
      </c>
      <c r="L80197" s="8" t="s">
        <v>71467</v>
      </c>
      <c r="M80197" s="9" t="s">
        <v>71454</v>
      </c>
      <c r="N80197" s="1" t="s">
        <v>169289</v>
      </c>
      <c r="O80197" s="1" t="s">
        <v>169285</v>
      </c>
      <c r="P80197" s="1" t="s">
        <v>17</v>
      </c>
      <c r="Q80197" s="1" t="s">
        <v>210</v>
      </c>
      <c r="R80197" s="1" t="s">
        <v>210</v>
      </c>
      <c r="S80197" s="1" t="s">
        <v>17</v>
      </c>
      <c r="T80197" s="1" t="s">
        <v>17</v>
      </c>
    </row>
    <row r="80198" spans="1:20" x14ac:dyDescent="0.2">
      <c r="A80198" t="b">
        <v>1</v>
      </c>
      <c r="B80198" s="6" t="s">
        <v>231654</v>
      </c>
      <c r="C80198" s="7"/>
      <c r="D80198" s="7"/>
      <c r="E80198" s="7"/>
      <c r="F80198" s="7"/>
      <c r="G80198" s="7" t="s">
        <v>231572</v>
      </c>
      <c r="H80198" s="8" t="s">
        <v>169168</v>
      </c>
      <c r="I80198" s="8" t="s">
        <v>169169</v>
      </c>
      <c r="J80198" s="8" t="s">
        <v>169170</v>
      </c>
      <c r="K80198" s="8" t="s">
        <v>169290</v>
      </c>
      <c r="L80198" s="8" t="s">
        <v>71467</v>
      </c>
      <c r="M80198" s="9" t="s">
        <v>71459</v>
      </c>
      <c r="N80198" s="1" t="s">
        <v>169291</v>
      </c>
      <c r="O80198" s="1" t="s">
        <v>169292</v>
      </c>
      <c r="P80198" s="1" t="s">
        <v>17</v>
      </c>
      <c r="Q80198" s="1" t="s">
        <v>210</v>
      </c>
      <c r="R80198" s="1" t="s">
        <v>210</v>
      </c>
      <c r="S80198" s="1" t="s">
        <v>17</v>
      </c>
      <c r="T80198" s="1" t="s">
        <v>17</v>
      </c>
    </row>
    <row r="80199" spans="1:20" x14ac:dyDescent="0.2">
      <c r="A80199" t="b">
        <v>1</v>
      </c>
      <c r="B80199" s="6" t="s">
        <v>231654</v>
      </c>
      <c r="C80199" s="7"/>
      <c r="D80199" s="7"/>
      <c r="E80199" s="7"/>
      <c r="F80199" s="7"/>
      <c r="G80199" s="7" t="s">
        <v>231572</v>
      </c>
      <c r="H80199" s="8" t="s">
        <v>169168</v>
      </c>
      <c r="I80199" s="8" t="s">
        <v>169169</v>
      </c>
      <c r="J80199" s="8" t="s">
        <v>169170</v>
      </c>
      <c r="K80199" s="8" t="s">
        <v>169293</v>
      </c>
      <c r="L80199" s="8" t="s">
        <v>71467</v>
      </c>
      <c r="M80199" s="9" t="s">
        <v>71459</v>
      </c>
      <c r="N80199" s="1" t="s">
        <v>169294</v>
      </c>
      <c r="O80199" s="1" t="s">
        <v>169292</v>
      </c>
      <c r="P80199" s="1" t="s">
        <v>17</v>
      </c>
      <c r="Q80199" s="1" t="s">
        <v>210</v>
      </c>
      <c r="R80199" s="1" t="s">
        <v>210</v>
      </c>
      <c r="S80199" s="1" t="s">
        <v>17</v>
      </c>
      <c r="T80199" s="1" t="s">
        <v>17</v>
      </c>
    </row>
    <row r="80200" spans="1:20" x14ac:dyDescent="0.2">
      <c r="A80200" t="b">
        <v>1</v>
      </c>
      <c r="B80200" s="6" t="s">
        <v>231654</v>
      </c>
      <c r="C80200" s="7"/>
      <c r="D80200" s="7"/>
      <c r="E80200" s="7"/>
      <c r="F80200" s="7"/>
      <c r="G80200" s="7" t="s">
        <v>231572</v>
      </c>
      <c r="H80200" s="8" t="s">
        <v>169168</v>
      </c>
      <c r="I80200" s="8" t="s">
        <v>169169</v>
      </c>
      <c r="J80200" s="8" t="s">
        <v>169170</v>
      </c>
      <c r="K80200" s="8" t="s">
        <v>169295</v>
      </c>
      <c r="L80200" s="8" t="s">
        <v>71467</v>
      </c>
      <c r="M80200" s="9" t="s">
        <v>71459</v>
      </c>
      <c r="N80200" s="1" t="s">
        <v>169296</v>
      </c>
      <c r="O80200" s="1" t="s">
        <v>169292</v>
      </c>
      <c r="P80200" s="1" t="s">
        <v>17</v>
      </c>
      <c r="Q80200" s="1" t="s">
        <v>210</v>
      </c>
      <c r="R80200" s="1" t="s">
        <v>210</v>
      </c>
      <c r="S80200" s="1" t="s">
        <v>17</v>
      </c>
      <c r="T80200" s="1" t="s">
        <v>17</v>
      </c>
    </row>
    <row r="80201" spans="1:20" x14ac:dyDescent="0.2">
      <c r="A80201" t="b">
        <v>1</v>
      </c>
      <c r="B80201" s="6" t="s">
        <v>231701</v>
      </c>
      <c r="C80201" s="7"/>
      <c r="D80201" s="7"/>
      <c r="E80201" s="7"/>
      <c r="F80201" s="7"/>
      <c r="G80201" s="7" t="s">
        <v>231572</v>
      </c>
      <c r="H80201" s="8" t="s">
        <v>169168</v>
      </c>
      <c r="I80201" s="8" t="s">
        <v>169169</v>
      </c>
      <c r="J80201" s="8" t="s">
        <v>169170</v>
      </c>
      <c r="K80201" s="8" t="s">
        <v>169297</v>
      </c>
      <c r="L80201" s="8" t="s">
        <v>71469</v>
      </c>
      <c r="M80201" s="9" t="s">
        <v>231595</v>
      </c>
      <c r="N80201" s="1" t="s">
        <v>169298</v>
      </c>
      <c r="O80201" s="1" t="s">
        <v>169299</v>
      </c>
      <c r="P80201" s="1" t="s">
        <v>17</v>
      </c>
      <c r="Q80201" s="1" t="s">
        <v>210</v>
      </c>
      <c r="R80201" s="1" t="s">
        <v>210</v>
      </c>
      <c r="S80201" s="1" t="s">
        <v>17</v>
      </c>
      <c r="T80201" s="1" t="s">
        <v>17</v>
      </c>
    </row>
    <row r="80202" spans="1:20" x14ac:dyDescent="0.2">
      <c r="A80202" t="b">
        <v>1</v>
      </c>
      <c r="B80202" s="6" t="s">
        <v>231701</v>
      </c>
      <c r="C80202" s="7"/>
      <c r="D80202" s="7"/>
      <c r="E80202" s="7"/>
      <c r="F80202" s="7"/>
      <c r="G80202" s="7" t="s">
        <v>231572</v>
      </c>
      <c r="H80202" s="8" t="s">
        <v>169168</v>
      </c>
      <c r="I80202" s="8" t="s">
        <v>169169</v>
      </c>
      <c r="J80202" s="8" t="s">
        <v>169170</v>
      </c>
      <c r="K80202" s="8" t="s">
        <v>169300</v>
      </c>
      <c r="L80202" s="8" t="s">
        <v>71469</v>
      </c>
      <c r="M80202" s="9" t="s">
        <v>231595</v>
      </c>
      <c r="N80202" s="1" t="s">
        <v>169301</v>
      </c>
      <c r="O80202" s="1" t="s">
        <v>169299</v>
      </c>
      <c r="P80202" s="1" t="s">
        <v>17</v>
      </c>
      <c r="Q80202" s="1" t="s">
        <v>210</v>
      </c>
      <c r="R80202" s="1" t="s">
        <v>210</v>
      </c>
      <c r="S80202" s="1" t="s">
        <v>17</v>
      </c>
      <c r="T80202" s="1" t="s">
        <v>17</v>
      </c>
    </row>
    <row r="80203" spans="1:20" x14ac:dyDescent="0.2">
      <c r="A80203" t="b">
        <v>1</v>
      </c>
      <c r="B80203" s="6" t="s">
        <v>231701</v>
      </c>
      <c r="C80203" s="7"/>
      <c r="D80203" s="7"/>
      <c r="E80203" s="7"/>
      <c r="F80203" s="7"/>
      <c r="G80203" s="7" t="s">
        <v>231572</v>
      </c>
      <c r="H80203" s="8" t="s">
        <v>169168</v>
      </c>
      <c r="I80203" s="8" t="s">
        <v>169169</v>
      </c>
      <c r="J80203" s="8" t="s">
        <v>169170</v>
      </c>
      <c r="K80203" s="8" t="s">
        <v>169302</v>
      </c>
      <c r="L80203" s="8" t="s">
        <v>71469</v>
      </c>
      <c r="M80203" s="9" t="s">
        <v>231595</v>
      </c>
      <c r="N80203" s="1" t="s">
        <v>169303</v>
      </c>
      <c r="O80203" s="1" t="s">
        <v>169299</v>
      </c>
      <c r="P80203" s="1" t="s">
        <v>17</v>
      </c>
      <c r="Q80203" s="1" t="s">
        <v>210</v>
      </c>
      <c r="R80203" s="1" t="s">
        <v>210</v>
      </c>
      <c r="S80203" s="1" t="s">
        <v>17</v>
      </c>
      <c r="T80203" s="1" t="s">
        <v>17</v>
      </c>
    </row>
    <row r="80204" spans="1:20" x14ac:dyDescent="0.2">
      <c r="A80204" t="b">
        <v>1</v>
      </c>
      <c r="B80204" s="6" t="s">
        <v>231654</v>
      </c>
      <c r="C80204" s="7"/>
      <c r="D80204" s="7"/>
      <c r="E80204" s="7"/>
      <c r="F80204" s="7"/>
      <c r="G80204" s="7" t="s">
        <v>231572</v>
      </c>
      <c r="H80204" s="8" t="s">
        <v>169168</v>
      </c>
      <c r="I80204" s="8" t="s">
        <v>169169</v>
      </c>
      <c r="J80204" s="8" t="s">
        <v>169170</v>
      </c>
      <c r="K80204" s="8" t="s">
        <v>169304</v>
      </c>
      <c r="L80204" s="8" t="s">
        <v>71469</v>
      </c>
      <c r="M80204" s="9" t="s">
        <v>71454</v>
      </c>
      <c r="N80204" s="1" t="s">
        <v>169305</v>
      </c>
      <c r="O80204" s="1" t="s">
        <v>169306</v>
      </c>
      <c r="P80204" s="1" t="s">
        <v>17</v>
      </c>
      <c r="Q80204" s="1" t="s">
        <v>210</v>
      </c>
      <c r="R80204" s="1" t="s">
        <v>210</v>
      </c>
      <c r="S80204" s="1" t="s">
        <v>17</v>
      </c>
      <c r="T80204" s="1" t="s">
        <v>17</v>
      </c>
    </row>
    <row r="80205" spans="1:20" x14ac:dyDescent="0.2">
      <c r="A80205" t="b">
        <v>1</v>
      </c>
      <c r="B80205" s="6" t="s">
        <v>231654</v>
      </c>
      <c r="C80205" s="7"/>
      <c r="D80205" s="7"/>
      <c r="E80205" s="7"/>
      <c r="F80205" s="7"/>
      <c r="G80205" s="7" t="s">
        <v>231572</v>
      </c>
      <c r="H80205" s="8" t="s">
        <v>169168</v>
      </c>
      <c r="I80205" s="8" t="s">
        <v>169169</v>
      </c>
      <c r="J80205" s="8" t="s">
        <v>169170</v>
      </c>
      <c r="K80205" s="8" t="s">
        <v>169307</v>
      </c>
      <c r="L80205" s="8" t="s">
        <v>71469</v>
      </c>
      <c r="M80205" s="9" t="s">
        <v>71454</v>
      </c>
      <c r="N80205" s="1" t="s">
        <v>169308</v>
      </c>
      <c r="O80205" s="1" t="s">
        <v>169306</v>
      </c>
      <c r="P80205" s="1" t="s">
        <v>17</v>
      </c>
      <c r="Q80205" s="1" t="s">
        <v>210</v>
      </c>
      <c r="R80205" s="1" t="s">
        <v>210</v>
      </c>
      <c r="S80205" s="1" t="s">
        <v>17</v>
      </c>
      <c r="T80205" s="1" t="s">
        <v>17</v>
      </c>
    </row>
    <row r="80206" spans="1:20" x14ac:dyDescent="0.2">
      <c r="A80206" t="b">
        <v>1</v>
      </c>
      <c r="B80206" s="6" t="s">
        <v>231654</v>
      </c>
      <c r="C80206" s="7"/>
      <c r="D80206" s="7"/>
      <c r="E80206" s="7"/>
      <c r="F80206" s="7"/>
      <c r="G80206" s="7" t="s">
        <v>231572</v>
      </c>
      <c r="H80206" s="8" t="s">
        <v>169168</v>
      </c>
      <c r="I80206" s="8" t="s">
        <v>169169</v>
      </c>
      <c r="J80206" s="8" t="s">
        <v>169170</v>
      </c>
      <c r="K80206" s="8" t="s">
        <v>169309</v>
      </c>
      <c r="L80206" s="8" t="s">
        <v>71469</v>
      </c>
      <c r="M80206" s="9" t="s">
        <v>71454</v>
      </c>
      <c r="N80206" s="1" t="s">
        <v>169310</v>
      </c>
      <c r="O80206" s="1" t="s">
        <v>169306</v>
      </c>
      <c r="P80206" s="1" t="s">
        <v>17</v>
      </c>
      <c r="Q80206" s="1" t="s">
        <v>210</v>
      </c>
      <c r="R80206" s="1" t="s">
        <v>210</v>
      </c>
      <c r="S80206" s="1" t="s">
        <v>17</v>
      </c>
      <c r="T80206" s="1" t="s">
        <v>17</v>
      </c>
    </row>
    <row r="80207" spans="1:20" x14ac:dyDescent="0.2">
      <c r="A80207" t="b">
        <v>1</v>
      </c>
      <c r="B80207" s="6" t="s">
        <v>231654</v>
      </c>
      <c r="C80207" s="7"/>
      <c r="D80207" s="7"/>
      <c r="E80207" s="7"/>
      <c r="F80207" s="7"/>
      <c r="G80207" s="7" t="s">
        <v>231572</v>
      </c>
      <c r="H80207" s="8" t="s">
        <v>169168</v>
      </c>
      <c r="I80207" s="8" t="s">
        <v>169169</v>
      </c>
      <c r="J80207" s="8" t="s">
        <v>169170</v>
      </c>
      <c r="K80207" s="8" t="s">
        <v>169311</v>
      </c>
      <c r="L80207" s="8" t="s">
        <v>71469</v>
      </c>
      <c r="M80207" s="9" t="s">
        <v>71459</v>
      </c>
      <c r="N80207" s="1" t="s">
        <v>169312</v>
      </c>
      <c r="O80207" s="1" t="s">
        <v>169313</v>
      </c>
      <c r="P80207" s="1" t="s">
        <v>17</v>
      </c>
      <c r="Q80207" s="1" t="s">
        <v>210</v>
      </c>
      <c r="R80207" s="1" t="s">
        <v>210</v>
      </c>
      <c r="S80207" s="1" t="s">
        <v>17</v>
      </c>
      <c r="T80207" s="1" t="s">
        <v>17</v>
      </c>
    </row>
    <row r="80208" spans="1:20" x14ac:dyDescent="0.2">
      <c r="A80208" t="b">
        <v>1</v>
      </c>
      <c r="B80208" s="6" t="s">
        <v>231654</v>
      </c>
      <c r="C80208" s="7"/>
      <c r="D80208" s="7"/>
      <c r="E80208" s="7"/>
      <c r="F80208" s="7"/>
      <c r="G80208" s="7" t="s">
        <v>231572</v>
      </c>
      <c r="H80208" s="8" t="s">
        <v>169168</v>
      </c>
      <c r="I80208" s="8" t="s">
        <v>169169</v>
      </c>
      <c r="J80208" s="8" t="s">
        <v>169170</v>
      </c>
      <c r="K80208" s="8" t="s">
        <v>169314</v>
      </c>
      <c r="L80208" s="8" t="s">
        <v>71469</v>
      </c>
      <c r="M80208" s="9" t="s">
        <v>71459</v>
      </c>
      <c r="N80208" s="1" t="s">
        <v>169315</v>
      </c>
      <c r="O80208" s="1" t="s">
        <v>169313</v>
      </c>
      <c r="P80208" s="1" t="s">
        <v>17</v>
      </c>
      <c r="Q80208" s="1" t="s">
        <v>210</v>
      </c>
      <c r="R80208" s="1" t="s">
        <v>210</v>
      </c>
      <c r="S80208" s="1" t="s">
        <v>17</v>
      </c>
      <c r="T80208" s="1" t="s">
        <v>17</v>
      </c>
    </row>
    <row r="80209" spans="1:20" x14ac:dyDescent="0.2">
      <c r="A80209" t="b">
        <v>1</v>
      </c>
      <c r="B80209" s="6" t="s">
        <v>231654</v>
      </c>
      <c r="C80209" s="7"/>
      <c r="D80209" s="7"/>
      <c r="E80209" s="7"/>
      <c r="F80209" s="7"/>
      <c r="G80209" s="7" t="s">
        <v>231572</v>
      </c>
      <c r="H80209" s="8" t="s">
        <v>169168</v>
      </c>
      <c r="I80209" s="8" t="s">
        <v>169169</v>
      </c>
      <c r="J80209" s="8" t="s">
        <v>169170</v>
      </c>
      <c r="K80209" s="8" t="s">
        <v>169316</v>
      </c>
      <c r="L80209" s="8" t="s">
        <v>71469</v>
      </c>
      <c r="M80209" s="9" t="s">
        <v>71459</v>
      </c>
      <c r="N80209" s="1" t="s">
        <v>169317</v>
      </c>
      <c r="O80209" s="1" t="s">
        <v>169313</v>
      </c>
      <c r="P80209" s="1" t="s">
        <v>17</v>
      </c>
      <c r="Q80209" s="1" t="s">
        <v>210</v>
      </c>
      <c r="R80209" s="1" t="s">
        <v>210</v>
      </c>
      <c r="S80209" s="1" t="s">
        <v>17</v>
      </c>
      <c r="T80209" s="1" t="s">
        <v>17</v>
      </c>
    </row>
    <row r="80210" spans="1:20" x14ac:dyDescent="0.2">
      <c r="A80210" t="b">
        <v>1</v>
      </c>
      <c r="B80210" s="6" t="s">
        <v>231701</v>
      </c>
      <c r="C80210" s="7"/>
      <c r="D80210" s="7"/>
      <c r="E80210" s="7"/>
      <c r="F80210" s="7"/>
      <c r="G80210" s="7" t="s">
        <v>231572</v>
      </c>
      <c r="H80210" s="8" t="s">
        <v>169168</v>
      </c>
      <c r="I80210" s="8" t="s">
        <v>169169</v>
      </c>
      <c r="J80210" s="8" t="s">
        <v>169170</v>
      </c>
      <c r="K80210" s="8" t="s">
        <v>169318</v>
      </c>
      <c r="L80210" s="8" t="s">
        <v>71473</v>
      </c>
      <c r="M80210" s="9" t="s">
        <v>231595</v>
      </c>
      <c r="N80210" s="1" t="s">
        <v>169319</v>
      </c>
      <c r="O80210" s="1" t="s">
        <v>169320</v>
      </c>
      <c r="P80210" s="1" t="s">
        <v>17</v>
      </c>
      <c r="Q80210" s="1" t="s">
        <v>210</v>
      </c>
      <c r="R80210" s="1" t="s">
        <v>210</v>
      </c>
      <c r="S80210" s="1" t="s">
        <v>17</v>
      </c>
      <c r="T80210" s="1" t="s">
        <v>17</v>
      </c>
    </row>
    <row r="80211" spans="1:20" x14ac:dyDescent="0.2">
      <c r="A80211" t="b">
        <v>1</v>
      </c>
      <c r="B80211" s="6" t="s">
        <v>231701</v>
      </c>
      <c r="C80211" s="7"/>
      <c r="D80211" s="7"/>
      <c r="E80211" s="7"/>
      <c r="F80211" s="7"/>
      <c r="G80211" s="7" t="s">
        <v>231572</v>
      </c>
      <c r="H80211" s="8" t="s">
        <v>169168</v>
      </c>
      <c r="I80211" s="8" t="s">
        <v>169169</v>
      </c>
      <c r="J80211" s="8" t="s">
        <v>169170</v>
      </c>
      <c r="K80211" s="8" t="s">
        <v>169321</v>
      </c>
      <c r="L80211" s="8" t="s">
        <v>71473</v>
      </c>
      <c r="M80211" s="9" t="s">
        <v>231595</v>
      </c>
      <c r="N80211" s="1" t="s">
        <v>169322</v>
      </c>
      <c r="O80211" s="1" t="s">
        <v>169320</v>
      </c>
      <c r="P80211" s="1" t="s">
        <v>17</v>
      </c>
      <c r="Q80211" s="1" t="s">
        <v>210</v>
      </c>
      <c r="R80211" s="1" t="s">
        <v>210</v>
      </c>
      <c r="S80211" s="1" t="s">
        <v>17</v>
      </c>
      <c r="T80211" s="1" t="s">
        <v>17</v>
      </c>
    </row>
    <row r="80212" spans="1:20" x14ac:dyDescent="0.2">
      <c r="A80212" t="b">
        <v>1</v>
      </c>
      <c r="B80212" s="6" t="s">
        <v>231701</v>
      </c>
      <c r="C80212" s="7"/>
      <c r="D80212" s="7"/>
      <c r="E80212" s="7"/>
      <c r="F80212" s="7"/>
      <c r="G80212" s="7" t="s">
        <v>231572</v>
      </c>
      <c r="H80212" s="8" t="s">
        <v>169168</v>
      </c>
      <c r="I80212" s="8" t="s">
        <v>169169</v>
      </c>
      <c r="J80212" s="8" t="s">
        <v>169170</v>
      </c>
      <c r="K80212" s="8" t="s">
        <v>169323</v>
      </c>
      <c r="L80212" s="8" t="s">
        <v>71473</v>
      </c>
      <c r="M80212" s="9" t="s">
        <v>231595</v>
      </c>
      <c r="N80212" s="1" t="s">
        <v>169324</v>
      </c>
      <c r="O80212" s="1" t="s">
        <v>169320</v>
      </c>
      <c r="P80212" s="1" t="s">
        <v>17</v>
      </c>
      <c r="Q80212" s="1" t="s">
        <v>210</v>
      </c>
      <c r="R80212" s="1" t="s">
        <v>210</v>
      </c>
      <c r="S80212" s="1" t="s">
        <v>17</v>
      </c>
      <c r="T80212" s="1" t="s">
        <v>17</v>
      </c>
    </row>
    <row r="80213" spans="1:20" x14ac:dyDescent="0.2">
      <c r="A80213" t="b">
        <v>1</v>
      </c>
      <c r="B80213" s="6" t="s">
        <v>231654</v>
      </c>
      <c r="C80213" s="7"/>
      <c r="D80213" s="7"/>
      <c r="E80213" s="7"/>
      <c r="F80213" s="7"/>
      <c r="G80213" s="7" t="s">
        <v>231572</v>
      </c>
      <c r="H80213" s="8" t="s">
        <v>169168</v>
      </c>
      <c r="I80213" s="8" t="s">
        <v>169169</v>
      </c>
      <c r="J80213" s="8" t="s">
        <v>169170</v>
      </c>
      <c r="K80213" s="8" t="s">
        <v>169325</v>
      </c>
      <c r="L80213" s="8" t="s">
        <v>71473</v>
      </c>
      <c r="M80213" s="9" t="s">
        <v>71454</v>
      </c>
      <c r="N80213" s="1" t="s">
        <v>169326</v>
      </c>
      <c r="O80213" s="1" t="s">
        <v>169327</v>
      </c>
      <c r="P80213" s="1" t="s">
        <v>17</v>
      </c>
      <c r="Q80213" s="1" t="s">
        <v>210</v>
      </c>
      <c r="R80213" s="1" t="s">
        <v>210</v>
      </c>
      <c r="S80213" s="1" t="s">
        <v>17</v>
      </c>
      <c r="T80213" s="1" t="s">
        <v>17</v>
      </c>
    </row>
    <row r="80214" spans="1:20" x14ac:dyDescent="0.2">
      <c r="A80214" t="b">
        <v>1</v>
      </c>
      <c r="B80214" s="6" t="s">
        <v>231654</v>
      </c>
      <c r="C80214" s="7"/>
      <c r="D80214" s="7"/>
      <c r="E80214" s="7"/>
      <c r="F80214" s="7"/>
      <c r="G80214" s="7" t="s">
        <v>231572</v>
      </c>
      <c r="H80214" s="8" t="s">
        <v>169168</v>
      </c>
      <c r="I80214" s="8" t="s">
        <v>169169</v>
      </c>
      <c r="J80214" s="8" t="s">
        <v>169170</v>
      </c>
      <c r="K80214" s="8" t="s">
        <v>169328</v>
      </c>
      <c r="L80214" s="8" t="s">
        <v>71473</v>
      </c>
      <c r="M80214" s="9" t="s">
        <v>71454</v>
      </c>
      <c r="N80214" s="1" t="s">
        <v>169329</v>
      </c>
      <c r="O80214" s="1" t="s">
        <v>169327</v>
      </c>
      <c r="P80214" s="1" t="s">
        <v>17</v>
      </c>
      <c r="Q80214" s="1" t="s">
        <v>210</v>
      </c>
      <c r="R80214" s="1" t="s">
        <v>210</v>
      </c>
      <c r="S80214" s="1" t="s">
        <v>17</v>
      </c>
      <c r="T80214" s="1" t="s">
        <v>17</v>
      </c>
    </row>
    <row r="80215" spans="1:20" x14ac:dyDescent="0.2">
      <c r="A80215" t="b">
        <v>1</v>
      </c>
      <c r="B80215" s="6" t="s">
        <v>231654</v>
      </c>
      <c r="C80215" s="7"/>
      <c r="D80215" s="7"/>
      <c r="E80215" s="7"/>
      <c r="F80215" s="7"/>
      <c r="G80215" s="7" t="s">
        <v>231572</v>
      </c>
      <c r="H80215" s="8" t="s">
        <v>169168</v>
      </c>
      <c r="I80215" s="8" t="s">
        <v>169169</v>
      </c>
      <c r="J80215" s="8" t="s">
        <v>169170</v>
      </c>
      <c r="K80215" s="8" t="s">
        <v>169330</v>
      </c>
      <c r="L80215" s="8" t="s">
        <v>71473</v>
      </c>
      <c r="M80215" s="9" t="s">
        <v>71454</v>
      </c>
      <c r="N80215" s="1" t="s">
        <v>169331</v>
      </c>
      <c r="O80215" s="1" t="s">
        <v>169327</v>
      </c>
      <c r="P80215" s="1" t="s">
        <v>17</v>
      </c>
      <c r="Q80215" s="1" t="s">
        <v>210</v>
      </c>
      <c r="R80215" s="1" t="s">
        <v>210</v>
      </c>
      <c r="S80215" s="1" t="s">
        <v>17</v>
      </c>
      <c r="T80215" s="1" t="s">
        <v>17</v>
      </c>
    </row>
    <row r="80216" spans="1:20" x14ac:dyDescent="0.2">
      <c r="A80216" t="b">
        <v>1</v>
      </c>
      <c r="B80216" s="6" t="s">
        <v>231654</v>
      </c>
      <c r="C80216" s="7"/>
      <c r="D80216" s="7"/>
      <c r="E80216" s="7"/>
      <c r="F80216" s="7"/>
      <c r="G80216" s="7" t="s">
        <v>231572</v>
      </c>
      <c r="H80216" s="8" t="s">
        <v>169168</v>
      </c>
      <c r="I80216" s="8" t="s">
        <v>169169</v>
      </c>
      <c r="J80216" s="8" t="s">
        <v>169170</v>
      </c>
      <c r="K80216" s="8" t="s">
        <v>169332</v>
      </c>
      <c r="L80216" s="8" t="s">
        <v>71473</v>
      </c>
      <c r="M80216" s="9" t="s">
        <v>71459</v>
      </c>
      <c r="N80216" s="1" t="s">
        <v>169333</v>
      </c>
      <c r="O80216" s="1" t="s">
        <v>169334</v>
      </c>
      <c r="P80216" s="1" t="s">
        <v>17</v>
      </c>
      <c r="Q80216" s="1" t="s">
        <v>210</v>
      </c>
      <c r="R80216" s="1" t="s">
        <v>210</v>
      </c>
      <c r="S80216" s="1" t="s">
        <v>17</v>
      </c>
      <c r="T80216" s="1" t="s">
        <v>17</v>
      </c>
    </row>
    <row r="80217" spans="1:20" x14ac:dyDescent="0.2">
      <c r="A80217" t="b">
        <v>1</v>
      </c>
      <c r="B80217" s="6" t="s">
        <v>231654</v>
      </c>
      <c r="C80217" s="7"/>
      <c r="D80217" s="7"/>
      <c r="E80217" s="7"/>
      <c r="F80217" s="7"/>
      <c r="G80217" s="7" t="s">
        <v>231572</v>
      </c>
      <c r="H80217" s="8" t="s">
        <v>169168</v>
      </c>
      <c r="I80217" s="8" t="s">
        <v>169169</v>
      </c>
      <c r="J80217" s="8" t="s">
        <v>169170</v>
      </c>
      <c r="K80217" s="8" t="s">
        <v>169335</v>
      </c>
      <c r="L80217" s="8" t="s">
        <v>71473</v>
      </c>
      <c r="M80217" s="9" t="s">
        <v>71459</v>
      </c>
      <c r="N80217" s="1" t="s">
        <v>169336</v>
      </c>
      <c r="O80217" s="1" t="s">
        <v>169334</v>
      </c>
      <c r="P80217" s="1" t="s">
        <v>17</v>
      </c>
      <c r="Q80217" s="1" t="s">
        <v>210</v>
      </c>
      <c r="R80217" s="1" t="s">
        <v>210</v>
      </c>
      <c r="S80217" s="1" t="s">
        <v>17</v>
      </c>
      <c r="T80217" s="1" t="s">
        <v>17</v>
      </c>
    </row>
    <row r="80218" spans="1:20" x14ac:dyDescent="0.2">
      <c r="A80218" t="b">
        <v>1</v>
      </c>
      <c r="B80218" s="6" t="s">
        <v>231654</v>
      </c>
      <c r="C80218" s="7"/>
      <c r="D80218" s="7"/>
      <c r="E80218" s="7"/>
      <c r="F80218" s="7"/>
      <c r="G80218" s="7" t="s">
        <v>231572</v>
      </c>
      <c r="H80218" s="8" t="s">
        <v>169168</v>
      </c>
      <c r="I80218" s="8" t="s">
        <v>169169</v>
      </c>
      <c r="J80218" s="8" t="s">
        <v>169170</v>
      </c>
      <c r="K80218" s="8" t="s">
        <v>169337</v>
      </c>
      <c r="L80218" s="8" t="s">
        <v>71473</v>
      </c>
      <c r="M80218" s="9" t="s">
        <v>71459</v>
      </c>
      <c r="N80218" s="1" t="s">
        <v>169338</v>
      </c>
      <c r="O80218" s="1" t="s">
        <v>169334</v>
      </c>
      <c r="P80218" s="1" t="s">
        <v>17</v>
      </c>
      <c r="Q80218" s="1" t="s">
        <v>210</v>
      </c>
      <c r="R80218" s="1" t="s">
        <v>210</v>
      </c>
      <c r="S80218" s="1" t="s">
        <v>17</v>
      </c>
      <c r="T80218" s="1" t="s">
        <v>17</v>
      </c>
    </row>
    <row r="80219" spans="1:20" x14ac:dyDescent="0.2">
      <c r="A80219" t="b">
        <v>1</v>
      </c>
      <c r="B80219" s="6" t="s">
        <v>231701</v>
      </c>
      <c r="C80219" s="7"/>
      <c r="D80219" s="7"/>
      <c r="E80219" s="7"/>
      <c r="F80219" s="7"/>
      <c r="G80219" s="7" t="s">
        <v>231572</v>
      </c>
      <c r="H80219" s="8" t="s">
        <v>169168</v>
      </c>
      <c r="I80219" s="8" t="s">
        <v>169169</v>
      </c>
      <c r="J80219" s="8" t="s">
        <v>169170</v>
      </c>
      <c r="K80219" s="8" t="s">
        <v>169339</v>
      </c>
      <c r="L80219" s="8" t="s">
        <v>71475</v>
      </c>
      <c r="M80219" s="9" t="s">
        <v>231595</v>
      </c>
      <c r="N80219" s="1" t="s">
        <v>169340</v>
      </c>
      <c r="O80219" s="1" t="s">
        <v>169341</v>
      </c>
      <c r="P80219" s="1" t="s">
        <v>17</v>
      </c>
      <c r="Q80219" s="1" t="s">
        <v>210</v>
      </c>
      <c r="R80219" s="1" t="s">
        <v>210</v>
      </c>
      <c r="S80219" s="1" t="s">
        <v>17</v>
      </c>
      <c r="T80219" s="1" t="s">
        <v>17</v>
      </c>
    </row>
    <row r="80220" spans="1:20" x14ac:dyDescent="0.2">
      <c r="A80220" t="b">
        <v>1</v>
      </c>
      <c r="B80220" s="6" t="s">
        <v>231701</v>
      </c>
      <c r="C80220" s="7"/>
      <c r="D80220" s="7"/>
      <c r="E80220" s="7"/>
      <c r="F80220" s="7"/>
      <c r="G80220" s="7" t="s">
        <v>231572</v>
      </c>
      <c r="H80220" s="8" t="s">
        <v>169168</v>
      </c>
      <c r="I80220" s="8" t="s">
        <v>169169</v>
      </c>
      <c r="J80220" s="8" t="s">
        <v>169170</v>
      </c>
      <c r="K80220" s="8" t="s">
        <v>169342</v>
      </c>
      <c r="L80220" s="8" t="s">
        <v>71475</v>
      </c>
      <c r="M80220" s="9" t="s">
        <v>231595</v>
      </c>
      <c r="N80220" s="1" t="s">
        <v>169343</v>
      </c>
      <c r="O80220" s="1" t="s">
        <v>169341</v>
      </c>
      <c r="P80220" s="1" t="s">
        <v>17</v>
      </c>
      <c r="Q80220" s="1" t="s">
        <v>210</v>
      </c>
      <c r="R80220" s="1" t="s">
        <v>210</v>
      </c>
      <c r="S80220" s="1" t="s">
        <v>17</v>
      </c>
      <c r="T80220" s="1" t="s">
        <v>17</v>
      </c>
    </row>
    <row r="80221" spans="1:20" x14ac:dyDescent="0.2">
      <c r="A80221" t="b">
        <v>1</v>
      </c>
      <c r="B80221" s="6" t="s">
        <v>231701</v>
      </c>
      <c r="C80221" s="7"/>
      <c r="D80221" s="7"/>
      <c r="E80221" s="7"/>
      <c r="F80221" s="7"/>
      <c r="G80221" s="7" t="s">
        <v>231572</v>
      </c>
      <c r="H80221" s="8" t="s">
        <v>169168</v>
      </c>
      <c r="I80221" s="8" t="s">
        <v>169169</v>
      </c>
      <c r="J80221" s="8" t="s">
        <v>169170</v>
      </c>
      <c r="K80221" s="8" t="s">
        <v>169344</v>
      </c>
      <c r="L80221" s="8" t="s">
        <v>71475</v>
      </c>
      <c r="M80221" s="9" t="s">
        <v>231595</v>
      </c>
      <c r="N80221" s="1" t="s">
        <v>169345</v>
      </c>
      <c r="O80221" s="1" t="s">
        <v>169341</v>
      </c>
      <c r="P80221" s="1" t="s">
        <v>17</v>
      </c>
      <c r="Q80221" s="1" t="s">
        <v>210</v>
      </c>
      <c r="R80221" s="1" t="s">
        <v>210</v>
      </c>
      <c r="S80221" s="1" t="s">
        <v>17</v>
      </c>
      <c r="T80221" s="1" t="s">
        <v>17</v>
      </c>
    </row>
    <row r="80222" spans="1:20" x14ac:dyDescent="0.2">
      <c r="A80222" t="b">
        <v>1</v>
      </c>
      <c r="B80222" s="6" t="s">
        <v>231654</v>
      </c>
      <c r="C80222" s="7"/>
      <c r="D80222" s="7"/>
      <c r="E80222" s="7"/>
      <c r="F80222" s="7"/>
      <c r="G80222" s="7" t="s">
        <v>231572</v>
      </c>
      <c r="H80222" s="8" t="s">
        <v>169168</v>
      </c>
      <c r="I80222" s="8" t="s">
        <v>169169</v>
      </c>
      <c r="J80222" s="8" t="s">
        <v>169170</v>
      </c>
      <c r="K80222" s="8" t="s">
        <v>169346</v>
      </c>
      <c r="L80222" s="8" t="s">
        <v>71475</v>
      </c>
      <c r="M80222" s="9" t="s">
        <v>71454</v>
      </c>
      <c r="N80222" s="1" t="s">
        <v>169347</v>
      </c>
      <c r="O80222" s="1" t="s">
        <v>169348</v>
      </c>
      <c r="P80222" s="1" t="s">
        <v>17</v>
      </c>
      <c r="Q80222" s="1" t="s">
        <v>210</v>
      </c>
      <c r="R80222" s="1" t="s">
        <v>210</v>
      </c>
      <c r="S80222" s="1" t="s">
        <v>17</v>
      </c>
      <c r="T80222" s="1" t="s">
        <v>17</v>
      </c>
    </row>
    <row r="80223" spans="1:20" x14ac:dyDescent="0.2">
      <c r="A80223" t="b">
        <v>1</v>
      </c>
      <c r="B80223" s="6" t="s">
        <v>231654</v>
      </c>
      <c r="C80223" s="7"/>
      <c r="D80223" s="7"/>
      <c r="E80223" s="7"/>
      <c r="F80223" s="7"/>
      <c r="G80223" s="7" t="s">
        <v>231572</v>
      </c>
      <c r="H80223" s="8" t="s">
        <v>169168</v>
      </c>
      <c r="I80223" s="8" t="s">
        <v>169169</v>
      </c>
      <c r="J80223" s="8" t="s">
        <v>169170</v>
      </c>
      <c r="K80223" s="8" t="s">
        <v>169349</v>
      </c>
      <c r="L80223" s="8" t="s">
        <v>71475</v>
      </c>
      <c r="M80223" s="9" t="s">
        <v>71454</v>
      </c>
      <c r="N80223" s="1" t="s">
        <v>169350</v>
      </c>
      <c r="O80223" s="1" t="s">
        <v>169348</v>
      </c>
      <c r="P80223" s="1" t="s">
        <v>17</v>
      </c>
      <c r="Q80223" s="1" t="s">
        <v>210</v>
      </c>
      <c r="R80223" s="1" t="s">
        <v>210</v>
      </c>
      <c r="S80223" s="1" t="s">
        <v>17</v>
      </c>
      <c r="T80223" s="1" t="s">
        <v>17</v>
      </c>
    </row>
    <row r="80224" spans="1:20" x14ac:dyDescent="0.2">
      <c r="A80224" t="b">
        <v>1</v>
      </c>
      <c r="B80224" s="6" t="s">
        <v>231654</v>
      </c>
      <c r="C80224" s="7"/>
      <c r="D80224" s="7"/>
      <c r="E80224" s="7"/>
      <c r="F80224" s="7"/>
      <c r="G80224" s="7" t="s">
        <v>231572</v>
      </c>
      <c r="H80224" s="8" t="s">
        <v>169168</v>
      </c>
      <c r="I80224" s="8" t="s">
        <v>169169</v>
      </c>
      <c r="J80224" s="8" t="s">
        <v>169170</v>
      </c>
      <c r="K80224" s="8" t="s">
        <v>169351</v>
      </c>
      <c r="L80224" s="8" t="s">
        <v>71475</v>
      </c>
      <c r="M80224" s="9" t="s">
        <v>71454</v>
      </c>
      <c r="N80224" s="1" t="s">
        <v>169352</v>
      </c>
      <c r="O80224" s="1" t="s">
        <v>169348</v>
      </c>
      <c r="P80224" s="1" t="s">
        <v>17</v>
      </c>
      <c r="Q80224" s="1" t="s">
        <v>210</v>
      </c>
      <c r="R80224" s="1" t="s">
        <v>210</v>
      </c>
      <c r="S80224" s="1" t="s">
        <v>17</v>
      </c>
      <c r="T80224" s="1" t="s">
        <v>17</v>
      </c>
    </row>
    <row r="80225" spans="1:20" x14ac:dyDescent="0.2">
      <c r="A80225" t="b">
        <v>1</v>
      </c>
      <c r="B80225" s="6" t="s">
        <v>231654</v>
      </c>
      <c r="C80225" s="7"/>
      <c r="D80225" s="7"/>
      <c r="E80225" s="7"/>
      <c r="F80225" s="7"/>
      <c r="G80225" s="7" t="s">
        <v>231572</v>
      </c>
      <c r="H80225" s="8" t="s">
        <v>169168</v>
      </c>
      <c r="I80225" s="8" t="s">
        <v>169169</v>
      </c>
      <c r="J80225" s="8" t="s">
        <v>169170</v>
      </c>
      <c r="K80225" s="8" t="s">
        <v>169353</v>
      </c>
      <c r="L80225" s="8" t="s">
        <v>71475</v>
      </c>
      <c r="M80225" s="9" t="s">
        <v>71459</v>
      </c>
      <c r="N80225" s="1" t="s">
        <v>169354</v>
      </c>
      <c r="O80225" s="1" t="s">
        <v>169355</v>
      </c>
      <c r="P80225" s="1" t="s">
        <v>17</v>
      </c>
      <c r="Q80225" s="1" t="s">
        <v>210</v>
      </c>
      <c r="R80225" s="1" t="s">
        <v>210</v>
      </c>
      <c r="S80225" s="1" t="s">
        <v>17</v>
      </c>
      <c r="T80225" s="1" t="s">
        <v>17</v>
      </c>
    </row>
    <row r="80226" spans="1:20" x14ac:dyDescent="0.2">
      <c r="A80226" t="b">
        <v>1</v>
      </c>
      <c r="B80226" s="6" t="s">
        <v>231654</v>
      </c>
      <c r="C80226" s="7"/>
      <c r="D80226" s="7"/>
      <c r="E80226" s="7"/>
      <c r="F80226" s="7"/>
      <c r="G80226" s="7" t="s">
        <v>231572</v>
      </c>
      <c r="H80226" s="8" t="s">
        <v>169168</v>
      </c>
      <c r="I80226" s="8" t="s">
        <v>169169</v>
      </c>
      <c r="J80226" s="8" t="s">
        <v>169170</v>
      </c>
      <c r="K80226" s="8" t="s">
        <v>169356</v>
      </c>
      <c r="L80226" s="8" t="s">
        <v>71475</v>
      </c>
      <c r="M80226" s="9" t="s">
        <v>71459</v>
      </c>
      <c r="N80226" s="1" t="s">
        <v>169357</v>
      </c>
      <c r="O80226" s="1" t="s">
        <v>169355</v>
      </c>
      <c r="P80226" s="1" t="s">
        <v>17</v>
      </c>
      <c r="Q80226" s="1" t="s">
        <v>210</v>
      </c>
      <c r="R80226" s="1" t="s">
        <v>210</v>
      </c>
      <c r="S80226" s="1" t="s">
        <v>17</v>
      </c>
      <c r="T80226" s="1" t="s">
        <v>17</v>
      </c>
    </row>
    <row r="80227" spans="1:20" x14ac:dyDescent="0.2">
      <c r="A80227" t="b">
        <v>1</v>
      </c>
      <c r="B80227" s="6" t="s">
        <v>231654</v>
      </c>
      <c r="C80227" s="7"/>
      <c r="D80227" s="7"/>
      <c r="E80227" s="7"/>
      <c r="F80227" s="7"/>
      <c r="G80227" s="7" t="s">
        <v>231572</v>
      </c>
      <c r="H80227" s="8" t="s">
        <v>169168</v>
      </c>
      <c r="I80227" s="8" t="s">
        <v>169169</v>
      </c>
      <c r="J80227" s="8" t="s">
        <v>169170</v>
      </c>
      <c r="K80227" s="8" t="s">
        <v>169358</v>
      </c>
      <c r="L80227" s="8" t="s">
        <v>71475</v>
      </c>
      <c r="M80227" s="9" t="s">
        <v>71459</v>
      </c>
      <c r="N80227" s="1" t="s">
        <v>169359</v>
      </c>
      <c r="O80227" s="1" t="s">
        <v>169355</v>
      </c>
      <c r="P80227" s="1" t="s">
        <v>17</v>
      </c>
      <c r="Q80227" s="1" t="s">
        <v>210</v>
      </c>
      <c r="R80227" s="1" t="s">
        <v>210</v>
      </c>
      <c r="S80227" s="1" t="s">
        <v>17</v>
      </c>
      <c r="T80227" s="1" t="s">
        <v>17</v>
      </c>
    </row>
    <row r="80228" spans="1:20" x14ac:dyDescent="0.2">
      <c r="A80228" t="b">
        <v>1</v>
      </c>
      <c r="B80228" s="6" t="s">
        <v>231701</v>
      </c>
      <c r="C80228" s="7"/>
      <c r="D80228" s="7"/>
      <c r="E80228" s="7"/>
      <c r="F80228" s="7"/>
      <c r="G80228" s="7" t="s">
        <v>231572</v>
      </c>
      <c r="H80228" s="8" t="s">
        <v>169168</v>
      </c>
      <c r="I80228" s="8" t="s">
        <v>169169</v>
      </c>
      <c r="J80228" s="8" t="s">
        <v>169170</v>
      </c>
      <c r="K80228" s="8" t="s">
        <v>169360</v>
      </c>
      <c r="L80228" s="8" t="s">
        <v>71477</v>
      </c>
      <c r="M80228" s="9" t="s">
        <v>231595</v>
      </c>
      <c r="N80228" s="1" t="s">
        <v>169361</v>
      </c>
      <c r="O80228" s="1" t="s">
        <v>169362</v>
      </c>
      <c r="P80228" s="1" t="s">
        <v>17</v>
      </c>
      <c r="Q80228" s="1" t="s">
        <v>210</v>
      </c>
      <c r="R80228" s="1" t="s">
        <v>210</v>
      </c>
      <c r="S80228" s="1" t="s">
        <v>17</v>
      </c>
      <c r="T80228" s="1" t="s">
        <v>17</v>
      </c>
    </row>
    <row r="80229" spans="1:20" x14ac:dyDescent="0.2">
      <c r="A80229" t="b">
        <v>1</v>
      </c>
      <c r="B80229" s="6" t="s">
        <v>231701</v>
      </c>
      <c r="C80229" s="7"/>
      <c r="D80229" s="7"/>
      <c r="E80229" s="7"/>
      <c r="F80229" s="7"/>
      <c r="G80229" s="7" t="s">
        <v>231572</v>
      </c>
      <c r="H80229" s="8" t="s">
        <v>169168</v>
      </c>
      <c r="I80229" s="8" t="s">
        <v>169169</v>
      </c>
      <c r="J80229" s="8" t="s">
        <v>169170</v>
      </c>
      <c r="K80229" s="8" t="s">
        <v>169363</v>
      </c>
      <c r="L80229" s="8" t="s">
        <v>71477</v>
      </c>
      <c r="M80229" s="9" t="s">
        <v>231595</v>
      </c>
      <c r="N80229" s="1" t="s">
        <v>169364</v>
      </c>
      <c r="O80229" s="1" t="s">
        <v>169362</v>
      </c>
      <c r="P80229" s="1" t="s">
        <v>17</v>
      </c>
      <c r="Q80229" s="1" t="s">
        <v>210</v>
      </c>
      <c r="R80229" s="1" t="s">
        <v>210</v>
      </c>
      <c r="S80229" s="1" t="s">
        <v>17</v>
      </c>
      <c r="T80229" s="1" t="s">
        <v>17</v>
      </c>
    </row>
    <row r="80230" spans="1:20" x14ac:dyDescent="0.2">
      <c r="A80230" t="b">
        <v>1</v>
      </c>
      <c r="B80230" s="6" t="s">
        <v>231701</v>
      </c>
      <c r="C80230" s="7"/>
      <c r="D80230" s="7"/>
      <c r="E80230" s="7"/>
      <c r="F80230" s="7"/>
      <c r="G80230" s="7" t="s">
        <v>231572</v>
      </c>
      <c r="H80230" s="8" t="s">
        <v>169168</v>
      </c>
      <c r="I80230" s="8" t="s">
        <v>169169</v>
      </c>
      <c r="J80230" s="8" t="s">
        <v>169170</v>
      </c>
      <c r="K80230" s="8" t="s">
        <v>169365</v>
      </c>
      <c r="L80230" s="8" t="s">
        <v>71477</v>
      </c>
      <c r="M80230" s="9" t="s">
        <v>231595</v>
      </c>
      <c r="N80230" s="1" t="s">
        <v>169366</v>
      </c>
      <c r="O80230" s="1" t="s">
        <v>169362</v>
      </c>
      <c r="P80230" s="1" t="s">
        <v>17</v>
      </c>
      <c r="Q80230" s="1" t="s">
        <v>210</v>
      </c>
      <c r="R80230" s="1" t="s">
        <v>210</v>
      </c>
      <c r="S80230" s="1" t="s">
        <v>17</v>
      </c>
      <c r="T80230" s="1" t="s">
        <v>17</v>
      </c>
    </row>
    <row r="80231" spans="1:20" x14ac:dyDescent="0.2">
      <c r="A80231" t="b">
        <v>1</v>
      </c>
      <c r="B80231" s="6" t="s">
        <v>231654</v>
      </c>
      <c r="C80231" s="7"/>
      <c r="D80231" s="7"/>
      <c r="E80231" s="7"/>
      <c r="F80231" s="7"/>
      <c r="G80231" s="7" t="s">
        <v>231572</v>
      </c>
      <c r="H80231" s="8" t="s">
        <v>169168</v>
      </c>
      <c r="I80231" s="8" t="s">
        <v>169169</v>
      </c>
      <c r="J80231" s="8" t="s">
        <v>169170</v>
      </c>
      <c r="K80231" s="8" t="s">
        <v>169367</v>
      </c>
      <c r="L80231" s="8" t="s">
        <v>71477</v>
      </c>
      <c r="M80231" s="9" t="s">
        <v>71454</v>
      </c>
      <c r="N80231" s="1" t="s">
        <v>169368</v>
      </c>
      <c r="O80231" s="1" t="s">
        <v>169369</v>
      </c>
      <c r="P80231" s="1" t="s">
        <v>17</v>
      </c>
      <c r="Q80231" s="1" t="s">
        <v>210</v>
      </c>
      <c r="R80231" s="1" t="s">
        <v>210</v>
      </c>
      <c r="S80231" s="1" t="s">
        <v>17</v>
      </c>
      <c r="T80231" s="1" t="s">
        <v>17</v>
      </c>
    </row>
    <row r="80232" spans="1:20" x14ac:dyDescent="0.2">
      <c r="A80232" t="b">
        <v>1</v>
      </c>
      <c r="B80232" s="6" t="s">
        <v>231654</v>
      </c>
      <c r="C80232" s="7"/>
      <c r="D80232" s="7"/>
      <c r="E80232" s="7"/>
      <c r="F80232" s="7"/>
      <c r="G80232" s="7" t="s">
        <v>231572</v>
      </c>
      <c r="H80232" s="8" t="s">
        <v>169168</v>
      </c>
      <c r="I80232" s="8" t="s">
        <v>169169</v>
      </c>
      <c r="J80232" s="8" t="s">
        <v>169170</v>
      </c>
      <c r="K80232" s="8" t="s">
        <v>169370</v>
      </c>
      <c r="L80232" s="8" t="s">
        <v>71477</v>
      </c>
      <c r="M80232" s="9" t="s">
        <v>71454</v>
      </c>
      <c r="N80232" s="1" t="s">
        <v>169371</v>
      </c>
      <c r="O80232" s="1" t="s">
        <v>169369</v>
      </c>
      <c r="P80232" s="1" t="s">
        <v>17</v>
      </c>
      <c r="Q80232" s="1" t="s">
        <v>210</v>
      </c>
      <c r="R80232" s="1" t="s">
        <v>210</v>
      </c>
      <c r="S80232" s="1" t="s">
        <v>17</v>
      </c>
      <c r="T80232" s="1" t="s">
        <v>17</v>
      </c>
    </row>
    <row r="80233" spans="1:20" x14ac:dyDescent="0.2">
      <c r="A80233" t="b">
        <v>1</v>
      </c>
      <c r="B80233" s="6" t="s">
        <v>231654</v>
      </c>
      <c r="C80233" s="7"/>
      <c r="D80233" s="7"/>
      <c r="E80233" s="7"/>
      <c r="F80233" s="7"/>
      <c r="G80233" s="7" t="s">
        <v>231572</v>
      </c>
      <c r="H80233" s="8" t="s">
        <v>169168</v>
      </c>
      <c r="I80233" s="8" t="s">
        <v>169169</v>
      </c>
      <c r="J80233" s="8" t="s">
        <v>169170</v>
      </c>
      <c r="K80233" s="8" t="s">
        <v>169372</v>
      </c>
      <c r="L80233" s="8" t="s">
        <v>71477</v>
      </c>
      <c r="M80233" s="9" t="s">
        <v>71454</v>
      </c>
      <c r="N80233" s="1" t="s">
        <v>169373</v>
      </c>
      <c r="O80233" s="1" t="s">
        <v>169369</v>
      </c>
      <c r="P80233" s="1" t="s">
        <v>17</v>
      </c>
      <c r="Q80233" s="1" t="s">
        <v>210</v>
      </c>
      <c r="R80233" s="1" t="s">
        <v>210</v>
      </c>
      <c r="S80233" s="1" t="s">
        <v>17</v>
      </c>
      <c r="T80233" s="1" t="s">
        <v>17</v>
      </c>
    </row>
    <row r="80234" spans="1:20" x14ac:dyDescent="0.2">
      <c r="A80234" t="b">
        <v>1</v>
      </c>
      <c r="B80234" s="6" t="s">
        <v>231654</v>
      </c>
      <c r="C80234" s="7"/>
      <c r="D80234" s="7"/>
      <c r="E80234" s="7"/>
      <c r="F80234" s="7"/>
      <c r="G80234" s="7" t="s">
        <v>231572</v>
      </c>
      <c r="H80234" s="8" t="s">
        <v>169168</v>
      </c>
      <c r="I80234" s="8" t="s">
        <v>169169</v>
      </c>
      <c r="J80234" s="8" t="s">
        <v>169170</v>
      </c>
      <c r="K80234" s="8" t="s">
        <v>169374</v>
      </c>
      <c r="L80234" s="8" t="s">
        <v>71477</v>
      </c>
      <c r="M80234" s="9" t="s">
        <v>71459</v>
      </c>
      <c r="N80234" s="1" t="s">
        <v>169375</v>
      </c>
      <c r="O80234" s="1" t="s">
        <v>169376</v>
      </c>
      <c r="P80234" s="1" t="s">
        <v>17</v>
      </c>
      <c r="Q80234" s="1" t="s">
        <v>210</v>
      </c>
      <c r="R80234" s="1" t="s">
        <v>210</v>
      </c>
      <c r="S80234" s="1" t="s">
        <v>17</v>
      </c>
      <c r="T80234" s="1" t="s">
        <v>17</v>
      </c>
    </row>
    <row r="80235" spans="1:20" x14ac:dyDescent="0.2">
      <c r="A80235" t="b">
        <v>1</v>
      </c>
      <c r="B80235" s="6" t="s">
        <v>231654</v>
      </c>
      <c r="C80235" s="7"/>
      <c r="D80235" s="7"/>
      <c r="E80235" s="7"/>
      <c r="F80235" s="7"/>
      <c r="G80235" s="7" t="s">
        <v>231572</v>
      </c>
      <c r="H80235" s="8" t="s">
        <v>169168</v>
      </c>
      <c r="I80235" s="8" t="s">
        <v>169169</v>
      </c>
      <c r="J80235" s="8" t="s">
        <v>169170</v>
      </c>
      <c r="K80235" s="8" t="s">
        <v>169377</v>
      </c>
      <c r="L80235" s="8" t="s">
        <v>71477</v>
      </c>
      <c r="M80235" s="9" t="s">
        <v>71459</v>
      </c>
      <c r="N80235" s="1" t="s">
        <v>169378</v>
      </c>
      <c r="O80235" s="1" t="s">
        <v>169376</v>
      </c>
      <c r="P80235" s="1" t="s">
        <v>17</v>
      </c>
      <c r="Q80235" s="1" t="s">
        <v>210</v>
      </c>
      <c r="R80235" s="1" t="s">
        <v>210</v>
      </c>
      <c r="S80235" s="1" t="s">
        <v>17</v>
      </c>
      <c r="T80235" s="1" t="s">
        <v>17</v>
      </c>
    </row>
    <row r="80236" spans="1:20" x14ac:dyDescent="0.2">
      <c r="A80236" t="b">
        <v>1</v>
      </c>
      <c r="B80236" s="6" t="s">
        <v>231654</v>
      </c>
      <c r="C80236" s="7"/>
      <c r="D80236" s="7"/>
      <c r="E80236" s="7"/>
      <c r="F80236" s="7"/>
      <c r="G80236" s="7" t="s">
        <v>231572</v>
      </c>
      <c r="H80236" s="8" t="s">
        <v>169168</v>
      </c>
      <c r="I80236" s="8" t="s">
        <v>169169</v>
      </c>
      <c r="J80236" s="8" t="s">
        <v>169170</v>
      </c>
      <c r="K80236" s="8" t="s">
        <v>169379</v>
      </c>
      <c r="L80236" s="8" t="s">
        <v>71477</v>
      </c>
      <c r="M80236" s="9" t="s">
        <v>71459</v>
      </c>
      <c r="N80236" s="1" t="s">
        <v>169380</v>
      </c>
      <c r="O80236" s="1" t="s">
        <v>169376</v>
      </c>
      <c r="P80236" s="1" t="s">
        <v>17</v>
      </c>
      <c r="Q80236" s="1" t="s">
        <v>210</v>
      </c>
      <c r="R80236" s="1" t="s">
        <v>210</v>
      </c>
      <c r="S80236" s="1" t="s">
        <v>17</v>
      </c>
      <c r="T80236" s="1" t="s">
        <v>17</v>
      </c>
    </row>
    <row r="80237" spans="1:20" x14ac:dyDescent="0.2">
      <c r="A80237" t="b">
        <v>1</v>
      </c>
      <c r="B80237" s="6" t="s">
        <v>231701</v>
      </c>
      <c r="C80237" s="7"/>
      <c r="D80237" s="7"/>
      <c r="E80237" s="7"/>
      <c r="F80237" s="7"/>
      <c r="G80237" s="7" t="s">
        <v>231572</v>
      </c>
      <c r="H80237" s="8" t="s">
        <v>169168</v>
      </c>
      <c r="I80237" s="8" t="s">
        <v>169169</v>
      </c>
      <c r="J80237" s="8" t="s">
        <v>169170</v>
      </c>
      <c r="K80237" s="8" t="s">
        <v>169381</v>
      </c>
      <c r="L80237" s="8" t="s">
        <v>71479</v>
      </c>
      <c r="M80237" s="9" t="s">
        <v>231595</v>
      </c>
      <c r="N80237" s="1" t="s">
        <v>169382</v>
      </c>
      <c r="O80237" s="1" t="s">
        <v>169383</v>
      </c>
      <c r="P80237" s="1" t="s">
        <v>17</v>
      </c>
      <c r="Q80237" s="1" t="s">
        <v>210</v>
      </c>
      <c r="R80237" s="1" t="s">
        <v>210</v>
      </c>
      <c r="S80237" s="1" t="s">
        <v>17</v>
      </c>
      <c r="T80237" s="1" t="s">
        <v>17</v>
      </c>
    </row>
    <row r="80238" spans="1:20" x14ac:dyDescent="0.2">
      <c r="A80238" t="b">
        <v>1</v>
      </c>
      <c r="B80238" s="6" t="s">
        <v>231701</v>
      </c>
      <c r="C80238" s="7"/>
      <c r="D80238" s="7"/>
      <c r="E80238" s="7"/>
      <c r="F80238" s="7"/>
      <c r="G80238" s="7" t="s">
        <v>231572</v>
      </c>
      <c r="H80238" s="8" t="s">
        <v>169168</v>
      </c>
      <c r="I80238" s="8" t="s">
        <v>169169</v>
      </c>
      <c r="J80238" s="8" t="s">
        <v>169170</v>
      </c>
      <c r="K80238" s="8" t="s">
        <v>169384</v>
      </c>
      <c r="L80238" s="8" t="s">
        <v>71479</v>
      </c>
      <c r="M80238" s="9" t="s">
        <v>231595</v>
      </c>
      <c r="N80238" s="1" t="s">
        <v>169385</v>
      </c>
      <c r="O80238" s="1" t="s">
        <v>169383</v>
      </c>
      <c r="P80238" s="1" t="s">
        <v>17</v>
      </c>
      <c r="Q80238" s="1" t="s">
        <v>210</v>
      </c>
      <c r="R80238" s="1" t="s">
        <v>210</v>
      </c>
      <c r="S80238" s="1" t="s">
        <v>17</v>
      </c>
      <c r="T80238" s="1" t="s">
        <v>17</v>
      </c>
    </row>
    <row r="80239" spans="1:20" x14ac:dyDescent="0.2">
      <c r="A80239" t="b">
        <v>1</v>
      </c>
      <c r="B80239" s="6" t="s">
        <v>231701</v>
      </c>
      <c r="C80239" s="7"/>
      <c r="D80239" s="7"/>
      <c r="E80239" s="7"/>
      <c r="F80239" s="7"/>
      <c r="G80239" s="7" t="s">
        <v>231572</v>
      </c>
      <c r="H80239" s="8" t="s">
        <v>169168</v>
      </c>
      <c r="I80239" s="8" t="s">
        <v>169169</v>
      </c>
      <c r="J80239" s="8" t="s">
        <v>169170</v>
      </c>
      <c r="K80239" s="8" t="s">
        <v>169386</v>
      </c>
      <c r="L80239" s="8" t="s">
        <v>71479</v>
      </c>
      <c r="M80239" s="9" t="s">
        <v>231595</v>
      </c>
      <c r="N80239" s="1" t="s">
        <v>169387</v>
      </c>
      <c r="O80239" s="1" t="s">
        <v>169383</v>
      </c>
      <c r="P80239" s="1" t="s">
        <v>17</v>
      </c>
      <c r="Q80239" s="1" t="s">
        <v>210</v>
      </c>
      <c r="R80239" s="1" t="s">
        <v>210</v>
      </c>
      <c r="S80239" s="1" t="s">
        <v>17</v>
      </c>
      <c r="T80239" s="1" t="s">
        <v>17</v>
      </c>
    </row>
    <row r="80240" spans="1:20" x14ac:dyDescent="0.2">
      <c r="A80240" t="b">
        <v>1</v>
      </c>
      <c r="B80240" s="6" t="s">
        <v>231654</v>
      </c>
      <c r="C80240" s="7"/>
      <c r="D80240" s="7"/>
      <c r="E80240" s="7"/>
      <c r="F80240" s="7"/>
      <c r="G80240" s="7" t="s">
        <v>231572</v>
      </c>
      <c r="H80240" s="8" t="s">
        <v>169168</v>
      </c>
      <c r="I80240" s="8" t="s">
        <v>169169</v>
      </c>
      <c r="J80240" s="8" t="s">
        <v>169170</v>
      </c>
      <c r="K80240" s="8" t="s">
        <v>169388</v>
      </c>
      <c r="L80240" s="8" t="s">
        <v>71479</v>
      </c>
      <c r="M80240" s="9" t="s">
        <v>71454</v>
      </c>
      <c r="N80240" s="1" t="s">
        <v>169389</v>
      </c>
      <c r="O80240" s="1" t="s">
        <v>169390</v>
      </c>
      <c r="P80240" s="1" t="s">
        <v>17</v>
      </c>
      <c r="Q80240" s="1" t="s">
        <v>210</v>
      </c>
      <c r="R80240" s="1" t="s">
        <v>210</v>
      </c>
      <c r="S80240" s="1" t="s">
        <v>17</v>
      </c>
      <c r="T80240" s="1" t="s">
        <v>17</v>
      </c>
    </row>
    <row r="80241" spans="1:20" x14ac:dyDescent="0.2">
      <c r="A80241" t="b">
        <v>1</v>
      </c>
      <c r="B80241" s="6" t="s">
        <v>231654</v>
      </c>
      <c r="C80241" s="7"/>
      <c r="D80241" s="7"/>
      <c r="E80241" s="7"/>
      <c r="F80241" s="7"/>
      <c r="G80241" s="7" t="s">
        <v>231572</v>
      </c>
      <c r="H80241" s="8" t="s">
        <v>169168</v>
      </c>
      <c r="I80241" s="8" t="s">
        <v>169169</v>
      </c>
      <c r="J80241" s="8" t="s">
        <v>169170</v>
      </c>
      <c r="K80241" s="8" t="s">
        <v>169391</v>
      </c>
      <c r="L80241" s="8" t="s">
        <v>71479</v>
      </c>
      <c r="M80241" s="9" t="s">
        <v>71454</v>
      </c>
      <c r="N80241" s="1" t="s">
        <v>169392</v>
      </c>
      <c r="O80241" s="1" t="s">
        <v>169390</v>
      </c>
      <c r="P80241" s="1" t="s">
        <v>17</v>
      </c>
      <c r="Q80241" s="1" t="s">
        <v>210</v>
      </c>
      <c r="R80241" s="1" t="s">
        <v>210</v>
      </c>
      <c r="S80241" s="1" t="s">
        <v>17</v>
      </c>
      <c r="T80241" s="1" t="s">
        <v>17</v>
      </c>
    </row>
    <row r="80242" spans="1:20" x14ac:dyDescent="0.2">
      <c r="A80242" t="b">
        <v>1</v>
      </c>
      <c r="B80242" s="6" t="s">
        <v>231654</v>
      </c>
      <c r="C80242" s="7"/>
      <c r="D80242" s="7"/>
      <c r="E80242" s="7"/>
      <c r="F80242" s="7"/>
      <c r="G80242" s="7" t="s">
        <v>231572</v>
      </c>
      <c r="H80242" s="8" t="s">
        <v>169168</v>
      </c>
      <c r="I80242" s="8" t="s">
        <v>169169</v>
      </c>
      <c r="J80242" s="8" t="s">
        <v>169170</v>
      </c>
      <c r="K80242" s="8" t="s">
        <v>169393</v>
      </c>
      <c r="L80242" s="8" t="s">
        <v>71479</v>
      </c>
      <c r="M80242" s="9" t="s">
        <v>71454</v>
      </c>
      <c r="N80242" s="1" t="s">
        <v>169394</v>
      </c>
      <c r="O80242" s="1" t="s">
        <v>169390</v>
      </c>
      <c r="P80242" s="1" t="s">
        <v>17</v>
      </c>
      <c r="Q80242" s="1" t="s">
        <v>210</v>
      </c>
      <c r="R80242" s="1" t="s">
        <v>210</v>
      </c>
      <c r="S80242" s="1" t="s">
        <v>17</v>
      </c>
      <c r="T80242" s="1" t="s">
        <v>17</v>
      </c>
    </row>
    <row r="80243" spans="1:20" x14ac:dyDescent="0.2">
      <c r="A80243" t="b">
        <v>1</v>
      </c>
      <c r="B80243" s="6" t="s">
        <v>231654</v>
      </c>
      <c r="C80243" s="7"/>
      <c r="D80243" s="7"/>
      <c r="E80243" s="7"/>
      <c r="F80243" s="7"/>
      <c r="G80243" s="7" t="s">
        <v>231572</v>
      </c>
      <c r="H80243" s="8" t="s">
        <v>169168</v>
      </c>
      <c r="I80243" s="8" t="s">
        <v>169169</v>
      </c>
      <c r="J80243" s="8" t="s">
        <v>169170</v>
      </c>
      <c r="K80243" s="8" t="s">
        <v>169395</v>
      </c>
      <c r="L80243" s="8" t="s">
        <v>71479</v>
      </c>
      <c r="M80243" s="9" t="s">
        <v>71459</v>
      </c>
      <c r="N80243" s="1" t="s">
        <v>169396</v>
      </c>
      <c r="O80243" s="1" t="s">
        <v>169397</v>
      </c>
      <c r="P80243" s="1" t="s">
        <v>17</v>
      </c>
      <c r="Q80243" s="1" t="s">
        <v>210</v>
      </c>
      <c r="R80243" s="1" t="s">
        <v>210</v>
      </c>
      <c r="S80243" s="1" t="s">
        <v>17</v>
      </c>
      <c r="T80243" s="1" t="s">
        <v>17</v>
      </c>
    </row>
    <row r="80244" spans="1:20" x14ac:dyDescent="0.2">
      <c r="A80244" t="b">
        <v>1</v>
      </c>
      <c r="B80244" s="6" t="s">
        <v>231654</v>
      </c>
      <c r="C80244" s="7"/>
      <c r="D80244" s="7"/>
      <c r="E80244" s="7"/>
      <c r="F80244" s="7"/>
      <c r="G80244" s="7" t="s">
        <v>231572</v>
      </c>
      <c r="H80244" s="8" t="s">
        <v>169168</v>
      </c>
      <c r="I80244" s="8" t="s">
        <v>169169</v>
      </c>
      <c r="J80244" s="8" t="s">
        <v>169170</v>
      </c>
      <c r="K80244" s="8" t="s">
        <v>169398</v>
      </c>
      <c r="L80244" s="8" t="s">
        <v>71479</v>
      </c>
      <c r="M80244" s="9" t="s">
        <v>71459</v>
      </c>
      <c r="N80244" s="1" t="s">
        <v>169399</v>
      </c>
      <c r="O80244" s="1" t="s">
        <v>169397</v>
      </c>
      <c r="P80244" s="1" t="s">
        <v>17</v>
      </c>
      <c r="Q80244" s="1" t="s">
        <v>210</v>
      </c>
      <c r="R80244" s="1" t="s">
        <v>210</v>
      </c>
      <c r="S80244" s="1" t="s">
        <v>17</v>
      </c>
      <c r="T80244" s="1" t="s">
        <v>17</v>
      </c>
    </row>
    <row r="80245" spans="1:20" x14ac:dyDescent="0.2">
      <c r="A80245" t="b">
        <v>1</v>
      </c>
      <c r="B80245" s="6" t="s">
        <v>231654</v>
      </c>
      <c r="C80245" s="7"/>
      <c r="D80245" s="7"/>
      <c r="E80245" s="7"/>
      <c r="F80245" s="7"/>
      <c r="G80245" s="7" t="s">
        <v>231572</v>
      </c>
      <c r="H80245" s="8" t="s">
        <v>169168</v>
      </c>
      <c r="I80245" s="8" t="s">
        <v>169169</v>
      </c>
      <c r="J80245" s="8" t="s">
        <v>169170</v>
      </c>
      <c r="K80245" s="8" t="s">
        <v>169400</v>
      </c>
      <c r="L80245" s="8" t="s">
        <v>71479</v>
      </c>
      <c r="M80245" s="9" t="s">
        <v>71459</v>
      </c>
      <c r="N80245" s="1" t="s">
        <v>169401</v>
      </c>
      <c r="O80245" s="1" t="s">
        <v>169397</v>
      </c>
      <c r="P80245" s="1" t="s">
        <v>17</v>
      </c>
      <c r="Q80245" s="1" t="s">
        <v>210</v>
      </c>
      <c r="R80245" s="1" t="s">
        <v>210</v>
      </c>
      <c r="S80245" s="1" t="s">
        <v>17</v>
      </c>
      <c r="T80245" s="1" t="s">
        <v>17</v>
      </c>
    </row>
    <row r="80246" spans="1:20" x14ac:dyDescent="0.2">
      <c r="A80246" t="b">
        <v>1</v>
      </c>
      <c r="B80246" s="6" t="s">
        <v>231701</v>
      </c>
      <c r="C80246" s="7"/>
      <c r="D80246" s="7"/>
      <c r="E80246" s="7"/>
      <c r="F80246" s="7"/>
      <c r="G80246" s="7" t="s">
        <v>231572</v>
      </c>
      <c r="H80246" s="8" t="s">
        <v>169168</v>
      </c>
      <c r="I80246" s="8" t="s">
        <v>169169</v>
      </c>
      <c r="J80246" s="8" t="s">
        <v>169170</v>
      </c>
      <c r="K80246" s="8" t="s">
        <v>169402</v>
      </c>
      <c r="L80246" s="8" t="s">
        <v>71481</v>
      </c>
      <c r="M80246" s="9" t="s">
        <v>231595</v>
      </c>
      <c r="N80246" s="1" t="s">
        <v>169403</v>
      </c>
      <c r="O80246" s="1" t="s">
        <v>169404</v>
      </c>
      <c r="P80246" s="1" t="s">
        <v>17</v>
      </c>
      <c r="Q80246" s="1" t="s">
        <v>210</v>
      </c>
      <c r="R80246" s="1" t="s">
        <v>210</v>
      </c>
      <c r="S80246" s="1" t="s">
        <v>17</v>
      </c>
      <c r="T80246" s="1" t="s">
        <v>17</v>
      </c>
    </row>
    <row r="80247" spans="1:20" x14ac:dyDescent="0.2">
      <c r="A80247" t="b">
        <v>1</v>
      </c>
      <c r="B80247" s="6" t="s">
        <v>231701</v>
      </c>
      <c r="C80247" s="7"/>
      <c r="D80247" s="7"/>
      <c r="E80247" s="7"/>
      <c r="F80247" s="7"/>
      <c r="G80247" s="7" t="s">
        <v>231572</v>
      </c>
      <c r="H80247" s="8" t="s">
        <v>169168</v>
      </c>
      <c r="I80247" s="8" t="s">
        <v>169169</v>
      </c>
      <c r="J80247" s="8" t="s">
        <v>169170</v>
      </c>
      <c r="K80247" s="8" t="s">
        <v>169405</v>
      </c>
      <c r="L80247" s="8" t="s">
        <v>71481</v>
      </c>
      <c r="M80247" s="9" t="s">
        <v>231595</v>
      </c>
      <c r="N80247" s="1" t="s">
        <v>169406</v>
      </c>
      <c r="O80247" s="1" t="s">
        <v>169404</v>
      </c>
      <c r="P80247" s="1" t="s">
        <v>17</v>
      </c>
      <c r="Q80247" s="1" t="s">
        <v>210</v>
      </c>
      <c r="R80247" s="1" t="s">
        <v>210</v>
      </c>
      <c r="S80247" s="1" t="s">
        <v>17</v>
      </c>
      <c r="T80247" s="1" t="s">
        <v>17</v>
      </c>
    </row>
    <row r="80248" spans="1:20" x14ac:dyDescent="0.2">
      <c r="A80248" t="b">
        <v>1</v>
      </c>
      <c r="B80248" s="6" t="s">
        <v>231701</v>
      </c>
      <c r="C80248" s="7"/>
      <c r="D80248" s="7"/>
      <c r="E80248" s="7"/>
      <c r="F80248" s="7"/>
      <c r="G80248" s="7" t="s">
        <v>231572</v>
      </c>
      <c r="H80248" s="8" t="s">
        <v>169168</v>
      </c>
      <c r="I80248" s="8" t="s">
        <v>169169</v>
      </c>
      <c r="J80248" s="8" t="s">
        <v>169170</v>
      </c>
      <c r="K80248" s="8" t="s">
        <v>169407</v>
      </c>
      <c r="L80248" s="8" t="s">
        <v>71481</v>
      </c>
      <c r="M80248" s="9" t="s">
        <v>231595</v>
      </c>
      <c r="N80248" s="1" t="s">
        <v>169408</v>
      </c>
      <c r="O80248" s="1" t="s">
        <v>169404</v>
      </c>
      <c r="P80248" s="1" t="s">
        <v>17</v>
      </c>
      <c r="Q80248" s="1" t="s">
        <v>210</v>
      </c>
      <c r="R80248" s="1" t="s">
        <v>210</v>
      </c>
      <c r="S80248" s="1" t="s">
        <v>17</v>
      </c>
      <c r="T80248" s="1" t="s">
        <v>17</v>
      </c>
    </row>
    <row r="80249" spans="1:20" x14ac:dyDescent="0.2">
      <c r="A80249" t="b">
        <v>1</v>
      </c>
      <c r="B80249" s="6" t="s">
        <v>231654</v>
      </c>
      <c r="C80249" s="7"/>
      <c r="D80249" s="7"/>
      <c r="E80249" s="7"/>
      <c r="F80249" s="7"/>
      <c r="G80249" s="7" t="s">
        <v>231572</v>
      </c>
      <c r="H80249" s="8" t="s">
        <v>169168</v>
      </c>
      <c r="I80249" s="8" t="s">
        <v>169169</v>
      </c>
      <c r="J80249" s="8" t="s">
        <v>169170</v>
      </c>
      <c r="K80249" s="8" t="s">
        <v>169409</v>
      </c>
      <c r="L80249" s="8" t="s">
        <v>71481</v>
      </c>
      <c r="M80249" s="9" t="s">
        <v>71454</v>
      </c>
      <c r="N80249" s="1" t="s">
        <v>169410</v>
      </c>
      <c r="O80249" s="1" t="s">
        <v>169411</v>
      </c>
      <c r="P80249" s="1" t="s">
        <v>17</v>
      </c>
      <c r="Q80249" s="1" t="s">
        <v>210</v>
      </c>
      <c r="R80249" s="1" t="s">
        <v>210</v>
      </c>
      <c r="S80249" s="1" t="s">
        <v>17</v>
      </c>
      <c r="T80249" s="1" t="s">
        <v>17</v>
      </c>
    </row>
    <row r="80250" spans="1:20" x14ac:dyDescent="0.2">
      <c r="A80250" t="b">
        <v>1</v>
      </c>
      <c r="B80250" s="6" t="s">
        <v>231654</v>
      </c>
      <c r="C80250" s="7"/>
      <c r="D80250" s="7"/>
      <c r="E80250" s="7"/>
      <c r="F80250" s="7"/>
      <c r="G80250" s="7" t="s">
        <v>231572</v>
      </c>
      <c r="H80250" s="8" t="s">
        <v>169168</v>
      </c>
      <c r="I80250" s="8" t="s">
        <v>169169</v>
      </c>
      <c r="J80250" s="8" t="s">
        <v>169170</v>
      </c>
      <c r="K80250" s="8" t="s">
        <v>169412</v>
      </c>
      <c r="L80250" s="8" t="s">
        <v>71481</v>
      </c>
      <c r="M80250" s="9" t="s">
        <v>71454</v>
      </c>
      <c r="N80250" s="1" t="s">
        <v>169413</v>
      </c>
      <c r="O80250" s="1" t="s">
        <v>169411</v>
      </c>
      <c r="P80250" s="1" t="s">
        <v>17</v>
      </c>
      <c r="Q80250" s="1" t="s">
        <v>210</v>
      </c>
      <c r="R80250" s="1" t="s">
        <v>210</v>
      </c>
      <c r="S80250" s="1" t="s">
        <v>17</v>
      </c>
      <c r="T80250" s="1" t="s">
        <v>17</v>
      </c>
    </row>
    <row r="80251" spans="1:20" x14ac:dyDescent="0.2">
      <c r="A80251" t="b">
        <v>1</v>
      </c>
      <c r="B80251" s="6" t="s">
        <v>231654</v>
      </c>
      <c r="C80251" s="7"/>
      <c r="D80251" s="7"/>
      <c r="E80251" s="7"/>
      <c r="F80251" s="7"/>
      <c r="G80251" s="7" t="s">
        <v>231572</v>
      </c>
      <c r="H80251" s="8" t="s">
        <v>169168</v>
      </c>
      <c r="I80251" s="8" t="s">
        <v>169169</v>
      </c>
      <c r="J80251" s="8" t="s">
        <v>169170</v>
      </c>
      <c r="K80251" s="8" t="s">
        <v>169414</v>
      </c>
      <c r="L80251" s="8" t="s">
        <v>71481</v>
      </c>
      <c r="M80251" s="9" t="s">
        <v>71454</v>
      </c>
      <c r="N80251" s="1" t="s">
        <v>169415</v>
      </c>
      <c r="O80251" s="1" t="s">
        <v>169411</v>
      </c>
      <c r="P80251" s="1" t="s">
        <v>17</v>
      </c>
      <c r="Q80251" s="1" t="s">
        <v>210</v>
      </c>
      <c r="R80251" s="1" t="s">
        <v>210</v>
      </c>
      <c r="S80251" s="1" t="s">
        <v>17</v>
      </c>
      <c r="T80251" s="1" t="s">
        <v>17</v>
      </c>
    </row>
    <row r="80252" spans="1:20" x14ac:dyDescent="0.2">
      <c r="A80252" t="b">
        <v>1</v>
      </c>
      <c r="B80252" s="6" t="s">
        <v>231654</v>
      </c>
      <c r="C80252" s="7"/>
      <c r="D80252" s="7"/>
      <c r="E80252" s="7"/>
      <c r="F80252" s="7"/>
      <c r="G80252" s="7" t="s">
        <v>231572</v>
      </c>
      <c r="H80252" s="8" t="s">
        <v>169168</v>
      </c>
      <c r="I80252" s="8" t="s">
        <v>169169</v>
      </c>
      <c r="J80252" s="8" t="s">
        <v>169170</v>
      </c>
      <c r="K80252" s="8" t="s">
        <v>169416</v>
      </c>
      <c r="L80252" s="8" t="s">
        <v>71481</v>
      </c>
      <c r="M80252" s="9" t="s">
        <v>71459</v>
      </c>
      <c r="N80252" s="1" t="s">
        <v>169417</v>
      </c>
      <c r="O80252" s="1" t="s">
        <v>169418</v>
      </c>
      <c r="P80252" s="1" t="s">
        <v>17</v>
      </c>
      <c r="Q80252" s="1" t="s">
        <v>210</v>
      </c>
      <c r="R80252" s="1" t="s">
        <v>210</v>
      </c>
      <c r="S80252" s="1" t="s">
        <v>17</v>
      </c>
      <c r="T80252" s="1" t="s">
        <v>17</v>
      </c>
    </row>
    <row r="80253" spans="1:20" x14ac:dyDescent="0.2">
      <c r="A80253" t="b">
        <v>1</v>
      </c>
      <c r="B80253" s="6" t="s">
        <v>231654</v>
      </c>
      <c r="C80253" s="7"/>
      <c r="D80253" s="7"/>
      <c r="E80253" s="7"/>
      <c r="F80253" s="7"/>
      <c r="G80253" s="7" t="s">
        <v>231572</v>
      </c>
      <c r="H80253" s="8" t="s">
        <v>169168</v>
      </c>
      <c r="I80253" s="8" t="s">
        <v>169169</v>
      </c>
      <c r="J80253" s="8" t="s">
        <v>169170</v>
      </c>
      <c r="K80253" s="8" t="s">
        <v>169419</v>
      </c>
      <c r="L80253" s="8" t="s">
        <v>71481</v>
      </c>
      <c r="M80253" s="9" t="s">
        <v>71459</v>
      </c>
      <c r="N80253" s="1" t="s">
        <v>169420</v>
      </c>
      <c r="O80253" s="1" t="s">
        <v>169418</v>
      </c>
      <c r="P80253" s="1" t="s">
        <v>17</v>
      </c>
      <c r="Q80253" s="1" t="s">
        <v>210</v>
      </c>
      <c r="R80253" s="1" t="s">
        <v>210</v>
      </c>
      <c r="S80253" s="1" t="s">
        <v>17</v>
      </c>
      <c r="T80253" s="1" t="s">
        <v>17</v>
      </c>
    </row>
    <row r="80254" spans="1:20" x14ac:dyDescent="0.2">
      <c r="A80254" t="b">
        <v>1</v>
      </c>
      <c r="B80254" s="6" t="s">
        <v>231654</v>
      </c>
      <c r="C80254" s="7"/>
      <c r="D80254" s="7"/>
      <c r="E80254" s="7"/>
      <c r="F80254" s="7"/>
      <c r="G80254" s="7" t="s">
        <v>231572</v>
      </c>
      <c r="H80254" s="12" t="s">
        <v>169168</v>
      </c>
      <c r="I80254" s="12" t="s">
        <v>169169</v>
      </c>
      <c r="J80254" s="12" t="s">
        <v>169170</v>
      </c>
      <c r="K80254" s="12" t="s">
        <v>169421</v>
      </c>
      <c r="L80254" s="8" t="s">
        <v>71481</v>
      </c>
      <c r="M80254" s="9" t="s">
        <v>71459</v>
      </c>
      <c r="N80254" s="1" t="s">
        <v>169422</v>
      </c>
      <c r="O80254" s="1" t="s">
        <v>169418</v>
      </c>
      <c r="P80254" s="1" t="s">
        <v>17</v>
      </c>
      <c r="Q80254" s="1" t="s">
        <v>210</v>
      </c>
      <c r="R80254" s="1" t="s">
        <v>210</v>
      </c>
      <c r="S80254" s="1" t="s">
        <v>17</v>
      </c>
      <c r="T80254" s="1" t="s">
        <v>17</v>
      </c>
    </row>
    <row r="80255" spans="1:20" hidden="1" x14ac:dyDescent="0.2">
      <c r="H80255" s="1" t="s">
        <v>229910</v>
      </c>
      <c r="I80255" s="1" t="s">
        <v>229911</v>
      </c>
      <c r="J80255" s="1" t="s">
        <v>229912</v>
      </c>
      <c r="K80255" s="1" t="s">
        <v>229913</v>
      </c>
      <c r="L80255" s="1"/>
      <c r="M80255" s="1"/>
      <c r="N80255" s="1" t="s">
        <v>229914</v>
      </c>
      <c r="O80255" s="1" t="s">
        <v>229915</v>
      </c>
      <c r="P80255" s="1" t="s">
        <v>17</v>
      </c>
      <c r="Q80255" s="1" t="s">
        <v>17</v>
      </c>
      <c r="R80255" s="1" t="s">
        <v>17</v>
      </c>
      <c r="S80255" s="1" t="s">
        <v>17</v>
      </c>
      <c r="T80255" s="1" t="s">
        <v>17</v>
      </c>
    </row>
    <row r="80256" spans="1:20" hidden="1" x14ac:dyDescent="0.2">
      <c r="H80256" s="1" t="s">
        <v>229910</v>
      </c>
      <c r="I80256" s="1" t="s">
        <v>229911</v>
      </c>
      <c r="J80256" s="1" t="s">
        <v>229912</v>
      </c>
      <c r="K80256" s="1" t="s">
        <v>229916</v>
      </c>
      <c r="L80256" s="1"/>
      <c r="M80256" s="1"/>
      <c r="N80256" s="1" t="s">
        <v>229917</v>
      </c>
      <c r="O80256" s="1" t="s">
        <v>229915</v>
      </c>
      <c r="P80256" s="1" t="s">
        <v>17</v>
      </c>
      <c r="Q80256" s="1" t="s">
        <v>17</v>
      </c>
      <c r="R80256" s="1" t="s">
        <v>17</v>
      </c>
      <c r="S80256" s="1" t="s">
        <v>17</v>
      </c>
      <c r="T80256" s="1" t="s">
        <v>17</v>
      </c>
    </row>
    <row r="80257" spans="8:20" hidden="1" x14ac:dyDescent="0.2">
      <c r="H80257" s="1" t="s">
        <v>229910</v>
      </c>
      <c r="I80257" s="1" t="s">
        <v>229911</v>
      </c>
      <c r="J80257" s="1" t="s">
        <v>229912</v>
      </c>
      <c r="K80257" s="1" t="s">
        <v>229918</v>
      </c>
      <c r="L80257" s="1"/>
      <c r="M80257" s="1"/>
      <c r="N80257" s="1" t="s">
        <v>229919</v>
      </c>
      <c r="O80257" s="1" t="s">
        <v>229920</v>
      </c>
      <c r="P80257" s="1" t="s">
        <v>17</v>
      </c>
      <c r="Q80257" s="1" t="s">
        <v>17</v>
      </c>
      <c r="R80257" s="1" t="s">
        <v>17</v>
      </c>
      <c r="S80257" s="1" t="s">
        <v>17</v>
      </c>
      <c r="T80257" s="1" t="s">
        <v>17</v>
      </c>
    </row>
    <row r="80258" spans="8:20" hidden="1" x14ac:dyDescent="0.2">
      <c r="H80258" s="1" t="s">
        <v>229910</v>
      </c>
      <c r="I80258" s="1" t="s">
        <v>229911</v>
      </c>
      <c r="J80258" s="1" t="s">
        <v>229912</v>
      </c>
      <c r="K80258" s="1" t="s">
        <v>229921</v>
      </c>
      <c r="L80258" s="1"/>
      <c r="M80258" s="1"/>
      <c r="N80258" s="1" t="s">
        <v>229922</v>
      </c>
      <c r="O80258" s="1" t="s">
        <v>229920</v>
      </c>
      <c r="P80258" s="1" t="s">
        <v>17</v>
      </c>
      <c r="Q80258" s="1" t="s">
        <v>17</v>
      </c>
      <c r="R80258" s="1" t="s">
        <v>17</v>
      </c>
      <c r="S80258" s="1" t="s">
        <v>17</v>
      </c>
      <c r="T80258" s="1" t="s">
        <v>17</v>
      </c>
    </row>
    <row r="80259" spans="8:20" hidden="1" x14ac:dyDescent="0.2">
      <c r="H80259" s="1" t="s">
        <v>229910</v>
      </c>
      <c r="I80259" s="1" t="s">
        <v>229911</v>
      </c>
      <c r="J80259" s="1" t="s">
        <v>229912</v>
      </c>
      <c r="K80259" s="1" t="s">
        <v>229923</v>
      </c>
      <c r="L80259" s="1"/>
      <c r="M80259" s="1"/>
      <c r="N80259" s="1" t="s">
        <v>229924</v>
      </c>
      <c r="O80259" s="1" t="s">
        <v>229920</v>
      </c>
      <c r="P80259" s="1" t="s">
        <v>17</v>
      </c>
      <c r="Q80259" s="1" t="s">
        <v>17</v>
      </c>
      <c r="R80259" s="1" t="s">
        <v>17</v>
      </c>
      <c r="S80259" s="1" t="s">
        <v>17</v>
      </c>
      <c r="T80259" s="1" t="s">
        <v>17</v>
      </c>
    </row>
    <row r="80260" spans="8:20" hidden="1" x14ac:dyDescent="0.2">
      <c r="H80260" s="1" t="s">
        <v>229910</v>
      </c>
      <c r="I80260" s="1" t="s">
        <v>229911</v>
      </c>
      <c r="J80260" s="1" t="s">
        <v>229912</v>
      </c>
      <c r="K80260" s="1" t="s">
        <v>229925</v>
      </c>
      <c r="L80260" s="1"/>
      <c r="M80260" s="1"/>
      <c r="N80260" s="1" t="s">
        <v>229926</v>
      </c>
      <c r="O80260" s="1" t="s">
        <v>229920</v>
      </c>
      <c r="P80260" s="1" t="s">
        <v>17</v>
      </c>
      <c r="Q80260" s="1" t="s">
        <v>17</v>
      </c>
      <c r="R80260" s="1" t="s">
        <v>17</v>
      </c>
      <c r="S80260" s="1" t="s">
        <v>17</v>
      </c>
      <c r="T80260" s="1" t="s">
        <v>17</v>
      </c>
    </row>
    <row r="80261" spans="8:20" hidden="1" x14ac:dyDescent="0.2">
      <c r="H80261" s="1" t="s">
        <v>229910</v>
      </c>
      <c r="I80261" s="1" t="s">
        <v>229911</v>
      </c>
      <c r="J80261" s="1" t="s">
        <v>229912</v>
      </c>
      <c r="K80261" s="1" t="s">
        <v>229927</v>
      </c>
      <c r="L80261" s="1"/>
      <c r="M80261" s="1"/>
      <c r="N80261" s="1" t="s">
        <v>229928</v>
      </c>
      <c r="O80261" s="1" t="s">
        <v>229920</v>
      </c>
      <c r="P80261" s="1" t="s">
        <v>17</v>
      </c>
      <c r="Q80261" s="1" t="s">
        <v>17</v>
      </c>
      <c r="R80261" s="1" t="s">
        <v>17</v>
      </c>
      <c r="S80261" s="1" t="s">
        <v>17</v>
      </c>
      <c r="T80261" s="1" t="s">
        <v>17</v>
      </c>
    </row>
    <row r="80262" spans="8:20" hidden="1" x14ac:dyDescent="0.2">
      <c r="H80262" s="1" t="s">
        <v>229910</v>
      </c>
      <c r="I80262" s="1" t="s">
        <v>229911</v>
      </c>
      <c r="J80262" s="1" t="s">
        <v>229912</v>
      </c>
      <c r="K80262" s="1" t="s">
        <v>229929</v>
      </c>
      <c r="L80262" s="1"/>
      <c r="M80262" s="1"/>
      <c r="N80262" s="1" t="s">
        <v>229930</v>
      </c>
      <c r="O80262" s="1" t="s">
        <v>229920</v>
      </c>
      <c r="P80262" s="1" t="s">
        <v>17</v>
      </c>
      <c r="Q80262" s="1" t="s">
        <v>17</v>
      </c>
      <c r="R80262" s="1" t="s">
        <v>17</v>
      </c>
      <c r="S80262" s="1" t="s">
        <v>17</v>
      </c>
      <c r="T80262" s="1" t="s">
        <v>17</v>
      </c>
    </row>
    <row r="80263" spans="8:20" hidden="1" x14ac:dyDescent="0.2">
      <c r="H80263" s="1" t="s">
        <v>229910</v>
      </c>
      <c r="I80263" s="1" t="s">
        <v>229911</v>
      </c>
      <c r="J80263" s="1" t="s">
        <v>229912</v>
      </c>
      <c r="K80263" s="1" t="s">
        <v>229931</v>
      </c>
      <c r="L80263" s="1"/>
      <c r="M80263" s="1"/>
      <c r="N80263" s="1" t="s">
        <v>229932</v>
      </c>
      <c r="O80263" s="1" t="s">
        <v>229920</v>
      </c>
      <c r="P80263" s="1" t="s">
        <v>17</v>
      </c>
      <c r="Q80263" s="1" t="s">
        <v>17</v>
      </c>
      <c r="R80263" s="1" t="s">
        <v>17</v>
      </c>
      <c r="S80263" s="1" t="s">
        <v>17</v>
      </c>
      <c r="T80263" s="1" t="s">
        <v>17</v>
      </c>
    </row>
    <row r="80264" spans="8:20" hidden="1" x14ac:dyDescent="0.2">
      <c r="H80264" s="1" t="s">
        <v>229910</v>
      </c>
      <c r="I80264" s="1" t="s">
        <v>229911</v>
      </c>
      <c r="J80264" s="1" t="s">
        <v>229912</v>
      </c>
      <c r="K80264" s="1" t="s">
        <v>229933</v>
      </c>
      <c r="L80264" s="1"/>
      <c r="M80264" s="1"/>
      <c r="N80264" s="1" t="s">
        <v>229934</v>
      </c>
      <c r="O80264" s="1" t="s">
        <v>229920</v>
      </c>
      <c r="P80264" s="1" t="s">
        <v>17</v>
      </c>
      <c r="Q80264" s="1" t="s">
        <v>17</v>
      </c>
      <c r="R80264" s="1" t="s">
        <v>17</v>
      </c>
      <c r="S80264" s="1" t="s">
        <v>17</v>
      </c>
      <c r="T80264" s="1" t="s">
        <v>17</v>
      </c>
    </row>
    <row r="80265" spans="8:20" hidden="1" x14ac:dyDescent="0.2">
      <c r="H80265" s="1" t="s">
        <v>229910</v>
      </c>
      <c r="I80265" s="1" t="s">
        <v>229911</v>
      </c>
      <c r="J80265" s="1" t="s">
        <v>229912</v>
      </c>
      <c r="K80265" s="1" t="s">
        <v>229935</v>
      </c>
      <c r="L80265" s="1"/>
      <c r="M80265" s="1"/>
      <c r="N80265" s="1" t="s">
        <v>229936</v>
      </c>
      <c r="O80265" s="1" t="s">
        <v>229920</v>
      </c>
      <c r="P80265" s="1" t="s">
        <v>17</v>
      </c>
      <c r="Q80265" s="1" t="s">
        <v>17</v>
      </c>
      <c r="R80265" s="1" t="s">
        <v>17</v>
      </c>
      <c r="S80265" s="1" t="s">
        <v>17</v>
      </c>
      <c r="T80265" s="1" t="s">
        <v>17</v>
      </c>
    </row>
    <row r="80266" spans="8:20" hidden="1" x14ac:dyDescent="0.2">
      <c r="H80266" s="1" t="s">
        <v>229910</v>
      </c>
      <c r="I80266" s="1" t="s">
        <v>229911</v>
      </c>
      <c r="J80266" s="1" t="s">
        <v>229912</v>
      </c>
      <c r="K80266" s="1" t="s">
        <v>229937</v>
      </c>
      <c r="L80266" s="1"/>
      <c r="M80266" s="1"/>
      <c r="N80266" s="1" t="s">
        <v>229938</v>
      </c>
      <c r="O80266" s="1" t="s">
        <v>229939</v>
      </c>
      <c r="P80266" s="1" t="s">
        <v>17</v>
      </c>
      <c r="Q80266" s="1" t="s">
        <v>17</v>
      </c>
      <c r="R80266" s="1" t="s">
        <v>17</v>
      </c>
      <c r="S80266" s="1" t="s">
        <v>17</v>
      </c>
      <c r="T80266" s="1" t="s">
        <v>17</v>
      </c>
    </row>
    <row r="80267" spans="8:20" hidden="1" x14ac:dyDescent="0.2">
      <c r="H80267" s="1" t="s">
        <v>229910</v>
      </c>
      <c r="I80267" s="1" t="s">
        <v>229911</v>
      </c>
      <c r="J80267" s="1" t="s">
        <v>229912</v>
      </c>
      <c r="K80267" s="1" t="s">
        <v>229940</v>
      </c>
      <c r="L80267" s="1"/>
      <c r="M80267" s="1"/>
      <c r="N80267" s="1" t="s">
        <v>229941</v>
      </c>
      <c r="O80267" s="1" t="s">
        <v>229939</v>
      </c>
      <c r="P80267" s="1" t="s">
        <v>17</v>
      </c>
      <c r="Q80267" s="1" t="s">
        <v>17</v>
      </c>
      <c r="R80267" s="1" t="s">
        <v>17</v>
      </c>
      <c r="S80267" s="1" t="s">
        <v>17</v>
      </c>
      <c r="T80267" s="1" t="s">
        <v>17</v>
      </c>
    </row>
    <row r="80268" spans="8:20" hidden="1" x14ac:dyDescent="0.2">
      <c r="H80268" s="1" t="s">
        <v>229910</v>
      </c>
      <c r="I80268" s="1" t="s">
        <v>229911</v>
      </c>
      <c r="J80268" s="1" t="s">
        <v>229912</v>
      </c>
      <c r="K80268" s="1" t="s">
        <v>229942</v>
      </c>
      <c r="L80268" s="1"/>
      <c r="M80268" s="1"/>
      <c r="N80268" s="1" t="s">
        <v>229943</v>
      </c>
      <c r="O80268" s="1" t="s">
        <v>229944</v>
      </c>
      <c r="P80268" s="1" t="s">
        <v>17</v>
      </c>
      <c r="Q80268" s="1" t="s">
        <v>17</v>
      </c>
      <c r="R80268" s="1" t="s">
        <v>17</v>
      </c>
      <c r="S80268" s="1" t="s">
        <v>17</v>
      </c>
      <c r="T80268" s="1" t="s">
        <v>17</v>
      </c>
    </row>
    <row r="80269" spans="8:20" hidden="1" x14ac:dyDescent="0.2">
      <c r="H80269" s="1" t="s">
        <v>229910</v>
      </c>
      <c r="I80269" s="1" t="s">
        <v>229911</v>
      </c>
      <c r="J80269" s="1" t="s">
        <v>229912</v>
      </c>
      <c r="K80269" s="1" t="s">
        <v>229945</v>
      </c>
      <c r="L80269" s="1"/>
      <c r="M80269" s="1"/>
      <c r="N80269" s="1" t="s">
        <v>229946</v>
      </c>
      <c r="O80269" s="1" t="s">
        <v>229944</v>
      </c>
      <c r="P80269" s="1" t="s">
        <v>17</v>
      </c>
      <c r="Q80269" s="1" t="s">
        <v>17</v>
      </c>
      <c r="R80269" s="1" t="s">
        <v>17</v>
      </c>
      <c r="S80269" s="1" t="s">
        <v>17</v>
      </c>
      <c r="T80269" s="1" t="s">
        <v>17</v>
      </c>
    </row>
    <row r="80270" spans="8:20" hidden="1" x14ac:dyDescent="0.2">
      <c r="H80270" s="1" t="s">
        <v>229910</v>
      </c>
      <c r="I80270" s="1" t="s">
        <v>229911</v>
      </c>
      <c r="J80270" s="1" t="s">
        <v>229912</v>
      </c>
      <c r="K80270" s="1" t="s">
        <v>229947</v>
      </c>
      <c r="L80270" s="1"/>
      <c r="M80270" s="1"/>
      <c r="N80270" s="1" t="s">
        <v>229948</v>
      </c>
      <c r="O80270" s="1" t="s">
        <v>229944</v>
      </c>
      <c r="P80270" s="1" t="s">
        <v>17</v>
      </c>
      <c r="Q80270" s="1" t="s">
        <v>17</v>
      </c>
      <c r="R80270" s="1" t="s">
        <v>17</v>
      </c>
      <c r="S80270" s="1" t="s">
        <v>17</v>
      </c>
      <c r="T80270" s="1" t="s">
        <v>17</v>
      </c>
    </row>
    <row r="80271" spans="8:20" hidden="1" x14ac:dyDescent="0.2">
      <c r="H80271" s="1" t="s">
        <v>229910</v>
      </c>
      <c r="I80271" s="1" t="s">
        <v>229911</v>
      </c>
      <c r="J80271" s="1" t="s">
        <v>229912</v>
      </c>
      <c r="K80271" s="1" t="s">
        <v>229949</v>
      </c>
      <c r="L80271" s="1"/>
      <c r="M80271" s="1"/>
      <c r="N80271" s="1" t="s">
        <v>229950</v>
      </c>
      <c r="O80271" s="1" t="s">
        <v>229944</v>
      </c>
      <c r="P80271" s="1" t="s">
        <v>17</v>
      </c>
      <c r="Q80271" s="1" t="s">
        <v>17</v>
      </c>
      <c r="R80271" s="1" t="s">
        <v>17</v>
      </c>
      <c r="S80271" s="1" t="s">
        <v>17</v>
      </c>
      <c r="T80271" s="1" t="s">
        <v>17</v>
      </c>
    </row>
    <row r="80272" spans="8:20" hidden="1" x14ac:dyDescent="0.2">
      <c r="H80272" s="1" t="s">
        <v>229910</v>
      </c>
      <c r="I80272" s="1" t="s">
        <v>229911</v>
      </c>
      <c r="J80272" s="1" t="s">
        <v>229912</v>
      </c>
      <c r="K80272" s="1" t="s">
        <v>229951</v>
      </c>
      <c r="L80272" s="1"/>
      <c r="M80272" s="1"/>
      <c r="N80272" s="1" t="s">
        <v>229952</v>
      </c>
      <c r="O80272" s="1" t="s">
        <v>229944</v>
      </c>
      <c r="P80272" s="1" t="s">
        <v>17</v>
      </c>
      <c r="Q80272" s="1" t="s">
        <v>17</v>
      </c>
      <c r="R80272" s="1" t="s">
        <v>17</v>
      </c>
      <c r="S80272" s="1" t="s">
        <v>17</v>
      </c>
      <c r="T80272" s="1" t="s">
        <v>17</v>
      </c>
    </row>
    <row r="80273" spans="8:20" hidden="1" x14ac:dyDescent="0.2">
      <c r="H80273" s="1" t="s">
        <v>229910</v>
      </c>
      <c r="I80273" s="1" t="s">
        <v>229911</v>
      </c>
      <c r="J80273" s="1" t="s">
        <v>229912</v>
      </c>
      <c r="K80273" s="1" t="s">
        <v>229953</v>
      </c>
      <c r="L80273" s="1"/>
      <c r="M80273" s="1"/>
      <c r="N80273" s="1" t="s">
        <v>229954</v>
      </c>
      <c r="O80273" s="1" t="s">
        <v>229944</v>
      </c>
      <c r="P80273" s="1" t="s">
        <v>17</v>
      </c>
      <c r="Q80273" s="1" t="s">
        <v>17</v>
      </c>
      <c r="R80273" s="1" t="s">
        <v>17</v>
      </c>
      <c r="S80273" s="1" t="s">
        <v>17</v>
      </c>
      <c r="T80273" s="1" t="s">
        <v>17</v>
      </c>
    </row>
    <row r="80274" spans="8:20" hidden="1" x14ac:dyDescent="0.2">
      <c r="H80274" s="1" t="s">
        <v>229910</v>
      </c>
      <c r="I80274" s="1" t="s">
        <v>229911</v>
      </c>
      <c r="J80274" s="1" t="s">
        <v>229912</v>
      </c>
      <c r="K80274" s="1" t="s">
        <v>229955</v>
      </c>
      <c r="L80274" s="1"/>
      <c r="M80274" s="1"/>
      <c r="N80274" s="1" t="s">
        <v>229956</v>
      </c>
      <c r="O80274" s="1" t="s">
        <v>229944</v>
      </c>
      <c r="P80274" s="1" t="s">
        <v>17</v>
      </c>
      <c r="Q80274" s="1" t="s">
        <v>17</v>
      </c>
      <c r="R80274" s="1" t="s">
        <v>17</v>
      </c>
      <c r="S80274" s="1" t="s">
        <v>17</v>
      </c>
      <c r="T80274" s="1" t="s">
        <v>17</v>
      </c>
    </row>
    <row r="80275" spans="8:20" hidden="1" x14ac:dyDescent="0.2">
      <c r="H80275" s="1" t="s">
        <v>169423</v>
      </c>
      <c r="I80275" s="1" t="s">
        <v>169424</v>
      </c>
      <c r="J80275" s="1" t="s">
        <v>169425</v>
      </c>
      <c r="K80275" s="1" t="s">
        <v>169426</v>
      </c>
      <c r="L80275" s="1"/>
      <c r="M80275" s="1"/>
      <c r="N80275" s="1" t="s">
        <v>133886</v>
      </c>
      <c r="O80275" s="1" t="s">
        <v>169427</v>
      </c>
      <c r="P80275" s="1" t="s">
        <v>17</v>
      </c>
      <c r="Q80275" s="1" t="s">
        <v>17</v>
      </c>
      <c r="R80275" s="1" t="s">
        <v>17</v>
      </c>
      <c r="S80275" s="1" t="s">
        <v>17</v>
      </c>
      <c r="T80275" s="1" t="s">
        <v>17</v>
      </c>
    </row>
    <row r="80276" spans="8:20" hidden="1" x14ac:dyDescent="0.2">
      <c r="H80276" s="1" t="s">
        <v>169423</v>
      </c>
      <c r="I80276" s="1" t="s">
        <v>169424</v>
      </c>
      <c r="J80276" s="1" t="s">
        <v>169425</v>
      </c>
      <c r="K80276" s="1" t="s">
        <v>169428</v>
      </c>
      <c r="L80276" s="1"/>
      <c r="M80276" s="1"/>
      <c r="N80276" s="1" t="s">
        <v>133889</v>
      </c>
      <c r="O80276" s="1" t="s">
        <v>169427</v>
      </c>
      <c r="P80276" s="1" t="s">
        <v>17</v>
      </c>
      <c r="Q80276" s="1" t="s">
        <v>17</v>
      </c>
      <c r="R80276" s="1" t="s">
        <v>17</v>
      </c>
      <c r="S80276" s="1" t="s">
        <v>17</v>
      </c>
      <c r="T80276" s="1" t="s">
        <v>17</v>
      </c>
    </row>
    <row r="80277" spans="8:20" hidden="1" x14ac:dyDescent="0.2">
      <c r="H80277" s="1" t="s">
        <v>169423</v>
      </c>
      <c r="I80277" s="1" t="s">
        <v>169424</v>
      </c>
      <c r="J80277" s="1" t="s">
        <v>169425</v>
      </c>
      <c r="K80277" s="1" t="s">
        <v>169429</v>
      </c>
      <c r="L80277" s="1"/>
      <c r="M80277" s="1"/>
      <c r="N80277" s="1" t="s">
        <v>133891</v>
      </c>
      <c r="O80277" s="1" t="s">
        <v>169427</v>
      </c>
      <c r="P80277" s="1" t="s">
        <v>17</v>
      </c>
      <c r="Q80277" s="1" t="s">
        <v>17</v>
      </c>
      <c r="R80277" s="1" t="s">
        <v>17</v>
      </c>
      <c r="S80277" s="1" t="s">
        <v>17</v>
      </c>
      <c r="T80277" s="1" t="s">
        <v>17</v>
      </c>
    </row>
    <row r="80278" spans="8:20" hidden="1" x14ac:dyDescent="0.2">
      <c r="H80278" s="1" t="s">
        <v>169423</v>
      </c>
      <c r="I80278" s="1" t="s">
        <v>169424</v>
      </c>
      <c r="J80278" s="1" t="s">
        <v>169425</v>
      </c>
      <c r="K80278" s="1" t="s">
        <v>169430</v>
      </c>
      <c r="L80278" s="1"/>
      <c r="M80278" s="1"/>
      <c r="N80278" s="1" t="s">
        <v>133893</v>
      </c>
      <c r="O80278" s="1" t="s">
        <v>169431</v>
      </c>
      <c r="P80278" s="1" t="s">
        <v>17</v>
      </c>
      <c r="Q80278" s="1" t="s">
        <v>17</v>
      </c>
      <c r="R80278" s="1" t="s">
        <v>17</v>
      </c>
      <c r="S80278" s="1" t="s">
        <v>17</v>
      </c>
      <c r="T80278" s="1" t="s">
        <v>17</v>
      </c>
    </row>
    <row r="80279" spans="8:20" hidden="1" x14ac:dyDescent="0.2">
      <c r="H80279" s="1" t="s">
        <v>169423</v>
      </c>
      <c r="I80279" s="1" t="s">
        <v>169424</v>
      </c>
      <c r="J80279" s="1" t="s">
        <v>169425</v>
      </c>
      <c r="K80279" s="1" t="s">
        <v>169432</v>
      </c>
      <c r="L80279" s="1"/>
      <c r="M80279" s="1"/>
      <c r="N80279" s="1" t="s">
        <v>133896</v>
      </c>
      <c r="O80279" s="1" t="s">
        <v>169431</v>
      </c>
      <c r="P80279" s="1" t="s">
        <v>17</v>
      </c>
      <c r="Q80279" s="1" t="s">
        <v>17</v>
      </c>
      <c r="R80279" s="1" t="s">
        <v>17</v>
      </c>
      <c r="S80279" s="1" t="s">
        <v>17</v>
      </c>
      <c r="T80279" s="1" t="s">
        <v>17</v>
      </c>
    </row>
    <row r="80280" spans="8:20" hidden="1" x14ac:dyDescent="0.2">
      <c r="H80280" s="1" t="s">
        <v>169423</v>
      </c>
      <c r="I80280" s="1" t="s">
        <v>169424</v>
      </c>
      <c r="J80280" s="1" t="s">
        <v>169425</v>
      </c>
      <c r="K80280" s="1" t="s">
        <v>169433</v>
      </c>
      <c r="L80280" s="1"/>
      <c r="M80280" s="1"/>
      <c r="N80280" s="1" t="s">
        <v>133898</v>
      </c>
      <c r="O80280" s="1" t="s">
        <v>169431</v>
      </c>
      <c r="P80280" s="1" t="s">
        <v>17</v>
      </c>
      <c r="Q80280" s="1" t="s">
        <v>17</v>
      </c>
      <c r="R80280" s="1" t="s">
        <v>17</v>
      </c>
      <c r="S80280" s="1" t="s">
        <v>17</v>
      </c>
      <c r="T80280" s="1" t="s">
        <v>17</v>
      </c>
    </row>
    <row r="80281" spans="8:20" hidden="1" x14ac:dyDescent="0.2">
      <c r="H80281" s="1" t="s">
        <v>169423</v>
      </c>
      <c r="I80281" s="1" t="s">
        <v>169424</v>
      </c>
      <c r="J80281" s="1" t="s">
        <v>169425</v>
      </c>
      <c r="K80281" s="1" t="s">
        <v>169434</v>
      </c>
      <c r="L80281" s="1"/>
      <c r="M80281" s="1"/>
      <c r="N80281" s="1" t="s">
        <v>133900</v>
      </c>
      <c r="O80281" s="1" t="s">
        <v>169431</v>
      </c>
      <c r="P80281" s="1" t="s">
        <v>17</v>
      </c>
      <c r="Q80281" s="1" t="s">
        <v>17</v>
      </c>
      <c r="R80281" s="1" t="s">
        <v>17</v>
      </c>
      <c r="S80281" s="1" t="s">
        <v>17</v>
      </c>
      <c r="T80281" s="1" t="s">
        <v>17</v>
      </c>
    </row>
    <row r="80282" spans="8:20" hidden="1" x14ac:dyDescent="0.2">
      <c r="H80282" s="1" t="s">
        <v>169423</v>
      </c>
      <c r="I80282" s="1" t="s">
        <v>169424</v>
      </c>
      <c r="J80282" s="1" t="s">
        <v>169425</v>
      </c>
      <c r="K80282" s="1" t="s">
        <v>169435</v>
      </c>
      <c r="L80282" s="1"/>
      <c r="M80282" s="1"/>
      <c r="N80282" s="1" t="s">
        <v>133902</v>
      </c>
      <c r="O80282" s="1" t="s">
        <v>169431</v>
      </c>
      <c r="P80282" s="1" t="s">
        <v>17</v>
      </c>
      <c r="Q80282" s="1" t="s">
        <v>17</v>
      </c>
      <c r="R80282" s="1" t="s">
        <v>17</v>
      </c>
      <c r="S80282" s="1" t="s">
        <v>17</v>
      </c>
      <c r="T80282" s="1" t="s">
        <v>17</v>
      </c>
    </row>
    <row r="80283" spans="8:20" hidden="1" x14ac:dyDescent="0.2">
      <c r="H80283" s="1" t="s">
        <v>169423</v>
      </c>
      <c r="I80283" s="1" t="s">
        <v>169424</v>
      </c>
      <c r="J80283" s="1" t="s">
        <v>169425</v>
      </c>
      <c r="K80283" s="1" t="s">
        <v>169436</v>
      </c>
      <c r="L80283" s="1"/>
      <c r="M80283" s="1"/>
      <c r="N80283" s="1" t="s">
        <v>133904</v>
      </c>
      <c r="O80283" s="1" t="s">
        <v>169431</v>
      </c>
      <c r="P80283" s="1" t="s">
        <v>17</v>
      </c>
      <c r="Q80283" s="1" t="s">
        <v>17</v>
      </c>
      <c r="R80283" s="1" t="s">
        <v>17</v>
      </c>
      <c r="S80283" s="1" t="s">
        <v>17</v>
      </c>
      <c r="T80283" s="1" t="s">
        <v>17</v>
      </c>
    </row>
    <row r="80284" spans="8:20" hidden="1" x14ac:dyDescent="0.2">
      <c r="H80284" s="1" t="s">
        <v>169423</v>
      </c>
      <c r="I80284" s="1" t="s">
        <v>169424</v>
      </c>
      <c r="J80284" s="1" t="s">
        <v>169425</v>
      </c>
      <c r="K80284" s="1" t="s">
        <v>169437</v>
      </c>
      <c r="L80284" s="1"/>
      <c r="M80284" s="1"/>
      <c r="N80284" s="1" t="s">
        <v>133906</v>
      </c>
      <c r="O80284" s="1" t="s">
        <v>169431</v>
      </c>
      <c r="P80284" s="1" t="s">
        <v>17</v>
      </c>
      <c r="Q80284" s="1" t="s">
        <v>17</v>
      </c>
      <c r="R80284" s="1" t="s">
        <v>17</v>
      </c>
      <c r="S80284" s="1" t="s">
        <v>17</v>
      </c>
      <c r="T80284" s="1" t="s">
        <v>17</v>
      </c>
    </row>
    <row r="80285" spans="8:20" hidden="1" x14ac:dyDescent="0.2">
      <c r="H80285" s="1" t="s">
        <v>169423</v>
      </c>
      <c r="I80285" s="1" t="s">
        <v>169424</v>
      </c>
      <c r="J80285" s="1" t="s">
        <v>169425</v>
      </c>
      <c r="K80285" s="1" t="s">
        <v>169438</v>
      </c>
      <c r="L80285" s="1"/>
      <c r="M80285" s="1"/>
      <c r="N80285" s="1" t="s">
        <v>133908</v>
      </c>
      <c r="O80285" s="1" t="s">
        <v>169431</v>
      </c>
      <c r="P80285" s="1" t="s">
        <v>17</v>
      </c>
      <c r="Q80285" s="1" t="s">
        <v>17</v>
      </c>
      <c r="R80285" s="1" t="s">
        <v>17</v>
      </c>
      <c r="S80285" s="1" t="s">
        <v>17</v>
      </c>
      <c r="T80285" s="1" t="s">
        <v>17</v>
      </c>
    </row>
    <row r="80286" spans="8:20" hidden="1" x14ac:dyDescent="0.2">
      <c r="H80286" s="1" t="s">
        <v>169423</v>
      </c>
      <c r="I80286" s="1" t="s">
        <v>169424</v>
      </c>
      <c r="J80286" s="1" t="s">
        <v>169425</v>
      </c>
      <c r="K80286" s="1" t="s">
        <v>169439</v>
      </c>
      <c r="L80286" s="1"/>
      <c r="M80286" s="1"/>
      <c r="N80286" s="1" t="s">
        <v>133910</v>
      </c>
      <c r="O80286" s="1" t="s">
        <v>169431</v>
      </c>
      <c r="P80286" s="1" t="s">
        <v>17</v>
      </c>
      <c r="Q80286" s="1" t="s">
        <v>17</v>
      </c>
      <c r="R80286" s="1" t="s">
        <v>17</v>
      </c>
      <c r="S80286" s="1" t="s">
        <v>17</v>
      </c>
      <c r="T80286" s="1" t="s">
        <v>17</v>
      </c>
    </row>
    <row r="80287" spans="8:20" hidden="1" x14ac:dyDescent="0.2">
      <c r="H80287" s="1" t="s">
        <v>169423</v>
      </c>
      <c r="I80287" s="1" t="s">
        <v>169424</v>
      </c>
      <c r="J80287" s="1" t="s">
        <v>169425</v>
      </c>
      <c r="K80287" s="1" t="s">
        <v>169440</v>
      </c>
      <c r="L80287" s="1"/>
      <c r="M80287" s="1"/>
      <c r="N80287" s="1" t="s">
        <v>133912</v>
      </c>
      <c r="O80287" s="1" t="s">
        <v>169431</v>
      </c>
      <c r="P80287" s="1" t="s">
        <v>17</v>
      </c>
      <c r="Q80287" s="1" t="s">
        <v>17</v>
      </c>
      <c r="R80287" s="1" t="s">
        <v>17</v>
      </c>
      <c r="S80287" s="1" t="s">
        <v>17</v>
      </c>
      <c r="T80287" s="1" t="s">
        <v>17</v>
      </c>
    </row>
    <row r="80288" spans="8:20" hidden="1" x14ac:dyDescent="0.2">
      <c r="H80288" s="1" t="s">
        <v>169423</v>
      </c>
      <c r="I80288" s="1" t="s">
        <v>169424</v>
      </c>
      <c r="J80288" s="1" t="s">
        <v>169425</v>
      </c>
      <c r="K80288" s="1" t="s">
        <v>169441</v>
      </c>
      <c r="L80288" s="1"/>
      <c r="M80288" s="1"/>
      <c r="N80288" s="1" t="s">
        <v>169442</v>
      </c>
      <c r="O80288" s="1" t="s">
        <v>169443</v>
      </c>
      <c r="P80288" s="1" t="s">
        <v>17</v>
      </c>
      <c r="Q80288" s="1" t="s">
        <v>17</v>
      </c>
      <c r="R80288" s="1" t="s">
        <v>17</v>
      </c>
      <c r="S80288" s="1" t="s">
        <v>17</v>
      </c>
      <c r="T80288" s="1" t="s">
        <v>17</v>
      </c>
    </row>
    <row r="80289" spans="8:20" hidden="1" x14ac:dyDescent="0.2">
      <c r="H80289" s="1" t="s">
        <v>169423</v>
      </c>
      <c r="I80289" s="1" t="s">
        <v>169424</v>
      </c>
      <c r="J80289" s="1" t="s">
        <v>169425</v>
      </c>
      <c r="K80289" s="1" t="s">
        <v>169444</v>
      </c>
      <c r="L80289" s="1"/>
      <c r="M80289" s="1"/>
      <c r="N80289" s="1" t="s">
        <v>169445</v>
      </c>
      <c r="O80289" s="1" t="s">
        <v>169443</v>
      </c>
      <c r="P80289" s="1" t="s">
        <v>17</v>
      </c>
      <c r="Q80289" s="1" t="s">
        <v>17</v>
      </c>
      <c r="R80289" s="1" t="s">
        <v>17</v>
      </c>
      <c r="S80289" s="1" t="s">
        <v>17</v>
      </c>
      <c r="T80289" s="1" t="s">
        <v>17</v>
      </c>
    </row>
    <row r="80290" spans="8:20" hidden="1" x14ac:dyDescent="0.2">
      <c r="H80290" s="1" t="s">
        <v>169423</v>
      </c>
      <c r="I80290" s="1" t="s">
        <v>169424</v>
      </c>
      <c r="J80290" s="1" t="s">
        <v>169425</v>
      </c>
      <c r="K80290" s="1" t="s">
        <v>169446</v>
      </c>
      <c r="L80290" s="1"/>
      <c r="M80290" s="1"/>
      <c r="N80290" s="1" t="s">
        <v>169447</v>
      </c>
      <c r="O80290" s="1" t="s">
        <v>169443</v>
      </c>
      <c r="P80290" s="1" t="s">
        <v>17</v>
      </c>
      <c r="Q80290" s="1" t="s">
        <v>17</v>
      </c>
      <c r="R80290" s="1" t="s">
        <v>17</v>
      </c>
      <c r="S80290" s="1" t="s">
        <v>17</v>
      </c>
      <c r="T80290" s="1" t="s">
        <v>17</v>
      </c>
    </row>
    <row r="80291" spans="8:20" hidden="1" x14ac:dyDescent="0.2">
      <c r="H80291" s="1" t="s">
        <v>169423</v>
      </c>
      <c r="I80291" s="1" t="s">
        <v>169424</v>
      </c>
      <c r="J80291" s="1" t="s">
        <v>169425</v>
      </c>
      <c r="K80291" s="1" t="s">
        <v>169448</v>
      </c>
      <c r="L80291" s="1"/>
      <c r="M80291" s="1"/>
      <c r="N80291" s="1" t="s">
        <v>169449</v>
      </c>
      <c r="O80291" s="1" t="s">
        <v>169443</v>
      </c>
      <c r="P80291" s="1" t="s">
        <v>17</v>
      </c>
      <c r="Q80291" s="1" t="s">
        <v>17</v>
      </c>
      <c r="R80291" s="1" t="s">
        <v>17</v>
      </c>
      <c r="S80291" s="1" t="s">
        <v>17</v>
      </c>
      <c r="T80291" s="1" t="s">
        <v>17</v>
      </c>
    </row>
    <row r="80292" spans="8:20" hidden="1" x14ac:dyDescent="0.2">
      <c r="H80292" s="1" t="s">
        <v>169423</v>
      </c>
      <c r="I80292" s="1" t="s">
        <v>169424</v>
      </c>
      <c r="J80292" s="1" t="s">
        <v>169425</v>
      </c>
      <c r="K80292" s="1" t="s">
        <v>169450</v>
      </c>
      <c r="L80292" s="1"/>
      <c r="M80292" s="1"/>
      <c r="N80292" s="1" t="s">
        <v>169451</v>
      </c>
      <c r="O80292" s="1" t="s">
        <v>169443</v>
      </c>
      <c r="P80292" s="1" t="s">
        <v>17</v>
      </c>
      <c r="Q80292" s="1" t="s">
        <v>17</v>
      </c>
      <c r="R80292" s="1" t="s">
        <v>17</v>
      </c>
      <c r="S80292" s="1" t="s">
        <v>17</v>
      </c>
      <c r="T80292" s="1" t="s">
        <v>17</v>
      </c>
    </row>
    <row r="80293" spans="8:20" hidden="1" x14ac:dyDescent="0.2">
      <c r="H80293" s="1" t="s">
        <v>169423</v>
      </c>
      <c r="I80293" s="1" t="s">
        <v>169424</v>
      </c>
      <c r="J80293" s="1" t="s">
        <v>169425</v>
      </c>
      <c r="K80293" s="1" t="s">
        <v>169452</v>
      </c>
      <c r="L80293" s="1"/>
      <c r="M80293" s="1"/>
      <c r="N80293" s="1" t="s">
        <v>169453</v>
      </c>
      <c r="O80293" s="1" t="s">
        <v>169443</v>
      </c>
      <c r="P80293" s="1" t="s">
        <v>17</v>
      </c>
      <c r="Q80293" s="1" t="s">
        <v>17</v>
      </c>
      <c r="R80293" s="1" t="s">
        <v>17</v>
      </c>
      <c r="S80293" s="1" t="s">
        <v>17</v>
      </c>
      <c r="T80293" s="1" t="s">
        <v>17</v>
      </c>
    </row>
    <row r="80294" spans="8:20" hidden="1" x14ac:dyDescent="0.2">
      <c r="H80294" s="1" t="s">
        <v>169423</v>
      </c>
      <c r="I80294" s="1" t="s">
        <v>169424</v>
      </c>
      <c r="J80294" s="1" t="s">
        <v>169425</v>
      </c>
      <c r="K80294" s="1" t="s">
        <v>169454</v>
      </c>
      <c r="L80294" s="1"/>
      <c r="M80294" s="1"/>
      <c r="N80294" s="1" t="s">
        <v>169455</v>
      </c>
      <c r="O80294" s="1" t="s">
        <v>169443</v>
      </c>
      <c r="P80294" s="1" t="s">
        <v>17</v>
      </c>
      <c r="Q80294" s="1" t="s">
        <v>17</v>
      </c>
      <c r="R80294" s="1" t="s">
        <v>17</v>
      </c>
      <c r="S80294" s="1" t="s">
        <v>17</v>
      </c>
      <c r="T80294" s="1" t="s">
        <v>17</v>
      </c>
    </row>
    <row r="80295" spans="8:20" hidden="1" x14ac:dyDescent="0.2">
      <c r="H80295" s="1" t="s">
        <v>169423</v>
      </c>
      <c r="I80295" s="1" t="s">
        <v>169424</v>
      </c>
      <c r="J80295" s="1" t="s">
        <v>169425</v>
      </c>
      <c r="K80295" s="1" t="s">
        <v>169456</v>
      </c>
      <c r="L80295" s="1"/>
      <c r="M80295" s="1"/>
      <c r="N80295" s="1" t="s">
        <v>169457</v>
      </c>
      <c r="O80295" s="1" t="s">
        <v>169443</v>
      </c>
      <c r="P80295" s="1" t="s">
        <v>17</v>
      </c>
      <c r="Q80295" s="1" t="s">
        <v>17</v>
      </c>
      <c r="R80295" s="1" t="s">
        <v>17</v>
      </c>
      <c r="S80295" s="1" t="s">
        <v>17</v>
      </c>
      <c r="T80295" s="1" t="s">
        <v>17</v>
      </c>
    </row>
    <row r="80296" spans="8:20" hidden="1" x14ac:dyDescent="0.2">
      <c r="H80296" s="1" t="s">
        <v>169423</v>
      </c>
      <c r="I80296" s="1" t="s">
        <v>169424</v>
      </c>
      <c r="J80296" s="1" t="s">
        <v>169425</v>
      </c>
      <c r="K80296" s="1" t="s">
        <v>169458</v>
      </c>
      <c r="L80296" s="1"/>
      <c r="M80296" s="1"/>
      <c r="N80296" s="1" t="s">
        <v>169459</v>
      </c>
      <c r="O80296" s="1" t="s">
        <v>169443</v>
      </c>
      <c r="P80296" s="1" t="s">
        <v>17</v>
      </c>
      <c r="Q80296" s="1" t="s">
        <v>17</v>
      </c>
      <c r="R80296" s="1" t="s">
        <v>17</v>
      </c>
      <c r="S80296" s="1" t="s">
        <v>17</v>
      </c>
      <c r="T80296" s="1" t="s">
        <v>17</v>
      </c>
    </row>
    <row r="80297" spans="8:20" hidden="1" x14ac:dyDescent="0.2">
      <c r="H80297" s="1" t="s">
        <v>169423</v>
      </c>
      <c r="I80297" s="1" t="s">
        <v>169424</v>
      </c>
      <c r="J80297" s="1" t="s">
        <v>169425</v>
      </c>
      <c r="K80297" s="1" t="s">
        <v>169460</v>
      </c>
      <c r="L80297" s="1"/>
      <c r="M80297" s="1"/>
      <c r="N80297" s="1" t="s">
        <v>169461</v>
      </c>
      <c r="O80297" s="1" t="s">
        <v>169443</v>
      </c>
      <c r="P80297" s="1" t="s">
        <v>17</v>
      </c>
      <c r="Q80297" s="1" t="s">
        <v>17</v>
      </c>
      <c r="R80297" s="1" t="s">
        <v>17</v>
      </c>
      <c r="S80297" s="1" t="s">
        <v>17</v>
      </c>
      <c r="T80297" s="1" t="s">
        <v>17</v>
      </c>
    </row>
    <row r="80298" spans="8:20" hidden="1" x14ac:dyDescent="0.2">
      <c r="H80298" s="1" t="s">
        <v>169423</v>
      </c>
      <c r="I80298" s="1" t="s">
        <v>169424</v>
      </c>
      <c r="J80298" s="1" t="s">
        <v>169425</v>
      </c>
      <c r="K80298" s="1" t="s">
        <v>169462</v>
      </c>
      <c r="L80298" s="1"/>
      <c r="M80298" s="1"/>
      <c r="N80298" s="1" t="s">
        <v>133935</v>
      </c>
      <c r="O80298" s="1" t="s">
        <v>169463</v>
      </c>
      <c r="P80298" s="1" t="s">
        <v>17</v>
      </c>
      <c r="Q80298" s="1" t="s">
        <v>17</v>
      </c>
      <c r="R80298" s="1" t="s">
        <v>17</v>
      </c>
      <c r="S80298" s="1" t="s">
        <v>17</v>
      </c>
      <c r="T80298" s="1" t="s">
        <v>17</v>
      </c>
    </row>
    <row r="80299" spans="8:20" hidden="1" x14ac:dyDescent="0.2">
      <c r="H80299" s="1" t="s">
        <v>169423</v>
      </c>
      <c r="I80299" s="1" t="s">
        <v>169424</v>
      </c>
      <c r="J80299" s="1" t="s">
        <v>169425</v>
      </c>
      <c r="K80299" s="1" t="s">
        <v>169464</v>
      </c>
      <c r="L80299" s="1"/>
      <c r="M80299" s="1"/>
      <c r="N80299" s="1" t="s">
        <v>133938</v>
      </c>
      <c r="O80299" s="1" t="s">
        <v>169463</v>
      </c>
      <c r="P80299" s="1" t="s">
        <v>17</v>
      </c>
      <c r="Q80299" s="1" t="s">
        <v>17</v>
      </c>
      <c r="R80299" s="1" t="s">
        <v>17</v>
      </c>
      <c r="S80299" s="1" t="s">
        <v>17</v>
      </c>
      <c r="T80299" s="1" t="s">
        <v>17</v>
      </c>
    </row>
    <row r="80300" spans="8:20" hidden="1" x14ac:dyDescent="0.2">
      <c r="H80300" s="1" t="s">
        <v>169423</v>
      </c>
      <c r="I80300" s="1" t="s">
        <v>169424</v>
      </c>
      <c r="J80300" s="1" t="s">
        <v>169425</v>
      </c>
      <c r="K80300" s="1" t="s">
        <v>169465</v>
      </c>
      <c r="L80300" s="1"/>
      <c r="M80300" s="1"/>
      <c r="N80300" s="1" t="s">
        <v>133940</v>
      </c>
      <c r="O80300" s="1" t="s">
        <v>169463</v>
      </c>
      <c r="P80300" s="1" t="s">
        <v>17</v>
      </c>
      <c r="Q80300" s="1" t="s">
        <v>17</v>
      </c>
      <c r="R80300" s="1" t="s">
        <v>17</v>
      </c>
      <c r="S80300" s="1" t="s">
        <v>17</v>
      </c>
      <c r="T80300" s="1" t="s">
        <v>17</v>
      </c>
    </row>
    <row r="80301" spans="8:20" hidden="1" x14ac:dyDescent="0.2">
      <c r="H80301" s="1" t="s">
        <v>169466</v>
      </c>
      <c r="I80301" s="1" t="s">
        <v>169467</v>
      </c>
      <c r="J80301" s="1" t="s">
        <v>169468</v>
      </c>
      <c r="K80301" s="1" t="s">
        <v>169469</v>
      </c>
      <c r="L80301" s="1"/>
      <c r="M80301" s="1"/>
      <c r="N80301" s="1" t="s">
        <v>169470</v>
      </c>
      <c r="O80301" s="1" t="s">
        <v>36255</v>
      </c>
      <c r="P80301" s="1" t="s">
        <v>17</v>
      </c>
      <c r="Q80301" s="1" t="s">
        <v>17</v>
      </c>
      <c r="R80301" s="1" t="s">
        <v>17</v>
      </c>
      <c r="S80301" s="1" t="s">
        <v>17</v>
      </c>
      <c r="T80301" s="1" t="s">
        <v>17</v>
      </c>
    </row>
    <row r="80302" spans="8:20" hidden="1" x14ac:dyDescent="0.2">
      <c r="H80302" s="1" t="s">
        <v>169466</v>
      </c>
      <c r="I80302" s="1" t="s">
        <v>169467</v>
      </c>
      <c r="J80302" s="1" t="s">
        <v>169468</v>
      </c>
      <c r="K80302" s="1" t="s">
        <v>169471</v>
      </c>
      <c r="L80302" s="1"/>
      <c r="M80302" s="1"/>
      <c r="N80302" s="1" t="s">
        <v>169472</v>
      </c>
      <c r="O80302" s="1" t="s">
        <v>36255</v>
      </c>
      <c r="P80302" s="1" t="s">
        <v>17</v>
      </c>
      <c r="Q80302" s="1" t="s">
        <v>17</v>
      </c>
      <c r="R80302" s="1" t="s">
        <v>17</v>
      </c>
      <c r="S80302" s="1" t="s">
        <v>17</v>
      </c>
      <c r="T80302" s="1" t="s">
        <v>17</v>
      </c>
    </row>
    <row r="80303" spans="8:20" hidden="1" x14ac:dyDescent="0.2">
      <c r="H80303" s="1" t="s">
        <v>169466</v>
      </c>
      <c r="I80303" s="1" t="s">
        <v>169467</v>
      </c>
      <c r="J80303" s="1" t="s">
        <v>169468</v>
      </c>
      <c r="K80303" s="1" t="s">
        <v>169473</v>
      </c>
      <c r="L80303" s="1"/>
      <c r="M80303" s="1"/>
      <c r="N80303" s="1" t="s">
        <v>169474</v>
      </c>
      <c r="O80303" s="1" t="s">
        <v>36255</v>
      </c>
      <c r="P80303" s="1" t="s">
        <v>17</v>
      </c>
      <c r="Q80303" s="1" t="s">
        <v>17</v>
      </c>
      <c r="R80303" s="1" t="s">
        <v>17</v>
      </c>
      <c r="S80303" s="1" t="s">
        <v>17</v>
      </c>
      <c r="T80303" s="1" t="s">
        <v>17</v>
      </c>
    </row>
    <row r="80304" spans="8:20" hidden="1" x14ac:dyDescent="0.2">
      <c r="H80304" s="1" t="s">
        <v>169466</v>
      </c>
      <c r="I80304" s="1" t="s">
        <v>169467</v>
      </c>
      <c r="J80304" s="1" t="s">
        <v>169468</v>
      </c>
      <c r="K80304" s="1" t="s">
        <v>169475</v>
      </c>
      <c r="L80304" s="1"/>
      <c r="M80304" s="1"/>
      <c r="N80304" s="1" t="s">
        <v>169476</v>
      </c>
      <c r="O80304" s="1" t="s">
        <v>36255</v>
      </c>
      <c r="P80304" s="1" t="s">
        <v>17</v>
      </c>
      <c r="Q80304" s="1" t="s">
        <v>17</v>
      </c>
      <c r="R80304" s="1" t="s">
        <v>17</v>
      </c>
      <c r="S80304" s="1" t="s">
        <v>17</v>
      </c>
      <c r="T80304" s="1" t="s">
        <v>17</v>
      </c>
    </row>
    <row r="80305" spans="8:20" hidden="1" x14ac:dyDescent="0.2">
      <c r="H80305" s="1" t="s">
        <v>169466</v>
      </c>
      <c r="I80305" s="1" t="s">
        <v>169467</v>
      </c>
      <c r="J80305" s="1" t="s">
        <v>169468</v>
      </c>
      <c r="K80305" s="1" t="s">
        <v>169477</v>
      </c>
      <c r="L80305" s="1"/>
      <c r="M80305" s="1"/>
      <c r="N80305" s="1" t="s">
        <v>169478</v>
      </c>
      <c r="O80305" s="1" t="s">
        <v>36255</v>
      </c>
      <c r="P80305" s="1" t="s">
        <v>17</v>
      </c>
      <c r="Q80305" s="1" t="s">
        <v>17</v>
      </c>
      <c r="R80305" s="1" t="s">
        <v>17</v>
      </c>
      <c r="S80305" s="1" t="s">
        <v>17</v>
      </c>
      <c r="T80305" s="1" t="s">
        <v>17</v>
      </c>
    </row>
    <row r="80306" spans="8:20" hidden="1" x14ac:dyDescent="0.2">
      <c r="H80306" s="1" t="s">
        <v>169466</v>
      </c>
      <c r="I80306" s="1" t="s">
        <v>169467</v>
      </c>
      <c r="J80306" s="1" t="s">
        <v>169468</v>
      </c>
      <c r="K80306" s="1" t="s">
        <v>169479</v>
      </c>
      <c r="L80306" s="1"/>
      <c r="M80306" s="1"/>
      <c r="N80306" s="1" t="s">
        <v>169480</v>
      </c>
      <c r="O80306" s="1" t="s">
        <v>36255</v>
      </c>
      <c r="P80306" s="1" t="s">
        <v>17</v>
      </c>
      <c r="Q80306" s="1" t="s">
        <v>17</v>
      </c>
      <c r="R80306" s="1" t="s">
        <v>17</v>
      </c>
      <c r="S80306" s="1" t="s">
        <v>17</v>
      </c>
      <c r="T80306" s="1" t="s">
        <v>17</v>
      </c>
    </row>
    <row r="80307" spans="8:20" hidden="1" x14ac:dyDescent="0.2">
      <c r="H80307" s="1" t="s">
        <v>119979</v>
      </c>
      <c r="I80307" s="1" t="s">
        <v>119980</v>
      </c>
      <c r="J80307" s="1" t="s">
        <v>119981</v>
      </c>
      <c r="K80307" s="1" t="s">
        <v>119982</v>
      </c>
      <c r="L80307" s="1"/>
      <c r="M80307" s="1"/>
      <c r="N80307" s="1" t="s">
        <v>119983</v>
      </c>
      <c r="O80307" s="1" t="s">
        <v>119984</v>
      </c>
      <c r="P80307" s="1" t="s">
        <v>17</v>
      </c>
      <c r="Q80307" s="1" t="s">
        <v>17</v>
      </c>
      <c r="R80307" s="1" t="s">
        <v>17</v>
      </c>
      <c r="S80307" s="1" t="s">
        <v>17</v>
      </c>
      <c r="T80307" s="1" t="s">
        <v>17</v>
      </c>
    </row>
    <row r="80308" spans="8:20" hidden="1" x14ac:dyDescent="0.2">
      <c r="H80308" s="1" t="s">
        <v>119979</v>
      </c>
      <c r="I80308" s="1" t="s">
        <v>119980</v>
      </c>
      <c r="J80308" s="1" t="s">
        <v>119981</v>
      </c>
      <c r="K80308" s="1" t="s">
        <v>119985</v>
      </c>
      <c r="L80308" s="1"/>
      <c r="M80308" s="1"/>
      <c r="N80308" s="1" t="s">
        <v>119986</v>
      </c>
      <c r="O80308" s="1" t="s">
        <v>119984</v>
      </c>
      <c r="P80308" s="1" t="s">
        <v>17</v>
      </c>
      <c r="Q80308" s="1" t="s">
        <v>17</v>
      </c>
      <c r="R80308" s="1" t="s">
        <v>17</v>
      </c>
      <c r="S80308" s="1" t="s">
        <v>17</v>
      </c>
      <c r="T80308" s="1" t="s">
        <v>17</v>
      </c>
    </row>
    <row r="80309" spans="8:20" hidden="1" x14ac:dyDescent="0.2">
      <c r="H80309" s="1" t="s">
        <v>119979</v>
      </c>
      <c r="I80309" s="1" t="s">
        <v>119980</v>
      </c>
      <c r="J80309" s="1" t="s">
        <v>119981</v>
      </c>
      <c r="K80309" s="1" t="s">
        <v>119987</v>
      </c>
      <c r="L80309" s="1"/>
      <c r="M80309" s="1"/>
      <c r="N80309" s="1" t="s">
        <v>119988</v>
      </c>
      <c r="O80309" s="1" t="s">
        <v>119989</v>
      </c>
      <c r="P80309" s="1" t="s">
        <v>17</v>
      </c>
      <c r="Q80309" s="1" t="s">
        <v>17</v>
      </c>
      <c r="R80309" s="1" t="s">
        <v>17</v>
      </c>
      <c r="S80309" s="1" t="s">
        <v>17</v>
      </c>
      <c r="T80309" s="1" t="s">
        <v>17</v>
      </c>
    </row>
    <row r="80310" spans="8:20" hidden="1" x14ac:dyDescent="0.2">
      <c r="H80310" s="1" t="s">
        <v>119979</v>
      </c>
      <c r="I80310" s="1" t="s">
        <v>119980</v>
      </c>
      <c r="J80310" s="1" t="s">
        <v>119981</v>
      </c>
      <c r="K80310" s="1" t="s">
        <v>119990</v>
      </c>
      <c r="L80310" s="1"/>
      <c r="M80310" s="1"/>
      <c r="N80310" s="1" t="s">
        <v>119991</v>
      </c>
      <c r="O80310" s="1" t="s">
        <v>119989</v>
      </c>
      <c r="P80310" s="1" t="s">
        <v>17</v>
      </c>
      <c r="Q80310" s="1" t="s">
        <v>17</v>
      </c>
      <c r="R80310" s="1" t="s">
        <v>17</v>
      </c>
      <c r="S80310" s="1" t="s">
        <v>17</v>
      </c>
      <c r="T80310" s="1" t="s">
        <v>17</v>
      </c>
    </row>
    <row r="80311" spans="8:20" hidden="1" x14ac:dyDescent="0.2">
      <c r="H80311" s="1" t="s">
        <v>119979</v>
      </c>
      <c r="I80311" s="1" t="s">
        <v>119980</v>
      </c>
      <c r="J80311" s="1" t="s">
        <v>119981</v>
      </c>
      <c r="K80311" s="1" t="s">
        <v>119992</v>
      </c>
      <c r="L80311" s="1"/>
      <c r="M80311" s="1"/>
      <c r="N80311" s="1" t="s">
        <v>119993</v>
      </c>
      <c r="O80311" s="1" t="s">
        <v>119989</v>
      </c>
      <c r="P80311" s="1" t="s">
        <v>17</v>
      </c>
      <c r="Q80311" s="1" t="s">
        <v>17</v>
      </c>
      <c r="R80311" s="1" t="s">
        <v>17</v>
      </c>
      <c r="S80311" s="1" t="s">
        <v>17</v>
      </c>
      <c r="T80311" s="1" t="s">
        <v>17</v>
      </c>
    </row>
    <row r="80312" spans="8:20" hidden="1" x14ac:dyDescent="0.2">
      <c r="H80312" s="1" t="s">
        <v>119979</v>
      </c>
      <c r="I80312" s="1" t="s">
        <v>119980</v>
      </c>
      <c r="J80312" s="1" t="s">
        <v>119981</v>
      </c>
      <c r="K80312" s="1" t="s">
        <v>119994</v>
      </c>
      <c r="L80312" s="1"/>
      <c r="M80312" s="1"/>
      <c r="N80312" s="1" t="s">
        <v>119995</v>
      </c>
      <c r="O80312" s="1" t="s">
        <v>119984</v>
      </c>
      <c r="P80312" s="1" t="s">
        <v>17</v>
      </c>
      <c r="Q80312" s="1" t="s">
        <v>17</v>
      </c>
      <c r="R80312" s="1" t="s">
        <v>17</v>
      </c>
      <c r="S80312" s="1" t="s">
        <v>17</v>
      </c>
      <c r="T80312" s="1" t="s">
        <v>17</v>
      </c>
    </row>
    <row r="80313" spans="8:20" hidden="1" x14ac:dyDescent="0.2">
      <c r="H80313" s="1" t="s">
        <v>119979</v>
      </c>
      <c r="I80313" s="1" t="s">
        <v>119980</v>
      </c>
      <c r="J80313" s="1" t="s">
        <v>119981</v>
      </c>
      <c r="K80313" s="1" t="s">
        <v>119996</v>
      </c>
      <c r="L80313" s="1"/>
      <c r="M80313" s="1"/>
      <c r="N80313" s="1" t="s">
        <v>119997</v>
      </c>
      <c r="O80313" s="1" t="s">
        <v>119989</v>
      </c>
      <c r="P80313" s="1" t="s">
        <v>17</v>
      </c>
      <c r="Q80313" s="1" t="s">
        <v>17</v>
      </c>
      <c r="R80313" s="1" t="s">
        <v>17</v>
      </c>
      <c r="S80313" s="1" t="s">
        <v>17</v>
      </c>
      <c r="T80313" s="1" t="s">
        <v>17</v>
      </c>
    </row>
    <row r="80314" spans="8:20" hidden="1" x14ac:dyDescent="0.2">
      <c r="H80314" s="1" t="s">
        <v>119979</v>
      </c>
      <c r="I80314" s="1" t="s">
        <v>119980</v>
      </c>
      <c r="J80314" s="1" t="s">
        <v>119981</v>
      </c>
      <c r="K80314" s="1" t="s">
        <v>119998</v>
      </c>
      <c r="L80314" s="1"/>
      <c r="M80314" s="1"/>
      <c r="N80314" s="1" t="s">
        <v>119999</v>
      </c>
      <c r="O80314" s="1" t="s">
        <v>119989</v>
      </c>
      <c r="P80314" s="1" t="s">
        <v>17</v>
      </c>
      <c r="Q80314" s="1" t="s">
        <v>17</v>
      </c>
      <c r="R80314" s="1" t="s">
        <v>17</v>
      </c>
      <c r="S80314" s="1" t="s">
        <v>17</v>
      </c>
      <c r="T80314" s="1" t="s">
        <v>17</v>
      </c>
    </row>
    <row r="80315" spans="8:20" hidden="1" x14ac:dyDescent="0.2">
      <c r="H80315" s="1" t="s">
        <v>119979</v>
      </c>
      <c r="I80315" s="1" t="s">
        <v>119980</v>
      </c>
      <c r="J80315" s="1" t="s">
        <v>119981</v>
      </c>
      <c r="K80315" s="1" t="s">
        <v>120000</v>
      </c>
      <c r="L80315" s="1"/>
      <c r="M80315" s="1"/>
      <c r="N80315" s="1" t="s">
        <v>120001</v>
      </c>
      <c r="O80315" s="1" t="s">
        <v>119989</v>
      </c>
      <c r="P80315" s="1" t="s">
        <v>17</v>
      </c>
      <c r="Q80315" s="1" t="s">
        <v>17</v>
      </c>
      <c r="R80315" s="1" t="s">
        <v>17</v>
      </c>
      <c r="S80315" s="1" t="s">
        <v>17</v>
      </c>
      <c r="T80315" s="1" t="s">
        <v>17</v>
      </c>
    </row>
    <row r="80316" spans="8:20" hidden="1" x14ac:dyDescent="0.2">
      <c r="H80316" s="1" t="s">
        <v>119979</v>
      </c>
      <c r="I80316" s="1" t="s">
        <v>119980</v>
      </c>
      <c r="J80316" s="1" t="s">
        <v>119981</v>
      </c>
      <c r="K80316" s="1" t="s">
        <v>120002</v>
      </c>
      <c r="L80316" s="1"/>
      <c r="M80316" s="1"/>
      <c r="N80316" s="1" t="s">
        <v>120003</v>
      </c>
      <c r="O80316" s="1" t="s">
        <v>119984</v>
      </c>
      <c r="P80316" s="1" t="s">
        <v>17</v>
      </c>
      <c r="Q80316" s="1" t="s">
        <v>17</v>
      </c>
      <c r="R80316" s="1" t="s">
        <v>17</v>
      </c>
      <c r="S80316" s="1" t="s">
        <v>17</v>
      </c>
      <c r="T80316" s="1" t="s">
        <v>17</v>
      </c>
    </row>
    <row r="80317" spans="8:20" hidden="1" x14ac:dyDescent="0.2">
      <c r="H80317" s="1" t="s">
        <v>119979</v>
      </c>
      <c r="I80317" s="1" t="s">
        <v>119980</v>
      </c>
      <c r="J80317" s="1" t="s">
        <v>119981</v>
      </c>
      <c r="K80317" s="1" t="s">
        <v>120004</v>
      </c>
      <c r="L80317" s="1"/>
      <c r="M80317" s="1"/>
      <c r="N80317" s="1" t="s">
        <v>120005</v>
      </c>
      <c r="O80317" s="1" t="s">
        <v>119989</v>
      </c>
      <c r="P80317" s="1" t="s">
        <v>17</v>
      </c>
      <c r="Q80317" s="1" t="s">
        <v>17</v>
      </c>
      <c r="R80317" s="1" t="s">
        <v>17</v>
      </c>
      <c r="S80317" s="1" t="s">
        <v>17</v>
      </c>
      <c r="T80317" s="1" t="s">
        <v>17</v>
      </c>
    </row>
    <row r="80318" spans="8:20" hidden="1" x14ac:dyDescent="0.2">
      <c r="H80318" s="1" t="s">
        <v>119979</v>
      </c>
      <c r="I80318" s="1" t="s">
        <v>119980</v>
      </c>
      <c r="J80318" s="1" t="s">
        <v>119981</v>
      </c>
      <c r="K80318" s="1" t="s">
        <v>120006</v>
      </c>
      <c r="L80318" s="1"/>
      <c r="M80318" s="1"/>
      <c r="N80318" s="1" t="s">
        <v>120007</v>
      </c>
      <c r="O80318" s="1" t="s">
        <v>119989</v>
      </c>
      <c r="P80318" s="1" t="s">
        <v>17</v>
      </c>
      <c r="Q80318" s="1" t="s">
        <v>17</v>
      </c>
      <c r="R80318" s="1" t="s">
        <v>17</v>
      </c>
      <c r="S80318" s="1" t="s">
        <v>17</v>
      </c>
      <c r="T80318" s="1" t="s">
        <v>17</v>
      </c>
    </row>
    <row r="80319" spans="8:20" hidden="1" x14ac:dyDescent="0.2">
      <c r="H80319" s="1" t="s">
        <v>119979</v>
      </c>
      <c r="I80319" s="1" t="s">
        <v>119980</v>
      </c>
      <c r="J80319" s="1" t="s">
        <v>119981</v>
      </c>
      <c r="K80319" s="1" t="s">
        <v>120008</v>
      </c>
      <c r="L80319" s="1"/>
      <c r="M80319" s="1"/>
      <c r="N80319" s="1" t="s">
        <v>120009</v>
      </c>
      <c r="O80319" s="1" t="s">
        <v>119984</v>
      </c>
      <c r="P80319" s="1" t="s">
        <v>17</v>
      </c>
      <c r="Q80319" s="1" t="s">
        <v>17</v>
      </c>
      <c r="R80319" s="1" t="s">
        <v>17</v>
      </c>
      <c r="S80319" s="1" t="s">
        <v>17</v>
      </c>
      <c r="T80319" s="1" t="s">
        <v>17</v>
      </c>
    </row>
    <row r="80320" spans="8:20" hidden="1" x14ac:dyDescent="0.2">
      <c r="H80320" s="1" t="s">
        <v>119979</v>
      </c>
      <c r="I80320" s="1" t="s">
        <v>119980</v>
      </c>
      <c r="J80320" s="1" t="s">
        <v>119981</v>
      </c>
      <c r="K80320" s="1" t="s">
        <v>120010</v>
      </c>
      <c r="L80320" s="1"/>
      <c r="M80320" s="1"/>
      <c r="N80320" s="1" t="s">
        <v>120011</v>
      </c>
      <c r="O80320" s="1" t="s">
        <v>119984</v>
      </c>
      <c r="P80320" s="1" t="s">
        <v>17</v>
      </c>
      <c r="Q80320" s="1" t="s">
        <v>17</v>
      </c>
      <c r="R80320" s="1" t="s">
        <v>17</v>
      </c>
      <c r="S80320" s="1" t="s">
        <v>17</v>
      </c>
      <c r="T80320" s="1" t="s">
        <v>17</v>
      </c>
    </row>
    <row r="80321" spans="8:20" hidden="1" x14ac:dyDescent="0.2">
      <c r="H80321" s="1" t="s">
        <v>119979</v>
      </c>
      <c r="I80321" s="1" t="s">
        <v>119980</v>
      </c>
      <c r="J80321" s="1" t="s">
        <v>119981</v>
      </c>
      <c r="K80321" s="1" t="s">
        <v>120012</v>
      </c>
      <c r="L80321" s="1"/>
      <c r="M80321" s="1"/>
      <c r="N80321" s="1" t="s">
        <v>120013</v>
      </c>
      <c r="O80321" s="1" t="s">
        <v>119984</v>
      </c>
      <c r="P80321" s="1" t="s">
        <v>17</v>
      </c>
      <c r="Q80321" s="1" t="s">
        <v>17</v>
      </c>
      <c r="R80321" s="1" t="s">
        <v>17</v>
      </c>
      <c r="S80321" s="1" t="s">
        <v>17</v>
      </c>
      <c r="T80321" s="1" t="s">
        <v>17</v>
      </c>
    </row>
    <row r="80322" spans="8:20" hidden="1" x14ac:dyDescent="0.2">
      <c r="H80322" s="1" t="s">
        <v>119979</v>
      </c>
      <c r="I80322" s="1" t="s">
        <v>119980</v>
      </c>
      <c r="J80322" s="1" t="s">
        <v>119981</v>
      </c>
      <c r="K80322" s="1" t="s">
        <v>120014</v>
      </c>
      <c r="L80322" s="1"/>
      <c r="M80322" s="1"/>
      <c r="N80322" s="1" t="s">
        <v>120015</v>
      </c>
      <c r="O80322" s="1" t="s">
        <v>119984</v>
      </c>
      <c r="P80322" s="1" t="s">
        <v>17</v>
      </c>
      <c r="Q80322" s="1" t="s">
        <v>17</v>
      </c>
      <c r="R80322" s="1" t="s">
        <v>17</v>
      </c>
      <c r="S80322" s="1" t="s">
        <v>17</v>
      </c>
      <c r="T80322" s="1" t="s">
        <v>17</v>
      </c>
    </row>
    <row r="80323" spans="8:20" hidden="1" x14ac:dyDescent="0.2">
      <c r="H80323" s="1" t="s">
        <v>119979</v>
      </c>
      <c r="I80323" s="1" t="s">
        <v>119980</v>
      </c>
      <c r="J80323" s="1" t="s">
        <v>119981</v>
      </c>
      <c r="K80323" s="1" t="s">
        <v>120016</v>
      </c>
      <c r="L80323" s="1"/>
      <c r="M80323" s="1"/>
      <c r="N80323" s="1" t="s">
        <v>120017</v>
      </c>
      <c r="O80323" s="1" t="s">
        <v>119989</v>
      </c>
      <c r="P80323" s="1" t="s">
        <v>17</v>
      </c>
      <c r="Q80323" s="1" t="s">
        <v>17</v>
      </c>
      <c r="R80323" s="1" t="s">
        <v>17</v>
      </c>
      <c r="S80323" s="1" t="s">
        <v>17</v>
      </c>
      <c r="T80323" s="1" t="s">
        <v>17</v>
      </c>
    </row>
    <row r="80324" spans="8:20" hidden="1" x14ac:dyDescent="0.2">
      <c r="H80324" s="1" t="s">
        <v>119979</v>
      </c>
      <c r="I80324" s="1" t="s">
        <v>119980</v>
      </c>
      <c r="J80324" s="1" t="s">
        <v>119981</v>
      </c>
      <c r="K80324" s="1" t="s">
        <v>120018</v>
      </c>
      <c r="L80324" s="1"/>
      <c r="M80324" s="1"/>
      <c r="N80324" s="1" t="s">
        <v>120019</v>
      </c>
      <c r="O80324" s="1" t="s">
        <v>119984</v>
      </c>
      <c r="P80324" s="1" t="s">
        <v>17</v>
      </c>
      <c r="Q80324" s="1" t="s">
        <v>17</v>
      </c>
      <c r="R80324" s="1" t="s">
        <v>17</v>
      </c>
      <c r="S80324" s="1" t="s">
        <v>17</v>
      </c>
      <c r="T80324" s="1" t="s">
        <v>17</v>
      </c>
    </row>
    <row r="80325" spans="8:20" hidden="1" x14ac:dyDescent="0.2">
      <c r="H80325" s="1" t="s">
        <v>119979</v>
      </c>
      <c r="I80325" s="1" t="s">
        <v>119980</v>
      </c>
      <c r="J80325" s="1" t="s">
        <v>119981</v>
      </c>
      <c r="K80325" s="1" t="s">
        <v>120020</v>
      </c>
      <c r="L80325" s="1"/>
      <c r="M80325" s="1"/>
      <c r="N80325" s="1" t="s">
        <v>120021</v>
      </c>
      <c r="O80325" s="1" t="s">
        <v>119984</v>
      </c>
      <c r="P80325" s="1" t="s">
        <v>17</v>
      </c>
      <c r="Q80325" s="1" t="s">
        <v>17</v>
      </c>
      <c r="R80325" s="1" t="s">
        <v>17</v>
      </c>
      <c r="S80325" s="1" t="s">
        <v>17</v>
      </c>
      <c r="T80325" s="1" t="s">
        <v>17</v>
      </c>
    </row>
    <row r="80326" spans="8:20" hidden="1" x14ac:dyDescent="0.2">
      <c r="H80326" s="1" t="s">
        <v>119979</v>
      </c>
      <c r="I80326" s="1" t="s">
        <v>119980</v>
      </c>
      <c r="J80326" s="1" t="s">
        <v>119981</v>
      </c>
      <c r="K80326" s="1" t="s">
        <v>120022</v>
      </c>
      <c r="L80326" s="1"/>
      <c r="M80326" s="1"/>
      <c r="N80326" s="1" t="s">
        <v>120023</v>
      </c>
      <c r="O80326" s="1" t="s">
        <v>119989</v>
      </c>
      <c r="P80326" s="1" t="s">
        <v>17</v>
      </c>
      <c r="Q80326" s="1" t="s">
        <v>17</v>
      </c>
      <c r="R80326" s="1" t="s">
        <v>17</v>
      </c>
      <c r="S80326" s="1" t="s">
        <v>17</v>
      </c>
      <c r="T80326" s="1" t="s">
        <v>17</v>
      </c>
    </row>
    <row r="80327" spans="8:20" hidden="1" x14ac:dyDescent="0.2">
      <c r="H80327" s="1" t="s">
        <v>119979</v>
      </c>
      <c r="I80327" s="1" t="s">
        <v>119980</v>
      </c>
      <c r="J80327" s="1" t="s">
        <v>119981</v>
      </c>
      <c r="K80327" s="1" t="s">
        <v>120024</v>
      </c>
      <c r="L80327" s="1"/>
      <c r="M80327" s="1"/>
      <c r="N80327" s="1" t="s">
        <v>120025</v>
      </c>
      <c r="O80327" s="1" t="s">
        <v>119989</v>
      </c>
      <c r="P80327" s="1" t="s">
        <v>17</v>
      </c>
      <c r="Q80327" s="1" t="s">
        <v>17</v>
      </c>
      <c r="R80327" s="1" t="s">
        <v>17</v>
      </c>
      <c r="S80327" s="1" t="s">
        <v>17</v>
      </c>
      <c r="T80327" s="1" t="s">
        <v>17</v>
      </c>
    </row>
    <row r="80328" spans="8:20" hidden="1" x14ac:dyDescent="0.2">
      <c r="H80328" s="1" t="s">
        <v>119979</v>
      </c>
      <c r="I80328" s="1" t="s">
        <v>119980</v>
      </c>
      <c r="J80328" s="1" t="s">
        <v>119981</v>
      </c>
      <c r="K80328" s="1" t="s">
        <v>120026</v>
      </c>
      <c r="L80328" s="1"/>
      <c r="M80328" s="1"/>
      <c r="N80328" s="1" t="s">
        <v>120027</v>
      </c>
      <c r="O80328" s="1" t="s">
        <v>119989</v>
      </c>
      <c r="P80328" s="1" t="s">
        <v>17</v>
      </c>
      <c r="Q80328" s="1" t="s">
        <v>17</v>
      </c>
      <c r="R80328" s="1" t="s">
        <v>17</v>
      </c>
      <c r="S80328" s="1" t="s">
        <v>17</v>
      </c>
      <c r="T80328" s="1" t="s">
        <v>17</v>
      </c>
    </row>
    <row r="80329" spans="8:20" hidden="1" x14ac:dyDescent="0.2">
      <c r="H80329" s="1" t="s">
        <v>119979</v>
      </c>
      <c r="I80329" s="1" t="s">
        <v>119980</v>
      </c>
      <c r="J80329" s="1" t="s">
        <v>119981</v>
      </c>
      <c r="K80329" s="1" t="s">
        <v>120028</v>
      </c>
      <c r="L80329" s="1"/>
      <c r="M80329" s="1"/>
      <c r="N80329" s="1" t="s">
        <v>120029</v>
      </c>
      <c r="O80329" s="1" t="s">
        <v>119984</v>
      </c>
      <c r="P80329" s="1" t="s">
        <v>17</v>
      </c>
      <c r="Q80329" s="1" t="s">
        <v>17</v>
      </c>
      <c r="R80329" s="1" t="s">
        <v>17</v>
      </c>
      <c r="S80329" s="1" t="s">
        <v>17</v>
      </c>
      <c r="T80329" s="1" t="s">
        <v>17</v>
      </c>
    </row>
    <row r="80330" spans="8:20" hidden="1" x14ac:dyDescent="0.2">
      <c r="H80330" s="1" t="s">
        <v>119979</v>
      </c>
      <c r="I80330" s="1" t="s">
        <v>119980</v>
      </c>
      <c r="J80330" s="1" t="s">
        <v>119981</v>
      </c>
      <c r="K80330" s="1" t="s">
        <v>120030</v>
      </c>
      <c r="L80330" s="1"/>
      <c r="M80330" s="1"/>
      <c r="N80330" s="1" t="s">
        <v>120031</v>
      </c>
      <c r="O80330" s="1" t="s">
        <v>119984</v>
      </c>
      <c r="P80330" s="1" t="s">
        <v>17</v>
      </c>
      <c r="Q80330" s="1" t="s">
        <v>17</v>
      </c>
      <c r="R80330" s="1" t="s">
        <v>17</v>
      </c>
      <c r="S80330" s="1" t="s">
        <v>17</v>
      </c>
      <c r="T80330" s="1" t="s">
        <v>17</v>
      </c>
    </row>
    <row r="80331" spans="8:20" hidden="1" x14ac:dyDescent="0.2">
      <c r="H80331" s="1" t="s">
        <v>119979</v>
      </c>
      <c r="I80331" s="1" t="s">
        <v>119980</v>
      </c>
      <c r="J80331" s="1" t="s">
        <v>119981</v>
      </c>
      <c r="K80331" s="1" t="s">
        <v>120032</v>
      </c>
      <c r="L80331" s="1"/>
      <c r="M80331" s="1"/>
      <c r="N80331" s="1" t="s">
        <v>120033</v>
      </c>
      <c r="O80331" s="1" t="s">
        <v>119989</v>
      </c>
      <c r="P80331" s="1" t="s">
        <v>17</v>
      </c>
      <c r="Q80331" s="1" t="s">
        <v>17</v>
      </c>
      <c r="R80331" s="1" t="s">
        <v>17</v>
      </c>
      <c r="S80331" s="1" t="s">
        <v>17</v>
      </c>
      <c r="T80331" s="1" t="s">
        <v>17</v>
      </c>
    </row>
    <row r="80332" spans="8:20" hidden="1" x14ac:dyDescent="0.2">
      <c r="H80332" s="1" t="s">
        <v>119979</v>
      </c>
      <c r="I80332" s="1" t="s">
        <v>119980</v>
      </c>
      <c r="J80332" s="1" t="s">
        <v>119981</v>
      </c>
      <c r="K80332" s="1" t="s">
        <v>120034</v>
      </c>
      <c r="L80332" s="1"/>
      <c r="M80332" s="1"/>
      <c r="N80332" s="1" t="s">
        <v>120035</v>
      </c>
      <c r="O80332" s="1" t="s">
        <v>119989</v>
      </c>
      <c r="P80332" s="1" t="s">
        <v>17</v>
      </c>
      <c r="Q80332" s="1" t="s">
        <v>17</v>
      </c>
      <c r="R80332" s="1" t="s">
        <v>17</v>
      </c>
      <c r="S80332" s="1" t="s">
        <v>17</v>
      </c>
      <c r="T80332" s="1" t="s">
        <v>17</v>
      </c>
    </row>
    <row r="80333" spans="8:20" hidden="1" x14ac:dyDescent="0.2">
      <c r="H80333" s="1" t="s">
        <v>119979</v>
      </c>
      <c r="I80333" s="1" t="s">
        <v>119980</v>
      </c>
      <c r="J80333" s="1" t="s">
        <v>119981</v>
      </c>
      <c r="K80333" s="1" t="s">
        <v>120036</v>
      </c>
      <c r="L80333" s="1"/>
      <c r="M80333" s="1"/>
      <c r="N80333" s="1" t="s">
        <v>120037</v>
      </c>
      <c r="O80333" s="1" t="s">
        <v>119989</v>
      </c>
      <c r="P80333" s="1" t="s">
        <v>17</v>
      </c>
      <c r="Q80333" s="1" t="s">
        <v>17</v>
      </c>
      <c r="R80333" s="1" t="s">
        <v>17</v>
      </c>
      <c r="S80333" s="1" t="s">
        <v>17</v>
      </c>
      <c r="T80333" s="1" t="s">
        <v>17</v>
      </c>
    </row>
    <row r="80334" spans="8:20" hidden="1" x14ac:dyDescent="0.2">
      <c r="H80334" s="1" t="s">
        <v>119979</v>
      </c>
      <c r="I80334" s="1" t="s">
        <v>119980</v>
      </c>
      <c r="J80334" s="1" t="s">
        <v>119981</v>
      </c>
      <c r="K80334" s="1" t="s">
        <v>120038</v>
      </c>
      <c r="L80334" s="1"/>
      <c r="M80334" s="1"/>
      <c r="N80334" s="1" t="s">
        <v>120039</v>
      </c>
      <c r="O80334" s="1" t="s">
        <v>119989</v>
      </c>
      <c r="P80334" s="1" t="s">
        <v>17</v>
      </c>
      <c r="Q80334" s="1" t="s">
        <v>17</v>
      </c>
      <c r="R80334" s="1" t="s">
        <v>17</v>
      </c>
      <c r="S80334" s="1" t="s">
        <v>17</v>
      </c>
      <c r="T80334" s="1" t="s">
        <v>17</v>
      </c>
    </row>
    <row r="80335" spans="8:20" hidden="1" x14ac:dyDescent="0.2">
      <c r="H80335" s="1" t="s">
        <v>119979</v>
      </c>
      <c r="I80335" s="1" t="s">
        <v>119980</v>
      </c>
      <c r="J80335" s="1" t="s">
        <v>119981</v>
      </c>
      <c r="K80335" s="1" t="s">
        <v>120040</v>
      </c>
      <c r="L80335" s="1"/>
      <c r="M80335" s="1"/>
      <c r="N80335" s="1" t="s">
        <v>120041</v>
      </c>
      <c r="O80335" s="1" t="s">
        <v>119989</v>
      </c>
      <c r="P80335" s="1" t="s">
        <v>17</v>
      </c>
      <c r="Q80335" s="1" t="s">
        <v>17</v>
      </c>
      <c r="R80335" s="1" t="s">
        <v>17</v>
      </c>
      <c r="S80335" s="1" t="s">
        <v>17</v>
      </c>
      <c r="T80335" s="1" t="s">
        <v>17</v>
      </c>
    </row>
    <row r="80336" spans="8:20" hidden="1" x14ac:dyDescent="0.2">
      <c r="H80336" s="1" t="s">
        <v>119979</v>
      </c>
      <c r="I80336" s="1" t="s">
        <v>119980</v>
      </c>
      <c r="J80336" s="1" t="s">
        <v>119981</v>
      </c>
      <c r="K80336" s="1" t="s">
        <v>120042</v>
      </c>
      <c r="L80336" s="1"/>
      <c r="M80336" s="1"/>
      <c r="N80336" s="1" t="s">
        <v>120043</v>
      </c>
      <c r="O80336" s="1" t="s">
        <v>119989</v>
      </c>
      <c r="P80336" s="1" t="s">
        <v>17</v>
      </c>
      <c r="Q80336" s="1" t="s">
        <v>17</v>
      </c>
      <c r="R80336" s="1" t="s">
        <v>17</v>
      </c>
      <c r="S80336" s="1" t="s">
        <v>17</v>
      </c>
      <c r="T80336" s="1" t="s">
        <v>17</v>
      </c>
    </row>
    <row r="80337" spans="8:20" hidden="1" x14ac:dyDescent="0.2">
      <c r="H80337" s="1" t="s">
        <v>119979</v>
      </c>
      <c r="I80337" s="1" t="s">
        <v>119980</v>
      </c>
      <c r="J80337" s="1" t="s">
        <v>119981</v>
      </c>
      <c r="K80337" s="1" t="s">
        <v>120044</v>
      </c>
      <c r="L80337" s="1"/>
      <c r="M80337" s="1"/>
      <c r="N80337" s="1" t="s">
        <v>120045</v>
      </c>
      <c r="O80337" s="1" t="s">
        <v>119984</v>
      </c>
      <c r="P80337" s="1" t="s">
        <v>17</v>
      </c>
      <c r="Q80337" s="1" t="s">
        <v>17</v>
      </c>
      <c r="R80337" s="1" t="s">
        <v>17</v>
      </c>
      <c r="S80337" s="1" t="s">
        <v>17</v>
      </c>
      <c r="T80337" s="1" t="s">
        <v>17</v>
      </c>
    </row>
    <row r="80338" spans="8:20" hidden="1" x14ac:dyDescent="0.2">
      <c r="H80338" s="1" t="s">
        <v>119979</v>
      </c>
      <c r="I80338" s="1" t="s">
        <v>119980</v>
      </c>
      <c r="J80338" s="1" t="s">
        <v>119981</v>
      </c>
      <c r="K80338" s="1" t="s">
        <v>120046</v>
      </c>
      <c r="L80338" s="1"/>
      <c r="M80338" s="1"/>
      <c r="N80338" s="1" t="s">
        <v>120047</v>
      </c>
      <c r="O80338" s="1" t="s">
        <v>119989</v>
      </c>
      <c r="P80338" s="1" t="s">
        <v>17</v>
      </c>
      <c r="Q80338" s="1" t="s">
        <v>17</v>
      </c>
      <c r="R80338" s="1" t="s">
        <v>17</v>
      </c>
      <c r="S80338" s="1" t="s">
        <v>17</v>
      </c>
      <c r="T80338" s="1" t="s">
        <v>17</v>
      </c>
    </row>
    <row r="80339" spans="8:20" hidden="1" x14ac:dyDescent="0.2">
      <c r="H80339" s="1" t="s">
        <v>119979</v>
      </c>
      <c r="I80339" s="1" t="s">
        <v>119980</v>
      </c>
      <c r="J80339" s="1" t="s">
        <v>119981</v>
      </c>
      <c r="K80339" s="1" t="s">
        <v>120048</v>
      </c>
      <c r="L80339" s="1"/>
      <c r="M80339" s="1"/>
      <c r="N80339" s="1" t="s">
        <v>120049</v>
      </c>
      <c r="O80339" s="1" t="s">
        <v>119989</v>
      </c>
      <c r="P80339" s="1" t="s">
        <v>17</v>
      </c>
      <c r="Q80339" s="1" t="s">
        <v>17</v>
      </c>
      <c r="R80339" s="1" t="s">
        <v>17</v>
      </c>
      <c r="S80339" s="1" t="s">
        <v>17</v>
      </c>
      <c r="T80339" s="1" t="s">
        <v>17</v>
      </c>
    </row>
    <row r="80340" spans="8:20" hidden="1" x14ac:dyDescent="0.2">
      <c r="H80340" s="1" t="s">
        <v>119979</v>
      </c>
      <c r="I80340" s="1" t="s">
        <v>119980</v>
      </c>
      <c r="J80340" s="1" t="s">
        <v>119981</v>
      </c>
      <c r="K80340" s="1" t="s">
        <v>120050</v>
      </c>
      <c r="L80340" s="1"/>
      <c r="M80340" s="1"/>
      <c r="N80340" s="1" t="s">
        <v>120051</v>
      </c>
      <c r="O80340" s="1" t="s">
        <v>119989</v>
      </c>
      <c r="P80340" s="1" t="s">
        <v>17</v>
      </c>
      <c r="Q80340" s="1" t="s">
        <v>17</v>
      </c>
      <c r="R80340" s="1" t="s">
        <v>17</v>
      </c>
      <c r="S80340" s="1" t="s">
        <v>17</v>
      </c>
      <c r="T80340" s="1" t="s">
        <v>17</v>
      </c>
    </row>
    <row r="80341" spans="8:20" hidden="1" x14ac:dyDescent="0.2">
      <c r="H80341" s="1" t="s">
        <v>119979</v>
      </c>
      <c r="I80341" s="1" t="s">
        <v>119980</v>
      </c>
      <c r="J80341" s="1" t="s">
        <v>119981</v>
      </c>
      <c r="K80341" s="1" t="s">
        <v>120052</v>
      </c>
      <c r="L80341" s="1"/>
      <c r="M80341" s="1"/>
      <c r="N80341" s="1" t="s">
        <v>120053</v>
      </c>
      <c r="O80341" s="1" t="s">
        <v>119989</v>
      </c>
      <c r="P80341" s="1" t="s">
        <v>17</v>
      </c>
      <c r="Q80341" s="1" t="s">
        <v>17</v>
      </c>
      <c r="R80341" s="1" t="s">
        <v>17</v>
      </c>
      <c r="S80341" s="1" t="s">
        <v>17</v>
      </c>
      <c r="T80341" s="1" t="s">
        <v>17</v>
      </c>
    </row>
    <row r="80342" spans="8:20" hidden="1" x14ac:dyDescent="0.2">
      <c r="H80342" s="1" t="s">
        <v>119979</v>
      </c>
      <c r="I80342" s="1" t="s">
        <v>119980</v>
      </c>
      <c r="J80342" s="1" t="s">
        <v>119981</v>
      </c>
      <c r="K80342" s="1" t="s">
        <v>120054</v>
      </c>
      <c r="L80342" s="1"/>
      <c r="M80342" s="1"/>
      <c r="N80342" s="1" t="s">
        <v>120055</v>
      </c>
      <c r="O80342" s="1" t="s">
        <v>119984</v>
      </c>
      <c r="P80342" s="1" t="s">
        <v>17</v>
      </c>
      <c r="Q80342" s="1" t="s">
        <v>17</v>
      </c>
      <c r="R80342" s="1" t="s">
        <v>17</v>
      </c>
      <c r="S80342" s="1" t="s">
        <v>17</v>
      </c>
      <c r="T80342" s="1" t="s">
        <v>17</v>
      </c>
    </row>
    <row r="80343" spans="8:20" hidden="1" x14ac:dyDescent="0.2">
      <c r="H80343" s="1" t="s">
        <v>119979</v>
      </c>
      <c r="I80343" s="1" t="s">
        <v>119980</v>
      </c>
      <c r="J80343" s="1" t="s">
        <v>119981</v>
      </c>
      <c r="K80343" s="1" t="s">
        <v>120056</v>
      </c>
      <c r="L80343" s="1"/>
      <c r="M80343" s="1"/>
      <c r="N80343" s="1" t="s">
        <v>120057</v>
      </c>
      <c r="O80343" s="1" t="s">
        <v>119989</v>
      </c>
      <c r="P80343" s="1" t="s">
        <v>17</v>
      </c>
      <c r="Q80343" s="1" t="s">
        <v>17</v>
      </c>
      <c r="R80343" s="1" t="s">
        <v>17</v>
      </c>
      <c r="S80343" s="1" t="s">
        <v>17</v>
      </c>
      <c r="T80343" s="1" t="s">
        <v>17</v>
      </c>
    </row>
    <row r="80344" spans="8:20" hidden="1" x14ac:dyDescent="0.2">
      <c r="H80344" s="1" t="s">
        <v>119979</v>
      </c>
      <c r="I80344" s="1" t="s">
        <v>119980</v>
      </c>
      <c r="J80344" s="1" t="s">
        <v>119981</v>
      </c>
      <c r="K80344" s="1" t="s">
        <v>120058</v>
      </c>
      <c r="L80344" s="1"/>
      <c r="M80344" s="1"/>
      <c r="N80344" s="1" t="s">
        <v>120059</v>
      </c>
      <c r="O80344" s="1" t="s">
        <v>119989</v>
      </c>
      <c r="P80344" s="1" t="s">
        <v>17</v>
      </c>
      <c r="Q80344" s="1" t="s">
        <v>17</v>
      </c>
      <c r="R80344" s="1" t="s">
        <v>17</v>
      </c>
      <c r="S80344" s="1" t="s">
        <v>17</v>
      </c>
      <c r="T80344" s="1" t="s">
        <v>17</v>
      </c>
    </row>
    <row r="80345" spans="8:20" hidden="1" x14ac:dyDescent="0.2">
      <c r="H80345" s="1" t="s">
        <v>119979</v>
      </c>
      <c r="I80345" s="1" t="s">
        <v>119980</v>
      </c>
      <c r="J80345" s="1" t="s">
        <v>119981</v>
      </c>
      <c r="K80345" s="1" t="s">
        <v>120060</v>
      </c>
      <c r="L80345" s="1"/>
      <c r="M80345" s="1"/>
      <c r="N80345" s="1" t="s">
        <v>120061</v>
      </c>
      <c r="O80345" s="1" t="s">
        <v>119984</v>
      </c>
      <c r="P80345" s="1" t="s">
        <v>17</v>
      </c>
      <c r="Q80345" s="1" t="s">
        <v>17</v>
      </c>
      <c r="R80345" s="1" t="s">
        <v>17</v>
      </c>
      <c r="S80345" s="1" t="s">
        <v>17</v>
      </c>
      <c r="T80345" s="1" t="s">
        <v>17</v>
      </c>
    </row>
    <row r="80346" spans="8:20" hidden="1" x14ac:dyDescent="0.2">
      <c r="H80346" s="1" t="s">
        <v>119979</v>
      </c>
      <c r="I80346" s="1" t="s">
        <v>119980</v>
      </c>
      <c r="J80346" s="1" t="s">
        <v>119981</v>
      </c>
      <c r="K80346" s="1" t="s">
        <v>120062</v>
      </c>
      <c r="L80346" s="1"/>
      <c r="M80346" s="1"/>
      <c r="N80346" s="1" t="s">
        <v>120063</v>
      </c>
      <c r="O80346" s="1" t="s">
        <v>119989</v>
      </c>
      <c r="P80346" s="1" t="s">
        <v>17</v>
      </c>
      <c r="Q80346" s="1" t="s">
        <v>17</v>
      </c>
      <c r="R80346" s="1" t="s">
        <v>17</v>
      </c>
      <c r="S80346" s="1" t="s">
        <v>17</v>
      </c>
      <c r="T80346" s="1" t="s">
        <v>17</v>
      </c>
    </row>
    <row r="80347" spans="8:20" hidden="1" x14ac:dyDescent="0.2">
      <c r="H80347" s="1" t="s">
        <v>119979</v>
      </c>
      <c r="I80347" s="1" t="s">
        <v>119980</v>
      </c>
      <c r="J80347" s="1" t="s">
        <v>119981</v>
      </c>
      <c r="K80347" s="1" t="s">
        <v>120064</v>
      </c>
      <c r="L80347" s="1"/>
      <c r="M80347" s="1"/>
      <c r="N80347" s="1" t="s">
        <v>120065</v>
      </c>
      <c r="O80347" s="1" t="s">
        <v>119989</v>
      </c>
      <c r="P80347" s="1" t="s">
        <v>17</v>
      </c>
      <c r="Q80347" s="1" t="s">
        <v>17</v>
      </c>
      <c r="R80347" s="1" t="s">
        <v>17</v>
      </c>
      <c r="S80347" s="1" t="s">
        <v>17</v>
      </c>
      <c r="T80347" s="1" t="s">
        <v>17</v>
      </c>
    </row>
    <row r="80348" spans="8:20" hidden="1" x14ac:dyDescent="0.2">
      <c r="H80348" s="1" t="s">
        <v>119979</v>
      </c>
      <c r="I80348" s="1" t="s">
        <v>119980</v>
      </c>
      <c r="J80348" s="1" t="s">
        <v>119981</v>
      </c>
      <c r="K80348" s="1" t="s">
        <v>120066</v>
      </c>
      <c r="L80348" s="1"/>
      <c r="M80348" s="1"/>
      <c r="N80348" s="1" t="s">
        <v>120067</v>
      </c>
      <c r="O80348" s="1" t="s">
        <v>119984</v>
      </c>
      <c r="P80348" s="1" t="s">
        <v>17</v>
      </c>
      <c r="Q80348" s="1" t="s">
        <v>17</v>
      </c>
      <c r="R80348" s="1" t="s">
        <v>17</v>
      </c>
      <c r="S80348" s="1" t="s">
        <v>17</v>
      </c>
      <c r="T80348" s="1" t="s">
        <v>17</v>
      </c>
    </row>
    <row r="80349" spans="8:20" hidden="1" x14ac:dyDescent="0.2">
      <c r="H80349" s="1" t="s">
        <v>119979</v>
      </c>
      <c r="I80349" s="1" t="s">
        <v>119980</v>
      </c>
      <c r="J80349" s="1" t="s">
        <v>119981</v>
      </c>
      <c r="K80349" s="1" t="s">
        <v>120068</v>
      </c>
      <c r="L80349" s="1"/>
      <c r="M80349" s="1"/>
      <c r="N80349" s="1" t="s">
        <v>120069</v>
      </c>
      <c r="O80349" s="1" t="s">
        <v>119984</v>
      </c>
      <c r="P80349" s="1" t="s">
        <v>17</v>
      </c>
      <c r="Q80349" s="1" t="s">
        <v>17</v>
      </c>
      <c r="R80349" s="1" t="s">
        <v>17</v>
      </c>
      <c r="S80349" s="1" t="s">
        <v>17</v>
      </c>
      <c r="T80349" s="1" t="s">
        <v>17</v>
      </c>
    </row>
    <row r="80350" spans="8:20" hidden="1" x14ac:dyDescent="0.2">
      <c r="H80350" s="1" t="s">
        <v>119979</v>
      </c>
      <c r="I80350" s="1" t="s">
        <v>119980</v>
      </c>
      <c r="J80350" s="1" t="s">
        <v>119981</v>
      </c>
      <c r="K80350" s="1" t="s">
        <v>120070</v>
      </c>
      <c r="L80350" s="1"/>
      <c r="M80350" s="1"/>
      <c r="N80350" s="1" t="s">
        <v>120071</v>
      </c>
      <c r="O80350" s="1" t="s">
        <v>119984</v>
      </c>
      <c r="P80350" s="1" t="s">
        <v>17</v>
      </c>
      <c r="Q80350" s="1" t="s">
        <v>17</v>
      </c>
      <c r="R80350" s="1" t="s">
        <v>17</v>
      </c>
      <c r="S80350" s="1" t="s">
        <v>17</v>
      </c>
      <c r="T80350" s="1" t="s">
        <v>17</v>
      </c>
    </row>
    <row r="80351" spans="8:20" hidden="1" x14ac:dyDescent="0.2">
      <c r="H80351" s="1" t="s">
        <v>119979</v>
      </c>
      <c r="I80351" s="1" t="s">
        <v>119980</v>
      </c>
      <c r="J80351" s="1" t="s">
        <v>119981</v>
      </c>
      <c r="K80351" s="1" t="s">
        <v>120072</v>
      </c>
      <c r="L80351" s="1"/>
      <c r="M80351" s="1"/>
      <c r="N80351" s="1" t="s">
        <v>120073</v>
      </c>
      <c r="O80351" s="1" t="s">
        <v>119989</v>
      </c>
      <c r="P80351" s="1" t="s">
        <v>17</v>
      </c>
      <c r="Q80351" s="1" t="s">
        <v>17</v>
      </c>
      <c r="R80351" s="1" t="s">
        <v>17</v>
      </c>
      <c r="S80351" s="1" t="s">
        <v>17</v>
      </c>
      <c r="T80351" s="1" t="s">
        <v>17</v>
      </c>
    </row>
    <row r="80352" spans="8:20" hidden="1" x14ac:dyDescent="0.2">
      <c r="H80352" s="1" t="s">
        <v>119979</v>
      </c>
      <c r="I80352" s="1" t="s">
        <v>119980</v>
      </c>
      <c r="J80352" s="1" t="s">
        <v>119981</v>
      </c>
      <c r="K80352" s="1" t="s">
        <v>120074</v>
      </c>
      <c r="L80352" s="1"/>
      <c r="M80352" s="1"/>
      <c r="N80352" s="1" t="s">
        <v>120075</v>
      </c>
      <c r="O80352" s="1" t="s">
        <v>119984</v>
      </c>
      <c r="P80352" s="1" t="s">
        <v>17</v>
      </c>
      <c r="Q80352" s="1" t="s">
        <v>17</v>
      </c>
      <c r="R80352" s="1" t="s">
        <v>17</v>
      </c>
      <c r="S80352" s="1" t="s">
        <v>17</v>
      </c>
      <c r="T80352" s="1" t="s">
        <v>17</v>
      </c>
    </row>
    <row r="80353" spans="8:20" hidden="1" x14ac:dyDescent="0.2">
      <c r="H80353" s="1" t="s">
        <v>119979</v>
      </c>
      <c r="I80353" s="1" t="s">
        <v>119980</v>
      </c>
      <c r="J80353" s="1" t="s">
        <v>119981</v>
      </c>
      <c r="K80353" s="1" t="s">
        <v>120076</v>
      </c>
      <c r="L80353" s="1"/>
      <c r="M80353" s="1"/>
      <c r="N80353" s="1" t="s">
        <v>120077</v>
      </c>
      <c r="O80353" s="1" t="s">
        <v>119989</v>
      </c>
      <c r="P80353" s="1" t="s">
        <v>17</v>
      </c>
      <c r="Q80353" s="1" t="s">
        <v>17</v>
      </c>
      <c r="R80353" s="1" t="s">
        <v>17</v>
      </c>
      <c r="S80353" s="1" t="s">
        <v>17</v>
      </c>
      <c r="T80353" s="1" t="s">
        <v>17</v>
      </c>
    </row>
    <row r="80354" spans="8:20" hidden="1" x14ac:dyDescent="0.2">
      <c r="H80354" s="1" t="s">
        <v>119979</v>
      </c>
      <c r="I80354" s="1" t="s">
        <v>119980</v>
      </c>
      <c r="J80354" s="1" t="s">
        <v>119981</v>
      </c>
      <c r="K80354" s="1" t="s">
        <v>120078</v>
      </c>
      <c r="L80354" s="1"/>
      <c r="M80354" s="1"/>
      <c r="N80354" s="1" t="s">
        <v>120079</v>
      </c>
      <c r="O80354" s="1" t="s">
        <v>119989</v>
      </c>
      <c r="P80354" s="1" t="s">
        <v>17</v>
      </c>
      <c r="Q80354" s="1" t="s">
        <v>17</v>
      </c>
      <c r="R80354" s="1" t="s">
        <v>17</v>
      </c>
      <c r="S80354" s="1" t="s">
        <v>17</v>
      </c>
      <c r="T80354" s="1" t="s">
        <v>17</v>
      </c>
    </row>
    <row r="80355" spans="8:20" hidden="1" x14ac:dyDescent="0.2">
      <c r="H80355" s="1" t="s">
        <v>119979</v>
      </c>
      <c r="I80355" s="1" t="s">
        <v>119980</v>
      </c>
      <c r="J80355" s="1" t="s">
        <v>119981</v>
      </c>
      <c r="K80355" s="1" t="s">
        <v>120080</v>
      </c>
      <c r="L80355" s="1"/>
      <c r="M80355" s="1"/>
      <c r="N80355" s="1" t="s">
        <v>120081</v>
      </c>
      <c r="O80355" s="1" t="s">
        <v>119984</v>
      </c>
      <c r="P80355" s="1" t="s">
        <v>17</v>
      </c>
      <c r="Q80355" s="1" t="s">
        <v>17</v>
      </c>
      <c r="R80355" s="1" t="s">
        <v>17</v>
      </c>
      <c r="S80355" s="1" t="s">
        <v>17</v>
      </c>
      <c r="T80355" s="1" t="s">
        <v>17</v>
      </c>
    </row>
    <row r="80356" spans="8:20" hidden="1" x14ac:dyDescent="0.2">
      <c r="H80356" s="1" t="s">
        <v>119979</v>
      </c>
      <c r="I80356" s="1" t="s">
        <v>119980</v>
      </c>
      <c r="J80356" s="1" t="s">
        <v>119981</v>
      </c>
      <c r="K80356" s="1" t="s">
        <v>120082</v>
      </c>
      <c r="L80356" s="1"/>
      <c r="M80356" s="1"/>
      <c r="N80356" s="1" t="s">
        <v>120083</v>
      </c>
      <c r="O80356" s="1" t="s">
        <v>119989</v>
      </c>
      <c r="P80356" s="1" t="s">
        <v>17</v>
      </c>
      <c r="Q80356" s="1" t="s">
        <v>17</v>
      </c>
      <c r="R80356" s="1" t="s">
        <v>17</v>
      </c>
      <c r="S80356" s="1" t="s">
        <v>17</v>
      </c>
      <c r="T80356" s="1" t="s">
        <v>17</v>
      </c>
    </row>
    <row r="80357" spans="8:20" hidden="1" x14ac:dyDescent="0.2">
      <c r="H80357" s="1" t="s">
        <v>119979</v>
      </c>
      <c r="I80357" s="1" t="s">
        <v>119980</v>
      </c>
      <c r="J80357" s="1" t="s">
        <v>119981</v>
      </c>
      <c r="K80357" s="1" t="s">
        <v>120084</v>
      </c>
      <c r="L80357" s="1"/>
      <c r="M80357" s="1"/>
      <c r="N80357" s="1" t="s">
        <v>120085</v>
      </c>
      <c r="O80357" s="1" t="s">
        <v>119989</v>
      </c>
      <c r="P80357" s="1" t="s">
        <v>17</v>
      </c>
      <c r="Q80357" s="1" t="s">
        <v>17</v>
      </c>
      <c r="R80357" s="1" t="s">
        <v>17</v>
      </c>
      <c r="S80357" s="1" t="s">
        <v>17</v>
      </c>
      <c r="T80357" s="1" t="s">
        <v>17</v>
      </c>
    </row>
    <row r="80358" spans="8:20" hidden="1" x14ac:dyDescent="0.2">
      <c r="H80358" s="1" t="s">
        <v>119979</v>
      </c>
      <c r="I80358" s="1" t="s">
        <v>119980</v>
      </c>
      <c r="J80358" s="1" t="s">
        <v>119981</v>
      </c>
      <c r="K80358" s="1" t="s">
        <v>120086</v>
      </c>
      <c r="L80358" s="1"/>
      <c r="M80358" s="1"/>
      <c r="N80358" s="1" t="s">
        <v>120087</v>
      </c>
      <c r="O80358" s="1" t="s">
        <v>119989</v>
      </c>
      <c r="P80358" s="1" t="s">
        <v>17</v>
      </c>
      <c r="Q80358" s="1" t="s">
        <v>17</v>
      </c>
      <c r="R80358" s="1" t="s">
        <v>17</v>
      </c>
      <c r="S80358" s="1" t="s">
        <v>17</v>
      </c>
      <c r="T80358" s="1" t="s">
        <v>17</v>
      </c>
    </row>
    <row r="80359" spans="8:20" hidden="1" x14ac:dyDescent="0.2">
      <c r="H80359" s="1" t="s">
        <v>119979</v>
      </c>
      <c r="I80359" s="1" t="s">
        <v>119980</v>
      </c>
      <c r="J80359" s="1" t="s">
        <v>119981</v>
      </c>
      <c r="K80359" s="1" t="s">
        <v>120088</v>
      </c>
      <c r="L80359" s="1"/>
      <c r="M80359" s="1"/>
      <c r="N80359" s="1" t="s">
        <v>120089</v>
      </c>
      <c r="O80359" s="1" t="s">
        <v>119984</v>
      </c>
      <c r="P80359" s="1" t="s">
        <v>17</v>
      </c>
      <c r="Q80359" s="1" t="s">
        <v>17</v>
      </c>
      <c r="R80359" s="1" t="s">
        <v>17</v>
      </c>
      <c r="S80359" s="1" t="s">
        <v>17</v>
      </c>
      <c r="T80359" s="1" t="s">
        <v>17</v>
      </c>
    </row>
    <row r="80360" spans="8:20" hidden="1" x14ac:dyDescent="0.2">
      <c r="H80360" s="1" t="s">
        <v>119979</v>
      </c>
      <c r="I80360" s="1" t="s">
        <v>119980</v>
      </c>
      <c r="J80360" s="1" t="s">
        <v>119981</v>
      </c>
      <c r="K80360" s="1" t="s">
        <v>120090</v>
      </c>
      <c r="L80360" s="1"/>
      <c r="M80360" s="1"/>
      <c r="N80360" s="1" t="s">
        <v>120091</v>
      </c>
      <c r="O80360" s="1" t="s">
        <v>119984</v>
      </c>
      <c r="P80360" s="1" t="s">
        <v>17</v>
      </c>
      <c r="Q80360" s="1" t="s">
        <v>17</v>
      </c>
      <c r="R80360" s="1" t="s">
        <v>17</v>
      </c>
      <c r="S80360" s="1" t="s">
        <v>17</v>
      </c>
      <c r="T80360" s="1" t="s">
        <v>17</v>
      </c>
    </row>
    <row r="80361" spans="8:20" hidden="1" x14ac:dyDescent="0.2">
      <c r="H80361" s="1" t="s">
        <v>119979</v>
      </c>
      <c r="I80361" s="1" t="s">
        <v>119980</v>
      </c>
      <c r="J80361" s="1" t="s">
        <v>119981</v>
      </c>
      <c r="K80361" s="1" t="s">
        <v>120092</v>
      </c>
      <c r="L80361" s="1"/>
      <c r="M80361" s="1"/>
      <c r="N80361" s="1" t="s">
        <v>120093</v>
      </c>
      <c r="O80361" s="1" t="s">
        <v>119989</v>
      </c>
      <c r="P80361" s="1" t="s">
        <v>17</v>
      </c>
      <c r="Q80361" s="1" t="s">
        <v>17</v>
      </c>
      <c r="R80361" s="1" t="s">
        <v>17</v>
      </c>
      <c r="S80361" s="1" t="s">
        <v>17</v>
      </c>
      <c r="T80361" s="1" t="s">
        <v>17</v>
      </c>
    </row>
    <row r="80362" spans="8:20" hidden="1" x14ac:dyDescent="0.2">
      <c r="H80362" s="1" t="s">
        <v>119979</v>
      </c>
      <c r="I80362" s="1" t="s">
        <v>119980</v>
      </c>
      <c r="J80362" s="1" t="s">
        <v>119981</v>
      </c>
      <c r="K80362" s="1" t="s">
        <v>120094</v>
      </c>
      <c r="L80362" s="1"/>
      <c r="M80362" s="1"/>
      <c r="N80362" s="1" t="s">
        <v>120095</v>
      </c>
      <c r="O80362" s="1" t="s">
        <v>119989</v>
      </c>
      <c r="P80362" s="1" t="s">
        <v>17</v>
      </c>
      <c r="Q80362" s="1" t="s">
        <v>17</v>
      </c>
      <c r="R80362" s="1" t="s">
        <v>17</v>
      </c>
      <c r="S80362" s="1" t="s">
        <v>17</v>
      </c>
      <c r="T80362" s="1" t="s">
        <v>17</v>
      </c>
    </row>
    <row r="80363" spans="8:20" hidden="1" x14ac:dyDescent="0.2">
      <c r="H80363" s="1" t="s">
        <v>119979</v>
      </c>
      <c r="I80363" s="1" t="s">
        <v>119980</v>
      </c>
      <c r="J80363" s="1" t="s">
        <v>119981</v>
      </c>
      <c r="K80363" s="1" t="s">
        <v>120096</v>
      </c>
      <c r="L80363" s="1"/>
      <c r="M80363" s="1"/>
      <c r="N80363" s="1" t="s">
        <v>120097</v>
      </c>
      <c r="O80363" s="1" t="s">
        <v>119989</v>
      </c>
      <c r="P80363" s="1" t="s">
        <v>17</v>
      </c>
      <c r="Q80363" s="1" t="s">
        <v>17</v>
      </c>
      <c r="R80363" s="1" t="s">
        <v>17</v>
      </c>
      <c r="S80363" s="1" t="s">
        <v>17</v>
      </c>
      <c r="T80363" s="1" t="s">
        <v>17</v>
      </c>
    </row>
    <row r="80364" spans="8:20" hidden="1" x14ac:dyDescent="0.2">
      <c r="H80364" s="1" t="s">
        <v>119979</v>
      </c>
      <c r="I80364" s="1" t="s">
        <v>119980</v>
      </c>
      <c r="J80364" s="1" t="s">
        <v>119981</v>
      </c>
      <c r="K80364" s="1" t="s">
        <v>120098</v>
      </c>
      <c r="L80364" s="1"/>
      <c r="M80364" s="1"/>
      <c r="N80364" s="1" t="s">
        <v>120099</v>
      </c>
      <c r="O80364" s="1" t="s">
        <v>119984</v>
      </c>
      <c r="P80364" s="1" t="s">
        <v>17</v>
      </c>
      <c r="Q80364" s="1" t="s">
        <v>17</v>
      </c>
      <c r="R80364" s="1" t="s">
        <v>17</v>
      </c>
      <c r="S80364" s="1" t="s">
        <v>17</v>
      </c>
      <c r="T80364" s="1" t="s">
        <v>17</v>
      </c>
    </row>
    <row r="80365" spans="8:20" hidden="1" x14ac:dyDescent="0.2">
      <c r="H80365" s="1" t="s">
        <v>119979</v>
      </c>
      <c r="I80365" s="1" t="s">
        <v>119980</v>
      </c>
      <c r="J80365" s="1" t="s">
        <v>119981</v>
      </c>
      <c r="K80365" s="1" t="s">
        <v>120100</v>
      </c>
      <c r="L80365" s="1"/>
      <c r="M80365" s="1"/>
      <c r="N80365" s="1" t="s">
        <v>120101</v>
      </c>
      <c r="O80365" s="1" t="s">
        <v>119984</v>
      </c>
      <c r="P80365" s="1" t="s">
        <v>17</v>
      </c>
      <c r="Q80365" s="1" t="s">
        <v>17</v>
      </c>
      <c r="R80365" s="1" t="s">
        <v>17</v>
      </c>
      <c r="S80365" s="1" t="s">
        <v>17</v>
      </c>
      <c r="T80365" s="1" t="s">
        <v>17</v>
      </c>
    </row>
    <row r="80366" spans="8:20" hidden="1" x14ac:dyDescent="0.2">
      <c r="H80366" s="1" t="s">
        <v>119979</v>
      </c>
      <c r="I80366" s="1" t="s">
        <v>119980</v>
      </c>
      <c r="J80366" s="1" t="s">
        <v>119981</v>
      </c>
      <c r="K80366" s="1" t="s">
        <v>120102</v>
      </c>
      <c r="L80366" s="1"/>
      <c r="M80366" s="1"/>
      <c r="N80366" s="1" t="s">
        <v>120103</v>
      </c>
      <c r="O80366" s="1" t="s">
        <v>119984</v>
      </c>
      <c r="P80366" s="1" t="s">
        <v>17</v>
      </c>
      <c r="Q80366" s="1" t="s">
        <v>17</v>
      </c>
      <c r="R80366" s="1" t="s">
        <v>17</v>
      </c>
      <c r="S80366" s="1" t="s">
        <v>17</v>
      </c>
      <c r="T80366" s="1" t="s">
        <v>17</v>
      </c>
    </row>
    <row r="80367" spans="8:20" hidden="1" x14ac:dyDescent="0.2">
      <c r="H80367" s="1" t="s">
        <v>119979</v>
      </c>
      <c r="I80367" s="1" t="s">
        <v>119980</v>
      </c>
      <c r="J80367" s="1" t="s">
        <v>119981</v>
      </c>
      <c r="K80367" s="1" t="s">
        <v>120104</v>
      </c>
      <c r="L80367" s="1"/>
      <c r="M80367" s="1"/>
      <c r="N80367" s="1" t="s">
        <v>120105</v>
      </c>
      <c r="O80367" s="1" t="s">
        <v>119984</v>
      </c>
      <c r="P80367" s="1" t="s">
        <v>17</v>
      </c>
      <c r="Q80367" s="1" t="s">
        <v>17</v>
      </c>
      <c r="R80367" s="1" t="s">
        <v>17</v>
      </c>
      <c r="S80367" s="1" t="s">
        <v>17</v>
      </c>
      <c r="T80367" s="1" t="s">
        <v>17</v>
      </c>
    </row>
    <row r="80368" spans="8:20" hidden="1" x14ac:dyDescent="0.2">
      <c r="H80368" s="1" t="s">
        <v>119979</v>
      </c>
      <c r="I80368" s="1" t="s">
        <v>119980</v>
      </c>
      <c r="J80368" s="1" t="s">
        <v>119981</v>
      </c>
      <c r="K80368" s="1" t="s">
        <v>120106</v>
      </c>
      <c r="L80368" s="1"/>
      <c r="M80368" s="1"/>
      <c r="N80368" s="1" t="s">
        <v>120107</v>
      </c>
      <c r="O80368" s="1" t="s">
        <v>119984</v>
      </c>
      <c r="P80368" s="1" t="s">
        <v>17</v>
      </c>
      <c r="Q80368" s="1" t="s">
        <v>17</v>
      </c>
      <c r="R80368" s="1" t="s">
        <v>17</v>
      </c>
      <c r="S80368" s="1" t="s">
        <v>17</v>
      </c>
      <c r="T80368" s="1" t="s">
        <v>17</v>
      </c>
    </row>
    <row r="80369" spans="8:20" hidden="1" x14ac:dyDescent="0.2">
      <c r="H80369" s="1" t="s">
        <v>119979</v>
      </c>
      <c r="I80369" s="1" t="s">
        <v>119980</v>
      </c>
      <c r="J80369" s="1" t="s">
        <v>119981</v>
      </c>
      <c r="K80369" s="1" t="s">
        <v>120108</v>
      </c>
      <c r="L80369" s="1"/>
      <c r="M80369" s="1"/>
      <c r="N80369" s="1" t="s">
        <v>120109</v>
      </c>
      <c r="O80369" s="1" t="s">
        <v>119989</v>
      </c>
      <c r="P80369" s="1" t="s">
        <v>17</v>
      </c>
      <c r="Q80369" s="1" t="s">
        <v>17</v>
      </c>
      <c r="R80369" s="1" t="s">
        <v>17</v>
      </c>
      <c r="S80369" s="1" t="s">
        <v>17</v>
      </c>
      <c r="T80369" s="1" t="s">
        <v>17</v>
      </c>
    </row>
    <row r="80370" spans="8:20" hidden="1" x14ac:dyDescent="0.2">
      <c r="H80370" s="1" t="s">
        <v>119979</v>
      </c>
      <c r="I80370" s="1" t="s">
        <v>119980</v>
      </c>
      <c r="J80370" s="1" t="s">
        <v>119981</v>
      </c>
      <c r="K80370" s="1" t="s">
        <v>120110</v>
      </c>
      <c r="L80370" s="1"/>
      <c r="M80370" s="1"/>
      <c r="N80370" s="1" t="s">
        <v>120111</v>
      </c>
      <c r="O80370" s="1" t="s">
        <v>119989</v>
      </c>
      <c r="P80370" s="1" t="s">
        <v>17</v>
      </c>
      <c r="Q80370" s="1" t="s">
        <v>17</v>
      </c>
      <c r="R80370" s="1" t="s">
        <v>17</v>
      </c>
      <c r="S80370" s="1" t="s">
        <v>17</v>
      </c>
      <c r="T80370" s="1" t="s">
        <v>17</v>
      </c>
    </row>
    <row r="80371" spans="8:20" hidden="1" x14ac:dyDescent="0.2">
      <c r="H80371" s="1" t="s">
        <v>119979</v>
      </c>
      <c r="I80371" s="1" t="s">
        <v>119980</v>
      </c>
      <c r="J80371" s="1" t="s">
        <v>119981</v>
      </c>
      <c r="K80371" s="1" t="s">
        <v>120112</v>
      </c>
      <c r="L80371" s="1"/>
      <c r="M80371" s="1"/>
      <c r="N80371" s="1" t="s">
        <v>120113</v>
      </c>
      <c r="O80371" s="1" t="s">
        <v>119984</v>
      </c>
      <c r="P80371" s="1" t="s">
        <v>17</v>
      </c>
      <c r="Q80371" s="1" t="s">
        <v>17</v>
      </c>
      <c r="R80371" s="1" t="s">
        <v>17</v>
      </c>
      <c r="S80371" s="1" t="s">
        <v>17</v>
      </c>
      <c r="T80371" s="1" t="s">
        <v>17</v>
      </c>
    </row>
    <row r="80372" spans="8:20" hidden="1" x14ac:dyDescent="0.2">
      <c r="H80372" s="1" t="s">
        <v>119979</v>
      </c>
      <c r="I80372" s="1" t="s">
        <v>119980</v>
      </c>
      <c r="J80372" s="1" t="s">
        <v>119981</v>
      </c>
      <c r="K80372" s="1" t="s">
        <v>120114</v>
      </c>
      <c r="L80372" s="1"/>
      <c r="M80372" s="1"/>
      <c r="N80372" s="1" t="s">
        <v>120115</v>
      </c>
      <c r="O80372" s="1" t="s">
        <v>119984</v>
      </c>
      <c r="P80372" s="1" t="s">
        <v>17</v>
      </c>
      <c r="Q80372" s="1" t="s">
        <v>17</v>
      </c>
      <c r="R80372" s="1" t="s">
        <v>17</v>
      </c>
      <c r="S80372" s="1" t="s">
        <v>17</v>
      </c>
      <c r="T80372" s="1" t="s">
        <v>17</v>
      </c>
    </row>
    <row r="80373" spans="8:20" hidden="1" x14ac:dyDescent="0.2">
      <c r="H80373" s="1" t="s">
        <v>119979</v>
      </c>
      <c r="I80373" s="1" t="s">
        <v>119980</v>
      </c>
      <c r="J80373" s="1" t="s">
        <v>119981</v>
      </c>
      <c r="K80373" s="1" t="s">
        <v>120116</v>
      </c>
      <c r="L80373" s="1"/>
      <c r="M80373" s="1"/>
      <c r="N80373" s="1" t="s">
        <v>120117</v>
      </c>
      <c r="O80373" s="1" t="s">
        <v>119989</v>
      </c>
      <c r="P80373" s="1" t="s">
        <v>17</v>
      </c>
      <c r="Q80373" s="1" t="s">
        <v>17</v>
      </c>
      <c r="R80373" s="1" t="s">
        <v>17</v>
      </c>
      <c r="S80373" s="1" t="s">
        <v>17</v>
      </c>
      <c r="T80373" s="1" t="s">
        <v>17</v>
      </c>
    </row>
    <row r="80374" spans="8:20" hidden="1" x14ac:dyDescent="0.2">
      <c r="H80374" s="1" t="s">
        <v>119979</v>
      </c>
      <c r="I80374" s="1" t="s">
        <v>119980</v>
      </c>
      <c r="J80374" s="1" t="s">
        <v>119981</v>
      </c>
      <c r="K80374" s="1" t="s">
        <v>120118</v>
      </c>
      <c r="L80374" s="1"/>
      <c r="M80374" s="1"/>
      <c r="N80374" s="1" t="s">
        <v>120119</v>
      </c>
      <c r="O80374" s="1" t="s">
        <v>119984</v>
      </c>
      <c r="P80374" s="1" t="s">
        <v>17</v>
      </c>
      <c r="Q80374" s="1" t="s">
        <v>17</v>
      </c>
      <c r="R80374" s="1" t="s">
        <v>17</v>
      </c>
      <c r="S80374" s="1" t="s">
        <v>17</v>
      </c>
      <c r="T80374" s="1" t="s">
        <v>17</v>
      </c>
    </row>
    <row r="80375" spans="8:20" hidden="1" x14ac:dyDescent="0.2">
      <c r="H80375" s="1" t="s">
        <v>119979</v>
      </c>
      <c r="I80375" s="1" t="s">
        <v>119980</v>
      </c>
      <c r="J80375" s="1" t="s">
        <v>119981</v>
      </c>
      <c r="K80375" s="1" t="s">
        <v>120120</v>
      </c>
      <c r="L80375" s="1"/>
      <c r="M80375" s="1"/>
      <c r="N80375" s="1" t="s">
        <v>120121</v>
      </c>
      <c r="O80375" s="1" t="s">
        <v>119989</v>
      </c>
      <c r="P80375" s="1" t="s">
        <v>17</v>
      </c>
      <c r="Q80375" s="1" t="s">
        <v>17</v>
      </c>
      <c r="R80375" s="1" t="s">
        <v>17</v>
      </c>
      <c r="S80375" s="1" t="s">
        <v>17</v>
      </c>
      <c r="T80375" s="1" t="s">
        <v>17</v>
      </c>
    </row>
    <row r="80376" spans="8:20" hidden="1" x14ac:dyDescent="0.2">
      <c r="H80376" s="1" t="s">
        <v>119979</v>
      </c>
      <c r="I80376" s="1" t="s">
        <v>119980</v>
      </c>
      <c r="J80376" s="1" t="s">
        <v>119981</v>
      </c>
      <c r="K80376" s="1" t="s">
        <v>120122</v>
      </c>
      <c r="L80376" s="1"/>
      <c r="M80376" s="1"/>
      <c r="N80376" s="1" t="s">
        <v>120123</v>
      </c>
      <c r="O80376" s="1" t="s">
        <v>119989</v>
      </c>
      <c r="P80376" s="1" t="s">
        <v>17</v>
      </c>
      <c r="Q80376" s="1" t="s">
        <v>17</v>
      </c>
      <c r="R80376" s="1" t="s">
        <v>17</v>
      </c>
      <c r="S80376" s="1" t="s">
        <v>17</v>
      </c>
      <c r="T80376" s="1" t="s">
        <v>17</v>
      </c>
    </row>
    <row r="80377" spans="8:20" hidden="1" x14ac:dyDescent="0.2">
      <c r="H80377" s="1" t="s">
        <v>119979</v>
      </c>
      <c r="I80377" s="1" t="s">
        <v>119980</v>
      </c>
      <c r="J80377" s="1" t="s">
        <v>119981</v>
      </c>
      <c r="K80377" s="1" t="s">
        <v>120124</v>
      </c>
      <c r="L80377" s="1"/>
      <c r="M80377" s="1"/>
      <c r="N80377" s="1" t="s">
        <v>120125</v>
      </c>
      <c r="O80377" s="1" t="s">
        <v>119984</v>
      </c>
      <c r="P80377" s="1" t="s">
        <v>17</v>
      </c>
      <c r="Q80377" s="1" t="s">
        <v>17</v>
      </c>
      <c r="R80377" s="1" t="s">
        <v>17</v>
      </c>
      <c r="S80377" s="1" t="s">
        <v>17</v>
      </c>
      <c r="T80377" s="1" t="s">
        <v>17</v>
      </c>
    </row>
    <row r="80378" spans="8:20" hidden="1" x14ac:dyDescent="0.2">
      <c r="H80378" s="1" t="s">
        <v>119979</v>
      </c>
      <c r="I80378" s="1" t="s">
        <v>119980</v>
      </c>
      <c r="J80378" s="1" t="s">
        <v>119981</v>
      </c>
      <c r="K80378" s="1" t="s">
        <v>120126</v>
      </c>
      <c r="L80378" s="1"/>
      <c r="M80378" s="1"/>
      <c r="N80378" s="1" t="s">
        <v>120127</v>
      </c>
      <c r="O80378" s="1" t="s">
        <v>119984</v>
      </c>
      <c r="P80378" s="1" t="s">
        <v>17</v>
      </c>
      <c r="Q80378" s="1" t="s">
        <v>17</v>
      </c>
      <c r="R80378" s="1" t="s">
        <v>17</v>
      </c>
      <c r="S80378" s="1" t="s">
        <v>17</v>
      </c>
      <c r="T80378" s="1" t="s">
        <v>17</v>
      </c>
    </row>
    <row r="80379" spans="8:20" hidden="1" x14ac:dyDescent="0.2">
      <c r="H80379" s="1" t="s">
        <v>169481</v>
      </c>
      <c r="I80379" s="1" t="s">
        <v>169482</v>
      </c>
      <c r="J80379" s="1" t="s">
        <v>169483</v>
      </c>
      <c r="K80379" s="1" t="s">
        <v>169484</v>
      </c>
      <c r="L80379" s="1"/>
      <c r="M80379" s="1"/>
      <c r="N80379" s="1" t="s">
        <v>169485</v>
      </c>
      <c r="O80379" s="1" t="s">
        <v>169486</v>
      </c>
      <c r="P80379" s="1" t="s">
        <v>17</v>
      </c>
      <c r="Q80379" s="1" t="s">
        <v>17</v>
      </c>
      <c r="R80379" s="1" t="s">
        <v>210</v>
      </c>
      <c r="S80379" s="1" t="s">
        <v>17</v>
      </c>
      <c r="T80379" s="1" t="s">
        <v>17</v>
      </c>
    </row>
    <row r="80380" spans="8:20" hidden="1" x14ac:dyDescent="0.2">
      <c r="H80380" s="1" t="s">
        <v>169481</v>
      </c>
      <c r="I80380" s="1" t="s">
        <v>169482</v>
      </c>
      <c r="J80380" s="1" t="s">
        <v>169483</v>
      </c>
      <c r="K80380" s="1" t="s">
        <v>169489</v>
      </c>
      <c r="L80380" s="1"/>
      <c r="M80380" s="1"/>
      <c r="N80380" s="1" t="s">
        <v>169490</v>
      </c>
      <c r="O80380" s="1" t="s">
        <v>169486</v>
      </c>
      <c r="P80380" s="1" t="s">
        <v>17</v>
      </c>
      <c r="Q80380" s="1" t="s">
        <v>17</v>
      </c>
      <c r="R80380" s="1" t="s">
        <v>210</v>
      </c>
      <c r="S80380" s="1" t="s">
        <v>17</v>
      </c>
      <c r="T80380" s="1" t="s">
        <v>17</v>
      </c>
    </row>
    <row r="80381" spans="8:20" hidden="1" x14ac:dyDescent="0.2">
      <c r="H80381" s="1" t="s">
        <v>169481</v>
      </c>
      <c r="I80381" s="1" t="s">
        <v>169482</v>
      </c>
      <c r="J80381" s="1" t="s">
        <v>169483</v>
      </c>
      <c r="K80381" s="1" t="s">
        <v>169491</v>
      </c>
      <c r="L80381" s="1"/>
      <c r="M80381" s="1"/>
      <c r="N80381" s="1" t="s">
        <v>169492</v>
      </c>
      <c r="O80381" s="1" t="s">
        <v>169486</v>
      </c>
      <c r="P80381" s="1" t="s">
        <v>17</v>
      </c>
      <c r="Q80381" s="1" t="s">
        <v>17</v>
      </c>
      <c r="R80381" s="1" t="s">
        <v>210</v>
      </c>
      <c r="S80381" s="1" t="s">
        <v>17</v>
      </c>
      <c r="T80381" s="1" t="s">
        <v>17</v>
      </c>
    </row>
    <row r="80382" spans="8:20" hidden="1" x14ac:dyDescent="0.2">
      <c r="H80382" s="1" t="s">
        <v>169481</v>
      </c>
      <c r="I80382" s="1" t="s">
        <v>169482</v>
      </c>
      <c r="J80382" s="1" t="s">
        <v>169483</v>
      </c>
      <c r="K80382" s="1" t="s">
        <v>169493</v>
      </c>
      <c r="L80382" s="1"/>
      <c r="M80382" s="1"/>
      <c r="N80382" s="1" t="s">
        <v>169494</v>
      </c>
      <c r="O80382" s="1" t="s">
        <v>169486</v>
      </c>
      <c r="P80382" s="1" t="s">
        <v>17</v>
      </c>
      <c r="Q80382" s="1" t="s">
        <v>17</v>
      </c>
      <c r="R80382" s="1" t="s">
        <v>210</v>
      </c>
      <c r="S80382" s="1" t="s">
        <v>17</v>
      </c>
      <c r="T80382" s="1" t="s">
        <v>17</v>
      </c>
    </row>
    <row r="80383" spans="8:20" hidden="1" x14ac:dyDescent="0.2">
      <c r="H80383" s="1" t="s">
        <v>169481</v>
      </c>
      <c r="I80383" s="1" t="s">
        <v>169482</v>
      </c>
      <c r="J80383" s="1" t="s">
        <v>169483</v>
      </c>
      <c r="K80383" s="1" t="s">
        <v>169495</v>
      </c>
      <c r="L80383" s="1"/>
      <c r="M80383" s="1"/>
      <c r="N80383" s="1" t="s">
        <v>169496</v>
      </c>
      <c r="O80383" s="1" t="s">
        <v>169486</v>
      </c>
      <c r="P80383" s="1" t="s">
        <v>17</v>
      </c>
      <c r="Q80383" s="1" t="s">
        <v>17</v>
      </c>
      <c r="R80383" s="1" t="s">
        <v>210</v>
      </c>
      <c r="S80383" s="1" t="s">
        <v>17</v>
      </c>
      <c r="T80383" s="1" t="s">
        <v>17</v>
      </c>
    </row>
    <row r="80384" spans="8:20" hidden="1" x14ac:dyDescent="0.2">
      <c r="H80384" s="1" t="s">
        <v>169481</v>
      </c>
      <c r="I80384" s="1" t="s">
        <v>169482</v>
      </c>
      <c r="J80384" s="1" t="s">
        <v>169483</v>
      </c>
      <c r="K80384" s="1" t="s">
        <v>169497</v>
      </c>
      <c r="L80384" s="1"/>
      <c r="M80384" s="1"/>
      <c r="N80384" s="1" t="s">
        <v>169498</v>
      </c>
      <c r="O80384" s="1" t="s">
        <v>169486</v>
      </c>
      <c r="P80384" s="1" t="s">
        <v>17</v>
      </c>
      <c r="Q80384" s="1" t="s">
        <v>17</v>
      </c>
      <c r="R80384" s="1" t="s">
        <v>210</v>
      </c>
      <c r="S80384" s="1" t="s">
        <v>17</v>
      </c>
      <c r="T80384" s="1" t="s">
        <v>17</v>
      </c>
    </row>
    <row r="80385" spans="8:20" hidden="1" x14ac:dyDescent="0.2">
      <c r="H80385" s="1" t="s">
        <v>169481</v>
      </c>
      <c r="I80385" s="1" t="s">
        <v>169482</v>
      </c>
      <c r="J80385" s="1" t="s">
        <v>169483</v>
      </c>
      <c r="K80385" s="1" t="s">
        <v>169499</v>
      </c>
      <c r="L80385" s="1"/>
      <c r="M80385" s="1"/>
      <c r="N80385" s="1" t="s">
        <v>169500</v>
      </c>
      <c r="O80385" s="1" t="s">
        <v>169486</v>
      </c>
      <c r="P80385" s="1" t="s">
        <v>17</v>
      </c>
      <c r="Q80385" s="1" t="s">
        <v>17</v>
      </c>
      <c r="R80385" s="1" t="s">
        <v>210</v>
      </c>
      <c r="S80385" s="1" t="s">
        <v>17</v>
      </c>
      <c r="T80385" s="1" t="s">
        <v>17</v>
      </c>
    </row>
    <row r="80386" spans="8:20" hidden="1" x14ac:dyDescent="0.2">
      <c r="H80386" s="1" t="s">
        <v>169481</v>
      </c>
      <c r="I80386" s="1" t="s">
        <v>169482</v>
      </c>
      <c r="J80386" s="1" t="s">
        <v>169483</v>
      </c>
      <c r="K80386" s="1" t="s">
        <v>169501</v>
      </c>
      <c r="L80386" s="1"/>
      <c r="M80386" s="1"/>
      <c r="N80386" s="1" t="s">
        <v>169502</v>
      </c>
      <c r="O80386" s="1" t="s">
        <v>169486</v>
      </c>
      <c r="P80386" s="1" t="s">
        <v>17</v>
      </c>
      <c r="Q80386" s="1" t="s">
        <v>17</v>
      </c>
      <c r="R80386" s="1" t="s">
        <v>210</v>
      </c>
      <c r="S80386" s="1" t="s">
        <v>17</v>
      </c>
      <c r="T80386" s="1" t="s">
        <v>17</v>
      </c>
    </row>
    <row r="80387" spans="8:20" hidden="1" x14ac:dyDescent="0.2">
      <c r="H80387" s="1" t="s">
        <v>169481</v>
      </c>
      <c r="I80387" s="1" t="s">
        <v>169482</v>
      </c>
      <c r="J80387" s="1" t="s">
        <v>169483</v>
      </c>
      <c r="K80387" s="1" t="s">
        <v>169503</v>
      </c>
      <c r="L80387" s="1"/>
      <c r="M80387" s="1"/>
      <c r="N80387" s="1" t="s">
        <v>169504</v>
      </c>
      <c r="O80387" s="1" t="s">
        <v>169505</v>
      </c>
      <c r="P80387" s="1" t="s">
        <v>17</v>
      </c>
      <c r="Q80387" s="1" t="s">
        <v>17</v>
      </c>
      <c r="R80387" s="1" t="s">
        <v>210</v>
      </c>
      <c r="S80387" s="1" t="s">
        <v>17</v>
      </c>
      <c r="T80387" s="1" t="s">
        <v>17</v>
      </c>
    </row>
    <row r="80388" spans="8:20" hidden="1" x14ac:dyDescent="0.2">
      <c r="H80388" s="1" t="s">
        <v>169506</v>
      </c>
      <c r="I80388" s="1" t="s">
        <v>169507</v>
      </c>
      <c r="J80388" s="1" t="s">
        <v>169483</v>
      </c>
      <c r="K80388" s="1" t="s">
        <v>169508</v>
      </c>
      <c r="L80388" s="1"/>
      <c r="M80388" s="1"/>
      <c r="N80388" s="1" t="s">
        <v>169509</v>
      </c>
      <c r="O80388" s="1" t="s">
        <v>169510</v>
      </c>
      <c r="P80388" s="1" t="s">
        <v>17</v>
      </c>
      <c r="Q80388" s="1" t="s">
        <v>17</v>
      </c>
      <c r="R80388" s="1" t="s">
        <v>210</v>
      </c>
      <c r="S80388" s="1" t="s">
        <v>17</v>
      </c>
      <c r="T80388" s="1" t="s">
        <v>17</v>
      </c>
    </row>
    <row r="80389" spans="8:20" hidden="1" x14ac:dyDescent="0.2">
      <c r="H80389" s="1" t="s">
        <v>169506</v>
      </c>
      <c r="I80389" s="1" t="s">
        <v>169507</v>
      </c>
      <c r="J80389" s="1" t="s">
        <v>169483</v>
      </c>
      <c r="K80389" s="1" t="s">
        <v>169511</v>
      </c>
      <c r="L80389" s="1"/>
      <c r="M80389" s="1"/>
      <c r="N80389" s="1" t="s">
        <v>169512</v>
      </c>
      <c r="O80389" s="1" t="s">
        <v>169510</v>
      </c>
      <c r="P80389" s="1" t="s">
        <v>17</v>
      </c>
      <c r="Q80389" s="1" t="s">
        <v>17</v>
      </c>
      <c r="R80389" s="1" t="s">
        <v>210</v>
      </c>
      <c r="S80389" s="1" t="s">
        <v>17</v>
      </c>
      <c r="T80389" s="1" t="s">
        <v>17</v>
      </c>
    </row>
    <row r="80390" spans="8:20" hidden="1" x14ac:dyDescent="0.2">
      <c r="H80390" s="1" t="s">
        <v>169506</v>
      </c>
      <c r="I80390" s="1" t="s">
        <v>169507</v>
      </c>
      <c r="J80390" s="1" t="s">
        <v>169483</v>
      </c>
      <c r="K80390" s="1" t="s">
        <v>169513</v>
      </c>
      <c r="L80390" s="1"/>
      <c r="M80390" s="1"/>
      <c r="N80390" s="1" t="s">
        <v>169514</v>
      </c>
      <c r="O80390" s="1" t="s">
        <v>169510</v>
      </c>
      <c r="P80390" s="1" t="s">
        <v>17</v>
      </c>
      <c r="Q80390" s="1" t="s">
        <v>17</v>
      </c>
      <c r="R80390" s="1" t="s">
        <v>210</v>
      </c>
      <c r="S80390" s="1" t="s">
        <v>17</v>
      </c>
      <c r="T80390" s="1" t="s">
        <v>17</v>
      </c>
    </row>
    <row r="80391" spans="8:20" hidden="1" x14ac:dyDescent="0.2">
      <c r="H80391" s="1" t="s">
        <v>169506</v>
      </c>
      <c r="I80391" s="1" t="s">
        <v>169507</v>
      </c>
      <c r="J80391" s="1" t="s">
        <v>169483</v>
      </c>
      <c r="K80391" s="1" t="s">
        <v>169515</v>
      </c>
      <c r="L80391" s="1"/>
      <c r="M80391" s="1"/>
      <c r="N80391" s="1" t="s">
        <v>169516</v>
      </c>
      <c r="O80391" s="1" t="s">
        <v>169510</v>
      </c>
      <c r="P80391" s="1" t="s">
        <v>17</v>
      </c>
      <c r="Q80391" s="1" t="s">
        <v>17</v>
      </c>
      <c r="R80391" s="1" t="s">
        <v>210</v>
      </c>
      <c r="S80391" s="1" t="s">
        <v>17</v>
      </c>
      <c r="T80391" s="1" t="s">
        <v>17</v>
      </c>
    </row>
    <row r="80392" spans="8:20" hidden="1" x14ac:dyDescent="0.2">
      <c r="H80392" s="1" t="s">
        <v>169506</v>
      </c>
      <c r="I80392" s="1" t="s">
        <v>169507</v>
      </c>
      <c r="J80392" s="1" t="s">
        <v>169483</v>
      </c>
      <c r="K80392" s="1" t="s">
        <v>169517</v>
      </c>
      <c r="L80392" s="1"/>
      <c r="M80392" s="1"/>
      <c r="N80392" s="1" t="s">
        <v>169518</v>
      </c>
      <c r="O80392" s="1" t="s">
        <v>169510</v>
      </c>
      <c r="P80392" s="1" t="s">
        <v>17</v>
      </c>
      <c r="Q80392" s="1" t="s">
        <v>17</v>
      </c>
      <c r="R80392" s="1" t="s">
        <v>210</v>
      </c>
      <c r="S80392" s="1" t="s">
        <v>17</v>
      </c>
      <c r="T80392" s="1" t="s">
        <v>17</v>
      </c>
    </row>
    <row r="80393" spans="8:20" hidden="1" x14ac:dyDescent="0.2">
      <c r="H80393" s="1" t="s">
        <v>169506</v>
      </c>
      <c r="I80393" s="1" t="s">
        <v>169507</v>
      </c>
      <c r="J80393" s="1" t="s">
        <v>169483</v>
      </c>
      <c r="K80393" s="1" t="s">
        <v>169519</v>
      </c>
      <c r="L80393" s="1"/>
      <c r="M80393" s="1"/>
      <c r="N80393" s="1" t="s">
        <v>169520</v>
      </c>
      <c r="O80393" s="1" t="s">
        <v>169510</v>
      </c>
      <c r="P80393" s="1" t="s">
        <v>17</v>
      </c>
      <c r="Q80393" s="1" t="s">
        <v>17</v>
      </c>
      <c r="R80393" s="1" t="s">
        <v>210</v>
      </c>
      <c r="S80393" s="1" t="s">
        <v>17</v>
      </c>
      <c r="T80393" s="1" t="s">
        <v>17</v>
      </c>
    </row>
    <row r="80394" spans="8:20" hidden="1" x14ac:dyDescent="0.2">
      <c r="H80394" s="1" t="s">
        <v>169506</v>
      </c>
      <c r="I80394" s="1" t="s">
        <v>169507</v>
      </c>
      <c r="J80394" s="1" t="s">
        <v>169483</v>
      </c>
      <c r="K80394" s="1" t="s">
        <v>169521</v>
      </c>
      <c r="L80394" s="1"/>
      <c r="M80394" s="1"/>
      <c r="N80394" s="1" t="s">
        <v>169522</v>
      </c>
      <c r="O80394" s="1" t="s">
        <v>169510</v>
      </c>
      <c r="P80394" s="1" t="s">
        <v>17</v>
      </c>
      <c r="Q80394" s="1" t="s">
        <v>17</v>
      </c>
      <c r="R80394" s="1" t="s">
        <v>210</v>
      </c>
      <c r="S80394" s="1" t="s">
        <v>17</v>
      </c>
      <c r="T80394" s="1" t="s">
        <v>17</v>
      </c>
    </row>
    <row r="80395" spans="8:20" hidden="1" x14ac:dyDescent="0.2">
      <c r="H80395" s="1" t="s">
        <v>169506</v>
      </c>
      <c r="I80395" s="1" t="s">
        <v>169507</v>
      </c>
      <c r="J80395" s="1" t="s">
        <v>169483</v>
      </c>
      <c r="K80395" s="1" t="s">
        <v>169523</v>
      </c>
      <c r="L80395" s="1"/>
      <c r="M80395" s="1"/>
      <c r="N80395" s="1" t="s">
        <v>169524</v>
      </c>
      <c r="O80395" s="1" t="s">
        <v>169510</v>
      </c>
      <c r="P80395" s="1" t="s">
        <v>17</v>
      </c>
      <c r="Q80395" s="1" t="s">
        <v>17</v>
      </c>
      <c r="R80395" s="1" t="s">
        <v>210</v>
      </c>
      <c r="S80395" s="1" t="s">
        <v>17</v>
      </c>
      <c r="T80395" s="1" t="s">
        <v>17</v>
      </c>
    </row>
    <row r="80396" spans="8:20" hidden="1" x14ac:dyDescent="0.2">
      <c r="H80396" s="1" t="s">
        <v>169506</v>
      </c>
      <c r="I80396" s="1" t="s">
        <v>169507</v>
      </c>
      <c r="J80396" s="1" t="s">
        <v>169483</v>
      </c>
      <c r="K80396" s="1" t="s">
        <v>169525</v>
      </c>
      <c r="L80396" s="1"/>
      <c r="M80396" s="1"/>
      <c r="N80396" s="1" t="s">
        <v>169526</v>
      </c>
      <c r="O80396" s="1" t="s">
        <v>169527</v>
      </c>
      <c r="P80396" s="1" t="s">
        <v>17</v>
      </c>
      <c r="Q80396" s="1" t="s">
        <v>17</v>
      </c>
      <c r="R80396" s="1" t="s">
        <v>210</v>
      </c>
      <c r="S80396" s="1" t="s">
        <v>17</v>
      </c>
      <c r="T80396" s="1" t="s">
        <v>17</v>
      </c>
    </row>
    <row r="80397" spans="8:20" hidden="1" x14ac:dyDescent="0.2">
      <c r="H80397" s="1" t="s">
        <v>169528</v>
      </c>
      <c r="I80397" s="1" t="s">
        <v>169529</v>
      </c>
      <c r="J80397" s="1" t="s">
        <v>169483</v>
      </c>
      <c r="K80397" s="1" t="s">
        <v>169530</v>
      </c>
      <c r="L80397" s="1"/>
      <c r="M80397" s="1"/>
      <c r="N80397" s="1" t="s">
        <v>169531</v>
      </c>
      <c r="O80397" s="1" t="s">
        <v>169532</v>
      </c>
      <c r="P80397" s="1" t="s">
        <v>17</v>
      </c>
      <c r="Q80397" s="1" t="s">
        <v>17</v>
      </c>
      <c r="R80397" s="1" t="s">
        <v>210</v>
      </c>
      <c r="S80397" s="1" t="s">
        <v>17</v>
      </c>
      <c r="T80397" s="1" t="s">
        <v>17</v>
      </c>
    </row>
    <row r="80398" spans="8:20" hidden="1" x14ac:dyDescent="0.2">
      <c r="H80398" s="1" t="s">
        <v>169528</v>
      </c>
      <c r="I80398" s="1" t="s">
        <v>169529</v>
      </c>
      <c r="J80398" s="1" t="s">
        <v>169483</v>
      </c>
      <c r="K80398" s="1" t="s">
        <v>169533</v>
      </c>
      <c r="L80398" s="1"/>
      <c r="M80398" s="1"/>
      <c r="N80398" s="1" t="s">
        <v>169534</v>
      </c>
      <c r="O80398" s="1" t="s">
        <v>169532</v>
      </c>
      <c r="P80398" s="1" t="s">
        <v>17</v>
      </c>
      <c r="Q80398" s="1" t="s">
        <v>17</v>
      </c>
      <c r="R80398" s="1" t="s">
        <v>210</v>
      </c>
      <c r="S80398" s="1" t="s">
        <v>17</v>
      </c>
      <c r="T80398" s="1" t="s">
        <v>17</v>
      </c>
    </row>
    <row r="80399" spans="8:20" hidden="1" x14ac:dyDescent="0.2">
      <c r="H80399" s="1" t="s">
        <v>169528</v>
      </c>
      <c r="I80399" s="1" t="s">
        <v>169529</v>
      </c>
      <c r="J80399" s="1" t="s">
        <v>169483</v>
      </c>
      <c r="K80399" s="1" t="s">
        <v>169535</v>
      </c>
      <c r="L80399" s="1"/>
      <c r="M80399" s="1"/>
      <c r="N80399" s="1" t="s">
        <v>169536</v>
      </c>
      <c r="O80399" s="1" t="s">
        <v>169532</v>
      </c>
      <c r="P80399" s="1" t="s">
        <v>17</v>
      </c>
      <c r="Q80399" s="1" t="s">
        <v>17</v>
      </c>
      <c r="R80399" s="1" t="s">
        <v>210</v>
      </c>
      <c r="S80399" s="1" t="s">
        <v>17</v>
      </c>
      <c r="T80399" s="1" t="s">
        <v>17</v>
      </c>
    </row>
    <row r="80400" spans="8:20" hidden="1" x14ac:dyDescent="0.2">
      <c r="H80400" s="1" t="s">
        <v>169528</v>
      </c>
      <c r="I80400" s="1" t="s">
        <v>169529</v>
      </c>
      <c r="J80400" s="1" t="s">
        <v>169483</v>
      </c>
      <c r="K80400" s="1" t="s">
        <v>169537</v>
      </c>
      <c r="L80400" s="1"/>
      <c r="M80400" s="1"/>
      <c r="N80400" s="1" t="s">
        <v>169538</v>
      </c>
      <c r="O80400" s="1" t="s">
        <v>169532</v>
      </c>
      <c r="P80400" s="1" t="s">
        <v>17</v>
      </c>
      <c r="Q80400" s="1" t="s">
        <v>17</v>
      </c>
      <c r="R80400" s="1" t="s">
        <v>210</v>
      </c>
      <c r="S80400" s="1" t="s">
        <v>17</v>
      </c>
      <c r="T80400" s="1" t="s">
        <v>17</v>
      </c>
    </row>
    <row r="80401" spans="8:20" hidden="1" x14ac:dyDescent="0.2">
      <c r="H80401" s="1" t="s">
        <v>169528</v>
      </c>
      <c r="I80401" s="1" t="s">
        <v>169529</v>
      </c>
      <c r="J80401" s="1" t="s">
        <v>169483</v>
      </c>
      <c r="K80401" s="1" t="s">
        <v>169539</v>
      </c>
      <c r="L80401" s="1"/>
      <c r="M80401" s="1"/>
      <c r="N80401" s="1" t="s">
        <v>169540</v>
      </c>
      <c r="O80401" s="1" t="s">
        <v>169532</v>
      </c>
      <c r="P80401" s="1" t="s">
        <v>17</v>
      </c>
      <c r="Q80401" s="1" t="s">
        <v>17</v>
      </c>
      <c r="R80401" s="1" t="s">
        <v>210</v>
      </c>
      <c r="S80401" s="1" t="s">
        <v>17</v>
      </c>
      <c r="T80401" s="1" t="s">
        <v>17</v>
      </c>
    </row>
    <row r="80402" spans="8:20" hidden="1" x14ac:dyDescent="0.2">
      <c r="H80402" s="1" t="s">
        <v>169528</v>
      </c>
      <c r="I80402" s="1" t="s">
        <v>169529</v>
      </c>
      <c r="J80402" s="1" t="s">
        <v>169483</v>
      </c>
      <c r="K80402" s="1" t="s">
        <v>169541</v>
      </c>
      <c r="L80402" s="1"/>
      <c r="M80402" s="1"/>
      <c r="N80402" s="1" t="s">
        <v>169542</v>
      </c>
      <c r="O80402" s="1" t="s">
        <v>169532</v>
      </c>
      <c r="P80402" s="1" t="s">
        <v>17</v>
      </c>
      <c r="Q80402" s="1" t="s">
        <v>17</v>
      </c>
      <c r="R80402" s="1" t="s">
        <v>210</v>
      </c>
      <c r="S80402" s="1" t="s">
        <v>17</v>
      </c>
      <c r="T80402" s="1" t="s">
        <v>17</v>
      </c>
    </row>
    <row r="80403" spans="8:20" hidden="1" x14ac:dyDescent="0.2">
      <c r="H80403" s="1" t="s">
        <v>169528</v>
      </c>
      <c r="I80403" s="1" t="s">
        <v>169529</v>
      </c>
      <c r="J80403" s="1" t="s">
        <v>169483</v>
      </c>
      <c r="K80403" s="1" t="s">
        <v>169543</v>
      </c>
      <c r="L80403" s="1"/>
      <c r="M80403" s="1"/>
      <c r="N80403" s="1" t="s">
        <v>169544</v>
      </c>
      <c r="O80403" s="1" t="s">
        <v>169532</v>
      </c>
      <c r="P80403" s="1" t="s">
        <v>17</v>
      </c>
      <c r="Q80403" s="1" t="s">
        <v>17</v>
      </c>
      <c r="R80403" s="1" t="s">
        <v>210</v>
      </c>
      <c r="S80403" s="1" t="s">
        <v>17</v>
      </c>
      <c r="T80403" s="1" t="s">
        <v>17</v>
      </c>
    </row>
    <row r="80404" spans="8:20" hidden="1" x14ac:dyDescent="0.2">
      <c r="H80404" s="1" t="s">
        <v>169528</v>
      </c>
      <c r="I80404" s="1" t="s">
        <v>169529</v>
      </c>
      <c r="J80404" s="1" t="s">
        <v>169483</v>
      </c>
      <c r="K80404" s="1" t="s">
        <v>169545</v>
      </c>
      <c r="L80404" s="1"/>
      <c r="M80404" s="1"/>
      <c r="N80404" s="1" t="s">
        <v>169546</v>
      </c>
      <c r="O80404" s="1" t="s">
        <v>169532</v>
      </c>
      <c r="P80404" s="1" t="s">
        <v>17</v>
      </c>
      <c r="Q80404" s="1" t="s">
        <v>17</v>
      </c>
      <c r="R80404" s="1" t="s">
        <v>210</v>
      </c>
      <c r="S80404" s="1" t="s">
        <v>17</v>
      </c>
      <c r="T80404" s="1" t="s">
        <v>17</v>
      </c>
    </row>
    <row r="80405" spans="8:20" hidden="1" x14ac:dyDescent="0.2">
      <c r="H80405" s="1" t="s">
        <v>169528</v>
      </c>
      <c r="I80405" s="1" t="s">
        <v>169529</v>
      </c>
      <c r="J80405" s="1" t="s">
        <v>169483</v>
      </c>
      <c r="K80405" s="1" t="s">
        <v>169547</v>
      </c>
      <c r="L80405" s="1"/>
      <c r="M80405" s="1"/>
      <c r="N80405" s="1" t="s">
        <v>169548</v>
      </c>
      <c r="O80405" s="1" t="s">
        <v>169527</v>
      </c>
      <c r="P80405" s="1" t="s">
        <v>17</v>
      </c>
      <c r="Q80405" s="1" t="s">
        <v>17</v>
      </c>
      <c r="R80405" s="1" t="s">
        <v>210</v>
      </c>
      <c r="S80405" s="1" t="s">
        <v>17</v>
      </c>
      <c r="T80405" s="1" t="s">
        <v>17</v>
      </c>
    </row>
    <row r="80406" spans="8:20" hidden="1" x14ac:dyDescent="0.2">
      <c r="H80406" s="1" t="s">
        <v>169487</v>
      </c>
      <c r="I80406" s="1" t="s">
        <v>169488</v>
      </c>
      <c r="J80406" s="1" t="s">
        <v>9075</v>
      </c>
      <c r="K80406" s="1" t="s">
        <v>169484</v>
      </c>
      <c r="L80406" s="1"/>
      <c r="M80406" s="1"/>
      <c r="N80406" s="1" t="s">
        <v>169485</v>
      </c>
      <c r="O80406" s="1" t="s">
        <v>169486</v>
      </c>
      <c r="P80406" s="1" t="s">
        <v>17</v>
      </c>
      <c r="Q80406" s="1" t="s">
        <v>17</v>
      </c>
      <c r="R80406" s="1" t="s">
        <v>210</v>
      </c>
      <c r="S80406" s="1" t="s">
        <v>17</v>
      </c>
      <c r="T80406" s="1" t="s">
        <v>17</v>
      </c>
    </row>
    <row r="80407" spans="8:20" hidden="1" x14ac:dyDescent="0.2">
      <c r="H80407" s="1" t="s">
        <v>169487</v>
      </c>
      <c r="I80407" s="1" t="s">
        <v>169488</v>
      </c>
      <c r="J80407" s="1" t="s">
        <v>9075</v>
      </c>
      <c r="K80407" s="1" t="s">
        <v>169489</v>
      </c>
      <c r="L80407" s="1"/>
      <c r="M80407" s="1"/>
      <c r="N80407" s="1" t="s">
        <v>169490</v>
      </c>
      <c r="O80407" s="1" t="s">
        <v>169486</v>
      </c>
      <c r="P80407" s="1" t="s">
        <v>17</v>
      </c>
      <c r="Q80407" s="1" t="s">
        <v>17</v>
      </c>
      <c r="R80407" s="1" t="s">
        <v>210</v>
      </c>
      <c r="S80407" s="1" t="s">
        <v>17</v>
      </c>
      <c r="T80407" s="1" t="s">
        <v>17</v>
      </c>
    </row>
    <row r="80408" spans="8:20" hidden="1" x14ac:dyDescent="0.2">
      <c r="H80408" s="1" t="s">
        <v>169487</v>
      </c>
      <c r="I80408" s="1" t="s">
        <v>169488</v>
      </c>
      <c r="J80408" s="1" t="s">
        <v>9075</v>
      </c>
      <c r="K80408" s="1" t="s">
        <v>169491</v>
      </c>
      <c r="L80408" s="1"/>
      <c r="M80408" s="1"/>
      <c r="N80408" s="1" t="s">
        <v>169492</v>
      </c>
      <c r="O80408" s="1" t="s">
        <v>169486</v>
      </c>
      <c r="P80408" s="1" t="s">
        <v>17</v>
      </c>
      <c r="Q80408" s="1" t="s">
        <v>17</v>
      </c>
      <c r="R80408" s="1" t="s">
        <v>210</v>
      </c>
      <c r="S80408" s="1" t="s">
        <v>17</v>
      </c>
      <c r="T80408" s="1" t="s">
        <v>17</v>
      </c>
    </row>
    <row r="80409" spans="8:20" hidden="1" x14ac:dyDescent="0.2">
      <c r="H80409" s="1" t="s">
        <v>169487</v>
      </c>
      <c r="I80409" s="1" t="s">
        <v>169488</v>
      </c>
      <c r="J80409" s="1" t="s">
        <v>9075</v>
      </c>
      <c r="K80409" s="1" t="s">
        <v>169493</v>
      </c>
      <c r="L80409" s="1"/>
      <c r="M80409" s="1"/>
      <c r="N80409" s="1" t="s">
        <v>169494</v>
      </c>
      <c r="O80409" s="1" t="s">
        <v>169486</v>
      </c>
      <c r="P80409" s="1" t="s">
        <v>17</v>
      </c>
      <c r="Q80409" s="1" t="s">
        <v>17</v>
      </c>
      <c r="R80409" s="1" t="s">
        <v>210</v>
      </c>
      <c r="S80409" s="1" t="s">
        <v>17</v>
      </c>
      <c r="T80409" s="1" t="s">
        <v>17</v>
      </c>
    </row>
    <row r="80410" spans="8:20" hidden="1" x14ac:dyDescent="0.2">
      <c r="H80410" s="1" t="s">
        <v>169487</v>
      </c>
      <c r="I80410" s="1" t="s">
        <v>169488</v>
      </c>
      <c r="J80410" s="1" t="s">
        <v>9075</v>
      </c>
      <c r="K80410" s="1" t="s">
        <v>169495</v>
      </c>
      <c r="L80410" s="1"/>
      <c r="M80410" s="1"/>
      <c r="N80410" s="1" t="s">
        <v>169496</v>
      </c>
      <c r="O80410" s="1" t="s">
        <v>169486</v>
      </c>
      <c r="P80410" s="1" t="s">
        <v>17</v>
      </c>
      <c r="Q80410" s="1" t="s">
        <v>17</v>
      </c>
      <c r="R80410" s="1" t="s">
        <v>210</v>
      </c>
      <c r="S80410" s="1" t="s">
        <v>17</v>
      </c>
      <c r="T80410" s="1" t="s">
        <v>17</v>
      </c>
    </row>
    <row r="80411" spans="8:20" hidden="1" x14ac:dyDescent="0.2">
      <c r="H80411" s="1" t="s">
        <v>169487</v>
      </c>
      <c r="I80411" s="1" t="s">
        <v>169488</v>
      </c>
      <c r="J80411" s="1" t="s">
        <v>9075</v>
      </c>
      <c r="K80411" s="1" t="s">
        <v>169497</v>
      </c>
      <c r="L80411" s="1"/>
      <c r="M80411" s="1"/>
      <c r="N80411" s="1" t="s">
        <v>169498</v>
      </c>
      <c r="O80411" s="1" t="s">
        <v>169486</v>
      </c>
      <c r="P80411" s="1" t="s">
        <v>17</v>
      </c>
      <c r="Q80411" s="1" t="s">
        <v>17</v>
      </c>
      <c r="R80411" s="1" t="s">
        <v>210</v>
      </c>
      <c r="S80411" s="1" t="s">
        <v>17</v>
      </c>
      <c r="T80411" s="1" t="s">
        <v>17</v>
      </c>
    </row>
    <row r="80412" spans="8:20" hidden="1" x14ac:dyDescent="0.2">
      <c r="H80412" s="1" t="s">
        <v>169487</v>
      </c>
      <c r="I80412" s="1" t="s">
        <v>169488</v>
      </c>
      <c r="J80412" s="1" t="s">
        <v>9075</v>
      </c>
      <c r="K80412" s="1" t="s">
        <v>169499</v>
      </c>
      <c r="L80412" s="1"/>
      <c r="M80412" s="1"/>
      <c r="N80412" s="1" t="s">
        <v>169500</v>
      </c>
      <c r="O80412" s="1" t="s">
        <v>169486</v>
      </c>
      <c r="P80412" s="1" t="s">
        <v>17</v>
      </c>
      <c r="Q80412" s="1" t="s">
        <v>17</v>
      </c>
      <c r="R80412" s="1" t="s">
        <v>210</v>
      </c>
      <c r="S80412" s="1" t="s">
        <v>17</v>
      </c>
      <c r="T80412" s="1" t="s">
        <v>17</v>
      </c>
    </row>
    <row r="80413" spans="8:20" hidden="1" x14ac:dyDescent="0.2">
      <c r="H80413" s="1" t="s">
        <v>169487</v>
      </c>
      <c r="I80413" s="1" t="s">
        <v>169488</v>
      </c>
      <c r="J80413" s="1" t="s">
        <v>9075</v>
      </c>
      <c r="K80413" s="1" t="s">
        <v>169501</v>
      </c>
      <c r="L80413" s="1"/>
      <c r="M80413" s="1"/>
      <c r="N80413" s="1" t="s">
        <v>169502</v>
      </c>
      <c r="O80413" s="1" t="s">
        <v>169486</v>
      </c>
      <c r="P80413" s="1" t="s">
        <v>17</v>
      </c>
      <c r="Q80413" s="1" t="s">
        <v>17</v>
      </c>
      <c r="R80413" s="1" t="s">
        <v>210</v>
      </c>
      <c r="S80413" s="1" t="s">
        <v>17</v>
      </c>
      <c r="T80413" s="1" t="s">
        <v>17</v>
      </c>
    </row>
    <row r="80414" spans="8:20" hidden="1" x14ac:dyDescent="0.2">
      <c r="H80414" s="1" t="s">
        <v>169487</v>
      </c>
      <c r="I80414" s="1" t="s">
        <v>169488</v>
      </c>
      <c r="J80414" s="1" t="s">
        <v>9075</v>
      </c>
      <c r="K80414" s="1" t="s">
        <v>169503</v>
      </c>
      <c r="L80414" s="1"/>
      <c r="M80414" s="1"/>
      <c r="N80414" s="1" t="s">
        <v>169504</v>
      </c>
      <c r="O80414" s="1" t="s">
        <v>169505</v>
      </c>
      <c r="P80414" s="1" t="s">
        <v>17</v>
      </c>
      <c r="Q80414" s="1" t="s">
        <v>17</v>
      </c>
      <c r="R80414" s="1" t="s">
        <v>210</v>
      </c>
      <c r="S80414" s="1" t="s">
        <v>17</v>
      </c>
      <c r="T80414" s="1" t="s">
        <v>17</v>
      </c>
    </row>
    <row r="80415" spans="8:20" hidden="1" x14ac:dyDescent="0.2">
      <c r="H80415" s="1" t="s">
        <v>169487</v>
      </c>
      <c r="I80415" s="1" t="s">
        <v>169488</v>
      </c>
      <c r="J80415" s="1" t="s">
        <v>9075</v>
      </c>
      <c r="K80415" s="1" t="s">
        <v>169508</v>
      </c>
      <c r="L80415" s="1"/>
      <c r="M80415" s="1"/>
      <c r="N80415" s="1" t="s">
        <v>169509</v>
      </c>
      <c r="O80415" s="1" t="s">
        <v>169510</v>
      </c>
      <c r="P80415" s="1" t="s">
        <v>17</v>
      </c>
      <c r="Q80415" s="1" t="s">
        <v>17</v>
      </c>
      <c r="R80415" s="1" t="s">
        <v>210</v>
      </c>
      <c r="S80415" s="1" t="s">
        <v>17</v>
      </c>
      <c r="T80415" s="1" t="s">
        <v>17</v>
      </c>
    </row>
    <row r="80416" spans="8:20" hidden="1" x14ac:dyDescent="0.2">
      <c r="H80416" s="1" t="s">
        <v>169487</v>
      </c>
      <c r="I80416" s="1" t="s">
        <v>169488</v>
      </c>
      <c r="J80416" s="1" t="s">
        <v>9075</v>
      </c>
      <c r="K80416" s="1" t="s">
        <v>169511</v>
      </c>
      <c r="L80416" s="1"/>
      <c r="M80416" s="1"/>
      <c r="N80416" s="1" t="s">
        <v>169512</v>
      </c>
      <c r="O80416" s="1" t="s">
        <v>169510</v>
      </c>
      <c r="P80416" s="1" t="s">
        <v>17</v>
      </c>
      <c r="Q80416" s="1" t="s">
        <v>17</v>
      </c>
      <c r="R80416" s="1" t="s">
        <v>210</v>
      </c>
      <c r="S80416" s="1" t="s">
        <v>17</v>
      </c>
      <c r="T80416" s="1" t="s">
        <v>17</v>
      </c>
    </row>
    <row r="80417" spans="8:20" hidden="1" x14ac:dyDescent="0.2">
      <c r="H80417" s="1" t="s">
        <v>169487</v>
      </c>
      <c r="I80417" s="1" t="s">
        <v>169488</v>
      </c>
      <c r="J80417" s="1" t="s">
        <v>9075</v>
      </c>
      <c r="K80417" s="1" t="s">
        <v>169513</v>
      </c>
      <c r="L80417" s="1"/>
      <c r="M80417" s="1"/>
      <c r="N80417" s="1" t="s">
        <v>169514</v>
      </c>
      <c r="O80417" s="1" t="s">
        <v>169510</v>
      </c>
      <c r="P80417" s="1" t="s">
        <v>17</v>
      </c>
      <c r="Q80417" s="1" t="s">
        <v>17</v>
      </c>
      <c r="R80417" s="1" t="s">
        <v>210</v>
      </c>
      <c r="S80417" s="1" t="s">
        <v>17</v>
      </c>
      <c r="T80417" s="1" t="s">
        <v>17</v>
      </c>
    </row>
    <row r="80418" spans="8:20" hidden="1" x14ac:dyDescent="0.2">
      <c r="H80418" s="1" t="s">
        <v>169487</v>
      </c>
      <c r="I80418" s="1" t="s">
        <v>169488</v>
      </c>
      <c r="J80418" s="1" t="s">
        <v>9075</v>
      </c>
      <c r="K80418" s="1" t="s">
        <v>169515</v>
      </c>
      <c r="L80418" s="1"/>
      <c r="M80418" s="1"/>
      <c r="N80418" s="1" t="s">
        <v>169516</v>
      </c>
      <c r="O80418" s="1" t="s">
        <v>169510</v>
      </c>
      <c r="P80418" s="1" t="s">
        <v>17</v>
      </c>
      <c r="Q80418" s="1" t="s">
        <v>17</v>
      </c>
      <c r="R80418" s="1" t="s">
        <v>210</v>
      </c>
      <c r="S80418" s="1" t="s">
        <v>17</v>
      </c>
      <c r="T80418" s="1" t="s">
        <v>17</v>
      </c>
    </row>
    <row r="80419" spans="8:20" hidden="1" x14ac:dyDescent="0.2">
      <c r="H80419" s="1" t="s">
        <v>169487</v>
      </c>
      <c r="I80419" s="1" t="s">
        <v>169488</v>
      </c>
      <c r="J80419" s="1" t="s">
        <v>9075</v>
      </c>
      <c r="K80419" s="1" t="s">
        <v>169517</v>
      </c>
      <c r="L80419" s="1"/>
      <c r="M80419" s="1"/>
      <c r="N80419" s="1" t="s">
        <v>169518</v>
      </c>
      <c r="O80419" s="1" t="s">
        <v>169510</v>
      </c>
      <c r="P80419" s="1" t="s">
        <v>17</v>
      </c>
      <c r="Q80419" s="1" t="s">
        <v>17</v>
      </c>
      <c r="R80419" s="1" t="s">
        <v>210</v>
      </c>
      <c r="S80419" s="1" t="s">
        <v>17</v>
      </c>
      <c r="T80419" s="1" t="s">
        <v>17</v>
      </c>
    </row>
    <row r="80420" spans="8:20" hidden="1" x14ac:dyDescent="0.2">
      <c r="H80420" s="1" t="s">
        <v>169487</v>
      </c>
      <c r="I80420" s="1" t="s">
        <v>169488</v>
      </c>
      <c r="J80420" s="1" t="s">
        <v>9075</v>
      </c>
      <c r="K80420" s="1" t="s">
        <v>169519</v>
      </c>
      <c r="L80420" s="1"/>
      <c r="M80420" s="1"/>
      <c r="N80420" s="1" t="s">
        <v>169520</v>
      </c>
      <c r="O80420" s="1" t="s">
        <v>169510</v>
      </c>
      <c r="P80420" s="1" t="s">
        <v>17</v>
      </c>
      <c r="Q80420" s="1" t="s">
        <v>17</v>
      </c>
      <c r="R80420" s="1" t="s">
        <v>210</v>
      </c>
      <c r="S80420" s="1" t="s">
        <v>17</v>
      </c>
      <c r="T80420" s="1" t="s">
        <v>17</v>
      </c>
    </row>
    <row r="80421" spans="8:20" hidden="1" x14ac:dyDescent="0.2">
      <c r="H80421" s="1" t="s">
        <v>169487</v>
      </c>
      <c r="I80421" s="1" t="s">
        <v>169488</v>
      </c>
      <c r="J80421" s="1" t="s">
        <v>9075</v>
      </c>
      <c r="K80421" s="1" t="s">
        <v>169521</v>
      </c>
      <c r="L80421" s="1"/>
      <c r="M80421" s="1"/>
      <c r="N80421" s="1" t="s">
        <v>169522</v>
      </c>
      <c r="O80421" s="1" t="s">
        <v>169510</v>
      </c>
      <c r="P80421" s="1" t="s">
        <v>17</v>
      </c>
      <c r="Q80421" s="1" t="s">
        <v>17</v>
      </c>
      <c r="R80421" s="1" t="s">
        <v>210</v>
      </c>
      <c r="S80421" s="1" t="s">
        <v>17</v>
      </c>
      <c r="T80421" s="1" t="s">
        <v>17</v>
      </c>
    </row>
    <row r="80422" spans="8:20" hidden="1" x14ac:dyDescent="0.2">
      <c r="H80422" s="1" t="s">
        <v>169487</v>
      </c>
      <c r="I80422" s="1" t="s">
        <v>169488</v>
      </c>
      <c r="J80422" s="1" t="s">
        <v>9075</v>
      </c>
      <c r="K80422" s="1" t="s">
        <v>169523</v>
      </c>
      <c r="L80422" s="1"/>
      <c r="M80422" s="1"/>
      <c r="N80422" s="1" t="s">
        <v>169524</v>
      </c>
      <c r="O80422" s="1" t="s">
        <v>169510</v>
      </c>
      <c r="P80422" s="1" t="s">
        <v>17</v>
      </c>
      <c r="Q80422" s="1" t="s">
        <v>17</v>
      </c>
      <c r="R80422" s="1" t="s">
        <v>210</v>
      </c>
      <c r="S80422" s="1" t="s">
        <v>17</v>
      </c>
      <c r="T80422" s="1" t="s">
        <v>17</v>
      </c>
    </row>
    <row r="80423" spans="8:20" hidden="1" x14ac:dyDescent="0.2">
      <c r="H80423" s="1" t="s">
        <v>169487</v>
      </c>
      <c r="I80423" s="1" t="s">
        <v>169488</v>
      </c>
      <c r="J80423" s="1" t="s">
        <v>9075</v>
      </c>
      <c r="K80423" s="1" t="s">
        <v>169525</v>
      </c>
      <c r="L80423" s="1"/>
      <c r="M80423" s="1"/>
      <c r="N80423" s="1" t="s">
        <v>169526</v>
      </c>
      <c r="O80423" s="1" t="s">
        <v>169527</v>
      </c>
      <c r="P80423" s="1" t="s">
        <v>17</v>
      </c>
      <c r="Q80423" s="1" t="s">
        <v>17</v>
      </c>
      <c r="R80423" s="1" t="s">
        <v>210</v>
      </c>
      <c r="S80423" s="1" t="s">
        <v>17</v>
      </c>
      <c r="T80423" s="1" t="s">
        <v>17</v>
      </c>
    </row>
    <row r="80424" spans="8:20" hidden="1" x14ac:dyDescent="0.2">
      <c r="H80424" s="1" t="s">
        <v>169487</v>
      </c>
      <c r="I80424" s="1" t="s">
        <v>169488</v>
      </c>
      <c r="J80424" s="1" t="s">
        <v>9075</v>
      </c>
      <c r="K80424" s="1" t="s">
        <v>169530</v>
      </c>
      <c r="L80424" s="1"/>
      <c r="M80424" s="1"/>
      <c r="N80424" s="1" t="s">
        <v>169531</v>
      </c>
      <c r="O80424" s="1" t="s">
        <v>169532</v>
      </c>
      <c r="P80424" s="1" t="s">
        <v>17</v>
      </c>
      <c r="Q80424" s="1" t="s">
        <v>17</v>
      </c>
      <c r="R80424" s="1" t="s">
        <v>210</v>
      </c>
      <c r="S80424" s="1" t="s">
        <v>17</v>
      </c>
      <c r="T80424" s="1" t="s">
        <v>17</v>
      </c>
    </row>
    <row r="80425" spans="8:20" hidden="1" x14ac:dyDescent="0.2">
      <c r="H80425" s="1" t="s">
        <v>169487</v>
      </c>
      <c r="I80425" s="1" t="s">
        <v>169488</v>
      </c>
      <c r="J80425" s="1" t="s">
        <v>9075</v>
      </c>
      <c r="K80425" s="1" t="s">
        <v>169533</v>
      </c>
      <c r="L80425" s="1"/>
      <c r="M80425" s="1"/>
      <c r="N80425" s="1" t="s">
        <v>169534</v>
      </c>
      <c r="O80425" s="1" t="s">
        <v>169532</v>
      </c>
      <c r="P80425" s="1" t="s">
        <v>17</v>
      </c>
      <c r="Q80425" s="1" t="s">
        <v>17</v>
      </c>
      <c r="R80425" s="1" t="s">
        <v>210</v>
      </c>
      <c r="S80425" s="1" t="s">
        <v>17</v>
      </c>
      <c r="T80425" s="1" t="s">
        <v>17</v>
      </c>
    </row>
    <row r="80426" spans="8:20" hidden="1" x14ac:dyDescent="0.2">
      <c r="H80426" s="1" t="s">
        <v>169487</v>
      </c>
      <c r="I80426" s="1" t="s">
        <v>169488</v>
      </c>
      <c r="J80426" s="1" t="s">
        <v>9075</v>
      </c>
      <c r="K80426" s="1" t="s">
        <v>169535</v>
      </c>
      <c r="L80426" s="1"/>
      <c r="M80426" s="1"/>
      <c r="N80426" s="1" t="s">
        <v>169536</v>
      </c>
      <c r="O80426" s="1" t="s">
        <v>169532</v>
      </c>
      <c r="P80426" s="1" t="s">
        <v>17</v>
      </c>
      <c r="Q80426" s="1" t="s">
        <v>17</v>
      </c>
      <c r="R80426" s="1" t="s">
        <v>210</v>
      </c>
      <c r="S80426" s="1" t="s">
        <v>17</v>
      </c>
      <c r="T80426" s="1" t="s">
        <v>17</v>
      </c>
    </row>
    <row r="80427" spans="8:20" hidden="1" x14ac:dyDescent="0.2">
      <c r="H80427" s="1" t="s">
        <v>169487</v>
      </c>
      <c r="I80427" s="1" t="s">
        <v>169488</v>
      </c>
      <c r="J80427" s="1" t="s">
        <v>9075</v>
      </c>
      <c r="K80427" s="1" t="s">
        <v>169537</v>
      </c>
      <c r="L80427" s="1"/>
      <c r="M80427" s="1"/>
      <c r="N80427" s="1" t="s">
        <v>169538</v>
      </c>
      <c r="O80427" s="1" t="s">
        <v>169532</v>
      </c>
      <c r="P80427" s="1" t="s">
        <v>17</v>
      </c>
      <c r="Q80427" s="1" t="s">
        <v>17</v>
      </c>
      <c r="R80427" s="1" t="s">
        <v>210</v>
      </c>
      <c r="S80427" s="1" t="s">
        <v>17</v>
      </c>
      <c r="T80427" s="1" t="s">
        <v>17</v>
      </c>
    </row>
    <row r="80428" spans="8:20" hidden="1" x14ac:dyDescent="0.2">
      <c r="H80428" s="1" t="s">
        <v>169487</v>
      </c>
      <c r="I80428" s="1" t="s">
        <v>169488</v>
      </c>
      <c r="J80428" s="1" t="s">
        <v>9075</v>
      </c>
      <c r="K80428" s="1" t="s">
        <v>169539</v>
      </c>
      <c r="L80428" s="1"/>
      <c r="M80428" s="1"/>
      <c r="N80428" s="1" t="s">
        <v>169540</v>
      </c>
      <c r="O80428" s="1" t="s">
        <v>169532</v>
      </c>
      <c r="P80428" s="1" t="s">
        <v>17</v>
      </c>
      <c r="Q80428" s="1" t="s">
        <v>17</v>
      </c>
      <c r="R80428" s="1" t="s">
        <v>210</v>
      </c>
      <c r="S80428" s="1" t="s">
        <v>17</v>
      </c>
      <c r="T80428" s="1" t="s">
        <v>17</v>
      </c>
    </row>
    <row r="80429" spans="8:20" hidden="1" x14ac:dyDescent="0.2">
      <c r="H80429" s="1" t="s">
        <v>169487</v>
      </c>
      <c r="I80429" s="1" t="s">
        <v>169488</v>
      </c>
      <c r="J80429" s="1" t="s">
        <v>9075</v>
      </c>
      <c r="K80429" s="1" t="s">
        <v>169541</v>
      </c>
      <c r="L80429" s="1"/>
      <c r="M80429" s="1"/>
      <c r="N80429" s="1" t="s">
        <v>169542</v>
      </c>
      <c r="O80429" s="1" t="s">
        <v>169532</v>
      </c>
      <c r="P80429" s="1" t="s">
        <v>17</v>
      </c>
      <c r="Q80429" s="1" t="s">
        <v>17</v>
      </c>
      <c r="R80429" s="1" t="s">
        <v>210</v>
      </c>
      <c r="S80429" s="1" t="s">
        <v>17</v>
      </c>
      <c r="T80429" s="1" t="s">
        <v>17</v>
      </c>
    </row>
    <row r="80430" spans="8:20" hidden="1" x14ac:dyDescent="0.2">
      <c r="H80430" s="1" t="s">
        <v>169487</v>
      </c>
      <c r="I80430" s="1" t="s">
        <v>169488</v>
      </c>
      <c r="J80430" s="1" t="s">
        <v>9075</v>
      </c>
      <c r="K80430" s="1" t="s">
        <v>169543</v>
      </c>
      <c r="L80430" s="1"/>
      <c r="M80430" s="1"/>
      <c r="N80430" s="1" t="s">
        <v>169544</v>
      </c>
      <c r="O80430" s="1" t="s">
        <v>169532</v>
      </c>
      <c r="P80430" s="1" t="s">
        <v>17</v>
      </c>
      <c r="Q80430" s="1" t="s">
        <v>17</v>
      </c>
      <c r="R80430" s="1" t="s">
        <v>210</v>
      </c>
      <c r="S80430" s="1" t="s">
        <v>17</v>
      </c>
      <c r="T80430" s="1" t="s">
        <v>17</v>
      </c>
    </row>
    <row r="80431" spans="8:20" hidden="1" x14ac:dyDescent="0.2">
      <c r="H80431" s="1" t="s">
        <v>169487</v>
      </c>
      <c r="I80431" s="1" t="s">
        <v>169488</v>
      </c>
      <c r="J80431" s="1" t="s">
        <v>9075</v>
      </c>
      <c r="K80431" s="1" t="s">
        <v>169545</v>
      </c>
      <c r="L80431" s="1"/>
      <c r="M80431" s="1"/>
      <c r="N80431" s="1" t="s">
        <v>169546</v>
      </c>
      <c r="O80431" s="1" t="s">
        <v>169532</v>
      </c>
      <c r="P80431" s="1" t="s">
        <v>17</v>
      </c>
      <c r="Q80431" s="1" t="s">
        <v>17</v>
      </c>
      <c r="R80431" s="1" t="s">
        <v>210</v>
      </c>
      <c r="S80431" s="1" t="s">
        <v>17</v>
      </c>
      <c r="T80431" s="1" t="s">
        <v>17</v>
      </c>
    </row>
    <row r="80432" spans="8:20" hidden="1" x14ac:dyDescent="0.2">
      <c r="H80432" s="1" t="s">
        <v>169487</v>
      </c>
      <c r="I80432" s="1" t="s">
        <v>169488</v>
      </c>
      <c r="J80432" s="1" t="s">
        <v>9075</v>
      </c>
      <c r="K80432" s="1" t="s">
        <v>169547</v>
      </c>
      <c r="L80432" s="1"/>
      <c r="M80432" s="1"/>
      <c r="N80432" s="1" t="s">
        <v>169548</v>
      </c>
      <c r="O80432" s="1" t="s">
        <v>169527</v>
      </c>
      <c r="P80432" s="1" t="s">
        <v>17</v>
      </c>
      <c r="Q80432" s="1" t="s">
        <v>17</v>
      </c>
      <c r="R80432" s="1" t="s">
        <v>210</v>
      </c>
      <c r="S80432" s="1" t="s">
        <v>17</v>
      </c>
      <c r="T80432" s="1" t="s">
        <v>17</v>
      </c>
    </row>
    <row r="80433" spans="8:20" hidden="1" x14ac:dyDescent="0.2">
      <c r="H80433" s="1" t="s">
        <v>169549</v>
      </c>
      <c r="I80433" s="1" t="s">
        <v>169550</v>
      </c>
      <c r="J80433" s="1" t="s">
        <v>169551</v>
      </c>
      <c r="K80433" s="1" t="s">
        <v>169552</v>
      </c>
      <c r="L80433" s="1"/>
      <c r="M80433" s="1"/>
      <c r="N80433" s="1" t="s">
        <v>169553</v>
      </c>
      <c r="O80433" s="1" t="s">
        <v>169554</v>
      </c>
      <c r="P80433" s="1" t="s">
        <v>17</v>
      </c>
      <c r="Q80433" s="1" t="s">
        <v>17</v>
      </c>
      <c r="R80433" s="1" t="s">
        <v>17</v>
      </c>
      <c r="S80433" s="1" t="s">
        <v>17</v>
      </c>
      <c r="T80433" s="1" t="s">
        <v>17</v>
      </c>
    </row>
    <row r="80434" spans="8:20" hidden="1" x14ac:dyDescent="0.2">
      <c r="H80434" s="1" t="s">
        <v>169549</v>
      </c>
      <c r="I80434" s="1" t="s">
        <v>169550</v>
      </c>
      <c r="J80434" s="1" t="s">
        <v>169551</v>
      </c>
      <c r="K80434" s="1" t="s">
        <v>169555</v>
      </c>
      <c r="L80434" s="1"/>
      <c r="M80434" s="1"/>
      <c r="N80434" s="1" t="s">
        <v>169556</v>
      </c>
      <c r="O80434" s="1" t="s">
        <v>169557</v>
      </c>
      <c r="P80434" s="1" t="s">
        <v>17</v>
      </c>
      <c r="Q80434" s="1" t="s">
        <v>17</v>
      </c>
      <c r="R80434" s="1" t="s">
        <v>17</v>
      </c>
      <c r="S80434" s="1" t="s">
        <v>17</v>
      </c>
      <c r="T80434" s="1" t="s">
        <v>17</v>
      </c>
    </row>
    <row r="80435" spans="8:20" hidden="1" x14ac:dyDescent="0.2">
      <c r="H80435" s="1" t="s">
        <v>169549</v>
      </c>
      <c r="I80435" s="1" t="s">
        <v>169550</v>
      </c>
      <c r="J80435" s="1" t="s">
        <v>169551</v>
      </c>
      <c r="K80435" s="1" t="s">
        <v>169558</v>
      </c>
      <c r="L80435" s="1"/>
      <c r="M80435" s="1"/>
      <c r="N80435" s="1" t="s">
        <v>169559</v>
      </c>
      <c r="O80435" s="1" t="s">
        <v>169560</v>
      </c>
      <c r="P80435" s="1" t="s">
        <v>17</v>
      </c>
      <c r="Q80435" s="1" t="s">
        <v>17</v>
      </c>
      <c r="R80435" s="1" t="s">
        <v>17</v>
      </c>
      <c r="S80435" s="1" t="s">
        <v>17</v>
      </c>
      <c r="T80435" s="1" t="s">
        <v>17</v>
      </c>
    </row>
    <row r="80436" spans="8:20" hidden="1" x14ac:dyDescent="0.2">
      <c r="H80436" s="1" t="s">
        <v>169549</v>
      </c>
      <c r="I80436" s="1" t="s">
        <v>169550</v>
      </c>
      <c r="J80436" s="1" t="s">
        <v>169551</v>
      </c>
      <c r="K80436" s="1" t="s">
        <v>169561</v>
      </c>
      <c r="L80436" s="1"/>
      <c r="M80436" s="1"/>
      <c r="N80436" s="1" t="s">
        <v>169562</v>
      </c>
      <c r="O80436" s="1" t="s">
        <v>169563</v>
      </c>
      <c r="P80436" s="1" t="s">
        <v>17</v>
      </c>
      <c r="Q80436" s="1" t="s">
        <v>17</v>
      </c>
      <c r="R80436" s="1" t="s">
        <v>17</v>
      </c>
      <c r="S80436" s="1" t="s">
        <v>17</v>
      </c>
      <c r="T80436" s="1" t="s">
        <v>17</v>
      </c>
    </row>
    <row r="80437" spans="8:20" hidden="1" x14ac:dyDescent="0.2">
      <c r="H80437" s="1" t="s">
        <v>169549</v>
      </c>
      <c r="I80437" s="1" t="s">
        <v>169550</v>
      </c>
      <c r="J80437" s="1" t="s">
        <v>169551</v>
      </c>
      <c r="K80437" s="1" t="s">
        <v>169564</v>
      </c>
      <c r="L80437" s="1"/>
      <c r="M80437" s="1"/>
      <c r="N80437" s="1" t="s">
        <v>169565</v>
      </c>
      <c r="O80437" s="1" t="s">
        <v>169566</v>
      </c>
      <c r="P80437" s="1" t="s">
        <v>17</v>
      </c>
      <c r="Q80437" s="1" t="s">
        <v>17</v>
      </c>
      <c r="R80437" s="1" t="s">
        <v>17</v>
      </c>
      <c r="S80437" s="1" t="s">
        <v>17</v>
      </c>
      <c r="T80437" s="1" t="s">
        <v>17</v>
      </c>
    </row>
    <row r="80438" spans="8:20" hidden="1" x14ac:dyDescent="0.2">
      <c r="H80438" s="1" t="s">
        <v>169549</v>
      </c>
      <c r="I80438" s="1" t="s">
        <v>169550</v>
      </c>
      <c r="J80438" s="1" t="s">
        <v>169551</v>
      </c>
      <c r="K80438" s="1" t="s">
        <v>169567</v>
      </c>
      <c r="L80438" s="1"/>
      <c r="M80438" s="1"/>
      <c r="N80438" s="1" t="s">
        <v>169568</v>
      </c>
      <c r="O80438" s="1" t="s">
        <v>169569</v>
      </c>
      <c r="P80438" s="1" t="s">
        <v>17</v>
      </c>
      <c r="Q80438" s="1" t="s">
        <v>17</v>
      </c>
      <c r="R80438" s="1" t="s">
        <v>17</v>
      </c>
      <c r="S80438" s="1" t="s">
        <v>17</v>
      </c>
      <c r="T80438" s="1" t="s">
        <v>17</v>
      </c>
    </row>
    <row r="80439" spans="8:20" hidden="1" x14ac:dyDescent="0.2">
      <c r="H80439" s="1" t="s">
        <v>169549</v>
      </c>
      <c r="I80439" s="1" t="s">
        <v>169550</v>
      </c>
      <c r="J80439" s="1" t="s">
        <v>169551</v>
      </c>
      <c r="K80439" s="1" t="s">
        <v>169570</v>
      </c>
      <c r="L80439" s="1"/>
      <c r="M80439" s="1"/>
      <c r="N80439" s="1" t="s">
        <v>169571</v>
      </c>
      <c r="O80439" s="1" t="s">
        <v>169572</v>
      </c>
      <c r="P80439" s="1" t="s">
        <v>17</v>
      </c>
      <c r="Q80439" s="1" t="s">
        <v>17</v>
      </c>
      <c r="R80439" s="1" t="s">
        <v>17</v>
      </c>
      <c r="S80439" s="1" t="s">
        <v>17</v>
      </c>
      <c r="T80439" s="1" t="s">
        <v>17</v>
      </c>
    </row>
    <row r="80440" spans="8:20" hidden="1" x14ac:dyDescent="0.2">
      <c r="H80440" s="1" t="s">
        <v>169549</v>
      </c>
      <c r="I80440" s="1" t="s">
        <v>169550</v>
      </c>
      <c r="J80440" s="1" t="s">
        <v>169551</v>
      </c>
      <c r="K80440" s="1" t="s">
        <v>169573</v>
      </c>
      <c r="L80440" s="1"/>
      <c r="M80440" s="1"/>
      <c r="N80440" s="1" t="s">
        <v>169574</v>
      </c>
      <c r="O80440" s="1" t="s">
        <v>169575</v>
      </c>
      <c r="P80440" s="1" t="s">
        <v>17</v>
      </c>
      <c r="Q80440" s="1" t="s">
        <v>17</v>
      </c>
      <c r="R80440" s="1" t="s">
        <v>17</v>
      </c>
      <c r="S80440" s="1" t="s">
        <v>17</v>
      </c>
      <c r="T80440" s="1" t="s">
        <v>17</v>
      </c>
    </row>
    <row r="80441" spans="8:20" hidden="1" x14ac:dyDescent="0.2">
      <c r="H80441" s="1" t="s">
        <v>169549</v>
      </c>
      <c r="I80441" s="1" t="s">
        <v>169550</v>
      </c>
      <c r="J80441" s="1" t="s">
        <v>169551</v>
      </c>
      <c r="K80441" s="1" t="s">
        <v>169576</v>
      </c>
      <c r="L80441" s="1"/>
      <c r="M80441" s="1"/>
      <c r="N80441" s="1" t="s">
        <v>169577</v>
      </c>
      <c r="O80441" s="1" t="s">
        <v>169578</v>
      </c>
      <c r="P80441" s="1" t="s">
        <v>17</v>
      </c>
      <c r="Q80441" s="1" t="s">
        <v>17</v>
      </c>
      <c r="R80441" s="1" t="s">
        <v>17</v>
      </c>
      <c r="S80441" s="1" t="s">
        <v>17</v>
      </c>
      <c r="T80441" s="1" t="s">
        <v>17</v>
      </c>
    </row>
    <row r="80442" spans="8:20" hidden="1" x14ac:dyDescent="0.2">
      <c r="H80442" s="1" t="s">
        <v>189407</v>
      </c>
      <c r="I80442" s="1" t="s">
        <v>189408</v>
      </c>
      <c r="J80442" s="1" t="s">
        <v>189409</v>
      </c>
      <c r="K80442" s="1" t="s">
        <v>189410</v>
      </c>
      <c r="L80442" s="1"/>
      <c r="M80442" s="1"/>
      <c r="N80442" s="1" t="s">
        <v>189411</v>
      </c>
      <c r="O80442" s="1" t="s">
        <v>36255</v>
      </c>
      <c r="P80442" s="1" t="s">
        <v>17</v>
      </c>
      <c r="Q80442" s="1" t="s">
        <v>210</v>
      </c>
      <c r="R80442" s="1" t="s">
        <v>17</v>
      </c>
      <c r="S80442" s="1" t="s">
        <v>17</v>
      </c>
      <c r="T80442" s="1" t="s">
        <v>17</v>
      </c>
    </row>
    <row r="80443" spans="8:20" hidden="1" x14ac:dyDescent="0.2">
      <c r="H80443" s="1" t="s">
        <v>189407</v>
      </c>
      <c r="I80443" s="1" t="s">
        <v>189408</v>
      </c>
      <c r="J80443" s="1" t="s">
        <v>189409</v>
      </c>
      <c r="K80443" s="1" t="s">
        <v>189412</v>
      </c>
      <c r="L80443" s="1"/>
      <c r="M80443" s="1"/>
      <c r="N80443" s="1" t="s">
        <v>189413</v>
      </c>
      <c r="O80443" s="1" t="s">
        <v>36255</v>
      </c>
      <c r="P80443" s="1" t="s">
        <v>17</v>
      </c>
      <c r="Q80443" s="1" t="s">
        <v>210</v>
      </c>
      <c r="R80443" s="1" t="s">
        <v>17</v>
      </c>
      <c r="S80443" s="1" t="s">
        <v>17</v>
      </c>
      <c r="T80443" s="1" t="s">
        <v>17</v>
      </c>
    </row>
    <row r="80444" spans="8:20" hidden="1" x14ac:dyDescent="0.2">
      <c r="H80444" s="1" t="s">
        <v>189407</v>
      </c>
      <c r="I80444" s="1" t="s">
        <v>189408</v>
      </c>
      <c r="J80444" s="1" t="s">
        <v>189409</v>
      </c>
      <c r="K80444" s="1" t="s">
        <v>189414</v>
      </c>
      <c r="L80444" s="1"/>
      <c r="M80444" s="1"/>
      <c r="N80444" s="1" t="s">
        <v>189415</v>
      </c>
      <c r="O80444" s="1" t="s">
        <v>36255</v>
      </c>
      <c r="P80444" s="1" t="s">
        <v>17</v>
      </c>
      <c r="Q80444" s="1" t="s">
        <v>210</v>
      </c>
      <c r="R80444" s="1" t="s">
        <v>17</v>
      </c>
      <c r="S80444" s="1" t="s">
        <v>17</v>
      </c>
      <c r="T80444" s="1" t="s">
        <v>17</v>
      </c>
    </row>
    <row r="80445" spans="8:20" hidden="1" x14ac:dyDescent="0.2">
      <c r="H80445" s="1" t="s">
        <v>189407</v>
      </c>
      <c r="I80445" s="1" t="s">
        <v>189408</v>
      </c>
      <c r="J80445" s="1" t="s">
        <v>189409</v>
      </c>
      <c r="K80445" s="1" t="s">
        <v>189416</v>
      </c>
      <c r="L80445" s="1"/>
      <c r="M80445" s="1"/>
      <c r="N80445" s="1" t="s">
        <v>189417</v>
      </c>
      <c r="O80445" s="1" t="s">
        <v>36255</v>
      </c>
      <c r="P80445" s="1" t="s">
        <v>17</v>
      </c>
      <c r="Q80445" s="1" t="s">
        <v>210</v>
      </c>
      <c r="R80445" s="1" t="s">
        <v>17</v>
      </c>
      <c r="S80445" s="1" t="s">
        <v>17</v>
      </c>
      <c r="T80445" s="1" t="s">
        <v>17</v>
      </c>
    </row>
    <row r="80446" spans="8:20" hidden="1" x14ac:dyDescent="0.2">
      <c r="H80446" s="1" t="s">
        <v>189407</v>
      </c>
      <c r="I80446" s="1" t="s">
        <v>189408</v>
      </c>
      <c r="J80446" s="1" t="s">
        <v>189409</v>
      </c>
      <c r="K80446" s="1" t="s">
        <v>189418</v>
      </c>
      <c r="L80446" s="1"/>
      <c r="M80446" s="1"/>
      <c r="N80446" s="1" t="s">
        <v>189419</v>
      </c>
      <c r="O80446" s="1" t="s">
        <v>36255</v>
      </c>
      <c r="P80446" s="1" t="s">
        <v>17</v>
      </c>
      <c r="Q80446" s="1" t="s">
        <v>210</v>
      </c>
      <c r="R80446" s="1" t="s">
        <v>17</v>
      </c>
      <c r="S80446" s="1" t="s">
        <v>17</v>
      </c>
      <c r="T80446" s="1" t="s">
        <v>17</v>
      </c>
    </row>
    <row r="80447" spans="8:20" hidden="1" x14ac:dyDescent="0.2">
      <c r="H80447" s="1" t="s">
        <v>189407</v>
      </c>
      <c r="I80447" s="1" t="s">
        <v>189408</v>
      </c>
      <c r="J80447" s="1" t="s">
        <v>189409</v>
      </c>
      <c r="K80447" s="1" t="s">
        <v>189420</v>
      </c>
      <c r="L80447" s="1"/>
      <c r="M80447" s="1"/>
      <c r="N80447" s="1" t="s">
        <v>189421</v>
      </c>
      <c r="O80447" s="1" t="s">
        <v>36255</v>
      </c>
      <c r="P80447" s="1" t="s">
        <v>17</v>
      </c>
      <c r="Q80447" s="1" t="s">
        <v>210</v>
      </c>
      <c r="R80447" s="1" t="s">
        <v>17</v>
      </c>
      <c r="S80447" s="1" t="s">
        <v>17</v>
      </c>
      <c r="T80447" s="1" t="s">
        <v>17</v>
      </c>
    </row>
    <row r="80448" spans="8:20" hidden="1" x14ac:dyDescent="0.2">
      <c r="H80448" s="1" t="s">
        <v>189407</v>
      </c>
      <c r="I80448" s="1" t="s">
        <v>189408</v>
      </c>
      <c r="J80448" s="1" t="s">
        <v>189409</v>
      </c>
      <c r="K80448" s="1" t="s">
        <v>189422</v>
      </c>
      <c r="L80448" s="1"/>
      <c r="M80448" s="1"/>
      <c r="N80448" s="1" t="s">
        <v>189423</v>
      </c>
      <c r="O80448" s="1" t="s">
        <v>36255</v>
      </c>
      <c r="P80448" s="1" t="s">
        <v>17</v>
      </c>
      <c r="Q80448" s="1" t="s">
        <v>210</v>
      </c>
      <c r="R80448" s="1" t="s">
        <v>17</v>
      </c>
      <c r="S80448" s="1" t="s">
        <v>17</v>
      </c>
      <c r="T80448" s="1" t="s">
        <v>17</v>
      </c>
    </row>
    <row r="80449" spans="8:20" hidden="1" x14ac:dyDescent="0.2">
      <c r="H80449" s="1" t="s">
        <v>189407</v>
      </c>
      <c r="I80449" s="1" t="s">
        <v>189408</v>
      </c>
      <c r="J80449" s="1" t="s">
        <v>189409</v>
      </c>
      <c r="K80449" s="1" t="s">
        <v>189424</v>
      </c>
      <c r="L80449" s="1"/>
      <c r="M80449" s="1"/>
      <c r="N80449" s="1" t="s">
        <v>189425</v>
      </c>
      <c r="O80449" s="1" t="s">
        <v>36255</v>
      </c>
      <c r="P80449" s="1" t="s">
        <v>17</v>
      </c>
      <c r="Q80449" s="1" t="s">
        <v>210</v>
      </c>
      <c r="R80449" s="1" t="s">
        <v>17</v>
      </c>
      <c r="S80449" s="1" t="s">
        <v>17</v>
      </c>
      <c r="T80449" s="1" t="s">
        <v>17</v>
      </c>
    </row>
    <row r="80450" spans="8:20" hidden="1" x14ac:dyDescent="0.2">
      <c r="H80450" s="1" t="s">
        <v>189407</v>
      </c>
      <c r="I80450" s="1" t="s">
        <v>189408</v>
      </c>
      <c r="J80450" s="1" t="s">
        <v>189409</v>
      </c>
      <c r="K80450" s="1" t="s">
        <v>189426</v>
      </c>
      <c r="L80450" s="1"/>
      <c r="M80450" s="1"/>
      <c r="N80450" s="1" t="s">
        <v>189427</v>
      </c>
      <c r="O80450" s="1" t="s">
        <v>36255</v>
      </c>
      <c r="P80450" s="1" t="s">
        <v>17</v>
      </c>
      <c r="Q80450" s="1" t="s">
        <v>210</v>
      </c>
      <c r="R80450" s="1" t="s">
        <v>17</v>
      </c>
      <c r="S80450" s="1" t="s">
        <v>17</v>
      </c>
      <c r="T80450" s="1" t="s">
        <v>17</v>
      </c>
    </row>
    <row r="80451" spans="8:20" hidden="1" x14ac:dyDescent="0.2">
      <c r="H80451" s="1" t="s">
        <v>189407</v>
      </c>
      <c r="I80451" s="1" t="s">
        <v>189408</v>
      </c>
      <c r="J80451" s="1" t="s">
        <v>189409</v>
      </c>
      <c r="K80451" s="1" t="s">
        <v>189428</v>
      </c>
      <c r="L80451" s="1"/>
      <c r="M80451" s="1"/>
      <c r="N80451" s="1" t="s">
        <v>189429</v>
      </c>
      <c r="O80451" s="1" t="s">
        <v>36255</v>
      </c>
      <c r="P80451" s="1" t="s">
        <v>17</v>
      </c>
      <c r="Q80451" s="1" t="s">
        <v>210</v>
      </c>
      <c r="R80451" s="1" t="s">
        <v>17</v>
      </c>
      <c r="S80451" s="1" t="s">
        <v>17</v>
      </c>
      <c r="T80451" s="1" t="s">
        <v>17</v>
      </c>
    </row>
    <row r="80452" spans="8:20" hidden="1" x14ac:dyDescent="0.2">
      <c r="H80452" s="1" t="s">
        <v>189407</v>
      </c>
      <c r="I80452" s="1" t="s">
        <v>189408</v>
      </c>
      <c r="J80452" s="1" t="s">
        <v>189409</v>
      </c>
      <c r="K80452" s="1" t="s">
        <v>189430</v>
      </c>
      <c r="L80452" s="1"/>
      <c r="M80452" s="1"/>
      <c r="N80452" s="1" t="s">
        <v>189431</v>
      </c>
      <c r="O80452" s="1" t="s">
        <v>36255</v>
      </c>
      <c r="P80452" s="1" t="s">
        <v>17</v>
      </c>
      <c r="Q80452" s="1" t="s">
        <v>210</v>
      </c>
      <c r="R80452" s="1" t="s">
        <v>17</v>
      </c>
      <c r="S80452" s="1" t="s">
        <v>17</v>
      </c>
      <c r="T80452" s="1" t="s">
        <v>17</v>
      </c>
    </row>
    <row r="80453" spans="8:20" hidden="1" x14ac:dyDescent="0.2">
      <c r="H80453" s="1" t="s">
        <v>189407</v>
      </c>
      <c r="I80453" s="1" t="s">
        <v>189408</v>
      </c>
      <c r="J80453" s="1" t="s">
        <v>189409</v>
      </c>
      <c r="K80453" s="1" t="s">
        <v>189432</v>
      </c>
      <c r="L80453" s="1"/>
      <c r="M80453" s="1"/>
      <c r="N80453" s="1" t="s">
        <v>189433</v>
      </c>
      <c r="O80453" s="1" t="s">
        <v>36255</v>
      </c>
      <c r="P80453" s="1" t="s">
        <v>17</v>
      </c>
      <c r="Q80453" s="1" t="s">
        <v>210</v>
      </c>
      <c r="R80453" s="1" t="s">
        <v>17</v>
      </c>
      <c r="S80453" s="1" t="s">
        <v>17</v>
      </c>
      <c r="T80453" s="1" t="s">
        <v>17</v>
      </c>
    </row>
    <row r="80454" spans="8:20" hidden="1" x14ac:dyDescent="0.2">
      <c r="H80454" s="1" t="s">
        <v>189407</v>
      </c>
      <c r="I80454" s="1" t="s">
        <v>189408</v>
      </c>
      <c r="J80454" s="1" t="s">
        <v>189409</v>
      </c>
      <c r="K80454" s="1" t="s">
        <v>189434</v>
      </c>
      <c r="L80454" s="1"/>
      <c r="M80454" s="1"/>
      <c r="N80454" s="1" t="s">
        <v>189435</v>
      </c>
      <c r="O80454" s="1" t="s">
        <v>36255</v>
      </c>
      <c r="P80454" s="1" t="s">
        <v>17</v>
      </c>
      <c r="Q80454" s="1" t="s">
        <v>210</v>
      </c>
      <c r="R80454" s="1" t="s">
        <v>17</v>
      </c>
      <c r="S80454" s="1" t="s">
        <v>17</v>
      </c>
      <c r="T80454" s="1" t="s">
        <v>17</v>
      </c>
    </row>
    <row r="80455" spans="8:20" hidden="1" x14ac:dyDescent="0.2">
      <c r="H80455" s="1" t="s">
        <v>189407</v>
      </c>
      <c r="I80455" s="1" t="s">
        <v>189408</v>
      </c>
      <c r="J80455" s="1" t="s">
        <v>189409</v>
      </c>
      <c r="K80455" s="1" t="s">
        <v>189436</v>
      </c>
      <c r="L80455" s="1"/>
      <c r="M80455" s="1"/>
      <c r="N80455" s="1" t="s">
        <v>189437</v>
      </c>
      <c r="O80455" s="1" t="s">
        <v>36255</v>
      </c>
      <c r="P80455" s="1" t="s">
        <v>17</v>
      </c>
      <c r="Q80455" s="1" t="s">
        <v>210</v>
      </c>
      <c r="R80455" s="1" t="s">
        <v>17</v>
      </c>
      <c r="S80455" s="1" t="s">
        <v>17</v>
      </c>
      <c r="T80455" s="1" t="s">
        <v>17</v>
      </c>
    </row>
    <row r="80456" spans="8:20" hidden="1" x14ac:dyDescent="0.2">
      <c r="H80456" s="1" t="s">
        <v>189407</v>
      </c>
      <c r="I80456" s="1" t="s">
        <v>189408</v>
      </c>
      <c r="J80456" s="1" t="s">
        <v>189409</v>
      </c>
      <c r="K80456" s="1" t="s">
        <v>189438</v>
      </c>
      <c r="L80456" s="1"/>
      <c r="M80456" s="1"/>
      <c r="N80456" s="1" t="s">
        <v>189439</v>
      </c>
      <c r="O80456" s="1" t="s">
        <v>36255</v>
      </c>
      <c r="P80456" s="1" t="s">
        <v>17</v>
      </c>
      <c r="Q80456" s="1" t="s">
        <v>210</v>
      </c>
      <c r="R80456" s="1" t="s">
        <v>17</v>
      </c>
      <c r="S80456" s="1" t="s">
        <v>17</v>
      </c>
      <c r="T80456" s="1" t="s">
        <v>17</v>
      </c>
    </row>
    <row r="80457" spans="8:20" hidden="1" x14ac:dyDescent="0.2">
      <c r="H80457" s="1" t="s">
        <v>189407</v>
      </c>
      <c r="I80457" s="1" t="s">
        <v>189408</v>
      </c>
      <c r="J80457" s="1" t="s">
        <v>189409</v>
      </c>
      <c r="K80457" s="1" t="s">
        <v>189440</v>
      </c>
      <c r="L80457" s="1"/>
      <c r="M80457" s="1"/>
      <c r="N80457" s="1" t="s">
        <v>189441</v>
      </c>
      <c r="O80457" s="1" t="s">
        <v>36255</v>
      </c>
      <c r="P80457" s="1" t="s">
        <v>17</v>
      </c>
      <c r="Q80457" s="1" t="s">
        <v>210</v>
      </c>
      <c r="R80457" s="1" t="s">
        <v>17</v>
      </c>
      <c r="S80457" s="1" t="s">
        <v>17</v>
      </c>
      <c r="T80457" s="1" t="s">
        <v>17</v>
      </c>
    </row>
    <row r="80458" spans="8:20" hidden="1" x14ac:dyDescent="0.2">
      <c r="H80458" s="1" t="s">
        <v>189407</v>
      </c>
      <c r="I80458" s="1" t="s">
        <v>189408</v>
      </c>
      <c r="J80458" s="1" t="s">
        <v>189409</v>
      </c>
      <c r="K80458" s="1" t="s">
        <v>189442</v>
      </c>
      <c r="L80458" s="1"/>
      <c r="M80458" s="1"/>
      <c r="N80458" s="1" t="s">
        <v>189443</v>
      </c>
      <c r="O80458" s="1" t="s">
        <v>36255</v>
      </c>
      <c r="P80458" s="1" t="s">
        <v>17</v>
      </c>
      <c r="Q80458" s="1" t="s">
        <v>210</v>
      </c>
      <c r="R80458" s="1" t="s">
        <v>17</v>
      </c>
      <c r="S80458" s="1" t="s">
        <v>17</v>
      </c>
      <c r="T80458" s="1" t="s">
        <v>17</v>
      </c>
    </row>
    <row r="80459" spans="8:20" hidden="1" x14ac:dyDescent="0.2">
      <c r="H80459" s="1" t="s">
        <v>189407</v>
      </c>
      <c r="I80459" s="1" t="s">
        <v>189408</v>
      </c>
      <c r="J80459" s="1" t="s">
        <v>189409</v>
      </c>
      <c r="K80459" s="1" t="s">
        <v>189444</v>
      </c>
      <c r="L80459" s="1"/>
      <c r="M80459" s="1"/>
      <c r="N80459" s="1" t="s">
        <v>189445</v>
      </c>
      <c r="O80459" s="1" t="s">
        <v>36255</v>
      </c>
      <c r="P80459" s="1" t="s">
        <v>17</v>
      </c>
      <c r="Q80459" s="1" t="s">
        <v>210</v>
      </c>
      <c r="R80459" s="1" t="s">
        <v>17</v>
      </c>
      <c r="S80459" s="1" t="s">
        <v>17</v>
      </c>
      <c r="T80459" s="1" t="s">
        <v>17</v>
      </c>
    </row>
    <row r="80460" spans="8:20" hidden="1" x14ac:dyDescent="0.2">
      <c r="H80460" s="1" t="s">
        <v>204994</v>
      </c>
      <c r="I80460" s="1" t="s">
        <v>204995</v>
      </c>
      <c r="J80460" s="1" t="s">
        <v>204996</v>
      </c>
      <c r="K80460" s="1" t="s">
        <v>204997</v>
      </c>
      <c r="L80460" s="1"/>
      <c r="M80460" s="1"/>
      <c r="N80460" s="1" t="s">
        <v>204998</v>
      </c>
      <c r="O80460" s="1" t="s">
        <v>204999</v>
      </c>
      <c r="P80460" s="1" t="s">
        <v>17</v>
      </c>
      <c r="Q80460" s="1" t="s">
        <v>17</v>
      </c>
      <c r="R80460" s="1" t="s">
        <v>210</v>
      </c>
      <c r="S80460" s="1" t="s">
        <v>17</v>
      </c>
      <c r="T80460" s="1" t="s">
        <v>17</v>
      </c>
    </row>
    <row r="80461" spans="8:20" hidden="1" x14ac:dyDescent="0.2">
      <c r="H80461" s="1" t="s">
        <v>204994</v>
      </c>
      <c r="I80461" s="1" t="s">
        <v>204995</v>
      </c>
      <c r="J80461" s="1" t="s">
        <v>204996</v>
      </c>
      <c r="K80461" s="1" t="s">
        <v>205000</v>
      </c>
      <c r="L80461" s="1"/>
      <c r="M80461" s="1"/>
      <c r="N80461" s="1" t="s">
        <v>205001</v>
      </c>
      <c r="O80461" s="1" t="s">
        <v>204999</v>
      </c>
      <c r="P80461" s="1" t="s">
        <v>17</v>
      </c>
      <c r="Q80461" s="1" t="s">
        <v>17</v>
      </c>
      <c r="R80461" s="1" t="s">
        <v>210</v>
      </c>
      <c r="S80461" s="1" t="s">
        <v>17</v>
      </c>
      <c r="T80461" s="1" t="s">
        <v>17</v>
      </c>
    </row>
    <row r="80462" spans="8:20" hidden="1" x14ac:dyDescent="0.2">
      <c r="H80462" s="1" t="s">
        <v>204994</v>
      </c>
      <c r="I80462" s="1" t="s">
        <v>204995</v>
      </c>
      <c r="J80462" s="1" t="s">
        <v>204996</v>
      </c>
      <c r="K80462" s="1" t="s">
        <v>205002</v>
      </c>
      <c r="L80462" s="1"/>
      <c r="M80462" s="1"/>
      <c r="N80462" s="1" t="s">
        <v>205003</v>
      </c>
      <c r="O80462" s="1" t="s">
        <v>204999</v>
      </c>
      <c r="P80462" s="1" t="s">
        <v>17</v>
      </c>
      <c r="Q80462" s="1" t="s">
        <v>17</v>
      </c>
      <c r="R80462" s="1" t="s">
        <v>210</v>
      </c>
      <c r="S80462" s="1" t="s">
        <v>17</v>
      </c>
      <c r="T80462" s="1" t="s">
        <v>17</v>
      </c>
    </row>
    <row r="80463" spans="8:20" hidden="1" x14ac:dyDescent="0.2">
      <c r="H80463" s="1" t="s">
        <v>204994</v>
      </c>
      <c r="I80463" s="1" t="s">
        <v>204995</v>
      </c>
      <c r="J80463" s="1" t="s">
        <v>204996</v>
      </c>
      <c r="K80463" s="1" t="s">
        <v>205004</v>
      </c>
      <c r="L80463" s="1"/>
      <c r="M80463" s="1"/>
      <c r="N80463" s="1" t="s">
        <v>205005</v>
      </c>
      <c r="O80463" s="1" t="s">
        <v>205006</v>
      </c>
      <c r="P80463" s="1" t="s">
        <v>17</v>
      </c>
      <c r="Q80463" s="1" t="s">
        <v>17</v>
      </c>
      <c r="R80463" s="1" t="s">
        <v>210</v>
      </c>
      <c r="S80463" s="1" t="s">
        <v>17</v>
      </c>
      <c r="T80463" s="1" t="s">
        <v>17</v>
      </c>
    </row>
    <row r="80464" spans="8:20" hidden="1" x14ac:dyDescent="0.2">
      <c r="H80464" s="1" t="s">
        <v>204994</v>
      </c>
      <c r="I80464" s="1" t="s">
        <v>204995</v>
      </c>
      <c r="J80464" s="1" t="s">
        <v>204996</v>
      </c>
      <c r="K80464" s="1" t="s">
        <v>205007</v>
      </c>
      <c r="L80464" s="1"/>
      <c r="M80464" s="1"/>
      <c r="N80464" s="1" t="s">
        <v>205008</v>
      </c>
      <c r="O80464" s="1" t="s">
        <v>205006</v>
      </c>
      <c r="P80464" s="1" t="s">
        <v>17</v>
      </c>
      <c r="Q80464" s="1" t="s">
        <v>17</v>
      </c>
      <c r="R80464" s="1" t="s">
        <v>210</v>
      </c>
      <c r="S80464" s="1" t="s">
        <v>17</v>
      </c>
      <c r="T80464" s="1" t="s">
        <v>17</v>
      </c>
    </row>
    <row r="80465" spans="8:20" hidden="1" x14ac:dyDescent="0.2">
      <c r="H80465" s="1" t="s">
        <v>204994</v>
      </c>
      <c r="I80465" s="1" t="s">
        <v>204995</v>
      </c>
      <c r="J80465" s="1" t="s">
        <v>204996</v>
      </c>
      <c r="K80465" s="1" t="s">
        <v>205009</v>
      </c>
      <c r="L80465" s="1"/>
      <c r="M80465" s="1"/>
      <c r="N80465" s="1" t="s">
        <v>205010</v>
      </c>
      <c r="O80465" s="1" t="s">
        <v>205006</v>
      </c>
      <c r="P80465" s="1" t="s">
        <v>17</v>
      </c>
      <c r="Q80465" s="1" t="s">
        <v>17</v>
      </c>
      <c r="R80465" s="1" t="s">
        <v>210</v>
      </c>
      <c r="S80465" s="1" t="s">
        <v>17</v>
      </c>
      <c r="T80465" s="1" t="s">
        <v>17</v>
      </c>
    </row>
    <row r="80466" spans="8:20" hidden="1" x14ac:dyDescent="0.2">
      <c r="H80466" s="1" t="s">
        <v>204994</v>
      </c>
      <c r="I80466" s="1" t="s">
        <v>204995</v>
      </c>
      <c r="J80466" s="1" t="s">
        <v>204996</v>
      </c>
      <c r="K80466" s="1" t="s">
        <v>205011</v>
      </c>
      <c r="L80466" s="1"/>
      <c r="M80466" s="1"/>
      <c r="N80466" s="1" t="s">
        <v>205012</v>
      </c>
      <c r="O80466" s="1" t="s">
        <v>205013</v>
      </c>
      <c r="P80466" s="1" t="s">
        <v>17</v>
      </c>
      <c r="Q80466" s="1" t="s">
        <v>17</v>
      </c>
      <c r="R80466" s="1" t="s">
        <v>210</v>
      </c>
      <c r="S80466" s="1" t="s">
        <v>17</v>
      </c>
      <c r="T80466" s="1" t="s">
        <v>17</v>
      </c>
    </row>
    <row r="80467" spans="8:20" hidden="1" x14ac:dyDescent="0.2">
      <c r="H80467" s="1" t="s">
        <v>204994</v>
      </c>
      <c r="I80467" s="1" t="s">
        <v>204995</v>
      </c>
      <c r="J80467" s="1" t="s">
        <v>204996</v>
      </c>
      <c r="K80467" s="1" t="s">
        <v>205014</v>
      </c>
      <c r="L80467" s="1"/>
      <c r="M80467" s="1"/>
      <c r="N80467" s="1" t="s">
        <v>205015</v>
      </c>
      <c r="O80467" s="1" t="s">
        <v>205013</v>
      </c>
      <c r="P80467" s="1" t="s">
        <v>17</v>
      </c>
      <c r="Q80467" s="1" t="s">
        <v>17</v>
      </c>
      <c r="R80467" s="1" t="s">
        <v>210</v>
      </c>
      <c r="S80467" s="1" t="s">
        <v>17</v>
      </c>
      <c r="T80467" s="1" t="s">
        <v>17</v>
      </c>
    </row>
    <row r="80468" spans="8:20" hidden="1" x14ac:dyDescent="0.2">
      <c r="H80468" s="1" t="s">
        <v>204994</v>
      </c>
      <c r="I80468" s="1" t="s">
        <v>204995</v>
      </c>
      <c r="J80468" s="1" t="s">
        <v>204996</v>
      </c>
      <c r="K80468" s="1" t="s">
        <v>205016</v>
      </c>
      <c r="L80468" s="1"/>
      <c r="M80468" s="1"/>
      <c r="N80468" s="1" t="s">
        <v>205017</v>
      </c>
      <c r="O80468" s="1" t="s">
        <v>205013</v>
      </c>
      <c r="P80468" s="1" t="s">
        <v>17</v>
      </c>
      <c r="Q80468" s="1" t="s">
        <v>17</v>
      </c>
      <c r="R80468" s="1" t="s">
        <v>210</v>
      </c>
      <c r="S80468" s="1" t="s">
        <v>17</v>
      </c>
      <c r="T80468" s="1" t="s">
        <v>17</v>
      </c>
    </row>
    <row r="80469" spans="8:20" hidden="1" x14ac:dyDescent="0.2">
      <c r="H80469" s="1" t="s">
        <v>204994</v>
      </c>
      <c r="I80469" s="1" t="s">
        <v>204995</v>
      </c>
      <c r="J80469" s="1" t="s">
        <v>204996</v>
      </c>
      <c r="K80469" s="1" t="s">
        <v>205018</v>
      </c>
      <c r="L80469" s="1"/>
      <c r="M80469" s="1"/>
      <c r="N80469" s="1" t="s">
        <v>205019</v>
      </c>
      <c r="O80469" s="1" t="s">
        <v>205020</v>
      </c>
      <c r="P80469" s="1" t="s">
        <v>17</v>
      </c>
      <c r="Q80469" s="1" t="s">
        <v>17</v>
      </c>
      <c r="R80469" s="1" t="s">
        <v>210</v>
      </c>
      <c r="S80469" s="1" t="s">
        <v>17</v>
      </c>
      <c r="T80469" s="1" t="s">
        <v>17</v>
      </c>
    </row>
    <row r="80470" spans="8:20" hidden="1" x14ac:dyDescent="0.2">
      <c r="H80470" s="1" t="s">
        <v>204994</v>
      </c>
      <c r="I80470" s="1" t="s">
        <v>204995</v>
      </c>
      <c r="J80470" s="1" t="s">
        <v>204996</v>
      </c>
      <c r="K80470" s="1" t="s">
        <v>205021</v>
      </c>
      <c r="L80470" s="1"/>
      <c r="M80470" s="1"/>
      <c r="N80470" s="1" t="s">
        <v>205022</v>
      </c>
      <c r="O80470" s="1" t="s">
        <v>205020</v>
      </c>
      <c r="P80470" s="1" t="s">
        <v>17</v>
      </c>
      <c r="Q80470" s="1" t="s">
        <v>17</v>
      </c>
      <c r="R80470" s="1" t="s">
        <v>210</v>
      </c>
      <c r="S80470" s="1" t="s">
        <v>17</v>
      </c>
      <c r="T80470" s="1" t="s">
        <v>17</v>
      </c>
    </row>
    <row r="80471" spans="8:20" hidden="1" x14ac:dyDescent="0.2">
      <c r="H80471" s="1" t="s">
        <v>204994</v>
      </c>
      <c r="I80471" s="1" t="s">
        <v>204995</v>
      </c>
      <c r="J80471" s="1" t="s">
        <v>204996</v>
      </c>
      <c r="K80471" s="1" t="s">
        <v>205023</v>
      </c>
      <c r="L80471" s="1"/>
      <c r="M80471" s="1"/>
      <c r="N80471" s="1" t="s">
        <v>205024</v>
      </c>
      <c r="O80471" s="1" t="s">
        <v>205020</v>
      </c>
      <c r="P80471" s="1" t="s">
        <v>17</v>
      </c>
      <c r="Q80471" s="1" t="s">
        <v>17</v>
      </c>
      <c r="R80471" s="1" t="s">
        <v>210</v>
      </c>
      <c r="S80471" s="1" t="s">
        <v>17</v>
      </c>
      <c r="T80471" s="1" t="s">
        <v>17</v>
      </c>
    </row>
    <row r="80472" spans="8:20" hidden="1" x14ac:dyDescent="0.2">
      <c r="H80472" s="1" t="s">
        <v>169579</v>
      </c>
      <c r="I80472" s="1" t="s">
        <v>169580</v>
      </c>
      <c r="J80472" s="1" t="s">
        <v>169581</v>
      </c>
      <c r="K80472" s="1" t="s">
        <v>169582</v>
      </c>
      <c r="L80472" s="1"/>
      <c r="M80472" s="1"/>
      <c r="N80472" s="1" t="s">
        <v>169583</v>
      </c>
      <c r="O80472" s="1" t="s">
        <v>36255</v>
      </c>
      <c r="P80472" s="1" t="s">
        <v>17</v>
      </c>
      <c r="Q80472" s="1" t="s">
        <v>17</v>
      </c>
      <c r="R80472" s="1" t="s">
        <v>210</v>
      </c>
      <c r="S80472" s="1" t="s">
        <v>210</v>
      </c>
      <c r="T80472" s="1" t="s">
        <v>17</v>
      </c>
    </row>
    <row r="80473" spans="8:20" hidden="1" x14ac:dyDescent="0.2">
      <c r="H80473" s="1" t="s">
        <v>169579</v>
      </c>
      <c r="I80473" s="1" t="s">
        <v>169580</v>
      </c>
      <c r="J80473" s="1" t="s">
        <v>169581</v>
      </c>
      <c r="K80473" s="1" t="s">
        <v>169584</v>
      </c>
      <c r="L80473" s="1"/>
      <c r="M80473" s="1"/>
      <c r="N80473" s="1" t="s">
        <v>169585</v>
      </c>
      <c r="O80473" s="1" t="s">
        <v>36255</v>
      </c>
      <c r="P80473" s="1" t="s">
        <v>17</v>
      </c>
      <c r="Q80473" s="1" t="s">
        <v>17</v>
      </c>
      <c r="R80473" s="1" t="s">
        <v>210</v>
      </c>
      <c r="S80473" s="1" t="s">
        <v>210</v>
      </c>
      <c r="T80473" s="1" t="s">
        <v>17</v>
      </c>
    </row>
    <row r="80474" spans="8:20" hidden="1" x14ac:dyDescent="0.2">
      <c r="H80474" s="1" t="s">
        <v>169579</v>
      </c>
      <c r="I80474" s="1" t="s">
        <v>169580</v>
      </c>
      <c r="J80474" s="1" t="s">
        <v>169581</v>
      </c>
      <c r="K80474" s="1" t="s">
        <v>169586</v>
      </c>
      <c r="L80474" s="1"/>
      <c r="M80474" s="1"/>
      <c r="N80474" s="1" t="s">
        <v>169587</v>
      </c>
      <c r="O80474" s="1" t="s">
        <v>36255</v>
      </c>
      <c r="P80474" s="1" t="s">
        <v>17</v>
      </c>
      <c r="Q80474" s="1" t="s">
        <v>17</v>
      </c>
      <c r="R80474" s="1" t="s">
        <v>210</v>
      </c>
      <c r="S80474" s="1" t="s">
        <v>210</v>
      </c>
      <c r="T80474" s="1" t="s">
        <v>17</v>
      </c>
    </row>
    <row r="80475" spans="8:20" hidden="1" x14ac:dyDescent="0.2">
      <c r="H80475" s="1" t="s">
        <v>169579</v>
      </c>
      <c r="I80475" s="1" t="s">
        <v>169580</v>
      </c>
      <c r="J80475" s="1" t="s">
        <v>169581</v>
      </c>
      <c r="K80475" s="1" t="s">
        <v>169588</v>
      </c>
      <c r="L80475" s="1"/>
      <c r="M80475" s="1"/>
      <c r="N80475" s="1" t="s">
        <v>169589</v>
      </c>
      <c r="O80475" s="1" t="s">
        <v>36255</v>
      </c>
      <c r="P80475" s="1" t="s">
        <v>17</v>
      </c>
      <c r="Q80475" s="1" t="s">
        <v>17</v>
      </c>
      <c r="R80475" s="1" t="s">
        <v>210</v>
      </c>
      <c r="S80475" s="1" t="s">
        <v>210</v>
      </c>
      <c r="T80475" s="1" t="s">
        <v>17</v>
      </c>
    </row>
    <row r="80476" spans="8:20" hidden="1" x14ac:dyDescent="0.2">
      <c r="H80476" s="1" t="s">
        <v>169579</v>
      </c>
      <c r="I80476" s="1" t="s">
        <v>169580</v>
      </c>
      <c r="J80476" s="1" t="s">
        <v>169581</v>
      </c>
      <c r="K80476" s="1" t="s">
        <v>169590</v>
      </c>
      <c r="L80476" s="1"/>
      <c r="M80476" s="1"/>
      <c r="N80476" s="1" t="s">
        <v>169591</v>
      </c>
      <c r="O80476" s="1" t="s">
        <v>36255</v>
      </c>
      <c r="P80476" s="1" t="s">
        <v>17</v>
      </c>
      <c r="Q80476" s="1" t="s">
        <v>17</v>
      </c>
      <c r="R80476" s="1" t="s">
        <v>210</v>
      </c>
      <c r="S80476" s="1" t="s">
        <v>210</v>
      </c>
      <c r="T80476" s="1" t="s">
        <v>17</v>
      </c>
    </row>
    <row r="80477" spans="8:20" hidden="1" x14ac:dyDescent="0.2">
      <c r="H80477" s="1" t="s">
        <v>169579</v>
      </c>
      <c r="I80477" s="1" t="s">
        <v>169580</v>
      </c>
      <c r="J80477" s="1" t="s">
        <v>169581</v>
      </c>
      <c r="K80477" s="1" t="s">
        <v>169592</v>
      </c>
      <c r="L80477" s="1"/>
      <c r="M80477" s="1"/>
      <c r="N80477" s="1" t="s">
        <v>169593</v>
      </c>
      <c r="O80477" s="1" t="s">
        <v>36255</v>
      </c>
      <c r="P80477" s="1" t="s">
        <v>17</v>
      </c>
      <c r="Q80477" s="1" t="s">
        <v>17</v>
      </c>
      <c r="R80477" s="1" t="s">
        <v>210</v>
      </c>
      <c r="S80477" s="1" t="s">
        <v>210</v>
      </c>
      <c r="T80477" s="1" t="s">
        <v>17</v>
      </c>
    </row>
    <row r="80478" spans="8:20" hidden="1" x14ac:dyDescent="0.2">
      <c r="H80478" s="1" t="s">
        <v>196156</v>
      </c>
      <c r="I80478" s="1" t="s">
        <v>196157</v>
      </c>
      <c r="J80478" s="1" t="s">
        <v>196158</v>
      </c>
      <c r="K80478" s="1" t="s">
        <v>196159</v>
      </c>
      <c r="L80478" s="1"/>
      <c r="M80478" s="1"/>
      <c r="N80478" s="1" t="s">
        <v>196160</v>
      </c>
      <c r="O80478" s="1" t="s">
        <v>196161</v>
      </c>
      <c r="P80478" s="1" t="s">
        <v>17</v>
      </c>
      <c r="Q80478" s="1" t="s">
        <v>17</v>
      </c>
      <c r="R80478" s="1" t="s">
        <v>17</v>
      </c>
      <c r="S80478" s="1" t="s">
        <v>17</v>
      </c>
      <c r="T80478" s="1" t="s">
        <v>17</v>
      </c>
    </row>
    <row r="80479" spans="8:20" hidden="1" x14ac:dyDescent="0.2">
      <c r="H80479" s="1" t="s">
        <v>196156</v>
      </c>
      <c r="I80479" s="1" t="s">
        <v>196157</v>
      </c>
      <c r="J80479" s="1" t="s">
        <v>196158</v>
      </c>
      <c r="K80479" s="1" t="s">
        <v>196162</v>
      </c>
      <c r="L80479" s="1"/>
      <c r="M80479" s="1"/>
      <c r="N80479" s="1" t="s">
        <v>196163</v>
      </c>
      <c r="O80479" s="1" t="s">
        <v>196164</v>
      </c>
      <c r="P80479" s="1" t="s">
        <v>17</v>
      </c>
      <c r="Q80479" s="1" t="s">
        <v>17</v>
      </c>
      <c r="R80479" s="1" t="s">
        <v>17</v>
      </c>
      <c r="S80479" s="1" t="s">
        <v>17</v>
      </c>
      <c r="T80479" s="1" t="s">
        <v>17</v>
      </c>
    </row>
    <row r="80480" spans="8:20" hidden="1" x14ac:dyDescent="0.2">
      <c r="H80480" s="1" t="s">
        <v>196156</v>
      </c>
      <c r="I80480" s="1" t="s">
        <v>196157</v>
      </c>
      <c r="J80480" s="1" t="s">
        <v>196158</v>
      </c>
      <c r="K80480" s="1" t="s">
        <v>196165</v>
      </c>
      <c r="L80480" s="1"/>
      <c r="M80480" s="1"/>
      <c r="N80480" s="1" t="s">
        <v>196166</v>
      </c>
      <c r="O80480" s="1" t="s">
        <v>196167</v>
      </c>
      <c r="P80480" s="1" t="s">
        <v>17</v>
      </c>
      <c r="Q80480" s="1" t="s">
        <v>17</v>
      </c>
      <c r="R80480" s="1" t="s">
        <v>17</v>
      </c>
      <c r="S80480" s="1" t="s">
        <v>17</v>
      </c>
      <c r="T80480" s="1" t="s">
        <v>17</v>
      </c>
    </row>
    <row r="80481" spans="8:20" hidden="1" x14ac:dyDescent="0.2">
      <c r="H80481" s="1" t="s">
        <v>196156</v>
      </c>
      <c r="I80481" s="1" t="s">
        <v>196157</v>
      </c>
      <c r="J80481" s="1" t="s">
        <v>196158</v>
      </c>
      <c r="K80481" s="1" t="s">
        <v>196168</v>
      </c>
      <c r="L80481" s="1"/>
      <c r="M80481" s="1"/>
      <c r="N80481" s="1" t="s">
        <v>196169</v>
      </c>
      <c r="O80481" s="1" t="s">
        <v>196170</v>
      </c>
      <c r="P80481" s="1" t="s">
        <v>17</v>
      </c>
      <c r="Q80481" s="1" t="s">
        <v>17</v>
      </c>
      <c r="R80481" s="1" t="s">
        <v>17</v>
      </c>
      <c r="S80481" s="1" t="s">
        <v>17</v>
      </c>
      <c r="T80481" s="1" t="s">
        <v>17</v>
      </c>
    </row>
    <row r="80482" spans="8:20" hidden="1" x14ac:dyDescent="0.2">
      <c r="H80482" s="1" t="s">
        <v>196156</v>
      </c>
      <c r="I80482" s="1" t="s">
        <v>196157</v>
      </c>
      <c r="J80482" s="1" t="s">
        <v>196158</v>
      </c>
      <c r="K80482" s="1" t="s">
        <v>196171</v>
      </c>
      <c r="L80482" s="1"/>
      <c r="M80482" s="1"/>
      <c r="N80482" s="1" t="s">
        <v>196172</v>
      </c>
      <c r="O80482" s="1" t="s">
        <v>196167</v>
      </c>
      <c r="P80482" s="1" t="s">
        <v>17</v>
      </c>
      <c r="Q80482" s="1" t="s">
        <v>17</v>
      </c>
      <c r="R80482" s="1" t="s">
        <v>17</v>
      </c>
      <c r="S80482" s="1" t="s">
        <v>17</v>
      </c>
      <c r="T80482" s="1" t="s">
        <v>17</v>
      </c>
    </row>
    <row r="80483" spans="8:20" hidden="1" x14ac:dyDescent="0.2">
      <c r="H80483" s="1" t="s">
        <v>196156</v>
      </c>
      <c r="I80483" s="1" t="s">
        <v>196157</v>
      </c>
      <c r="J80483" s="1" t="s">
        <v>196158</v>
      </c>
      <c r="K80483" s="1" t="s">
        <v>196173</v>
      </c>
      <c r="L80483" s="1"/>
      <c r="M80483" s="1"/>
      <c r="N80483" s="1" t="s">
        <v>196174</v>
      </c>
      <c r="O80483" s="1" t="s">
        <v>196161</v>
      </c>
      <c r="P80483" s="1" t="s">
        <v>17</v>
      </c>
      <c r="Q80483" s="1" t="s">
        <v>17</v>
      </c>
      <c r="R80483" s="1" t="s">
        <v>17</v>
      </c>
      <c r="S80483" s="1" t="s">
        <v>17</v>
      </c>
      <c r="T80483" s="1" t="s">
        <v>17</v>
      </c>
    </row>
    <row r="80484" spans="8:20" hidden="1" x14ac:dyDescent="0.2">
      <c r="H80484" s="1" t="s">
        <v>196156</v>
      </c>
      <c r="I80484" s="1" t="s">
        <v>196157</v>
      </c>
      <c r="J80484" s="1" t="s">
        <v>196158</v>
      </c>
      <c r="K80484" s="1" t="s">
        <v>196175</v>
      </c>
      <c r="L80484" s="1"/>
      <c r="M80484" s="1"/>
      <c r="N80484" s="1" t="s">
        <v>196176</v>
      </c>
      <c r="O80484" s="1" t="s">
        <v>196167</v>
      </c>
      <c r="P80484" s="1" t="s">
        <v>17</v>
      </c>
      <c r="Q80484" s="1" t="s">
        <v>17</v>
      </c>
      <c r="R80484" s="1" t="s">
        <v>17</v>
      </c>
      <c r="S80484" s="1" t="s">
        <v>17</v>
      </c>
      <c r="T80484" s="1" t="s">
        <v>17</v>
      </c>
    </row>
    <row r="80485" spans="8:20" hidden="1" x14ac:dyDescent="0.2">
      <c r="H80485" s="1" t="s">
        <v>196156</v>
      </c>
      <c r="I80485" s="1" t="s">
        <v>196157</v>
      </c>
      <c r="J80485" s="1" t="s">
        <v>196158</v>
      </c>
      <c r="K80485" s="1" t="s">
        <v>196177</v>
      </c>
      <c r="L80485" s="1"/>
      <c r="M80485" s="1"/>
      <c r="N80485" s="1" t="s">
        <v>196178</v>
      </c>
      <c r="O80485" s="1" t="s">
        <v>196161</v>
      </c>
      <c r="P80485" s="1" t="s">
        <v>17</v>
      </c>
      <c r="Q80485" s="1" t="s">
        <v>17</v>
      </c>
      <c r="R80485" s="1" t="s">
        <v>17</v>
      </c>
      <c r="S80485" s="1" t="s">
        <v>17</v>
      </c>
      <c r="T80485" s="1" t="s">
        <v>17</v>
      </c>
    </row>
    <row r="80486" spans="8:20" hidden="1" x14ac:dyDescent="0.2">
      <c r="H80486" s="1" t="s">
        <v>196156</v>
      </c>
      <c r="I80486" s="1" t="s">
        <v>196157</v>
      </c>
      <c r="J80486" s="1" t="s">
        <v>196158</v>
      </c>
      <c r="K80486" s="1" t="s">
        <v>196179</v>
      </c>
      <c r="L80486" s="1"/>
      <c r="M80486" s="1"/>
      <c r="N80486" s="1" t="s">
        <v>196180</v>
      </c>
      <c r="O80486" s="1" t="s">
        <v>196167</v>
      </c>
      <c r="P80486" s="1" t="s">
        <v>17</v>
      </c>
      <c r="Q80486" s="1" t="s">
        <v>17</v>
      </c>
      <c r="R80486" s="1" t="s">
        <v>17</v>
      </c>
      <c r="S80486" s="1" t="s">
        <v>17</v>
      </c>
      <c r="T80486" s="1" t="s">
        <v>17</v>
      </c>
    </row>
    <row r="80487" spans="8:20" hidden="1" x14ac:dyDescent="0.2">
      <c r="H80487" s="1" t="s">
        <v>196156</v>
      </c>
      <c r="I80487" s="1" t="s">
        <v>196157</v>
      </c>
      <c r="J80487" s="1" t="s">
        <v>196158</v>
      </c>
      <c r="K80487" s="1" t="s">
        <v>196181</v>
      </c>
      <c r="L80487" s="1"/>
      <c r="M80487" s="1"/>
      <c r="N80487" s="1" t="s">
        <v>196182</v>
      </c>
      <c r="O80487" s="1" t="s">
        <v>196161</v>
      </c>
      <c r="P80487" s="1" t="s">
        <v>17</v>
      </c>
      <c r="Q80487" s="1" t="s">
        <v>17</v>
      </c>
      <c r="R80487" s="1" t="s">
        <v>17</v>
      </c>
      <c r="S80487" s="1" t="s">
        <v>17</v>
      </c>
      <c r="T80487" s="1" t="s">
        <v>17</v>
      </c>
    </row>
    <row r="80488" spans="8:20" hidden="1" x14ac:dyDescent="0.2">
      <c r="H80488" s="1" t="s">
        <v>196156</v>
      </c>
      <c r="I80488" s="1" t="s">
        <v>196157</v>
      </c>
      <c r="J80488" s="1" t="s">
        <v>196158</v>
      </c>
      <c r="K80488" s="1" t="s">
        <v>196183</v>
      </c>
      <c r="L80488" s="1"/>
      <c r="M80488" s="1"/>
      <c r="N80488" s="1" t="s">
        <v>196184</v>
      </c>
      <c r="O80488" s="1" t="s">
        <v>196161</v>
      </c>
      <c r="P80488" s="1" t="s">
        <v>17</v>
      </c>
      <c r="Q80488" s="1" t="s">
        <v>17</v>
      </c>
      <c r="R80488" s="1" t="s">
        <v>17</v>
      </c>
      <c r="S80488" s="1" t="s">
        <v>17</v>
      </c>
      <c r="T80488" s="1" t="s">
        <v>17</v>
      </c>
    </row>
    <row r="80489" spans="8:20" hidden="1" x14ac:dyDescent="0.2">
      <c r="H80489" s="1" t="s">
        <v>196156</v>
      </c>
      <c r="I80489" s="1" t="s">
        <v>196157</v>
      </c>
      <c r="J80489" s="1" t="s">
        <v>196158</v>
      </c>
      <c r="K80489" s="1" t="s">
        <v>196185</v>
      </c>
      <c r="L80489" s="1"/>
      <c r="M80489" s="1"/>
      <c r="N80489" s="1" t="s">
        <v>196186</v>
      </c>
      <c r="O80489" s="1" t="s">
        <v>196164</v>
      </c>
      <c r="P80489" s="1" t="s">
        <v>17</v>
      </c>
      <c r="Q80489" s="1" t="s">
        <v>17</v>
      </c>
      <c r="R80489" s="1" t="s">
        <v>17</v>
      </c>
      <c r="S80489" s="1" t="s">
        <v>17</v>
      </c>
      <c r="T80489" s="1" t="s">
        <v>17</v>
      </c>
    </row>
    <row r="80490" spans="8:20" hidden="1" x14ac:dyDescent="0.2">
      <c r="H80490" s="1" t="s">
        <v>196156</v>
      </c>
      <c r="I80490" s="1" t="s">
        <v>196157</v>
      </c>
      <c r="J80490" s="1" t="s">
        <v>196158</v>
      </c>
      <c r="K80490" s="1" t="s">
        <v>196187</v>
      </c>
      <c r="L80490" s="1"/>
      <c r="M80490" s="1"/>
      <c r="N80490" s="1" t="s">
        <v>196188</v>
      </c>
      <c r="O80490" s="1" t="s">
        <v>196167</v>
      </c>
      <c r="P80490" s="1" t="s">
        <v>17</v>
      </c>
      <c r="Q80490" s="1" t="s">
        <v>17</v>
      </c>
      <c r="R80490" s="1" t="s">
        <v>17</v>
      </c>
      <c r="S80490" s="1" t="s">
        <v>17</v>
      </c>
      <c r="T80490" s="1" t="s">
        <v>17</v>
      </c>
    </row>
    <row r="80491" spans="8:20" hidden="1" x14ac:dyDescent="0.2">
      <c r="H80491" s="1" t="s">
        <v>196156</v>
      </c>
      <c r="I80491" s="1" t="s">
        <v>196157</v>
      </c>
      <c r="J80491" s="1" t="s">
        <v>196158</v>
      </c>
      <c r="K80491" s="1" t="s">
        <v>196189</v>
      </c>
      <c r="L80491" s="1"/>
      <c r="M80491" s="1"/>
      <c r="N80491" s="1" t="s">
        <v>196190</v>
      </c>
      <c r="O80491" s="1" t="s">
        <v>196170</v>
      </c>
      <c r="P80491" s="1" t="s">
        <v>17</v>
      </c>
      <c r="Q80491" s="1" t="s">
        <v>17</v>
      </c>
      <c r="R80491" s="1" t="s">
        <v>17</v>
      </c>
      <c r="S80491" s="1" t="s">
        <v>17</v>
      </c>
      <c r="T80491" s="1" t="s">
        <v>17</v>
      </c>
    </row>
    <row r="80492" spans="8:20" hidden="1" x14ac:dyDescent="0.2">
      <c r="H80492" s="1" t="s">
        <v>196156</v>
      </c>
      <c r="I80492" s="1" t="s">
        <v>196157</v>
      </c>
      <c r="J80492" s="1" t="s">
        <v>196158</v>
      </c>
      <c r="K80492" s="1" t="s">
        <v>196191</v>
      </c>
      <c r="L80492" s="1"/>
      <c r="M80492" s="1"/>
      <c r="N80492" s="1" t="s">
        <v>196192</v>
      </c>
      <c r="O80492" s="1" t="s">
        <v>196164</v>
      </c>
      <c r="P80492" s="1" t="s">
        <v>17</v>
      </c>
      <c r="Q80492" s="1" t="s">
        <v>17</v>
      </c>
      <c r="R80492" s="1" t="s">
        <v>17</v>
      </c>
      <c r="S80492" s="1" t="s">
        <v>17</v>
      </c>
      <c r="T80492" s="1" t="s">
        <v>17</v>
      </c>
    </row>
    <row r="80493" spans="8:20" hidden="1" x14ac:dyDescent="0.2">
      <c r="H80493" s="1" t="s">
        <v>196156</v>
      </c>
      <c r="I80493" s="1" t="s">
        <v>196157</v>
      </c>
      <c r="J80493" s="1" t="s">
        <v>196158</v>
      </c>
      <c r="K80493" s="1" t="s">
        <v>196193</v>
      </c>
      <c r="L80493" s="1"/>
      <c r="M80493" s="1"/>
      <c r="N80493" s="1" t="s">
        <v>196194</v>
      </c>
      <c r="O80493" s="1" t="s">
        <v>196170</v>
      </c>
      <c r="P80493" s="1" t="s">
        <v>17</v>
      </c>
      <c r="Q80493" s="1" t="s">
        <v>17</v>
      </c>
      <c r="R80493" s="1" t="s">
        <v>17</v>
      </c>
      <c r="S80493" s="1" t="s">
        <v>17</v>
      </c>
      <c r="T80493" s="1" t="s">
        <v>17</v>
      </c>
    </row>
    <row r="80494" spans="8:20" hidden="1" x14ac:dyDescent="0.2">
      <c r="H80494" s="1" t="s">
        <v>196156</v>
      </c>
      <c r="I80494" s="1" t="s">
        <v>196157</v>
      </c>
      <c r="J80494" s="1" t="s">
        <v>196158</v>
      </c>
      <c r="K80494" s="1" t="s">
        <v>196195</v>
      </c>
      <c r="L80494" s="1"/>
      <c r="M80494" s="1"/>
      <c r="N80494" s="1" t="s">
        <v>196196</v>
      </c>
      <c r="O80494" s="1" t="s">
        <v>196161</v>
      </c>
      <c r="P80494" s="1" t="s">
        <v>17</v>
      </c>
      <c r="Q80494" s="1" t="s">
        <v>17</v>
      </c>
      <c r="R80494" s="1" t="s">
        <v>17</v>
      </c>
      <c r="S80494" s="1" t="s">
        <v>17</v>
      </c>
      <c r="T80494" s="1" t="s">
        <v>17</v>
      </c>
    </row>
    <row r="80495" spans="8:20" hidden="1" x14ac:dyDescent="0.2">
      <c r="H80495" s="1" t="s">
        <v>196156</v>
      </c>
      <c r="I80495" s="1" t="s">
        <v>196157</v>
      </c>
      <c r="J80495" s="1" t="s">
        <v>196158</v>
      </c>
      <c r="K80495" s="1" t="s">
        <v>196197</v>
      </c>
      <c r="L80495" s="1"/>
      <c r="M80495" s="1"/>
      <c r="N80495" s="1" t="s">
        <v>196198</v>
      </c>
      <c r="O80495" s="1" t="s">
        <v>196164</v>
      </c>
      <c r="P80495" s="1" t="s">
        <v>17</v>
      </c>
      <c r="Q80495" s="1" t="s">
        <v>17</v>
      </c>
      <c r="R80495" s="1" t="s">
        <v>17</v>
      </c>
      <c r="S80495" s="1" t="s">
        <v>17</v>
      </c>
      <c r="T80495" s="1" t="s">
        <v>17</v>
      </c>
    </row>
    <row r="80496" spans="8:20" hidden="1" x14ac:dyDescent="0.2">
      <c r="H80496" s="1" t="s">
        <v>196156</v>
      </c>
      <c r="I80496" s="1" t="s">
        <v>196157</v>
      </c>
      <c r="J80496" s="1" t="s">
        <v>196158</v>
      </c>
      <c r="K80496" s="1" t="s">
        <v>196199</v>
      </c>
      <c r="L80496" s="1"/>
      <c r="M80496" s="1"/>
      <c r="N80496" s="1" t="s">
        <v>196200</v>
      </c>
      <c r="O80496" s="1" t="s">
        <v>196167</v>
      </c>
      <c r="P80496" s="1" t="s">
        <v>17</v>
      </c>
      <c r="Q80496" s="1" t="s">
        <v>17</v>
      </c>
      <c r="R80496" s="1" t="s">
        <v>17</v>
      </c>
      <c r="S80496" s="1" t="s">
        <v>17</v>
      </c>
      <c r="T80496" s="1" t="s">
        <v>17</v>
      </c>
    </row>
    <row r="80497" spans="8:20" hidden="1" x14ac:dyDescent="0.2">
      <c r="H80497" s="1" t="s">
        <v>196156</v>
      </c>
      <c r="I80497" s="1" t="s">
        <v>196157</v>
      </c>
      <c r="J80497" s="1" t="s">
        <v>196158</v>
      </c>
      <c r="K80497" s="1" t="s">
        <v>196201</v>
      </c>
      <c r="L80497" s="1"/>
      <c r="M80497" s="1"/>
      <c r="N80497" s="1" t="s">
        <v>196202</v>
      </c>
      <c r="O80497" s="1" t="s">
        <v>196170</v>
      </c>
      <c r="P80497" s="1" t="s">
        <v>17</v>
      </c>
      <c r="Q80497" s="1" t="s">
        <v>17</v>
      </c>
      <c r="R80497" s="1" t="s">
        <v>17</v>
      </c>
      <c r="S80497" s="1" t="s">
        <v>17</v>
      </c>
      <c r="T80497" s="1" t="s">
        <v>17</v>
      </c>
    </row>
    <row r="80498" spans="8:20" hidden="1" x14ac:dyDescent="0.2">
      <c r="H80498" s="1" t="s">
        <v>196156</v>
      </c>
      <c r="I80498" s="1" t="s">
        <v>196157</v>
      </c>
      <c r="J80498" s="1" t="s">
        <v>196158</v>
      </c>
      <c r="K80498" s="1" t="s">
        <v>196203</v>
      </c>
      <c r="L80498" s="1"/>
      <c r="M80498" s="1"/>
      <c r="N80498" s="1" t="s">
        <v>196204</v>
      </c>
      <c r="O80498" s="1" t="s">
        <v>196161</v>
      </c>
      <c r="P80498" s="1" t="s">
        <v>17</v>
      </c>
      <c r="Q80498" s="1" t="s">
        <v>17</v>
      </c>
      <c r="R80498" s="1" t="s">
        <v>17</v>
      </c>
      <c r="S80498" s="1" t="s">
        <v>17</v>
      </c>
      <c r="T80498" s="1" t="s">
        <v>17</v>
      </c>
    </row>
    <row r="80499" spans="8:20" hidden="1" x14ac:dyDescent="0.2">
      <c r="H80499" s="1" t="s">
        <v>196156</v>
      </c>
      <c r="I80499" s="1" t="s">
        <v>196157</v>
      </c>
      <c r="J80499" s="1" t="s">
        <v>196158</v>
      </c>
      <c r="K80499" s="1" t="s">
        <v>196205</v>
      </c>
      <c r="L80499" s="1"/>
      <c r="M80499" s="1"/>
      <c r="N80499" s="1" t="s">
        <v>196206</v>
      </c>
      <c r="O80499" s="1" t="s">
        <v>196164</v>
      </c>
      <c r="P80499" s="1" t="s">
        <v>17</v>
      </c>
      <c r="Q80499" s="1" t="s">
        <v>17</v>
      </c>
      <c r="R80499" s="1" t="s">
        <v>17</v>
      </c>
      <c r="S80499" s="1" t="s">
        <v>17</v>
      </c>
      <c r="T80499" s="1" t="s">
        <v>17</v>
      </c>
    </row>
    <row r="80500" spans="8:20" hidden="1" x14ac:dyDescent="0.2">
      <c r="H80500" s="1" t="s">
        <v>196156</v>
      </c>
      <c r="I80500" s="1" t="s">
        <v>196157</v>
      </c>
      <c r="J80500" s="1" t="s">
        <v>196158</v>
      </c>
      <c r="K80500" s="1" t="s">
        <v>196207</v>
      </c>
      <c r="L80500" s="1"/>
      <c r="M80500" s="1"/>
      <c r="N80500" s="1" t="s">
        <v>196208</v>
      </c>
      <c r="O80500" s="1" t="s">
        <v>196167</v>
      </c>
      <c r="P80500" s="1" t="s">
        <v>17</v>
      </c>
      <c r="Q80500" s="1" t="s">
        <v>17</v>
      </c>
      <c r="R80500" s="1" t="s">
        <v>17</v>
      </c>
      <c r="S80500" s="1" t="s">
        <v>17</v>
      </c>
      <c r="T80500" s="1" t="s">
        <v>17</v>
      </c>
    </row>
    <row r="80501" spans="8:20" hidden="1" x14ac:dyDescent="0.2">
      <c r="H80501" s="1" t="s">
        <v>196156</v>
      </c>
      <c r="I80501" s="1" t="s">
        <v>196157</v>
      </c>
      <c r="J80501" s="1" t="s">
        <v>196158</v>
      </c>
      <c r="K80501" s="1" t="s">
        <v>196209</v>
      </c>
      <c r="L80501" s="1"/>
      <c r="M80501" s="1"/>
      <c r="N80501" s="1" t="s">
        <v>196210</v>
      </c>
      <c r="O80501" s="1" t="s">
        <v>196170</v>
      </c>
      <c r="P80501" s="1" t="s">
        <v>17</v>
      </c>
      <c r="Q80501" s="1" t="s">
        <v>17</v>
      </c>
      <c r="R80501" s="1" t="s">
        <v>17</v>
      </c>
      <c r="S80501" s="1" t="s">
        <v>17</v>
      </c>
      <c r="T80501" s="1" t="s">
        <v>17</v>
      </c>
    </row>
    <row r="80502" spans="8:20" hidden="1" x14ac:dyDescent="0.2">
      <c r="H80502" s="1" t="s">
        <v>196156</v>
      </c>
      <c r="I80502" s="1" t="s">
        <v>196157</v>
      </c>
      <c r="J80502" s="1" t="s">
        <v>196158</v>
      </c>
      <c r="K80502" s="1" t="s">
        <v>196211</v>
      </c>
      <c r="L80502" s="1"/>
      <c r="M80502" s="1"/>
      <c r="N80502" s="1" t="s">
        <v>196212</v>
      </c>
      <c r="O80502" s="1" t="s">
        <v>196167</v>
      </c>
      <c r="P80502" s="1" t="s">
        <v>17</v>
      </c>
      <c r="Q80502" s="1" t="s">
        <v>17</v>
      </c>
      <c r="R80502" s="1" t="s">
        <v>17</v>
      </c>
      <c r="S80502" s="1" t="s">
        <v>17</v>
      </c>
      <c r="T80502" s="1" t="s">
        <v>17</v>
      </c>
    </row>
    <row r="80503" spans="8:20" hidden="1" x14ac:dyDescent="0.2">
      <c r="H80503" s="1" t="s">
        <v>196156</v>
      </c>
      <c r="I80503" s="1" t="s">
        <v>196157</v>
      </c>
      <c r="J80503" s="1" t="s">
        <v>196158</v>
      </c>
      <c r="K80503" s="1" t="s">
        <v>196213</v>
      </c>
      <c r="L80503" s="1"/>
      <c r="M80503" s="1"/>
      <c r="N80503" s="1" t="s">
        <v>196214</v>
      </c>
      <c r="O80503" s="1" t="s">
        <v>196170</v>
      </c>
      <c r="P80503" s="1" t="s">
        <v>17</v>
      </c>
      <c r="Q80503" s="1" t="s">
        <v>17</v>
      </c>
      <c r="R80503" s="1" t="s">
        <v>17</v>
      </c>
      <c r="S80503" s="1" t="s">
        <v>17</v>
      </c>
      <c r="T80503" s="1" t="s">
        <v>17</v>
      </c>
    </row>
    <row r="80504" spans="8:20" hidden="1" x14ac:dyDescent="0.2">
      <c r="H80504" s="1" t="s">
        <v>196156</v>
      </c>
      <c r="I80504" s="1" t="s">
        <v>196157</v>
      </c>
      <c r="J80504" s="1" t="s">
        <v>196158</v>
      </c>
      <c r="K80504" s="1" t="s">
        <v>196215</v>
      </c>
      <c r="L80504" s="1"/>
      <c r="M80504" s="1"/>
      <c r="N80504" s="1" t="s">
        <v>196216</v>
      </c>
      <c r="O80504" s="1" t="s">
        <v>196161</v>
      </c>
      <c r="P80504" s="1" t="s">
        <v>17</v>
      </c>
      <c r="Q80504" s="1" t="s">
        <v>17</v>
      </c>
      <c r="R80504" s="1" t="s">
        <v>17</v>
      </c>
      <c r="S80504" s="1" t="s">
        <v>17</v>
      </c>
      <c r="T80504" s="1" t="s">
        <v>17</v>
      </c>
    </row>
    <row r="80505" spans="8:20" hidden="1" x14ac:dyDescent="0.2">
      <c r="H80505" s="1" t="s">
        <v>196156</v>
      </c>
      <c r="I80505" s="1" t="s">
        <v>196157</v>
      </c>
      <c r="J80505" s="1" t="s">
        <v>196158</v>
      </c>
      <c r="K80505" s="1" t="s">
        <v>196217</v>
      </c>
      <c r="L80505" s="1"/>
      <c r="M80505" s="1"/>
      <c r="N80505" s="1" t="s">
        <v>196218</v>
      </c>
      <c r="O80505" s="1" t="s">
        <v>196164</v>
      </c>
      <c r="P80505" s="1" t="s">
        <v>17</v>
      </c>
      <c r="Q80505" s="1" t="s">
        <v>17</v>
      </c>
      <c r="R80505" s="1" t="s">
        <v>17</v>
      </c>
      <c r="S80505" s="1" t="s">
        <v>17</v>
      </c>
      <c r="T80505" s="1" t="s">
        <v>17</v>
      </c>
    </row>
    <row r="80506" spans="8:20" hidden="1" x14ac:dyDescent="0.2">
      <c r="H80506" s="1" t="s">
        <v>196156</v>
      </c>
      <c r="I80506" s="1" t="s">
        <v>196157</v>
      </c>
      <c r="J80506" s="1" t="s">
        <v>196158</v>
      </c>
      <c r="K80506" s="1" t="s">
        <v>196219</v>
      </c>
      <c r="L80506" s="1"/>
      <c r="M80506" s="1"/>
      <c r="N80506" s="1" t="s">
        <v>196220</v>
      </c>
      <c r="O80506" s="1" t="s">
        <v>196161</v>
      </c>
      <c r="P80506" s="1" t="s">
        <v>17</v>
      </c>
      <c r="Q80506" s="1" t="s">
        <v>17</v>
      </c>
      <c r="R80506" s="1" t="s">
        <v>17</v>
      </c>
      <c r="S80506" s="1" t="s">
        <v>17</v>
      </c>
      <c r="T80506" s="1" t="s">
        <v>17</v>
      </c>
    </row>
    <row r="80507" spans="8:20" hidden="1" x14ac:dyDescent="0.2">
      <c r="H80507" s="1" t="s">
        <v>196156</v>
      </c>
      <c r="I80507" s="1" t="s">
        <v>196157</v>
      </c>
      <c r="J80507" s="1" t="s">
        <v>196158</v>
      </c>
      <c r="K80507" s="1" t="s">
        <v>196221</v>
      </c>
      <c r="L80507" s="1"/>
      <c r="M80507" s="1"/>
      <c r="N80507" s="1" t="s">
        <v>196222</v>
      </c>
      <c r="O80507" s="1" t="s">
        <v>196164</v>
      </c>
      <c r="P80507" s="1" t="s">
        <v>17</v>
      </c>
      <c r="Q80507" s="1" t="s">
        <v>17</v>
      </c>
      <c r="R80507" s="1" t="s">
        <v>17</v>
      </c>
      <c r="S80507" s="1" t="s">
        <v>17</v>
      </c>
      <c r="T80507" s="1" t="s">
        <v>17</v>
      </c>
    </row>
    <row r="80508" spans="8:20" hidden="1" x14ac:dyDescent="0.2">
      <c r="H80508" s="1" t="s">
        <v>196156</v>
      </c>
      <c r="I80508" s="1" t="s">
        <v>196157</v>
      </c>
      <c r="J80508" s="1" t="s">
        <v>196158</v>
      </c>
      <c r="K80508" s="1" t="s">
        <v>196223</v>
      </c>
      <c r="L80508" s="1"/>
      <c r="M80508" s="1"/>
      <c r="N80508" s="1" t="s">
        <v>196224</v>
      </c>
      <c r="O80508" s="1" t="s">
        <v>196167</v>
      </c>
      <c r="P80508" s="1" t="s">
        <v>17</v>
      </c>
      <c r="Q80508" s="1" t="s">
        <v>17</v>
      </c>
      <c r="R80508" s="1" t="s">
        <v>17</v>
      </c>
      <c r="S80508" s="1" t="s">
        <v>17</v>
      </c>
      <c r="T80508" s="1" t="s">
        <v>17</v>
      </c>
    </row>
    <row r="80509" spans="8:20" hidden="1" x14ac:dyDescent="0.2">
      <c r="H80509" s="1" t="s">
        <v>196156</v>
      </c>
      <c r="I80509" s="1" t="s">
        <v>196157</v>
      </c>
      <c r="J80509" s="1" t="s">
        <v>196158</v>
      </c>
      <c r="K80509" s="1" t="s">
        <v>196225</v>
      </c>
      <c r="L80509" s="1"/>
      <c r="M80509" s="1"/>
      <c r="N80509" s="1" t="s">
        <v>196226</v>
      </c>
      <c r="O80509" s="1" t="s">
        <v>196170</v>
      </c>
      <c r="P80509" s="1" t="s">
        <v>17</v>
      </c>
      <c r="Q80509" s="1" t="s">
        <v>17</v>
      </c>
      <c r="R80509" s="1" t="s">
        <v>17</v>
      </c>
      <c r="S80509" s="1" t="s">
        <v>17</v>
      </c>
      <c r="T80509" s="1" t="s">
        <v>17</v>
      </c>
    </row>
    <row r="80510" spans="8:20" hidden="1" x14ac:dyDescent="0.2">
      <c r="H80510" s="1" t="s">
        <v>196156</v>
      </c>
      <c r="I80510" s="1" t="s">
        <v>196157</v>
      </c>
      <c r="J80510" s="1" t="s">
        <v>196158</v>
      </c>
      <c r="K80510" s="1" t="s">
        <v>196227</v>
      </c>
      <c r="L80510" s="1"/>
      <c r="M80510" s="1"/>
      <c r="N80510" s="1" t="s">
        <v>196228</v>
      </c>
      <c r="O80510" s="1" t="s">
        <v>196161</v>
      </c>
      <c r="P80510" s="1" t="s">
        <v>17</v>
      </c>
      <c r="Q80510" s="1" t="s">
        <v>17</v>
      </c>
      <c r="R80510" s="1" t="s">
        <v>17</v>
      </c>
      <c r="S80510" s="1" t="s">
        <v>17</v>
      </c>
      <c r="T80510" s="1" t="s">
        <v>17</v>
      </c>
    </row>
    <row r="80511" spans="8:20" hidden="1" x14ac:dyDescent="0.2">
      <c r="H80511" s="1" t="s">
        <v>196156</v>
      </c>
      <c r="I80511" s="1" t="s">
        <v>196157</v>
      </c>
      <c r="J80511" s="1" t="s">
        <v>196158</v>
      </c>
      <c r="K80511" s="1" t="s">
        <v>196229</v>
      </c>
      <c r="L80511" s="1"/>
      <c r="M80511" s="1"/>
      <c r="N80511" s="1" t="s">
        <v>196230</v>
      </c>
      <c r="O80511" s="1" t="s">
        <v>196164</v>
      </c>
      <c r="P80511" s="1" t="s">
        <v>17</v>
      </c>
      <c r="Q80511" s="1" t="s">
        <v>17</v>
      </c>
      <c r="R80511" s="1" t="s">
        <v>17</v>
      </c>
      <c r="S80511" s="1" t="s">
        <v>17</v>
      </c>
      <c r="T80511" s="1" t="s">
        <v>17</v>
      </c>
    </row>
    <row r="80512" spans="8:20" hidden="1" x14ac:dyDescent="0.2">
      <c r="H80512" s="1" t="s">
        <v>196156</v>
      </c>
      <c r="I80512" s="1" t="s">
        <v>196157</v>
      </c>
      <c r="J80512" s="1" t="s">
        <v>196158</v>
      </c>
      <c r="K80512" s="1" t="s">
        <v>196231</v>
      </c>
      <c r="L80512" s="1"/>
      <c r="M80512" s="1"/>
      <c r="N80512" s="1" t="s">
        <v>196232</v>
      </c>
      <c r="O80512" s="1" t="s">
        <v>196167</v>
      </c>
      <c r="P80512" s="1" t="s">
        <v>17</v>
      </c>
      <c r="Q80512" s="1" t="s">
        <v>17</v>
      </c>
      <c r="R80512" s="1" t="s">
        <v>17</v>
      </c>
      <c r="S80512" s="1" t="s">
        <v>17</v>
      </c>
      <c r="T80512" s="1" t="s">
        <v>17</v>
      </c>
    </row>
    <row r="80513" spans="8:20" hidden="1" x14ac:dyDescent="0.2">
      <c r="H80513" s="1" t="s">
        <v>196156</v>
      </c>
      <c r="I80513" s="1" t="s">
        <v>196157</v>
      </c>
      <c r="J80513" s="1" t="s">
        <v>196158</v>
      </c>
      <c r="K80513" s="1" t="s">
        <v>196233</v>
      </c>
      <c r="L80513" s="1"/>
      <c r="M80513" s="1"/>
      <c r="N80513" s="1" t="s">
        <v>196234</v>
      </c>
      <c r="O80513" s="1" t="s">
        <v>196170</v>
      </c>
      <c r="P80513" s="1" t="s">
        <v>17</v>
      </c>
      <c r="Q80513" s="1" t="s">
        <v>17</v>
      </c>
      <c r="R80513" s="1" t="s">
        <v>17</v>
      </c>
      <c r="S80513" s="1" t="s">
        <v>17</v>
      </c>
      <c r="T80513" s="1" t="s">
        <v>17</v>
      </c>
    </row>
    <row r="80514" spans="8:20" hidden="1" x14ac:dyDescent="0.2">
      <c r="H80514" s="1" t="s">
        <v>196156</v>
      </c>
      <c r="I80514" s="1" t="s">
        <v>196157</v>
      </c>
      <c r="J80514" s="1" t="s">
        <v>196158</v>
      </c>
      <c r="K80514" s="1" t="s">
        <v>196235</v>
      </c>
      <c r="L80514" s="1"/>
      <c r="M80514" s="1"/>
      <c r="N80514" s="1" t="s">
        <v>196236</v>
      </c>
      <c r="O80514" s="1" t="s">
        <v>196167</v>
      </c>
      <c r="P80514" s="1" t="s">
        <v>17</v>
      </c>
      <c r="Q80514" s="1" t="s">
        <v>17</v>
      </c>
      <c r="R80514" s="1" t="s">
        <v>17</v>
      </c>
      <c r="S80514" s="1" t="s">
        <v>17</v>
      </c>
      <c r="T80514" s="1" t="s">
        <v>17</v>
      </c>
    </row>
    <row r="80515" spans="8:20" hidden="1" x14ac:dyDescent="0.2">
      <c r="H80515" s="1" t="s">
        <v>196156</v>
      </c>
      <c r="I80515" s="1" t="s">
        <v>196157</v>
      </c>
      <c r="J80515" s="1" t="s">
        <v>196158</v>
      </c>
      <c r="K80515" s="1" t="s">
        <v>196237</v>
      </c>
      <c r="L80515" s="1"/>
      <c r="M80515" s="1"/>
      <c r="N80515" s="1" t="s">
        <v>196238</v>
      </c>
      <c r="O80515" s="1" t="s">
        <v>196161</v>
      </c>
      <c r="P80515" s="1" t="s">
        <v>17</v>
      </c>
      <c r="Q80515" s="1" t="s">
        <v>17</v>
      </c>
      <c r="R80515" s="1" t="s">
        <v>17</v>
      </c>
      <c r="S80515" s="1" t="s">
        <v>17</v>
      </c>
      <c r="T80515" s="1" t="s">
        <v>17</v>
      </c>
    </row>
    <row r="80516" spans="8:20" hidden="1" x14ac:dyDescent="0.2">
      <c r="H80516" s="1" t="s">
        <v>196156</v>
      </c>
      <c r="I80516" s="1" t="s">
        <v>196157</v>
      </c>
      <c r="J80516" s="1" t="s">
        <v>196158</v>
      </c>
      <c r="K80516" s="1" t="s">
        <v>196239</v>
      </c>
      <c r="L80516" s="1"/>
      <c r="M80516" s="1"/>
      <c r="N80516" s="1" t="s">
        <v>196240</v>
      </c>
      <c r="O80516" s="1" t="s">
        <v>196161</v>
      </c>
      <c r="P80516" s="1" t="s">
        <v>17</v>
      </c>
      <c r="Q80516" s="1" t="s">
        <v>17</v>
      </c>
      <c r="R80516" s="1" t="s">
        <v>17</v>
      </c>
      <c r="S80516" s="1" t="s">
        <v>17</v>
      </c>
      <c r="T80516" s="1" t="s">
        <v>17</v>
      </c>
    </row>
    <row r="80517" spans="8:20" hidden="1" x14ac:dyDescent="0.2">
      <c r="H80517" s="1" t="s">
        <v>196156</v>
      </c>
      <c r="I80517" s="1" t="s">
        <v>196157</v>
      </c>
      <c r="J80517" s="1" t="s">
        <v>196158</v>
      </c>
      <c r="K80517" s="1" t="s">
        <v>196241</v>
      </c>
      <c r="L80517" s="1"/>
      <c r="M80517" s="1"/>
      <c r="N80517" s="1" t="s">
        <v>196242</v>
      </c>
      <c r="O80517" s="1" t="s">
        <v>196167</v>
      </c>
      <c r="P80517" s="1" t="s">
        <v>17</v>
      </c>
      <c r="Q80517" s="1" t="s">
        <v>17</v>
      </c>
      <c r="R80517" s="1" t="s">
        <v>17</v>
      </c>
      <c r="S80517" s="1" t="s">
        <v>17</v>
      </c>
      <c r="T80517" s="1" t="s">
        <v>17</v>
      </c>
    </row>
    <row r="80518" spans="8:20" hidden="1" x14ac:dyDescent="0.2">
      <c r="H80518" s="1" t="s">
        <v>196156</v>
      </c>
      <c r="I80518" s="1" t="s">
        <v>196157</v>
      </c>
      <c r="J80518" s="1" t="s">
        <v>196158</v>
      </c>
      <c r="K80518" s="1" t="s">
        <v>196243</v>
      </c>
      <c r="L80518" s="1"/>
      <c r="M80518" s="1"/>
      <c r="N80518" s="1" t="s">
        <v>196244</v>
      </c>
      <c r="O80518" s="1" t="s">
        <v>196167</v>
      </c>
      <c r="P80518" s="1" t="s">
        <v>17</v>
      </c>
      <c r="Q80518" s="1" t="s">
        <v>17</v>
      </c>
      <c r="R80518" s="1" t="s">
        <v>17</v>
      </c>
      <c r="S80518" s="1" t="s">
        <v>17</v>
      </c>
      <c r="T80518" s="1" t="s">
        <v>17</v>
      </c>
    </row>
    <row r="80519" spans="8:20" hidden="1" x14ac:dyDescent="0.2">
      <c r="H80519" s="1" t="s">
        <v>196156</v>
      </c>
      <c r="I80519" s="1" t="s">
        <v>196157</v>
      </c>
      <c r="J80519" s="1" t="s">
        <v>196158</v>
      </c>
      <c r="K80519" s="1" t="s">
        <v>196245</v>
      </c>
      <c r="L80519" s="1"/>
      <c r="M80519" s="1"/>
      <c r="N80519" s="1" t="s">
        <v>196246</v>
      </c>
      <c r="O80519" s="1" t="s">
        <v>196161</v>
      </c>
      <c r="P80519" s="1" t="s">
        <v>17</v>
      </c>
      <c r="Q80519" s="1" t="s">
        <v>17</v>
      </c>
      <c r="R80519" s="1" t="s">
        <v>17</v>
      </c>
      <c r="S80519" s="1" t="s">
        <v>17</v>
      </c>
      <c r="T80519" s="1" t="s">
        <v>17</v>
      </c>
    </row>
    <row r="80520" spans="8:20" hidden="1" x14ac:dyDescent="0.2">
      <c r="H80520" s="1" t="s">
        <v>196156</v>
      </c>
      <c r="I80520" s="1" t="s">
        <v>196157</v>
      </c>
      <c r="J80520" s="1" t="s">
        <v>196158</v>
      </c>
      <c r="K80520" s="1" t="s">
        <v>196247</v>
      </c>
      <c r="L80520" s="1"/>
      <c r="M80520" s="1"/>
      <c r="N80520" s="1" t="s">
        <v>196248</v>
      </c>
      <c r="O80520" s="1" t="s">
        <v>196167</v>
      </c>
      <c r="P80520" s="1" t="s">
        <v>17</v>
      </c>
      <c r="Q80520" s="1" t="s">
        <v>17</v>
      </c>
      <c r="R80520" s="1" t="s">
        <v>17</v>
      </c>
      <c r="S80520" s="1" t="s">
        <v>17</v>
      </c>
      <c r="T80520" s="1" t="s">
        <v>17</v>
      </c>
    </row>
    <row r="80521" spans="8:20" hidden="1" x14ac:dyDescent="0.2">
      <c r="H80521" s="1" t="s">
        <v>196156</v>
      </c>
      <c r="I80521" s="1" t="s">
        <v>196157</v>
      </c>
      <c r="J80521" s="1" t="s">
        <v>196158</v>
      </c>
      <c r="K80521" s="1" t="s">
        <v>196249</v>
      </c>
      <c r="L80521" s="1"/>
      <c r="M80521" s="1"/>
      <c r="N80521" s="1" t="s">
        <v>196250</v>
      </c>
      <c r="O80521" s="1" t="s">
        <v>196170</v>
      </c>
      <c r="P80521" s="1" t="s">
        <v>17</v>
      </c>
      <c r="Q80521" s="1" t="s">
        <v>17</v>
      </c>
      <c r="R80521" s="1" t="s">
        <v>17</v>
      </c>
      <c r="S80521" s="1" t="s">
        <v>17</v>
      </c>
      <c r="T80521" s="1" t="s">
        <v>17</v>
      </c>
    </row>
    <row r="80522" spans="8:20" hidden="1" x14ac:dyDescent="0.2">
      <c r="H80522" s="1" t="s">
        <v>196156</v>
      </c>
      <c r="I80522" s="1" t="s">
        <v>196157</v>
      </c>
      <c r="J80522" s="1" t="s">
        <v>196158</v>
      </c>
      <c r="K80522" s="1" t="s">
        <v>196251</v>
      </c>
      <c r="L80522" s="1"/>
      <c r="M80522" s="1"/>
      <c r="N80522" s="1" t="s">
        <v>196252</v>
      </c>
      <c r="O80522" s="1" t="s">
        <v>196161</v>
      </c>
      <c r="P80522" s="1" t="s">
        <v>17</v>
      </c>
      <c r="Q80522" s="1" t="s">
        <v>17</v>
      </c>
      <c r="R80522" s="1" t="s">
        <v>17</v>
      </c>
      <c r="S80522" s="1" t="s">
        <v>17</v>
      </c>
      <c r="T80522" s="1" t="s">
        <v>17</v>
      </c>
    </row>
    <row r="80523" spans="8:20" hidden="1" x14ac:dyDescent="0.2">
      <c r="H80523" s="1" t="s">
        <v>196156</v>
      </c>
      <c r="I80523" s="1" t="s">
        <v>196157</v>
      </c>
      <c r="J80523" s="1" t="s">
        <v>196158</v>
      </c>
      <c r="K80523" s="1" t="s">
        <v>196253</v>
      </c>
      <c r="L80523" s="1"/>
      <c r="M80523" s="1"/>
      <c r="N80523" s="1" t="s">
        <v>196254</v>
      </c>
      <c r="O80523" s="1" t="s">
        <v>196164</v>
      </c>
      <c r="P80523" s="1" t="s">
        <v>17</v>
      </c>
      <c r="Q80523" s="1" t="s">
        <v>17</v>
      </c>
      <c r="R80523" s="1" t="s">
        <v>17</v>
      </c>
      <c r="S80523" s="1" t="s">
        <v>17</v>
      </c>
      <c r="T80523" s="1" t="s">
        <v>17</v>
      </c>
    </row>
    <row r="80524" spans="8:20" hidden="1" x14ac:dyDescent="0.2">
      <c r="H80524" s="1" t="s">
        <v>196156</v>
      </c>
      <c r="I80524" s="1" t="s">
        <v>196157</v>
      </c>
      <c r="J80524" s="1" t="s">
        <v>196158</v>
      </c>
      <c r="K80524" s="1" t="s">
        <v>196255</v>
      </c>
      <c r="L80524" s="1"/>
      <c r="M80524" s="1"/>
      <c r="N80524" s="1" t="s">
        <v>196256</v>
      </c>
      <c r="O80524" s="1" t="s">
        <v>196167</v>
      </c>
      <c r="P80524" s="1" t="s">
        <v>17</v>
      </c>
      <c r="Q80524" s="1" t="s">
        <v>17</v>
      </c>
      <c r="R80524" s="1" t="s">
        <v>17</v>
      </c>
      <c r="S80524" s="1" t="s">
        <v>17</v>
      </c>
      <c r="T80524" s="1" t="s">
        <v>17</v>
      </c>
    </row>
    <row r="80525" spans="8:20" hidden="1" x14ac:dyDescent="0.2">
      <c r="H80525" s="1" t="s">
        <v>196156</v>
      </c>
      <c r="I80525" s="1" t="s">
        <v>196157</v>
      </c>
      <c r="J80525" s="1" t="s">
        <v>196158</v>
      </c>
      <c r="K80525" s="1" t="s">
        <v>196257</v>
      </c>
      <c r="L80525" s="1"/>
      <c r="M80525" s="1"/>
      <c r="N80525" s="1" t="s">
        <v>196258</v>
      </c>
      <c r="O80525" s="1" t="s">
        <v>196161</v>
      </c>
      <c r="P80525" s="1" t="s">
        <v>17</v>
      </c>
      <c r="Q80525" s="1" t="s">
        <v>17</v>
      </c>
      <c r="R80525" s="1" t="s">
        <v>17</v>
      </c>
      <c r="S80525" s="1" t="s">
        <v>17</v>
      </c>
      <c r="T80525" s="1" t="s">
        <v>17</v>
      </c>
    </row>
    <row r="80526" spans="8:20" hidden="1" x14ac:dyDescent="0.2">
      <c r="H80526" s="1" t="s">
        <v>196156</v>
      </c>
      <c r="I80526" s="1" t="s">
        <v>196157</v>
      </c>
      <c r="J80526" s="1" t="s">
        <v>196158</v>
      </c>
      <c r="K80526" s="1" t="s">
        <v>196259</v>
      </c>
      <c r="L80526" s="1"/>
      <c r="M80526" s="1"/>
      <c r="N80526" s="1" t="s">
        <v>196260</v>
      </c>
      <c r="O80526" s="1" t="s">
        <v>196161</v>
      </c>
      <c r="P80526" s="1" t="s">
        <v>17</v>
      </c>
      <c r="Q80526" s="1" t="s">
        <v>17</v>
      </c>
      <c r="R80526" s="1" t="s">
        <v>17</v>
      </c>
      <c r="S80526" s="1" t="s">
        <v>17</v>
      </c>
      <c r="T80526" s="1" t="s">
        <v>17</v>
      </c>
    </row>
    <row r="80527" spans="8:20" hidden="1" x14ac:dyDescent="0.2">
      <c r="H80527" s="1" t="s">
        <v>196156</v>
      </c>
      <c r="I80527" s="1" t="s">
        <v>196157</v>
      </c>
      <c r="J80527" s="1" t="s">
        <v>196158</v>
      </c>
      <c r="K80527" s="1" t="s">
        <v>196261</v>
      </c>
      <c r="L80527" s="1"/>
      <c r="M80527" s="1"/>
      <c r="N80527" s="1" t="s">
        <v>196262</v>
      </c>
      <c r="O80527" s="1" t="s">
        <v>196164</v>
      </c>
      <c r="P80527" s="1" t="s">
        <v>17</v>
      </c>
      <c r="Q80527" s="1" t="s">
        <v>17</v>
      </c>
      <c r="R80527" s="1" t="s">
        <v>17</v>
      </c>
      <c r="S80527" s="1" t="s">
        <v>17</v>
      </c>
      <c r="T80527" s="1" t="s">
        <v>17</v>
      </c>
    </row>
    <row r="80528" spans="8:20" hidden="1" x14ac:dyDescent="0.2">
      <c r="H80528" s="1" t="s">
        <v>196156</v>
      </c>
      <c r="I80528" s="1" t="s">
        <v>196157</v>
      </c>
      <c r="J80528" s="1" t="s">
        <v>196158</v>
      </c>
      <c r="K80528" s="1" t="s">
        <v>196263</v>
      </c>
      <c r="L80528" s="1"/>
      <c r="M80528" s="1"/>
      <c r="N80528" s="1" t="s">
        <v>196264</v>
      </c>
      <c r="O80528" s="1" t="s">
        <v>196167</v>
      </c>
      <c r="P80528" s="1" t="s">
        <v>17</v>
      </c>
      <c r="Q80528" s="1" t="s">
        <v>17</v>
      </c>
      <c r="R80528" s="1" t="s">
        <v>17</v>
      </c>
      <c r="S80528" s="1" t="s">
        <v>17</v>
      </c>
      <c r="T80528" s="1" t="s">
        <v>17</v>
      </c>
    </row>
    <row r="80529" spans="8:20" hidden="1" x14ac:dyDescent="0.2">
      <c r="H80529" s="1" t="s">
        <v>196156</v>
      </c>
      <c r="I80529" s="1" t="s">
        <v>196157</v>
      </c>
      <c r="J80529" s="1" t="s">
        <v>196158</v>
      </c>
      <c r="K80529" s="1" t="s">
        <v>196265</v>
      </c>
      <c r="L80529" s="1"/>
      <c r="M80529" s="1"/>
      <c r="N80529" s="1" t="s">
        <v>196266</v>
      </c>
      <c r="O80529" s="1" t="s">
        <v>196170</v>
      </c>
      <c r="P80529" s="1" t="s">
        <v>17</v>
      </c>
      <c r="Q80529" s="1" t="s">
        <v>17</v>
      </c>
      <c r="R80529" s="1" t="s">
        <v>17</v>
      </c>
      <c r="S80529" s="1" t="s">
        <v>17</v>
      </c>
      <c r="T80529" s="1" t="s">
        <v>17</v>
      </c>
    </row>
    <row r="80530" spans="8:20" hidden="1" x14ac:dyDescent="0.2">
      <c r="H80530" s="1" t="s">
        <v>196156</v>
      </c>
      <c r="I80530" s="1" t="s">
        <v>196157</v>
      </c>
      <c r="J80530" s="1" t="s">
        <v>196158</v>
      </c>
      <c r="K80530" s="1" t="s">
        <v>196267</v>
      </c>
      <c r="L80530" s="1"/>
      <c r="M80530" s="1"/>
      <c r="N80530" s="1" t="s">
        <v>196268</v>
      </c>
      <c r="O80530" s="1" t="s">
        <v>196167</v>
      </c>
      <c r="P80530" s="1" t="s">
        <v>17</v>
      </c>
      <c r="Q80530" s="1" t="s">
        <v>17</v>
      </c>
      <c r="R80530" s="1" t="s">
        <v>17</v>
      </c>
      <c r="S80530" s="1" t="s">
        <v>17</v>
      </c>
      <c r="T80530" s="1" t="s">
        <v>17</v>
      </c>
    </row>
    <row r="80531" spans="8:20" hidden="1" x14ac:dyDescent="0.2">
      <c r="H80531" s="1" t="s">
        <v>196156</v>
      </c>
      <c r="I80531" s="1" t="s">
        <v>196157</v>
      </c>
      <c r="J80531" s="1" t="s">
        <v>196158</v>
      </c>
      <c r="K80531" s="1" t="s">
        <v>196269</v>
      </c>
      <c r="L80531" s="1"/>
      <c r="M80531" s="1"/>
      <c r="N80531" s="1" t="s">
        <v>196270</v>
      </c>
      <c r="O80531" s="1" t="s">
        <v>196170</v>
      </c>
      <c r="P80531" s="1" t="s">
        <v>17</v>
      </c>
      <c r="Q80531" s="1" t="s">
        <v>17</v>
      </c>
      <c r="R80531" s="1" t="s">
        <v>17</v>
      </c>
      <c r="S80531" s="1" t="s">
        <v>17</v>
      </c>
      <c r="T80531" s="1" t="s">
        <v>17</v>
      </c>
    </row>
    <row r="80532" spans="8:20" hidden="1" x14ac:dyDescent="0.2">
      <c r="H80532" s="1" t="s">
        <v>196156</v>
      </c>
      <c r="I80532" s="1" t="s">
        <v>196157</v>
      </c>
      <c r="J80532" s="1" t="s">
        <v>196158</v>
      </c>
      <c r="K80532" s="1" t="s">
        <v>196271</v>
      </c>
      <c r="L80532" s="1"/>
      <c r="M80532" s="1"/>
      <c r="N80532" s="1" t="s">
        <v>196272</v>
      </c>
      <c r="O80532" s="1" t="s">
        <v>196161</v>
      </c>
      <c r="P80532" s="1" t="s">
        <v>17</v>
      </c>
      <c r="Q80532" s="1" t="s">
        <v>17</v>
      </c>
      <c r="R80532" s="1" t="s">
        <v>17</v>
      </c>
      <c r="S80532" s="1" t="s">
        <v>17</v>
      </c>
      <c r="T80532" s="1" t="s">
        <v>17</v>
      </c>
    </row>
    <row r="80533" spans="8:20" hidden="1" x14ac:dyDescent="0.2">
      <c r="H80533" s="1" t="s">
        <v>196156</v>
      </c>
      <c r="I80533" s="1" t="s">
        <v>196157</v>
      </c>
      <c r="J80533" s="1" t="s">
        <v>196158</v>
      </c>
      <c r="K80533" s="1" t="s">
        <v>196273</v>
      </c>
      <c r="L80533" s="1"/>
      <c r="M80533" s="1"/>
      <c r="N80533" s="1" t="s">
        <v>196274</v>
      </c>
      <c r="O80533" s="1" t="s">
        <v>196164</v>
      </c>
      <c r="P80533" s="1" t="s">
        <v>17</v>
      </c>
      <c r="Q80533" s="1" t="s">
        <v>17</v>
      </c>
      <c r="R80533" s="1" t="s">
        <v>17</v>
      </c>
      <c r="S80533" s="1" t="s">
        <v>17</v>
      </c>
      <c r="T80533" s="1" t="s">
        <v>17</v>
      </c>
    </row>
    <row r="80534" spans="8:20" hidden="1" x14ac:dyDescent="0.2">
      <c r="H80534" s="1" t="s">
        <v>196156</v>
      </c>
      <c r="I80534" s="1" t="s">
        <v>196157</v>
      </c>
      <c r="J80534" s="1" t="s">
        <v>196158</v>
      </c>
      <c r="K80534" s="1" t="s">
        <v>196275</v>
      </c>
      <c r="L80534" s="1"/>
      <c r="M80534" s="1"/>
      <c r="N80534" s="1" t="s">
        <v>196276</v>
      </c>
      <c r="O80534" s="1" t="s">
        <v>196167</v>
      </c>
      <c r="P80534" s="1" t="s">
        <v>17</v>
      </c>
      <c r="Q80534" s="1" t="s">
        <v>17</v>
      </c>
      <c r="R80534" s="1" t="s">
        <v>17</v>
      </c>
      <c r="S80534" s="1" t="s">
        <v>17</v>
      </c>
      <c r="T80534" s="1" t="s">
        <v>17</v>
      </c>
    </row>
    <row r="80535" spans="8:20" hidden="1" x14ac:dyDescent="0.2">
      <c r="H80535" s="1" t="s">
        <v>196156</v>
      </c>
      <c r="I80535" s="1" t="s">
        <v>196157</v>
      </c>
      <c r="J80535" s="1" t="s">
        <v>196158</v>
      </c>
      <c r="K80535" s="1" t="s">
        <v>196277</v>
      </c>
      <c r="L80535" s="1"/>
      <c r="M80535" s="1"/>
      <c r="N80535" s="1" t="s">
        <v>196278</v>
      </c>
      <c r="O80535" s="1" t="s">
        <v>196161</v>
      </c>
      <c r="P80535" s="1" t="s">
        <v>17</v>
      </c>
      <c r="Q80535" s="1" t="s">
        <v>17</v>
      </c>
      <c r="R80535" s="1" t="s">
        <v>17</v>
      </c>
      <c r="S80535" s="1" t="s">
        <v>17</v>
      </c>
      <c r="T80535" s="1" t="s">
        <v>17</v>
      </c>
    </row>
    <row r="80536" spans="8:20" hidden="1" x14ac:dyDescent="0.2">
      <c r="H80536" s="1" t="s">
        <v>196156</v>
      </c>
      <c r="I80536" s="1" t="s">
        <v>196157</v>
      </c>
      <c r="J80536" s="1" t="s">
        <v>196158</v>
      </c>
      <c r="K80536" s="1" t="s">
        <v>196279</v>
      </c>
      <c r="L80536" s="1"/>
      <c r="M80536" s="1"/>
      <c r="N80536" s="1" t="s">
        <v>196280</v>
      </c>
      <c r="O80536" s="1" t="s">
        <v>196167</v>
      </c>
      <c r="P80536" s="1" t="s">
        <v>17</v>
      </c>
      <c r="Q80536" s="1" t="s">
        <v>17</v>
      </c>
      <c r="R80536" s="1" t="s">
        <v>17</v>
      </c>
      <c r="S80536" s="1" t="s">
        <v>17</v>
      </c>
      <c r="T80536" s="1" t="s">
        <v>17</v>
      </c>
    </row>
    <row r="80537" spans="8:20" hidden="1" x14ac:dyDescent="0.2">
      <c r="H80537" s="1" t="s">
        <v>196156</v>
      </c>
      <c r="I80537" s="1" t="s">
        <v>196157</v>
      </c>
      <c r="J80537" s="1" t="s">
        <v>196158</v>
      </c>
      <c r="K80537" s="1" t="s">
        <v>196281</v>
      </c>
      <c r="L80537" s="1"/>
      <c r="M80537" s="1"/>
      <c r="N80537" s="1" t="s">
        <v>196282</v>
      </c>
      <c r="O80537" s="1" t="s">
        <v>196161</v>
      </c>
      <c r="P80537" s="1" t="s">
        <v>17</v>
      </c>
      <c r="Q80537" s="1" t="s">
        <v>17</v>
      </c>
      <c r="R80537" s="1" t="s">
        <v>17</v>
      </c>
      <c r="S80537" s="1" t="s">
        <v>17</v>
      </c>
      <c r="T80537" s="1" t="s">
        <v>17</v>
      </c>
    </row>
    <row r="80538" spans="8:20" hidden="1" x14ac:dyDescent="0.2">
      <c r="H80538" s="1" t="s">
        <v>196156</v>
      </c>
      <c r="I80538" s="1" t="s">
        <v>196157</v>
      </c>
      <c r="J80538" s="1" t="s">
        <v>196158</v>
      </c>
      <c r="K80538" s="1" t="s">
        <v>196283</v>
      </c>
      <c r="L80538" s="1"/>
      <c r="M80538" s="1"/>
      <c r="N80538" s="1" t="s">
        <v>196284</v>
      </c>
      <c r="O80538" s="1" t="s">
        <v>196161</v>
      </c>
      <c r="P80538" s="1" t="s">
        <v>17</v>
      </c>
      <c r="Q80538" s="1" t="s">
        <v>17</v>
      </c>
      <c r="R80538" s="1" t="s">
        <v>17</v>
      </c>
      <c r="S80538" s="1" t="s">
        <v>17</v>
      </c>
      <c r="T80538" s="1" t="s">
        <v>17</v>
      </c>
    </row>
    <row r="80539" spans="8:20" hidden="1" x14ac:dyDescent="0.2">
      <c r="H80539" s="1" t="s">
        <v>196156</v>
      </c>
      <c r="I80539" s="1" t="s">
        <v>196157</v>
      </c>
      <c r="J80539" s="1" t="s">
        <v>196158</v>
      </c>
      <c r="K80539" s="1" t="s">
        <v>196285</v>
      </c>
      <c r="L80539" s="1"/>
      <c r="M80539" s="1"/>
      <c r="N80539" s="1" t="s">
        <v>196286</v>
      </c>
      <c r="O80539" s="1" t="s">
        <v>196164</v>
      </c>
      <c r="P80539" s="1" t="s">
        <v>17</v>
      </c>
      <c r="Q80539" s="1" t="s">
        <v>17</v>
      </c>
      <c r="R80539" s="1" t="s">
        <v>17</v>
      </c>
      <c r="S80539" s="1" t="s">
        <v>17</v>
      </c>
      <c r="T80539" s="1" t="s">
        <v>17</v>
      </c>
    </row>
    <row r="80540" spans="8:20" hidden="1" x14ac:dyDescent="0.2">
      <c r="H80540" s="1" t="s">
        <v>196156</v>
      </c>
      <c r="I80540" s="1" t="s">
        <v>196157</v>
      </c>
      <c r="J80540" s="1" t="s">
        <v>196158</v>
      </c>
      <c r="K80540" s="1" t="s">
        <v>196287</v>
      </c>
      <c r="L80540" s="1"/>
      <c r="M80540" s="1"/>
      <c r="N80540" s="1" t="s">
        <v>196288</v>
      </c>
      <c r="O80540" s="1" t="s">
        <v>196167</v>
      </c>
      <c r="P80540" s="1" t="s">
        <v>17</v>
      </c>
      <c r="Q80540" s="1" t="s">
        <v>17</v>
      </c>
      <c r="R80540" s="1" t="s">
        <v>17</v>
      </c>
      <c r="S80540" s="1" t="s">
        <v>17</v>
      </c>
      <c r="T80540" s="1" t="s">
        <v>17</v>
      </c>
    </row>
    <row r="80541" spans="8:20" hidden="1" x14ac:dyDescent="0.2">
      <c r="H80541" s="1" t="s">
        <v>196156</v>
      </c>
      <c r="I80541" s="1" t="s">
        <v>196157</v>
      </c>
      <c r="J80541" s="1" t="s">
        <v>196158</v>
      </c>
      <c r="K80541" s="1" t="s">
        <v>196289</v>
      </c>
      <c r="L80541" s="1"/>
      <c r="M80541" s="1"/>
      <c r="N80541" s="1" t="s">
        <v>196290</v>
      </c>
      <c r="O80541" s="1" t="s">
        <v>196170</v>
      </c>
      <c r="P80541" s="1" t="s">
        <v>17</v>
      </c>
      <c r="Q80541" s="1" t="s">
        <v>17</v>
      </c>
      <c r="R80541" s="1" t="s">
        <v>17</v>
      </c>
      <c r="S80541" s="1" t="s">
        <v>17</v>
      </c>
      <c r="T80541" s="1" t="s">
        <v>17</v>
      </c>
    </row>
    <row r="80542" spans="8:20" hidden="1" x14ac:dyDescent="0.2">
      <c r="H80542" s="1" t="s">
        <v>128985</v>
      </c>
      <c r="I80542" s="1" t="s">
        <v>128986</v>
      </c>
      <c r="J80542" s="1" t="s">
        <v>128987</v>
      </c>
      <c r="K80542" s="1" t="s">
        <v>128983</v>
      </c>
      <c r="L80542" s="1"/>
      <c r="M80542" s="1"/>
      <c r="N80542" s="1" t="s">
        <v>128984</v>
      </c>
      <c r="O80542" s="1" t="s">
        <v>128974</v>
      </c>
      <c r="P80542" s="1" t="s">
        <v>17</v>
      </c>
      <c r="Q80542" s="1" t="s">
        <v>17</v>
      </c>
      <c r="R80542" s="1" t="s">
        <v>17</v>
      </c>
      <c r="S80542" s="1" t="s">
        <v>17</v>
      </c>
      <c r="T80542" s="1" t="s">
        <v>17</v>
      </c>
    </row>
    <row r="80543" spans="8:20" hidden="1" x14ac:dyDescent="0.2">
      <c r="H80543" s="1" t="s">
        <v>128985</v>
      </c>
      <c r="I80543" s="1" t="s">
        <v>128986</v>
      </c>
      <c r="J80543" s="1" t="s">
        <v>128987</v>
      </c>
      <c r="K80543" s="1" t="s">
        <v>128990</v>
      </c>
      <c r="L80543" s="1"/>
      <c r="M80543" s="1"/>
      <c r="N80543" s="1" t="s">
        <v>128991</v>
      </c>
      <c r="O80543" s="1" t="s">
        <v>128974</v>
      </c>
      <c r="P80543" s="1" t="s">
        <v>17</v>
      </c>
      <c r="Q80543" s="1" t="s">
        <v>17</v>
      </c>
      <c r="R80543" s="1" t="s">
        <v>17</v>
      </c>
      <c r="S80543" s="1" t="s">
        <v>17</v>
      </c>
      <c r="T80543" s="1" t="s">
        <v>17</v>
      </c>
    </row>
    <row r="80544" spans="8:20" hidden="1" x14ac:dyDescent="0.2">
      <c r="H80544" s="1" t="s">
        <v>128985</v>
      </c>
      <c r="I80544" s="1" t="s">
        <v>128986</v>
      </c>
      <c r="J80544" s="1" t="s">
        <v>128987</v>
      </c>
      <c r="K80544" s="1" t="s">
        <v>129006</v>
      </c>
      <c r="L80544" s="1"/>
      <c r="M80544" s="1"/>
      <c r="N80544" s="1" t="s">
        <v>129007</v>
      </c>
      <c r="O80544" s="1" t="s">
        <v>128974</v>
      </c>
      <c r="P80544" s="1" t="s">
        <v>17</v>
      </c>
      <c r="Q80544" s="1" t="s">
        <v>17</v>
      </c>
      <c r="R80544" s="1" t="s">
        <v>17</v>
      </c>
      <c r="S80544" s="1" t="s">
        <v>17</v>
      </c>
      <c r="T80544" s="1" t="s">
        <v>17</v>
      </c>
    </row>
    <row r="80545" spans="8:20" hidden="1" x14ac:dyDescent="0.2">
      <c r="H80545" s="1" t="s">
        <v>128985</v>
      </c>
      <c r="I80545" s="1" t="s">
        <v>128986</v>
      </c>
      <c r="J80545" s="1" t="s">
        <v>128987</v>
      </c>
      <c r="K80545" s="1" t="s">
        <v>129018</v>
      </c>
      <c r="L80545" s="1"/>
      <c r="M80545" s="1"/>
      <c r="N80545" s="1" t="s">
        <v>129019</v>
      </c>
      <c r="O80545" s="1" t="s">
        <v>128974</v>
      </c>
      <c r="P80545" s="1" t="s">
        <v>17</v>
      </c>
      <c r="Q80545" s="1" t="s">
        <v>17</v>
      </c>
      <c r="R80545" s="1" t="s">
        <v>17</v>
      </c>
      <c r="S80545" s="1" t="s">
        <v>17</v>
      </c>
      <c r="T80545" s="1" t="s">
        <v>17</v>
      </c>
    </row>
    <row r="80546" spans="8:20" hidden="1" x14ac:dyDescent="0.2">
      <c r="H80546" s="1" t="s">
        <v>128985</v>
      </c>
      <c r="I80546" s="1" t="s">
        <v>128986</v>
      </c>
      <c r="J80546" s="1" t="s">
        <v>128987</v>
      </c>
      <c r="K80546" s="1" t="s">
        <v>129024</v>
      </c>
      <c r="L80546" s="1"/>
      <c r="M80546" s="1"/>
      <c r="N80546" s="1" t="s">
        <v>129025</v>
      </c>
      <c r="O80546" s="1" t="s">
        <v>128974</v>
      </c>
      <c r="P80546" s="1" t="s">
        <v>17</v>
      </c>
      <c r="Q80546" s="1" t="s">
        <v>17</v>
      </c>
      <c r="R80546" s="1" t="s">
        <v>17</v>
      </c>
      <c r="S80546" s="1" t="s">
        <v>17</v>
      </c>
      <c r="T80546" s="1" t="s">
        <v>17</v>
      </c>
    </row>
    <row r="80547" spans="8:20" hidden="1" x14ac:dyDescent="0.2">
      <c r="H80547" s="1" t="s">
        <v>128985</v>
      </c>
      <c r="I80547" s="1" t="s">
        <v>128986</v>
      </c>
      <c r="J80547" s="1" t="s">
        <v>128987</v>
      </c>
      <c r="K80547" s="1" t="s">
        <v>129026</v>
      </c>
      <c r="L80547" s="1"/>
      <c r="M80547" s="1"/>
      <c r="N80547" s="1" t="s">
        <v>129027</v>
      </c>
      <c r="O80547" s="1" t="s">
        <v>128974</v>
      </c>
      <c r="P80547" s="1" t="s">
        <v>17</v>
      </c>
      <c r="Q80547" s="1" t="s">
        <v>17</v>
      </c>
      <c r="R80547" s="1" t="s">
        <v>17</v>
      </c>
      <c r="S80547" s="1" t="s">
        <v>17</v>
      </c>
      <c r="T80547" s="1" t="s">
        <v>17</v>
      </c>
    </row>
    <row r="80548" spans="8:20" hidden="1" x14ac:dyDescent="0.2">
      <c r="H80548" s="1" t="s">
        <v>128985</v>
      </c>
      <c r="I80548" s="1" t="s">
        <v>128986</v>
      </c>
      <c r="J80548" s="1" t="s">
        <v>128987</v>
      </c>
      <c r="K80548" s="1" t="s">
        <v>129028</v>
      </c>
      <c r="L80548" s="1"/>
      <c r="M80548" s="1"/>
      <c r="N80548" s="1" t="s">
        <v>129029</v>
      </c>
      <c r="O80548" s="1" t="s">
        <v>128974</v>
      </c>
      <c r="P80548" s="1" t="s">
        <v>17</v>
      </c>
      <c r="Q80548" s="1" t="s">
        <v>17</v>
      </c>
      <c r="R80548" s="1" t="s">
        <v>17</v>
      </c>
      <c r="S80548" s="1" t="s">
        <v>17</v>
      </c>
      <c r="T80548" s="1" t="s">
        <v>17</v>
      </c>
    </row>
    <row r="80549" spans="8:20" hidden="1" x14ac:dyDescent="0.2">
      <c r="H80549" s="1" t="s">
        <v>128985</v>
      </c>
      <c r="I80549" s="1" t="s">
        <v>128986</v>
      </c>
      <c r="J80549" s="1" t="s">
        <v>128987</v>
      </c>
      <c r="K80549" s="1" t="s">
        <v>134216</v>
      </c>
      <c r="L80549" s="1"/>
      <c r="M80549" s="1"/>
      <c r="N80549" s="1" t="s">
        <v>134217</v>
      </c>
      <c r="O80549" s="1" t="s">
        <v>134218</v>
      </c>
      <c r="P80549" s="1" t="s">
        <v>17</v>
      </c>
      <c r="Q80549" s="1" t="s">
        <v>17</v>
      </c>
      <c r="R80549" s="1" t="s">
        <v>17</v>
      </c>
      <c r="S80549" s="1" t="s">
        <v>17</v>
      </c>
      <c r="T80549" s="1" t="s">
        <v>17</v>
      </c>
    </row>
    <row r="80550" spans="8:20" hidden="1" x14ac:dyDescent="0.2">
      <c r="H80550" s="1" t="s">
        <v>128985</v>
      </c>
      <c r="I80550" s="1" t="s">
        <v>128986</v>
      </c>
      <c r="J80550" s="1" t="s">
        <v>128987</v>
      </c>
      <c r="K80550" s="1" t="s">
        <v>134223</v>
      </c>
      <c r="L80550" s="1"/>
      <c r="M80550" s="1"/>
      <c r="N80550" s="1" t="s">
        <v>134224</v>
      </c>
      <c r="O80550" s="1" t="s">
        <v>134218</v>
      </c>
      <c r="P80550" s="1" t="s">
        <v>17</v>
      </c>
      <c r="Q80550" s="1" t="s">
        <v>17</v>
      </c>
      <c r="R80550" s="1" t="s">
        <v>17</v>
      </c>
      <c r="S80550" s="1" t="s">
        <v>17</v>
      </c>
      <c r="T80550" s="1" t="s">
        <v>17</v>
      </c>
    </row>
    <row r="80551" spans="8:20" hidden="1" x14ac:dyDescent="0.2">
      <c r="H80551" s="1" t="s">
        <v>128985</v>
      </c>
      <c r="I80551" s="1" t="s">
        <v>128986</v>
      </c>
      <c r="J80551" s="1" t="s">
        <v>128987</v>
      </c>
      <c r="K80551" s="1" t="s">
        <v>134225</v>
      </c>
      <c r="L80551" s="1"/>
      <c r="M80551" s="1"/>
      <c r="N80551" s="1" t="s">
        <v>134226</v>
      </c>
      <c r="O80551" s="1" t="s">
        <v>134218</v>
      </c>
      <c r="P80551" s="1" t="s">
        <v>17</v>
      </c>
      <c r="Q80551" s="1" t="s">
        <v>17</v>
      </c>
      <c r="R80551" s="1" t="s">
        <v>17</v>
      </c>
      <c r="S80551" s="1" t="s">
        <v>17</v>
      </c>
      <c r="T80551" s="1" t="s">
        <v>17</v>
      </c>
    </row>
    <row r="80552" spans="8:20" hidden="1" x14ac:dyDescent="0.2">
      <c r="H80552" s="1" t="s">
        <v>128985</v>
      </c>
      <c r="I80552" s="1" t="s">
        <v>128986</v>
      </c>
      <c r="J80552" s="1" t="s">
        <v>128987</v>
      </c>
      <c r="K80552" s="1" t="s">
        <v>134233</v>
      </c>
      <c r="L80552" s="1"/>
      <c r="M80552" s="1"/>
      <c r="N80552" s="1" t="s">
        <v>134234</v>
      </c>
      <c r="O80552" s="1" t="s">
        <v>134218</v>
      </c>
      <c r="P80552" s="1" t="s">
        <v>17</v>
      </c>
      <c r="Q80552" s="1" t="s">
        <v>17</v>
      </c>
      <c r="R80552" s="1" t="s">
        <v>17</v>
      </c>
      <c r="S80552" s="1" t="s">
        <v>17</v>
      </c>
      <c r="T80552" s="1" t="s">
        <v>17</v>
      </c>
    </row>
    <row r="80553" spans="8:20" hidden="1" x14ac:dyDescent="0.2">
      <c r="H80553" s="1" t="s">
        <v>128985</v>
      </c>
      <c r="I80553" s="1" t="s">
        <v>128986</v>
      </c>
      <c r="J80553" s="1" t="s">
        <v>128987</v>
      </c>
      <c r="K80553" s="1" t="s">
        <v>134235</v>
      </c>
      <c r="L80553" s="1"/>
      <c r="M80553" s="1"/>
      <c r="N80553" s="1" t="s">
        <v>134236</v>
      </c>
      <c r="O80553" s="1" t="s">
        <v>134218</v>
      </c>
      <c r="P80553" s="1" t="s">
        <v>17</v>
      </c>
      <c r="Q80553" s="1" t="s">
        <v>17</v>
      </c>
      <c r="R80553" s="1" t="s">
        <v>17</v>
      </c>
      <c r="S80553" s="1" t="s">
        <v>17</v>
      </c>
      <c r="T80553" s="1" t="s">
        <v>17</v>
      </c>
    </row>
    <row r="80554" spans="8:20" hidden="1" x14ac:dyDescent="0.2">
      <c r="H80554" s="1" t="s">
        <v>128985</v>
      </c>
      <c r="I80554" s="1" t="s">
        <v>128986</v>
      </c>
      <c r="J80554" s="1" t="s">
        <v>128987</v>
      </c>
      <c r="K80554" s="1" t="s">
        <v>134243</v>
      </c>
      <c r="L80554" s="1"/>
      <c r="M80554" s="1"/>
      <c r="N80554" s="1" t="s">
        <v>134244</v>
      </c>
      <c r="O80554" s="1" t="s">
        <v>134218</v>
      </c>
      <c r="P80554" s="1" t="s">
        <v>17</v>
      </c>
      <c r="Q80554" s="1" t="s">
        <v>17</v>
      </c>
      <c r="R80554" s="1" t="s">
        <v>17</v>
      </c>
      <c r="S80554" s="1" t="s">
        <v>17</v>
      </c>
      <c r="T80554" s="1" t="s">
        <v>17</v>
      </c>
    </row>
    <row r="80555" spans="8:20" hidden="1" x14ac:dyDescent="0.2">
      <c r="H80555" s="1" t="s">
        <v>128985</v>
      </c>
      <c r="I80555" s="1" t="s">
        <v>128986</v>
      </c>
      <c r="J80555" s="1" t="s">
        <v>128987</v>
      </c>
      <c r="K80555" s="1" t="s">
        <v>134245</v>
      </c>
      <c r="L80555" s="1"/>
      <c r="M80555" s="1"/>
      <c r="N80555" s="1" t="s">
        <v>134246</v>
      </c>
      <c r="O80555" s="1" t="s">
        <v>134218</v>
      </c>
      <c r="P80555" s="1" t="s">
        <v>17</v>
      </c>
      <c r="Q80555" s="1" t="s">
        <v>17</v>
      </c>
      <c r="R80555" s="1" t="s">
        <v>17</v>
      </c>
      <c r="S80555" s="1" t="s">
        <v>17</v>
      </c>
      <c r="T80555" s="1" t="s">
        <v>17</v>
      </c>
    </row>
    <row r="80556" spans="8:20" hidden="1" x14ac:dyDescent="0.2">
      <c r="H80556" s="1" t="s">
        <v>128985</v>
      </c>
      <c r="I80556" s="1" t="s">
        <v>128986</v>
      </c>
      <c r="J80556" s="1" t="s">
        <v>128987</v>
      </c>
      <c r="K80556" s="1" t="s">
        <v>134251</v>
      </c>
      <c r="L80556" s="1"/>
      <c r="M80556" s="1"/>
      <c r="N80556" s="1" t="s">
        <v>134252</v>
      </c>
      <c r="O80556" s="1" t="s">
        <v>134218</v>
      </c>
      <c r="P80556" s="1" t="s">
        <v>17</v>
      </c>
      <c r="Q80556" s="1" t="s">
        <v>17</v>
      </c>
      <c r="R80556" s="1" t="s">
        <v>17</v>
      </c>
      <c r="S80556" s="1" t="s">
        <v>17</v>
      </c>
      <c r="T80556" s="1" t="s">
        <v>17</v>
      </c>
    </row>
    <row r="80557" spans="8:20" hidden="1" x14ac:dyDescent="0.2">
      <c r="H80557" s="1" t="s">
        <v>128985</v>
      </c>
      <c r="I80557" s="1" t="s">
        <v>128986</v>
      </c>
      <c r="J80557" s="1" t="s">
        <v>128987</v>
      </c>
      <c r="K80557" s="1" t="s">
        <v>147521</v>
      </c>
      <c r="L80557" s="1"/>
      <c r="M80557" s="1"/>
      <c r="N80557" s="1" t="s">
        <v>147522</v>
      </c>
      <c r="O80557" s="1" t="s">
        <v>134218</v>
      </c>
      <c r="P80557" s="1" t="s">
        <v>17</v>
      </c>
      <c r="Q80557" s="1" t="s">
        <v>17</v>
      </c>
      <c r="R80557" s="1" t="s">
        <v>17</v>
      </c>
      <c r="S80557" s="1" t="s">
        <v>17</v>
      </c>
      <c r="T80557" s="1" t="s">
        <v>17</v>
      </c>
    </row>
    <row r="80558" spans="8:20" hidden="1" x14ac:dyDescent="0.2">
      <c r="H80558" s="1" t="s">
        <v>128985</v>
      </c>
      <c r="I80558" s="1" t="s">
        <v>128986</v>
      </c>
      <c r="J80558" s="1" t="s">
        <v>128987</v>
      </c>
      <c r="K80558" s="1" t="s">
        <v>147527</v>
      </c>
      <c r="L80558" s="1"/>
      <c r="M80558" s="1"/>
      <c r="N80558" s="1" t="s">
        <v>147528</v>
      </c>
      <c r="O80558" s="1" t="s">
        <v>134218</v>
      </c>
      <c r="P80558" s="1" t="s">
        <v>17</v>
      </c>
      <c r="Q80558" s="1" t="s">
        <v>17</v>
      </c>
      <c r="R80558" s="1" t="s">
        <v>17</v>
      </c>
      <c r="S80558" s="1" t="s">
        <v>17</v>
      </c>
      <c r="T80558" s="1" t="s">
        <v>17</v>
      </c>
    </row>
    <row r="80559" spans="8:20" hidden="1" x14ac:dyDescent="0.2">
      <c r="H80559" s="1" t="s">
        <v>128985</v>
      </c>
      <c r="I80559" s="1" t="s">
        <v>128986</v>
      </c>
      <c r="J80559" s="1" t="s">
        <v>128987</v>
      </c>
      <c r="K80559" s="1" t="s">
        <v>169594</v>
      </c>
      <c r="L80559" s="1"/>
      <c r="M80559" s="1"/>
      <c r="N80559" s="1" t="s">
        <v>169595</v>
      </c>
      <c r="O80559" s="1" t="s">
        <v>134218</v>
      </c>
      <c r="P80559" s="1" t="s">
        <v>17</v>
      </c>
      <c r="Q80559" s="1" t="s">
        <v>17</v>
      </c>
      <c r="R80559" s="1" t="s">
        <v>17</v>
      </c>
      <c r="S80559" s="1" t="s">
        <v>17</v>
      </c>
      <c r="T80559" s="1" t="s">
        <v>17</v>
      </c>
    </row>
    <row r="80560" spans="8:20" hidden="1" x14ac:dyDescent="0.2">
      <c r="H80560" s="1" t="s">
        <v>128985</v>
      </c>
      <c r="I80560" s="1" t="s">
        <v>128986</v>
      </c>
      <c r="J80560" s="1" t="s">
        <v>128987</v>
      </c>
      <c r="K80560" s="1" t="s">
        <v>169596</v>
      </c>
      <c r="L80560" s="1"/>
      <c r="M80560" s="1"/>
      <c r="N80560" s="1" t="s">
        <v>169597</v>
      </c>
      <c r="O80560" s="1" t="s">
        <v>134218</v>
      </c>
      <c r="P80560" s="1" t="s">
        <v>17</v>
      </c>
      <c r="Q80560" s="1" t="s">
        <v>17</v>
      </c>
      <c r="R80560" s="1" t="s">
        <v>17</v>
      </c>
      <c r="S80560" s="1" t="s">
        <v>17</v>
      </c>
      <c r="T80560" s="1" t="s">
        <v>17</v>
      </c>
    </row>
    <row r="80561" spans="8:20" hidden="1" x14ac:dyDescent="0.2">
      <c r="H80561" s="1" t="s">
        <v>128985</v>
      </c>
      <c r="I80561" s="1" t="s">
        <v>128986</v>
      </c>
      <c r="J80561" s="1" t="s">
        <v>128987</v>
      </c>
      <c r="K80561" s="1" t="s">
        <v>169598</v>
      </c>
      <c r="L80561" s="1"/>
      <c r="M80561" s="1"/>
      <c r="N80561" s="1" t="s">
        <v>169599</v>
      </c>
      <c r="O80561" s="1" t="s">
        <v>134218</v>
      </c>
      <c r="P80561" s="1" t="s">
        <v>17</v>
      </c>
      <c r="Q80561" s="1" t="s">
        <v>17</v>
      </c>
      <c r="R80561" s="1" t="s">
        <v>17</v>
      </c>
      <c r="S80561" s="1" t="s">
        <v>17</v>
      </c>
      <c r="T80561" s="1" t="s">
        <v>17</v>
      </c>
    </row>
    <row r="80562" spans="8:20" hidden="1" x14ac:dyDescent="0.2">
      <c r="H80562" s="1" t="s">
        <v>128985</v>
      </c>
      <c r="I80562" s="1" t="s">
        <v>128986</v>
      </c>
      <c r="J80562" s="1" t="s">
        <v>128987</v>
      </c>
      <c r="K80562" s="1" t="s">
        <v>169600</v>
      </c>
      <c r="L80562" s="1"/>
      <c r="M80562" s="1"/>
      <c r="N80562" s="1" t="s">
        <v>169601</v>
      </c>
      <c r="O80562" s="1" t="s">
        <v>134218</v>
      </c>
      <c r="P80562" s="1" t="s">
        <v>17</v>
      </c>
      <c r="Q80562" s="1" t="s">
        <v>17</v>
      </c>
      <c r="R80562" s="1" t="s">
        <v>17</v>
      </c>
      <c r="S80562" s="1" t="s">
        <v>17</v>
      </c>
      <c r="T80562" s="1" t="s">
        <v>17</v>
      </c>
    </row>
    <row r="80563" spans="8:20" hidden="1" x14ac:dyDescent="0.2">
      <c r="H80563" s="1" t="s">
        <v>128985</v>
      </c>
      <c r="I80563" s="1" t="s">
        <v>128986</v>
      </c>
      <c r="J80563" s="1" t="s">
        <v>128987</v>
      </c>
      <c r="K80563" s="1" t="s">
        <v>169602</v>
      </c>
      <c r="L80563" s="1"/>
      <c r="M80563" s="1"/>
      <c r="N80563" s="1" t="s">
        <v>169603</v>
      </c>
      <c r="O80563" s="1" t="s">
        <v>134218</v>
      </c>
      <c r="P80563" s="1" t="s">
        <v>17</v>
      </c>
      <c r="Q80563" s="1" t="s">
        <v>17</v>
      </c>
      <c r="R80563" s="1" t="s">
        <v>17</v>
      </c>
      <c r="S80563" s="1" t="s">
        <v>17</v>
      </c>
      <c r="T80563" s="1" t="s">
        <v>17</v>
      </c>
    </row>
    <row r="80564" spans="8:20" hidden="1" x14ac:dyDescent="0.2">
      <c r="H80564" s="1" t="s">
        <v>169604</v>
      </c>
      <c r="I80564" s="1" t="s">
        <v>169605</v>
      </c>
      <c r="J80564" s="1" t="s">
        <v>169606</v>
      </c>
      <c r="K80564" s="1" t="s">
        <v>169607</v>
      </c>
      <c r="L80564" s="1"/>
      <c r="M80564" s="1"/>
      <c r="N80564" s="1" t="s">
        <v>169608</v>
      </c>
      <c r="O80564" s="1" t="s">
        <v>36255</v>
      </c>
      <c r="P80564" s="1" t="s">
        <v>17</v>
      </c>
      <c r="Q80564" s="1" t="s">
        <v>17</v>
      </c>
      <c r="R80564" s="1" t="s">
        <v>210</v>
      </c>
      <c r="S80564" s="1" t="s">
        <v>17</v>
      </c>
      <c r="T80564" s="1" t="s">
        <v>17</v>
      </c>
    </row>
    <row r="80565" spans="8:20" hidden="1" x14ac:dyDescent="0.2">
      <c r="H80565" s="1" t="s">
        <v>169604</v>
      </c>
      <c r="I80565" s="1" t="s">
        <v>169605</v>
      </c>
      <c r="J80565" s="1" t="s">
        <v>169606</v>
      </c>
      <c r="K80565" s="1" t="s">
        <v>169609</v>
      </c>
      <c r="L80565" s="1"/>
      <c r="M80565" s="1"/>
      <c r="N80565" s="1" t="s">
        <v>169610</v>
      </c>
      <c r="O80565" s="1" t="s">
        <v>36255</v>
      </c>
      <c r="P80565" s="1" t="s">
        <v>17</v>
      </c>
      <c r="Q80565" s="1" t="s">
        <v>17</v>
      </c>
      <c r="R80565" s="1" t="s">
        <v>210</v>
      </c>
      <c r="S80565" s="1" t="s">
        <v>17</v>
      </c>
      <c r="T80565" s="1" t="s">
        <v>17</v>
      </c>
    </row>
    <row r="80566" spans="8:20" hidden="1" x14ac:dyDescent="0.2">
      <c r="H80566" s="1" t="s">
        <v>169604</v>
      </c>
      <c r="I80566" s="1" t="s">
        <v>169605</v>
      </c>
      <c r="J80566" s="1" t="s">
        <v>169606</v>
      </c>
      <c r="K80566" s="1" t="s">
        <v>169611</v>
      </c>
      <c r="L80566" s="1"/>
      <c r="M80566" s="1"/>
      <c r="N80566" s="1" t="s">
        <v>169612</v>
      </c>
      <c r="O80566" s="1" t="s">
        <v>36255</v>
      </c>
      <c r="P80566" s="1" t="s">
        <v>17</v>
      </c>
      <c r="Q80566" s="1" t="s">
        <v>17</v>
      </c>
      <c r="R80566" s="1" t="s">
        <v>210</v>
      </c>
      <c r="S80566" s="1" t="s">
        <v>17</v>
      </c>
      <c r="T80566" s="1" t="s">
        <v>17</v>
      </c>
    </row>
    <row r="80567" spans="8:20" hidden="1" x14ac:dyDescent="0.2">
      <c r="H80567" s="1" t="s">
        <v>169604</v>
      </c>
      <c r="I80567" s="1" t="s">
        <v>169605</v>
      </c>
      <c r="J80567" s="1" t="s">
        <v>169606</v>
      </c>
      <c r="K80567" s="1" t="s">
        <v>169613</v>
      </c>
      <c r="L80567" s="1"/>
      <c r="M80567" s="1"/>
      <c r="N80567" s="1" t="s">
        <v>169614</v>
      </c>
      <c r="O80567" s="1" t="s">
        <v>36255</v>
      </c>
      <c r="P80567" s="1" t="s">
        <v>17</v>
      </c>
      <c r="Q80567" s="1" t="s">
        <v>17</v>
      </c>
      <c r="R80567" s="1" t="s">
        <v>210</v>
      </c>
      <c r="S80567" s="1" t="s">
        <v>17</v>
      </c>
      <c r="T80567" s="1" t="s">
        <v>17</v>
      </c>
    </row>
    <row r="80568" spans="8:20" hidden="1" x14ac:dyDescent="0.2">
      <c r="H80568" s="1" t="s">
        <v>169604</v>
      </c>
      <c r="I80568" s="1" t="s">
        <v>169605</v>
      </c>
      <c r="J80568" s="1" t="s">
        <v>169606</v>
      </c>
      <c r="K80568" s="1" t="s">
        <v>169615</v>
      </c>
      <c r="L80568" s="1"/>
      <c r="M80568" s="1"/>
      <c r="N80568" s="1" t="s">
        <v>169616</v>
      </c>
      <c r="O80568" s="1" t="s">
        <v>36255</v>
      </c>
      <c r="P80568" s="1" t="s">
        <v>17</v>
      </c>
      <c r="Q80568" s="1" t="s">
        <v>17</v>
      </c>
      <c r="R80568" s="1" t="s">
        <v>210</v>
      </c>
      <c r="S80568" s="1" t="s">
        <v>17</v>
      </c>
      <c r="T80568" s="1" t="s">
        <v>17</v>
      </c>
    </row>
    <row r="80569" spans="8:20" hidden="1" x14ac:dyDescent="0.2">
      <c r="H80569" s="1" t="s">
        <v>169604</v>
      </c>
      <c r="I80569" s="1" t="s">
        <v>169605</v>
      </c>
      <c r="J80569" s="1" t="s">
        <v>169606</v>
      </c>
      <c r="K80569" s="1" t="s">
        <v>169617</v>
      </c>
      <c r="L80569" s="1"/>
      <c r="M80569" s="1"/>
      <c r="N80569" s="1" t="s">
        <v>169618</v>
      </c>
      <c r="O80569" s="1" t="s">
        <v>36255</v>
      </c>
      <c r="P80569" s="1" t="s">
        <v>17</v>
      </c>
      <c r="Q80569" s="1" t="s">
        <v>17</v>
      </c>
      <c r="R80569" s="1" t="s">
        <v>210</v>
      </c>
      <c r="S80569" s="1" t="s">
        <v>17</v>
      </c>
      <c r="T80569" s="1" t="s">
        <v>17</v>
      </c>
    </row>
    <row r="80570" spans="8:20" hidden="1" x14ac:dyDescent="0.2">
      <c r="H80570" s="1" t="s">
        <v>169604</v>
      </c>
      <c r="I80570" s="1" t="s">
        <v>169605</v>
      </c>
      <c r="J80570" s="1" t="s">
        <v>169606</v>
      </c>
      <c r="K80570" s="1" t="s">
        <v>169619</v>
      </c>
      <c r="L80570" s="1"/>
      <c r="M80570" s="1"/>
      <c r="N80570" s="1" t="s">
        <v>169620</v>
      </c>
      <c r="O80570" s="1" t="s">
        <v>36255</v>
      </c>
      <c r="P80570" s="1" t="s">
        <v>17</v>
      </c>
      <c r="Q80570" s="1" t="s">
        <v>17</v>
      </c>
      <c r="R80570" s="1" t="s">
        <v>210</v>
      </c>
      <c r="S80570" s="1" t="s">
        <v>17</v>
      </c>
      <c r="T80570" s="1" t="s">
        <v>17</v>
      </c>
    </row>
    <row r="80571" spans="8:20" hidden="1" x14ac:dyDescent="0.2">
      <c r="H80571" s="1" t="s">
        <v>169604</v>
      </c>
      <c r="I80571" s="1" t="s">
        <v>169605</v>
      </c>
      <c r="J80571" s="1" t="s">
        <v>169606</v>
      </c>
      <c r="K80571" s="1" t="s">
        <v>169621</v>
      </c>
      <c r="L80571" s="1"/>
      <c r="M80571" s="1"/>
      <c r="N80571" s="1" t="s">
        <v>169622</v>
      </c>
      <c r="O80571" s="1" t="s">
        <v>36255</v>
      </c>
      <c r="P80571" s="1" t="s">
        <v>17</v>
      </c>
      <c r="Q80571" s="1" t="s">
        <v>17</v>
      </c>
      <c r="R80571" s="1" t="s">
        <v>210</v>
      </c>
      <c r="S80571" s="1" t="s">
        <v>17</v>
      </c>
      <c r="T80571" s="1" t="s">
        <v>17</v>
      </c>
    </row>
    <row r="80572" spans="8:20" hidden="1" x14ac:dyDescent="0.2">
      <c r="H80572" s="1" t="s">
        <v>169604</v>
      </c>
      <c r="I80572" s="1" t="s">
        <v>169605</v>
      </c>
      <c r="J80572" s="1" t="s">
        <v>169606</v>
      </c>
      <c r="K80572" s="1" t="s">
        <v>169623</v>
      </c>
      <c r="L80572" s="1"/>
      <c r="M80572" s="1"/>
      <c r="N80572" s="1" t="s">
        <v>169624</v>
      </c>
      <c r="O80572" s="1" t="s">
        <v>36255</v>
      </c>
      <c r="P80572" s="1" t="s">
        <v>17</v>
      </c>
      <c r="Q80572" s="1" t="s">
        <v>17</v>
      </c>
      <c r="R80572" s="1" t="s">
        <v>210</v>
      </c>
      <c r="S80572" s="1" t="s">
        <v>17</v>
      </c>
      <c r="T80572" s="1" t="s">
        <v>17</v>
      </c>
    </row>
    <row r="80573" spans="8:20" hidden="1" x14ac:dyDescent="0.2">
      <c r="H80573" s="1" t="s">
        <v>169604</v>
      </c>
      <c r="I80573" s="1" t="s">
        <v>169605</v>
      </c>
      <c r="J80573" s="1" t="s">
        <v>169606</v>
      </c>
      <c r="K80573" s="1" t="s">
        <v>169625</v>
      </c>
      <c r="L80573" s="1"/>
      <c r="M80573" s="1"/>
      <c r="N80573" s="1" t="s">
        <v>169626</v>
      </c>
      <c r="O80573" s="1" t="s">
        <v>36255</v>
      </c>
      <c r="P80573" s="1" t="s">
        <v>17</v>
      </c>
      <c r="Q80573" s="1" t="s">
        <v>17</v>
      </c>
      <c r="R80573" s="1" t="s">
        <v>210</v>
      </c>
      <c r="S80573" s="1" t="s">
        <v>17</v>
      </c>
      <c r="T80573" s="1" t="s">
        <v>17</v>
      </c>
    </row>
    <row r="80574" spans="8:20" hidden="1" x14ac:dyDescent="0.2">
      <c r="H80574" s="1" t="s">
        <v>169604</v>
      </c>
      <c r="I80574" s="1" t="s">
        <v>169605</v>
      </c>
      <c r="J80574" s="1" t="s">
        <v>169606</v>
      </c>
      <c r="K80574" s="1" t="s">
        <v>169627</v>
      </c>
      <c r="L80574" s="1"/>
      <c r="M80574" s="1"/>
      <c r="N80574" s="1" t="s">
        <v>169628</v>
      </c>
      <c r="O80574" s="1" t="s">
        <v>36255</v>
      </c>
      <c r="P80574" s="1" t="s">
        <v>17</v>
      </c>
      <c r="Q80574" s="1" t="s">
        <v>17</v>
      </c>
      <c r="R80574" s="1" t="s">
        <v>210</v>
      </c>
      <c r="S80574" s="1" t="s">
        <v>17</v>
      </c>
      <c r="T80574" s="1" t="s">
        <v>17</v>
      </c>
    </row>
    <row r="80575" spans="8:20" hidden="1" x14ac:dyDescent="0.2">
      <c r="H80575" s="1" t="s">
        <v>169604</v>
      </c>
      <c r="I80575" s="1" t="s">
        <v>169605</v>
      </c>
      <c r="J80575" s="1" t="s">
        <v>169606</v>
      </c>
      <c r="K80575" s="1" t="s">
        <v>169629</v>
      </c>
      <c r="L80575" s="1"/>
      <c r="M80575" s="1"/>
      <c r="N80575" s="1" t="s">
        <v>169630</v>
      </c>
      <c r="O80575" s="1" t="s">
        <v>36255</v>
      </c>
      <c r="P80575" s="1" t="s">
        <v>17</v>
      </c>
      <c r="Q80575" s="1" t="s">
        <v>17</v>
      </c>
      <c r="R80575" s="1" t="s">
        <v>210</v>
      </c>
      <c r="S80575" s="1" t="s">
        <v>17</v>
      </c>
      <c r="T80575" s="1" t="s">
        <v>17</v>
      </c>
    </row>
    <row r="80576" spans="8:20" hidden="1" x14ac:dyDescent="0.2">
      <c r="H80576" s="1" t="s">
        <v>169604</v>
      </c>
      <c r="I80576" s="1" t="s">
        <v>169605</v>
      </c>
      <c r="J80576" s="1" t="s">
        <v>169606</v>
      </c>
      <c r="K80576" s="1" t="s">
        <v>169631</v>
      </c>
      <c r="L80576" s="1"/>
      <c r="M80576" s="1"/>
      <c r="N80576" s="1" t="s">
        <v>169632</v>
      </c>
      <c r="O80576" s="1" t="s">
        <v>36255</v>
      </c>
      <c r="P80576" s="1" t="s">
        <v>17</v>
      </c>
      <c r="Q80576" s="1" t="s">
        <v>17</v>
      </c>
      <c r="R80576" s="1" t="s">
        <v>210</v>
      </c>
      <c r="S80576" s="1" t="s">
        <v>17</v>
      </c>
      <c r="T80576" s="1" t="s">
        <v>17</v>
      </c>
    </row>
    <row r="80577" spans="8:20" hidden="1" x14ac:dyDescent="0.2">
      <c r="H80577" s="1" t="s">
        <v>169604</v>
      </c>
      <c r="I80577" s="1" t="s">
        <v>169605</v>
      </c>
      <c r="J80577" s="1" t="s">
        <v>169606</v>
      </c>
      <c r="K80577" s="1" t="s">
        <v>169633</v>
      </c>
      <c r="L80577" s="1"/>
      <c r="M80577" s="1"/>
      <c r="N80577" s="1" t="s">
        <v>169634</v>
      </c>
      <c r="O80577" s="1" t="s">
        <v>36255</v>
      </c>
      <c r="P80577" s="1" t="s">
        <v>17</v>
      </c>
      <c r="Q80577" s="1" t="s">
        <v>17</v>
      </c>
      <c r="R80577" s="1" t="s">
        <v>210</v>
      </c>
      <c r="S80577" s="1" t="s">
        <v>17</v>
      </c>
      <c r="T80577" s="1" t="s">
        <v>17</v>
      </c>
    </row>
    <row r="80578" spans="8:20" hidden="1" x14ac:dyDescent="0.2">
      <c r="H80578" s="1" t="s">
        <v>169604</v>
      </c>
      <c r="I80578" s="1" t="s">
        <v>169605</v>
      </c>
      <c r="J80578" s="1" t="s">
        <v>169606</v>
      </c>
      <c r="K80578" s="1" t="s">
        <v>169635</v>
      </c>
      <c r="L80578" s="1"/>
      <c r="M80578" s="1"/>
      <c r="N80578" s="1" t="s">
        <v>169636</v>
      </c>
      <c r="O80578" s="1" t="s">
        <v>36255</v>
      </c>
      <c r="P80578" s="1" t="s">
        <v>17</v>
      </c>
      <c r="Q80578" s="1" t="s">
        <v>17</v>
      </c>
      <c r="R80578" s="1" t="s">
        <v>210</v>
      </c>
      <c r="S80578" s="1" t="s">
        <v>17</v>
      </c>
      <c r="T80578" s="1" t="s">
        <v>17</v>
      </c>
    </row>
    <row r="80579" spans="8:20" hidden="1" x14ac:dyDescent="0.2">
      <c r="H80579" s="1" t="s">
        <v>169604</v>
      </c>
      <c r="I80579" s="1" t="s">
        <v>169605</v>
      </c>
      <c r="J80579" s="1" t="s">
        <v>169606</v>
      </c>
      <c r="K80579" s="1" t="s">
        <v>169637</v>
      </c>
      <c r="L80579" s="1"/>
      <c r="M80579" s="1"/>
      <c r="N80579" s="1" t="s">
        <v>169638</v>
      </c>
      <c r="O80579" s="1" t="s">
        <v>36255</v>
      </c>
      <c r="P80579" s="1" t="s">
        <v>17</v>
      </c>
      <c r="Q80579" s="1" t="s">
        <v>17</v>
      </c>
      <c r="R80579" s="1" t="s">
        <v>210</v>
      </c>
      <c r="S80579" s="1" t="s">
        <v>17</v>
      </c>
      <c r="T80579" s="1" t="s">
        <v>17</v>
      </c>
    </row>
    <row r="80580" spans="8:20" hidden="1" x14ac:dyDescent="0.2">
      <c r="H80580" s="1" t="s">
        <v>169604</v>
      </c>
      <c r="I80580" s="1" t="s">
        <v>169605</v>
      </c>
      <c r="J80580" s="1" t="s">
        <v>169606</v>
      </c>
      <c r="K80580" s="1" t="s">
        <v>169639</v>
      </c>
      <c r="L80580" s="1"/>
      <c r="M80580" s="1"/>
      <c r="N80580" s="1" t="s">
        <v>169640</v>
      </c>
      <c r="O80580" s="1" t="s">
        <v>36255</v>
      </c>
      <c r="P80580" s="1" t="s">
        <v>17</v>
      </c>
      <c r="Q80580" s="1" t="s">
        <v>17</v>
      </c>
      <c r="R80580" s="1" t="s">
        <v>210</v>
      </c>
      <c r="S80580" s="1" t="s">
        <v>17</v>
      </c>
      <c r="T80580" s="1" t="s">
        <v>17</v>
      </c>
    </row>
    <row r="80581" spans="8:20" hidden="1" x14ac:dyDescent="0.2">
      <c r="H80581" s="1" t="s">
        <v>169604</v>
      </c>
      <c r="I80581" s="1" t="s">
        <v>169605</v>
      </c>
      <c r="J80581" s="1" t="s">
        <v>169606</v>
      </c>
      <c r="K80581" s="1" t="s">
        <v>169641</v>
      </c>
      <c r="L80581" s="1"/>
      <c r="M80581" s="1"/>
      <c r="N80581" s="1" t="s">
        <v>169642</v>
      </c>
      <c r="O80581" s="1" t="s">
        <v>36255</v>
      </c>
      <c r="P80581" s="1" t="s">
        <v>17</v>
      </c>
      <c r="Q80581" s="1" t="s">
        <v>17</v>
      </c>
      <c r="R80581" s="1" t="s">
        <v>210</v>
      </c>
      <c r="S80581" s="1" t="s">
        <v>17</v>
      </c>
      <c r="T80581" s="1" t="s">
        <v>17</v>
      </c>
    </row>
    <row r="80582" spans="8:20" hidden="1" x14ac:dyDescent="0.2">
      <c r="H80582" s="1" t="s">
        <v>169604</v>
      </c>
      <c r="I80582" s="1" t="s">
        <v>169605</v>
      </c>
      <c r="J80582" s="1" t="s">
        <v>169606</v>
      </c>
      <c r="K80582" s="1" t="s">
        <v>169643</v>
      </c>
      <c r="L80582" s="1"/>
      <c r="M80582" s="1"/>
      <c r="N80582" s="1" t="s">
        <v>169644</v>
      </c>
      <c r="O80582" s="1" t="s">
        <v>36255</v>
      </c>
      <c r="P80582" s="1" t="s">
        <v>17</v>
      </c>
      <c r="Q80582" s="1" t="s">
        <v>17</v>
      </c>
      <c r="R80582" s="1" t="s">
        <v>210</v>
      </c>
      <c r="S80582" s="1" t="s">
        <v>17</v>
      </c>
      <c r="T80582" s="1" t="s">
        <v>17</v>
      </c>
    </row>
    <row r="80583" spans="8:20" hidden="1" x14ac:dyDescent="0.2">
      <c r="H80583" s="1" t="s">
        <v>169604</v>
      </c>
      <c r="I80583" s="1" t="s">
        <v>169605</v>
      </c>
      <c r="J80583" s="1" t="s">
        <v>169606</v>
      </c>
      <c r="K80583" s="1" t="s">
        <v>169645</v>
      </c>
      <c r="L80583" s="1"/>
      <c r="M80583" s="1"/>
      <c r="N80583" s="1" t="s">
        <v>169646</v>
      </c>
      <c r="O80583" s="1" t="s">
        <v>36255</v>
      </c>
      <c r="P80583" s="1" t="s">
        <v>17</v>
      </c>
      <c r="Q80583" s="1" t="s">
        <v>17</v>
      </c>
      <c r="R80583" s="1" t="s">
        <v>210</v>
      </c>
      <c r="S80583" s="1" t="s">
        <v>17</v>
      </c>
      <c r="T80583" s="1" t="s">
        <v>17</v>
      </c>
    </row>
    <row r="80584" spans="8:20" hidden="1" x14ac:dyDescent="0.2">
      <c r="H80584" s="1" t="s">
        <v>169604</v>
      </c>
      <c r="I80584" s="1" t="s">
        <v>169605</v>
      </c>
      <c r="J80584" s="1" t="s">
        <v>169606</v>
      </c>
      <c r="K80584" s="1" t="s">
        <v>169647</v>
      </c>
      <c r="L80584" s="1"/>
      <c r="M80584" s="1"/>
      <c r="N80584" s="1" t="s">
        <v>169648</v>
      </c>
      <c r="O80584" s="1" t="s">
        <v>36255</v>
      </c>
      <c r="P80584" s="1" t="s">
        <v>17</v>
      </c>
      <c r="Q80584" s="1" t="s">
        <v>17</v>
      </c>
      <c r="R80584" s="1" t="s">
        <v>210</v>
      </c>
      <c r="S80584" s="1" t="s">
        <v>17</v>
      </c>
      <c r="T80584" s="1" t="s">
        <v>17</v>
      </c>
    </row>
    <row r="80585" spans="8:20" hidden="1" x14ac:dyDescent="0.2">
      <c r="H80585" s="1" t="s">
        <v>169604</v>
      </c>
      <c r="I80585" s="1" t="s">
        <v>169605</v>
      </c>
      <c r="J80585" s="1" t="s">
        <v>169606</v>
      </c>
      <c r="K80585" s="1" t="s">
        <v>169649</v>
      </c>
      <c r="L80585" s="1"/>
      <c r="M80585" s="1"/>
      <c r="N80585" s="1" t="s">
        <v>169650</v>
      </c>
      <c r="O80585" s="1" t="s">
        <v>36255</v>
      </c>
      <c r="P80585" s="1" t="s">
        <v>17</v>
      </c>
      <c r="Q80585" s="1" t="s">
        <v>17</v>
      </c>
      <c r="R80585" s="1" t="s">
        <v>210</v>
      </c>
      <c r="S80585" s="1" t="s">
        <v>17</v>
      </c>
      <c r="T80585" s="1" t="s">
        <v>17</v>
      </c>
    </row>
    <row r="80586" spans="8:20" hidden="1" x14ac:dyDescent="0.2">
      <c r="H80586" s="1" t="s">
        <v>169604</v>
      </c>
      <c r="I80586" s="1" t="s">
        <v>169605</v>
      </c>
      <c r="J80586" s="1" t="s">
        <v>169606</v>
      </c>
      <c r="K80586" s="1" t="s">
        <v>169651</v>
      </c>
      <c r="L80586" s="1"/>
      <c r="M80586" s="1"/>
      <c r="N80586" s="1" t="s">
        <v>169652</v>
      </c>
      <c r="O80586" s="1" t="s">
        <v>36255</v>
      </c>
      <c r="P80586" s="1" t="s">
        <v>17</v>
      </c>
      <c r="Q80586" s="1" t="s">
        <v>17</v>
      </c>
      <c r="R80586" s="1" t="s">
        <v>210</v>
      </c>
      <c r="S80586" s="1" t="s">
        <v>17</v>
      </c>
      <c r="T80586" s="1" t="s">
        <v>17</v>
      </c>
    </row>
    <row r="80587" spans="8:20" hidden="1" x14ac:dyDescent="0.2">
      <c r="H80587" s="1" t="s">
        <v>169604</v>
      </c>
      <c r="I80587" s="1" t="s">
        <v>169605</v>
      </c>
      <c r="J80587" s="1" t="s">
        <v>169606</v>
      </c>
      <c r="K80587" s="1" t="s">
        <v>169653</v>
      </c>
      <c r="L80587" s="1"/>
      <c r="M80587" s="1"/>
      <c r="N80587" s="1" t="s">
        <v>169654</v>
      </c>
      <c r="O80587" s="1" t="s">
        <v>36255</v>
      </c>
      <c r="P80587" s="1" t="s">
        <v>17</v>
      </c>
      <c r="Q80587" s="1" t="s">
        <v>17</v>
      </c>
      <c r="R80587" s="1" t="s">
        <v>210</v>
      </c>
      <c r="S80587" s="1" t="s">
        <v>17</v>
      </c>
      <c r="T80587" s="1" t="s">
        <v>17</v>
      </c>
    </row>
    <row r="80588" spans="8:20" hidden="1" x14ac:dyDescent="0.2">
      <c r="H80588" s="1" t="s">
        <v>169604</v>
      </c>
      <c r="I80588" s="1" t="s">
        <v>169605</v>
      </c>
      <c r="J80588" s="1" t="s">
        <v>169606</v>
      </c>
      <c r="K80588" s="1" t="s">
        <v>169655</v>
      </c>
      <c r="L80588" s="1"/>
      <c r="M80588" s="1"/>
      <c r="N80588" s="1" t="s">
        <v>169656</v>
      </c>
      <c r="O80588" s="1" t="s">
        <v>36255</v>
      </c>
      <c r="P80588" s="1" t="s">
        <v>17</v>
      </c>
      <c r="Q80588" s="1" t="s">
        <v>17</v>
      </c>
      <c r="R80588" s="1" t="s">
        <v>210</v>
      </c>
      <c r="S80588" s="1" t="s">
        <v>17</v>
      </c>
      <c r="T80588" s="1" t="s">
        <v>17</v>
      </c>
    </row>
    <row r="80589" spans="8:20" hidden="1" x14ac:dyDescent="0.2">
      <c r="H80589" s="1" t="s">
        <v>169604</v>
      </c>
      <c r="I80589" s="1" t="s">
        <v>169605</v>
      </c>
      <c r="J80589" s="1" t="s">
        <v>169606</v>
      </c>
      <c r="K80589" s="1" t="s">
        <v>169657</v>
      </c>
      <c r="L80589" s="1"/>
      <c r="M80589" s="1"/>
      <c r="N80589" s="1" t="s">
        <v>169658</v>
      </c>
      <c r="O80589" s="1" t="s">
        <v>36255</v>
      </c>
      <c r="P80589" s="1" t="s">
        <v>17</v>
      </c>
      <c r="Q80589" s="1" t="s">
        <v>17</v>
      </c>
      <c r="R80589" s="1" t="s">
        <v>210</v>
      </c>
      <c r="S80589" s="1" t="s">
        <v>17</v>
      </c>
      <c r="T80589" s="1" t="s">
        <v>17</v>
      </c>
    </row>
    <row r="80590" spans="8:20" hidden="1" x14ac:dyDescent="0.2">
      <c r="H80590" s="1" t="s">
        <v>169604</v>
      </c>
      <c r="I80590" s="1" t="s">
        <v>169605</v>
      </c>
      <c r="J80590" s="1" t="s">
        <v>169606</v>
      </c>
      <c r="K80590" s="1" t="s">
        <v>169659</v>
      </c>
      <c r="L80590" s="1"/>
      <c r="M80590" s="1"/>
      <c r="N80590" s="1" t="s">
        <v>169660</v>
      </c>
      <c r="O80590" s="1" t="s">
        <v>36255</v>
      </c>
      <c r="P80590" s="1" t="s">
        <v>17</v>
      </c>
      <c r="Q80590" s="1" t="s">
        <v>17</v>
      </c>
      <c r="R80590" s="1" t="s">
        <v>210</v>
      </c>
      <c r="S80590" s="1" t="s">
        <v>17</v>
      </c>
      <c r="T80590" s="1" t="s">
        <v>17</v>
      </c>
    </row>
    <row r="80591" spans="8:20" hidden="1" x14ac:dyDescent="0.2">
      <c r="H80591" s="1" t="s">
        <v>169604</v>
      </c>
      <c r="I80591" s="1" t="s">
        <v>169605</v>
      </c>
      <c r="J80591" s="1" t="s">
        <v>169606</v>
      </c>
      <c r="K80591" s="1" t="s">
        <v>169661</v>
      </c>
      <c r="L80591" s="1"/>
      <c r="M80591" s="1"/>
      <c r="N80591" s="1" t="s">
        <v>169662</v>
      </c>
      <c r="O80591" s="1" t="s">
        <v>36255</v>
      </c>
      <c r="P80591" s="1" t="s">
        <v>17</v>
      </c>
      <c r="Q80591" s="1" t="s">
        <v>17</v>
      </c>
      <c r="R80591" s="1" t="s">
        <v>210</v>
      </c>
      <c r="S80591" s="1" t="s">
        <v>17</v>
      </c>
      <c r="T80591" s="1" t="s">
        <v>17</v>
      </c>
    </row>
    <row r="80592" spans="8:20" hidden="1" x14ac:dyDescent="0.2">
      <c r="H80592" s="1" t="s">
        <v>169604</v>
      </c>
      <c r="I80592" s="1" t="s">
        <v>169605</v>
      </c>
      <c r="J80592" s="1" t="s">
        <v>169606</v>
      </c>
      <c r="K80592" s="1" t="s">
        <v>169663</v>
      </c>
      <c r="L80592" s="1"/>
      <c r="M80592" s="1"/>
      <c r="N80592" s="1" t="s">
        <v>169664</v>
      </c>
      <c r="O80592" s="1" t="s">
        <v>36255</v>
      </c>
      <c r="P80592" s="1" t="s">
        <v>17</v>
      </c>
      <c r="Q80592" s="1" t="s">
        <v>17</v>
      </c>
      <c r="R80592" s="1" t="s">
        <v>210</v>
      </c>
      <c r="S80592" s="1" t="s">
        <v>17</v>
      </c>
      <c r="T80592" s="1" t="s">
        <v>17</v>
      </c>
    </row>
    <row r="80593" spans="8:20" hidden="1" x14ac:dyDescent="0.2">
      <c r="H80593" s="1" t="s">
        <v>169604</v>
      </c>
      <c r="I80593" s="1" t="s">
        <v>169605</v>
      </c>
      <c r="J80593" s="1" t="s">
        <v>169606</v>
      </c>
      <c r="K80593" s="1" t="s">
        <v>169665</v>
      </c>
      <c r="L80593" s="1"/>
      <c r="M80593" s="1"/>
      <c r="N80593" s="1" t="s">
        <v>169666</v>
      </c>
      <c r="O80593" s="1" t="s">
        <v>36255</v>
      </c>
      <c r="P80593" s="1" t="s">
        <v>17</v>
      </c>
      <c r="Q80593" s="1" t="s">
        <v>17</v>
      </c>
      <c r="R80593" s="1" t="s">
        <v>210</v>
      </c>
      <c r="S80593" s="1" t="s">
        <v>17</v>
      </c>
      <c r="T80593" s="1" t="s">
        <v>17</v>
      </c>
    </row>
    <row r="80594" spans="8:20" hidden="1" x14ac:dyDescent="0.2">
      <c r="H80594" s="1" t="s">
        <v>169604</v>
      </c>
      <c r="I80594" s="1" t="s">
        <v>169605</v>
      </c>
      <c r="J80594" s="1" t="s">
        <v>169606</v>
      </c>
      <c r="K80594" s="1" t="s">
        <v>169667</v>
      </c>
      <c r="L80594" s="1"/>
      <c r="M80594" s="1"/>
      <c r="N80594" s="1" t="s">
        <v>169668</v>
      </c>
      <c r="O80594" s="1" t="s">
        <v>36255</v>
      </c>
      <c r="P80594" s="1" t="s">
        <v>17</v>
      </c>
      <c r="Q80594" s="1" t="s">
        <v>17</v>
      </c>
      <c r="R80594" s="1" t="s">
        <v>210</v>
      </c>
      <c r="S80594" s="1" t="s">
        <v>17</v>
      </c>
      <c r="T80594" s="1" t="s">
        <v>17</v>
      </c>
    </row>
    <row r="80595" spans="8:20" hidden="1" x14ac:dyDescent="0.2">
      <c r="H80595" s="1" t="s">
        <v>169604</v>
      </c>
      <c r="I80595" s="1" t="s">
        <v>169605</v>
      </c>
      <c r="J80595" s="1" t="s">
        <v>169606</v>
      </c>
      <c r="K80595" s="1" t="s">
        <v>169669</v>
      </c>
      <c r="L80595" s="1"/>
      <c r="M80595" s="1"/>
      <c r="N80595" s="1" t="s">
        <v>169670</v>
      </c>
      <c r="O80595" s="1" t="s">
        <v>36255</v>
      </c>
      <c r="P80595" s="1" t="s">
        <v>17</v>
      </c>
      <c r="Q80595" s="1" t="s">
        <v>17</v>
      </c>
      <c r="R80595" s="1" t="s">
        <v>210</v>
      </c>
      <c r="S80595" s="1" t="s">
        <v>17</v>
      </c>
      <c r="T80595" s="1" t="s">
        <v>17</v>
      </c>
    </row>
    <row r="80596" spans="8:20" hidden="1" x14ac:dyDescent="0.2">
      <c r="H80596" s="1" t="s">
        <v>169604</v>
      </c>
      <c r="I80596" s="1" t="s">
        <v>169605</v>
      </c>
      <c r="J80596" s="1" t="s">
        <v>169606</v>
      </c>
      <c r="K80596" s="1" t="s">
        <v>169671</v>
      </c>
      <c r="L80596" s="1"/>
      <c r="M80596" s="1"/>
      <c r="N80596" s="1" t="s">
        <v>169672</v>
      </c>
      <c r="O80596" s="1" t="s">
        <v>36255</v>
      </c>
      <c r="P80596" s="1" t="s">
        <v>17</v>
      </c>
      <c r="Q80596" s="1" t="s">
        <v>17</v>
      </c>
      <c r="R80596" s="1" t="s">
        <v>210</v>
      </c>
      <c r="S80596" s="1" t="s">
        <v>17</v>
      </c>
      <c r="T80596" s="1" t="s">
        <v>17</v>
      </c>
    </row>
    <row r="80597" spans="8:20" hidden="1" x14ac:dyDescent="0.2">
      <c r="H80597" s="1" t="s">
        <v>169604</v>
      </c>
      <c r="I80597" s="1" t="s">
        <v>169605</v>
      </c>
      <c r="J80597" s="1" t="s">
        <v>169606</v>
      </c>
      <c r="K80597" s="1" t="s">
        <v>169673</v>
      </c>
      <c r="L80597" s="1"/>
      <c r="M80597" s="1"/>
      <c r="N80597" s="1" t="s">
        <v>169674</v>
      </c>
      <c r="O80597" s="1" t="s">
        <v>36255</v>
      </c>
      <c r="P80597" s="1" t="s">
        <v>17</v>
      </c>
      <c r="Q80597" s="1" t="s">
        <v>17</v>
      </c>
      <c r="R80597" s="1" t="s">
        <v>210</v>
      </c>
      <c r="S80597" s="1" t="s">
        <v>17</v>
      </c>
      <c r="T80597" s="1" t="s">
        <v>17</v>
      </c>
    </row>
    <row r="80598" spans="8:20" hidden="1" x14ac:dyDescent="0.2">
      <c r="H80598" s="1" t="s">
        <v>169604</v>
      </c>
      <c r="I80598" s="1" t="s">
        <v>169605</v>
      </c>
      <c r="J80598" s="1" t="s">
        <v>169606</v>
      </c>
      <c r="K80598" s="1" t="s">
        <v>169675</v>
      </c>
      <c r="L80598" s="1"/>
      <c r="M80598" s="1"/>
      <c r="N80598" s="1" t="s">
        <v>169676</v>
      </c>
      <c r="O80598" s="1" t="s">
        <v>36255</v>
      </c>
      <c r="P80598" s="1" t="s">
        <v>17</v>
      </c>
      <c r="Q80598" s="1" t="s">
        <v>17</v>
      </c>
      <c r="R80598" s="1" t="s">
        <v>210</v>
      </c>
      <c r="S80598" s="1" t="s">
        <v>17</v>
      </c>
      <c r="T80598" s="1" t="s">
        <v>17</v>
      </c>
    </row>
    <row r="80599" spans="8:20" hidden="1" x14ac:dyDescent="0.2">
      <c r="H80599" s="1" t="s">
        <v>169604</v>
      </c>
      <c r="I80599" s="1" t="s">
        <v>169605</v>
      </c>
      <c r="J80599" s="1" t="s">
        <v>169606</v>
      </c>
      <c r="K80599" s="1" t="s">
        <v>169677</v>
      </c>
      <c r="L80599" s="1"/>
      <c r="M80599" s="1"/>
      <c r="N80599" s="1" t="s">
        <v>169678</v>
      </c>
      <c r="O80599" s="1" t="s">
        <v>36255</v>
      </c>
      <c r="P80599" s="1" t="s">
        <v>17</v>
      </c>
      <c r="Q80599" s="1" t="s">
        <v>17</v>
      </c>
      <c r="R80599" s="1" t="s">
        <v>210</v>
      </c>
      <c r="S80599" s="1" t="s">
        <v>17</v>
      </c>
      <c r="T80599" s="1" t="s">
        <v>17</v>
      </c>
    </row>
    <row r="80600" spans="8:20" hidden="1" x14ac:dyDescent="0.2">
      <c r="H80600" s="1" t="s">
        <v>169604</v>
      </c>
      <c r="I80600" s="1" t="s">
        <v>169605</v>
      </c>
      <c r="J80600" s="1" t="s">
        <v>169606</v>
      </c>
      <c r="K80600" s="1" t="s">
        <v>169679</v>
      </c>
      <c r="L80600" s="1"/>
      <c r="M80600" s="1"/>
      <c r="N80600" s="1" t="s">
        <v>169680</v>
      </c>
      <c r="O80600" s="1" t="s">
        <v>36255</v>
      </c>
      <c r="P80600" s="1" t="s">
        <v>17</v>
      </c>
      <c r="Q80600" s="1" t="s">
        <v>17</v>
      </c>
      <c r="R80600" s="1" t="s">
        <v>210</v>
      </c>
      <c r="S80600" s="1" t="s">
        <v>17</v>
      </c>
      <c r="T80600" s="1" t="s">
        <v>17</v>
      </c>
    </row>
    <row r="80601" spans="8:20" hidden="1" x14ac:dyDescent="0.2">
      <c r="H80601" s="1" t="s">
        <v>169604</v>
      </c>
      <c r="I80601" s="1" t="s">
        <v>169605</v>
      </c>
      <c r="J80601" s="1" t="s">
        <v>169606</v>
      </c>
      <c r="K80601" s="1" t="s">
        <v>169681</v>
      </c>
      <c r="L80601" s="1"/>
      <c r="M80601" s="1"/>
      <c r="N80601" s="1" t="s">
        <v>169682</v>
      </c>
      <c r="O80601" s="1" t="s">
        <v>36255</v>
      </c>
      <c r="P80601" s="1" t="s">
        <v>17</v>
      </c>
      <c r="Q80601" s="1" t="s">
        <v>17</v>
      </c>
      <c r="R80601" s="1" t="s">
        <v>210</v>
      </c>
      <c r="S80601" s="1" t="s">
        <v>17</v>
      </c>
      <c r="T80601" s="1" t="s">
        <v>17</v>
      </c>
    </row>
    <row r="80602" spans="8:20" hidden="1" x14ac:dyDescent="0.2">
      <c r="H80602" s="1" t="s">
        <v>169604</v>
      </c>
      <c r="I80602" s="1" t="s">
        <v>169605</v>
      </c>
      <c r="J80602" s="1" t="s">
        <v>169606</v>
      </c>
      <c r="K80602" s="1" t="s">
        <v>169683</v>
      </c>
      <c r="L80602" s="1"/>
      <c r="M80602" s="1"/>
      <c r="N80602" s="1" t="s">
        <v>169684</v>
      </c>
      <c r="O80602" s="1" t="s">
        <v>36255</v>
      </c>
      <c r="P80602" s="1" t="s">
        <v>17</v>
      </c>
      <c r="Q80602" s="1" t="s">
        <v>17</v>
      </c>
      <c r="R80602" s="1" t="s">
        <v>210</v>
      </c>
      <c r="S80602" s="1" t="s">
        <v>17</v>
      </c>
      <c r="T80602" s="1" t="s">
        <v>17</v>
      </c>
    </row>
    <row r="80603" spans="8:20" hidden="1" x14ac:dyDescent="0.2">
      <c r="H80603" s="1" t="s">
        <v>169604</v>
      </c>
      <c r="I80603" s="1" t="s">
        <v>169605</v>
      </c>
      <c r="J80603" s="1" t="s">
        <v>169606</v>
      </c>
      <c r="K80603" s="1" t="s">
        <v>169685</v>
      </c>
      <c r="L80603" s="1"/>
      <c r="M80603" s="1"/>
      <c r="N80603" s="1" t="s">
        <v>169686</v>
      </c>
      <c r="O80603" s="1" t="s">
        <v>36255</v>
      </c>
      <c r="P80603" s="1" t="s">
        <v>17</v>
      </c>
      <c r="Q80603" s="1" t="s">
        <v>17</v>
      </c>
      <c r="R80603" s="1" t="s">
        <v>210</v>
      </c>
      <c r="S80603" s="1" t="s">
        <v>17</v>
      </c>
      <c r="T80603" s="1" t="s">
        <v>17</v>
      </c>
    </row>
    <row r="80604" spans="8:20" hidden="1" x14ac:dyDescent="0.2">
      <c r="H80604" s="1" t="s">
        <v>169604</v>
      </c>
      <c r="I80604" s="1" t="s">
        <v>169605</v>
      </c>
      <c r="J80604" s="1" t="s">
        <v>169606</v>
      </c>
      <c r="K80604" s="1" t="s">
        <v>169687</v>
      </c>
      <c r="L80604" s="1"/>
      <c r="M80604" s="1"/>
      <c r="N80604" s="1" t="s">
        <v>169688</v>
      </c>
      <c r="O80604" s="1" t="s">
        <v>36255</v>
      </c>
      <c r="P80604" s="1" t="s">
        <v>17</v>
      </c>
      <c r="Q80604" s="1" t="s">
        <v>17</v>
      </c>
      <c r="R80604" s="1" t="s">
        <v>210</v>
      </c>
      <c r="S80604" s="1" t="s">
        <v>17</v>
      </c>
      <c r="T80604" s="1" t="s">
        <v>17</v>
      </c>
    </row>
    <row r="80605" spans="8:20" hidden="1" x14ac:dyDescent="0.2">
      <c r="H80605" s="1" t="s">
        <v>169604</v>
      </c>
      <c r="I80605" s="1" t="s">
        <v>169605</v>
      </c>
      <c r="J80605" s="1" t="s">
        <v>169606</v>
      </c>
      <c r="K80605" s="1" t="s">
        <v>169689</v>
      </c>
      <c r="L80605" s="1"/>
      <c r="M80605" s="1"/>
      <c r="N80605" s="1" t="s">
        <v>169690</v>
      </c>
      <c r="O80605" s="1" t="s">
        <v>36255</v>
      </c>
      <c r="P80605" s="1" t="s">
        <v>17</v>
      </c>
      <c r="Q80605" s="1" t="s">
        <v>17</v>
      </c>
      <c r="R80605" s="1" t="s">
        <v>210</v>
      </c>
      <c r="S80605" s="1" t="s">
        <v>17</v>
      </c>
      <c r="T80605" s="1" t="s">
        <v>17</v>
      </c>
    </row>
    <row r="80606" spans="8:20" hidden="1" x14ac:dyDescent="0.2">
      <c r="H80606" s="1" t="s">
        <v>169604</v>
      </c>
      <c r="I80606" s="1" t="s">
        <v>169605</v>
      </c>
      <c r="J80606" s="1" t="s">
        <v>169606</v>
      </c>
      <c r="K80606" s="1" t="s">
        <v>169691</v>
      </c>
      <c r="L80606" s="1"/>
      <c r="M80606" s="1"/>
      <c r="N80606" s="1" t="s">
        <v>169692</v>
      </c>
      <c r="O80606" s="1" t="s">
        <v>36255</v>
      </c>
      <c r="P80606" s="1" t="s">
        <v>17</v>
      </c>
      <c r="Q80606" s="1" t="s">
        <v>17</v>
      </c>
      <c r="R80606" s="1" t="s">
        <v>210</v>
      </c>
      <c r="S80606" s="1" t="s">
        <v>17</v>
      </c>
      <c r="T80606" s="1" t="s">
        <v>17</v>
      </c>
    </row>
    <row r="80607" spans="8:20" hidden="1" x14ac:dyDescent="0.2">
      <c r="H80607" s="1" t="s">
        <v>169604</v>
      </c>
      <c r="I80607" s="1" t="s">
        <v>169605</v>
      </c>
      <c r="J80607" s="1" t="s">
        <v>169606</v>
      </c>
      <c r="K80607" s="1" t="s">
        <v>169693</v>
      </c>
      <c r="L80607" s="1"/>
      <c r="M80607" s="1"/>
      <c r="N80607" s="1" t="s">
        <v>169694</v>
      </c>
      <c r="O80607" s="1" t="s">
        <v>36255</v>
      </c>
      <c r="P80607" s="1" t="s">
        <v>17</v>
      </c>
      <c r="Q80607" s="1" t="s">
        <v>17</v>
      </c>
      <c r="R80607" s="1" t="s">
        <v>210</v>
      </c>
      <c r="S80607" s="1" t="s">
        <v>17</v>
      </c>
      <c r="T80607" s="1" t="s">
        <v>17</v>
      </c>
    </row>
    <row r="80608" spans="8:20" hidden="1" x14ac:dyDescent="0.2">
      <c r="H80608" s="1" t="s">
        <v>169604</v>
      </c>
      <c r="I80608" s="1" t="s">
        <v>169605</v>
      </c>
      <c r="J80608" s="1" t="s">
        <v>169606</v>
      </c>
      <c r="K80608" s="1" t="s">
        <v>169695</v>
      </c>
      <c r="L80608" s="1"/>
      <c r="M80608" s="1"/>
      <c r="N80608" s="1" t="s">
        <v>169696</v>
      </c>
      <c r="O80608" s="1" t="s">
        <v>36255</v>
      </c>
      <c r="P80608" s="1" t="s">
        <v>17</v>
      </c>
      <c r="Q80608" s="1" t="s">
        <v>17</v>
      </c>
      <c r="R80608" s="1" t="s">
        <v>210</v>
      </c>
      <c r="S80608" s="1" t="s">
        <v>17</v>
      </c>
      <c r="T80608" s="1" t="s">
        <v>17</v>
      </c>
    </row>
    <row r="80609" spans="8:20" hidden="1" x14ac:dyDescent="0.2">
      <c r="H80609" s="1" t="s">
        <v>169604</v>
      </c>
      <c r="I80609" s="1" t="s">
        <v>169605</v>
      </c>
      <c r="J80609" s="1" t="s">
        <v>169606</v>
      </c>
      <c r="K80609" s="1" t="s">
        <v>169697</v>
      </c>
      <c r="L80609" s="1"/>
      <c r="M80609" s="1"/>
      <c r="N80609" s="1" t="s">
        <v>169698</v>
      </c>
      <c r="O80609" s="1" t="s">
        <v>36255</v>
      </c>
      <c r="P80609" s="1" t="s">
        <v>17</v>
      </c>
      <c r="Q80609" s="1" t="s">
        <v>17</v>
      </c>
      <c r="R80609" s="1" t="s">
        <v>210</v>
      </c>
      <c r="S80609" s="1" t="s">
        <v>17</v>
      </c>
      <c r="T80609" s="1" t="s">
        <v>17</v>
      </c>
    </row>
    <row r="80610" spans="8:20" hidden="1" x14ac:dyDescent="0.2">
      <c r="H80610" s="1" t="s">
        <v>169604</v>
      </c>
      <c r="I80610" s="1" t="s">
        <v>169605</v>
      </c>
      <c r="J80610" s="1" t="s">
        <v>169606</v>
      </c>
      <c r="K80610" s="1" t="s">
        <v>169699</v>
      </c>
      <c r="L80610" s="1"/>
      <c r="M80610" s="1"/>
      <c r="N80610" s="1" t="s">
        <v>169700</v>
      </c>
      <c r="O80610" s="1" t="s">
        <v>36255</v>
      </c>
      <c r="P80610" s="1" t="s">
        <v>17</v>
      </c>
      <c r="Q80610" s="1" t="s">
        <v>17</v>
      </c>
      <c r="R80610" s="1" t="s">
        <v>210</v>
      </c>
      <c r="S80610" s="1" t="s">
        <v>17</v>
      </c>
      <c r="T80610" s="1" t="s">
        <v>17</v>
      </c>
    </row>
    <row r="80611" spans="8:20" hidden="1" x14ac:dyDescent="0.2">
      <c r="H80611" s="1" t="s">
        <v>169604</v>
      </c>
      <c r="I80611" s="1" t="s">
        <v>169605</v>
      </c>
      <c r="J80611" s="1" t="s">
        <v>169606</v>
      </c>
      <c r="K80611" s="1" t="s">
        <v>169701</v>
      </c>
      <c r="L80611" s="1"/>
      <c r="M80611" s="1"/>
      <c r="N80611" s="1" t="s">
        <v>169702</v>
      </c>
      <c r="O80611" s="1" t="s">
        <v>36255</v>
      </c>
      <c r="P80611" s="1" t="s">
        <v>17</v>
      </c>
      <c r="Q80611" s="1" t="s">
        <v>17</v>
      </c>
      <c r="R80611" s="1" t="s">
        <v>210</v>
      </c>
      <c r="S80611" s="1" t="s">
        <v>17</v>
      </c>
      <c r="T80611" s="1" t="s">
        <v>17</v>
      </c>
    </row>
    <row r="80612" spans="8:20" hidden="1" x14ac:dyDescent="0.2">
      <c r="H80612" s="1" t="s">
        <v>169604</v>
      </c>
      <c r="I80612" s="1" t="s">
        <v>169605</v>
      </c>
      <c r="J80612" s="1" t="s">
        <v>169606</v>
      </c>
      <c r="K80612" s="1" t="s">
        <v>169703</v>
      </c>
      <c r="L80612" s="1"/>
      <c r="M80612" s="1"/>
      <c r="N80612" s="1" t="s">
        <v>169704</v>
      </c>
      <c r="O80612" s="1" t="s">
        <v>36255</v>
      </c>
      <c r="P80612" s="1" t="s">
        <v>17</v>
      </c>
      <c r="Q80612" s="1" t="s">
        <v>17</v>
      </c>
      <c r="R80612" s="1" t="s">
        <v>210</v>
      </c>
      <c r="S80612" s="1" t="s">
        <v>17</v>
      </c>
      <c r="T80612" s="1" t="s">
        <v>17</v>
      </c>
    </row>
    <row r="80613" spans="8:20" hidden="1" x14ac:dyDescent="0.2">
      <c r="H80613" s="1" t="s">
        <v>169604</v>
      </c>
      <c r="I80613" s="1" t="s">
        <v>169605</v>
      </c>
      <c r="J80613" s="1" t="s">
        <v>169606</v>
      </c>
      <c r="K80613" s="1" t="s">
        <v>169705</v>
      </c>
      <c r="L80613" s="1"/>
      <c r="M80613" s="1"/>
      <c r="N80613" s="1" t="s">
        <v>169706</v>
      </c>
      <c r="O80613" s="1" t="s">
        <v>36255</v>
      </c>
      <c r="P80613" s="1" t="s">
        <v>17</v>
      </c>
      <c r="Q80613" s="1" t="s">
        <v>17</v>
      </c>
      <c r="R80613" s="1" t="s">
        <v>210</v>
      </c>
      <c r="S80613" s="1" t="s">
        <v>17</v>
      </c>
      <c r="T80613" s="1" t="s">
        <v>17</v>
      </c>
    </row>
    <row r="80614" spans="8:20" hidden="1" x14ac:dyDescent="0.2">
      <c r="H80614" s="1" t="s">
        <v>169604</v>
      </c>
      <c r="I80614" s="1" t="s">
        <v>169605</v>
      </c>
      <c r="J80614" s="1" t="s">
        <v>169606</v>
      </c>
      <c r="K80614" s="1" t="s">
        <v>169707</v>
      </c>
      <c r="L80614" s="1"/>
      <c r="M80614" s="1"/>
      <c r="N80614" s="1" t="s">
        <v>169708</v>
      </c>
      <c r="O80614" s="1" t="s">
        <v>36255</v>
      </c>
      <c r="P80614" s="1" t="s">
        <v>17</v>
      </c>
      <c r="Q80614" s="1" t="s">
        <v>17</v>
      </c>
      <c r="R80614" s="1" t="s">
        <v>210</v>
      </c>
      <c r="S80614" s="1" t="s">
        <v>17</v>
      </c>
      <c r="T80614" s="1" t="s">
        <v>17</v>
      </c>
    </row>
    <row r="80615" spans="8:20" hidden="1" x14ac:dyDescent="0.2">
      <c r="H80615" s="1" t="s">
        <v>169604</v>
      </c>
      <c r="I80615" s="1" t="s">
        <v>169605</v>
      </c>
      <c r="J80615" s="1" t="s">
        <v>169606</v>
      </c>
      <c r="K80615" s="1" t="s">
        <v>169709</v>
      </c>
      <c r="L80615" s="1"/>
      <c r="M80615" s="1"/>
      <c r="N80615" s="1" t="s">
        <v>169710</v>
      </c>
      <c r="O80615" s="1" t="s">
        <v>36255</v>
      </c>
      <c r="P80615" s="1" t="s">
        <v>17</v>
      </c>
      <c r="Q80615" s="1" t="s">
        <v>17</v>
      </c>
      <c r="R80615" s="1" t="s">
        <v>210</v>
      </c>
      <c r="S80615" s="1" t="s">
        <v>17</v>
      </c>
      <c r="T80615" s="1" t="s">
        <v>17</v>
      </c>
    </row>
    <row r="80616" spans="8:20" hidden="1" x14ac:dyDescent="0.2">
      <c r="H80616" s="1" t="s">
        <v>169604</v>
      </c>
      <c r="I80616" s="1" t="s">
        <v>169605</v>
      </c>
      <c r="J80616" s="1" t="s">
        <v>169606</v>
      </c>
      <c r="K80616" s="1" t="s">
        <v>169711</v>
      </c>
      <c r="L80616" s="1"/>
      <c r="M80616" s="1"/>
      <c r="N80616" s="1" t="s">
        <v>169712</v>
      </c>
      <c r="O80616" s="1" t="s">
        <v>36255</v>
      </c>
      <c r="P80616" s="1" t="s">
        <v>17</v>
      </c>
      <c r="Q80616" s="1" t="s">
        <v>17</v>
      </c>
      <c r="R80616" s="1" t="s">
        <v>210</v>
      </c>
      <c r="S80616" s="1" t="s">
        <v>17</v>
      </c>
      <c r="T80616" s="1" t="s">
        <v>17</v>
      </c>
    </row>
    <row r="80617" spans="8:20" hidden="1" x14ac:dyDescent="0.2">
      <c r="H80617" s="1" t="s">
        <v>169604</v>
      </c>
      <c r="I80617" s="1" t="s">
        <v>169605</v>
      </c>
      <c r="J80617" s="1" t="s">
        <v>169606</v>
      </c>
      <c r="K80617" s="1" t="s">
        <v>169713</v>
      </c>
      <c r="L80617" s="1"/>
      <c r="M80617" s="1"/>
      <c r="N80617" s="1" t="s">
        <v>169714</v>
      </c>
      <c r="O80617" s="1" t="s">
        <v>36255</v>
      </c>
      <c r="P80617" s="1" t="s">
        <v>17</v>
      </c>
      <c r="Q80617" s="1" t="s">
        <v>17</v>
      </c>
      <c r="R80617" s="1" t="s">
        <v>210</v>
      </c>
      <c r="S80617" s="1" t="s">
        <v>17</v>
      </c>
      <c r="T80617" s="1" t="s">
        <v>17</v>
      </c>
    </row>
    <row r="80618" spans="8:20" hidden="1" x14ac:dyDescent="0.2">
      <c r="H80618" s="1" t="s">
        <v>169604</v>
      </c>
      <c r="I80618" s="1" t="s">
        <v>169605</v>
      </c>
      <c r="J80618" s="1" t="s">
        <v>169606</v>
      </c>
      <c r="K80618" s="1" t="s">
        <v>169715</v>
      </c>
      <c r="L80618" s="1"/>
      <c r="M80618" s="1"/>
      <c r="N80618" s="1" t="s">
        <v>169716</v>
      </c>
      <c r="O80618" s="1" t="s">
        <v>36255</v>
      </c>
      <c r="P80618" s="1" t="s">
        <v>17</v>
      </c>
      <c r="Q80618" s="1" t="s">
        <v>17</v>
      </c>
      <c r="R80618" s="1" t="s">
        <v>210</v>
      </c>
      <c r="S80618" s="1" t="s">
        <v>17</v>
      </c>
      <c r="T80618" s="1" t="s">
        <v>17</v>
      </c>
    </row>
    <row r="80619" spans="8:20" hidden="1" x14ac:dyDescent="0.2">
      <c r="H80619" s="1" t="s">
        <v>169604</v>
      </c>
      <c r="I80619" s="1" t="s">
        <v>169605</v>
      </c>
      <c r="J80619" s="1" t="s">
        <v>169606</v>
      </c>
      <c r="K80619" s="1" t="s">
        <v>169717</v>
      </c>
      <c r="L80619" s="1"/>
      <c r="M80619" s="1"/>
      <c r="N80619" s="1" t="s">
        <v>169718</v>
      </c>
      <c r="O80619" s="1" t="s">
        <v>36255</v>
      </c>
      <c r="P80619" s="1" t="s">
        <v>17</v>
      </c>
      <c r="Q80619" s="1" t="s">
        <v>17</v>
      </c>
      <c r="R80619" s="1" t="s">
        <v>210</v>
      </c>
      <c r="S80619" s="1" t="s">
        <v>17</v>
      </c>
      <c r="T80619" s="1" t="s">
        <v>17</v>
      </c>
    </row>
    <row r="80620" spans="8:20" hidden="1" x14ac:dyDescent="0.2">
      <c r="H80620" s="1" t="s">
        <v>169604</v>
      </c>
      <c r="I80620" s="1" t="s">
        <v>169605</v>
      </c>
      <c r="J80620" s="1" t="s">
        <v>169606</v>
      </c>
      <c r="K80620" s="1" t="s">
        <v>169719</v>
      </c>
      <c r="L80620" s="1"/>
      <c r="M80620" s="1"/>
      <c r="N80620" s="1" t="s">
        <v>169720</v>
      </c>
      <c r="O80620" s="1" t="s">
        <v>36255</v>
      </c>
      <c r="P80620" s="1" t="s">
        <v>17</v>
      </c>
      <c r="Q80620" s="1" t="s">
        <v>17</v>
      </c>
      <c r="R80620" s="1" t="s">
        <v>210</v>
      </c>
      <c r="S80620" s="1" t="s">
        <v>17</v>
      </c>
      <c r="T80620" s="1" t="s">
        <v>17</v>
      </c>
    </row>
    <row r="80621" spans="8:20" hidden="1" x14ac:dyDescent="0.2">
      <c r="H80621" s="1" t="s">
        <v>169604</v>
      </c>
      <c r="I80621" s="1" t="s">
        <v>169605</v>
      </c>
      <c r="J80621" s="1" t="s">
        <v>169606</v>
      </c>
      <c r="K80621" s="1" t="s">
        <v>169721</v>
      </c>
      <c r="L80621" s="1"/>
      <c r="M80621" s="1"/>
      <c r="N80621" s="1" t="s">
        <v>169722</v>
      </c>
      <c r="O80621" s="1" t="s">
        <v>36255</v>
      </c>
      <c r="P80621" s="1" t="s">
        <v>17</v>
      </c>
      <c r="Q80621" s="1" t="s">
        <v>17</v>
      </c>
      <c r="R80621" s="1" t="s">
        <v>210</v>
      </c>
      <c r="S80621" s="1" t="s">
        <v>17</v>
      </c>
      <c r="T80621" s="1" t="s">
        <v>17</v>
      </c>
    </row>
    <row r="80622" spans="8:20" hidden="1" x14ac:dyDescent="0.2">
      <c r="H80622" s="1" t="s">
        <v>169604</v>
      </c>
      <c r="I80622" s="1" t="s">
        <v>169605</v>
      </c>
      <c r="J80622" s="1" t="s">
        <v>169606</v>
      </c>
      <c r="K80622" s="1" t="s">
        <v>169723</v>
      </c>
      <c r="L80622" s="1"/>
      <c r="M80622" s="1"/>
      <c r="N80622" s="1" t="s">
        <v>169724</v>
      </c>
      <c r="O80622" s="1" t="s">
        <v>36255</v>
      </c>
      <c r="P80622" s="1" t="s">
        <v>17</v>
      </c>
      <c r="Q80622" s="1" t="s">
        <v>17</v>
      </c>
      <c r="R80622" s="1" t="s">
        <v>210</v>
      </c>
      <c r="S80622" s="1" t="s">
        <v>17</v>
      </c>
      <c r="T80622" s="1" t="s">
        <v>17</v>
      </c>
    </row>
    <row r="80623" spans="8:20" hidden="1" x14ac:dyDescent="0.2">
      <c r="H80623" s="1" t="s">
        <v>169604</v>
      </c>
      <c r="I80623" s="1" t="s">
        <v>169605</v>
      </c>
      <c r="J80623" s="1" t="s">
        <v>169606</v>
      </c>
      <c r="K80623" s="1" t="s">
        <v>169725</v>
      </c>
      <c r="L80623" s="1"/>
      <c r="M80623" s="1"/>
      <c r="N80623" s="1" t="s">
        <v>169726</v>
      </c>
      <c r="O80623" s="1" t="s">
        <v>36255</v>
      </c>
      <c r="P80623" s="1" t="s">
        <v>17</v>
      </c>
      <c r="Q80623" s="1" t="s">
        <v>17</v>
      </c>
      <c r="R80623" s="1" t="s">
        <v>210</v>
      </c>
      <c r="S80623" s="1" t="s">
        <v>17</v>
      </c>
      <c r="T80623" s="1" t="s">
        <v>17</v>
      </c>
    </row>
    <row r="80624" spans="8:20" hidden="1" x14ac:dyDescent="0.2">
      <c r="H80624" s="1" t="s">
        <v>169604</v>
      </c>
      <c r="I80624" s="1" t="s">
        <v>169605</v>
      </c>
      <c r="J80624" s="1" t="s">
        <v>169606</v>
      </c>
      <c r="K80624" s="1" t="s">
        <v>169727</v>
      </c>
      <c r="L80624" s="1"/>
      <c r="M80624" s="1"/>
      <c r="N80624" s="1" t="s">
        <v>169728</v>
      </c>
      <c r="O80624" s="1" t="s">
        <v>36255</v>
      </c>
      <c r="P80624" s="1" t="s">
        <v>17</v>
      </c>
      <c r="Q80624" s="1" t="s">
        <v>17</v>
      </c>
      <c r="R80624" s="1" t="s">
        <v>210</v>
      </c>
      <c r="S80624" s="1" t="s">
        <v>17</v>
      </c>
      <c r="T80624" s="1" t="s">
        <v>17</v>
      </c>
    </row>
    <row r="80625" spans="8:20" hidden="1" x14ac:dyDescent="0.2">
      <c r="H80625" s="1" t="s">
        <v>169604</v>
      </c>
      <c r="I80625" s="1" t="s">
        <v>169605</v>
      </c>
      <c r="J80625" s="1" t="s">
        <v>169606</v>
      </c>
      <c r="K80625" s="1" t="s">
        <v>169729</v>
      </c>
      <c r="L80625" s="1"/>
      <c r="M80625" s="1"/>
      <c r="N80625" s="1" t="s">
        <v>169730</v>
      </c>
      <c r="O80625" s="1" t="s">
        <v>36255</v>
      </c>
      <c r="P80625" s="1" t="s">
        <v>17</v>
      </c>
      <c r="Q80625" s="1" t="s">
        <v>17</v>
      </c>
      <c r="R80625" s="1" t="s">
        <v>210</v>
      </c>
      <c r="S80625" s="1" t="s">
        <v>17</v>
      </c>
      <c r="T80625" s="1" t="s">
        <v>17</v>
      </c>
    </row>
    <row r="80626" spans="8:20" hidden="1" x14ac:dyDescent="0.2">
      <c r="H80626" s="1" t="s">
        <v>169604</v>
      </c>
      <c r="I80626" s="1" t="s">
        <v>169605</v>
      </c>
      <c r="J80626" s="1" t="s">
        <v>169606</v>
      </c>
      <c r="K80626" s="1" t="s">
        <v>169731</v>
      </c>
      <c r="L80626" s="1"/>
      <c r="M80626" s="1"/>
      <c r="N80626" s="1" t="s">
        <v>169732</v>
      </c>
      <c r="O80626" s="1" t="s">
        <v>36255</v>
      </c>
      <c r="P80626" s="1" t="s">
        <v>17</v>
      </c>
      <c r="Q80626" s="1" t="s">
        <v>17</v>
      </c>
      <c r="R80626" s="1" t="s">
        <v>210</v>
      </c>
      <c r="S80626" s="1" t="s">
        <v>17</v>
      </c>
      <c r="T80626" s="1" t="s">
        <v>17</v>
      </c>
    </row>
    <row r="80627" spans="8:20" hidden="1" x14ac:dyDescent="0.2">
      <c r="H80627" s="1" t="s">
        <v>169604</v>
      </c>
      <c r="I80627" s="1" t="s">
        <v>169605</v>
      </c>
      <c r="J80627" s="1" t="s">
        <v>169606</v>
      </c>
      <c r="K80627" s="1" t="s">
        <v>169733</v>
      </c>
      <c r="L80627" s="1"/>
      <c r="M80627" s="1"/>
      <c r="N80627" s="1" t="s">
        <v>169734</v>
      </c>
      <c r="O80627" s="1" t="s">
        <v>36255</v>
      </c>
      <c r="P80627" s="1" t="s">
        <v>17</v>
      </c>
      <c r="Q80627" s="1" t="s">
        <v>17</v>
      </c>
      <c r="R80627" s="1" t="s">
        <v>210</v>
      </c>
      <c r="S80627" s="1" t="s">
        <v>17</v>
      </c>
      <c r="T80627" s="1" t="s">
        <v>17</v>
      </c>
    </row>
    <row r="80628" spans="8:20" hidden="1" x14ac:dyDescent="0.2">
      <c r="H80628" s="1" t="s">
        <v>169604</v>
      </c>
      <c r="I80628" s="1" t="s">
        <v>169605</v>
      </c>
      <c r="J80628" s="1" t="s">
        <v>169606</v>
      </c>
      <c r="K80628" s="1" t="s">
        <v>169735</v>
      </c>
      <c r="L80628" s="1"/>
      <c r="M80628" s="1"/>
      <c r="N80628" s="1" t="s">
        <v>169736</v>
      </c>
      <c r="O80628" s="1" t="s">
        <v>36255</v>
      </c>
      <c r="P80628" s="1" t="s">
        <v>17</v>
      </c>
      <c r="Q80628" s="1" t="s">
        <v>17</v>
      </c>
      <c r="R80628" s="1" t="s">
        <v>210</v>
      </c>
      <c r="S80628" s="1" t="s">
        <v>17</v>
      </c>
      <c r="T80628" s="1" t="s">
        <v>17</v>
      </c>
    </row>
    <row r="80629" spans="8:20" hidden="1" x14ac:dyDescent="0.2">
      <c r="H80629" s="1" t="s">
        <v>169604</v>
      </c>
      <c r="I80629" s="1" t="s">
        <v>169605</v>
      </c>
      <c r="J80629" s="1" t="s">
        <v>169606</v>
      </c>
      <c r="K80629" s="1" t="s">
        <v>169737</v>
      </c>
      <c r="L80629" s="1"/>
      <c r="M80629" s="1"/>
      <c r="N80629" s="1" t="s">
        <v>169738</v>
      </c>
      <c r="O80629" s="1" t="s">
        <v>36255</v>
      </c>
      <c r="P80629" s="1" t="s">
        <v>17</v>
      </c>
      <c r="Q80629" s="1" t="s">
        <v>17</v>
      </c>
      <c r="R80629" s="1" t="s">
        <v>210</v>
      </c>
      <c r="S80629" s="1" t="s">
        <v>17</v>
      </c>
      <c r="T80629" s="1" t="s">
        <v>17</v>
      </c>
    </row>
    <row r="80630" spans="8:20" hidden="1" x14ac:dyDescent="0.2">
      <c r="H80630" s="1" t="s">
        <v>169604</v>
      </c>
      <c r="I80630" s="1" t="s">
        <v>169605</v>
      </c>
      <c r="J80630" s="1" t="s">
        <v>169606</v>
      </c>
      <c r="K80630" s="1" t="s">
        <v>169739</v>
      </c>
      <c r="L80630" s="1"/>
      <c r="M80630" s="1"/>
      <c r="N80630" s="1" t="s">
        <v>169740</v>
      </c>
      <c r="O80630" s="1" t="s">
        <v>36255</v>
      </c>
      <c r="P80630" s="1" t="s">
        <v>17</v>
      </c>
      <c r="Q80630" s="1" t="s">
        <v>17</v>
      </c>
      <c r="R80630" s="1" t="s">
        <v>210</v>
      </c>
      <c r="S80630" s="1" t="s">
        <v>17</v>
      </c>
      <c r="T80630" s="1" t="s">
        <v>17</v>
      </c>
    </row>
    <row r="80631" spans="8:20" hidden="1" x14ac:dyDescent="0.2">
      <c r="H80631" s="1" t="s">
        <v>169604</v>
      </c>
      <c r="I80631" s="1" t="s">
        <v>169605</v>
      </c>
      <c r="J80631" s="1" t="s">
        <v>169606</v>
      </c>
      <c r="K80631" s="1" t="s">
        <v>169741</v>
      </c>
      <c r="L80631" s="1"/>
      <c r="M80631" s="1"/>
      <c r="N80631" s="1" t="s">
        <v>169742</v>
      </c>
      <c r="O80631" s="1" t="s">
        <v>36255</v>
      </c>
      <c r="P80631" s="1" t="s">
        <v>17</v>
      </c>
      <c r="Q80631" s="1" t="s">
        <v>17</v>
      </c>
      <c r="R80631" s="1" t="s">
        <v>210</v>
      </c>
      <c r="S80631" s="1" t="s">
        <v>17</v>
      </c>
      <c r="T80631" s="1" t="s">
        <v>17</v>
      </c>
    </row>
    <row r="80632" spans="8:20" hidden="1" x14ac:dyDescent="0.2">
      <c r="H80632" s="1" t="s">
        <v>169604</v>
      </c>
      <c r="I80632" s="1" t="s">
        <v>169605</v>
      </c>
      <c r="J80632" s="1" t="s">
        <v>169606</v>
      </c>
      <c r="K80632" s="1" t="s">
        <v>169743</v>
      </c>
      <c r="L80632" s="1"/>
      <c r="M80632" s="1"/>
      <c r="N80632" s="1" t="s">
        <v>169744</v>
      </c>
      <c r="O80632" s="1" t="s">
        <v>36255</v>
      </c>
      <c r="P80632" s="1" t="s">
        <v>17</v>
      </c>
      <c r="Q80632" s="1" t="s">
        <v>17</v>
      </c>
      <c r="R80632" s="1" t="s">
        <v>210</v>
      </c>
      <c r="S80632" s="1" t="s">
        <v>17</v>
      </c>
      <c r="T80632" s="1" t="s">
        <v>17</v>
      </c>
    </row>
    <row r="80633" spans="8:20" hidden="1" x14ac:dyDescent="0.2">
      <c r="H80633" s="1" t="s">
        <v>169604</v>
      </c>
      <c r="I80633" s="1" t="s">
        <v>169605</v>
      </c>
      <c r="J80633" s="1" t="s">
        <v>169606</v>
      </c>
      <c r="K80633" s="1" t="s">
        <v>169745</v>
      </c>
      <c r="L80633" s="1"/>
      <c r="M80633" s="1"/>
      <c r="N80633" s="1" t="s">
        <v>169746</v>
      </c>
      <c r="O80633" s="1" t="s">
        <v>36255</v>
      </c>
      <c r="P80633" s="1" t="s">
        <v>17</v>
      </c>
      <c r="Q80633" s="1" t="s">
        <v>17</v>
      </c>
      <c r="R80633" s="1" t="s">
        <v>210</v>
      </c>
      <c r="S80633" s="1" t="s">
        <v>17</v>
      </c>
      <c r="T80633" s="1" t="s">
        <v>17</v>
      </c>
    </row>
    <row r="80634" spans="8:20" hidden="1" x14ac:dyDescent="0.2">
      <c r="H80634" s="1" t="s">
        <v>169604</v>
      </c>
      <c r="I80634" s="1" t="s">
        <v>169605</v>
      </c>
      <c r="J80634" s="1" t="s">
        <v>169606</v>
      </c>
      <c r="K80634" s="1" t="s">
        <v>169747</v>
      </c>
      <c r="L80634" s="1"/>
      <c r="M80634" s="1"/>
      <c r="N80634" s="1" t="s">
        <v>169748</v>
      </c>
      <c r="O80634" s="1" t="s">
        <v>36255</v>
      </c>
      <c r="P80634" s="1" t="s">
        <v>17</v>
      </c>
      <c r="Q80634" s="1" t="s">
        <v>17</v>
      </c>
      <c r="R80634" s="1" t="s">
        <v>210</v>
      </c>
      <c r="S80634" s="1" t="s">
        <v>17</v>
      </c>
      <c r="T80634" s="1" t="s">
        <v>17</v>
      </c>
    </row>
    <row r="80635" spans="8:20" hidden="1" x14ac:dyDescent="0.2">
      <c r="H80635" s="1" t="s">
        <v>169604</v>
      </c>
      <c r="I80635" s="1" t="s">
        <v>169605</v>
      </c>
      <c r="J80635" s="1" t="s">
        <v>169606</v>
      </c>
      <c r="K80635" s="1" t="s">
        <v>169749</v>
      </c>
      <c r="L80635" s="1"/>
      <c r="M80635" s="1"/>
      <c r="N80635" s="1" t="s">
        <v>169750</v>
      </c>
      <c r="O80635" s="1" t="s">
        <v>36255</v>
      </c>
      <c r="P80635" s="1" t="s">
        <v>17</v>
      </c>
      <c r="Q80635" s="1" t="s">
        <v>17</v>
      </c>
      <c r="R80635" s="1" t="s">
        <v>210</v>
      </c>
      <c r="S80635" s="1" t="s">
        <v>17</v>
      </c>
      <c r="T80635" s="1" t="s">
        <v>17</v>
      </c>
    </row>
    <row r="80636" spans="8:20" hidden="1" x14ac:dyDescent="0.2">
      <c r="H80636" s="1" t="s">
        <v>169604</v>
      </c>
      <c r="I80636" s="1" t="s">
        <v>169605</v>
      </c>
      <c r="J80636" s="1" t="s">
        <v>169606</v>
      </c>
      <c r="K80636" s="1" t="s">
        <v>169751</v>
      </c>
      <c r="L80636" s="1"/>
      <c r="M80636" s="1"/>
      <c r="N80636" s="1" t="s">
        <v>169752</v>
      </c>
      <c r="O80636" s="1" t="s">
        <v>36255</v>
      </c>
      <c r="P80636" s="1" t="s">
        <v>17</v>
      </c>
      <c r="Q80636" s="1" t="s">
        <v>17</v>
      </c>
      <c r="R80636" s="1" t="s">
        <v>210</v>
      </c>
      <c r="S80636" s="1" t="s">
        <v>17</v>
      </c>
      <c r="T80636" s="1" t="s">
        <v>17</v>
      </c>
    </row>
    <row r="80637" spans="8:20" hidden="1" x14ac:dyDescent="0.2">
      <c r="H80637" s="1" t="s">
        <v>169604</v>
      </c>
      <c r="I80637" s="1" t="s">
        <v>169605</v>
      </c>
      <c r="J80637" s="1" t="s">
        <v>169606</v>
      </c>
      <c r="K80637" s="1" t="s">
        <v>169753</v>
      </c>
      <c r="L80637" s="1"/>
      <c r="M80637" s="1"/>
      <c r="N80637" s="1" t="s">
        <v>169754</v>
      </c>
      <c r="O80637" s="1" t="s">
        <v>36255</v>
      </c>
      <c r="P80637" s="1" t="s">
        <v>17</v>
      </c>
      <c r="Q80637" s="1" t="s">
        <v>17</v>
      </c>
      <c r="R80637" s="1" t="s">
        <v>210</v>
      </c>
      <c r="S80637" s="1" t="s">
        <v>17</v>
      </c>
      <c r="T80637" s="1" t="s">
        <v>17</v>
      </c>
    </row>
    <row r="80638" spans="8:20" hidden="1" x14ac:dyDescent="0.2">
      <c r="H80638" s="1" t="s">
        <v>169604</v>
      </c>
      <c r="I80638" s="1" t="s">
        <v>169605</v>
      </c>
      <c r="J80638" s="1" t="s">
        <v>169606</v>
      </c>
      <c r="K80638" s="1" t="s">
        <v>169755</v>
      </c>
      <c r="L80638" s="1"/>
      <c r="M80638" s="1"/>
      <c r="N80638" s="1" t="s">
        <v>169756</v>
      </c>
      <c r="O80638" s="1" t="s">
        <v>36255</v>
      </c>
      <c r="P80638" s="1" t="s">
        <v>17</v>
      </c>
      <c r="Q80638" s="1" t="s">
        <v>17</v>
      </c>
      <c r="R80638" s="1" t="s">
        <v>210</v>
      </c>
      <c r="S80638" s="1" t="s">
        <v>17</v>
      </c>
      <c r="T80638" s="1" t="s">
        <v>17</v>
      </c>
    </row>
    <row r="80639" spans="8:20" hidden="1" x14ac:dyDescent="0.2">
      <c r="H80639" s="1" t="s">
        <v>169604</v>
      </c>
      <c r="I80639" s="1" t="s">
        <v>169605</v>
      </c>
      <c r="J80639" s="1" t="s">
        <v>169606</v>
      </c>
      <c r="K80639" s="1" t="s">
        <v>169757</v>
      </c>
      <c r="L80639" s="1"/>
      <c r="M80639" s="1"/>
      <c r="N80639" s="1" t="s">
        <v>169758</v>
      </c>
      <c r="O80639" s="1" t="s">
        <v>36255</v>
      </c>
      <c r="P80639" s="1" t="s">
        <v>17</v>
      </c>
      <c r="Q80639" s="1" t="s">
        <v>17</v>
      </c>
      <c r="R80639" s="1" t="s">
        <v>210</v>
      </c>
      <c r="S80639" s="1" t="s">
        <v>17</v>
      </c>
      <c r="T80639" s="1" t="s">
        <v>17</v>
      </c>
    </row>
    <row r="80640" spans="8:20" hidden="1" x14ac:dyDescent="0.2">
      <c r="H80640" s="1" t="s">
        <v>169604</v>
      </c>
      <c r="I80640" s="1" t="s">
        <v>169605</v>
      </c>
      <c r="J80640" s="1" t="s">
        <v>169606</v>
      </c>
      <c r="K80640" s="1" t="s">
        <v>169759</v>
      </c>
      <c r="L80640" s="1"/>
      <c r="M80640" s="1"/>
      <c r="N80640" s="1" t="s">
        <v>169760</v>
      </c>
      <c r="O80640" s="1" t="s">
        <v>36255</v>
      </c>
      <c r="P80640" s="1" t="s">
        <v>17</v>
      </c>
      <c r="Q80640" s="1" t="s">
        <v>17</v>
      </c>
      <c r="R80640" s="1" t="s">
        <v>210</v>
      </c>
      <c r="S80640" s="1" t="s">
        <v>17</v>
      </c>
      <c r="T80640" s="1" t="s">
        <v>17</v>
      </c>
    </row>
    <row r="80641" spans="8:20" hidden="1" x14ac:dyDescent="0.2">
      <c r="H80641" s="1" t="s">
        <v>169604</v>
      </c>
      <c r="I80641" s="1" t="s">
        <v>169605</v>
      </c>
      <c r="J80641" s="1" t="s">
        <v>169606</v>
      </c>
      <c r="K80641" s="1" t="s">
        <v>169761</v>
      </c>
      <c r="L80641" s="1"/>
      <c r="M80641" s="1"/>
      <c r="N80641" s="1" t="s">
        <v>169762</v>
      </c>
      <c r="O80641" s="1" t="s">
        <v>36255</v>
      </c>
      <c r="P80641" s="1" t="s">
        <v>17</v>
      </c>
      <c r="Q80641" s="1" t="s">
        <v>17</v>
      </c>
      <c r="R80641" s="1" t="s">
        <v>210</v>
      </c>
      <c r="S80641" s="1" t="s">
        <v>17</v>
      </c>
      <c r="T80641" s="1" t="s">
        <v>17</v>
      </c>
    </row>
    <row r="80642" spans="8:20" hidden="1" x14ac:dyDescent="0.2">
      <c r="H80642" s="1" t="s">
        <v>169604</v>
      </c>
      <c r="I80642" s="1" t="s">
        <v>169605</v>
      </c>
      <c r="J80642" s="1" t="s">
        <v>169606</v>
      </c>
      <c r="K80642" s="1" t="s">
        <v>169763</v>
      </c>
      <c r="L80642" s="1"/>
      <c r="M80642" s="1"/>
      <c r="N80642" s="1" t="s">
        <v>169764</v>
      </c>
      <c r="O80642" s="1" t="s">
        <v>36255</v>
      </c>
      <c r="P80642" s="1" t="s">
        <v>17</v>
      </c>
      <c r="Q80642" s="1" t="s">
        <v>17</v>
      </c>
      <c r="R80642" s="1" t="s">
        <v>210</v>
      </c>
      <c r="S80642" s="1" t="s">
        <v>17</v>
      </c>
      <c r="T80642" s="1" t="s">
        <v>17</v>
      </c>
    </row>
    <row r="80643" spans="8:20" hidden="1" x14ac:dyDescent="0.2">
      <c r="H80643" s="1" t="s">
        <v>169604</v>
      </c>
      <c r="I80643" s="1" t="s">
        <v>169605</v>
      </c>
      <c r="J80643" s="1" t="s">
        <v>169606</v>
      </c>
      <c r="K80643" s="1" t="s">
        <v>169765</v>
      </c>
      <c r="L80643" s="1"/>
      <c r="M80643" s="1"/>
      <c r="N80643" s="1" t="s">
        <v>169766</v>
      </c>
      <c r="O80643" s="1" t="s">
        <v>36255</v>
      </c>
      <c r="P80643" s="1" t="s">
        <v>17</v>
      </c>
      <c r="Q80643" s="1" t="s">
        <v>17</v>
      </c>
      <c r="R80643" s="1" t="s">
        <v>210</v>
      </c>
      <c r="S80643" s="1" t="s">
        <v>17</v>
      </c>
      <c r="T80643" s="1" t="s">
        <v>17</v>
      </c>
    </row>
    <row r="80644" spans="8:20" hidden="1" x14ac:dyDescent="0.2">
      <c r="H80644" s="1" t="s">
        <v>169604</v>
      </c>
      <c r="I80644" s="1" t="s">
        <v>169605</v>
      </c>
      <c r="J80644" s="1" t="s">
        <v>169606</v>
      </c>
      <c r="K80644" s="1" t="s">
        <v>169767</v>
      </c>
      <c r="L80644" s="1"/>
      <c r="M80644" s="1"/>
      <c r="N80644" s="1" t="s">
        <v>169768</v>
      </c>
      <c r="O80644" s="1" t="s">
        <v>36255</v>
      </c>
      <c r="P80644" s="1" t="s">
        <v>17</v>
      </c>
      <c r="Q80644" s="1" t="s">
        <v>17</v>
      </c>
      <c r="R80644" s="1" t="s">
        <v>210</v>
      </c>
      <c r="S80644" s="1" t="s">
        <v>17</v>
      </c>
      <c r="T80644" s="1" t="s">
        <v>17</v>
      </c>
    </row>
    <row r="80645" spans="8:20" hidden="1" x14ac:dyDescent="0.2">
      <c r="H80645" s="1" t="s">
        <v>169604</v>
      </c>
      <c r="I80645" s="1" t="s">
        <v>169605</v>
      </c>
      <c r="J80645" s="1" t="s">
        <v>169606</v>
      </c>
      <c r="K80645" s="1" t="s">
        <v>169769</v>
      </c>
      <c r="L80645" s="1"/>
      <c r="M80645" s="1"/>
      <c r="N80645" s="1" t="s">
        <v>169770</v>
      </c>
      <c r="O80645" s="1" t="s">
        <v>36255</v>
      </c>
      <c r="P80645" s="1" t="s">
        <v>17</v>
      </c>
      <c r="Q80645" s="1" t="s">
        <v>17</v>
      </c>
      <c r="R80645" s="1" t="s">
        <v>210</v>
      </c>
      <c r="S80645" s="1" t="s">
        <v>17</v>
      </c>
      <c r="T80645" s="1" t="s">
        <v>17</v>
      </c>
    </row>
    <row r="80646" spans="8:20" hidden="1" x14ac:dyDescent="0.2">
      <c r="H80646" s="1" t="s">
        <v>169604</v>
      </c>
      <c r="I80646" s="1" t="s">
        <v>169605</v>
      </c>
      <c r="J80646" s="1" t="s">
        <v>169606</v>
      </c>
      <c r="K80646" s="1" t="s">
        <v>169771</v>
      </c>
      <c r="L80646" s="1"/>
      <c r="M80646" s="1"/>
      <c r="N80646" s="1" t="s">
        <v>169772</v>
      </c>
      <c r="O80646" s="1" t="s">
        <v>36255</v>
      </c>
      <c r="P80646" s="1" t="s">
        <v>17</v>
      </c>
      <c r="Q80646" s="1" t="s">
        <v>17</v>
      </c>
      <c r="R80646" s="1" t="s">
        <v>210</v>
      </c>
      <c r="S80646" s="1" t="s">
        <v>17</v>
      </c>
      <c r="T80646" s="1" t="s">
        <v>17</v>
      </c>
    </row>
    <row r="80647" spans="8:20" hidden="1" x14ac:dyDescent="0.2">
      <c r="H80647" s="1" t="s">
        <v>169604</v>
      </c>
      <c r="I80647" s="1" t="s">
        <v>169605</v>
      </c>
      <c r="J80647" s="1" t="s">
        <v>169606</v>
      </c>
      <c r="K80647" s="1" t="s">
        <v>169773</v>
      </c>
      <c r="L80647" s="1"/>
      <c r="M80647" s="1"/>
      <c r="N80647" s="1" t="s">
        <v>169774</v>
      </c>
      <c r="O80647" s="1" t="s">
        <v>36255</v>
      </c>
      <c r="P80647" s="1" t="s">
        <v>17</v>
      </c>
      <c r="Q80647" s="1" t="s">
        <v>17</v>
      </c>
      <c r="R80647" s="1" t="s">
        <v>210</v>
      </c>
      <c r="S80647" s="1" t="s">
        <v>17</v>
      </c>
      <c r="T80647" s="1" t="s">
        <v>17</v>
      </c>
    </row>
    <row r="80648" spans="8:20" hidden="1" x14ac:dyDescent="0.2">
      <c r="H80648" s="1" t="s">
        <v>169604</v>
      </c>
      <c r="I80648" s="1" t="s">
        <v>169605</v>
      </c>
      <c r="J80648" s="1" t="s">
        <v>169606</v>
      </c>
      <c r="K80648" s="1" t="s">
        <v>169775</v>
      </c>
      <c r="L80648" s="1"/>
      <c r="M80648" s="1"/>
      <c r="N80648" s="1" t="s">
        <v>169776</v>
      </c>
      <c r="O80648" s="1" t="s">
        <v>36255</v>
      </c>
      <c r="P80648" s="1" t="s">
        <v>17</v>
      </c>
      <c r="Q80648" s="1" t="s">
        <v>17</v>
      </c>
      <c r="R80648" s="1" t="s">
        <v>210</v>
      </c>
      <c r="S80648" s="1" t="s">
        <v>17</v>
      </c>
      <c r="T80648" s="1" t="s">
        <v>17</v>
      </c>
    </row>
    <row r="80649" spans="8:20" hidden="1" x14ac:dyDescent="0.2">
      <c r="H80649" s="1" t="s">
        <v>169604</v>
      </c>
      <c r="I80649" s="1" t="s">
        <v>169605</v>
      </c>
      <c r="J80649" s="1" t="s">
        <v>169606</v>
      </c>
      <c r="K80649" s="1" t="s">
        <v>169777</v>
      </c>
      <c r="L80649" s="1"/>
      <c r="M80649" s="1"/>
      <c r="N80649" s="1" t="s">
        <v>169778</v>
      </c>
      <c r="O80649" s="1" t="s">
        <v>36255</v>
      </c>
      <c r="P80649" s="1" t="s">
        <v>17</v>
      </c>
      <c r="Q80649" s="1" t="s">
        <v>17</v>
      </c>
      <c r="R80649" s="1" t="s">
        <v>210</v>
      </c>
      <c r="S80649" s="1" t="s">
        <v>17</v>
      </c>
      <c r="T80649" s="1" t="s">
        <v>17</v>
      </c>
    </row>
    <row r="80650" spans="8:20" hidden="1" x14ac:dyDescent="0.2">
      <c r="H80650" s="1" t="s">
        <v>169604</v>
      </c>
      <c r="I80650" s="1" t="s">
        <v>169605</v>
      </c>
      <c r="J80650" s="1" t="s">
        <v>169606</v>
      </c>
      <c r="K80650" s="1" t="s">
        <v>169779</v>
      </c>
      <c r="L80650" s="1"/>
      <c r="M80650" s="1"/>
      <c r="N80650" s="1" t="s">
        <v>169780</v>
      </c>
      <c r="O80650" s="1" t="s">
        <v>36255</v>
      </c>
      <c r="P80650" s="1" t="s">
        <v>17</v>
      </c>
      <c r="Q80650" s="1" t="s">
        <v>17</v>
      </c>
      <c r="R80650" s="1" t="s">
        <v>210</v>
      </c>
      <c r="S80650" s="1" t="s">
        <v>17</v>
      </c>
      <c r="T80650" s="1" t="s">
        <v>17</v>
      </c>
    </row>
    <row r="80651" spans="8:20" hidden="1" x14ac:dyDescent="0.2">
      <c r="H80651" s="1" t="s">
        <v>169604</v>
      </c>
      <c r="I80651" s="1" t="s">
        <v>169605</v>
      </c>
      <c r="J80651" s="1" t="s">
        <v>169606</v>
      </c>
      <c r="K80651" s="1" t="s">
        <v>169781</v>
      </c>
      <c r="L80651" s="1"/>
      <c r="M80651" s="1"/>
      <c r="N80651" s="1" t="s">
        <v>169782</v>
      </c>
      <c r="O80651" s="1" t="s">
        <v>36255</v>
      </c>
      <c r="P80651" s="1" t="s">
        <v>17</v>
      </c>
      <c r="Q80651" s="1" t="s">
        <v>17</v>
      </c>
      <c r="R80651" s="1" t="s">
        <v>210</v>
      </c>
      <c r="S80651" s="1" t="s">
        <v>17</v>
      </c>
      <c r="T80651" s="1" t="s">
        <v>17</v>
      </c>
    </row>
    <row r="80652" spans="8:20" hidden="1" x14ac:dyDescent="0.2">
      <c r="H80652" s="1" t="s">
        <v>169604</v>
      </c>
      <c r="I80652" s="1" t="s">
        <v>169605</v>
      </c>
      <c r="J80652" s="1" t="s">
        <v>169606</v>
      </c>
      <c r="K80652" s="1" t="s">
        <v>169783</v>
      </c>
      <c r="L80652" s="1"/>
      <c r="M80652" s="1"/>
      <c r="N80652" s="1" t="s">
        <v>169784</v>
      </c>
      <c r="O80652" s="1" t="s">
        <v>36255</v>
      </c>
      <c r="P80652" s="1" t="s">
        <v>17</v>
      </c>
      <c r="Q80652" s="1" t="s">
        <v>17</v>
      </c>
      <c r="R80652" s="1" t="s">
        <v>210</v>
      </c>
      <c r="S80652" s="1" t="s">
        <v>17</v>
      </c>
      <c r="T80652" s="1" t="s">
        <v>17</v>
      </c>
    </row>
    <row r="80653" spans="8:20" hidden="1" x14ac:dyDescent="0.2">
      <c r="H80653" s="1" t="s">
        <v>169604</v>
      </c>
      <c r="I80653" s="1" t="s">
        <v>169605</v>
      </c>
      <c r="J80653" s="1" t="s">
        <v>169606</v>
      </c>
      <c r="K80653" s="1" t="s">
        <v>169785</v>
      </c>
      <c r="L80653" s="1"/>
      <c r="M80653" s="1"/>
      <c r="N80653" s="1" t="s">
        <v>169786</v>
      </c>
      <c r="O80653" s="1" t="s">
        <v>36255</v>
      </c>
      <c r="P80653" s="1" t="s">
        <v>17</v>
      </c>
      <c r="Q80653" s="1" t="s">
        <v>17</v>
      </c>
      <c r="R80653" s="1" t="s">
        <v>210</v>
      </c>
      <c r="S80653" s="1" t="s">
        <v>17</v>
      </c>
      <c r="T80653" s="1" t="s">
        <v>17</v>
      </c>
    </row>
    <row r="80654" spans="8:20" hidden="1" x14ac:dyDescent="0.2">
      <c r="H80654" s="1" t="s">
        <v>169604</v>
      </c>
      <c r="I80654" s="1" t="s">
        <v>169605</v>
      </c>
      <c r="J80654" s="1" t="s">
        <v>169606</v>
      </c>
      <c r="K80654" s="1" t="s">
        <v>169787</v>
      </c>
      <c r="L80654" s="1"/>
      <c r="M80654" s="1"/>
      <c r="N80654" s="1" t="s">
        <v>169788</v>
      </c>
      <c r="O80654" s="1" t="s">
        <v>36255</v>
      </c>
      <c r="P80654" s="1" t="s">
        <v>17</v>
      </c>
      <c r="Q80654" s="1" t="s">
        <v>17</v>
      </c>
      <c r="R80654" s="1" t="s">
        <v>210</v>
      </c>
      <c r="S80654" s="1" t="s">
        <v>17</v>
      </c>
      <c r="T80654" s="1" t="s">
        <v>17</v>
      </c>
    </row>
    <row r="80655" spans="8:20" hidden="1" x14ac:dyDescent="0.2">
      <c r="H80655" s="1" t="s">
        <v>169604</v>
      </c>
      <c r="I80655" s="1" t="s">
        <v>169605</v>
      </c>
      <c r="J80655" s="1" t="s">
        <v>169606</v>
      </c>
      <c r="K80655" s="1" t="s">
        <v>169789</v>
      </c>
      <c r="L80655" s="1"/>
      <c r="M80655" s="1"/>
      <c r="N80655" s="1" t="s">
        <v>169790</v>
      </c>
      <c r="O80655" s="1" t="s">
        <v>36255</v>
      </c>
      <c r="P80655" s="1" t="s">
        <v>17</v>
      </c>
      <c r="Q80655" s="1" t="s">
        <v>17</v>
      </c>
      <c r="R80655" s="1" t="s">
        <v>210</v>
      </c>
      <c r="S80655" s="1" t="s">
        <v>17</v>
      </c>
      <c r="T80655" s="1" t="s">
        <v>17</v>
      </c>
    </row>
    <row r="80656" spans="8:20" hidden="1" x14ac:dyDescent="0.2">
      <c r="H80656" s="1" t="s">
        <v>169604</v>
      </c>
      <c r="I80656" s="1" t="s">
        <v>169605</v>
      </c>
      <c r="J80656" s="1" t="s">
        <v>169606</v>
      </c>
      <c r="K80656" s="1" t="s">
        <v>169791</v>
      </c>
      <c r="L80656" s="1"/>
      <c r="M80656" s="1"/>
      <c r="N80656" s="1" t="s">
        <v>169792</v>
      </c>
      <c r="O80656" s="1" t="s">
        <v>36255</v>
      </c>
      <c r="P80656" s="1" t="s">
        <v>17</v>
      </c>
      <c r="Q80656" s="1" t="s">
        <v>17</v>
      </c>
      <c r="R80656" s="1" t="s">
        <v>210</v>
      </c>
      <c r="S80656" s="1" t="s">
        <v>17</v>
      </c>
      <c r="T80656" s="1" t="s">
        <v>17</v>
      </c>
    </row>
    <row r="80657" spans="8:20" hidden="1" x14ac:dyDescent="0.2">
      <c r="H80657" s="1" t="s">
        <v>169604</v>
      </c>
      <c r="I80657" s="1" t="s">
        <v>169605</v>
      </c>
      <c r="J80657" s="1" t="s">
        <v>169606</v>
      </c>
      <c r="K80657" s="1" t="s">
        <v>169793</v>
      </c>
      <c r="L80657" s="1"/>
      <c r="M80657" s="1"/>
      <c r="N80657" s="1" t="s">
        <v>169794</v>
      </c>
      <c r="O80657" s="1" t="s">
        <v>36255</v>
      </c>
      <c r="P80657" s="1" t="s">
        <v>17</v>
      </c>
      <c r="Q80657" s="1" t="s">
        <v>17</v>
      </c>
      <c r="R80657" s="1" t="s">
        <v>210</v>
      </c>
      <c r="S80657" s="1" t="s">
        <v>17</v>
      </c>
      <c r="T80657" s="1" t="s">
        <v>17</v>
      </c>
    </row>
    <row r="80658" spans="8:20" hidden="1" x14ac:dyDescent="0.2">
      <c r="H80658" s="1" t="s">
        <v>169604</v>
      </c>
      <c r="I80658" s="1" t="s">
        <v>169605</v>
      </c>
      <c r="J80658" s="1" t="s">
        <v>169606</v>
      </c>
      <c r="K80658" s="1" t="s">
        <v>169795</v>
      </c>
      <c r="L80658" s="1"/>
      <c r="M80658" s="1"/>
      <c r="N80658" s="1" t="s">
        <v>169796</v>
      </c>
      <c r="O80658" s="1" t="s">
        <v>36255</v>
      </c>
      <c r="P80658" s="1" t="s">
        <v>17</v>
      </c>
      <c r="Q80658" s="1" t="s">
        <v>17</v>
      </c>
      <c r="R80658" s="1" t="s">
        <v>210</v>
      </c>
      <c r="S80658" s="1" t="s">
        <v>17</v>
      </c>
      <c r="T80658" s="1" t="s">
        <v>17</v>
      </c>
    </row>
    <row r="80659" spans="8:20" hidden="1" x14ac:dyDescent="0.2">
      <c r="H80659" s="1" t="s">
        <v>169604</v>
      </c>
      <c r="I80659" s="1" t="s">
        <v>169605</v>
      </c>
      <c r="J80659" s="1" t="s">
        <v>169606</v>
      </c>
      <c r="K80659" s="1" t="s">
        <v>169797</v>
      </c>
      <c r="L80659" s="1"/>
      <c r="M80659" s="1"/>
      <c r="N80659" s="1" t="s">
        <v>169798</v>
      </c>
      <c r="O80659" s="1" t="s">
        <v>36255</v>
      </c>
      <c r="P80659" s="1" t="s">
        <v>17</v>
      </c>
      <c r="Q80659" s="1" t="s">
        <v>17</v>
      </c>
      <c r="R80659" s="1" t="s">
        <v>210</v>
      </c>
      <c r="S80659" s="1" t="s">
        <v>17</v>
      </c>
      <c r="T80659" s="1" t="s">
        <v>17</v>
      </c>
    </row>
    <row r="80660" spans="8:20" hidden="1" x14ac:dyDescent="0.2">
      <c r="H80660" s="1" t="s">
        <v>169604</v>
      </c>
      <c r="I80660" s="1" t="s">
        <v>169605</v>
      </c>
      <c r="J80660" s="1" t="s">
        <v>169606</v>
      </c>
      <c r="K80660" s="1" t="s">
        <v>169799</v>
      </c>
      <c r="L80660" s="1"/>
      <c r="M80660" s="1"/>
      <c r="N80660" s="1" t="s">
        <v>169800</v>
      </c>
      <c r="O80660" s="1" t="s">
        <v>36255</v>
      </c>
      <c r="P80660" s="1" t="s">
        <v>17</v>
      </c>
      <c r="Q80660" s="1" t="s">
        <v>17</v>
      </c>
      <c r="R80660" s="1" t="s">
        <v>210</v>
      </c>
      <c r="S80660" s="1" t="s">
        <v>17</v>
      </c>
      <c r="T80660" s="1" t="s">
        <v>17</v>
      </c>
    </row>
    <row r="80661" spans="8:20" hidden="1" x14ac:dyDescent="0.2">
      <c r="H80661" s="1" t="s">
        <v>169604</v>
      </c>
      <c r="I80661" s="1" t="s">
        <v>169605</v>
      </c>
      <c r="J80661" s="1" t="s">
        <v>169606</v>
      </c>
      <c r="K80661" s="1" t="s">
        <v>169801</v>
      </c>
      <c r="L80661" s="1"/>
      <c r="M80661" s="1"/>
      <c r="N80661" s="1" t="s">
        <v>169802</v>
      </c>
      <c r="O80661" s="1" t="s">
        <v>36255</v>
      </c>
      <c r="P80661" s="1" t="s">
        <v>17</v>
      </c>
      <c r="Q80661" s="1" t="s">
        <v>17</v>
      </c>
      <c r="R80661" s="1" t="s">
        <v>210</v>
      </c>
      <c r="S80661" s="1" t="s">
        <v>17</v>
      </c>
      <c r="T80661" s="1" t="s">
        <v>17</v>
      </c>
    </row>
    <row r="80662" spans="8:20" hidden="1" x14ac:dyDescent="0.2">
      <c r="H80662" s="1" t="s">
        <v>169604</v>
      </c>
      <c r="I80662" s="1" t="s">
        <v>169605</v>
      </c>
      <c r="J80662" s="1" t="s">
        <v>169606</v>
      </c>
      <c r="K80662" s="1" t="s">
        <v>169803</v>
      </c>
      <c r="L80662" s="1"/>
      <c r="M80662" s="1"/>
      <c r="N80662" s="1" t="s">
        <v>169804</v>
      </c>
      <c r="O80662" s="1" t="s">
        <v>36255</v>
      </c>
      <c r="P80662" s="1" t="s">
        <v>17</v>
      </c>
      <c r="Q80662" s="1" t="s">
        <v>17</v>
      </c>
      <c r="R80662" s="1" t="s">
        <v>210</v>
      </c>
      <c r="S80662" s="1" t="s">
        <v>17</v>
      </c>
      <c r="T80662" s="1" t="s">
        <v>17</v>
      </c>
    </row>
    <row r="80663" spans="8:20" hidden="1" x14ac:dyDescent="0.2">
      <c r="H80663" s="1" t="s">
        <v>169604</v>
      </c>
      <c r="I80663" s="1" t="s">
        <v>169605</v>
      </c>
      <c r="J80663" s="1" t="s">
        <v>169606</v>
      </c>
      <c r="K80663" s="1" t="s">
        <v>169805</v>
      </c>
      <c r="L80663" s="1"/>
      <c r="M80663" s="1"/>
      <c r="N80663" s="1" t="s">
        <v>169806</v>
      </c>
      <c r="O80663" s="1" t="s">
        <v>36255</v>
      </c>
      <c r="P80663" s="1" t="s">
        <v>17</v>
      </c>
      <c r="Q80663" s="1" t="s">
        <v>17</v>
      </c>
      <c r="R80663" s="1" t="s">
        <v>210</v>
      </c>
      <c r="S80663" s="1" t="s">
        <v>17</v>
      </c>
      <c r="T80663" s="1" t="s">
        <v>17</v>
      </c>
    </row>
    <row r="80664" spans="8:20" hidden="1" x14ac:dyDescent="0.2">
      <c r="H80664" s="1" t="s">
        <v>169807</v>
      </c>
      <c r="I80664" s="1" t="s">
        <v>169808</v>
      </c>
      <c r="J80664" s="1" t="s">
        <v>169809</v>
      </c>
      <c r="K80664" s="1" t="s">
        <v>169810</v>
      </c>
      <c r="L80664" s="1"/>
      <c r="M80664" s="1"/>
      <c r="N80664" s="1" t="s">
        <v>169811</v>
      </c>
      <c r="O80664" s="1" t="s">
        <v>169812</v>
      </c>
      <c r="P80664" s="1" t="s">
        <v>17</v>
      </c>
      <c r="Q80664" s="1" t="s">
        <v>17</v>
      </c>
      <c r="R80664" s="1" t="s">
        <v>17</v>
      </c>
      <c r="S80664" s="1" t="s">
        <v>17</v>
      </c>
      <c r="T80664" s="1" t="s">
        <v>210</v>
      </c>
    </row>
    <row r="80665" spans="8:20" hidden="1" x14ac:dyDescent="0.2">
      <c r="H80665" s="1" t="s">
        <v>169807</v>
      </c>
      <c r="I80665" s="1" t="s">
        <v>169808</v>
      </c>
      <c r="J80665" s="1" t="s">
        <v>169809</v>
      </c>
      <c r="K80665" s="1" t="s">
        <v>169813</v>
      </c>
      <c r="L80665" s="1"/>
      <c r="M80665" s="1"/>
      <c r="N80665" s="1" t="s">
        <v>169814</v>
      </c>
      <c r="O80665" s="1" t="s">
        <v>169812</v>
      </c>
      <c r="P80665" s="1" t="s">
        <v>17</v>
      </c>
      <c r="Q80665" s="1" t="s">
        <v>17</v>
      </c>
      <c r="R80665" s="1" t="s">
        <v>17</v>
      </c>
      <c r="S80665" s="1" t="s">
        <v>17</v>
      </c>
      <c r="T80665" s="1" t="s">
        <v>210</v>
      </c>
    </row>
    <row r="80666" spans="8:20" hidden="1" x14ac:dyDescent="0.2">
      <c r="H80666" s="1" t="s">
        <v>169807</v>
      </c>
      <c r="I80666" s="1" t="s">
        <v>169808</v>
      </c>
      <c r="J80666" s="1" t="s">
        <v>169809</v>
      </c>
      <c r="K80666" s="1" t="s">
        <v>169815</v>
      </c>
      <c r="L80666" s="1"/>
      <c r="M80666" s="1"/>
      <c r="N80666" s="1" t="s">
        <v>169816</v>
      </c>
      <c r="O80666" s="1" t="s">
        <v>169812</v>
      </c>
      <c r="P80666" s="1" t="s">
        <v>17</v>
      </c>
      <c r="Q80666" s="1" t="s">
        <v>17</v>
      </c>
      <c r="R80666" s="1" t="s">
        <v>17</v>
      </c>
      <c r="S80666" s="1" t="s">
        <v>17</v>
      </c>
      <c r="T80666" s="1" t="s">
        <v>210</v>
      </c>
    </row>
    <row r="80667" spans="8:20" hidden="1" x14ac:dyDescent="0.2">
      <c r="H80667" s="1" t="s">
        <v>169807</v>
      </c>
      <c r="I80667" s="1" t="s">
        <v>169808</v>
      </c>
      <c r="J80667" s="1" t="s">
        <v>169809</v>
      </c>
      <c r="K80667" s="1" t="s">
        <v>169817</v>
      </c>
      <c r="L80667" s="1"/>
      <c r="M80667" s="1"/>
      <c r="N80667" s="1" t="s">
        <v>169818</v>
      </c>
      <c r="O80667" s="1" t="s">
        <v>169819</v>
      </c>
      <c r="P80667" s="1" t="s">
        <v>17</v>
      </c>
      <c r="Q80667" s="1" t="s">
        <v>17</v>
      </c>
      <c r="R80667" s="1" t="s">
        <v>17</v>
      </c>
      <c r="S80667" s="1" t="s">
        <v>17</v>
      </c>
      <c r="T80667" s="1" t="s">
        <v>210</v>
      </c>
    </row>
    <row r="80668" spans="8:20" hidden="1" x14ac:dyDescent="0.2">
      <c r="H80668" s="1" t="s">
        <v>169807</v>
      </c>
      <c r="I80668" s="1" t="s">
        <v>169808</v>
      </c>
      <c r="J80668" s="1" t="s">
        <v>169809</v>
      </c>
      <c r="K80668" s="1" t="s">
        <v>169820</v>
      </c>
      <c r="L80668" s="1"/>
      <c r="M80668" s="1"/>
      <c r="N80668" s="1" t="s">
        <v>169821</v>
      </c>
      <c r="O80668" s="1" t="s">
        <v>169819</v>
      </c>
      <c r="P80668" s="1" t="s">
        <v>17</v>
      </c>
      <c r="Q80668" s="1" t="s">
        <v>17</v>
      </c>
      <c r="R80668" s="1" t="s">
        <v>17</v>
      </c>
      <c r="S80668" s="1" t="s">
        <v>17</v>
      </c>
      <c r="T80668" s="1" t="s">
        <v>210</v>
      </c>
    </row>
    <row r="80669" spans="8:20" hidden="1" x14ac:dyDescent="0.2">
      <c r="H80669" s="1" t="s">
        <v>169807</v>
      </c>
      <c r="I80669" s="1" t="s">
        <v>169808</v>
      </c>
      <c r="J80669" s="1" t="s">
        <v>169809</v>
      </c>
      <c r="K80669" s="1" t="s">
        <v>169822</v>
      </c>
      <c r="L80669" s="1"/>
      <c r="M80669" s="1"/>
      <c r="N80669" s="1" t="s">
        <v>169823</v>
      </c>
      <c r="O80669" s="1" t="s">
        <v>169819</v>
      </c>
      <c r="P80669" s="1" t="s">
        <v>17</v>
      </c>
      <c r="Q80669" s="1" t="s">
        <v>17</v>
      </c>
      <c r="R80669" s="1" t="s">
        <v>17</v>
      </c>
      <c r="S80669" s="1" t="s">
        <v>17</v>
      </c>
      <c r="T80669" s="1" t="s">
        <v>210</v>
      </c>
    </row>
    <row r="80670" spans="8:20" hidden="1" x14ac:dyDescent="0.2">
      <c r="H80670" s="1" t="s">
        <v>169807</v>
      </c>
      <c r="I80670" s="1" t="s">
        <v>169808</v>
      </c>
      <c r="J80670" s="1" t="s">
        <v>169809</v>
      </c>
      <c r="K80670" s="1" t="s">
        <v>169824</v>
      </c>
      <c r="L80670" s="1"/>
      <c r="M80670" s="1"/>
      <c r="N80670" s="1" t="s">
        <v>169825</v>
      </c>
      <c r="O80670" s="1" t="s">
        <v>169819</v>
      </c>
      <c r="P80670" s="1" t="s">
        <v>17</v>
      </c>
      <c r="Q80670" s="1" t="s">
        <v>17</v>
      </c>
      <c r="R80670" s="1" t="s">
        <v>17</v>
      </c>
      <c r="S80670" s="1" t="s">
        <v>17</v>
      </c>
      <c r="T80670" s="1" t="s">
        <v>210</v>
      </c>
    </row>
    <row r="80671" spans="8:20" hidden="1" x14ac:dyDescent="0.2">
      <c r="H80671" s="1" t="s">
        <v>169807</v>
      </c>
      <c r="I80671" s="1" t="s">
        <v>169808</v>
      </c>
      <c r="J80671" s="1" t="s">
        <v>169809</v>
      </c>
      <c r="K80671" s="1" t="s">
        <v>169826</v>
      </c>
      <c r="L80671" s="1"/>
      <c r="M80671" s="1"/>
      <c r="N80671" s="1" t="s">
        <v>169827</v>
      </c>
      <c r="O80671" s="1" t="s">
        <v>169819</v>
      </c>
      <c r="P80671" s="1" t="s">
        <v>17</v>
      </c>
      <c r="Q80671" s="1" t="s">
        <v>17</v>
      </c>
      <c r="R80671" s="1" t="s">
        <v>17</v>
      </c>
      <c r="S80671" s="1" t="s">
        <v>17</v>
      </c>
      <c r="T80671" s="1" t="s">
        <v>210</v>
      </c>
    </row>
    <row r="80672" spans="8:20" hidden="1" x14ac:dyDescent="0.2">
      <c r="H80672" s="1" t="s">
        <v>169807</v>
      </c>
      <c r="I80672" s="1" t="s">
        <v>169808</v>
      </c>
      <c r="J80672" s="1" t="s">
        <v>169809</v>
      </c>
      <c r="K80672" s="1" t="s">
        <v>169828</v>
      </c>
      <c r="L80672" s="1"/>
      <c r="M80672" s="1"/>
      <c r="N80672" s="1" t="s">
        <v>169829</v>
      </c>
      <c r="O80672" s="1" t="s">
        <v>169819</v>
      </c>
      <c r="P80672" s="1" t="s">
        <v>17</v>
      </c>
      <c r="Q80672" s="1" t="s">
        <v>17</v>
      </c>
      <c r="R80672" s="1" t="s">
        <v>17</v>
      </c>
      <c r="S80672" s="1" t="s">
        <v>17</v>
      </c>
      <c r="T80672" s="1" t="s">
        <v>210</v>
      </c>
    </row>
    <row r="80673" spans="8:20" hidden="1" x14ac:dyDescent="0.2">
      <c r="H80673" s="1" t="s">
        <v>169807</v>
      </c>
      <c r="I80673" s="1" t="s">
        <v>169808</v>
      </c>
      <c r="J80673" s="1" t="s">
        <v>169809</v>
      </c>
      <c r="K80673" s="1" t="s">
        <v>169830</v>
      </c>
      <c r="L80673" s="1"/>
      <c r="M80673" s="1"/>
      <c r="N80673" s="1" t="s">
        <v>169831</v>
      </c>
      <c r="O80673" s="1" t="s">
        <v>169832</v>
      </c>
      <c r="P80673" s="1" t="s">
        <v>17</v>
      </c>
      <c r="Q80673" s="1" t="s">
        <v>17</v>
      </c>
      <c r="R80673" s="1" t="s">
        <v>17</v>
      </c>
      <c r="S80673" s="1" t="s">
        <v>17</v>
      </c>
      <c r="T80673" s="1" t="s">
        <v>210</v>
      </c>
    </row>
    <row r="80674" spans="8:20" hidden="1" x14ac:dyDescent="0.2">
      <c r="H80674" s="1" t="s">
        <v>169807</v>
      </c>
      <c r="I80674" s="1" t="s">
        <v>169808</v>
      </c>
      <c r="J80674" s="1" t="s">
        <v>169809</v>
      </c>
      <c r="K80674" s="1" t="s">
        <v>169833</v>
      </c>
      <c r="L80674" s="1"/>
      <c r="M80674" s="1"/>
      <c r="N80674" s="1" t="s">
        <v>169834</v>
      </c>
      <c r="O80674" s="1" t="s">
        <v>169832</v>
      </c>
      <c r="P80674" s="1" t="s">
        <v>17</v>
      </c>
      <c r="Q80674" s="1" t="s">
        <v>17</v>
      </c>
      <c r="R80674" s="1" t="s">
        <v>17</v>
      </c>
      <c r="S80674" s="1" t="s">
        <v>17</v>
      </c>
      <c r="T80674" s="1" t="s">
        <v>210</v>
      </c>
    </row>
    <row r="80675" spans="8:20" hidden="1" x14ac:dyDescent="0.2">
      <c r="H80675" s="1" t="s">
        <v>169807</v>
      </c>
      <c r="I80675" s="1" t="s">
        <v>169808</v>
      </c>
      <c r="J80675" s="1" t="s">
        <v>169809</v>
      </c>
      <c r="K80675" s="1" t="s">
        <v>169835</v>
      </c>
      <c r="L80675" s="1"/>
      <c r="M80675" s="1"/>
      <c r="N80675" s="1" t="s">
        <v>169836</v>
      </c>
      <c r="O80675" s="1" t="s">
        <v>169832</v>
      </c>
      <c r="P80675" s="1" t="s">
        <v>17</v>
      </c>
      <c r="Q80675" s="1" t="s">
        <v>17</v>
      </c>
      <c r="R80675" s="1" t="s">
        <v>17</v>
      </c>
      <c r="S80675" s="1" t="s">
        <v>17</v>
      </c>
      <c r="T80675" s="1" t="s">
        <v>210</v>
      </c>
    </row>
    <row r="80676" spans="8:20" hidden="1" x14ac:dyDescent="0.2">
      <c r="H80676" s="1" t="s">
        <v>169807</v>
      </c>
      <c r="I80676" s="1" t="s">
        <v>169808</v>
      </c>
      <c r="J80676" s="1" t="s">
        <v>169809</v>
      </c>
      <c r="K80676" s="1" t="s">
        <v>169837</v>
      </c>
      <c r="L80676" s="1"/>
      <c r="M80676" s="1"/>
      <c r="N80676" s="1" t="s">
        <v>169838</v>
      </c>
      <c r="O80676" s="1" t="s">
        <v>169839</v>
      </c>
      <c r="P80676" s="1" t="s">
        <v>17</v>
      </c>
      <c r="Q80676" s="1" t="s">
        <v>17</v>
      </c>
      <c r="R80676" s="1" t="s">
        <v>17</v>
      </c>
      <c r="S80676" s="1" t="s">
        <v>17</v>
      </c>
      <c r="T80676" s="1" t="s">
        <v>210</v>
      </c>
    </row>
    <row r="80677" spans="8:20" hidden="1" x14ac:dyDescent="0.2">
      <c r="H80677" s="1" t="s">
        <v>169807</v>
      </c>
      <c r="I80677" s="1" t="s">
        <v>169808</v>
      </c>
      <c r="J80677" s="1" t="s">
        <v>169809</v>
      </c>
      <c r="K80677" s="1" t="s">
        <v>169840</v>
      </c>
      <c r="L80677" s="1"/>
      <c r="M80677" s="1"/>
      <c r="N80677" s="1" t="s">
        <v>169841</v>
      </c>
      <c r="O80677" s="1" t="s">
        <v>169839</v>
      </c>
      <c r="P80677" s="1" t="s">
        <v>17</v>
      </c>
      <c r="Q80677" s="1" t="s">
        <v>17</v>
      </c>
      <c r="R80677" s="1" t="s">
        <v>17</v>
      </c>
      <c r="S80677" s="1" t="s">
        <v>17</v>
      </c>
      <c r="T80677" s="1" t="s">
        <v>210</v>
      </c>
    </row>
    <row r="80678" spans="8:20" hidden="1" x14ac:dyDescent="0.2">
      <c r="H80678" s="1" t="s">
        <v>169807</v>
      </c>
      <c r="I80678" s="1" t="s">
        <v>169808</v>
      </c>
      <c r="J80678" s="1" t="s">
        <v>169809</v>
      </c>
      <c r="K80678" s="1" t="s">
        <v>169842</v>
      </c>
      <c r="L80678" s="1"/>
      <c r="M80678" s="1"/>
      <c r="N80678" s="1" t="s">
        <v>169843</v>
      </c>
      <c r="O80678" s="1" t="s">
        <v>169844</v>
      </c>
      <c r="P80678" s="1" t="s">
        <v>17</v>
      </c>
      <c r="Q80678" s="1" t="s">
        <v>17</v>
      </c>
      <c r="R80678" s="1" t="s">
        <v>17</v>
      </c>
      <c r="S80678" s="1" t="s">
        <v>17</v>
      </c>
      <c r="T80678" s="1" t="s">
        <v>210</v>
      </c>
    </row>
    <row r="80679" spans="8:20" hidden="1" x14ac:dyDescent="0.2">
      <c r="H80679" s="1" t="s">
        <v>169807</v>
      </c>
      <c r="I80679" s="1" t="s">
        <v>169808</v>
      </c>
      <c r="J80679" s="1" t="s">
        <v>169809</v>
      </c>
      <c r="K80679" s="1" t="s">
        <v>169845</v>
      </c>
      <c r="L80679" s="1"/>
      <c r="M80679" s="1"/>
      <c r="N80679" s="1" t="s">
        <v>169846</v>
      </c>
      <c r="O80679" s="1" t="s">
        <v>169844</v>
      </c>
      <c r="P80679" s="1" t="s">
        <v>17</v>
      </c>
      <c r="Q80679" s="1" t="s">
        <v>17</v>
      </c>
      <c r="R80679" s="1" t="s">
        <v>17</v>
      </c>
      <c r="S80679" s="1" t="s">
        <v>17</v>
      </c>
      <c r="T80679" s="1" t="s">
        <v>210</v>
      </c>
    </row>
    <row r="80680" spans="8:20" hidden="1" x14ac:dyDescent="0.2">
      <c r="H80680" s="1" t="s">
        <v>169807</v>
      </c>
      <c r="I80680" s="1" t="s">
        <v>169808</v>
      </c>
      <c r="J80680" s="1" t="s">
        <v>169809</v>
      </c>
      <c r="K80680" s="1" t="s">
        <v>169847</v>
      </c>
      <c r="L80680" s="1"/>
      <c r="M80680" s="1"/>
      <c r="N80680" s="1" t="s">
        <v>169848</v>
      </c>
      <c r="O80680" s="1" t="s">
        <v>169844</v>
      </c>
      <c r="P80680" s="1" t="s">
        <v>17</v>
      </c>
      <c r="Q80680" s="1" t="s">
        <v>17</v>
      </c>
      <c r="R80680" s="1" t="s">
        <v>17</v>
      </c>
      <c r="S80680" s="1" t="s">
        <v>17</v>
      </c>
      <c r="T80680" s="1" t="s">
        <v>210</v>
      </c>
    </row>
    <row r="80681" spans="8:20" hidden="1" x14ac:dyDescent="0.2">
      <c r="H80681" s="1" t="s">
        <v>169807</v>
      </c>
      <c r="I80681" s="1" t="s">
        <v>169808</v>
      </c>
      <c r="J80681" s="1" t="s">
        <v>169809</v>
      </c>
      <c r="K80681" s="1" t="s">
        <v>169849</v>
      </c>
      <c r="L80681" s="1"/>
      <c r="M80681" s="1"/>
      <c r="N80681" s="1" t="s">
        <v>169850</v>
      </c>
      <c r="O80681" s="1" t="s">
        <v>169844</v>
      </c>
      <c r="P80681" s="1" t="s">
        <v>17</v>
      </c>
      <c r="Q80681" s="1" t="s">
        <v>17</v>
      </c>
      <c r="R80681" s="1" t="s">
        <v>17</v>
      </c>
      <c r="S80681" s="1" t="s">
        <v>17</v>
      </c>
      <c r="T80681" s="1" t="s">
        <v>210</v>
      </c>
    </row>
    <row r="80682" spans="8:20" hidden="1" x14ac:dyDescent="0.2">
      <c r="H80682" s="1" t="s">
        <v>169807</v>
      </c>
      <c r="I80682" s="1" t="s">
        <v>169808</v>
      </c>
      <c r="J80682" s="1" t="s">
        <v>169809</v>
      </c>
      <c r="K80682" s="1" t="s">
        <v>169851</v>
      </c>
      <c r="L80682" s="1"/>
      <c r="M80682" s="1"/>
      <c r="N80682" s="1" t="s">
        <v>169852</v>
      </c>
      <c r="O80682" s="1" t="s">
        <v>169844</v>
      </c>
      <c r="P80682" s="1" t="s">
        <v>17</v>
      </c>
      <c r="Q80682" s="1" t="s">
        <v>17</v>
      </c>
      <c r="R80682" s="1" t="s">
        <v>17</v>
      </c>
      <c r="S80682" s="1" t="s">
        <v>17</v>
      </c>
      <c r="T80682" s="1" t="s">
        <v>210</v>
      </c>
    </row>
    <row r="80683" spans="8:20" hidden="1" x14ac:dyDescent="0.2">
      <c r="H80683" s="1" t="s">
        <v>169807</v>
      </c>
      <c r="I80683" s="1" t="s">
        <v>169808</v>
      </c>
      <c r="J80683" s="1" t="s">
        <v>169809</v>
      </c>
      <c r="K80683" s="1" t="s">
        <v>169853</v>
      </c>
      <c r="L80683" s="1"/>
      <c r="M80683" s="1"/>
      <c r="N80683" s="1" t="s">
        <v>169854</v>
      </c>
      <c r="O80683" s="1" t="s">
        <v>169844</v>
      </c>
      <c r="P80683" s="1" t="s">
        <v>17</v>
      </c>
      <c r="Q80683" s="1" t="s">
        <v>17</v>
      </c>
      <c r="R80683" s="1" t="s">
        <v>17</v>
      </c>
      <c r="S80683" s="1" t="s">
        <v>17</v>
      </c>
      <c r="T80683" s="1" t="s">
        <v>210</v>
      </c>
    </row>
    <row r="80684" spans="8:20" hidden="1" x14ac:dyDescent="0.2">
      <c r="H80684" s="1" t="s">
        <v>169807</v>
      </c>
      <c r="I80684" s="1" t="s">
        <v>169808</v>
      </c>
      <c r="J80684" s="1" t="s">
        <v>169809</v>
      </c>
      <c r="K80684" s="1" t="s">
        <v>169855</v>
      </c>
      <c r="L80684" s="1"/>
      <c r="M80684" s="1"/>
      <c r="N80684" s="1" t="s">
        <v>169856</v>
      </c>
      <c r="O80684" s="1" t="s">
        <v>169844</v>
      </c>
      <c r="P80684" s="1" t="s">
        <v>17</v>
      </c>
      <c r="Q80684" s="1" t="s">
        <v>17</v>
      </c>
      <c r="R80684" s="1" t="s">
        <v>17</v>
      </c>
      <c r="S80684" s="1" t="s">
        <v>17</v>
      </c>
      <c r="T80684" s="1" t="s">
        <v>210</v>
      </c>
    </row>
    <row r="80685" spans="8:20" hidden="1" x14ac:dyDescent="0.2">
      <c r="H80685" s="1" t="s">
        <v>169807</v>
      </c>
      <c r="I80685" s="1" t="s">
        <v>169808</v>
      </c>
      <c r="J80685" s="1" t="s">
        <v>169809</v>
      </c>
      <c r="K80685" s="1" t="s">
        <v>169857</v>
      </c>
      <c r="L80685" s="1"/>
      <c r="M80685" s="1"/>
      <c r="N80685" s="1" t="s">
        <v>169858</v>
      </c>
      <c r="O80685" s="1" t="s">
        <v>169844</v>
      </c>
      <c r="P80685" s="1" t="s">
        <v>17</v>
      </c>
      <c r="Q80685" s="1" t="s">
        <v>17</v>
      </c>
      <c r="R80685" s="1" t="s">
        <v>17</v>
      </c>
      <c r="S80685" s="1" t="s">
        <v>17</v>
      </c>
      <c r="T80685" s="1" t="s">
        <v>210</v>
      </c>
    </row>
    <row r="80686" spans="8:20" hidden="1" x14ac:dyDescent="0.2">
      <c r="H80686" s="1" t="s">
        <v>169807</v>
      </c>
      <c r="I80686" s="1" t="s">
        <v>169808</v>
      </c>
      <c r="J80686" s="1" t="s">
        <v>169809</v>
      </c>
      <c r="K80686" s="1" t="s">
        <v>169859</v>
      </c>
      <c r="L80686" s="1"/>
      <c r="M80686" s="1"/>
      <c r="N80686" s="1" t="s">
        <v>169860</v>
      </c>
      <c r="O80686" s="1" t="s">
        <v>169861</v>
      </c>
      <c r="P80686" s="1" t="s">
        <v>17</v>
      </c>
      <c r="Q80686" s="1" t="s">
        <v>17</v>
      </c>
      <c r="R80686" s="1" t="s">
        <v>17</v>
      </c>
      <c r="S80686" s="1" t="s">
        <v>17</v>
      </c>
      <c r="T80686" s="1" t="s">
        <v>210</v>
      </c>
    </row>
    <row r="80687" spans="8:20" hidden="1" x14ac:dyDescent="0.2">
      <c r="H80687" s="1" t="s">
        <v>169807</v>
      </c>
      <c r="I80687" s="1" t="s">
        <v>169808</v>
      </c>
      <c r="J80687" s="1" t="s">
        <v>169809</v>
      </c>
      <c r="K80687" s="1" t="s">
        <v>169862</v>
      </c>
      <c r="L80687" s="1"/>
      <c r="M80687" s="1"/>
      <c r="N80687" s="1" t="s">
        <v>169863</v>
      </c>
      <c r="O80687" s="1" t="s">
        <v>169861</v>
      </c>
      <c r="P80687" s="1" t="s">
        <v>17</v>
      </c>
      <c r="Q80687" s="1" t="s">
        <v>17</v>
      </c>
      <c r="R80687" s="1" t="s">
        <v>17</v>
      </c>
      <c r="S80687" s="1" t="s">
        <v>17</v>
      </c>
      <c r="T80687" s="1" t="s">
        <v>210</v>
      </c>
    </row>
    <row r="80688" spans="8:20" hidden="1" x14ac:dyDescent="0.2">
      <c r="H80688" s="1" t="s">
        <v>169807</v>
      </c>
      <c r="I80688" s="1" t="s">
        <v>169808</v>
      </c>
      <c r="J80688" s="1" t="s">
        <v>169809</v>
      </c>
      <c r="K80688" s="1" t="s">
        <v>169864</v>
      </c>
      <c r="L80688" s="1"/>
      <c r="M80688" s="1"/>
      <c r="N80688" s="1" t="s">
        <v>169865</v>
      </c>
      <c r="O80688" s="1" t="s">
        <v>169861</v>
      </c>
      <c r="P80688" s="1" t="s">
        <v>17</v>
      </c>
      <c r="Q80688" s="1" t="s">
        <v>17</v>
      </c>
      <c r="R80688" s="1" t="s">
        <v>17</v>
      </c>
      <c r="S80688" s="1" t="s">
        <v>17</v>
      </c>
      <c r="T80688" s="1" t="s">
        <v>210</v>
      </c>
    </row>
    <row r="80689" spans="8:20" hidden="1" x14ac:dyDescent="0.2">
      <c r="H80689" s="1" t="s">
        <v>169807</v>
      </c>
      <c r="I80689" s="1" t="s">
        <v>169808</v>
      </c>
      <c r="J80689" s="1" t="s">
        <v>169809</v>
      </c>
      <c r="K80689" s="1" t="s">
        <v>169866</v>
      </c>
      <c r="L80689" s="1"/>
      <c r="M80689" s="1"/>
      <c r="N80689" s="1" t="s">
        <v>169867</v>
      </c>
      <c r="O80689" s="1" t="s">
        <v>169861</v>
      </c>
      <c r="P80689" s="1" t="s">
        <v>17</v>
      </c>
      <c r="Q80689" s="1" t="s">
        <v>17</v>
      </c>
      <c r="R80689" s="1" t="s">
        <v>17</v>
      </c>
      <c r="S80689" s="1" t="s">
        <v>17</v>
      </c>
      <c r="T80689" s="1" t="s">
        <v>210</v>
      </c>
    </row>
    <row r="80690" spans="8:20" hidden="1" x14ac:dyDescent="0.2">
      <c r="H80690" s="1" t="s">
        <v>169807</v>
      </c>
      <c r="I80690" s="1" t="s">
        <v>169808</v>
      </c>
      <c r="J80690" s="1" t="s">
        <v>169809</v>
      </c>
      <c r="K80690" s="1" t="s">
        <v>169868</v>
      </c>
      <c r="L80690" s="1"/>
      <c r="M80690" s="1"/>
      <c r="N80690" s="1" t="s">
        <v>169869</v>
      </c>
      <c r="O80690" s="1" t="s">
        <v>169870</v>
      </c>
      <c r="P80690" s="1" t="s">
        <v>17</v>
      </c>
      <c r="Q80690" s="1" t="s">
        <v>17</v>
      </c>
      <c r="R80690" s="1" t="s">
        <v>17</v>
      </c>
      <c r="S80690" s="1" t="s">
        <v>17</v>
      </c>
      <c r="T80690" s="1" t="s">
        <v>210</v>
      </c>
    </row>
    <row r="80691" spans="8:20" hidden="1" x14ac:dyDescent="0.2">
      <c r="H80691" s="1" t="s">
        <v>169807</v>
      </c>
      <c r="I80691" s="1" t="s">
        <v>169808</v>
      </c>
      <c r="J80691" s="1" t="s">
        <v>169809</v>
      </c>
      <c r="K80691" s="1" t="s">
        <v>169871</v>
      </c>
      <c r="L80691" s="1"/>
      <c r="M80691" s="1"/>
      <c r="N80691" s="1" t="s">
        <v>169872</v>
      </c>
      <c r="O80691" s="1" t="s">
        <v>169870</v>
      </c>
      <c r="P80691" s="1" t="s">
        <v>17</v>
      </c>
      <c r="Q80691" s="1" t="s">
        <v>17</v>
      </c>
      <c r="R80691" s="1" t="s">
        <v>17</v>
      </c>
      <c r="S80691" s="1" t="s">
        <v>17</v>
      </c>
      <c r="T80691" s="1" t="s">
        <v>210</v>
      </c>
    </row>
    <row r="80692" spans="8:20" hidden="1" x14ac:dyDescent="0.2">
      <c r="H80692" s="1" t="s">
        <v>169873</v>
      </c>
      <c r="I80692" s="1" t="s">
        <v>169874</v>
      </c>
      <c r="J80692" s="1" t="s">
        <v>169875</v>
      </c>
      <c r="K80692" s="1" t="s">
        <v>169876</v>
      </c>
      <c r="L80692" s="1"/>
      <c r="M80692" s="1"/>
      <c r="N80692" s="1" t="s">
        <v>169877</v>
      </c>
      <c r="O80692" s="1" t="s">
        <v>169878</v>
      </c>
      <c r="P80692" s="1" t="s">
        <v>17</v>
      </c>
      <c r="Q80692" s="1" t="s">
        <v>17</v>
      </c>
      <c r="R80692" s="1" t="s">
        <v>210</v>
      </c>
      <c r="S80692" s="1" t="s">
        <v>17</v>
      </c>
      <c r="T80692" s="1" t="s">
        <v>17</v>
      </c>
    </row>
    <row r="80693" spans="8:20" hidden="1" x14ac:dyDescent="0.2">
      <c r="H80693" s="1" t="s">
        <v>169873</v>
      </c>
      <c r="I80693" s="1" t="s">
        <v>169874</v>
      </c>
      <c r="J80693" s="1" t="s">
        <v>169875</v>
      </c>
      <c r="K80693" s="1" t="s">
        <v>169879</v>
      </c>
      <c r="L80693" s="1"/>
      <c r="M80693" s="1"/>
      <c r="N80693" s="1" t="s">
        <v>169880</v>
      </c>
      <c r="O80693" s="1" t="s">
        <v>169878</v>
      </c>
      <c r="P80693" s="1" t="s">
        <v>17</v>
      </c>
      <c r="Q80693" s="1" t="s">
        <v>17</v>
      </c>
      <c r="R80693" s="1" t="s">
        <v>210</v>
      </c>
      <c r="S80693" s="1" t="s">
        <v>17</v>
      </c>
      <c r="T80693" s="1" t="s">
        <v>17</v>
      </c>
    </row>
    <row r="80694" spans="8:20" hidden="1" x14ac:dyDescent="0.2">
      <c r="H80694" s="1" t="s">
        <v>169873</v>
      </c>
      <c r="I80694" s="1" t="s">
        <v>169874</v>
      </c>
      <c r="J80694" s="1" t="s">
        <v>169875</v>
      </c>
      <c r="K80694" s="1" t="s">
        <v>169881</v>
      </c>
      <c r="L80694" s="1"/>
      <c r="M80694" s="1"/>
      <c r="N80694" s="1" t="s">
        <v>169882</v>
      </c>
      <c r="O80694" s="1" t="s">
        <v>169883</v>
      </c>
      <c r="P80694" s="1" t="s">
        <v>17</v>
      </c>
      <c r="Q80694" s="1" t="s">
        <v>17</v>
      </c>
      <c r="R80694" s="1" t="s">
        <v>210</v>
      </c>
      <c r="S80694" s="1" t="s">
        <v>17</v>
      </c>
      <c r="T80694" s="1" t="s">
        <v>17</v>
      </c>
    </row>
    <row r="80695" spans="8:20" hidden="1" x14ac:dyDescent="0.2">
      <c r="H80695" s="1" t="s">
        <v>169873</v>
      </c>
      <c r="I80695" s="1" t="s">
        <v>169874</v>
      </c>
      <c r="J80695" s="1" t="s">
        <v>169875</v>
      </c>
      <c r="K80695" s="1" t="s">
        <v>169884</v>
      </c>
      <c r="L80695" s="1"/>
      <c r="M80695" s="1"/>
      <c r="N80695" s="1" t="s">
        <v>169885</v>
      </c>
      <c r="O80695" s="1" t="s">
        <v>169883</v>
      </c>
      <c r="P80695" s="1" t="s">
        <v>17</v>
      </c>
      <c r="Q80695" s="1" t="s">
        <v>17</v>
      </c>
      <c r="R80695" s="1" t="s">
        <v>210</v>
      </c>
      <c r="S80695" s="1" t="s">
        <v>17</v>
      </c>
      <c r="T80695" s="1" t="s">
        <v>17</v>
      </c>
    </row>
    <row r="80696" spans="8:20" hidden="1" x14ac:dyDescent="0.2">
      <c r="H80696" s="1" t="s">
        <v>169873</v>
      </c>
      <c r="I80696" s="1" t="s">
        <v>169874</v>
      </c>
      <c r="J80696" s="1" t="s">
        <v>169875</v>
      </c>
      <c r="K80696" s="1" t="s">
        <v>169886</v>
      </c>
      <c r="L80696" s="1"/>
      <c r="M80696" s="1"/>
      <c r="N80696" s="1" t="s">
        <v>169887</v>
      </c>
      <c r="O80696" s="1" t="s">
        <v>169888</v>
      </c>
      <c r="P80696" s="1" t="s">
        <v>17</v>
      </c>
      <c r="Q80696" s="1" t="s">
        <v>17</v>
      </c>
      <c r="R80696" s="1" t="s">
        <v>210</v>
      </c>
      <c r="S80696" s="1" t="s">
        <v>17</v>
      </c>
      <c r="T80696" s="1" t="s">
        <v>17</v>
      </c>
    </row>
    <row r="80697" spans="8:20" hidden="1" x14ac:dyDescent="0.2">
      <c r="H80697" s="1" t="s">
        <v>169873</v>
      </c>
      <c r="I80697" s="1" t="s">
        <v>169874</v>
      </c>
      <c r="J80697" s="1" t="s">
        <v>169875</v>
      </c>
      <c r="K80697" s="1" t="s">
        <v>169889</v>
      </c>
      <c r="L80697" s="1"/>
      <c r="M80697" s="1"/>
      <c r="N80697" s="1" t="s">
        <v>169890</v>
      </c>
      <c r="O80697" s="1" t="s">
        <v>169888</v>
      </c>
      <c r="P80697" s="1" t="s">
        <v>17</v>
      </c>
      <c r="Q80697" s="1" t="s">
        <v>17</v>
      </c>
      <c r="R80697" s="1" t="s">
        <v>210</v>
      </c>
      <c r="S80697" s="1" t="s">
        <v>17</v>
      </c>
      <c r="T80697" s="1" t="s">
        <v>17</v>
      </c>
    </row>
    <row r="80698" spans="8:20" hidden="1" x14ac:dyDescent="0.2">
      <c r="H80698" s="1" t="s">
        <v>169873</v>
      </c>
      <c r="I80698" s="1" t="s">
        <v>169874</v>
      </c>
      <c r="J80698" s="1" t="s">
        <v>169875</v>
      </c>
      <c r="K80698" s="1" t="s">
        <v>169891</v>
      </c>
      <c r="L80698" s="1"/>
      <c r="M80698" s="1"/>
      <c r="N80698" s="1" t="s">
        <v>169892</v>
      </c>
      <c r="O80698" s="1" t="s">
        <v>169893</v>
      </c>
      <c r="P80698" s="1" t="s">
        <v>17</v>
      </c>
      <c r="Q80698" s="1" t="s">
        <v>17</v>
      </c>
      <c r="R80698" s="1" t="s">
        <v>210</v>
      </c>
      <c r="S80698" s="1" t="s">
        <v>17</v>
      </c>
      <c r="T80698" s="1" t="s">
        <v>17</v>
      </c>
    </row>
    <row r="80699" spans="8:20" hidden="1" x14ac:dyDescent="0.2">
      <c r="H80699" s="1" t="s">
        <v>169873</v>
      </c>
      <c r="I80699" s="1" t="s">
        <v>169874</v>
      </c>
      <c r="J80699" s="1" t="s">
        <v>169875</v>
      </c>
      <c r="K80699" s="1" t="s">
        <v>169894</v>
      </c>
      <c r="L80699" s="1"/>
      <c r="M80699" s="1"/>
      <c r="N80699" s="1" t="s">
        <v>169895</v>
      </c>
      <c r="O80699" s="1" t="s">
        <v>169893</v>
      </c>
      <c r="P80699" s="1" t="s">
        <v>17</v>
      </c>
      <c r="Q80699" s="1" t="s">
        <v>17</v>
      </c>
      <c r="R80699" s="1" t="s">
        <v>210</v>
      </c>
      <c r="S80699" s="1" t="s">
        <v>17</v>
      </c>
      <c r="T80699" s="1" t="s">
        <v>17</v>
      </c>
    </row>
    <row r="80700" spans="8:20" hidden="1" x14ac:dyDescent="0.2">
      <c r="H80700" s="1" t="s">
        <v>169896</v>
      </c>
      <c r="I80700" s="1" t="s">
        <v>169897</v>
      </c>
      <c r="J80700" s="1" t="s">
        <v>169898</v>
      </c>
      <c r="K80700" s="1" t="s">
        <v>169899</v>
      </c>
      <c r="L80700" s="1"/>
      <c r="M80700" s="1"/>
      <c r="N80700" s="1" t="s">
        <v>169900</v>
      </c>
      <c r="O80700" s="1" t="s">
        <v>169901</v>
      </c>
      <c r="P80700" s="1" t="s">
        <v>17</v>
      </c>
      <c r="Q80700" s="1" t="s">
        <v>17</v>
      </c>
      <c r="R80700" s="1" t="s">
        <v>210</v>
      </c>
      <c r="S80700" s="1" t="s">
        <v>17</v>
      </c>
      <c r="T80700" s="1" t="s">
        <v>17</v>
      </c>
    </row>
    <row r="80701" spans="8:20" hidden="1" x14ac:dyDescent="0.2">
      <c r="H80701" s="1" t="s">
        <v>169896</v>
      </c>
      <c r="I80701" s="1" t="s">
        <v>169897</v>
      </c>
      <c r="J80701" s="1" t="s">
        <v>169898</v>
      </c>
      <c r="K80701" s="1" t="s">
        <v>169902</v>
      </c>
      <c r="L80701" s="1"/>
      <c r="M80701" s="1"/>
      <c r="N80701" s="1" t="s">
        <v>169903</v>
      </c>
      <c r="O80701" s="1" t="s">
        <v>169901</v>
      </c>
      <c r="P80701" s="1" t="s">
        <v>17</v>
      </c>
      <c r="Q80701" s="1" t="s">
        <v>17</v>
      </c>
      <c r="R80701" s="1" t="s">
        <v>210</v>
      </c>
      <c r="S80701" s="1" t="s">
        <v>17</v>
      </c>
      <c r="T80701" s="1" t="s">
        <v>17</v>
      </c>
    </row>
    <row r="80702" spans="8:20" hidden="1" x14ac:dyDescent="0.2">
      <c r="H80702" s="1" t="s">
        <v>169896</v>
      </c>
      <c r="I80702" s="1" t="s">
        <v>169897</v>
      </c>
      <c r="J80702" s="1" t="s">
        <v>169898</v>
      </c>
      <c r="K80702" s="1" t="s">
        <v>169904</v>
      </c>
      <c r="L80702" s="1"/>
      <c r="M80702" s="1"/>
      <c r="N80702" s="1" t="s">
        <v>169905</v>
      </c>
      <c r="O80702" s="1" t="s">
        <v>169901</v>
      </c>
      <c r="P80702" s="1" t="s">
        <v>17</v>
      </c>
      <c r="Q80702" s="1" t="s">
        <v>17</v>
      </c>
      <c r="R80702" s="1" t="s">
        <v>210</v>
      </c>
      <c r="S80702" s="1" t="s">
        <v>17</v>
      </c>
      <c r="T80702" s="1" t="s">
        <v>17</v>
      </c>
    </row>
    <row r="80703" spans="8:20" hidden="1" x14ac:dyDescent="0.2">
      <c r="H80703" s="1" t="s">
        <v>169896</v>
      </c>
      <c r="I80703" s="1" t="s">
        <v>169897</v>
      </c>
      <c r="J80703" s="1" t="s">
        <v>169898</v>
      </c>
      <c r="K80703" s="1" t="s">
        <v>169906</v>
      </c>
      <c r="L80703" s="1"/>
      <c r="M80703" s="1"/>
      <c r="N80703" s="1" t="s">
        <v>169907</v>
      </c>
      <c r="O80703" s="1" t="s">
        <v>169901</v>
      </c>
      <c r="P80703" s="1" t="s">
        <v>17</v>
      </c>
      <c r="Q80703" s="1" t="s">
        <v>17</v>
      </c>
      <c r="R80703" s="1" t="s">
        <v>210</v>
      </c>
      <c r="S80703" s="1" t="s">
        <v>17</v>
      </c>
      <c r="T80703" s="1" t="s">
        <v>17</v>
      </c>
    </row>
    <row r="80704" spans="8:20" hidden="1" x14ac:dyDescent="0.2">
      <c r="H80704" s="1" t="s">
        <v>169896</v>
      </c>
      <c r="I80704" s="1" t="s">
        <v>169897</v>
      </c>
      <c r="J80704" s="1" t="s">
        <v>169898</v>
      </c>
      <c r="K80704" s="1" t="s">
        <v>169908</v>
      </c>
      <c r="L80704" s="1"/>
      <c r="M80704" s="1"/>
      <c r="N80704" s="1" t="s">
        <v>169909</v>
      </c>
      <c r="O80704" s="1" t="s">
        <v>169901</v>
      </c>
      <c r="P80704" s="1" t="s">
        <v>17</v>
      </c>
      <c r="Q80704" s="1" t="s">
        <v>17</v>
      </c>
      <c r="R80704" s="1" t="s">
        <v>210</v>
      </c>
      <c r="S80704" s="1" t="s">
        <v>17</v>
      </c>
      <c r="T80704" s="1" t="s">
        <v>17</v>
      </c>
    </row>
    <row r="80705" spans="8:20" hidden="1" x14ac:dyDescent="0.2">
      <c r="H80705" s="1" t="s">
        <v>169896</v>
      </c>
      <c r="I80705" s="1" t="s">
        <v>169897</v>
      </c>
      <c r="J80705" s="1" t="s">
        <v>169898</v>
      </c>
      <c r="K80705" s="1" t="s">
        <v>169910</v>
      </c>
      <c r="L80705" s="1"/>
      <c r="M80705" s="1"/>
      <c r="N80705" s="1" t="s">
        <v>169911</v>
      </c>
      <c r="O80705" s="1" t="s">
        <v>169912</v>
      </c>
      <c r="P80705" s="1" t="s">
        <v>17</v>
      </c>
      <c r="Q80705" s="1" t="s">
        <v>17</v>
      </c>
      <c r="R80705" s="1" t="s">
        <v>210</v>
      </c>
      <c r="S80705" s="1" t="s">
        <v>17</v>
      </c>
      <c r="T80705" s="1" t="s">
        <v>17</v>
      </c>
    </row>
    <row r="80706" spans="8:20" hidden="1" x14ac:dyDescent="0.2">
      <c r="H80706" s="1" t="s">
        <v>169896</v>
      </c>
      <c r="I80706" s="1" t="s">
        <v>169897</v>
      </c>
      <c r="J80706" s="1" t="s">
        <v>169898</v>
      </c>
      <c r="K80706" s="1" t="s">
        <v>169913</v>
      </c>
      <c r="L80706" s="1"/>
      <c r="M80706" s="1"/>
      <c r="N80706" s="1" t="s">
        <v>169914</v>
      </c>
      <c r="O80706" s="1" t="s">
        <v>169915</v>
      </c>
      <c r="P80706" s="1" t="s">
        <v>17</v>
      </c>
      <c r="Q80706" s="1" t="s">
        <v>17</v>
      </c>
      <c r="R80706" s="1" t="s">
        <v>210</v>
      </c>
      <c r="S80706" s="1" t="s">
        <v>17</v>
      </c>
      <c r="T80706" s="1" t="s">
        <v>17</v>
      </c>
    </row>
    <row r="80707" spans="8:20" hidden="1" x14ac:dyDescent="0.2">
      <c r="H80707" s="1" t="s">
        <v>169896</v>
      </c>
      <c r="I80707" s="1" t="s">
        <v>169897</v>
      </c>
      <c r="J80707" s="1" t="s">
        <v>169898</v>
      </c>
      <c r="K80707" s="1" t="s">
        <v>169916</v>
      </c>
      <c r="L80707" s="1"/>
      <c r="M80707" s="1"/>
      <c r="N80707" s="1" t="s">
        <v>169917</v>
      </c>
      <c r="O80707" s="1" t="s">
        <v>169912</v>
      </c>
      <c r="P80707" s="1" t="s">
        <v>17</v>
      </c>
      <c r="Q80707" s="1" t="s">
        <v>17</v>
      </c>
      <c r="R80707" s="1" t="s">
        <v>210</v>
      </c>
      <c r="S80707" s="1" t="s">
        <v>17</v>
      </c>
      <c r="T80707" s="1" t="s">
        <v>17</v>
      </c>
    </row>
    <row r="80708" spans="8:20" hidden="1" x14ac:dyDescent="0.2">
      <c r="H80708" s="1" t="s">
        <v>169896</v>
      </c>
      <c r="I80708" s="1" t="s">
        <v>169897</v>
      </c>
      <c r="J80708" s="1" t="s">
        <v>169898</v>
      </c>
      <c r="K80708" s="1" t="s">
        <v>169918</v>
      </c>
      <c r="L80708" s="1"/>
      <c r="M80708" s="1"/>
      <c r="N80708" s="1" t="s">
        <v>169919</v>
      </c>
      <c r="O80708" s="1" t="s">
        <v>169912</v>
      </c>
      <c r="P80708" s="1" t="s">
        <v>17</v>
      </c>
      <c r="Q80708" s="1" t="s">
        <v>17</v>
      </c>
      <c r="R80708" s="1" t="s">
        <v>210</v>
      </c>
      <c r="S80708" s="1" t="s">
        <v>17</v>
      </c>
      <c r="T80708" s="1" t="s">
        <v>17</v>
      </c>
    </row>
    <row r="80709" spans="8:20" hidden="1" x14ac:dyDescent="0.2">
      <c r="H80709" s="1" t="s">
        <v>169896</v>
      </c>
      <c r="I80709" s="1" t="s">
        <v>169897</v>
      </c>
      <c r="J80709" s="1" t="s">
        <v>169898</v>
      </c>
      <c r="K80709" s="1" t="s">
        <v>169920</v>
      </c>
      <c r="L80709" s="1"/>
      <c r="M80709" s="1"/>
      <c r="N80709" s="1" t="s">
        <v>169921</v>
      </c>
      <c r="O80709" s="1" t="s">
        <v>169912</v>
      </c>
      <c r="P80709" s="1" t="s">
        <v>17</v>
      </c>
      <c r="Q80709" s="1" t="s">
        <v>17</v>
      </c>
      <c r="R80709" s="1" t="s">
        <v>210</v>
      </c>
      <c r="S80709" s="1" t="s">
        <v>17</v>
      </c>
      <c r="T80709" s="1" t="s">
        <v>17</v>
      </c>
    </row>
    <row r="80710" spans="8:20" hidden="1" x14ac:dyDescent="0.2">
      <c r="H80710" s="1" t="s">
        <v>169896</v>
      </c>
      <c r="I80710" s="1" t="s">
        <v>169897</v>
      </c>
      <c r="J80710" s="1" t="s">
        <v>169898</v>
      </c>
      <c r="K80710" s="1" t="s">
        <v>169922</v>
      </c>
      <c r="L80710" s="1"/>
      <c r="M80710" s="1"/>
      <c r="N80710" s="1" t="s">
        <v>169923</v>
      </c>
      <c r="O80710" s="1" t="s">
        <v>169912</v>
      </c>
      <c r="P80710" s="1" t="s">
        <v>17</v>
      </c>
      <c r="Q80710" s="1" t="s">
        <v>17</v>
      </c>
      <c r="R80710" s="1" t="s">
        <v>210</v>
      </c>
      <c r="S80710" s="1" t="s">
        <v>17</v>
      </c>
      <c r="T80710" s="1" t="s">
        <v>17</v>
      </c>
    </row>
    <row r="80711" spans="8:20" hidden="1" x14ac:dyDescent="0.2">
      <c r="H80711" s="1" t="s">
        <v>169896</v>
      </c>
      <c r="I80711" s="1" t="s">
        <v>169897</v>
      </c>
      <c r="J80711" s="1" t="s">
        <v>169898</v>
      </c>
      <c r="K80711" s="1" t="s">
        <v>169924</v>
      </c>
      <c r="L80711" s="1"/>
      <c r="M80711" s="1"/>
      <c r="N80711" s="1" t="s">
        <v>169925</v>
      </c>
      <c r="O80711" s="1" t="s">
        <v>169915</v>
      </c>
      <c r="P80711" s="1" t="s">
        <v>17</v>
      </c>
      <c r="Q80711" s="1" t="s">
        <v>17</v>
      </c>
      <c r="R80711" s="1" t="s">
        <v>210</v>
      </c>
      <c r="S80711" s="1" t="s">
        <v>17</v>
      </c>
      <c r="T80711" s="1" t="s">
        <v>17</v>
      </c>
    </row>
    <row r="80712" spans="8:20" hidden="1" x14ac:dyDescent="0.2">
      <c r="H80712" s="1" t="s">
        <v>169896</v>
      </c>
      <c r="I80712" s="1" t="s">
        <v>169897</v>
      </c>
      <c r="J80712" s="1" t="s">
        <v>169898</v>
      </c>
      <c r="K80712" s="1" t="s">
        <v>169926</v>
      </c>
      <c r="L80712" s="1"/>
      <c r="M80712" s="1"/>
      <c r="N80712" s="1" t="s">
        <v>169927</v>
      </c>
      <c r="O80712" s="1" t="s">
        <v>169915</v>
      </c>
      <c r="P80712" s="1" t="s">
        <v>17</v>
      </c>
      <c r="Q80712" s="1" t="s">
        <v>17</v>
      </c>
      <c r="R80712" s="1" t="s">
        <v>210</v>
      </c>
      <c r="S80712" s="1" t="s">
        <v>17</v>
      </c>
      <c r="T80712" s="1" t="s">
        <v>17</v>
      </c>
    </row>
    <row r="80713" spans="8:20" hidden="1" x14ac:dyDescent="0.2">
      <c r="H80713" s="1" t="s">
        <v>169896</v>
      </c>
      <c r="I80713" s="1" t="s">
        <v>169897</v>
      </c>
      <c r="J80713" s="1" t="s">
        <v>169898</v>
      </c>
      <c r="K80713" s="1" t="s">
        <v>169928</v>
      </c>
      <c r="L80713" s="1"/>
      <c r="M80713" s="1"/>
      <c r="N80713" s="1" t="s">
        <v>169929</v>
      </c>
      <c r="O80713" s="1" t="s">
        <v>169915</v>
      </c>
      <c r="P80713" s="1" t="s">
        <v>17</v>
      </c>
      <c r="Q80713" s="1" t="s">
        <v>17</v>
      </c>
      <c r="R80713" s="1" t="s">
        <v>210</v>
      </c>
      <c r="S80713" s="1" t="s">
        <v>17</v>
      </c>
      <c r="T80713" s="1" t="s">
        <v>17</v>
      </c>
    </row>
    <row r="80714" spans="8:20" hidden="1" x14ac:dyDescent="0.2">
      <c r="H80714" s="1" t="s">
        <v>169896</v>
      </c>
      <c r="I80714" s="1" t="s">
        <v>169897</v>
      </c>
      <c r="J80714" s="1" t="s">
        <v>169898</v>
      </c>
      <c r="K80714" s="1" t="s">
        <v>169930</v>
      </c>
      <c r="L80714" s="1"/>
      <c r="M80714" s="1"/>
      <c r="N80714" s="1" t="s">
        <v>169931</v>
      </c>
      <c r="O80714" s="1" t="s">
        <v>169915</v>
      </c>
      <c r="P80714" s="1" t="s">
        <v>17</v>
      </c>
      <c r="Q80714" s="1" t="s">
        <v>17</v>
      </c>
      <c r="R80714" s="1" t="s">
        <v>210</v>
      </c>
      <c r="S80714" s="1" t="s">
        <v>17</v>
      </c>
      <c r="T80714" s="1" t="s">
        <v>17</v>
      </c>
    </row>
    <row r="80715" spans="8:20" hidden="1" x14ac:dyDescent="0.2">
      <c r="H80715" s="1" t="s">
        <v>169896</v>
      </c>
      <c r="I80715" s="1" t="s">
        <v>169897</v>
      </c>
      <c r="J80715" s="1" t="s">
        <v>169898</v>
      </c>
      <c r="K80715" s="1" t="s">
        <v>169932</v>
      </c>
      <c r="L80715" s="1"/>
      <c r="M80715" s="1"/>
      <c r="N80715" s="1" t="s">
        <v>169933</v>
      </c>
      <c r="O80715" s="1" t="s">
        <v>169934</v>
      </c>
      <c r="P80715" s="1" t="s">
        <v>17</v>
      </c>
      <c r="Q80715" s="1" t="s">
        <v>17</v>
      </c>
      <c r="R80715" s="1" t="s">
        <v>210</v>
      </c>
      <c r="S80715" s="1" t="s">
        <v>17</v>
      </c>
      <c r="T80715" s="1" t="s">
        <v>17</v>
      </c>
    </row>
    <row r="80716" spans="8:20" hidden="1" x14ac:dyDescent="0.2">
      <c r="H80716" s="1" t="s">
        <v>169896</v>
      </c>
      <c r="I80716" s="1" t="s">
        <v>169897</v>
      </c>
      <c r="J80716" s="1" t="s">
        <v>169898</v>
      </c>
      <c r="K80716" s="1" t="s">
        <v>169935</v>
      </c>
      <c r="L80716" s="1"/>
      <c r="M80716" s="1"/>
      <c r="N80716" s="1" t="s">
        <v>169936</v>
      </c>
      <c r="O80716" s="1" t="s">
        <v>169934</v>
      </c>
      <c r="P80716" s="1" t="s">
        <v>17</v>
      </c>
      <c r="Q80716" s="1" t="s">
        <v>17</v>
      </c>
      <c r="R80716" s="1" t="s">
        <v>210</v>
      </c>
      <c r="S80716" s="1" t="s">
        <v>17</v>
      </c>
      <c r="T80716" s="1" t="s">
        <v>17</v>
      </c>
    </row>
    <row r="80717" spans="8:20" hidden="1" x14ac:dyDescent="0.2">
      <c r="H80717" s="1" t="s">
        <v>169896</v>
      </c>
      <c r="I80717" s="1" t="s">
        <v>169897</v>
      </c>
      <c r="J80717" s="1" t="s">
        <v>169898</v>
      </c>
      <c r="K80717" s="1" t="s">
        <v>169937</v>
      </c>
      <c r="L80717" s="1"/>
      <c r="M80717" s="1"/>
      <c r="N80717" s="1" t="s">
        <v>169938</v>
      </c>
      <c r="O80717" s="1" t="s">
        <v>169934</v>
      </c>
      <c r="P80717" s="1" t="s">
        <v>17</v>
      </c>
      <c r="Q80717" s="1" t="s">
        <v>17</v>
      </c>
      <c r="R80717" s="1" t="s">
        <v>210</v>
      </c>
      <c r="S80717" s="1" t="s">
        <v>17</v>
      </c>
      <c r="T80717" s="1" t="s">
        <v>17</v>
      </c>
    </row>
    <row r="80718" spans="8:20" hidden="1" x14ac:dyDescent="0.2">
      <c r="H80718" s="1" t="s">
        <v>169896</v>
      </c>
      <c r="I80718" s="1" t="s">
        <v>169897</v>
      </c>
      <c r="J80718" s="1" t="s">
        <v>169898</v>
      </c>
      <c r="K80718" s="1" t="s">
        <v>169939</v>
      </c>
      <c r="L80718" s="1"/>
      <c r="M80718" s="1"/>
      <c r="N80718" s="1" t="s">
        <v>169940</v>
      </c>
      <c r="O80718" s="1" t="s">
        <v>169934</v>
      </c>
      <c r="P80718" s="1" t="s">
        <v>17</v>
      </c>
      <c r="Q80718" s="1" t="s">
        <v>17</v>
      </c>
      <c r="R80718" s="1" t="s">
        <v>210</v>
      </c>
      <c r="S80718" s="1" t="s">
        <v>17</v>
      </c>
      <c r="T80718" s="1" t="s">
        <v>17</v>
      </c>
    </row>
    <row r="80719" spans="8:20" hidden="1" x14ac:dyDescent="0.2">
      <c r="H80719" s="1" t="s">
        <v>169896</v>
      </c>
      <c r="I80719" s="1" t="s">
        <v>169897</v>
      </c>
      <c r="J80719" s="1" t="s">
        <v>169898</v>
      </c>
      <c r="K80719" s="1" t="s">
        <v>169941</v>
      </c>
      <c r="L80719" s="1"/>
      <c r="M80719" s="1"/>
      <c r="N80719" s="1" t="s">
        <v>169942</v>
      </c>
      <c r="O80719" s="1" t="s">
        <v>169934</v>
      </c>
      <c r="P80719" s="1" t="s">
        <v>17</v>
      </c>
      <c r="Q80719" s="1" t="s">
        <v>17</v>
      </c>
      <c r="R80719" s="1" t="s">
        <v>210</v>
      </c>
      <c r="S80719" s="1" t="s">
        <v>17</v>
      </c>
      <c r="T80719" s="1" t="s">
        <v>17</v>
      </c>
    </row>
    <row r="80720" spans="8:20" hidden="1" x14ac:dyDescent="0.2">
      <c r="H80720" s="1" t="s">
        <v>169896</v>
      </c>
      <c r="I80720" s="1" t="s">
        <v>169897</v>
      </c>
      <c r="J80720" s="1" t="s">
        <v>169898</v>
      </c>
      <c r="K80720" s="1" t="s">
        <v>169943</v>
      </c>
      <c r="L80720" s="1"/>
      <c r="M80720" s="1"/>
      <c r="N80720" s="1" t="s">
        <v>169944</v>
      </c>
      <c r="O80720" s="1" t="s">
        <v>169945</v>
      </c>
      <c r="P80720" s="1" t="s">
        <v>17</v>
      </c>
      <c r="Q80720" s="1" t="s">
        <v>17</v>
      </c>
      <c r="R80720" s="1" t="s">
        <v>210</v>
      </c>
      <c r="S80720" s="1" t="s">
        <v>17</v>
      </c>
      <c r="T80720" s="1" t="s">
        <v>17</v>
      </c>
    </row>
    <row r="80721" spans="8:20" hidden="1" x14ac:dyDescent="0.2">
      <c r="H80721" s="1" t="s">
        <v>169896</v>
      </c>
      <c r="I80721" s="1" t="s">
        <v>169897</v>
      </c>
      <c r="J80721" s="1" t="s">
        <v>169898</v>
      </c>
      <c r="K80721" s="1" t="s">
        <v>169946</v>
      </c>
      <c r="L80721" s="1"/>
      <c r="M80721" s="1"/>
      <c r="N80721" s="1" t="s">
        <v>169947</v>
      </c>
      <c r="O80721" s="1" t="s">
        <v>169948</v>
      </c>
      <c r="P80721" s="1" t="s">
        <v>17</v>
      </c>
      <c r="Q80721" s="1" t="s">
        <v>17</v>
      </c>
      <c r="R80721" s="1" t="s">
        <v>210</v>
      </c>
      <c r="S80721" s="1" t="s">
        <v>17</v>
      </c>
      <c r="T80721" s="1" t="s">
        <v>17</v>
      </c>
    </row>
    <row r="80722" spans="8:20" hidden="1" x14ac:dyDescent="0.2">
      <c r="H80722" s="1" t="s">
        <v>169896</v>
      </c>
      <c r="I80722" s="1" t="s">
        <v>169897</v>
      </c>
      <c r="J80722" s="1" t="s">
        <v>169898</v>
      </c>
      <c r="K80722" s="1" t="s">
        <v>169949</v>
      </c>
      <c r="L80722" s="1"/>
      <c r="M80722" s="1"/>
      <c r="N80722" s="1" t="s">
        <v>169950</v>
      </c>
      <c r="O80722" s="1" t="s">
        <v>169945</v>
      </c>
      <c r="P80722" s="1" t="s">
        <v>17</v>
      </c>
      <c r="Q80722" s="1" t="s">
        <v>17</v>
      </c>
      <c r="R80722" s="1" t="s">
        <v>210</v>
      </c>
      <c r="S80722" s="1" t="s">
        <v>17</v>
      </c>
      <c r="T80722" s="1" t="s">
        <v>17</v>
      </c>
    </row>
    <row r="80723" spans="8:20" hidden="1" x14ac:dyDescent="0.2">
      <c r="H80723" s="1" t="s">
        <v>169896</v>
      </c>
      <c r="I80723" s="1" t="s">
        <v>169897</v>
      </c>
      <c r="J80723" s="1" t="s">
        <v>169898</v>
      </c>
      <c r="K80723" s="1" t="s">
        <v>169951</v>
      </c>
      <c r="L80723" s="1"/>
      <c r="M80723" s="1"/>
      <c r="N80723" s="1" t="s">
        <v>169952</v>
      </c>
      <c r="O80723" s="1" t="s">
        <v>169945</v>
      </c>
      <c r="P80723" s="1" t="s">
        <v>17</v>
      </c>
      <c r="Q80723" s="1" t="s">
        <v>17</v>
      </c>
      <c r="R80723" s="1" t="s">
        <v>210</v>
      </c>
      <c r="S80723" s="1" t="s">
        <v>17</v>
      </c>
      <c r="T80723" s="1" t="s">
        <v>17</v>
      </c>
    </row>
    <row r="80724" spans="8:20" hidden="1" x14ac:dyDescent="0.2">
      <c r="H80724" s="1" t="s">
        <v>169896</v>
      </c>
      <c r="I80724" s="1" t="s">
        <v>169897</v>
      </c>
      <c r="J80724" s="1" t="s">
        <v>169898</v>
      </c>
      <c r="K80724" s="1" t="s">
        <v>169953</v>
      </c>
      <c r="L80724" s="1"/>
      <c r="M80724" s="1"/>
      <c r="N80724" s="1" t="s">
        <v>169954</v>
      </c>
      <c r="O80724" s="1" t="s">
        <v>169945</v>
      </c>
      <c r="P80724" s="1" t="s">
        <v>17</v>
      </c>
      <c r="Q80724" s="1" t="s">
        <v>17</v>
      </c>
      <c r="R80724" s="1" t="s">
        <v>210</v>
      </c>
      <c r="S80724" s="1" t="s">
        <v>17</v>
      </c>
      <c r="T80724" s="1" t="s">
        <v>17</v>
      </c>
    </row>
    <row r="80725" spans="8:20" hidden="1" x14ac:dyDescent="0.2">
      <c r="H80725" s="1" t="s">
        <v>169896</v>
      </c>
      <c r="I80725" s="1" t="s">
        <v>169897</v>
      </c>
      <c r="J80725" s="1" t="s">
        <v>169898</v>
      </c>
      <c r="K80725" s="1" t="s">
        <v>169955</v>
      </c>
      <c r="L80725" s="1"/>
      <c r="M80725" s="1"/>
      <c r="N80725" s="1" t="s">
        <v>169956</v>
      </c>
      <c r="O80725" s="1" t="s">
        <v>169945</v>
      </c>
      <c r="P80725" s="1" t="s">
        <v>17</v>
      </c>
      <c r="Q80725" s="1" t="s">
        <v>17</v>
      </c>
      <c r="R80725" s="1" t="s">
        <v>210</v>
      </c>
      <c r="S80725" s="1" t="s">
        <v>17</v>
      </c>
      <c r="T80725" s="1" t="s">
        <v>17</v>
      </c>
    </row>
    <row r="80726" spans="8:20" hidden="1" x14ac:dyDescent="0.2">
      <c r="H80726" s="1" t="s">
        <v>169896</v>
      </c>
      <c r="I80726" s="1" t="s">
        <v>169897</v>
      </c>
      <c r="J80726" s="1" t="s">
        <v>169898</v>
      </c>
      <c r="K80726" s="1" t="s">
        <v>169957</v>
      </c>
      <c r="L80726" s="1"/>
      <c r="M80726" s="1"/>
      <c r="N80726" s="1" t="s">
        <v>169958</v>
      </c>
      <c r="O80726" s="1" t="s">
        <v>169948</v>
      </c>
      <c r="P80726" s="1" t="s">
        <v>17</v>
      </c>
      <c r="Q80726" s="1" t="s">
        <v>17</v>
      </c>
      <c r="R80726" s="1" t="s">
        <v>210</v>
      </c>
      <c r="S80726" s="1" t="s">
        <v>17</v>
      </c>
      <c r="T80726" s="1" t="s">
        <v>17</v>
      </c>
    </row>
    <row r="80727" spans="8:20" hidden="1" x14ac:dyDescent="0.2">
      <c r="H80727" s="1" t="s">
        <v>169896</v>
      </c>
      <c r="I80727" s="1" t="s">
        <v>169897</v>
      </c>
      <c r="J80727" s="1" t="s">
        <v>169898</v>
      </c>
      <c r="K80727" s="1" t="s">
        <v>169959</v>
      </c>
      <c r="L80727" s="1"/>
      <c r="M80727" s="1"/>
      <c r="N80727" s="1" t="s">
        <v>169960</v>
      </c>
      <c r="O80727" s="1" t="s">
        <v>169948</v>
      </c>
      <c r="P80727" s="1" t="s">
        <v>17</v>
      </c>
      <c r="Q80727" s="1" t="s">
        <v>17</v>
      </c>
      <c r="R80727" s="1" t="s">
        <v>210</v>
      </c>
      <c r="S80727" s="1" t="s">
        <v>17</v>
      </c>
      <c r="T80727" s="1" t="s">
        <v>17</v>
      </c>
    </row>
    <row r="80728" spans="8:20" hidden="1" x14ac:dyDescent="0.2">
      <c r="H80728" s="1" t="s">
        <v>169896</v>
      </c>
      <c r="I80728" s="1" t="s">
        <v>169897</v>
      </c>
      <c r="J80728" s="1" t="s">
        <v>169898</v>
      </c>
      <c r="K80728" s="1" t="s">
        <v>169961</v>
      </c>
      <c r="L80728" s="1"/>
      <c r="M80728" s="1"/>
      <c r="N80728" s="1" t="s">
        <v>169962</v>
      </c>
      <c r="O80728" s="1" t="s">
        <v>169948</v>
      </c>
      <c r="P80728" s="1" t="s">
        <v>17</v>
      </c>
      <c r="Q80728" s="1" t="s">
        <v>17</v>
      </c>
      <c r="R80728" s="1" t="s">
        <v>210</v>
      </c>
      <c r="S80728" s="1" t="s">
        <v>17</v>
      </c>
      <c r="T80728" s="1" t="s">
        <v>17</v>
      </c>
    </row>
    <row r="80729" spans="8:20" hidden="1" x14ac:dyDescent="0.2">
      <c r="H80729" s="1" t="s">
        <v>169896</v>
      </c>
      <c r="I80729" s="1" t="s">
        <v>169897</v>
      </c>
      <c r="J80729" s="1" t="s">
        <v>169898</v>
      </c>
      <c r="K80729" s="1" t="s">
        <v>169963</v>
      </c>
      <c r="L80729" s="1"/>
      <c r="M80729" s="1"/>
      <c r="N80729" s="1" t="s">
        <v>169964</v>
      </c>
      <c r="O80729" s="1" t="s">
        <v>169948</v>
      </c>
      <c r="P80729" s="1" t="s">
        <v>17</v>
      </c>
      <c r="Q80729" s="1" t="s">
        <v>17</v>
      </c>
      <c r="R80729" s="1" t="s">
        <v>210</v>
      </c>
      <c r="S80729" s="1" t="s">
        <v>17</v>
      </c>
      <c r="T80729" s="1" t="s">
        <v>17</v>
      </c>
    </row>
    <row r="80730" spans="8:20" hidden="1" x14ac:dyDescent="0.2">
      <c r="H80730" s="1" t="s">
        <v>169965</v>
      </c>
      <c r="I80730" s="1" t="s">
        <v>169966</v>
      </c>
      <c r="J80730" s="1" t="s">
        <v>169967</v>
      </c>
      <c r="K80730" s="1" t="s">
        <v>169968</v>
      </c>
      <c r="L80730" s="1"/>
      <c r="M80730" s="1"/>
      <c r="N80730" s="1" t="s">
        <v>169969</v>
      </c>
      <c r="O80730" s="1" t="s">
        <v>36255</v>
      </c>
      <c r="P80730" s="1" t="s">
        <v>17</v>
      </c>
      <c r="Q80730" s="1" t="s">
        <v>17</v>
      </c>
      <c r="R80730" s="1" t="s">
        <v>17</v>
      </c>
      <c r="S80730" s="1" t="s">
        <v>17</v>
      </c>
      <c r="T80730" s="1" t="s">
        <v>17</v>
      </c>
    </row>
    <row r="80731" spans="8:20" hidden="1" x14ac:dyDescent="0.2">
      <c r="H80731" s="1" t="s">
        <v>169965</v>
      </c>
      <c r="I80731" s="1" t="s">
        <v>169966</v>
      </c>
      <c r="J80731" s="1" t="s">
        <v>169967</v>
      </c>
      <c r="K80731" s="1" t="s">
        <v>169970</v>
      </c>
      <c r="L80731" s="1"/>
      <c r="M80731" s="1"/>
      <c r="N80731" s="1" t="s">
        <v>169971</v>
      </c>
      <c r="O80731" s="1" t="s">
        <v>36255</v>
      </c>
      <c r="P80731" s="1" t="s">
        <v>17</v>
      </c>
      <c r="Q80731" s="1" t="s">
        <v>17</v>
      </c>
      <c r="R80731" s="1" t="s">
        <v>17</v>
      </c>
      <c r="S80731" s="1" t="s">
        <v>17</v>
      </c>
      <c r="T80731" s="1" t="s">
        <v>17</v>
      </c>
    </row>
    <row r="80732" spans="8:20" hidden="1" x14ac:dyDescent="0.2">
      <c r="H80732" s="1" t="s">
        <v>169965</v>
      </c>
      <c r="I80732" s="1" t="s">
        <v>169966</v>
      </c>
      <c r="J80732" s="1" t="s">
        <v>169967</v>
      </c>
      <c r="K80732" s="1" t="s">
        <v>169972</v>
      </c>
      <c r="L80732" s="1"/>
      <c r="M80732" s="1"/>
      <c r="N80732" s="1" t="s">
        <v>169973</v>
      </c>
      <c r="O80732" s="1" t="s">
        <v>36255</v>
      </c>
      <c r="P80732" s="1" t="s">
        <v>17</v>
      </c>
      <c r="Q80732" s="1" t="s">
        <v>17</v>
      </c>
      <c r="R80732" s="1" t="s">
        <v>17</v>
      </c>
      <c r="S80732" s="1" t="s">
        <v>17</v>
      </c>
      <c r="T80732" s="1" t="s">
        <v>17</v>
      </c>
    </row>
    <row r="80733" spans="8:20" hidden="1" x14ac:dyDescent="0.2">
      <c r="H80733" s="1" t="s">
        <v>169965</v>
      </c>
      <c r="I80733" s="1" t="s">
        <v>169966</v>
      </c>
      <c r="J80733" s="1" t="s">
        <v>169967</v>
      </c>
      <c r="K80733" s="1" t="s">
        <v>169974</v>
      </c>
      <c r="L80733" s="1"/>
      <c r="M80733" s="1"/>
      <c r="N80733" s="1" t="s">
        <v>169975</v>
      </c>
      <c r="O80733" s="1" t="s">
        <v>36255</v>
      </c>
      <c r="P80733" s="1" t="s">
        <v>17</v>
      </c>
      <c r="Q80733" s="1" t="s">
        <v>17</v>
      </c>
      <c r="R80733" s="1" t="s">
        <v>17</v>
      </c>
      <c r="S80733" s="1" t="s">
        <v>17</v>
      </c>
      <c r="T80733" s="1" t="s">
        <v>17</v>
      </c>
    </row>
    <row r="80734" spans="8:20" hidden="1" x14ac:dyDescent="0.2">
      <c r="H80734" s="1" t="s">
        <v>169965</v>
      </c>
      <c r="I80734" s="1" t="s">
        <v>169966</v>
      </c>
      <c r="J80734" s="1" t="s">
        <v>169967</v>
      </c>
      <c r="K80734" s="1" t="s">
        <v>169976</v>
      </c>
      <c r="L80734" s="1"/>
      <c r="M80734" s="1"/>
      <c r="N80734" s="1" t="s">
        <v>169977</v>
      </c>
      <c r="O80734" s="1" t="s">
        <v>36255</v>
      </c>
      <c r="P80734" s="1" t="s">
        <v>17</v>
      </c>
      <c r="Q80734" s="1" t="s">
        <v>17</v>
      </c>
      <c r="R80734" s="1" t="s">
        <v>17</v>
      </c>
      <c r="S80734" s="1" t="s">
        <v>17</v>
      </c>
      <c r="T80734" s="1" t="s">
        <v>17</v>
      </c>
    </row>
    <row r="80735" spans="8:20" hidden="1" x14ac:dyDescent="0.2">
      <c r="H80735" s="1" t="s">
        <v>169965</v>
      </c>
      <c r="I80735" s="1" t="s">
        <v>169966</v>
      </c>
      <c r="J80735" s="1" t="s">
        <v>169967</v>
      </c>
      <c r="K80735" s="1" t="s">
        <v>169978</v>
      </c>
      <c r="L80735" s="1"/>
      <c r="M80735" s="1"/>
      <c r="N80735" s="1" t="s">
        <v>169979</v>
      </c>
      <c r="O80735" s="1" t="s">
        <v>36255</v>
      </c>
      <c r="P80735" s="1" t="s">
        <v>17</v>
      </c>
      <c r="Q80735" s="1" t="s">
        <v>17</v>
      </c>
      <c r="R80735" s="1" t="s">
        <v>17</v>
      </c>
      <c r="S80735" s="1" t="s">
        <v>17</v>
      </c>
      <c r="T80735" s="1" t="s">
        <v>17</v>
      </c>
    </row>
    <row r="80736" spans="8:20" hidden="1" x14ac:dyDescent="0.2">
      <c r="H80736" s="1" t="s">
        <v>169965</v>
      </c>
      <c r="I80736" s="1" t="s">
        <v>169966</v>
      </c>
      <c r="J80736" s="1" t="s">
        <v>169967</v>
      </c>
      <c r="K80736" s="1" t="s">
        <v>169980</v>
      </c>
      <c r="L80736" s="1"/>
      <c r="M80736" s="1"/>
      <c r="N80736" s="1" t="s">
        <v>169981</v>
      </c>
      <c r="O80736" s="1" t="s">
        <v>36255</v>
      </c>
      <c r="P80736" s="1" t="s">
        <v>17</v>
      </c>
      <c r="Q80736" s="1" t="s">
        <v>17</v>
      </c>
      <c r="R80736" s="1" t="s">
        <v>17</v>
      </c>
      <c r="S80736" s="1" t="s">
        <v>17</v>
      </c>
      <c r="T80736" s="1" t="s">
        <v>17</v>
      </c>
    </row>
    <row r="80737" spans="8:20" hidden="1" x14ac:dyDescent="0.2">
      <c r="H80737" s="1" t="s">
        <v>169965</v>
      </c>
      <c r="I80737" s="1" t="s">
        <v>169966</v>
      </c>
      <c r="J80737" s="1" t="s">
        <v>169967</v>
      </c>
      <c r="K80737" s="1" t="s">
        <v>169982</v>
      </c>
      <c r="L80737" s="1"/>
      <c r="M80737" s="1"/>
      <c r="N80737" s="1" t="s">
        <v>169983</v>
      </c>
      <c r="O80737" s="1" t="s">
        <v>36255</v>
      </c>
      <c r="P80737" s="1" t="s">
        <v>17</v>
      </c>
      <c r="Q80737" s="1" t="s">
        <v>17</v>
      </c>
      <c r="R80737" s="1" t="s">
        <v>17</v>
      </c>
      <c r="S80737" s="1" t="s">
        <v>17</v>
      </c>
      <c r="T80737" s="1" t="s">
        <v>17</v>
      </c>
    </row>
    <row r="80738" spans="8:20" hidden="1" x14ac:dyDescent="0.2">
      <c r="H80738" s="1" t="s">
        <v>169965</v>
      </c>
      <c r="I80738" s="1" t="s">
        <v>169966</v>
      </c>
      <c r="J80738" s="1" t="s">
        <v>169967</v>
      </c>
      <c r="K80738" s="1" t="s">
        <v>169984</v>
      </c>
      <c r="L80738" s="1"/>
      <c r="M80738" s="1"/>
      <c r="N80738" s="1" t="s">
        <v>169985</v>
      </c>
      <c r="O80738" s="1" t="s">
        <v>36255</v>
      </c>
      <c r="P80738" s="1" t="s">
        <v>17</v>
      </c>
      <c r="Q80738" s="1" t="s">
        <v>17</v>
      </c>
      <c r="R80738" s="1" t="s">
        <v>17</v>
      </c>
      <c r="S80738" s="1" t="s">
        <v>17</v>
      </c>
      <c r="T80738" s="1" t="s">
        <v>17</v>
      </c>
    </row>
    <row r="80739" spans="8:20" hidden="1" x14ac:dyDescent="0.2">
      <c r="H80739" s="1" t="s">
        <v>169965</v>
      </c>
      <c r="I80739" s="1" t="s">
        <v>169966</v>
      </c>
      <c r="J80739" s="1" t="s">
        <v>169967</v>
      </c>
      <c r="K80739" s="1" t="s">
        <v>169986</v>
      </c>
      <c r="L80739" s="1"/>
      <c r="M80739" s="1"/>
      <c r="N80739" s="1" t="s">
        <v>169987</v>
      </c>
      <c r="O80739" s="1" t="s">
        <v>36255</v>
      </c>
      <c r="P80739" s="1" t="s">
        <v>17</v>
      </c>
      <c r="Q80739" s="1" t="s">
        <v>17</v>
      </c>
      <c r="R80739" s="1" t="s">
        <v>17</v>
      </c>
      <c r="S80739" s="1" t="s">
        <v>17</v>
      </c>
      <c r="T80739" s="1" t="s">
        <v>17</v>
      </c>
    </row>
    <row r="80740" spans="8:20" hidden="1" x14ac:dyDescent="0.2">
      <c r="H80740" s="1" t="s">
        <v>169965</v>
      </c>
      <c r="I80740" s="1" t="s">
        <v>169966</v>
      </c>
      <c r="J80740" s="1" t="s">
        <v>169967</v>
      </c>
      <c r="K80740" s="1" t="s">
        <v>169988</v>
      </c>
      <c r="L80740" s="1"/>
      <c r="M80740" s="1"/>
      <c r="N80740" s="1" t="s">
        <v>169989</v>
      </c>
      <c r="O80740" s="1" t="s">
        <v>36255</v>
      </c>
      <c r="P80740" s="1" t="s">
        <v>17</v>
      </c>
      <c r="Q80740" s="1" t="s">
        <v>17</v>
      </c>
      <c r="R80740" s="1" t="s">
        <v>17</v>
      </c>
      <c r="S80740" s="1" t="s">
        <v>17</v>
      </c>
      <c r="T80740" s="1" t="s">
        <v>17</v>
      </c>
    </row>
    <row r="80741" spans="8:20" hidden="1" x14ac:dyDescent="0.2">
      <c r="H80741" s="1" t="s">
        <v>169965</v>
      </c>
      <c r="I80741" s="1" t="s">
        <v>169966</v>
      </c>
      <c r="J80741" s="1" t="s">
        <v>169967</v>
      </c>
      <c r="K80741" s="1" t="s">
        <v>169990</v>
      </c>
      <c r="L80741" s="1"/>
      <c r="M80741" s="1"/>
      <c r="N80741" s="1" t="s">
        <v>169991</v>
      </c>
      <c r="O80741" s="1" t="s">
        <v>36255</v>
      </c>
      <c r="P80741" s="1" t="s">
        <v>17</v>
      </c>
      <c r="Q80741" s="1" t="s">
        <v>17</v>
      </c>
      <c r="R80741" s="1" t="s">
        <v>17</v>
      </c>
      <c r="S80741" s="1" t="s">
        <v>17</v>
      </c>
      <c r="T80741" s="1" t="s">
        <v>17</v>
      </c>
    </row>
    <row r="80742" spans="8:20" hidden="1" x14ac:dyDescent="0.2">
      <c r="H80742" s="1" t="s">
        <v>169965</v>
      </c>
      <c r="I80742" s="1" t="s">
        <v>169966</v>
      </c>
      <c r="J80742" s="1" t="s">
        <v>169967</v>
      </c>
      <c r="K80742" s="1" t="s">
        <v>169992</v>
      </c>
      <c r="L80742" s="1"/>
      <c r="M80742" s="1"/>
      <c r="N80742" s="1" t="s">
        <v>169993</v>
      </c>
      <c r="O80742" s="1" t="s">
        <v>36255</v>
      </c>
      <c r="P80742" s="1" t="s">
        <v>17</v>
      </c>
      <c r="Q80742" s="1" t="s">
        <v>17</v>
      </c>
      <c r="R80742" s="1" t="s">
        <v>17</v>
      </c>
      <c r="S80742" s="1" t="s">
        <v>17</v>
      </c>
      <c r="T80742" s="1" t="s">
        <v>17</v>
      </c>
    </row>
    <row r="80743" spans="8:20" hidden="1" x14ac:dyDescent="0.2">
      <c r="H80743" s="1" t="s">
        <v>169965</v>
      </c>
      <c r="I80743" s="1" t="s">
        <v>169966</v>
      </c>
      <c r="J80743" s="1" t="s">
        <v>169967</v>
      </c>
      <c r="K80743" s="1" t="s">
        <v>169994</v>
      </c>
      <c r="L80743" s="1"/>
      <c r="M80743" s="1"/>
      <c r="N80743" s="1" t="s">
        <v>169995</v>
      </c>
      <c r="O80743" s="1" t="s">
        <v>36255</v>
      </c>
      <c r="P80743" s="1" t="s">
        <v>17</v>
      </c>
      <c r="Q80743" s="1" t="s">
        <v>17</v>
      </c>
      <c r="R80743" s="1" t="s">
        <v>17</v>
      </c>
      <c r="S80743" s="1" t="s">
        <v>17</v>
      </c>
      <c r="T80743" s="1" t="s">
        <v>17</v>
      </c>
    </row>
    <row r="80744" spans="8:20" hidden="1" x14ac:dyDescent="0.2">
      <c r="H80744" s="1" t="s">
        <v>169965</v>
      </c>
      <c r="I80744" s="1" t="s">
        <v>169966</v>
      </c>
      <c r="J80744" s="1" t="s">
        <v>169967</v>
      </c>
      <c r="K80744" s="1" t="s">
        <v>169996</v>
      </c>
      <c r="L80744" s="1"/>
      <c r="M80744" s="1"/>
      <c r="N80744" s="1" t="s">
        <v>169997</v>
      </c>
      <c r="O80744" s="1" t="s">
        <v>36255</v>
      </c>
      <c r="P80744" s="1" t="s">
        <v>17</v>
      </c>
      <c r="Q80744" s="1" t="s">
        <v>17</v>
      </c>
      <c r="R80744" s="1" t="s">
        <v>17</v>
      </c>
      <c r="S80744" s="1" t="s">
        <v>17</v>
      </c>
      <c r="T80744" s="1" t="s">
        <v>17</v>
      </c>
    </row>
    <row r="80745" spans="8:20" hidden="1" x14ac:dyDescent="0.2">
      <c r="H80745" s="1" t="s">
        <v>169965</v>
      </c>
      <c r="I80745" s="1" t="s">
        <v>169966</v>
      </c>
      <c r="J80745" s="1" t="s">
        <v>169967</v>
      </c>
      <c r="K80745" s="1" t="s">
        <v>169998</v>
      </c>
      <c r="L80745" s="1"/>
      <c r="M80745" s="1"/>
      <c r="N80745" s="1" t="s">
        <v>169999</v>
      </c>
      <c r="O80745" s="1" t="s">
        <v>36255</v>
      </c>
      <c r="P80745" s="1" t="s">
        <v>17</v>
      </c>
      <c r="Q80745" s="1" t="s">
        <v>17</v>
      </c>
      <c r="R80745" s="1" t="s">
        <v>17</v>
      </c>
      <c r="S80745" s="1" t="s">
        <v>17</v>
      </c>
      <c r="T80745" s="1" t="s">
        <v>17</v>
      </c>
    </row>
    <row r="80746" spans="8:20" hidden="1" x14ac:dyDescent="0.2">
      <c r="H80746" s="1" t="s">
        <v>169965</v>
      </c>
      <c r="I80746" s="1" t="s">
        <v>169966</v>
      </c>
      <c r="J80746" s="1" t="s">
        <v>169967</v>
      </c>
      <c r="K80746" s="1" t="s">
        <v>170000</v>
      </c>
      <c r="L80746" s="1"/>
      <c r="M80746" s="1"/>
      <c r="N80746" s="1" t="s">
        <v>170001</v>
      </c>
      <c r="O80746" s="1" t="s">
        <v>36255</v>
      </c>
      <c r="P80746" s="1" t="s">
        <v>17</v>
      </c>
      <c r="Q80746" s="1" t="s">
        <v>17</v>
      </c>
      <c r="R80746" s="1" t="s">
        <v>17</v>
      </c>
      <c r="S80746" s="1" t="s">
        <v>17</v>
      </c>
      <c r="T80746" s="1" t="s">
        <v>17</v>
      </c>
    </row>
    <row r="80747" spans="8:20" hidden="1" x14ac:dyDescent="0.2">
      <c r="H80747" s="1" t="s">
        <v>169965</v>
      </c>
      <c r="I80747" s="1" t="s">
        <v>169966</v>
      </c>
      <c r="J80747" s="1" t="s">
        <v>169967</v>
      </c>
      <c r="K80747" s="1" t="s">
        <v>170002</v>
      </c>
      <c r="L80747" s="1"/>
      <c r="M80747" s="1"/>
      <c r="N80747" s="1" t="s">
        <v>170003</v>
      </c>
      <c r="O80747" s="1" t="s">
        <v>36255</v>
      </c>
      <c r="P80747" s="1" t="s">
        <v>17</v>
      </c>
      <c r="Q80747" s="1" t="s">
        <v>17</v>
      </c>
      <c r="R80747" s="1" t="s">
        <v>17</v>
      </c>
      <c r="S80747" s="1" t="s">
        <v>17</v>
      </c>
      <c r="T80747" s="1" t="s">
        <v>17</v>
      </c>
    </row>
    <row r="80748" spans="8:20" hidden="1" x14ac:dyDescent="0.2">
      <c r="H80748" s="1" t="s">
        <v>169965</v>
      </c>
      <c r="I80748" s="1" t="s">
        <v>169966</v>
      </c>
      <c r="J80748" s="1" t="s">
        <v>169967</v>
      </c>
      <c r="K80748" s="1" t="s">
        <v>170004</v>
      </c>
      <c r="L80748" s="1"/>
      <c r="M80748" s="1"/>
      <c r="N80748" s="1" t="s">
        <v>170005</v>
      </c>
      <c r="O80748" s="1" t="s">
        <v>36255</v>
      </c>
      <c r="P80748" s="1" t="s">
        <v>17</v>
      </c>
      <c r="Q80748" s="1" t="s">
        <v>17</v>
      </c>
      <c r="R80748" s="1" t="s">
        <v>17</v>
      </c>
      <c r="S80748" s="1" t="s">
        <v>17</v>
      </c>
      <c r="T80748" s="1" t="s">
        <v>17</v>
      </c>
    </row>
    <row r="80749" spans="8:20" hidden="1" x14ac:dyDescent="0.2">
      <c r="H80749" s="1" t="s">
        <v>169965</v>
      </c>
      <c r="I80749" s="1" t="s">
        <v>169966</v>
      </c>
      <c r="J80749" s="1" t="s">
        <v>169967</v>
      </c>
      <c r="K80749" s="1" t="s">
        <v>170006</v>
      </c>
      <c r="L80749" s="1"/>
      <c r="M80749" s="1"/>
      <c r="N80749" s="1" t="s">
        <v>170007</v>
      </c>
      <c r="O80749" s="1" t="s">
        <v>36255</v>
      </c>
      <c r="P80749" s="1" t="s">
        <v>17</v>
      </c>
      <c r="Q80749" s="1" t="s">
        <v>17</v>
      </c>
      <c r="R80749" s="1" t="s">
        <v>17</v>
      </c>
      <c r="S80749" s="1" t="s">
        <v>17</v>
      </c>
      <c r="T80749" s="1" t="s">
        <v>17</v>
      </c>
    </row>
    <row r="80750" spans="8:20" hidden="1" x14ac:dyDescent="0.2">
      <c r="H80750" s="1" t="s">
        <v>169965</v>
      </c>
      <c r="I80750" s="1" t="s">
        <v>169966</v>
      </c>
      <c r="J80750" s="1" t="s">
        <v>169967</v>
      </c>
      <c r="K80750" s="1" t="s">
        <v>170008</v>
      </c>
      <c r="L80750" s="1"/>
      <c r="M80750" s="1"/>
      <c r="N80750" s="1" t="s">
        <v>170009</v>
      </c>
      <c r="O80750" s="1" t="s">
        <v>36255</v>
      </c>
      <c r="P80750" s="1" t="s">
        <v>17</v>
      </c>
      <c r="Q80750" s="1" t="s">
        <v>17</v>
      </c>
      <c r="R80750" s="1" t="s">
        <v>17</v>
      </c>
      <c r="S80750" s="1" t="s">
        <v>17</v>
      </c>
      <c r="T80750" s="1" t="s">
        <v>17</v>
      </c>
    </row>
    <row r="80751" spans="8:20" hidden="1" x14ac:dyDescent="0.2">
      <c r="H80751" s="1" t="s">
        <v>169965</v>
      </c>
      <c r="I80751" s="1" t="s">
        <v>169966</v>
      </c>
      <c r="J80751" s="1" t="s">
        <v>169967</v>
      </c>
      <c r="K80751" s="1" t="s">
        <v>170010</v>
      </c>
      <c r="L80751" s="1"/>
      <c r="M80751" s="1"/>
      <c r="N80751" s="1" t="s">
        <v>170011</v>
      </c>
      <c r="O80751" s="1" t="s">
        <v>36255</v>
      </c>
      <c r="P80751" s="1" t="s">
        <v>17</v>
      </c>
      <c r="Q80751" s="1" t="s">
        <v>17</v>
      </c>
      <c r="R80751" s="1" t="s">
        <v>17</v>
      </c>
      <c r="S80751" s="1" t="s">
        <v>17</v>
      </c>
      <c r="T80751" s="1" t="s">
        <v>17</v>
      </c>
    </row>
    <row r="80752" spans="8:20" hidden="1" x14ac:dyDescent="0.2">
      <c r="H80752" s="1" t="s">
        <v>169965</v>
      </c>
      <c r="I80752" s="1" t="s">
        <v>169966</v>
      </c>
      <c r="J80752" s="1" t="s">
        <v>169967</v>
      </c>
      <c r="K80752" s="1" t="s">
        <v>170012</v>
      </c>
      <c r="L80752" s="1"/>
      <c r="M80752" s="1"/>
      <c r="N80752" s="1" t="s">
        <v>170013</v>
      </c>
      <c r="O80752" s="1" t="s">
        <v>36255</v>
      </c>
      <c r="P80752" s="1" t="s">
        <v>17</v>
      </c>
      <c r="Q80752" s="1" t="s">
        <v>17</v>
      </c>
      <c r="R80752" s="1" t="s">
        <v>17</v>
      </c>
      <c r="S80752" s="1" t="s">
        <v>17</v>
      </c>
      <c r="T80752" s="1" t="s">
        <v>17</v>
      </c>
    </row>
    <row r="80753" spans="8:20" hidden="1" x14ac:dyDescent="0.2">
      <c r="H80753" s="1" t="s">
        <v>230330</v>
      </c>
      <c r="I80753" s="1" t="s">
        <v>230331</v>
      </c>
      <c r="J80753" s="1" t="s">
        <v>230332</v>
      </c>
      <c r="K80753" s="1" t="s">
        <v>230333</v>
      </c>
      <c r="L80753" s="1"/>
      <c r="M80753" s="1"/>
      <c r="N80753" s="1" t="s">
        <v>230334</v>
      </c>
      <c r="O80753" s="1" t="s">
        <v>230335</v>
      </c>
      <c r="P80753" s="1" t="s">
        <v>17</v>
      </c>
      <c r="Q80753" s="1" t="s">
        <v>17</v>
      </c>
      <c r="R80753" s="1" t="s">
        <v>17</v>
      </c>
      <c r="S80753" s="1" t="s">
        <v>17</v>
      </c>
      <c r="T80753" s="1" t="s">
        <v>17</v>
      </c>
    </row>
    <row r="80754" spans="8:20" hidden="1" x14ac:dyDescent="0.2">
      <c r="H80754" s="1" t="s">
        <v>230330</v>
      </c>
      <c r="I80754" s="1" t="s">
        <v>230331</v>
      </c>
      <c r="J80754" s="1" t="s">
        <v>230332</v>
      </c>
      <c r="K80754" s="1" t="s">
        <v>230336</v>
      </c>
      <c r="L80754" s="1"/>
      <c r="M80754" s="1"/>
      <c r="N80754" s="1" t="s">
        <v>230337</v>
      </c>
      <c r="O80754" s="1" t="s">
        <v>230335</v>
      </c>
      <c r="P80754" s="1" t="s">
        <v>17</v>
      </c>
      <c r="Q80754" s="1" t="s">
        <v>17</v>
      </c>
      <c r="R80754" s="1" t="s">
        <v>17</v>
      </c>
      <c r="S80754" s="1" t="s">
        <v>17</v>
      </c>
      <c r="T80754" s="1" t="s">
        <v>17</v>
      </c>
    </row>
    <row r="80755" spans="8:20" hidden="1" x14ac:dyDescent="0.2">
      <c r="H80755" s="1" t="s">
        <v>230330</v>
      </c>
      <c r="I80755" s="1" t="s">
        <v>230331</v>
      </c>
      <c r="J80755" s="1" t="s">
        <v>230332</v>
      </c>
      <c r="K80755" s="1" t="s">
        <v>230338</v>
      </c>
      <c r="L80755" s="1"/>
      <c r="M80755" s="1"/>
      <c r="N80755" s="1" t="s">
        <v>230339</v>
      </c>
      <c r="O80755" s="1" t="s">
        <v>230335</v>
      </c>
      <c r="P80755" s="1" t="s">
        <v>17</v>
      </c>
      <c r="Q80755" s="1" t="s">
        <v>17</v>
      </c>
      <c r="R80755" s="1" t="s">
        <v>17</v>
      </c>
      <c r="S80755" s="1" t="s">
        <v>17</v>
      </c>
      <c r="T80755" s="1" t="s">
        <v>17</v>
      </c>
    </row>
    <row r="80756" spans="8:20" hidden="1" x14ac:dyDescent="0.2">
      <c r="H80756" s="1" t="s">
        <v>230330</v>
      </c>
      <c r="I80756" s="1" t="s">
        <v>230331</v>
      </c>
      <c r="J80756" s="1" t="s">
        <v>230332</v>
      </c>
      <c r="K80756" s="1" t="s">
        <v>230340</v>
      </c>
      <c r="L80756" s="1"/>
      <c r="M80756" s="1"/>
      <c r="N80756" s="1" t="s">
        <v>230341</v>
      </c>
      <c r="O80756" s="1" t="s">
        <v>230342</v>
      </c>
      <c r="P80756" s="1" t="s">
        <v>17</v>
      </c>
      <c r="Q80756" s="1" t="s">
        <v>17</v>
      </c>
      <c r="R80756" s="1" t="s">
        <v>17</v>
      </c>
      <c r="S80756" s="1" t="s">
        <v>17</v>
      </c>
      <c r="T80756" s="1" t="s">
        <v>17</v>
      </c>
    </row>
    <row r="80757" spans="8:20" hidden="1" x14ac:dyDescent="0.2">
      <c r="H80757" s="1" t="s">
        <v>230330</v>
      </c>
      <c r="I80757" s="1" t="s">
        <v>230331</v>
      </c>
      <c r="J80757" s="1" t="s">
        <v>230332</v>
      </c>
      <c r="K80757" s="1" t="s">
        <v>230343</v>
      </c>
      <c r="L80757" s="1"/>
      <c r="M80757" s="1"/>
      <c r="N80757" s="1" t="s">
        <v>230344</v>
      </c>
      <c r="O80757" s="1" t="s">
        <v>230342</v>
      </c>
      <c r="P80757" s="1" t="s">
        <v>17</v>
      </c>
      <c r="Q80757" s="1" t="s">
        <v>17</v>
      </c>
      <c r="R80757" s="1" t="s">
        <v>17</v>
      </c>
      <c r="S80757" s="1" t="s">
        <v>17</v>
      </c>
      <c r="T80757" s="1" t="s">
        <v>17</v>
      </c>
    </row>
    <row r="80758" spans="8:20" hidden="1" x14ac:dyDescent="0.2">
      <c r="H80758" s="1" t="s">
        <v>230330</v>
      </c>
      <c r="I80758" s="1" t="s">
        <v>230331</v>
      </c>
      <c r="J80758" s="1" t="s">
        <v>230332</v>
      </c>
      <c r="K80758" s="1" t="s">
        <v>230345</v>
      </c>
      <c r="L80758" s="1"/>
      <c r="M80758" s="1"/>
      <c r="N80758" s="1" t="s">
        <v>230346</v>
      </c>
      <c r="O80758" s="1" t="s">
        <v>230342</v>
      </c>
      <c r="P80758" s="1" t="s">
        <v>17</v>
      </c>
      <c r="Q80758" s="1" t="s">
        <v>17</v>
      </c>
      <c r="R80758" s="1" t="s">
        <v>17</v>
      </c>
      <c r="S80758" s="1" t="s">
        <v>17</v>
      </c>
      <c r="T80758" s="1" t="s">
        <v>17</v>
      </c>
    </row>
    <row r="80759" spans="8:20" hidden="1" x14ac:dyDescent="0.2">
      <c r="H80759" s="1" t="s">
        <v>170014</v>
      </c>
      <c r="I80759" s="1" t="s">
        <v>170015</v>
      </c>
      <c r="J80759" s="1" t="s">
        <v>170016</v>
      </c>
      <c r="K80759" s="1" t="s">
        <v>170017</v>
      </c>
      <c r="L80759" s="1"/>
      <c r="M80759" s="1"/>
      <c r="N80759" s="1" t="s">
        <v>170018</v>
      </c>
      <c r="O80759" s="1" t="s">
        <v>170019</v>
      </c>
      <c r="P80759" s="1" t="s">
        <v>17</v>
      </c>
      <c r="Q80759" s="1" t="s">
        <v>17</v>
      </c>
      <c r="R80759" s="1" t="s">
        <v>210</v>
      </c>
      <c r="S80759" s="1" t="s">
        <v>17</v>
      </c>
      <c r="T80759" s="1" t="s">
        <v>17</v>
      </c>
    </row>
    <row r="80760" spans="8:20" hidden="1" x14ac:dyDescent="0.2">
      <c r="H80760" s="1" t="s">
        <v>170014</v>
      </c>
      <c r="I80760" s="1" t="s">
        <v>170015</v>
      </c>
      <c r="J80760" s="1" t="s">
        <v>170016</v>
      </c>
      <c r="K80760" s="1" t="s">
        <v>170020</v>
      </c>
      <c r="L80760" s="1"/>
      <c r="M80760" s="1"/>
      <c r="N80760" s="1" t="s">
        <v>170021</v>
      </c>
      <c r="O80760" s="1" t="s">
        <v>170019</v>
      </c>
      <c r="P80760" s="1" t="s">
        <v>17</v>
      </c>
      <c r="Q80760" s="1" t="s">
        <v>17</v>
      </c>
      <c r="R80760" s="1" t="s">
        <v>210</v>
      </c>
      <c r="S80760" s="1" t="s">
        <v>17</v>
      </c>
      <c r="T80760" s="1" t="s">
        <v>17</v>
      </c>
    </row>
    <row r="80761" spans="8:20" hidden="1" x14ac:dyDescent="0.2">
      <c r="H80761" s="1" t="s">
        <v>170014</v>
      </c>
      <c r="I80761" s="1" t="s">
        <v>170015</v>
      </c>
      <c r="J80761" s="1" t="s">
        <v>170016</v>
      </c>
      <c r="K80761" s="1" t="s">
        <v>170022</v>
      </c>
      <c r="L80761" s="1"/>
      <c r="M80761" s="1"/>
      <c r="N80761" s="1" t="s">
        <v>170023</v>
      </c>
      <c r="O80761" s="1" t="s">
        <v>170019</v>
      </c>
      <c r="P80761" s="1" t="s">
        <v>17</v>
      </c>
      <c r="Q80761" s="1" t="s">
        <v>17</v>
      </c>
      <c r="R80761" s="1" t="s">
        <v>210</v>
      </c>
      <c r="S80761" s="1" t="s">
        <v>17</v>
      </c>
      <c r="T80761" s="1" t="s">
        <v>17</v>
      </c>
    </row>
    <row r="80762" spans="8:20" hidden="1" x14ac:dyDescent="0.2">
      <c r="H80762" s="1" t="s">
        <v>170014</v>
      </c>
      <c r="I80762" s="1" t="s">
        <v>170015</v>
      </c>
      <c r="J80762" s="1" t="s">
        <v>170016</v>
      </c>
      <c r="K80762" s="1" t="s">
        <v>170024</v>
      </c>
      <c r="L80762" s="1"/>
      <c r="M80762" s="1"/>
      <c r="N80762" s="1" t="s">
        <v>170025</v>
      </c>
      <c r="O80762" s="1" t="s">
        <v>170019</v>
      </c>
      <c r="P80762" s="1" t="s">
        <v>17</v>
      </c>
      <c r="Q80762" s="1" t="s">
        <v>17</v>
      </c>
      <c r="R80762" s="1" t="s">
        <v>210</v>
      </c>
      <c r="S80762" s="1" t="s">
        <v>17</v>
      </c>
      <c r="T80762" s="1" t="s">
        <v>17</v>
      </c>
    </row>
    <row r="80763" spans="8:20" hidden="1" x14ac:dyDescent="0.2">
      <c r="H80763" s="1" t="s">
        <v>170014</v>
      </c>
      <c r="I80763" s="1" t="s">
        <v>170015</v>
      </c>
      <c r="J80763" s="1" t="s">
        <v>170016</v>
      </c>
      <c r="K80763" s="1" t="s">
        <v>170026</v>
      </c>
      <c r="L80763" s="1"/>
      <c r="M80763" s="1"/>
      <c r="N80763" s="1" t="s">
        <v>170027</v>
      </c>
      <c r="O80763" s="1" t="s">
        <v>170019</v>
      </c>
      <c r="P80763" s="1" t="s">
        <v>17</v>
      </c>
      <c r="Q80763" s="1" t="s">
        <v>17</v>
      </c>
      <c r="R80763" s="1" t="s">
        <v>210</v>
      </c>
      <c r="S80763" s="1" t="s">
        <v>17</v>
      </c>
      <c r="T80763" s="1" t="s">
        <v>17</v>
      </c>
    </row>
    <row r="80764" spans="8:20" hidden="1" x14ac:dyDescent="0.2">
      <c r="H80764" s="1" t="s">
        <v>170014</v>
      </c>
      <c r="I80764" s="1" t="s">
        <v>170015</v>
      </c>
      <c r="J80764" s="1" t="s">
        <v>170016</v>
      </c>
      <c r="K80764" s="1" t="s">
        <v>170028</v>
      </c>
      <c r="L80764" s="1"/>
      <c r="M80764" s="1"/>
      <c r="N80764" s="1" t="s">
        <v>170029</v>
      </c>
      <c r="O80764" s="1" t="s">
        <v>170019</v>
      </c>
      <c r="P80764" s="1" t="s">
        <v>17</v>
      </c>
      <c r="Q80764" s="1" t="s">
        <v>17</v>
      </c>
      <c r="R80764" s="1" t="s">
        <v>210</v>
      </c>
      <c r="S80764" s="1" t="s">
        <v>17</v>
      </c>
      <c r="T80764" s="1" t="s">
        <v>17</v>
      </c>
    </row>
    <row r="80765" spans="8:20" hidden="1" x14ac:dyDescent="0.2">
      <c r="H80765" s="1" t="s">
        <v>170014</v>
      </c>
      <c r="I80765" s="1" t="s">
        <v>170015</v>
      </c>
      <c r="J80765" s="1" t="s">
        <v>170016</v>
      </c>
      <c r="K80765" s="1" t="s">
        <v>170030</v>
      </c>
      <c r="L80765" s="1"/>
      <c r="M80765" s="1"/>
      <c r="N80765" s="1" t="s">
        <v>170031</v>
      </c>
      <c r="O80765" s="1" t="s">
        <v>170019</v>
      </c>
      <c r="P80765" s="1" t="s">
        <v>17</v>
      </c>
      <c r="Q80765" s="1" t="s">
        <v>17</v>
      </c>
      <c r="R80765" s="1" t="s">
        <v>210</v>
      </c>
      <c r="S80765" s="1" t="s">
        <v>17</v>
      </c>
      <c r="T80765" s="1" t="s">
        <v>17</v>
      </c>
    </row>
    <row r="80766" spans="8:20" hidden="1" x14ac:dyDescent="0.2">
      <c r="H80766" s="1" t="s">
        <v>170014</v>
      </c>
      <c r="I80766" s="1" t="s">
        <v>170015</v>
      </c>
      <c r="J80766" s="1" t="s">
        <v>170016</v>
      </c>
      <c r="K80766" s="1" t="s">
        <v>170032</v>
      </c>
      <c r="L80766" s="1"/>
      <c r="M80766" s="1"/>
      <c r="N80766" s="1" t="s">
        <v>170033</v>
      </c>
      <c r="O80766" s="1" t="s">
        <v>170019</v>
      </c>
      <c r="P80766" s="1" t="s">
        <v>17</v>
      </c>
      <c r="Q80766" s="1" t="s">
        <v>17</v>
      </c>
      <c r="R80766" s="1" t="s">
        <v>210</v>
      </c>
      <c r="S80766" s="1" t="s">
        <v>17</v>
      </c>
      <c r="T80766" s="1" t="s">
        <v>17</v>
      </c>
    </row>
    <row r="80767" spans="8:20" hidden="1" x14ac:dyDescent="0.2">
      <c r="H80767" s="1" t="s">
        <v>170014</v>
      </c>
      <c r="I80767" s="1" t="s">
        <v>170015</v>
      </c>
      <c r="J80767" s="1" t="s">
        <v>170016</v>
      </c>
      <c r="K80767" s="1" t="s">
        <v>170034</v>
      </c>
      <c r="L80767" s="1"/>
      <c r="M80767" s="1"/>
      <c r="N80767" s="1" t="s">
        <v>170035</v>
      </c>
      <c r="O80767" s="1" t="s">
        <v>170019</v>
      </c>
      <c r="P80767" s="1" t="s">
        <v>17</v>
      </c>
      <c r="Q80767" s="1" t="s">
        <v>17</v>
      </c>
      <c r="R80767" s="1" t="s">
        <v>210</v>
      </c>
      <c r="S80767" s="1" t="s">
        <v>17</v>
      </c>
      <c r="T80767" s="1" t="s">
        <v>17</v>
      </c>
    </row>
    <row r="80768" spans="8:20" hidden="1" x14ac:dyDescent="0.2">
      <c r="H80768" s="1" t="s">
        <v>170014</v>
      </c>
      <c r="I80768" s="1" t="s">
        <v>170015</v>
      </c>
      <c r="J80768" s="1" t="s">
        <v>170016</v>
      </c>
      <c r="K80768" s="1" t="s">
        <v>170036</v>
      </c>
      <c r="L80768" s="1"/>
      <c r="M80768" s="1"/>
      <c r="N80768" s="1" t="s">
        <v>170037</v>
      </c>
      <c r="O80768" s="1" t="s">
        <v>170019</v>
      </c>
      <c r="P80768" s="1" t="s">
        <v>17</v>
      </c>
      <c r="Q80768" s="1" t="s">
        <v>17</v>
      </c>
      <c r="R80768" s="1" t="s">
        <v>210</v>
      </c>
      <c r="S80768" s="1" t="s">
        <v>17</v>
      </c>
      <c r="T80768" s="1" t="s">
        <v>17</v>
      </c>
    </row>
    <row r="80769" spans="8:20" hidden="1" x14ac:dyDescent="0.2">
      <c r="H80769" s="1" t="s">
        <v>170014</v>
      </c>
      <c r="I80769" s="1" t="s">
        <v>170015</v>
      </c>
      <c r="J80769" s="1" t="s">
        <v>170016</v>
      </c>
      <c r="K80769" s="1" t="s">
        <v>170038</v>
      </c>
      <c r="L80769" s="1"/>
      <c r="M80769" s="1"/>
      <c r="N80769" s="1" t="s">
        <v>170039</v>
      </c>
      <c r="O80769" s="1" t="s">
        <v>170019</v>
      </c>
      <c r="P80769" s="1" t="s">
        <v>17</v>
      </c>
      <c r="Q80769" s="1" t="s">
        <v>17</v>
      </c>
      <c r="R80769" s="1" t="s">
        <v>210</v>
      </c>
      <c r="S80769" s="1" t="s">
        <v>17</v>
      </c>
      <c r="T80769" s="1" t="s">
        <v>17</v>
      </c>
    </row>
    <row r="80770" spans="8:20" hidden="1" x14ac:dyDescent="0.2">
      <c r="H80770" s="1" t="s">
        <v>170014</v>
      </c>
      <c r="I80770" s="1" t="s">
        <v>170015</v>
      </c>
      <c r="J80770" s="1" t="s">
        <v>170016</v>
      </c>
      <c r="K80770" s="1" t="s">
        <v>170040</v>
      </c>
      <c r="L80770" s="1"/>
      <c r="M80770" s="1"/>
      <c r="N80770" s="1" t="s">
        <v>170041</v>
      </c>
      <c r="O80770" s="1" t="s">
        <v>170019</v>
      </c>
      <c r="P80770" s="1" t="s">
        <v>17</v>
      </c>
      <c r="Q80770" s="1" t="s">
        <v>17</v>
      </c>
      <c r="R80770" s="1" t="s">
        <v>210</v>
      </c>
      <c r="S80770" s="1" t="s">
        <v>17</v>
      </c>
      <c r="T80770" s="1" t="s">
        <v>17</v>
      </c>
    </row>
    <row r="80771" spans="8:20" hidden="1" x14ac:dyDescent="0.2">
      <c r="H80771" s="1" t="s">
        <v>205572</v>
      </c>
      <c r="I80771" s="1" t="s">
        <v>205573</v>
      </c>
      <c r="J80771" s="1" t="s">
        <v>205574</v>
      </c>
      <c r="K80771" s="1" t="s">
        <v>205575</v>
      </c>
      <c r="L80771" s="1"/>
      <c r="M80771" s="1"/>
      <c r="N80771" s="1" t="s">
        <v>205576</v>
      </c>
      <c r="O80771" s="1" t="s">
        <v>205577</v>
      </c>
      <c r="P80771" s="1" t="s">
        <v>17</v>
      </c>
      <c r="Q80771" s="1" t="s">
        <v>17</v>
      </c>
      <c r="R80771" s="1" t="s">
        <v>210</v>
      </c>
      <c r="S80771" s="1" t="s">
        <v>17</v>
      </c>
      <c r="T80771" s="1" t="s">
        <v>17</v>
      </c>
    </row>
    <row r="80772" spans="8:20" hidden="1" x14ac:dyDescent="0.2">
      <c r="H80772" s="1" t="s">
        <v>205572</v>
      </c>
      <c r="I80772" s="1" t="s">
        <v>205573</v>
      </c>
      <c r="J80772" s="1" t="s">
        <v>205574</v>
      </c>
      <c r="K80772" s="1" t="s">
        <v>205578</v>
      </c>
      <c r="L80772" s="1"/>
      <c r="M80772" s="1"/>
      <c r="N80772" s="1" t="s">
        <v>205579</v>
      </c>
      <c r="O80772" s="1" t="s">
        <v>205577</v>
      </c>
      <c r="P80772" s="1" t="s">
        <v>17</v>
      </c>
      <c r="Q80772" s="1" t="s">
        <v>17</v>
      </c>
      <c r="R80772" s="1" t="s">
        <v>210</v>
      </c>
      <c r="S80772" s="1" t="s">
        <v>17</v>
      </c>
      <c r="T80772" s="1" t="s">
        <v>17</v>
      </c>
    </row>
    <row r="80773" spans="8:20" hidden="1" x14ac:dyDescent="0.2">
      <c r="H80773" s="1" t="s">
        <v>205572</v>
      </c>
      <c r="I80773" s="1" t="s">
        <v>205573</v>
      </c>
      <c r="J80773" s="1" t="s">
        <v>205574</v>
      </c>
      <c r="K80773" s="1" t="s">
        <v>205580</v>
      </c>
      <c r="L80773" s="1"/>
      <c r="M80773" s="1"/>
      <c r="N80773" s="1" t="s">
        <v>205581</v>
      </c>
      <c r="O80773" s="1" t="s">
        <v>205582</v>
      </c>
      <c r="P80773" s="1" t="s">
        <v>17</v>
      </c>
      <c r="Q80773" s="1" t="s">
        <v>17</v>
      </c>
      <c r="R80773" s="1" t="s">
        <v>210</v>
      </c>
      <c r="S80773" s="1" t="s">
        <v>17</v>
      </c>
      <c r="T80773" s="1" t="s">
        <v>17</v>
      </c>
    </row>
    <row r="80774" spans="8:20" hidden="1" x14ac:dyDescent="0.2">
      <c r="H80774" s="1" t="s">
        <v>205572</v>
      </c>
      <c r="I80774" s="1" t="s">
        <v>205573</v>
      </c>
      <c r="J80774" s="1" t="s">
        <v>205574</v>
      </c>
      <c r="K80774" s="1" t="s">
        <v>205583</v>
      </c>
      <c r="L80774" s="1"/>
      <c r="M80774" s="1"/>
      <c r="N80774" s="1" t="s">
        <v>205584</v>
      </c>
      <c r="O80774" s="1" t="s">
        <v>205582</v>
      </c>
      <c r="P80774" s="1" t="s">
        <v>17</v>
      </c>
      <c r="Q80774" s="1" t="s">
        <v>17</v>
      </c>
      <c r="R80774" s="1" t="s">
        <v>210</v>
      </c>
      <c r="S80774" s="1" t="s">
        <v>17</v>
      </c>
      <c r="T80774" s="1" t="s">
        <v>17</v>
      </c>
    </row>
    <row r="80775" spans="8:20" hidden="1" x14ac:dyDescent="0.2">
      <c r="H80775" s="1" t="s">
        <v>205572</v>
      </c>
      <c r="I80775" s="1" t="s">
        <v>205573</v>
      </c>
      <c r="J80775" s="1" t="s">
        <v>205574</v>
      </c>
      <c r="K80775" s="1" t="s">
        <v>205585</v>
      </c>
      <c r="L80775" s="1"/>
      <c r="M80775" s="1"/>
      <c r="N80775" s="1" t="s">
        <v>205586</v>
      </c>
      <c r="O80775" s="1" t="s">
        <v>205582</v>
      </c>
      <c r="P80775" s="1" t="s">
        <v>17</v>
      </c>
      <c r="Q80775" s="1" t="s">
        <v>17</v>
      </c>
      <c r="R80775" s="1" t="s">
        <v>210</v>
      </c>
      <c r="S80775" s="1" t="s">
        <v>17</v>
      </c>
      <c r="T80775" s="1" t="s">
        <v>17</v>
      </c>
    </row>
    <row r="80776" spans="8:20" hidden="1" x14ac:dyDescent="0.2">
      <c r="H80776" s="1" t="s">
        <v>205572</v>
      </c>
      <c r="I80776" s="1" t="s">
        <v>205573</v>
      </c>
      <c r="J80776" s="1" t="s">
        <v>205574</v>
      </c>
      <c r="K80776" s="1" t="s">
        <v>205587</v>
      </c>
      <c r="L80776" s="1"/>
      <c r="M80776" s="1"/>
      <c r="N80776" s="1" t="s">
        <v>205588</v>
      </c>
      <c r="O80776" s="1" t="s">
        <v>205582</v>
      </c>
      <c r="P80776" s="1" t="s">
        <v>17</v>
      </c>
      <c r="Q80776" s="1" t="s">
        <v>17</v>
      </c>
      <c r="R80776" s="1" t="s">
        <v>210</v>
      </c>
      <c r="S80776" s="1" t="s">
        <v>17</v>
      </c>
      <c r="T80776" s="1" t="s">
        <v>17</v>
      </c>
    </row>
    <row r="80777" spans="8:20" hidden="1" x14ac:dyDescent="0.2">
      <c r="H80777" s="1" t="s">
        <v>205572</v>
      </c>
      <c r="I80777" s="1" t="s">
        <v>205573</v>
      </c>
      <c r="J80777" s="1" t="s">
        <v>205574</v>
      </c>
      <c r="K80777" s="1" t="s">
        <v>205589</v>
      </c>
      <c r="L80777" s="1"/>
      <c r="M80777" s="1"/>
      <c r="N80777" s="1" t="s">
        <v>205590</v>
      </c>
      <c r="O80777" s="1" t="s">
        <v>205582</v>
      </c>
      <c r="P80777" s="1" t="s">
        <v>17</v>
      </c>
      <c r="Q80777" s="1" t="s">
        <v>17</v>
      </c>
      <c r="R80777" s="1" t="s">
        <v>210</v>
      </c>
      <c r="S80777" s="1" t="s">
        <v>17</v>
      </c>
      <c r="T80777" s="1" t="s">
        <v>17</v>
      </c>
    </row>
    <row r="80778" spans="8:20" hidden="1" x14ac:dyDescent="0.2">
      <c r="H80778" s="1" t="s">
        <v>205572</v>
      </c>
      <c r="I80778" s="1" t="s">
        <v>205573</v>
      </c>
      <c r="J80778" s="1" t="s">
        <v>205574</v>
      </c>
      <c r="K80778" s="1" t="s">
        <v>205591</v>
      </c>
      <c r="L80778" s="1"/>
      <c r="M80778" s="1"/>
      <c r="N80778" s="1" t="s">
        <v>205592</v>
      </c>
      <c r="O80778" s="1" t="s">
        <v>205582</v>
      </c>
      <c r="P80778" s="1" t="s">
        <v>17</v>
      </c>
      <c r="Q80778" s="1" t="s">
        <v>17</v>
      </c>
      <c r="R80778" s="1" t="s">
        <v>210</v>
      </c>
      <c r="S80778" s="1" t="s">
        <v>17</v>
      </c>
      <c r="T80778" s="1" t="s">
        <v>17</v>
      </c>
    </row>
    <row r="80779" spans="8:20" hidden="1" x14ac:dyDescent="0.2">
      <c r="H80779" s="1" t="s">
        <v>205572</v>
      </c>
      <c r="I80779" s="1" t="s">
        <v>205573</v>
      </c>
      <c r="J80779" s="1" t="s">
        <v>205574</v>
      </c>
      <c r="K80779" s="1" t="s">
        <v>205593</v>
      </c>
      <c r="L80779" s="1"/>
      <c r="M80779" s="1"/>
      <c r="N80779" s="1" t="s">
        <v>205594</v>
      </c>
      <c r="O80779" s="1" t="s">
        <v>205582</v>
      </c>
      <c r="P80779" s="1" t="s">
        <v>17</v>
      </c>
      <c r="Q80779" s="1" t="s">
        <v>17</v>
      </c>
      <c r="R80779" s="1" t="s">
        <v>210</v>
      </c>
      <c r="S80779" s="1" t="s">
        <v>17</v>
      </c>
      <c r="T80779" s="1" t="s">
        <v>17</v>
      </c>
    </row>
    <row r="80780" spans="8:20" hidden="1" x14ac:dyDescent="0.2">
      <c r="H80780" s="1" t="s">
        <v>205572</v>
      </c>
      <c r="I80780" s="1" t="s">
        <v>205573</v>
      </c>
      <c r="J80780" s="1" t="s">
        <v>205574</v>
      </c>
      <c r="K80780" s="1" t="s">
        <v>205595</v>
      </c>
      <c r="L80780" s="1"/>
      <c r="M80780" s="1"/>
      <c r="N80780" s="1" t="s">
        <v>205596</v>
      </c>
      <c r="O80780" s="1" t="s">
        <v>205582</v>
      </c>
      <c r="P80780" s="1" t="s">
        <v>17</v>
      </c>
      <c r="Q80780" s="1" t="s">
        <v>17</v>
      </c>
      <c r="R80780" s="1" t="s">
        <v>210</v>
      </c>
      <c r="S80780" s="1" t="s">
        <v>17</v>
      </c>
      <c r="T80780" s="1" t="s">
        <v>17</v>
      </c>
    </row>
    <row r="80781" spans="8:20" hidden="1" x14ac:dyDescent="0.2">
      <c r="H80781" s="1" t="s">
        <v>205572</v>
      </c>
      <c r="I80781" s="1" t="s">
        <v>205573</v>
      </c>
      <c r="J80781" s="1" t="s">
        <v>205574</v>
      </c>
      <c r="K80781" s="1" t="s">
        <v>205597</v>
      </c>
      <c r="L80781" s="1"/>
      <c r="M80781" s="1"/>
      <c r="N80781" s="1" t="s">
        <v>205598</v>
      </c>
      <c r="O80781" s="1" t="s">
        <v>205577</v>
      </c>
      <c r="P80781" s="1" t="s">
        <v>17</v>
      </c>
      <c r="Q80781" s="1" t="s">
        <v>17</v>
      </c>
      <c r="R80781" s="1" t="s">
        <v>210</v>
      </c>
      <c r="S80781" s="1" t="s">
        <v>17</v>
      </c>
      <c r="T80781" s="1" t="s">
        <v>17</v>
      </c>
    </row>
    <row r="80782" spans="8:20" hidden="1" x14ac:dyDescent="0.2">
      <c r="H80782" s="1" t="s">
        <v>205572</v>
      </c>
      <c r="I80782" s="1" t="s">
        <v>205573</v>
      </c>
      <c r="J80782" s="1" t="s">
        <v>205574</v>
      </c>
      <c r="K80782" s="1" t="s">
        <v>205599</v>
      </c>
      <c r="L80782" s="1"/>
      <c r="M80782" s="1"/>
      <c r="N80782" s="1" t="s">
        <v>205600</v>
      </c>
      <c r="O80782" s="1" t="s">
        <v>205577</v>
      </c>
      <c r="P80782" s="1" t="s">
        <v>17</v>
      </c>
      <c r="Q80782" s="1" t="s">
        <v>17</v>
      </c>
      <c r="R80782" s="1" t="s">
        <v>210</v>
      </c>
      <c r="S80782" s="1" t="s">
        <v>17</v>
      </c>
      <c r="T80782" s="1" t="s">
        <v>17</v>
      </c>
    </row>
    <row r="80783" spans="8:20" hidden="1" x14ac:dyDescent="0.2">
      <c r="H80783" s="1" t="s">
        <v>205572</v>
      </c>
      <c r="I80783" s="1" t="s">
        <v>205573</v>
      </c>
      <c r="J80783" s="1" t="s">
        <v>205574</v>
      </c>
      <c r="K80783" s="1" t="s">
        <v>205601</v>
      </c>
      <c r="L80783" s="1"/>
      <c r="M80783" s="1"/>
      <c r="N80783" s="1" t="s">
        <v>205602</v>
      </c>
      <c r="O80783" s="1" t="s">
        <v>205577</v>
      </c>
      <c r="P80783" s="1" t="s">
        <v>17</v>
      </c>
      <c r="Q80783" s="1" t="s">
        <v>17</v>
      </c>
      <c r="R80783" s="1" t="s">
        <v>210</v>
      </c>
      <c r="S80783" s="1" t="s">
        <v>17</v>
      </c>
      <c r="T80783" s="1" t="s">
        <v>17</v>
      </c>
    </row>
    <row r="80784" spans="8:20" hidden="1" x14ac:dyDescent="0.2">
      <c r="H80784" s="1" t="s">
        <v>205572</v>
      </c>
      <c r="I80784" s="1" t="s">
        <v>205573</v>
      </c>
      <c r="J80784" s="1" t="s">
        <v>205574</v>
      </c>
      <c r="K80784" s="1" t="s">
        <v>205603</v>
      </c>
      <c r="L80784" s="1"/>
      <c r="M80784" s="1"/>
      <c r="N80784" s="1" t="s">
        <v>205604</v>
      </c>
      <c r="O80784" s="1" t="s">
        <v>205577</v>
      </c>
      <c r="P80784" s="1" t="s">
        <v>17</v>
      </c>
      <c r="Q80784" s="1" t="s">
        <v>17</v>
      </c>
      <c r="R80784" s="1" t="s">
        <v>210</v>
      </c>
      <c r="S80784" s="1" t="s">
        <v>17</v>
      </c>
      <c r="T80784" s="1" t="s">
        <v>17</v>
      </c>
    </row>
    <row r="80785" spans="8:20" hidden="1" x14ac:dyDescent="0.2">
      <c r="H80785" s="1" t="s">
        <v>205572</v>
      </c>
      <c r="I80785" s="1" t="s">
        <v>205573</v>
      </c>
      <c r="J80785" s="1" t="s">
        <v>205574</v>
      </c>
      <c r="K80785" s="1" t="s">
        <v>205605</v>
      </c>
      <c r="L80785" s="1"/>
      <c r="M80785" s="1"/>
      <c r="N80785" s="1" t="s">
        <v>205606</v>
      </c>
      <c r="O80785" s="1" t="s">
        <v>205577</v>
      </c>
      <c r="P80785" s="1" t="s">
        <v>17</v>
      </c>
      <c r="Q80785" s="1" t="s">
        <v>17</v>
      </c>
      <c r="R80785" s="1" t="s">
        <v>210</v>
      </c>
      <c r="S80785" s="1" t="s">
        <v>17</v>
      </c>
      <c r="T80785" s="1" t="s">
        <v>17</v>
      </c>
    </row>
    <row r="80786" spans="8:20" hidden="1" x14ac:dyDescent="0.2">
      <c r="H80786" s="1" t="s">
        <v>205572</v>
      </c>
      <c r="I80786" s="1" t="s">
        <v>205573</v>
      </c>
      <c r="J80786" s="1" t="s">
        <v>205574</v>
      </c>
      <c r="K80786" s="1" t="s">
        <v>205607</v>
      </c>
      <c r="L80786" s="1"/>
      <c r="M80786" s="1"/>
      <c r="N80786" s="1" t="s">
        <v>205608</v>
      </c>
      <c r="O80786" s="1" t="s">
        <v>205577</v>
      </c>
      <c r="P80786" s="1" t="s">
        <v>17</v>
      </c>
      <c r="Q80786" s="1" t="s">
        <v>17</v>
      </c>
      <c r="R80786" s="1" t="s">
        <v>210</v>
      </c>
      <c r="S80786" s="1" t="s">
        <v>17</v>
      </c>
      <c r="T80786" s="1" t="s">
        <v>17</v>
      </c>
    </row>
    <row r="80787" spans="8:20" hidden="1" x14ac:dyDescent="0.2">
      <c r="H80787" s="1" t="s">
        <v>205572</v>
      </c>
      <c r="I80787" s="1" t="s">
        <v>205573</v>
      </c>
      <c r="J80787" s="1" t="s">
        <v>205574</v>
      </c>
      <c r="K80787" s="1" t="s">
        <v>205609</v>
      </c>
      <c r="L80787" s="1"/>
      <c r="M80787" s="1"/>
      <c r="N80787" s="1" t="s">
        <v>205610</v>
      </c>
      <c r="O80787" s="1" t="s">
        <v>205577</v>
      </c>
      <c r="P80787" s="1" t="s">
        <v>17</v>
      </c>
      <c r="Q80787" s="1" t="s">
        <v>17</v>
      </c>
      <c r="R80787" s="1" t="s">
        <v>210</v>
      </c>
      <c r="S80787" s="1" t="s">
        <v>17</v>
      </c>
      <c r="T80787" s="1" t="s">
        <v>17</v>
      </c>
    </row>
    <row r="80788" spans="8:20" hidden="1" x14ac:dyDescent="0.2">
      <c r="H80788" s="1" t="s">
        <v>205572</v>
      </c>
      <c r="I80788" s="1" t="s">
        <v>205573</v>
      </c>
      <c r="J80788" s="1" t="s">
        <v>205574</v>
      </c>
      <c r="K80788" s="1" t="s">
        <v>205611</v>
      </c>
      <c r="L80788" s="1"/>
      <c r="M80788" s="1"/>
      <c r="N80788" s="1" t="s">
        <v>205612</v>
      </c>
      <c r="O80788" s="1" t="s">
        <v>205577</v>
      </c>
      <c r="P80788" s="1" t="s">
        <v>17</v>
      </c>
      <c r="Q80788" s="1" t="s">
        <v>17</v>
      </c>
      <c r="R80788" s="1" t="s">
        <v>210</v>
      </c>
      <c r="S80788" s="1" t="s">
        <v>17</v>
      </c>
      <c r="T80788" s="1" t="s">
        <v>17</v>
      </c>
    </row>
    <row r="80789" spans="8:20" hidden="1" x14ac:dyDescent="0.2">
      <c r="H80789" s="1" t="s">
        <v>205572</v>
      </c>
      <c r="I80789" s="1" t="s">
        <v>205573</v>
      </c>
      <c r="J80789" s="1" t="s">
        <v>205574</v>
      </c>
      <c r="K80789" s="1" t="s">
        <v>205613</v>
      </c>
      <c r="L80789" s="1"/>
      <c r="M80789" s="1"/>
      <c r="N80789" s="1" t="s">
        <v>205614</v>
      </c>
      <c r="O80789" s="1" t="s">
        <v>205577</v>
      </c>
      <c r="P80789" s="1" t="s">
        <v>17</v>
      </c>
      <c r="Q80789" s="1" t="s">
        <v>17</v>
      </c>
      <c r="R80789" s="1" t="s">
        <v>210</v>
      </c>
      <c r="S80789" s="1" t="s">
        <v>17</v>
      </c>
      <c r="T80789" s="1" t="s">
        <v>17</v>
      </c>
    </row>
    <row r="80790" spans="8:20" hidden="1" x14ac:dyDescent="0.2">
      <c r="H80790" s="1" t="s">
        <v>205572</v>
      </c>
      <c r="I80790" s="1" t="s">
        <v>205573</v>
      </c>
      <c r="J80790" s="1" t="s">
        <v>205574</v>
      </c>
      <c r="K80790" s="1" t="s">
        <v>205615</v>
      </c>
      <c r="L80790" s="1"/>
      <c r="M80790" s="1"/>
      <c r="N80790" s="1" t="s">
        <v>205616</v>
      </c>
      <c r="O80790" s="1" t="s">
        <v>205577</v>
      </c>
      <c r="P80790" s="1" t="s">
        <v>17</v>
      </c>
      <c r="Q80790" s="1" t="s">
        <v>17</v>
      </c>
      <c r="R80790" s="1" t="s">
        <v>210</v>
      </c>
      <c r="S80790" s="1" t="s">
        <v>17</v>
      </c>
      <c r="T80790" s="1" t="s">
        <v>17</v>
      </c>
    </row>
    <row r="80791" spans="8:20" hidden="1" x14ac:dyDescent="0.2">
      <c r="H80791" s="1" t="s">
        <v>205572</v>
      </c>
      <c r="I80791" s="1" t="s">
        <v>205573</v>
      </c>
      <c r="J80791" s="1" t="s">
        <v>205574</v>
      </c>
      <c r="K80791" s="1" t="s">
        <v>205617</v>
      </c>
      <c r="L80791" s="1"/>
      <c r="M80791" s="1"/>
      <c r="N80791" s="1" t="s">
        <v>205618</v>
      </c>
      <c r="O80791" s="1" t="s">
        <v>205577</v>
      </c>
      <c r="P80791" s="1" t="s">
        <v>17</v>
      </c>
      <c r="Q80791" s="1" t="s">
        <v>17</v>
      </c>
      <c r="R80791" s="1" t="s">
        <v>210</v>
      </c>
      <c r="S80791" s="1" t="s">
        <v>17</v>
      </c>
      <c r="T80791" s="1" t="s">
        <v>17</v>
      </c>
    </row>
    <row r="80792" spans="8:20" hidden="1" x14ac:dyDescent="0.2">
      <c r="H80792" s="1" t="s">
        <v>205572</v>
      </c>
      <c r="I80792" s="1" t="s">
        <v>205573</v>
      </c>
      <c r="J80792" s="1" t="s">
        <v>205574</v>
      </c>
      <c r="K80792" s="1" t="s">
        <v>205619</v>
      </c>
      <c r="L80792" s="1"/>
      <c r="M80792" s="1"/>
      <c r="N80792" s="1" t="s">
        <v>205620</v>
      </c>
      <c r="O80792" s="1" t="s">
        <v>205577</v>
      </c>
      <c r="P80792" s="1" t="s">
        <v>17</v>
      </c>
      <c r="Q80792" s="1" t="s">
        <v>17</v>
      </c>
      <c r="R80792" s="1" t="s">
        <v>210</v>
      </c>
      <c r="S80792" s="1" t="s">
        <v>17</v>
      </c>
      <c r="T80792" s="1" t="s">
        <v>17</v>
      </c>
    </row>
    <row r="80793" spans="8:20" hidden="1" x14ac:dyDescent="0.2">
      <c r="H80793" s="1" t="s">
        <v>205572</v>
      </c>
      <c r="I80793" s="1" t="s">
        <v>205573</v>
      </c>
      <c r="J80793" s="1" t="s">
        <v>205574</v>
      </c>
      <c r="K80793" s="1" t="s">
        <v>205621</v>
      </c>
      <c r="L80793" s="1"/>
      <c r="M80793" s="1"/>
      <c r="N80793" s="1" t="s">
        <v>205622</v>
      </c>
      <c r="O80793" s="1" t="s">
        <v>205577</v>
      </c>
      <c r="P80793" s="1" t="s">
        <v>17</v>
      </c>
      <c r="Q80793" s="1" t="s">
        <v>17</v>
      </c>
      <c r="R80793" s="1" t="s">
        <v>210</v>
      </c>
      <c r="S80793" s="1" t="s">
        <v>17</v>
      </c>
      <c r="T80793" s="1" t="s">
        <v>17</v>
      </c>
    </row>
    <row r="80794" spans="8:20" hidden="1" x14ac:dyDescent="0.2">
      <c r="H80794" s="1" t="s">
        <v>205572</v>
      </c>
      <c r="I80794" s="1" t="s">
        <v>205573</v>
      </c>
      <c r="J80794" s="1" t="s">
        <v>205574</v>
      </c>
      <c r="K80794" s="1" t="s">
        <v>205623</v>
      </c>
      <c r="L80794" s="1"/>
      <c r="M80794" s="1"/>
      <c r="N80794" s="1" t="s">
        <v>205624</v>
      </c>
      <c r="O80794" s="1" t="s">
        <v>205577</v>
      </c>
      <c r="P80794" s="1" t="s">
        <v>17</v>
      </c>
      <c r="Q80794" s="1" t="s">
        <v>17</v>
      </c>
      <c r="R80794" s="1" t="s">
        <v>210</v>
      </c>
      <c r="S80794" s="1" t="s">
        <v>17</v>
      </c>
      <c r="T80794" s="1" t="s">
        <v>17</v>
      </c>
    </row>
    <row r="80795" spans="8:20" hidden="1" x14ac:dyDescent="0.2">
      <c r="H80795" s="1" t="s">
        <v>205572</v>
      </c>
      <c r="I80795" s="1" t="s">
        <v>205573</v>
      </c>
      <c r="J80795" s="1" t="s">
        <v>205574</v>
      </c>
      <c r="K80795" s="1" t="s">
        <v>205625</v>
      </c>
      <c r="L80795" s="1"/>
      <c r="M80795" s="1"/>
      <c r="N80795" s="1" t="s">
        <v>205626</v>
      </c>
      <c r="O80795" s="1" t="s">
        <v>205582</v>
      </c>
      <c r="P80795" s="1" t="s">
        <v>17</v>
      </c>
      <c r="Q80795" s="1" t="s">
        <v>17</v>
      </c>
      <c r="R80795" s="1" t="s">
        <v>210</v>
      </c>
      <c r="S80795" s="1" t="s">
        <v>17</v>
      </c>
      <c r="T80795" s="1" t="s">
        <v>17</v>
      </c>
    </row>
    <row r="80796" spans="8:20" hidden="1" x14ac:dyDescent="0.2">
      <c r="H80796" s="1" t="s">
        <v>205572</v>
      </c>
      <c r="I80796" s="1" t="s">
        <v>205573</v>
      </c>
      <c r="J80796" s="1" t="s">
        <v>205574</v>
      </c>
      <c r="K80796" s="1" t="s">
        <v>205627</v>
      </c>
      <c r="L80796" s="1"/>
      <c r="M80796" s="1"/>
      <c r="N80796" s="1" t="s">
        <v>205628</v>
      </c>
      <c r="O80796" s="1" t="s">
        <v>205582</v>
      </c>
      <c r="P80796" s="1" t="s">
        <v>17</v>
      </c>
      <c r="Q80796" s="1" t="s">
        <v>17</v>
      </c>
      <c r="R80796" s="1" t="s">
        <v>210</v>
      </c>
      <c r="S80796" s="1" t="s">
        <v>17</v>
      </c>
      <c r="T80796" s="1" t="s">
        <v>17</v>
      </c>
    </row>
    <row r="80797" spans="8:20" hidden="1" x14ac:dyDescent="0.2">
      <c r="H80797" s="1" t="s">
        <v>205572</v>
      </c>
      <c r="I80797" s="1" t="s">
        <v>205573</v>
      </c>
      <c r="J80797" s="1" t="s">
        <v>205574</v>
      </c>
      <c r="K80797" s="1" t="s">
        <v>205629</v>
      </c>
      <c r="L80797" s="1"/>
      <c r="M80797" s="1"/>
      <c r="N80797" s="1" t="s">
        <v>205630</v>
      </c>
      <c r="O80797" s="1" t="s">
        <v>205582</v>
      </c>
      <c r="P80797" s="1" t="s">
        <v>17</v>
      </c>
      <c r="Q80797" s="1" t="s">
        <v>17</v>
      </c>
      <c r="R80797" s="1" t="s">
        <v>210</v>
      </c>
      <c r="S80797" s="1" t="s">
        <v>17</v>
      </c>
      <c r="T80797" s="1" t="s">
        <v>17</v>
      </c>
    </row>
    <row r="80798" spans="8:20" hidden="1" x14ac:dyDescent="0.2">
      <c r="H80798" s="1" t="s">
        <v>205572</v>
      </c>
      <c r="I80798" s="1" t="s">
        <v>205573</v>
      </c>
      <c r="J80798" s="1" t="s">
        <v>205574</v>
      </c>
      <c r="K80798" s="1" t="s">
        <v>205631</v>
      </c>
      <c r="L80798" s="1"/>
      <c r="M80798" s="1"/>
      <c r="N80798" s="1" t="s">
        <v>205632</v>
      </c>
      <c r="O80798" s="1" t="s">
        <v>205582</v>
      </c>
      <c r="P80798" s="1" t="s">
        <v>17</v>
      </c>
      <c r="Q80798" s="1" t="s">
        <v>17</v>
      </c>
      <c r="R80798" s="1" t="s">
        <v>210</v>
      </c>
      <c r="S80798" s="1" t="s">
        <v>17</v>
      </c>
      <c r="T80798" s="1" t="s">
        <v>17</v>
      </c>
    </row>
    <row r="80799" spans="8:20" hidden="1" x14ac:dyDescent="0.2">
      <c r="H80799" s="1" t="s">
        <v>205572</v>
      </c>
      <c r="I80799" s="1" t="s">
        <v>205573</v>
      </c>
      <c r="J80799" s="1" t="s">
        <v>205574</v>
      </c>
      <c r="K80799" s="1" t="s">
        <v>205633</v>
      </c>
      <c r="L80799" s="1"/>
      <c r="M80799" s="1"/>
      <c r="N80799" s="1" t="s">
        <v>205634</v>
      </c>
      <c r="O80799" s="1" t="s">
        <v>205582</v>
      </c>
      <c r="P80799" s="1" t="s">
        <v>17</v>
      </c>
      <c r="Q80799" s="1" t="s">
        <v>17</v>
      </c>
      <c r="R80799" s="1" t="s">
        <v>210</v>
      </c>
      <c r="S80799" s="1" t="s">
        <v>17</v>
      </c>
      <c r="T80799" s="1" t="s">
        <v>17</v>
      </c>
    </row>
    <row r="80800" spans="8:20" hidden="1" x14ac:dyDescent="0.2">
      <c r="H80800" s="1" t="s">
        <v>205572</v>
      </c>
      <c r="I80800" s="1" t="s">
        <v>205573</v>
      </c>
      <c r="J80800" s="1" t="s">
        <v>205574</v>
      </c>
      <c r="K80800" s="1" t="s">
        <v>205635</v>
      </c>
      <c r="L80800" s="1"/>
      <c r="M80800" s="1"/>
      <c r="N80800" s="1" t="s">
        <v>205636</v>
      </c>
      <c r="O80800" s="1" t="s">
        <v>205582</v>
      </c>
      <c r="P80800" s="1" t="s">
        <v>17</v>
      </c>
      <c r="Q80800" s="1" t="s">
        <v>17</v>
      </c>
      <c r="R80800" s="1" t="s">
        <v>210</v>
      </c>
      <c r="S80800" s="1" t="s">
        <v>17</v>
      </c>
      <c r="T80800" s="1" t="s">
        <v>17</v>
      </c>
    </row>
    <row r="80801" spans="8:20" hidden="1" x14ac:dyDescent="0.2">
      <c r="H80801" s="1" t="s">
        <v>205572</v>
      </c>
      <c r="I80801" s="1" t="s">
        <v>205573</v>
      </c>
      <c r="J80801" s="1" t="s">
        <v>205574</v>
      </c>
      <c r="K80801" s="1" t="s">
        <v>205637</v>
      </c>
      <c r="L80801" s="1"/>
      <c r="M80801" s="1"/>
      <c r="N80801" s="1" t="s">
        <v>205638</v>
      </c>
      <c r="O80801" s="1" t="s">
        <v>205577</v>
      </c>
      <c r="P80801" s="1" t="s">
        <v>17</v>
      </c>
      <c r="Q80801" s="1" t="s">
        <v>17</v>
      </c>
      <c r="R80801" s="1" t="s">
        <v>210</v>
      </c>
      <c r="S80801" s="1" t="s">
        <v>17</v>
      </c>
      <c r="T80801" s="1" t="s">
        <v>17</v>
      </c>
    </row>
    <row r="80802" spans="8:20" hidden="1" x14ac:dyDescent="0.2">
      <c r="H80802" s="1" t="s">
        <v>205572</v>
      </c>
      <c r="I80802" s="1" t="s">
        <v>205573</v>
      </c>
      <c r="J80802" s="1" t="s">
        <v>205574</v>
      </c>
      <c r="K80802" s="1" t="s">
        <v>205639</v>
      </c>
      <c r="L80802" s="1"/>
      <c r="M80802" s="1"/>
      <c r="N80802" s="1" t="s">
        <v>205640</v>
      </c>
      <c r="O80802" s="1" t="s">
        <v>205577</v>
      </c>
      <c r="P80802" s="1" t="s">
        <v>17</v>
      </c>
      <c r="Q80802" s="1" t="s">
        <v>17</v>
      </c>
      <c r="R80802" s="1" t="s">
        <v>210</v>
      </c>
      <c r="S80802" s="1" t="s">
        <v>17</v>
      </c>
      <c r="T80802" s="1" t="s">
        <v>17</v>
      </c>
    </row>
    <row r="80803" spans="8:20" hidden="1" x14ac:dyDescent="0.2">
      <c r="H80803" s="1" t="s">
        <v>205572</v>
      </c>
      <c r="I80803" s="1" t="s">
        <v>205573</v>
      </c>
      <c r="J80803" s="1" t="s">
        <v>205574</v>
      </c>
      <c r="K80803" s="1" t="s">
        <v>205641</v>
      </c>
      <c r="L80803" s="1"/>
      <c r="M80803" s="1"/>
      <c r="N80803" s="1" t="s">
        <v>205642</v>
      </c>
      <c r="O80803" s="1" t="s">
        <v>205577</v>
      </c>
      <c r="P80803" s="1" t="s">
        <v>17</v>
      </c>
      <c r="Q80803" s="1" t="s">
        <v>17</v>
      </c>
      <c r="R80803" s="1" t="s">
        <v>210</v>
      </c>
      <c r="S80803" s="1" t="s">
        <v>17</v>
      </c>
      <c r="T80803" s="1" t="s">
        <v>17</v>
      </c>
    </row>
    <row r="80804" spans="8:20" hidden="1" x14ac:dyDescent="0.2">
      <c r="H80804" s="1" t="s">
        <v>205572</v>
      </c>
      <c r="I80804" s="1" t="s">
        <v>205573</v>
      </c>
      <c r="J80804" s="1" t="s">
        <v>205574</v>
      </c>
      <c r="K80804" s="1" t="s">
        <v>205643</v>
      </c>
      <c r="L80804" s="1"/>
      <c r="M80804" s="1"/>
      <c r="N80804" s="1" t="s">
        <v>205644</v>
      </c>
      <c r="O80804" s="1" t="s">
        <v>205577</v>
      </c>
      <c r="P80804" s="1" t="s">
        <v>17</v>
      </c>
      <c r="Q80804" s="1" t="s">
        <v>17</v>
      </c>
      <c r="R80804" s="1" t="s">
        <v>210</v>
      </c>
      <c r="S80804" s="1" t="s">
        <v>17</v>
      </c>
      <c r="T80804" s="1" t="s">
        <v>17</v>
      </c>
    </row>
    <row r="80805" spans="8:20" hidden="1" x14ac:dyDescent="0.2">
      <c r="H80805" s="1" t="s">
        <v>205572</v>
      </c>
      <c r="I80805" s="1" t="s">
        <v>205573</v>
      </c>
      <c r="J80805" s="1" t="s">
        <v>205574</v>
      </c>
      <c r="K80805" s="1" t="s">
        <v>205645</v>
      </c>
      <c r="L80805" s="1"/>
      <c r="M80805" s="1"/>
      <c r="N80805" s="1" t="s">
        <v>205646</v>
      </c>
      <c r="O80805" s="1" t="s">
        <v>205582</v>
      </c>
      <c r="P80805" s="1" t="s">
        <v>17</v>
      </c>
      <c r="Q80805" s="1" t="s">
        <v>17</v>
      </c>
      <c r="R80805" s="1" t="s">
        <v>210</v>
      </c>
      <c r="S80805" s="1" t="s">
        <v>17</v>
      </c>
      <c r="T80805" s="1" t="s">
        <v>17</v>
      </c>
    </row>
    <row r="80806" spans="8:20" hidden="1" x14ac:dyDescent="0.2">
      <c r="H80806" s="1" t="s">
        <v>205572</v>
      </c>
      <c r="I80806" s="1" t="s">
        <v>205573</v>
      </c>
      <c r="J80806" s="1" t="s">
        <v>205574</v>
      </c>
      <c r="K80806" s="1" t="s">
        <v>205647</v>
      </c>
      <c r="L80806" s="1"/>
      <c r="M80806" s="1"/>
      <c r="N80806" s="1" t="s">
        <v>205648</v>
      </c>
      <c r="O80806" s="1" t="s">
        <v>205582</v>
      </c>
      <c r="P80806" s="1" t="s">
        <v>17</v>
      </c>
      <c r="Q80806" s="1" t="s">
        <v>17</v>
      </c>
      <c r="R80806" s="1" t="s">
        <v>210</v>
      </c>
      <c r="S80806" s="1" t="s">
        <v>17</v>
      </c>
      <c r="T80806" s="1" t="s">
        <v>17</v>
      </c>
    </row>
    <row r="80807" spans="8:20" hidden="1" x14ac:dyDescent="0.2">
      <c r="H80807" s="1" t="s">
        <v>205572</v>
      </c>
      <c r="I80807" s="1" t="s">
        <v>205573</v>
      </c>
      <c r="J80807" s="1" t="s">
        <v>205574</v>
      </c>
      <c r="K80807" s="1" t="s">
        <v>205649</v>
      </c>
      <c r="L80807" s="1"/>
      <c r="M80807" s="1"/>
      <c r="N80807" s="1" t="s">
        <v>205650</v>
      </c>
      <c r="O80807" s="1" t="s">
        <v>205582</v>
      </c>
      <c r="P80807" s="1" t="s">
        <v>17</v>
      </c>
      <c r="Q80807" s="1" t="s">
        <v>17</v>
      </c>
      <c r="R80807" s="1" t="s">
        <v>210</v>
      </c>
      <c r="S80807" s="1" t="s">
        <v>17</v>
      </c>
      <c r="T80807" s="1" t="s">
        <v>17</v>
      </c>
    </row>
    <row r="80808" spans="8:20" hidden="1" x14ac:dyDescent="0.2">
      <c r="H80808" s="1" t="s">
        <v>205572</v>
      </c>
      <c r="I80808" s="1" t="s">
        <v>205573</v>
      </c>
      <c r="J80808" s="1" t="s">
        <v>205574</v>
      </c>
      <c r="K80808" s="1" t="s">
        <v>205651</v>
      </c>
      <c r="L80808" s="1"/>
      <c r="M80808" s="1"/>
      <c r="N80808" s="1" t="s">
        <v>205652</v>
      </c>
      <c r="O80808" s="1" t="s">
        <v>205582</v>
      </c>
      <c r="P80808" s="1" t="s">
        <v>17</v>
      </c>
      <c r="Q80808" s="1" t="s">
        <v>17</v>
      </c>
      <c r="R80808" s="1" t="s">
        <v>210</v>
      </c>
      <c r="S80808" s="1" t="s">
        <v>17</v>
      </c>
      <c r="T80808" s="1" t="s">
        <v>17</v>
      </c>
    </row>
    <row r="80809" spans="8:20" hidden="1" x14ac:dyDescent="0.2">
      <c r="H80809" s="1" t="s">
        <v>205572</v>
      </c>
      <c r="I80809" s="1" t="s">
        <v>205573</v>
      </c>
      <c r="J80809" s="1" t="s">
        <v>205574</v>
      </c>
      <c r="K80809" s="1" t="s">
        <v>205653</v>
      </c>
      <c r="L80809" s="1"/>
      <c r="M80809" s="1"/>
      <c r="N80809" s="1" t="s">
        <v>205654</v>
      </c>
      <c r="O80809" s="1" t="s">
        <v>205582</v>
      </c>
      <c r="P80809" s="1" t="s">
        <v>17</v>
      </c>
      <c r="Q80809" s="1" t="s">
        <v>17</v>
      </c>
      <c r="R80809" s="1" t="s">
        <v>210</v>
      </c>
      <c r="S80809" s="1" t="s">
        <v>17</v>
      </c>
      <c r="T80809" s="1" t="s">
        <v>17</v>
      </c>
    </row>
    <row r="80810" spans="8:20" hidden="1" x14ac:dyDescent="0.2">
      <c r="H80810" s="1" t="s">
        <v>205572</v>
      </c>
      <c r="I80810" s="1" t="s">
        <v>205573</v>
      </c>
      <c r="J80810" s="1" t="s">
        <v>205574</v>
      </c>
      <c r="K80810" s="1" t="s">
        <v>205655</v>
      </c>
      <c r="L80810" s="1"/>
      <c r="M80810" s="1"/>
      <c r="N80810" s="1" t="s">
        <v>205656</v>
      </c>
      <c r="O80810" s="1" t="s">
        <v>205582</v>
      </c>
      <c r="P80810" s="1" t="s">
        <v>17</v>
      </c>
      <c r="Q80810" s="1" t="s">
        <v>17</v>
      </c>
      <c r="R80810" s="1" t="s">
        <v>210</v>
      </c>
      <c r="S80810" s="1" t="s">
        <v>17</v>
      </c>
      <c r="T80810" s="1" t="s">
        <v>17</v>
      </c>
    </row>
    <row r="80811" spans="8:20" hidden="1" x14ac:dyDescent="0.2">
      <c r="H80811" s="1" t="s">
        <v>205572</v>
      </c>
      <c r="I80811" s="1" t="s">
        <v>205573</v>
      </c>
      <c r="J80811" s="1" t="s">
        <v>205574</v>
      </c>
      <c r="K80811" s="1" t="s">
        <v>205657</v>
      </c>
      <c r="L80811" s="1"/>
      <c r="M80811" s="1"/>
      <c r="N80811" s="1" t="s">
        <v>205658</v>
      </c>
      <c r="O80811" s="1" t="s">
        <v>205582</v>
      </c>
      <c r="P80811" s="1" t="s">
        <v>17</v>
      </c>
      <c r="Q80811" s="1" t="s">
        <v>17</v>
      </c>
      <c r="R80811" s="1" t="s">
        <v>210</v>
      </c>
      <c r="S80811" s="1" t="s">
        <v>17</v>
      </c>
      <c r="T80811" s="1" t="s">
        <v>17</v>
      </c>
    </row>
    <row r="80812" spans="8:20" hidden="1" x14ac:dyDescent="0.2">
      <c r="H80812" s="1" t="s">
        <v>205572</v>
      </c>
      <c r="I80812" s="1" t="s">
        <v>205573</v>
      </c>
      <c r="J80812" s="1" t="s">
        <v>205574</v>
      </c>
      <c r="K80812" s="1" t="s">
        <v>205659</v>
      </c>
      <c r="L80812" s="1"/>
      <c r="M80812" s="1"/>
      <c r="N80812" s="1" t="s">
        <v>205660</v>
      </c>
      <c r="O80812" s="1" t="s">
        <v>205582</v>
      </c>
      <c r="P80812" s="1" t="s">
        <v>17</v>
      </c>
      <c r="Q80812" s="1" t="s">
        <v>17</v>
      </c>
      <c r="R80812" s="1" t="s">
        <v>210</v>
      </c>
      <c r="S80812" s="1" t="s">
        <v>17</v>
      </c>
      <c r="T80812" s="1" t="s">
        <v>17</v>
      </c>
    </row>
    <row r="80813" spans="8:20" hidden="1" x14ac:dyDescent="0.2">
      <c r="H80813" s="1" t="s">
        <v>205572</v>
      </c>
      <c r="I80813" s="1" t="s">
        <v>205573</v>
      </c>
      <c r="J80813" s="1" t="s">
        <v>205574</v>
      </c>
      <c r="K80813" s="1" t="s">
        <v>205661</v>
      </c>
      <c r="L80813" s="1"/>
      <c r="M80813" s="1"/>
      <c r="N80813" s="1" t="s">
        <v>205662</v>
      </c>
      <c r="O80813" s="1" t="s">
        <v>205582</v>
      </c>
      <c r="P80813" s="1" t="s">
        <v>17</v>
      </c>
      <c r="Q80813" s="1" t="s">
        <v>17</v>
      </c>
      <c r="R80813" s="1" t="s">
        <v>210</v>
      </c>
      <c r="S80813" s="1" t="s">
        <v>17</v>
      </c>
      <c r="T80813" s="1" t="s">
        <v>17</v>
      </c>
    </row>
    <row r="80814" spans="8:20" hidden="1" x14ac:dyDescent="0.2">
      <c r="H80814" s="1" t="s">
        <v>205572</v>
      </c>
      <c r="I80814" s="1" t="s">
        <v>205573</v>
      </c>
      <c r="J80814" s="1" t="s">
        <v>205574</v>
      </c>
      <c r="K80814" s="1" t="s">
        <v>205663</v>
      </c>
      <c r="L80814" s="1"/>
      <c r="M80814" s="1"/>
      <c r="N80814" s="1" t="s">
        <v>205664</v>
      </c>
      <c r="O80814" s="1" t="s">
        <v>205582</v>
      </c>
      <c r="P80814" s="1" t="s">
        <v>17</v>
      </c>
      <c r="Q80814" s="1" t="s">
        <v>17</v>
      </c>
      <c r="R80814" s="1" t="s">
        <v>210</v>
      </c>
      <c r="S80814" s="1" t="s">
        <v>17</v>
      </c>
      <c r="T80814" s="1" t="s">
        <v>17</v>
      </c>
    </row>
    <row r="80815" spans="8:20" hidden="1" x14ac:dyDescent="0.2">
      <c r="H80815" s="1" t="s">
        <v>205572</v>
      </c>
      <c r="I80815" s="1" t="s">
        <v>205573</v>
      </c>
      <c r="J80815" s="1" t="s">
        <v>205574</v>
      </c>
      <c r="K80815" s="1" t="s">
        <v>205665</v>
      </c>
      <c r="L80815" s="1"/>
      <c r="M80815" s="1"/>
      <c r="N80815" s="1" t="s">
        <v>205666</v>
      </c>
      <c r="O80815" s="1" t="s">
        <v>205582</v>
      </c>
      <c r="P80815" s="1" t="s">
        <v>17</v>
      </c>
      <c r="Q80815" s="1" t="s">
        <v>17</v>
      </c>
      <c r="R80815" s="1" t="s">
        <v>210</v>
      </c>
      <c r="S80815" s="1" t="s">
        <v>17</v>
      </c>
      <c r="T80815" s="1" t="s">
        <v>17</v>
      </c>
    </row>
    <row r="80816" spans="8:20" hidden="1" x14ac:dyDescent="0.2">
      <c r="H80816" s="1" t="s">
        <v>205572</v>
      </c>
      <c r="I80816" s="1" t="s">
        <v>205573</v>
      </c>
      <c r="J80816" s="1" t="s">
        <v>205574</v>
      </c>
      <c r="K80816" s="1" t="s">
        <v>205667</v>
      </c>
      <c r="L80816" s="1"/>
      <c r="M80816" s="1"/>
      <c r="N80816" s="1" t="s">
        <v>205668</v>
      </c>
      <c r="O80816" s="1" t="s">
        <v>205582</v>
      </c>
      <c r="P80816" s="1" t="s">
        <v>17</v>
      </c>
      <c r="Q80816" s="1" t="s">
        <v>17</v>
      </c>
      <c r="R80816" s="1" t="s">
        <v>210</v>
      </c>
      <c r="S80816" s="1" t="s">
        <v>17</v>
      </c>
      <c r="T80816" s="1" t="s">
        <v>17</v>
      </c>
    </row>
    <row r="80817" spans="8:20" hidden="1" x14ac:dyDescent="0.2">
      <c r="H80817" s="1" t="s">
        <v>205572</v>
      </c>
      <c r="I80817" s="1" t="s">
        <v>205573</v>
      </c>
      <c r="J80817" s="1" t="s">
        <v>205574</v>
      </c>
      <c r="K80817" s="1" t="s">
        <v>205669</v>
      </c>
      <c r="L80817" s="1"/>
      <c r="M80817" s="1"/>
      <c r="N80817" s="1" t="s">
        <v>205670</v>
      </c>
      <c r="O80817" s="1" t="s">
        <v>205582</v>
      </c>
      <c r="P80817" s="1" t="s">
        <v>17</v>
      </c>
      <c r="Q80817" s="1" t="s">
        <v>17</v>
      </c>
      <c r="R80817" s="1" t="s">
        <v>210</v>
      </c>
      <c r="S80817" s="1" t="s">
        <v>17</v>
      </c>
      <c r="T80817" s="1" t="s">
        <v>17</v>
      </c>
    </row>
    <row r="80818" spans="8:20" hidden="1" x14ac:dyDescent="0.2">
      <c r="H80818" s="1" t="s">
        <v>205572</v>
      </c>
      <c r="I80818" s="1" t="s">
        <v>205573</v>
      </c>
      <c r="J80818" s="1" t="s">
        <v>205574</v>
      </c>
      <c r="K80818" s="1" t="s">
        <v>205671</v>
      </c>
      <c r="L80818" s="1"/>
      <c r="M80818" s="1"/>
      <c r="N80818" s="1" t="s">
        <v>205672</v>
      </c>
      <c r="O80818" s="1" t="s">
        <v>205582</v>
      </c>
      <c r="P80818" s="1" t="s">
        <v>17</v>
      </c>
      <c r="Q80818" s="1" t="s">
        <v>17</v>
      </c>
      <c r="R80818" s="1" t="s">
        <v>210</v>
      </c>
      <c r="S80818" s="1" t="s">
        <v>17</v>
      </c>
      <c r="T80818" s="1" t="s">
        <v>17</v>
      </c>
    </row>
    <row r="80819" spans="8:20" hidden="1" x14ac:dyDescent="0.2">
      <c r="H80819" s="1" t="s">
        <v>205572</v>
      </c>
      <c r="I80819" s="1" t="s">
        <v>205573</v>
      </c>
      <c r="J80819" s="1" t="s">
        <v>205574</v>
      </c>
      <c r="K80819" s="1" t="s">
        <v>205673</v>
      </c>
      <c r="L80819" s="1"/>
      <c r="M80819" s="1"/>
      <c r="N80819" s="1" t="s">
        <v>205674</v>
      </c>
      <c r="O80819" s="1" t="s">
        <v>205582</v>
      </c>
      <c r="P80819" s="1" t="s">
        <v>17</v>
      </c>
      <c r="Q80819" s="1" t="s">
        <v>17</v>
      </c>
      <c r="R80819" s="1" t="s">
        <v>210</v>
      </c>
      <c r="S80819" s="1" t="s">
        <v>17</v>
      </c>
      <c r="T80819" s="1" t="s">
        <v>17</v>
      </c>
    </row>
    <row r="80820" spans="8:20" hidden="1" x14ac:dyDescent="0.2">
      <c r="H80820" s="1" t="s">
        <v>205572</v>
      </c>
      <c r="I80820" s="1" t="s">
        <v>205573</v>
      </c>
      <c r="J80820" s="1" t="s">
        <v>205574</v>
      </c>
      <c r="K80820" s="1" t="s">
        <v>205675</v>
      </c>
      <c r="L80820" s="1"/>
      <c r="M80820" s="1"/>
      <c r="N80820" s="1" t="s">
        <v>205676</v>
      </c>
      <c r="O80820" s="1" t="s">
        <v>205582</v>
      </c>
      <c r="P80820" s="1" t="s">
        <v>17</v>
      </c>
      <c r="Q80820" s="1" t="s">
        <v>17</v>
      </c>
      <c r="R80820" s="1" t="s">
        <v>210</v>
      </c>
      <c r="S80820" s="1" t="s">
        <v>17</v>
      </c>
      <c r="T80820" s="1" t="s">
        <v>17</v>
      </c>
    </row>
    <row r="80821" spans="8:20" hidden="1" x14ac:dyDescent="0.2">
      <c r="H80821" s="1" t="s">
        <v>205572</v>
      </c>
      <c r="I80821" s="1" t="s">
        <v>205573</v>
      </c>
      <c r="J80821" s="1" t="s">
        <v>205574</v>
      </c>
      <c r="K80821" s="1" t="s">
        <v>205677</v>
      </c>
      <c r="L80821" s="1"/>
      <c r="M80821" s="1"/>
      <c r="N80821" s="1" t="s">
        <v>205678</v>
      </c>
      <c r="O80821" s="1" t="s">
        <v>205582</v>
      </c>
      <c r="P80821" s="1" t="s">
        <v>17</v>
      </c>
      <c r="Q80821" s="1" t="s">
        <v>17</v>
      </c>
      <c r="R80821" s="1" t="s">
        <v>210</v>
      </c>
      <c r="S80821" s="1" t="s">
        <v>17</v>
      </c>
      <c r="T80821" s="1" t="s">
        <v>17</v>
      </c>
    </row>
    <row r="80822" spans="8:20" hidden="1" x14ac:dyDescent="0.2">
      <c r="H80822" s="1" t="s">
        <v>205572</v>
      </c>
      <c r="I80822" s="1" t="s">
        <v>205573</v>
      </c>
      <c r="J80822" s="1" t="s">
        <v>205574</v>
      </c>
      <c r="K80822" s="1" t="s">
        <v>205679</v>
      </c>
      <c r="L80822" s="1"/>
      <c r="M80822" s="1"/>
      <c r="N80822" s="1" t="s">
        <v>205680</v>
      </c>
      <c r="O80822" s="1" t="s">
        <v>205582</v>
      </c>
      <c r="P80822" s="1" t="s">
        <v>17</v>
      </c>
      <c r="Q80822" s="1" t="s">
        <v>17</v>
      </c>
      <c r="R80822" s="1" t="s">
        <v>210</v>
      </c>
      <c r="S80822" s="1" t="s">
        <v>17</v>
      </c>
      <c r="T80822" s="1" t="s">
        <v>17</v>
      </c>
    </row>
    <row r="80823" spans="8:20" hidden="1" x14ac:dyDescent="0.2">
      <c r="H80823" s="1" t="s">
        <v>205572</v>
      </c>
      <c r="I80823" s="1" t="s">
        <v>205573</v>
      </c>
      <c r="J80823" s="1" t="s">
        <v>205574</v>
      </c>
      <c r="K80823" s="1" t="s">
        <v>205681</v>
      </c>
      <c r="L80823" s="1"/>
      <c r="M80823" s="1"/>
      <c r="N80823" s="1" t="s">
        <v>205682</v>
      </c>
      <c r="O80823" s="1" t="s">
        <v>205582</v>
      </c>
      <c r="P80823" s="1" t="s">
        <v>17</v>
      </c>
      <c r="Q80823" s="1" t="s">
        <v>17</v>
      </c>
      <c r="R80823" s="1" t="s">
        <v>210</v>
      </c>
      <c r="S80823" s="1" t="s">
        <v>17</v>
      </c>
      <c r="T80823" s="1" t="s">
        <v>17</v>
      </c>
    </row>
    <row r="80824" spans="8:20" hidden="1" x14ac:dyDescent="0.2">
      <c r="H80824" s="1" t="s">
        <v>205572</v>
      </c>
      <c r="I80824" s="1" t="s">
        <v>205573</v>
      </c>
      <c r="J80824" s="1" t="s">
        <v>205574</v>
      </c>
      <c r="K80824" s="1" t="s">
        <v>205683</v>
      </c>
      <c r="L80824" s="1"/>
      <c r="M80824" s="1"/>
      <c r="N80824" s="1" t="s">
        <v>205684</v>
      </c>
      <c r="O80824" s="1" t="s">
        <v>205582</v>
      </c>
      <c r="P80824" s="1" t="s">
        <v>17</v>
      </c>
      <c r="Q80824" s="1" t="s">
        <v>17</v>
      </c>
      <c r="R80824" s="1" t="s">
        <v>210</v>
      </c>
      <c r="S80824" s="1" t="s">
        <v>17</v>
      </c>
      <c r="T80824" s="1" t="s">
        <v>17</v>
      </c>
    </row>
    <row r="80825" spans="8:20" hidden="1" x14ac:dyDescent="0.2">
      <c r="H80825" s="1" t="s">
        <v>205572</v>
      </c>
      <c r="I80825" s="1" t="s">
        <v>205573</v>
      </c>
      <c r="J80825" s="1" t="s">
        <v>205574</v>
      </c>
      <c r="K80825" s="1" t="s">
        <v>205685</v>
      </c>
      <c r="L80825" s="1"/>
      <c r="M80825" s="1"/>
      <c r="N80825" s="1" t="s">
        <v>205686</v>
      </c>
      <c r="O80825" s="1" t="s">
        <v>205582</v>
      </c>
      <c r="P80825" s="1" t="s">
        <v>17</v>
      </c>
      <c r="Q80825" s="1" t="s">
        <v>17</v>
      </c>
      <c r="R80825" s="1" t="s">
        <v>210</v>
      </c>
      <c r="S80825" s="1" t="s">
        <v>17</v>
      </c>
      <c r="T80825" s="1" t="s">
        <v>17</v>
      </c>
    </row>
    <row r="80826" spans="8:20" hidden="1" x14ac:dyDescent="0.2">
      <c r="H80826" s="1" t="s">
        <v>205572</v>
      </c>
      <c r="I80826" s="1" t="s">
        <v>205573</v>
      </c>
      <c r="J80826" s="1" t="s">
        <v>205574</v>
      </c>
      <c r="K80826" s="1" t="s">
        <v>205687</v>
      </c>
      <c r="L80826" s="1"/>
      <c r="M80826" s="1"/>
      <c r="N80826" s="1" t="s">
        <v>205688</v>
      </c>
      <c r="O80826" s="1" t="s">
        <v>205582</v>
      </c>
      <c r="P80826" s="1" t="s">
        <v>17</v>
      </c>
      <c r="Q80826" s="1" t="s">
        <v>17</v>
      </c>
      <c r="R80826" s="1" t="s">
        <v>210</v>
      </c>
      <c r="S80826" s="1" t="s">
        <v>17</v>
      </c>
      <c r="T80826" s="1" t="s">
        <v>17</v>
      </c>
    </row>
    <row r="80827" spans="8:20" hidden="1" x14ac:dyDescent="0.2">
      <c r="H80827" s="1" t="s">
        <v>205572</v>
      </c>
      <c r="I80827" s="1" t="s">
        <v>205573</v>
      </c>
      <c r="J80827" s="1" t="s">
        <v>205574</v>
      </c>
      <c r="K80827" s="1" t="s">
        <v>205689</v>
      </c>
      <c r="L80827" s="1"/>
      <c r="M80827" s="1"/>
      <c r="N80827" s="1" t="s">
        <v>205690</v>
      </c>
      <c r="O80827" s="1" t="s">
        <v>205582</v>
      </c>
      <c r="P80827" s="1" t="s">
        <v>17</v>
      </c>
      <c r="Q80827" s="1" t="s">
        <v>17</v>
      </c>
      <c r="R80827" s="1" t="s">
        <v>210</v>
      </c>
      <c r="S80827" s="1" t="s">
        <v>17</v>
      </c>
      <c r="T80827" s="1" t="s">
        <v>17</v>
      </c>
    </row>
    <row r="80828" spans="8:20" hidden="1" x14ac:dyDescent="0.2">
      <c r="H80828" s="1" t="s">
        <v>205572</v>
      </c>
      <c r="I80828" s="1" t="s">
        <v>205573</v>
      </c>
      <c r="J80828" s="1" t="s">
        <v>205574</v>
      </c>
      <c r="K80828" s="1" t="s">
        <v>205691</v>
      </c>
      <c r="L80828" s="1"/>
      <c r="M80828" s="1"/>
      <c r="N80828" s="1" t="s">
        <v>205692</v>
      </c>
      <c r="O80828" s="1" t="s">
        <v>205582</v>
      </c>
      <c r="P80828" s="1" t="s">
        <v>17</v>
      </c>
      <c r="Q80828" s="1" t="s">
        <v>17</v>
      </c>
      <c r="R80828" s="1" t="s">
        <v>210</v>
      </c>
      <c r="S80828" s="1" t="s">
        <v>17</v>
      </c>
      <c r="T80828" s="1" t="s">
        <v>17</v>
      </c>
    </row>
    <row r="80829" spans="8:20" hidden="1" x14ac:dyDescent="0.2">
      <c r="H80829" s="1" t="s">
        <v>205572</v>
      </c>
      <c r="I80829" s="1" t="s">
        <v>205573</v>
      </c>
      <c r="J80829" s="1" t="s">
        <v>205574</v>
      </c>
      <c r="K80829" s="1" t="s">
        <v>205693</v>
      </c>
      <c r="L80829" s="1"/>
      <c r="M80829" s="1"/>
      <c r="N80829" s="1" t="s">
        <v>205694</v>
      </c>
      <c r="O80829" s="1" t="s">
        <v>205582</v>
      </c>
      <c r="P80829" s="1" t="s">
        <v>17</v>
      </c>
      <c r="Q80829" s="1" t="s">
        <v>17</v>
      </c>
      <c r="R80829" s="1" t="s">
        <v>210</v>
      </c>
      <c r="S80829" s="1" t="s">
        <v>17</v>
      </c>
      <c r="T80829" s="1" t="s">
        <v>17</v>
      </c>
    </row>
    <row r="80830" spans="8:20" hidden="1" x14ac:dyDescent="0.2">
      <c r="H80830" s="1" t="s">
        <v>205572</v>
      </c>
      <c r="I80830" s="1" t="s">
        <v>205573</v>
      </c>
      <c r="J80830" s="1" t="s">
        <v>205574</v>
      </c>
      <c r="K80830" s="1" t="s">
        <v>205695</v>
      </c>
      <c r="L80830" s="1"/>
      <c r="M80830" s="1"/>
      <c r="N80830" s="1" t="s">
        <v>205696</v>
      </c>
      <c r="O80830" s="1" t="s">
        <v>205582</v>
      </c>
      <c r="P80830" s="1" t="s">
        <v>17</v>
      </c>
      <c r="Q80830" s="1" t="s">
        <v>17</v>
      </c>
      <c r="R80830" s="1" t="s">
        <v>210</v>
      </c>
      <c r="S80830" s="1" t="s">
        <v>17</v>
      </c>
      <c r="T80830" s="1" t="s">
        <v>17</v>
      </c>
    </row>
    <row r="80831" spans="8:20" hidden="1" x14ac:dyDescent="0.2">
      <c r="H80831" s="1" t="s">
        <v>205572</v>
      </c>
      <c r="I80831" s="1" t="s">
        <v>205573</v>
      </c>
      <c r="J80831" s="1" t="s">
        <v>205574</v>
      </c>
      <c r="K80831" s="1" t="s">
        <v>205697</v>
      </c>
      <c r="L80831" s="1"/>
      <c r="M80831" s="1"/>
      <c r="N80831" s="1" t="s">
        <v>205698</v>
      </c>
      <c r="O80831" s="1" t="s">
        <v>205582</v>
      </c>
      <c r="P80831" s="1" t="s">
        <v>17</v>
      </c>
      <c r="Q80831" s="1" t="s">
        <v>17</v>
      </c>
      <c r="R80831" s="1" t="s">
        <v>210</v>
      </c>
      <c r="S80831" s="1" t="s">
        <v>17</v>
      </c>
      <c r="T80831" s="1" t="s">
        <v>17</v>
      </c>
    </row>
    <row r="80832" spans="8:20" hidden="1" x14ac:dyDescent="0.2">
      <c r="H80832" s="1" t="s">
        <v>205572</v>
      </c>
      <c r="I80832" s="1" t="s">
        <v>205573</v>
      </c>
      <c r="J80832" s="1" t="s">
        <v>205574</v>
      </c>
      <c r="K80832" s="1" t="s">
        <v>205699</v>
      </c>
      <c r="L80832" s="1"/>
      <c r="M80832" s="1"/>
      <c r="N80832" s="1" t="s">
        <v>205700</v>
      </c>
      <c r="O80832" s="1" t="s">
        <v>205582</v>
      </c>
      <c r="P80832" s="1" t="s">
        <v>17</v>
      </c>
      <c r="Q80832" s="1" t="s">
        <v>17</v>
      </c>
      <c r="R80832" s="1" t="s">
        <v>210</v>
      </c>
      <c r="S80832" s="1" t="s">
        <v>17</v>
      </c>
      <c r="T80832" s="1" t="s">
        <v>17</v>
      </c>
    </row>
    <row r="80833" spans="8:20" hidden="1" x14ac:dyDescent="0.2">
      <c r="H80833" s="1" t="s">
        <v>205572</v>
      </c>
      <c r="I80833" s="1" t="s">
        <v>205573</v>
      </c>
      <c r="J80833" s="1" t="s">
        <v>205574</v>
      </c>
      <c r="K80833" s="1" t="s">
        <v>205701</v>
      </c>
      <c r="L80833" s="1"/>
      <c r="M80833" s="1"/>
      <c r="N80833" s="1" t="s">
        <v>205702</v>
      </c>
      <c r="O80833" s="1" t="s">
        <v>205582</v>
      </c>
      <c r="P80833" s="1" t="s">
        <v>17</v>
      </c>
      <c r="Q80833" s="1" t="s">
        <v>17</v>
      </c>
      <c r="R80833" s="1" t="s">
        <v>210</v>
      </c>
      <c r="S80833" s="1" t="s">
        <v>17</v>
      </c>
      <c r="T80833" s="1" t="s">
        <v>17</v>
      </c>
    </row>
    <row r="80834" spans="8:20" hidden="1" x14ac:dyDescent="0.2">
      <c r="H80834" s="1" t="s">
        <v>205572</v>
      </c>
      <c r="I80834" s="1" t="s">
        <v>205573</v>
      </c>
      <c r="J80834" s="1" t="s">
        <v>205574</v>
      </c>
      <c r="K80834" s="1" t="s">
        <v>205703</v>
      </c>
      <c r="L80834" s="1"/>
      <c r="M80834" s="1"/>
      <c r="N80834" s="1" t="s">
        <v>205704</v>
      </c>
      <c r="O80834" s="1" t="s">
        <v>205577</v>
      </c>
      <c r="P80834" s="1" t="s">
        <v>17</v>
      </c>
      <c r="Q80834" s="1" t="s">
        <v>17</v>
      </c>
      <c r="R80834" s="1" t="s">
        <v>210</v>
      </c>
      <c r="S80834" s="1" t="s">
        <v>17</v>
      </c>
      <c r="T80834" s="1" t="s">
        <v>17</v>
      </c>
    </row>
    <row r="80835" spans="8:20" hidden="1" x14ac:dyDescent="0.2">
      <c r="H80835" s="1" t="s">
        <v>205572</v>
      </c>
      <c r="I80835" s="1" t="s">
        <v>205573</v>
      </c>
      <c r="J80835" s="1" t="s">
        <v>205574</v>
      </c>
      <c r="K80835" s="1" t="s">
        <v>205705</v>
      </c>
      <c r="L80835" s="1"/>
      <c r="M80835" s="1"/>
      <c r="N80835" s="1" t="s">
        <v>205706</v>
      </c>
      <c r="O80835" s="1" t="s">
        <v>205577</v>
      </c>
      <c r="P80835" s="1" t="s">
        <v>17</v>
      </c>
      <c r="Q80835" s="1" t="s">
        <v>17</v>
      </c>
      <c r="R80835" s="1" t="s">
        <v>210</v>
      </c>
      <c r="S80835" s="1" t="s">
        <v>17</v>
      </c>
      <c r="T80835" s="1" t="s">
        <v>17</v>
      </c>
    </row>
    <row r="80836" spans="8:20" hidden="1" x14ac:dyDescent="0.2">
      <c r="H80836" s="1" t="s">
        <v>205572</v>
      </c>
      <c r="I80836" s="1" t="s">
        <v>205573</v>
      </c>
      <c r="J80836" s="1" t="s">
        <v>205574</v>
      </c>
      <c r="K80836" s="1" t="s">
        <v>205707</v>
      </c>
      <c r="L80836" s="1"/>
      <c r="M80836" s="1"/>
      <c r="N80836" s="1" t="s">
        <v>205708</v>
      </c>
      <c r="O80836" s="1" t="s">
        <v>205577</v>
      </c>
      <c r="P80836" s="1" t="s">
        <v>17</v>
      </c>
      <c r="Q80836" s="1" t="s">
        <v>17</v>
      </c>
      <c r="R80836" s="1" t="s">
        <v>210</v>
      </c>
      <c r="S80836" s="1" t="s">
        <v>17</v>
      </c>
      <c r="T80836" s="1" t="s">
        <v>17</v>
      </c>
    </row>
    <row r="80837" spans="8:20" hidden="1" x14ac:dyDescent="0.2">
      <c r="H80837" s="1" t="s">
        <v>205572</v>
      </c>
      <c r="I80837" s="1" t="s">
        <v>205573</v>
      </c>
      <c r="J80837" s="1" t="s">
        <v>205574</v>
      </c>
      <c r="K80837" s="1" t="s">
        <v>205709</v>
      </c>
      <c r="L80837" s="1"/>
      <c r="M80837" s="1"/>
      <c r="N80837" s="1" t="s">
        <v>205710</v>
      </c>
      <c r="O80837" s="1" t="s">
        <v>205577</v>
      </c>
      <c r="P80837" s="1" t="s">
        <v>17</v>
      </c>
      <c r="Q80837" s="1" t="s">
        <v>17</v>
      </c>
      <c r="R80837" s="1" t="s">
        <v>210</v>
      </c>
      <c r="S80837" s="1" t="s">
        <v>17</v>
      </c>
      <c r="T80837" s="1" t="s">
        <v>17</v>
      </c>
    </row>
    <row r="80838" spans="8:20" hidden="1" x14ac:dyDescent="0.2">
      <c r="H80838" s="1" t="s">
        <v>205572</v>
      </c>
      <c r="I80838" s="1" t="s">
        <v>205573</v>
      </c>
      <c r="J80838" s="1" t="s">
        <v>205574</v>
      </c>
      <c r="K80838" s="1" t="s">
        <v>205711</v>
      </c>
      <c r="L80838" s="1"/>
      <c r="M80838" s="1"/>
      <c r="N80838" s="1" t="s">
        <v>205712</v>
      </c>
      <c r="O80838" s="1" t="s">
        <v>205577</v>
      </c>
      <c r="P80838" s="1" t="s">
        <v>17</v>
      </c>
      <c r="Q80838" s="1" t="s">
        <v>17</v>
      </c>
      <c r="R80838" s="1" t="s">
        <v>210</v>
      </c>
      <c r="S80838" s="1" t="s">
        <v>17</v>
      </c>
      <c r="T80838" s="1" t="s">
        <v>17</v>
      </c>
    </row>
    <row r="80839" spans="8:20" hidden="1" x14ac:dyDescent="0.2">
      <c r="H80839" s="1" t="s">
        <v>205572</v>
      </c>
      <c r="I80839" s="1" t="s">
        <v>205573</v>
      </c>
      <c r="J80839" s="1" t="s">
        <v>205574</v>
      </c>
      <c r="K80839" s="1" t="s">
        <v>205713</v>
      </c>
      <c r="L80839" s="1"/>
      <c r="M80839" s="1"/>
      <c r="N80839" s="1" t="s">
        <v>205714</v>
      </c>
      <c r="O80839" s="1" t="s">
        <v>205577</v>
      </c>
      <c r="P80839" s="1" t="s">
        <v>17</v>
      </c>
      <c r="Q80839" s="1" t="s">
        <v>17</v>
      </c>
      <c r="R80839" s="1" t="s">
        <v>210</v>
      </c>
      <c r="S80839" s="1" t="s">
        <v>17</v>
      </c>
      <c r="T80839" s="1" t="s">
        <v>17</v>
      </c>
    </row>
    <row r="80840" spans="8:20" hidden="1" x14ac:dyDescent="0.2">
      <c r="H80840" s="1" t="s">
        <v>205572</v>
      </c>
      <c r="I80840" s="1" t="s">
        <v>205573</v>
      </c>
      <c r="J80840" s="1" t="s">
        <v>205574</v>
      </c>
      <c r="K80840" s="1" t="s">
        <v>205715</v>
      </c>
      <c r="L80840" s="1"/>
      <c r="M80840" s="1"/>
      <c r="N80840" s="1" t="s">
        <v>205716</v>
      </c>
      <c r="O80840" s="1" t="s">
        <v>205582</v>
      </c>
      <c r="P80840" s="1" t="s">
        <v>17</v>
      </c>
      <c r="Q80840" s="1" t="s">
        <v>17</v>
      </c>
      <c r="R80840" s="1" t="s">
        <v>210</v>
      </c>
      <c r="S80840" s="1" t="s">
        <v>17</v>
      </c>
      <c r="T80840" s="1" t="s">
        <v>17</v>
      </c>
    </row>
    <row r="80841" spans="8:20" hidden="1" x14ac:dyDescent="0.2">
      <c r="H80841" s="1" t="s">
        <v>205572</v>
      </c>
      <c r="I80841" s="1" t="s">
        <v>205573</v>
      </c>
      <c r="J80841" s="1" t="s">
        <v>205574</v>
      </c>
      <c r="K80841" s="1" t="s">
        <v>205717</v>
      </c>
      <c r="L80841" s="1"/>
      <c r="M80841" s="1"/>
      <c r="N80841" s="1" t="s">
        <v>205718</v>
      </c>
      <c r="O80841" s="1" t="s">
        <v>205582</v>
      </c>
      <c r="P80841" s="1" t="s">
        <v>17</v>
      </c>
      <c r="Q80841" s="1" t="s">
        <v>17</v>
      </c>
      <c r="R80841" s="1" t="s">
        <v>210</v>
      </c>
      <c r="S80841" s="1" t="s">
        <v>17</v>
      </c>
      <c r="T80841" s="1" t="s">
        <v>17</v>
      </c>
    </row>
    <row r="80842" spans="8:20" hidden="1" x14ac:dyDescent="0.2">
      <c r="H80842" s="1" t="s">
        <v>205572</v>
      </c>
      <c r="I80842" s="1" t="s">
        <v>205573</v>
      </c>
      <c r="J80842" s="1" t="s">
        <v>205574</v>
      </c>
      <c r="K80842" s="1" t="s">
        <v>205719</v>
      </c>
      <c r="L80842" s="1"/>
      <c r="M80842" s="1"/>
      <c r="N80842" s="1" t="s">
        <v>205720</v>
      </c>
      <c r="O80842" s="1" t="s">
        <v>205582</v>
      </c>
      <c r="P80842" s="1" t="s">
        <v>17</v>
      </c>
      <c r="Q80842" s="1" t="s">
        <v>17</v>
      </c>
      <c r="R80842" s="1" t="s">
        <v>210</v>
      </c>
      <c r="S80842" s="1" t="s">
        <v>17</v>
      </c>
      <c r="T80842" s="1" t="s">
        <v>17</v>
      </c>
    </row>
    <row r="80843" spans="8:20" hidden="1" x14ac:dyDescent="0.2">
      <c r="H80843" s="1" t="s">
        <v>205572</v>
      </c>
      <c r="I80843" s="1" t="s">
        <v>205573</v>
      </c>
      <c r="J80843" s="1" t="s">
        <v>205574</v>
      </c>
      <c r="K80843" s="1" t="s">
        <v>205721</v>
      </c>
      <c r="L80843" s="1"/>
      <c r="M80843" s="1"/>
      <c r="N80843" s="1" t="s">
        <v>205722</v>
      </c>
      <c r="O80843" s="1" t="s">
        <v>205582</v>
      </c>
      <c r="P80843" s="1" t="s">
        <v>17</v>
      </c>
      <c r="Q80843" s="1" t="s">
        <v>17</v>
      </c>
      <c r="R80843" s="1" t="s">
        <v>210</v>
      </c>
      <c r="S80843" s="1" t="s">
        <v>17</v>
      </c>
      <c r="T80843" s="1" t="s">
        <v>17</v>
      </c>
    </row>
    <row r="80844" spans="8:20" hidden="1" x14ac:dyDescent="0.2">
      <c r="H80844" s="1" t="s">
        <v>205572</v>
      </c>
      <c r="I80844" s="1" t="s">
        <v>205573</v>
      </c>
      <c r="J80844" s="1" t="s">
        <v>205574</v>
      </c>
      <c r="K80844" s="1" t="s">
        <v>205723</v>
      </c>
      <c r="L80844" s="1"/>
      <c r="M80844" s="1"/>
      <c r="N80844" s="1" t="s">
        <v>205724</v>
      </c>
      <c r="O80844" s="1" t="s">
        <v>205582</v>
      </c>
      <c r="P80844" s="1" t="s">
        <v>17</v>
      </c>
      <c r="Q80844" s="1" t="s">
        <v>17</v>
      </c>
      <c r="R80844" s="1" t="s">
        <v>210</v>
      </c>
      <c r="S80844" s="1" t="s">
        <v>17</v>
      </c>
      <c r="T80844" s="1" t="s">
        <v>17</v>
      </c>
    </row>
    <row r="80845" spans="8:20" hidden="1" x14ac:dyDescent="0.2">
      <c r="H80845" s="1" t="s">
        <v>205572</v>
      </c>
      <c r="I80845" s="1" t="s">
        <v>205573</v>
      </c>
      <c r="J80845" s="1" t="s">
        <v>205574</v>
      </c>
      <c r="K80845" s="1" t="s">
        <v>205725</v>
      </c>
      <c r="L80845" s="1"/>
      <c r="M80845" s="1"/>
      <c r="N80845" s="1" t="s">
        <v>205726</v>
      </c>
      <c r="O80845" s="1" t="s">
        <v>205582</v>
      </c>
      <c r="P80845" s="1" t="s">
        <v>17</v>
      </c>
      <c r="Q80845" s="1" t="s">
        <v>17</v>
      </c>
      <c r="R80845" s="1" t="s">
        <v>210</v>
      </c>
      <c r="S80845" s="1" t="s">
        <v>17</v>
      </c>
      <c r="T80845" s="1" t="s">
        <v>17</v>
      </c>
    </row>
    <row r="80846" spans="8:20" hidden="1" x14ac:dyDescent="0.2">
      <c r="H80846" s="1" t="s">
        <v>205572</v>
      </c>
      <c r="I80846" s="1" t="s">
        <v>205573</v>
      </c>
      <c r="J80846" s="1" t="s">
        <v>205574</v>
      </c>
      <c r="K80846" s="1" t="s">
        <v>205727</v>
      </c>
      <c r="L80846" s="1"/>
      <c r="M80846" s="1"/>
      <c r="N80846" s="1" t="s">
        <v>205728</v>
      </c>
      <c r="O80846" s="1" t="s">
        <v>205582</v>
      </c>
      <c r="P80846" s="1" t="s">
        <v>17</v>
      </c>
      <c r="Q80846" s="1" t="s">
        <v>17</v>
      </c>
      <c r="R80846" s="1" t="s">
        <v>210</v>
      </c>
      <c r="S80846" s="1" t="s">
        <v>17</v>
      </c>
      <c r="T80846" s="1" t="s">
        <v>17</v>
      </c>
    </row>
    <row r="80847" spans="8:20" hidden="1" x14ac:dyDescent="0.2">
      <c r="H80847" s="1" t="s">
        <v>205572</v>
      </c>
      <c r="I80847" s="1" t="s">
        <v>205573</v>
      </c>
      <c r="J80847" s="1" t="s">
        <v>205574</v>
      </c>
      <c r="K80847" s="1" t="s">
        <v>205729</v>
      </c>
      <c r="L80847" s="1"/>
      <c r="M80847" s="1"/>
      <c r="N80847" s="1" t="s">
        <v>205730</v>
      </c>
      <c r="O80847" s="1" t="s">
        <v>205582</v>
      </c>
      <c r="P80847" s="1" t="s">
        <v>17</v>
      </c>
      <c r="Q80847" s="1" t="s">
        <v>17</v>
      </c>
      <c r="R80847" s="1" t="s">
        <v>210</v>
      </c>
      <c r="S80847" s="1" t="s">
        <v>17</v>
      </c>
      <c r="T80847" s="1" t="s">
        <v>17</v>
      </c>
    </row>
    <row r="80848" spans="8:20" hidden="1" x14ac:dyDescent="0.2">
      <c r="H80848" s="1" t="s">
        <v>205572</v>
      </c>
      <c r="I80848" s="1" t="s">
        <v>205573</v>
      </c>
      <c r="J80848" s="1" t="s">
        <v>205574</v>
      </c>
      <c r="K80848" s="1" t="s">
        <v>205731</v>
      </c>
      <c r="L80848" s="1"/>
      <c r="M80848" s="1"/>
      <c r="N80848" s="1" t="s">
        <v>205732</v>
      </c>
      <c r="O80848" s="1" t="s">
        <v>205582</v>
      </c>
      <c r="P80848" s="1" t="s">
        <v>17</v>
      </c>
      <c r="Q80848" s="1" t="s">
        <v>17</v>
      </c>
      <c r="R80848" s="1" t="s">
        <v>210</v>
      </c>
      <c r="S80848" s="1" t="s">
        <v>17</v>
      </c>
      <c r="T80848" s="1" t="s">
        <v>17</v>
      </c>
    </row>
    <row r="80849" spans="8:20" hidden="1" x14ac:dyDescent="0.2">
      <c r="H80849" s="1" t="s">
        <v>205572</v>
      </c>
      <c r="I80849" s="1" t="s">
        <v>205573</v>
      </c>
      <c r="J80849" s="1" t="s">
        <v>205574</v>
      </c>
      <c r="K80849" s="1" t="s">
        <v>205733</v>
      </c>
      <c r="L80849" s="1"/>
      <c r="M80849" s="1"/>
      <c r="N80849" s="1" t="s">
        <v>205734</v>
      </c>
      <c r="O80849" s="1" t="s">
        <v>205582</v>
      </c>
      <c r="P80849" s="1" t="s">
        <v>17</v>
      </c>
      <c r="Q80849" s="1" t="s">
        <v>17</v>
      </c>
      <c r="R80849" s="1" t="s">
        <v>210</v>
      </c>
      <c r="S80849" s="1" t="s">
        <v>17</v>
      </c>
      <c r="T80849" s="1" t="s">
        <v>17</v>
      </c>
    </row>
    <row r="80850" spans="8:20" hidden="1" x14ac:dyDescent="0.2">
      <c r="H80850" s="1" t="s">
        <v>205572</v>
      </c>
      <c r="I80850" s="1" t="s">
        <v>205573</v>
      </c>
      <c r="J80850" s="1" t="s">
        <v>205574</v>
      </c>
      <c r="K80850" s="1" t="s">
        <v>205735</v>
      </c>
      <c r="L80850" s="1"/>
      <c r="M80850" s="1"/>
      <c r="N80850" s="1" t="s">
        <v>205736</v>
      </c>
      <c r="O80850" s="1" t="s">
        <v>205582</v>
      </c>
      <c r="P80850" s="1" t="s">
        <v>17</v>
      </c>
      <c r="Q80850" s="1" t="s">
        <v>17</v>
      </c>
      <c r="R80850" s="1" t="s">
        <v>210</v>
      </c>
      <c r="S80850" s="1" t="s">
        <v>17</v>
      </c>
      <c r="T80850" s="1" t="s">
        <v>17</v>
      </c>
    </row>
    <row r="80851" spans="8:20" hidden="1" x14ac:dyDescent="0.2">
      <c r="H80851" s="1" t="s">
        <v>205572</v>
      </c>
      <c r="I80851" s="1" t="s">
        <v>205573</v>
      </c>
      <c r="J80851" s="1" t="s">
        <v>205574</v>
      </c>
      <c r="K80851" s="1" t="s">
        <v>205737</v>
      </c>
      <c r="L80851" s="1"/>
      <c r="M80851" s="1"/>
      <c r="N80851" s="1" t="s">
        <v>205738</v>
      </c>
      <c r="O80851" s="1" t="s">
        <v>205582</v>
      </c>
      <c r="P80851" s="1" t="s">
        <v>17</v>
      </c>
      <c r="Q80851" s="1" t="s">
        <v>17</v>
      </c>
      <c r="R80851" s="1" t="s">
        <v>210</v>
      </c>
      <c r="S80851" s="1" t="s">
        <v>17</v>
      </c>
      <c r="T80851" s="1" t="s">
        <v>17</v>
      </c>
    </row>
    <row r="80852" spans="8:20" hidden="1" x14ac:dyDescent="0.2">
      <c r="H80852" s="1" t="s">
        <v>205572</v>
      </c>
      <c r="I80852" s="1" t="s">
        <v>205573</v>
      </c>
      <c r="J80852" s="1" t="s">
        <v>205574</v>
      </c>
      <c r="K80852" s="1" t="s">
        <v>205739</v>
      </c>
      <c r="L80852" s="1"/>
      <c r="M80852" s="1"/>
      <c r="N80852" s="1" t="s">
        <v>205740</v>
      </c>
      <c r="O80852" s="1" t="s">
        <v>205582</v>
      </c>
      <c r="P80852" s="1" t="s">
        <v>17</v>
      </c>
      <c r="Q80852" s="1" t="s">
        <v>17</v>
      </c>
      <c r="R80852" s="1" t="s">
        <v>210</v>
      </c>
      <c r="S80852" s="1" t="s">
        <v>17</v>
      </c>
      <c r="T80852" s="1" t="s">
        <v>17</v>
      </c>
    </row>
    <row r="80853" spans="8:20" hidden="1" x14ac:dyDescent="0.2">
      <c r="H80853" s="1" t="s">
        <v>205572</v>
      </c>
      <c r="I80853" s="1" t="s">
        <v>205573</v>
      </c>
      <c r="J80853" s="1" t="s">
        <v>205574</v>
      </c>
      <c r="K80853" s="1" t="s">
        <v>205741</v>
      </c>
      <c r="L80853" s="1"/>
      <c r="M80853" s="1"/>
      <c r="N80853" s="1" t="s">
        <v>205742</v>
      </c>
      <c r="O80853" s="1" t="s">
        <v>205582</v>
      </c>
      <c r="P80853" s="1" t="s">
        <v>17</v>
      </c>
      <c r="Q80853" s="1" t="s">
        <v>17</v>
      </c>
      <c r="R80853" s="1" t="s">
        <v>210</v>
      </c>
      <c r="S80853" s="1" t="s">
        <v>17</v>
      </c>
      <c r="T80853" s="1" t="s">
        <v>17</v>
      </c>
    </row>
    <row r="80854" spans="8:20" hidden="1" x14ac:dyDescent="0.2">
      <c r="H80854" s="1" t="s">
        <v>205572</v>
      </c>
      <c r="I80854" s="1" t="s">
        <v>205573</v>
      </c>
      <c r="J80854" s="1" t="s">
        <v>205574</v>
      </c>
      <c r="K80854" s="1" t="s">
        <v>205743</v>
      </c>
      <c r="L80854" s="1"/>
      <c r="M80854" s="1"/>
      <c r="N80854" s="1" t="s">
        <v>205744</v>
      </c>
      <c r="O80854" s="1" t="s">
        <v>205582</v>
      </c>
      <c r="P80854" s="1" t="s">
        <v>17</v>
      </c>
      <c r="Q80854" s="1" t="s">
        <v>17</v>
      </c>
      <c r="R80854" s="1" t="s">
        <v>210</v>
      </c>
      <c r="S80854" s="1" t="s">
        <v>17</v>
      </c>
      <c r="T80854" s="1" t="s">
        <v>17</v>
      </c>
    </row>
    <row r="80855" spans="8:20" hidden="1" x14ac:dyDescent="0.2">
      <c r="H80855" s="1" t="s">
        <v>205572</v>
      </c>
      <c r="I80855" s="1" t="s">
        <v>205573</v>
      </c>
      <c r="J80855" s="1" t="s">
        <v>205574</v>
      </c>
      <c r="K80855" s="1" t="s">
        <v>205745</v>
      </c>
      <c r="L80855" s="1"/>
      <c r="M80855" s="1"/>
      <c r="N80855" s="1" t="s">
        <v>205746</v>
      </c>
      <c r="O80855" s="1" t="s">
        <v>205582</v>
      </c>
      <c r="P80855" s="1" t="s">
        <v>17</v>
      </c>
      <c r="Q80855" s="1" t="s">
        <v>17</v>
      </c>
      <c r="R80855" s="1" t="s">
        <v>210</v>
      </c>
      <c r="S80855" s="1" t="s">
        <v>17</v>
      </c>
      <c r="T80855" s="1" t="s">
        <v>17</v>
      </c>
    </row>
    <row r="80856" spans="8:20" hidden="1" x14ac:dyDescent="0.2">
      <c r="H80856" s="1" t="s">
        <v>205572</v>
      </c>
      <c r="I80856" s="1" t="s">
        <v>205573</v>
      </c>
      <c r="J80856" s="1" t="s">
        <v>205574</v>
      </c>
      <c r="K80856" s="1" t="s">
        <v>205747</v>
      </c>
      <c r="L80856" s="1"/>
      <c r="M80856" s="1"/>
      <c r="N80856" s="1" t="s">
        <v>205748</v>
      </c>
      <c r="O80856" s="1" t="s">
        <v>205582</v>
      </c>
      <c r="P80856" s="1" t="s">
        <v>17</v>
      </c>
      <c r="Q80856" s="1" t="s">
        <v>17</v>
      </c>
      <c r="R80856" s="1" t="s">
        <v>210</v>
      </c>
      <c r="S80856" s="1" t="s">
        <v>17</v>
      </c>
      <c r="T80856" s="1" t="s">
        <v>17</v>
      </c>
    </row>
    <row r="80857" spans="8:20" hidden="1" x14ac:dyDescent="0.2">
      <c r="H80857" s="1" t="s">
        <v>205572</v>
      </c>
      <c r="I80857" s="1" t="s">
        <v>205573</v>
      </c>
      <c r="J80857" s="1" t="s">
        <v>205574</v>
      </c>
      <c r="K80857" s="1" t="s">
        <v>205749</v>
      </c>
      <c r="L80857" s="1"/>
      <c r="M80857" s="1"/>
      <c r="N80857" s="1" t="s">
        <v>205750</v>
      </c>
      <c r="O80857" s="1" t="s">
        <v>205582</v>
      </c>
      <c r="P80857" s="1" t="s">
        <v>17</v>
      </c>
      <c r="Q80857" s="1" t="s">
        <v>17</v>
      </c>
      <c r="R80857" s="1" t="s">
        <v>210</v>
      </c>
      <c r="S80857" s="1" t="s">
        <v>17</v>
      </c>
      <c r="T80857" s="1" t="s">
        <v>17</v>
      </c>
    </row>
    <row r="80858" spans="8:20" hidden="1" x14ac:dyDescent="0.2">
      <c r="H80858" s="1" t="s">
        <v>205572</v>
      </c>
      <c r="I80858" s="1" t="s">
        <v>205573</v>
      </c>
      <c r="J80858" s="1" t="s">
        <v>205574</v>
      </c>
      <c r="K80858" s="1" t="s">
        <v>205751</v>
      </c>
      <c r="L80858" s="1"/>
      <c r="M80858" s="1"/>
      <c r="N80858" s="1" t="s">
        <v>205752</v>
      </c>
      <c r="O80858" s="1" t="s">
        <v>205582</v>
      </c>
      <c r="P80858" s="1" t="s">
        <v>17</v>
      </c>
      <c r="Q80858" s="1" t="s">
        <v>17</v>
      </c>
      <c r="R80858" s="1" t="s">
        <v>210</v>
      </c>
      <c r="S80858" s="1" t="s">
        <v>17</v>
      </c>
      <c r="T80858" s="1" t="s">
        <v>17</v>
      </c>
    </row>
    <row r="80859" spans="8:20" hidden="1" x14ac:dyDescent="0.2">
      <c r="H80859" s="1" t="s">
        <v>205572</v>
      </c>
      <c r="I80859" s="1" t="s">
        <v>205573</v>
      </c>
      <c r="J80859" s="1" t="s">
        <v>205574</v>
      </c>
      <c r="K80859" s="1" t="s">
        <v>205753</v>
      </c>
      <c r="L80859" s="1"/>
      <c r="M80859" s="1"/>
      <c r="N80859" s="1" t="s">
        <v>205754</v>
      </c>
      <c r="O80859" s="1" t="s">
        <v>205582</v>
      </c>
      <c r="P80859" s="1" t="s">
        <v>17</v>
      </c>
      <c r="Q80859" s="1" t="s">
        <v>17</v>
      </c>
      <c r="R80859" s="1" t="s">
        <v>210</v>
      </c>
      <c r="S80859" s="1" t="s">
        <v>17</v>
      </c>
      <c r="T80859" s="1" t="s">
        <v>17</v>
      </c>
    </row>
    <row r="80860" spans="8:20" hidden="1" x14ac:dyDescent="0.2">
      <c r="H80860" s="1" t="s">
        <v>205572</v>
      </c>
      <c r="I80860" s="1" t="s">
        <v>205573</v>
      </c>
      <c r="J80860" s="1" t="s">
        <v>205574</v>
      </c>
      <c r="K80860" s="1" t="s">
        <v>205755</v>
      </c>
      <c r="L80860" s="1"/>
      <c r="M80860" s="1"/>
      <c r="N80860" s="1" t="s">
        <v>205756</v>
      </c>
      <c r="O80860" s="1" t="s">
        <v>205582</v>
      </c>
      <c r="P80860" s="1" t="s">
        <v>17</v>
      </c>
      <c r="Q80860" s="1" t="s">
        <v>17</v>
      </c>
      <c r="R80860" s="1" t="s">
        <v>210</v>
      </c>
      <c r="S80860" s="1" t="s">
        <v>17</v>
      </c>
      <c r="T80860" s="1" t="s">
        <v>17</v>
      </c>
    </row>
    <row r="80861" spans="8:20" hidden="1" x14ac:dyDescent="0.2">
      <c r="H80861" s="1" t="s">
        <v>205572</v>
      </c>
      <c r="I80861" s="1" t="s">
        <v>205573</v>
      </c>
      <c r="J80861" s="1" t="s">
        <v>205574</v>
      </c>
      <c r="K80861" s="1" t="s">
        <v>205757</v>
      </c>
      <c r="L80861" s="1"/>
      <c r="M80861" s="1"/>
      <c r="N80861" s="1" t="s">
        <v>205758</v>
      </c>
      <c r="O80861" s="1" t="s">
        <v>205582</v>
      </c>
      <c r="P80861" s="1" t="s">
        <v>17</v>
      </c>
      <c r="Q80861" s="1" t="s">
        <v>17</v>
      </c>
      <c r="R80861" s="1" t="s">
        <v>210</v>
      </c>
      <c r="S80861" s="1" t="s">
        <v>17</v>
      </c>
      <c r="T80861" s="1" t="s">
        <v>17</v>
      </c>
    </row>
    <row r="80862" spans="8:20" hidden="1" x14ac:dyDescent="0.2">
      <c r="H80862" s="1" t="s">
        <v>205572</v>
      </c>
      <c r="I80862" s="1" t="s">
        <v>205573</v>
      </c>
      <c r="J80862" s="1" t="s">
        <v>205574</v>
      </c>
      <c r="K80862" s="1" t="s">
        <v>205759</v>
      </c>
      <c r="L80862" s="1"/>
      <c r="M80862" s="1"/>
      <c r="N80862" s="1" t="s">
        <v>205760</v>
      </c>
      <c r="O80862" s="1" t="s">
        <v>205582</v>
      </c>
      <c r="P80862" s="1" t="s">
        <v>17</v>
      </c>
      <c r="Q80862" s="1" t="s">
        <v>17</v>
      </c>
      <c r="R80862" s="1" t="s">
        <v>210</v>
      </c>
      <c r="S80862" s="1" t="s">
        <v>17</v>
      </c>
      <c r="T80862" s="1" t="s">
        <v>17</v>
      </c>
    </row>
    <row r="80863" spans="8:20" hidden="1" x14ac:dyDescent="0.2">
      <c r="H80863" s="1" t="s">
        <v>205572</v>
      </c>
      <c r="I80863" s="1" t="s">
        <v>205573</v>
      </c>
      <c r="J80863" s="1" t="s">
        <v>205574</v>
      </c>
      <c r="K80863" s="1" t="s">
        <v>205761</v>
      </c>
      <c r="L80863" s="1"/>
      <c r="M80863" s="1"/>
      <c r="N80863" s="1" t="s">
        <v>205762</v>
      </c>
      <c r="O80863" s="1" t="s">
        <v>205582</v>
      </c>
      <c r="P80863" s="1" t="s">
        <v>17</v>
      </c>
      <c r="Q80863" s="1" t="s">
        <v>17</v>
      </c>
      <c r="R80863" s="1" t="s">
        <v>210</v>
      </c>
      <c r="S80863" s="1" t="s">
        <v>17</v>
      </c>
      <c r="T80863" s="1" t="s">
        <v>17</v>
      </c>
    </row>
    <row r="80864" spans="8:20" hidden="1" x14ac:dyDescent="0.2">
      <c r="H80864" s="1" t="s">
        <v>205572</v>
      </c>
      <c r="I80864" s="1" t="s">
        <v>205573</v>
      </c>
      <c r="J80864" s="1" t="s">
        <v>205574</v>
      </c>
      <c r="K80864" s="1" t="s">
        <v>205763</v>
      </c>
      <c r="L80864" s="1"/>
      <c r="M80864" s="1"/>
      <c r="N80864" s="1" t="s">
        <v>205764</v>
      </c>
      <c r="O80864" s="1" t="s">
        <v>205582</v>
      </c>
      <c r="P80864" s="1" t="s">
        <v>17</v>
      </c>
      <c r="Q80864" s="1" t="s">
        <v>17</v>
      </c>
      <c r="R80864" s="1" t="s">
        <v>210</v>
      </c>
      <c r="S80864" s="1" t="s">
        <v>17</v>
      </c>
      <c r="T80864" s="1" t="s">
        <v>17</v>
      </c>
    </row>
    <row r="80865" spans="8:20" hidden="1" x14ac:dyDescent="0.2">
      <c r="H80865" s="1" t="s">
        <v>205572</v>
      </c>
      <c r="I80865" s="1" t="s">
        <v>205573</v>
      </c>
      <c r="J80865" s="1" t="s">
        <v>205574</v>
      </c>
      <c r="K80865" s="1" t="s">
        <v>205765</v>
      </c>
      <c r="L80865" s="1"/>
      <c r="M80865" s="1"/>
      <c r="N80865" s="1" t="s">
        <v>205766</v>
      </c>
      <c r="O80865" s="1" t="s">
        <v>205582</v>
      </c>
      <c r="P80865" s="1" t="s">
        <v>17</v>
      </c>
      <c r="Q80865" s="1" t="s">
        <v>17</v>
      </c>
      <c r="R80865" s="1" t="s">
        <v>210</v>
      </c>
      <c r="S80865" s="1" t="s">
        <v>17</v>
      </c>
      <c r="T80865" s="1" t="s">
        <v>17</v>
      </c>
    </row>
    <row r="80866" spans="8:20" hidden="1" x14ac:dyDescent="0.2">
      <c r="H80866" s="1" t="s">
        <v>205572</v>
      </c>
      <c r="I80866" s="1" t="s">
        <v>205573</v>
      </c>
      <c r="J80866" s="1" t="s">
        <v>205574</v>
      </c>
      <c r="K80866" s="1" t="s">
        <v>205767</v>
      </c>
      <c r="L80866" s="1"/>
      <c r="M80866" s="1"/>
      <c r="N80866" s="1" t="s">
        <v>205768</v>
      </c>
      <c r="O80866" s="1" t="s">
        <v>205582</v>
      </c>
      <c r="P80866" s="1" t="s">
        <v>17</v>
      </c>
      <c r="Q80866" s="1" t="s">
        <v>17</v>
      </c>
      <c r="R80866" s="1" t="s">
        <v>210</v>
      </c>
      <c r="S80866" s="1" t="s">
        <v>17</v>
      </c>
      <c r="T80866" s="1" t="s">
        <v>17</v>
      </c>
    </row>
    <row r="80867" spans="8:20" hidden="1" x14ac:dyDescent="0.2">
      <c r="H80867" s="1" t="s">
        <v>205572</v>
      </c>
      <c r="I80867" s="1" t="s">
        <v>205573</v>
      </c>
      <c r="J80867" s="1" t="s">
        <v>205574</v>
      </c>
      <c r="K80867" s="1" t="s">
        <v>205769</v>
      </c>
      <c r="L80867" s="1"/>
      <c r="M80867" s="1"/>
      <c r="N80867" s="1" t="s">
        <v>205770</v>
      </c>
      <c r="O80867" s="1" t="s">
        <v>205582</v>
      </c>
      <c r="P80867" s="1" t="s">
        <v>17</v>
      </c>
      <c r="Q80867" s="1" t="s">
        <v>17</v>
      </c>
      <c r="R80867" s="1" t="s">
        <v>210</v>
      </c>
      <c r="S80867" s="1" t="s">
        <v>17</v>
      </c>
      <c r="T80867" s="1" t="s">
        <v>17</v>
      </c>
    </row>
    <row r="80868" spans="8:20" hidden="1" x14ac:dyDescent="0.2">
      <c r="H80868" s="1" t="s">
        <v>205572</v>
      </c>
      <c r="I80868" s="1" t="s">
        <v>205573</v>
      </c>
      <c r="J80868" s="1" t="s">
        <v>205574</v>
      </c>
      <c r="K80868" s="1" t="s">
        <v>205771</v>
      </c>
      <c r="L80868" s="1"/>
      <c r="M80868" s="1"/>
      <c r="N80868" s="1" t="s">
        <v>205772</v>
      </c>
      <c r="O80868" s="1" t="s">
        <v>205582</v>
      </c>
      <c r="P80868" s="1" t="s">
        <v>17</v>
      </c>
      <c r="Q80868" s="1" t="s">
        <v>17</v>
      </c>
      <c r="R80868" s="1" t="s">
        <v>210</v>
      </c>
      <c r="S80868" s="1" t="s">
        <v>17</v>
      </c>
      <c r="T80868" s="1" t="s">
        <v>17</v>
      </c>
    </row>
    <row r="80869" spans="8:20" hidden="1" x14ac:dyDescent="0.2">
      <c r="H80869" s="1" t="s">
        <v>205572</v>
      </c>
      <c r="I80869" s="1" t="s">
        <v>205573</v>
      </c>
      <c r="J80869" s="1" t="s">
        <v>205574</v>
      </c>
      <c r="K80869" s="1" t="s">
        <v>205773</v>
      </c>
      <c r="L80869" s="1"/>
      <c r="M80869" s="1"/>
      <c r="N80869" s="1" t="s">
        <v>205774</v>
      </c>
      <c r="O80869" s="1" t="s">
        <v>205582</v>
      </c>
      <c r="P80869" s="1" t="s">
        <v>17</v>
      </c>
      <c r="Q80869" s="1" t="s">
        <v>17</v>
      </c>
      <c r="R80869" s="1" t="s">
        <v>210</v>
      </c>
      <c r="S80869" s="1" t="s">
        <v>17</v>
      </c>
      <c r="T80869" s="1" t="s">
        <v>17</v>
      </c>
    </row>
    <row r="80870" spans="8:20" hidden="1" x14ac:dyDescent="0.2">
      <c r="H80870" s="1" t="s">
        <v>205572</v>
      </c>
      <c r="I80870" s="1" t="s">
        <v>205573</v>
      </c>
      <c r="J80870" s="1" t="s">
        <v>205574</v>
      </c>
      <c r="K80870" s="1" t="s">
        <v>205775</v>
      </c>
      <c r="L80870" s="1"/>
      <c r="M80870" s="1"/>
      <c r="N80870" s="1" t="s">
        <v>205776</v>
      </c>
      <c r="O80870" s="1" t="s">
        <v>205582</v>
      </c>
      <c r="P80870" s="1" t="s">
        <v>17</v>
      </c>
      <c r="Q80870" s="1" t="s">
        <v>17</v>
      </c>
      <c r="R80870" s="1" t="s">
        <v>210</v>
      </c>
      <c r="S80870" s="1" t="s">
        <v>17</v>
      </c>
      <c r="T80870" s="1" t="s">
        <v>17</v>
      </c>
    </row>
    <row r="80871" spans="8:20" hidden="1" x14ac:dyDescent="0.2">
      <c r="H80871" s="1" t="s">
        <v>205572</v>
      </c>
      <c r="I80871" s="1" t="s">
        <v>205573</v>
      </c>
      <c r="J80871" s="1" t="s">
        <v>205574</v>
      </c>
      <c r="K80871" s="1" t="s">
        <v>205777</v>
      </c>
      <c r="L80871" s="1"/>
      <c r="M80871" s="1"/>
      <c r="N80871" s="1" t="s">
        <v>205778</v>
      </c>
      <c r="O80871" s="1" t="s">
        <v>205582</v>
      </c>
      <c r="P80871" s="1" t="s">
        <v>17</v>
      </c>
      <c r="Q80871" s="1" t="s">
        <v>17</v>
      </c>
      <c r="R80871" s="1" t="s">
        <v>210</v>
      </c>
      <c r="S80871" s="1" t="s">
        <v>17</v>
      </c>
      <c r="T80871" s="1" t="s">
        <v>17</v>
      </c>
    </row>
    <row r="80872" spans="8:20" hidden="1" x14ac:dyDescent="0.2">
      <c r="H80872" s="1" t="s">
        <v>205572</v>
      </c>
      <c r="I80872" s="1" t="s">
        <v>205573</v>
      </c>
      <c r="J80872" s="1" t="s">
        <v>205574</v>
      </c>
      <c r="K80872" s="1" t="s">
        <v>205779</v>
      </c>
      <c r="L80872" s="1"/>
      <c r="M80872" s="1"/>
      <c r="N80872" s="1" t="s">
        <v>205780</v>
      </c>
      <c r="O80872" s="1" t="s">
        <v>205582</v>
      </c>
      <c r="P80872" s="1" t="s">
        <v>17</v>
      </c>
      <c r="Q80872" s="1" t="s">
        <v>17</v>
      </c>
      <c r="R80872" s="1" t="s">
        <v>210</v>
      </c>
      <c r="S80872" s="1" t="s">
        <v>17</v>
      </c>
      <c r="T80872" s="1" t="s">
        <v>17</v>
      </c>
    </row>
    <row r="80873" spans="8:20" hidden="1" x14ac:dyDescent="0.2">
      <c r="H80873" s="1" t="s">
        <v>205572</v>
      </c>
      <c r="I80873" s="1" t="s">
        <v>205573</v>
      </c>
      <c r="J80873" s="1" t="s">
        <v>205574</v>
      </c>
      <c r="K80873" s="1" t="s">
        <v>205781</v>
      </c>
      <c r="L80873" s="1"/>
      <c r="M80873" s="1"/>
      <c r="N80873" s="1" t="s">
        <v>205782</v>
      </c>
      <c r="O80873" s="1" t="s">
        <v>205582</v>
      </c>
      <c r="P80873" s="1" t="s">
        <v>17</v>
      </c>
      <c r="Q80873" s="1" t="s">
        <v>17</v>
      </c>
      <c r="R80873" s="1" t="s">
        <v>210</v>
      </c>
      <c r="S80873" s="1" t="s">
        <v>17</v>
      </c>
      <c r="T80873" s="1" t="s">
        <v>17</v>
      </c>
    </row>
    <row r="80874" spans="8:20" hidden="1" x14ac:dyDescent="0.2">
      <c r="H80874" s="1" t="s">
        <v>205572</v>
      </c>
      <c r="I80874" s="1" t="s">
        <v>205573</v>
      </c>
      <c r="J80874" s="1" t="s">
        <v>205574</v>
      </c>
      <c r="K80874" s="1" t="s">
        <v>205783</v>
      </c>
      <c r="L80874" s="1"/>
      <c r="M80874" s="1"/>
      <c r="N80874" s="1" t="s">
        <v>205784</v>
      </c>
      <c r="O80874" s="1" t="s">
        <v>205582</v>
      </c>
      <c r="P80874" s="1" t="s">
        <v>17</v>
      </c>
      <c r="Q80874" s="1" t="s">
        <v>17</v>
      </c>
      <c r="R80874" s="1" t="s">
        <v>210</v>
      </c>
      <c r="S80874" s="1" t="s">
        <v>17</v>
      </c>
      <c r="T80874" s="1" t="s">
        <v>17</v>
      </c>
    </row>
    <row r="80875" spans="8:20" hidden="1" x14ac:dyDescent="0.2">
      <c r="H80875" s="1" t="s">
        <v>205572</v>
      </c>
      <c r="I80875" s="1" t="s">
        <v>205573</v>
      </c>
      <c r="J80875" s="1" t="s">
        <v>205574</v>
      </c>
      <c r="K80875" s="1" t="s">
        <v>205785</v>
      </c>
      <c r="L80875" s="1"/>
      <c r="M80875" s="1"/>
      <c r="N80875" s="1" t="s">
        <v>205786</v>
      </c>
      <c r="O80875" s="1" t="s">
        <v>205582</v>
      </c>
      <c r="P80875" s="1" t="s">
        <v>17</v>
      </c>
      <c r="Q80875" s="1" t="s">
        <v>17</v>
      </c>
      <c r="R80875" s="1" t="s">
        <v>210</v>
      </c>
      <c r="S80875" s="1" t="s">
        <v>17</v>
      </c>
      <c r="T80875" s="1" t="s">
        <v>17</v>
      </c>
    </row>
    <row r="80876" spans="8:20" hidden="1" x14ac:dyDescent="0.2">
      <c r="H80876" s="1" t="s">
        <v>205572</v>
      </c>
      <c r="I80876" s="1" t="s">
        <v>205573</v>
      </c>
      <c r="J80876" s="1" t="s">
        <v>205574</v>
      </c>
      <c r="K80876" s="1" t="s">
        <v>205787</v>
      </c>
      <c r="L80876" s="1"/>
      <c r="M80876" s="1"/>
      <c r="N80876" s="1" t="s">
        <v>205788</v>
      </c>
      <c r="O80876" s="1" t="s">
        <v>205582</v>
      </c>
      <c r="P80876" s="1" t="s">
        <v>17</v>
      </c>
      <c r="Q80876" s="1" t="s">
        <v>17</v>
      </c>
      <c r="R80876" s="1" t="s">
        <v>210</v>
      </c>
      <c r="S80876" s="1" t="s">
        <v>17</v>
      </c>
      <c r="T80876" s="1" t="s">
        <v>17</v>
      </c>
    </row>
    <row r="80877" spans="8:20" hidden="1" x14ac:dyDescent="0.2">
      <c r="H80877" s="1" t="s">
        <v>205572</v>
      </c>
      <c r="I80877" s="1" t="s">
        <v>205573</v>
      </c>
      <c r="J80877" s="1" t="s">
        <v>205574</v>
      </c>
      <c r="K80877" s="1" t="s">
        <v>205789</v>
      </c>
      <c r="L80877" s="1"/>
      <c r="M80877" s="1"/>
      <c r="N80877" s="1" t="s">
        <v>205790</v>
      </c>
      <c r="O80877" s="1" t="s">
        <v>205582</v>
      </c>
      <c r="P80877" s="1" t="s">
        <v>17</v>
      </c>
      <c r="Q80877" s="1" t="s">
        <v>17</v>
      </c>
      <c r="R80877" s="1" t="s">
        <v>210</v>
      </c>
      <c r="S80877" s="1" t="s">
        <v>17</v>
      </c>
      <c r="T80877" s="1" t="s">
        <v>17</v>
      </c>
    </row>
    <row r="80878" spans="8:20" hidden="1" x14ac:dyDescent="0.2">
      <c r="H80878" s="1" t="s">
        <v>205572</v>
      </c>
      <c r="I80878" s="1" t="s">
        <v>205573</v>
      </c>
      <c r="J80878" s="1" t="s">
        <v>205574</v>
      </c>
      <c r="K80878" s="1" t="s">
        <v>205791</v>
      </c>
      <c r="L80878" s="1"/>
      <c r="M80878" s="1"/>
      <c r="N80878" s="1" t="s">
        <v>205792</v>
      </c>
      <c r="O80878" s="1" t="s">
        <v>205582</v>
      </c>
      <c r="P80878" s="1" t="s">
        <v>17</v>
      </c>
      <c r="Q80878" s="1" t="s">
        <v>17</v>
      </c>
      <c r="R80878" s="1" t="s">
        <v>210</v>
      </c>
      <c r="S80878" s="1" t="s">
        <v>17</v>
      </c>
      <c r="T80878" s="1" t="s">
        <v>17</v>
      </c>
    </row>
    <row r="80879" spans="8:20" hidden="1" x14ac:dyDescent="0.2">
      <c r="H80879" s="1" t="s">
        <v>205572</v>
      </c>
      <c r="I80879" s="1" t="s">
        <v>205573</v>
      </c>
      <c r="J80879" s="1" t="s">
        <v>205574</v>
      </c>
      <c r="K80879" s="1" t="s">
        <v>205793</v>
      </c>
      <c r="L80879" s="1"/>
      <c r="M80879" s="1"/>
      <c r="N80879" s="1" t="s">
        <v>205794</v>
      </c>
      <c r="O80879" s="1" t="s">
        <v>205577</v>
      </c>
      <c r="P80879" s="1" t="s">
        <v>17</v>
      </c>
      <c r="Q80879" s="1" t="s">
        <v>17</v>
      </c>
      <c r="R80879" s="1" t="s">
        <v>210</v>
      </c>
      <c r="S80879" s="1" t="s">
        <v>17</v>
      </c>
      <c r="T80879" s="1" t="s">
        <v>17</v>
      </c>
    </row>
    <row r="80880" spans="8:20" hidden="1" x14ac:dyDescent="0.2">
      <c r="H80880" s="1" t="s">
        <v>205572</v>
      </c>
      <c r="I80880" s="1" t="s">
        <v>205573</v>
      </c>
      <c r="J80880" s="1" t="s">
        <v>205574</v>
      </c>
      <c r="K80880" s="1" t="s">
        <v>205795</v>
      </c>
      <c r="L80880" s="1"/>
      <c r="M80880" s="1"/>
      <c r="N80880" s="1" t="s">
        <v>205796</v>
      </c>
      <c r="O80880" s="1" t="s">
        <v>205577</v>
      </c>
      <c r="P80880" s="1" t="s">
        <v>17</v>
      </c>
      <c r="Q80880" s="1" t="s">
        <v>17</v>
      </c>
      <c r="R80880" s="1" t="s">
        <v>210</v>
      </c>
      <c r="S80880" s="1" t="s">
        <v>17</v>
      </c>
      <c r="T80880" s="1" t="s">
        <v>17</v>
      </c>
    </row>
    <row r="80881" spans="8:20" hidden="1" x14ac:dyDescent="0.2">
      <c r="H80881" s="1" t="s">
        <v>205572</v>
      </c>
      <c r="I80881" s="1" t="s">
        <v>205573</v>
      </c>
      <c r="J80881" s="1" t="s">
        <v>205574</v>
      </c>
      <c r="K80881" s="1" t="s">
        <v>205797</v>
      </c>
      <c r="L80881" s="1"/>
      <c r="M80881" s="1"/>
      <c r="N80881" s="1" t="s">
        <v>205798</v>
      </c>
      <c r="O80881" s="1" t="s">
        <v>205582</v>
      </c>
      <c r="P80881" s="1" t="s">
        <v>17</v>
      </c>
      <c r="Q80881" s="1" t="s">
        <v>17</v>
      </c>
      <c r="R80881" s="1" t="s">
        <v>210</v>
      </c>
      <c r="S80881" s="1" t="s">
        <v>17</v>
      </c>
      <c r="T80881" s="1" t="s">
        <v>17</v>
      </c>
    </row>
    <row r="80882" spans="8:20" hidden="1" x14ac:dyDescent="0.2">
      <c r="H80882" s="1" t="s">
        <v>205572</v>
      </c>
      <c r="I80882" s="1" t="s">
        <v>205573</v>
      </c>
      <c r="J80882" s="1" t="s">
        <v>205574</v>
      </c>
      <c r="K80882" s="1" t="s">
        <v>205799</v>
      </c>
      <c r="L80882" s="1"/>
      <c r="M80882" s="1"/>
      <c r="N80882" s="1" t="s">
        <v>205800</v>
      </c>
      <c r="O80882" s="1" t="s">
        <v>205582</v>
      </c>
      <c r="P80882" s="1" t="s">
        <v>17</v>
      </c>
      <c r="Q80882" s="1" t="s">
        <v>17</v>
      </c>
      <c r="R80882" s="1" t="s">
        <v>210</v>
      </c>
      <c r="S80882" s="1" t="s">
        <v>17</v>
      </c>
      <c r="T80882" s="1" t="s">
        <v>17</v>
      </c>
    </row>
    <row r="80883" spans="8:20" hidden="1" x14ac:dyDescent="0.2">
      <c r="H80883" s="1" t="s">
        <v>205572</v>
      </c>
      <c r="I80883" s="1" t="s">
        <v>205573</v>
      </c>
      <c r="J80883" s="1" t="s">
        <v>205574</v>
      </c>
      <c r="K80883" s="1" t="s">
        <v>205801</v>
      </c>
      <c r="L80883" s="1"/>
      <c r="M80883" s="1"/>
      <c r="N80883" s="1" t="s">
        <v>205802</v>
      </c>
      <c r="O80883" s="1" t="s">
        <v>205582</v>
      </c>
      <c r="P80883" s="1" t="s">
        <v>17</v>
      </c>
      <c r="Q80883" s="1" t="s">
        <v>17</v>
      </c>
      <c r="R80883" s="1" t="s">
        <v>210</v>
      </c>
      <c r="S80883" s="1" t="s">
        <v>17</v>
      </c>
      <c r="T80883" s="1" t="s">
        <v>17</v>
      </c>
    </row>
    <row r="80884" spans="8:20" hidden="1" x14ac:dyDescent="0.2">
      <c r="H80884" s="1" t="s">
        <v>205572</v>
      </c>
      <c r="I80884" s="1" t="s">
        <v>205573</v>
      </c>
      <c r="J80884" s="1" t="s">
        <v>205574</v>
      </c>
      <c r="K80884" s="1" t="s">
        <v>205803</v>
      </c>
      <c r="L80884" s="1"/>
      <c r="M80884" s="1"/>
      <c r="N80884" s="1" t="s">
        <v>205804</v>
      </c>
      <c r="O80884" s="1" t="s">
        <v>205582</v>
      </c>
      <c r="P80884" s="1" t="s">
        <v>17</v>
      </c>
      <c r="Q80884" s="1" t="s">
        <v>17</v>
      </c>
      <c r="R80884" s="1" t="s">
        <v>210</v>
      </c>
      <c r="S80884" s="1" t="s">
        <v>17</v>
      </c>
      <c r="T80884" s="1" t="s">
        <v>17</v>
      </c>
    </row>
    <row r="80885" spans="8:20" hidden="1" x14ac:dyDescent="0.2">
      <c r="H80885" s="1" t="s">
        <v>205572</v>
      </c>
      <c r="I80885" s="1" t="s">
        <v>205573</v>
      </c>
      <c r="J80885" s="1" t="s">
        <v>205574</v>
      </c>
      <c r="K80885" s="1" t="s">
        <v>205805</v>
      </c>
      <c r="L80885" s="1"/>
      <c r="M80885" s="1"/>
      <c r="N80885" s="1" t="s">
        <v>205806</v>
      </c>
      <c r="O80885" s="1" t="s">
        <v>205582</v>
      </c>
      <c r="P80885" s="1" t="s">
        <v>17</v>
      </c>
      <c r="Q80885" s="1" t="s">
        <v>17</v>
      </c>
      <c r="R80885" s="1" t="s">
        <v>210</v>
      </c>
      <c r="S80885" s="1" t="s">
        <v>17</v>
      </c>
      <c r="T80885" s="1" t="s">
        <v>17</v>
      </c>
    </row>
    <row r="80886" spans="8:20" hidden="1" x14ac:dyDescent="0.2">
      <c r="H80886" s="1" t="s">
        <v>205572</v>
      </c>
      <c r="I80886" s="1" t="s">
        <v>205573</v>
      </c>
      <c r="J80886" s="1" t="s">
        <v>205574</v>
      </c>
      <c r="K80886" s="1" t="s">
        <v>205807</v>
      </c>
      <c r="L80886" s="1"/>
      <c r="M80886" s="1"/>
      <c r="N80886" s="1" t="s">
        <v>205808</v>
      </c>
      <c r="O80886" s="1" t="s">
        <v>205582</v>
      </c>
      <c r="P80886" s="1" t="s">
        <v>17</v>
      </c>
      <c r="Q80886" s="1" t="s">
        <v>17</v>
      </c>
      <c r="R80886" s="1" t="s">
        <v>210</v>
      </c>
      <c r="S80886" s="1" t="s">
        <v>17</v>
      </c>
      <c r="T80886" s="1" t="s">
        <v>17</v>
      </c>
    </row>
    <row r="80887" spans="8:20" hidden="1" x14ac:dyDescent="0.2">
      <c r="H80887" s="1" t="s">
        <v>205572</v>
      </c>
      <c r="I80887" s="1" t="s">
        <v>205573</v>
      </c>
      <c r="J80887" s="1" t="s">
        <v>205574</v>
      </c>
      <c r="K80887" s="1" t="s">
        <v>205809</v>
      </c>
      <c r="L80887" s="1"/>
      <c r="M80887" s="1"/>
      <c r="N80887" s="1" t="s">
        <v>205810</v>
      </c>
      <c r="O80887" s="1" t="s">
        <v>205582</v>
      </c>
      <c r="P80887" s="1" t="s">
        <v>17</v>
      </c>
      <c r="Q80887" s="1" t="s">
        <v>17</v>
      </c>
      <c r="R80887" s="1" t="s">
        <v>210</v>
      </c>
      <c r="S80887" s="1" t="s">
        <v>17</v>
      </c>
      <c r="T80887" s="1" t="s">
        <v>17</v>
      </c>
    </row>
    <row r="80888" spans="8:20" hidden="1" x14ac:dyDescent="0.2">
      <c r="H80888" s="1" t="s">
        <v>205572</v>
      </c>
      <c r="I80888" s="1" t="s">
        <v>205573</v>
      </c>
      <c r="J80888" s="1" t="s">
        <v>205574</v>
      </c>
      <c r="K80888" s="1" t="s">
        <v>205811</v>
      </c>
      <c r="L80888" s="1"/>
      <c r="M80888" s="1"/>
      <c r="N80888" s="1" t="s">
        <v>205812</v>
      </c>
      <c r="O80888" s="1" t="s">
        <v>205582</v>
      </c>
      <c r="P80888" s="1" t="s">
        <v>17</v>
      </c>
      <c r="Q80888" s="1" t="s">
        <v>17</v>
      </c>
      <c r="R80888" s="1" t="s">
        <v>210</v>
      </c>
      <c r="S80888" s="1" t="s">
        <v>17</v>
      </c>
      <c r="T80888" s="1" t="s">
        <v>17</v>
      </c>
    </row>
    <row r="80889" spans="8:20" hidden="1" x14ac:dyDescent="0.2">
      <c r="H80889" s="1" t="s">
        <v>205572</v>
      </c>
      <c r="I80889" s="1" t="s">
        <v>205573</v>
      </c>
      <c r="J80889" s="1" t="s">
        <v>205574</v>
      </c>
      <c r="K80889" s="1" t="s">
        <v>205813</v>
      </c>
      <c r="L80889" s="1"/>
      <c r="M80889" s="1"/>
      <c r="N80889" s="1" t="s">
        <v>205814</v>
      </c>
      <c r="O80889" s="1" t="s">
        <v>205582</v>
      </c>
      <c r="P80889" s="1" t="s">
        <v>17</v>
      </c>
      <c r="Q80889" s="1" t="s">
        <v>17</v>
      </c>
      <c r="R80889" s="1" t="s">
        <v>210</v>
      </c>
      <c r="S80889" s="1" t="s">
        <v>17</v>
      </c>
      <c r="T80889" s="1" t="s">
        <v>17</v>
      </c>
    </row>
    <row r="80890" spans="8:20" hidden="1" x14ac:dyDescent="0.2">
      <c r="H80890" s="1" t="s">
        <v>205572</v>
      </c>
      <c r="I80890" s="1" t="s">
        <v>205573</v>
      </c>
      <c r="J80890" s="1" t="s">
        <v>205574</v>
      </c>
      <c r="K80890" s="1" t="s">
        <v>205815</v>
      </c>
      <c r="L80890" s="1"/>
      <c r="M80890" s="1"/>
      <c r="N80890" s="1" t="s">
        <v>205816</v>
      </c>
      <c r="O80890" s="1" t="s">
        <v>205582</v>
      </c>
      <c r="P80890" s="1" t="s">
        <v>17</v>
      </c>
      <c r="Q80890" s="1" t="s">
        <v>17</v>
      </c>
      <c r="R80890" s="1" t="s">
        <v>210</v>
      </c>
      <c r="S80890" s="1" t="s">
        <v>17</v>
      </c>
      <c r="T80890" s="1" t="s">
        <v>17</v>
      </c>
    </row>
    <row r="80891" spans="8:20" hidden="1" x14ac:dyDescent="0.2">
      <c r="H80891" s="1" t="s">
        <v>205572</v>
      </c>
      <c r="I80891" s="1" t="s">
        <v>205573</v>
      </c>
      <c r="J80891" s="1" t="s">
        <v>205574</v>
      </c>
      <c r="K80891" s="1" t="s">
        <v>205817</v>
      </c>
      <c r="L80891" s="1"/>
      <c r="M80891" s="1"/>
      <c r="N80891" s="1" t="s">
        <v>205818</v>
      </c>
      <c r="O80891" s="1" t="s">
        <v>205582</v>
      </c>
      <c r="P80891" s="1" t="s">
        <v>17</v>
      </c>
      <c r="Q80891" s="1" t="s">
        <v>17</v>
      </c>
      <c r="R80891" s="1" t="s">
        <v>210</v>
      </c>
      <c r="S80891" s="1" t="s">
        <v>17</v>
      </c>
      <c r="T80891" s="1" t="s">
        <v>17</v>
      </c>
    </row>
    <row r="80892" spans="8:20" hidden="1" x14ac:dyDescent="0.2">
      <c r="H80892" s="1" t="s">
        <v>205572</v>
      </c>
      <c r="I80892" s="1" t="s">
        <v>205573</v>
      </c>
      <c r="J80892" s="1" t="s">
        <v>205574</v>
      </c>
      <c r="K80892" s="1" t="s">
        <v>205819</v>
      </c>
      <c r="L80892" s="1"/>
      <c r="M80892" s="1"/>
      <c r="N80892" s="1" t="s">
        <v>205820</v>
      </c>
      <c r="O80892" s="1" t="s">
        <v>205582</v>
      </c>
      <c r="P80892" s="1" t="s">
        <v>17</v>
      </c>
      <c r="Q80892" s="1" t="s">
        <v>17</v>
      </c>
      <c r="R80892" s="1" t="s">
        <v>210</v>
      </c>
      <c r="S80892" s="1" t="s">
        <v>17</v>
      </c>
      <c r="T80892" s="1" t="s">
        <v>17</v>
      </c>
    </row>
    <row r="80893" spans="8:20" hidden="1" x14ac:dyDescent="0.2">
      <c r="H80893" s="1" t="s">
        <v>205572</v>
      </c>
      <c r="I80893" s="1" t="s">
        <v>205573</v>
      </c>
      <c r="J80893" s="1" t="s">
        <v>205574</v>
      </c>
      <c r="K80893" s="1" t="s">
        <v>205821</v>
      </c>
      <c r="L80893" s="1"/>
      <c r="M80893" s="1"/>
      <c r="N80893" s="1" t="s">
        <v>205822</v>
      </c>
      <c r="O80893" s="1" t="s">
        <v>205582</v>
      </c>
      <c r="P80893" s="1" t="s">
        <v>17</v>
      </c>
      <c r="Q80893" s="1" t="s">
        <v>17</v>
      </c>
      <c r="R80893" s="1" t="s">
        <v>210</v>
      </c>
      <c r="S80893" s="1" t="s">
        <v>17</v>
      </c>
      <c r="T80893" s="1" t="s">
        <v>17</v>
      </c>
    </row>
    <row r="80894" spans="8:20" hidden="1" x14ac:dyDescent="0.2">
      <c r="H80894" s="1" t="s">
        <v>205572</v>
      </c>
      <c r="I80894" s="1" t="s">
        <v>205573</v>
      </c>
      <c r="J80894" s="1" t="s">
        <v>205574</v>
      </c>
      <c r="K80894" s="1" t="s">
        <v>205823</v>
      </c>
      <c r="L80894" s="1"/>
      <c r="M80894" s="1"/>
      <c r="N80894" s="1" t="s">
        <v>205824</v>
      </c>
      <c r="O80894" s="1" t="s">
        <v>205582</v>
      </c>
      <c r="P80894" s="1" t="s">
        <v>17</v>
      </c>
      <c r="Q80894" s="1" t="s">
        <v>17</v>
      </c>
      <c r="R80894" s="1" t="s">
        <v>210</v>
      </c>
      <c r="S80894" s="1" t="s">
        <v>17</v>
      </c>
      <c r="T80894" s="1" t="s">
        <v>17</v>
      </c>
    </row>
    <row r="80895" spans="8:20" hidden="1" x14ac:dyDescent="0.2">
      <c r="H80895" s="1" t="s">
        <v>205572</v>
      </c>
      <c r="I80895" s="1" t="s">
        <v>205573</v>
      </c>
      <c r="J80895" s="1" t="s">
        <v>205574</v>
      </c>
      <c r="K80895" s="1" t="s">
        <v>205825</v>
      </c>
      <c r="L80895" s="1"/>
      <c r="M80895" s="1"/>
      <c r="N80895" s="1" t="s">
        <v>205826</v>
      </c>
      <c r="O80895" s="1" t="s">
        <v>205582</v>
      </c>
      <c r="P80895" s="1" t="s">
        <v>17</v>
      </c>
      <c r="Q80895" s="1" t="s">
        <v>17</v>
      </c>
      <c r="R80895" s="1" t="s">
        <v>210</v>
      </c>
      <c r="S80895" s="1" t="s">
        <v>17</v>
      </c>
      <c r="T80895" s="1" t="s">
        <v>17</v>
      </c>
    </row>
    <row r="80896" spans="8:20" hidden="1" x14ac:dyDescent="0.2">
      <c r="H80896" s="1" t="s">
        <v>205572</v>
      </c>
      <c r="I80896" s="1" t="s">
        <v>205573</v>
      </c>
      <c r="J80896" s="1" t="s">
        <v>205574</v>
      </c>
      <c r="K80896" s="1" t="s">
        <v>205827</v>
      </c>
      <c r="L80896" s="1"/>
      <c r="M80896" s="1"/>
      <c r="N80896" s="1" t="s">
        <v>205828</v>
      </c>
      <c r="O80896" s="1" t="s">
        <v>205582</v>
      </c>
      <c r="P80896" s="1" t="s">
        <v>17</v>
      </c>
      <c r="Q80896" s="1" t="s">
        <v>17</v>
      </c>
      <c r="R80896" s="1" t="s">
        <v>210</v>
      </c>
      <c r="S80896" s="1" t="s">
        <v>17</v>
      </c>
      <c r="T80896" s="1" t="s">
        <v>17</v>
      </c>
    </row>
    <row r="80897" spans="8:20" hidden="1" x14ac:dyDescent="0.2">
      <c r="H80897" s="1" t="s">
        <v>205572</v>
      </c>
      <c r="I80897" s="1" t="s">
        <v>205573</v>
      </c>
      <c r="J80897" s="1" t="s">
        <v>205574</v>
      </c>
      <c r="K80897" s="1" t="s">
        <v>205829</v>
      </c>
      <c r="L80897" s="1"/>
      <c r="M80897" s="1"/>
      <c r="N80897" s="1" t="s">
        <v>205830</v>
      </c>
      <c r="O80897" s="1" t="s">
        <v>205582</v>
      </c>
      <c r="P80897" s="1" t="s">
        <v>17</v>
      </c>
      <c r="Q80897" s="1" t="s">
        <v>17</v>
      </c>
      <c r="R80897" s="1" t="s">
        <v>210</v>
      </c>
      <c r="S80897" s="1" t="s">
        <v>17</v>
      </c>
      <c r="T80897" s="1" t="s">
        <v>17</v>
      </c>
    </row>
    <row r="80898" spans="8:20" hidden="1" x14ac:dyDescent="0.2">
      <c r="H80898" s="1" t="s">
        <v>205572</v>
      </c>
      <c r="I80898" s="1" t="s">
        <v>205573</v>
      </c>
      <c r="J80898" s="1" t="s">
        <v>205574</v>
      </c>
      <c r="K80898" s="1" t="s">
        <v>205831</v>
      </c>
      <c r="L80898" s="1"/>
      <c r="M80898" s="1"/>
      <c r="N80898" s="1" t="s">
        <v>205832</v>
      </c>
      <c r="O80898" s="1" t="s">
        <v>205582</v>
      </c>
      <c r="P80898" s="1" t="s">
        <v>17</v>
      </c>
      <c r="Q80898" s="1" t="s">
        <v>17</v>
      </c>
      <c r="R80898" s="1" t="s">
        <v>210</v>
      </c>
      <c r="S80898" s="1" t="s">
        <v>17</v>
      </c>
      <c r="T80898" s="1" t="s">
        <v>17</v>
      </c>
    </row>
    <row r="80899" spans="8:20" hidden="1" x14ac:dyDescent="0.2">
      <c r="H80899" s="1" t="s">
        <v>205572</v>
      </c>
      <c r="I80899" s="1" t="s">
        <v>205573</v>
      </c>
      <c r="J80899" s="1" t="s">
        <v>205574</v>
      </c>
      <c r="K80899" s="1" t="s">
        <v>205833</v>
      </c>
      <c r="L80899" s="1"/>
      <c r="M80899" s="1"/>
      <c r="N80899" s="1" t="s">
        <v>205834</v>
      </c>
      <c r="O80899" s="1" t="s">
        <v>205582</v>
      </c>
      <c r="P80899" s="1" t="s">
        <v>17</v>
      </c>
      <c r="Q80899" s="1" t="s">
        <v>17</v>
      </c>
      <c r="R80899" s="1" t="s">
        <v>210</v>
      </c>
      <c r="S80899" s="1" t="s">
        <v>17</v>
      </c>
      <c r="T80899" s="1" t="s">
        <v>17</v>
      </c>
    </row>
    <row r="80900" spans="8:20" hidden="1" x14ac:dyDescent="0.2">
      <c r="H80900" s="1" t="s">
        <v>205572</v>
      </c>
      <c r="I80900" s="1" t="s">
        <v>205573</v>
      </c>
      <c r="J80900" s="1" t="s">
        <v>205574</v>
      </c>
      <c r="K80900" s="1" t="s">
        <v>205835</v>
      </c>
      <c r="L80900" s="1"/>
      <c r="M80900" s="1"/>
      <c r="N80900" s="1" t="s">
        <v>205836</v>
      </c>
      <c r="O80900" s="1" t="s">
        <v>205582</v>
      </c>
      <c r="P80900" s="1" t="s">
        <v>17</v>
      </c>
      <c r="Q80900" s="1" t="s">
        <v>17</v>
      </c>
      <c r="R80900" s="1" t="s">
        <v>210</v>
      </c>
      <c r="S80900" s="1" t="s">
        <v>17</v>
      </c>
      <c r="T80900" s="1" t="s">
        <v>17</v>
      </c>
    </row>
    <row r="80901" spans="8:20" hidden="1" x14ac:dyDescent="0.2">
      <c r="H80901" s="1" t="s">
        <v>205572</v>
      </c>
      <c r="I80901" s="1" t="s">
        <v>205573</v>
      </c>
      <c r="J80901" s="1" t="s">
        <v>205574</v>
      </c>
      <c r="K80901" s="1" t="s">
        <v>205837</v>
      </c>
      <c r="L80901" s="1"/>
      <c r="M80901" s="1"/>
      <c r="N80901" s="1" t="s">
        <v>205838</v>
      </c>
      <c r="O80901" s="1" t="s">
        <v>205582</v>
      </c>
      <c r="P80901" s="1" t="s">
        <v>17</v>
      </c>
      <c r="Q80901" s="1" t="s">
        <v>17</v>
      </c>
      <c r="R80901" s="1" t="s">
        <v>210</v>
      </c>
      <c r="S80901" s="1" t="s">
        <v>17</v>
      </c>
      <c r="T80901" s="1" t="s">
        <v>17</v>
      </c>
    </row>
    <row r="80902" spans="8:20" hidden="1" x14ac:dyDescent="0.2">
      <c r="H80902" s="1" t="s">
        <v>205572</v>
      </c>
      <c r="I80902" s="1" t="s">
        <v>205573</v>
      </c>
      <c r="J80902" s="1" t="s">
        <v>205574</v>
      </c>
      <c r="K80902" s="1" t="s">
        <v>205839</v>
      </c>
      <c r="L80902" s="1"/>
      <c r="M80902" s="1"/>
      <c r="N80902" s="1" t="s">
        <v>205840</v>
      </c>
      <c r="O80902" s="1" t="s">
        <v>205582</v>
      </c>
      <c r="P80902" s="1" t="s">
        <v>17</v>
      </c>
      <c r="Q80902" s="1" t="s">
        <v>17</v>
      </c>
      <c r="R80902" s="1" t="s">
        <v>210</v>
      </c>
      <c r="S80902" s="1" t="s">
        <v>17</v>
      </c>
      <c r="T80902" s="1" t="s">
        <v>17</v>
      </c>
    </row>
    <row r="80903" spans="8:20" hidden="1" x14ac:dyDescent="0.2">
      <c r="H80903" s="1" t="s">
        <v>205572</v>
      </c>
      <c r="I80903" s="1" t="s">
        <v>205573</v>
      </c>
      <c r="J80903" s="1" t="s">
        <v>205574</v>
      </c>
      <c r="K80903" s="1" t="s">
        <v>205841</v>
      </c>
      <c r="L80903" s="1"/>
      <c r="M80903" s="1"/>
      <c r="N80903" s="1" t="s">
        <v>205842</v>
      </c>
      <c r="O80903" s="1" t="s">
        <v>205582</v>
      </c>
      <c r="P80903" s="1" t="s">
        <v>17</v>
      </c>
      <c r="Q80903" s="1" t="s">
        <v>17</v>
      </c>
      <c r="R80903" s="1" t="s">
        <v>210</v>
      </c>
      <c r="S80903" s="1" t="s">
        <v>17</v>
      </c>
      <c r="T80903" s="1" t="s">
        <v>17</v>
      </c>
    </row>
    <row r="80904" spans="8:20" hidden="1" x14ac:dyDescent="0.2">
      <c r="H80904" s="1" t="s">
        <v>205572</v>
      </c>
      <c r="I80904" s="1" t="s">
        <v>205573</v>
      </c>
      <c r="J80904" s="1" t="s">
        <v>205574</v>
      </c>
      <c r="K80904" s="1" t="s">
        <v>205843</v>
      </c>
      <c r="L80904" s="1"/>
      <c r="M80904" s="1"/>
      <c r="N80904" s="1" t="s">
        <v>205844</v>
      </c>
      <c r="O80904" s="1" t="s">
        <v>205582</v>
      </c>
      <c r="P80904" s="1" t="s">
        <v>17</v>
      </c>
      <c r="Q80904" s="1" t="s">
        <v>17</v>
      </c>
      <c r="R80904" s="1" t="s">
        <v>210</v>
      </c>
      <c r="S80904" s="1" t="s">
        <v>17</v>
      </c>
      <c r="T80904" s="1" t="s">
        <v>17</v>
      </c>
    </row>
    <row r="80905" spans="8:20" hidden="1" x14ac:dyDescent="0.2">
      <c r="H80905" s="1" t="s">
        <v>205572</v>
      </c>
      <c r="I80905" s="1" t="s">
        <v>205573</v>
      </c>
      <c r="J80905" s="1" t="s">
        <v>205574</v>
      </c>
      <c r="K80905" s="1" t="s">
        <v>205845</v>
      </c>
      <c r="L80905" s="1"/>
      <c r="M80905" s="1"/>
      <c r="N80905" s="1" t="s">
        <v>205846</v>
      </c>
      <c r="O80905" s="1" t="s">
        <v>205582</v>
      </c>
      <c r="P80905" s="1" t="s">
        <v>17</v>
      </c>
      <c r="Q80905" s="1" t="s">
        <v>17</v>
      </c>
      <c r="R80905" s="1" t="s">
        <v>210</v>
      </c>
      <c r="S80905" s="1" t="s">
        <v>17</v>
      </c>
      <c r="T80905" s="1" t="s">
        <v>17</v>
      </c>
    </row>
    <row r="80906" spans="8:20" hidden="1" x14ac:dyDescent="0.2">
      <c r="H80906" s="1" t="s">
        <v>205572</v>
      </c>
      <c r="I80906" s="1" t="s">
        <v>205573</v>
      </c>
      <c r="J80906" s="1" t="s">
        <v>205574</v>
      </c>
      <c r="K80906" s="1" t="s">
        <v>205847</v>
      </c>
      <c r="L80906" s="1"/>
      <c r="M80906" s="1"/>
      <c r="N80906" s="1" t="s">
        <v>205848</v>
      </c>
      <c r="O80906" s="1" t="s">
        <v>205582</v>
      </c>
      <c r="P80906" s="1" t="s">
        <v>17</v>
      </c>
      <c r="Q80906" s="1" t="s">
        <v>17</v>
      </c>
      <c r="R80906" s="1" t="s">
        <v>210</v>
      </c>
      <c r="S80906" s="1" t="s">
        <v>17</v>
      </c>
      <c r="T80906" s="1" t="s">
        <v>17</v>
      </c>
    </row>
    <row r="80907" spans="8:20" hidden="1" x14ac:dyDescent="0.2">
      <c r="H80907" s="1" t="s">
        <v>205572</v>
      </c>
      <c r="I80907" s="1" t="s">
        <v>205573</v>
      </c>
      <c r="J80907" s="1" t="s">
        <v>205574</v>
      </c>
      <c r="K80907" s="1" t="s">
        <v>205849</v>
      </c>
      <c r="L80907" s="1"/>
      <c r="M80907" s="1"/>
      <c r="N80907" s="1" t="s">
        <v>205850</v>
      </c>
      <c r="O80907" s="1" t="s">
        <v>205582</v>
      </c>
      <c r="P80907" s="1" t="s">
        <v>17</v>
      </c>
      <c r="Q80907" s="1" t="s">
        <v>17</v>
      </c>
      <c r="R80907" s="1" t="s">
        <v>210</v>
      </c>
      <c r="S80907" s="1" t="s">
        <v>17</v>
      </c>
      <c r="T80907" s="1" t="s">
        <v>17</v>
      </c>
    </row>
    <row r="80908" spans="8:20" hidden="1" x14ac:dyDescent="0.2">
      <c r="H80908" s="1" t="s">
        <v>205572</v>
      </c>
      <c r="I80908" s="1" t="s">
        <v>205573</v>
      </c>
      <c r="J80908" s="1" t="s">
        <v>205574</v>
      </c>
      <c r="K80908" s="1" t="s">
        <v>205851</v>
      </c>
      <c r="L80908" s="1"/>
      <c r="M80908" s="1"/>
      <c r="N80908" s="1" t="s">
        <v>205852</v>
      </c>
      <c r="O80908" s="1" t="s">
        <v>205582</v>
      </c>
      <c r="P80908" s="1" t="s">
        <v>17</v>
      </c>
      <c r="Q80908" s="1" t="s">
        <v>17</v>
      </c>
      <c r="R80908" s="1" t="s">
        <v>210</v>
      </c>
      <c r="S80908" s="1" t="s">
        <v>17</v>
      </c>
      <c r="T80908" s="1" t="s">
        <v>17</v>
      </c>
    </row>
    <row r="80909" spans="8:20" hidden="1" x14ac:dyDescent="0.2">
      <c r="H80909" s="1" t="s">
        <v>205572</v>
      </c>
      <c r="I80909" s="1" t="s">
        <v>205573</v>
      </c>
      <c r="J80909" s="1" t="s">
        <v>205574</v>
      </c>
      <c r="K80909" s="1" t="s">
        <v>205853</v>
      </c>
      <c r="L80909" s="1"/>
      <c r="M80909" s="1"/>
      <c r="N80909" s="1" t="s">
        <v>205854</v>
      </c>
      <c r="O80909" s="1" t="s">
        <v>205582</v>
      </c>
      <c r="P80909" s="1" t="s">
        <v>17</v>
      </c>
      <c r="Q80909" s="1" t="s">
        <v>17</v>
      </c>
      <c r="R80909" s="1" t="s">
        <v>210</v>
      </c>
      <c r="S80909" s="1" t="s">
        <v>17</v>
      </c>
      <c r="T80909" s="1" t="s">
        <v>17</v>
      </c>
    </row>
    <row r="80910" spans="8:20" hidden="1" x14ac:dyDescent="0.2">
      <c r="H80910" s="1" t="s">
        <v>205572</v>
      </c>
      <c r="I80910" s="1" t="s">
        <v>205573</v>
      </c>
      <c r="J80910" s="1" t="s">
        <v>205574</v>
      </c>
      <c r="K80910" s="1" t="s">
        <v>205855</v>
      </c>
      <c r="L80910" s="1"/>
      <c r="M80910" s="1"/>
      <c r="N80910" s="1" t="s">
        <v>205856</v>
      </c>
      <c r="O80910" s="1" t="s">
        <v>205582</v>
      </c>
      <c r="P80910" s="1" t="s">
        <v>17</v>
      </c>
      <c r="Q80910" s="1" t="s">
        <v>17</v>
      </c>
      <c r="R80910" s="1" t="s">
        <v>210</v>
      </c>
      <c r="S80910" s="1" t="s">
        <v>17</v>
      </c>
      <c r="T80910" s="1" t="s">
        <v>17</v>
      </c>
    </row>
    <row r="80911" spans="8:20" hidden="1" x14ac:dyDescent="0.2">
      <c r="H80911" s="1" t="s">
        <v>205572</v>
      </c>
      <c r="I80911" s="1" t="s">
        <v>205573</v>
      </c>
      <c r="J80911" s="1" t="s">
        <v>205574</v>
      </c>
      <c r="K80911" s="1" t="s">
        <v>205857</v>
      </c>
      <c r="L80911" s="1"/>
      <c r="M80911" s="1"/>
      <c r="N80911" s="1" t="s">
        <v>205858</v>
      </c>
      <c r="O80911" s="1" t="s">
        <v>205582</v>
      </c>
      <c r="P80911" s="1" t="s">
        <v>17</v>
      </c>
      <c r="Q80911" s="1" t="s">
        <v>17</v>
      </c>
      <c r="R80911" s="1" t="s">
        <v>210</v>
      </c>
      <c r="S80911" s="1" t="s">
        <v>17</v>
      </c>
      <c r="T80911" s="1" t="s">
        <v>17</v>
      </c>
    </row>
    <row r="80912" spans="8:20" hidden="1" x14ac:dyDescent="0.2">
      <c r="H80912" s="1" t="s">
        <v>205572</v>
      </c>
      <c r="I80912" s="1" t="s">
        <v>205573</v>
      </c>
      <c r="J80912" s="1" t="s">
        <v>205574</v>
      </c>
      <c r="K80912" s="1" t="s">
        <v>205859</v>
      </c>
      <c r="L80912" s="1"/>
      <c r="M80912" s="1"/>
      <c r="N80912" s="1" t="s">
        <v>205860</v>
      </c>
      <c r="O80912" s="1" t="s">
        <v>205582</v>
      </c>
      <c r="P80912" s="1" t="s">
        <v>17</v>
      </c>
      <c r="Q80912" s="1" t="s">
        <v>17</v>
      </c>
      <c r="R80912" s="1" t="s">
        <v>210</v>
      </c>
      <c r="S80912" s="1" t="s">
        <v>17</v>
      </c>
      <c r="T80912" s="1" t="s">
        <v>17</v>
      </c>
    </row>
    <row r="80913" spans="8:20" hidden="1" x14ac:dyDescent="0.2">
      <c r="H80913" s="1" t="s">
        <v>205572</v>
      </c>
      <c r="I80913" s="1" t="s">
        <v>205573</v>
      </c>
      <c r="J80913" s="1" t="s">
        <v>205574</v>
      </c>
      <c r="K80913" s="1" t="s">
        <v>205861</v>
      </c>
      <c r="L80913" s="1"/>
      <c r="M80913" s="1"/>
      <c r="N80913" s="1" t="s">
        <v>205862</v>
      </c>
      <c r="O80913" s="1" t="s">
        <v>205582</v>
      </c>
      <c r="P80913" s="1" t="s">
        <v>17</v>
      </c>
      <c r="Q80913" s="1" t="s">
        <v>17</v>
      </c>
      <c r="R80913" s="1" t="s">
        <v>210</v>
      </c>
      <c r="S80913" s="1" t="s">
        <v>17</v>
      </c>
      <c r="T80913" s="1" t="s">
        <v>17</v>
      </c>
    </row>
    <row r="80914" spans="8:20" hidden="1" x14ac:dyDescent="0.2">
      <c r="H80914" s="1" t="s">
        <v>205572</v>
      </c>
      <c r="I80914" s="1" t="s">
        <v>205573</v>
      </c>
      <c r="J80914" s="1" t="s">
        <v>205574</v>
      </c>
      <c r="K80914" s="1" t="s">
        <v>205863</v>
      </c>
      <c r="L80914" s="1"/>
      <c r="M80914" s="1"/>
      <c r="N80914" s="1" t="s">
        <v>205864</v>
      </c>
      <c r="O80914" s="1" t="s">
        <v>205582</v>
      </c>
      <c r="P80914" s="1" t="s">
        <v>17</v>
      </c>
      <c r="Q80914" s="1" t="s">
        <v>17</v>
      </c>
      <c r="R80914" s="1" t="s">
        <v>210</v>
      </c>
      <c r="S80914" s="1" t="s">
        <v>17</v>
      </c>
      <c r="T80914" s="1" t="s">
        <v>17</v>
      </c>
    </row>
    <row r="80915" spans="8:20" hidden="1" x14ac:dyDescent="0.2">
      <c r="H80915" s="1" t="s">
        <v>205572</v>
      </c>
      <c r="I80915" s="1" t="s">
        <v>205573</v>
      </c>
      <c r="J80915" s="1" t="s">
        <v>205574</v>
      </c>
      <c r="K80915" s="1" t="s">
        <v>205865</v>
      </c>
      <c r="L80915" s="1"/>
      <c r="M80915" s="1"/>
      <c r="N80915" s="1" t="s">
        <v>205866</v>
      </c>
      <c r="O80915" s="1" t="s">
        <v>205582</v>
      </c>
      <c r="P80915" s="1" t="s">
        <v>17</v>
      </c>
      <c r="Q80915" s="1" t="s">
        <v>17</v>
      </c>
      <c r="R80915" s="1" t="s">
        <v>210</v>
      </c>
      <c r="S80915" s="1" t="s">
        <v>17</v>
      </c>
      <c r="T80915" s="1" t="s">
        <v>17</v>
      </c>
    </row>
    <row r="80916" spans="8:20" hidden="1" x14ac:dyDescent="0.2">
      <c r="H80916" s="1" t="s">
        <v>205572</v>
      </c>
      <c r="I80916" s="1" t="s">
        <v>205573</v>
      </c>
      <c r="J80916" s="1" t="s">
        <v>205574</v>
      </c>
      <c r="K80916" s="1" t="s">
        <v>205867</v>
      </c>
      <c r="L80916" s="1"/>
      <c r="M80916" s="1"/>
      <c r="N80916" s="1" t="s">
        <v>205868</v>
      </c>
      <c r="O80916" s="1" t="s">
        <v>205582</v>
      </c>
      <c r="P80916" s="1" t="s">
        <v>17</v>
      </c>
      <c r="Q80916" s="1" t="s">
        <v>17</v>
      </c>
      <c r="R80916" s="1" t="s">
        <v>210</v>
      </c>
      <c r="S80916" s="1" t="s">
        <v>17</v>
      </c>
      <c r="T80916" s="1" t="s">
        <v>17</v>
      </c>
    </row>
    <row r="80917" spans="8:20" hidden="1" x14ac:dyDescent="0.2">
      <c r="H80917" s="1" t="s">
        <v>205572</v>
      </c>
      <c r="I80917" s="1" t="s">
        <v>205573</v>
      </c>
      <c r="J80917" s="1" t="s">
        <v>205574</v>
      </c>
      <c r="K80917" s="1" t="s">
        <v>205869</v>
      </c>
      <c r="L80917" s="1"/>
      <c r="M80917" s="1"/>
      <c r="N80917" s="1" t="s">
        <v>205870</v>
      </c>
      <c r="O80917" s="1" t="s">
        <v>205582</v>
      </c>
      <c r="P80917" s="1" t="s">
        <v>17</v>
      </c>
      <c r="Q80917" s="1" t="s">
        <v>17</v>
      </c>
      <c r="R80917" s="1" t="s">
        <v>210</v>
      </c>
      <c r="S80917" s="1" t="s">
        <v>17</v>
      </c>
      <c r="T80917" s="1" t="s">
        <v>17</v>
      </c>
    </row>
    <row r="80918" spans="8:20" hidden="1" x14ac:dyDescent="0.2">
      <c r="H80918" s="1" t="s">
        <v>205572</v>
      </c>
      <c r="I80918" s="1" t="s">
        <v>205573</v>
      </c>
      <c r="J80918" s="1" t="s">
        <v>205574</v>
      </c>
      <c r="K80918" s="1" t="s">
        <v>205871</v>
      </c>
      <c r="L80918" s="1"/>
      <c r="M80918" s="1"/>
      <c r="N80918" s="1" t="s">
        <v>205872</v>
      </c>
      <c r="O80918" s="1" t="s">
        <v>205582</v>
      </c>
      <c r="P80918" s="1" t="s">
        <v>17</v>
      </c>
      <c r="Q80918" s="1" t="s">
        <v>17</v>
      </c>
      <c r="R80918" s="1" t="s">
        <v>210</v>
      </c>
      <c r="S80918" s="1" t="s">
        <v>17</v>
      </c>
      <c r="T80918" s="1" t="s">
        <v>17</v>
      </c>
    </row>
    <row r="80919" spans="8:20" hidden="1" x14ac:dyDescent="0.2">
      <c r="H80919" s="1" t="s">
        <v>205572</v>
      </c>
      <c r="I80919" s="1" t="s">
        <v>205573</v>
      </c>
      <c r="J80919" s="1" t="s">
        <v>205574</v>
      </c>
      <c r="K80919" s="1" t="s">
        <v>205873</v>
      </c>
      <c r="L80919" s="1"/>
      <c r="M80919" s="1"/>
      <c r="N80919" s="1" t="s">
        <v>205874</v>
      </c>
      <c r="O80919" s="1" t="s">
        <v>205582</v>
      </c>
      <c r="P80919" s="1" t="s">
        <v>17</v>
      </c>
      <c r="Q80919" s="1" t="s">
        <v>17</v>
      </c>
      <c r="R80919" s="1" t="s">
        <v>210</v>
      </c>
      <c r="S80919" s="1" t="s">
        <v>17</v>
      </c>
      <c r="T80919" s="1" t="s">
        <v>17</v>
      </c>
    </row>
    <row r="80920" spans="8:20" hidden="1" x14ac:dyDescent="0.2">
      <c r="H80920" s="1" t="s">
        <v>205572</v>
      </c>
      <c r="I80920" s="1" t="s">
        <v>205573</v>
      </c>
      <c r="J80920" s="1" t="s">
        <v>205574</v>
      </c>
      <c r="K80920" s="1" t="s">
        <v>205875</v>
      </c>
      <c r="L80920" s="1"/>
      <c r="M80920" s="1"/>
      <c r="N80920" s="1" t="s">
        <v>205876</v>
      </c>
      <c r="O80920" s="1" t="s">
        <v>205582</v>
      </c>
      <c r="P80920" s="1" t="s">
        <v>17</v>
      </c>
      <c r="Q80920" s="1" t="s">
        <v>17</v>
      </c>
      <c r="R80920" s="1" t="s">
        <v>210</v>
      </c>
      <c r="S80920" s="1" t="s">
        <v>17</v>
      </c>
      <c r="T80920" s="1" t="s">
        <v>17</v>
      </c>
    </row>
    <row r="80921" spans="8:20" hidden="1" x14ac:dyDescent="0.2">
      <c r="H80921" s="1" t="s">
        <v>205572</v>
      </c>
      <c r="I80921" s="1" t="s">
        <v>205573</v>
      </c>
      <c r="J80921" s="1" t="s">
        <v>205574</v>
      </c>
      <c r="K80921" s="1" t="s">
        <v>205877</v>
      </c>
      <c r="L80921" s="1"/>
      <c r="M80921" s="1"/>
      <c r="N80921" s="1" t="s">
        <v>205878</v>
      </c>
      <c r="O80921" s="1" t="s">
        <v>205582</v>
      </c>
      <c r="P80921" s="1" t="s">
        <v>17</v>
      </c>
      <c r="Q80921" s="1" t="s">
        <v>17</v>
      </c>
      <c r="R80921" s="1" t="s">
        <v>210</v>
      </c>
      <c r="S80921" s="1" t="s">
        <v>17</v>
      </c>
      <c r="T80921" s="1" t="s">
        <v>17</v>
      </c>
    </row>
    <row r="80922" spans="8:20" hidden="1" x14ac:dyDescent="0.2">
      <c r="H80922" s="1" t="s">
        <v>205572</v>
      </c>
      <c r="I80922" s="1" t="s">
        <v>205573</v>
      </c>
      <c r="J80922" s="1" t="s">
        <v>205574</v>
      </c>
      <c r="K80922" s="1" t="s">
        <v>205879</v>
      </c>
      <c r="L80922" s="1"/>
      <c r="M80922" s="1"/>
      <c r="N80922" s="1" t="s">
        <v>205880</v>
      </c>
      <c r="O80922" s="1" t="s">
        <v>205582</v>
      </c>
      <c r="P80922" s="1" t="s">
        <v>17</v>
      </c>
      <c r="Q80922" s="1" t="s">
        <v>17</v>
      </c>
      <c r="R80922" s="1" t="s">
        <v>210</v>
      </c>
      <c r="S80922" s="1" t="s">
        <v>17</v>
      </c>
      <c r="T80922" s="1" t="s">
        <v>17</v>
      </c>
    </row>
    <row r="80923" spans="8:20" hidden="1" x14ac:dyDescent="0.2">
      <c r="H80923" s="1" t="s">
        <v>205572</v>
      </c>
      <c r="I80923" s="1" t="s">
        <v>205573</v>
      </c>
      <c r="J80923" s="1" t="s">
        <v>205574</v>
      </c>
      <c r="K80923" s="1" t="s">
        <v>205881</v>
      </c>
      <c r="L80923" s="1"/>
      <c r="M80923" s="1"/>
      <c r="N80923" s="1" t="s">
        <v>205882</v>
      </c>
      <c r="O80923" s="1" t="s">
        <v>205582</v>
      </c>
      <c r="P80923" s="1" t="s">
        <v>17</v>
      </c>
      <c r="Q80923" s="1" t="s">
        <v>17</v>
      </c>
      <c r="R80923" s="1" t="s">
        <v>210</v>
      </c>
      <c r="S80923" s="1" t="s">
        <v>17</v>
      </c>
      <c r="T80923" s="1" t="s">
        <v>17</v>
      </c>
    </row>
    <row r="80924" spans="8:20" hidden="1" x14ac:dyDescent="0.2">
      <c r="H80924" s="1" t="s">
        <v>205572</v>
      </c>
      <c r="I80924" s="1" t="s">
        <v>205573</v>
      </c>
      <c r="J80924" s="1" t="s">
        <v>205574</v>
      </c>
      <c r="K80924" s="1" t="s">
        <v>205883</v>
      </c>
      <c r="L80924" s="1"/>
      <c r="M80924" s="1"/>
      <c r="N80924" s="1" t="s">
        <v>205884</v>
      </c>
      <c r="O80924" s="1" t="s">
        <v>205582</v>
      </c>
      <c r="P80924" s="1" t="s">
        <v>17</v>
      </c>
      <c r="Q80924" s="1" t="s">
        <v>17</v>
      </c>
      <c r="R80924" s="1" t="s">
        <v>210</v>
      </c>
      <c r="S80924" s="1" t="s">
        <v>17</v>
      </c>
      <c r="T80924" s="1" t="s">
        <v>17</v>
      </c>
    </row>
    <row r="80925" spans="8:20" hidden="1" x14ac:dyDescent="0.2">
      <c r="H80925" s="1" t="s">
        <v>205572</v>
      </c>
      <c r="I80925" s="1" t="s">
        <v>205573</v>
      </c>
      <c r="J80925" s="1" t="s">
        <v>205574</v>
      </c>
      <c r="K80925" s="1" t="s">
        <v>205885</v>
      </c>
      <c r="L80925" s="1"/>
      <c r="M80925" s="1"/>
      <c r="N80925" s="1" t="s">
        <v>205886</v>
      </c>
      <c r="O80925" s="1" t="s">
        <v>205582</v>
      </c>
      <c r="P80925" s="1" t="s">
        <v>17</v>
      </c>
      <c r="Q80925" s="1" t="s">
        <v>17</v>
      </c>
      <c r="R80925" s="1" t="s">
        <v>210</v>
      </c>
      <c r="S80925" s="1" t="s">
        <v>17</v>
      </c>
      <c r="T80925" s="1" t="s">
        <v>17</v>
      </c>
    </row>
    <row r="80926" spans="8:20" hidden="1" x14ac:dyDescent="0.2">
      <c r="H80926" s="1" t="s">
        <v>205572</v>
      </c>
      <c r="I80926" s="1" t="s">
        <v>205573</v>
      </c>
      <c r="J80926" s="1" t="s">
        <v>205574</v>
      </c>
      <c r="K80926" s="1" t="s">
        <v>205887</v>
      </c>
      <c r="L80926" s="1"/>
      <c r="M80926" s="1"/>
      <c r="N80926" s="1" t="s">
        <v>205888</v>
      </c>
      <c r="O80926" s="1" t="s">
        <v>205582</v>
      </c>
      <c r="P80926" s="1" t="s">
        <v>17</v>
      </c>
      <c r="Q80926" s="1" t="s">
        <v>17</v>
      </c>
      <c r="R80926" s="1" t="s">
        <v>210</v>
      </c>
      <c r="S80926" s="1" t="s">
        <v>17</v>
      </c>
      <c r="T80926" s="1" t="s">
        <v>17</v>
      </c>
    </row>
    <row r="80927" spans="8:20" hidden="1" x14ac:dyDescent="0.2">
      <c r="H80927" s="1" t="s">
        <v>205572</v>
      </c>
      <c r="I80927" s="1" t="s">
        <v>205573</v>
      </c>
      <c r="J80927" s="1" t="s">
        <v>205574</v>
      </c>
      <c r="K80927" s="1" t="s">
        <v>205889</v>
      </c>
      <c r="L80927" s="1"/>
      <c r="M80927" s="1"/>
      <c r="N80927" s="1" t="s">
        <v>205890</v>
      </c>
      <c r="O80927" s="1" t="s">
        <v>205582</v>
      </c>
      <c r="P80927" s="1" t="s">
        <v>17</v>
      </c>
      <c r="Q80927" s="1" t="s">
        <v>17</v>
      </c>
      <c r="R80927" s="1" t="s">
        <v>210</v>
      </c>
      <c r="S80927" s="1" t="s">
        <v>17</v>
      </c>
      <c r="T80927" s="1" t="s">
        <v>17</v>
      </c>
    </row>
    <row r="80928" spans="8:20" hidden="1" x14ac:dyDescent="0.2">
      <c r="H80928" s="1" t="s">
        <v>205572</v>
      </c>
      <c r="I80928" s="1" t="s">
        <v>205573</v>
      </c>
      <c r="J80928" s="1" t="s">
        <v>205574</v>
      </c>
      <c r="K80928" s="1" t="s">
        <v>205891</v>
      </c>
      <c r="L80928" s="1"/>
      <c r="M80928" s="1"/>
      <c r="N80928" s="1" t="s">
        <v>205892</v>
      </c>
      <c r="O80928" s="1" t="s">
        <v>205582</v>
      </c>
      <c r="P80928" s="1" t="s">
        <v>17</v>
      </c>
      <c r="Q80928" s="1" t="s">
        <v>17</v>
      </c>
      <c r="R80928" s="1" t="s">
        <v>210</v>
      </c>
      <c r="S80928" s="1" t="s">
        <v>17</v>
      </c>
      <c r="T80928" s="1" t="s">
        <v>17</v>
      </c>
    </row>
    <row r="80929" spans="8:20" hidden="1" x14ac:dyDescent="0.2">
      <c r="H80929" s="1" t="s">
        <v>205572</v>
      </c>
      <c r="I80929" s="1" t="s">
        <v>205573</v>
      </c>
      <c r="J80929" s="1" t="s">
        <v>205574</v>
      </c>
      <c r="K80929" s="1" t="s">
        <v>205893</v>
      </c>
      <c r="L80929" s="1"/>
      <c r="M80929" s="1"/>
      <c r="N80929" s="1" t="s">
        <v>205894</v>
      </c>
      <c r="O80929" s="1" t="s">
        <v>205582</v>
      </c>
      <c r="P80929" s="1" t="s">
        <v>17</v>
      </c>
      <c r="Q80929" s="1" t="s">
        <v>17</v>
      </c>
      <c r="R80929" s="1" t="s">
        <v>210</v>
      </c>
      <c r="S80929" s="1" t="s">
        <v>17</v>
      </c>
      <c r="T80929" s="1" t="s">
        <v>17</v>
      </c>
    </row>
    <row r="80930" spans="8:20" hidden="1" x14ac:dyDescent="0.2">
      <c r="H80930" s="1" t="s">
        <v>205572</v>
      </c>
      <c r="I80930" s="1" t="s">
        <v>205573</v>
      </c>
      <c r="J80930" s="1" t="s">
        <v>205574</v>
      </c>
      <c r="K80930" s="1" t="s">
        <v>205895</v>
      </c>
      <c r="L80930" s="1"/>
      <c r="M80930" s="1"/>
      <c r="N80930" s="1" t="s">
        <v>205896</v>
      </c>
      <c r="O80930" s="1" t="s">
        <v>205582</v>
      </c>
      <c r="P80930" s="1" t="s">
        <v>17</v>
      </c>
      <c r="Q80930" s="1" t="s">
        <v>17</v>
      </c>
      <c r="R80930" s="1" t="s">
        <v>210</v>
      </c>
      <c r="S80930" s="1" t="s">
        <v>17</v>
      </c>
      <c r="T80930" s="1" t="s">
        <v>17</v>
      </c>
    </row>
    <row r="80931" spans="8:20" hidden="1" x14ac:dyDescent="0.2">
      <c r="H80931" s="1" t="s">
        <v>205572</v>
      </c>
      <c r="I80931" s="1" t="s">
        <v>205573</v>
      </c>
      <c r="J80931" s="1" t="s">
        <v>205574</v>
      </c>
      <c r="K80931" s="1" t="s">
        <v>205897</v>
      </c>
      <c r="L80931" s="1"/>
      <c r="M80931" s="1"/>
      <c r="N80931" s="1" t="s">
        <v>205898</v>
      </c>
      <c r="O80931" s="1" t="s">
        <v>205582</v>
      </c>
      <c r="P80931" s="1" t="s">
        <v>17</v>
      </c>
      <c r="Q80931" s="1" t="s">
        <v>17</v>
      </c>
      <c r="R80931" s="1" t="s">
        <v>210</v>
      </c>
      <c r="S80931" s="1" t="s">
        <v>17</v>
      </c>
      <c r="T80931" s="1" t="s">
        <v>17</v>
      </c>
    </row>
    <row r="80932" spans="8:20" hidden="1" x14ac:dyDescent="0.2">
      <c r="H80932" s="1" t="s">
        <v>205572</v>
      </c>
      <c r="I80932" s="1" t="s">
        <v>205573</v>
      </c>
      <c r="J80932" s="1" t="s">
        <v>205574</v>
      </c>
      <c r="K80932" s="1" t="s">
        <v>205899</v>
      </c>
      <c r="L80932" s="1"/>
      <c r="M80932" s="1"/>
      <c r="N80932" s="1" t="s">
        <v>205900</v>
      </c>
      <c r="O80932" s="1" t="s">
        <v>205582</v>
      </c>
      <c r="P80932" s="1" t="s">
        <v>17</v>
      </c>
      <c r="Q80932" s="1" t="s">
        <v>17</v>
      </c>
      <c r="R80932" s="1" t="s">
        <v>210</v>
      </c>
      <c r="S80932" s="1" t="s">
        <v>17</v>
      </c>
      <c r="T80932" s="1" t="s">
        <v>17</v>
      </c>
    </row>
    <row r="80933" spans="8:20" hidden="1" x14ac:dyDescent="0.2">
      <c r="H80933" s="1" t="s">
        <v>205572</v>
      </c>
      <c r="I80933" s="1" t="s">
        <v>205573</v>
      </c>
      <c r="J80933" s="1" t="s">
        <v>205574</v>
      </c>
      <c r="K80933" s="1" t="s">
        <v>205901</v>
      </c>
      <c r="L80933" s="1"/>
      <c r="M80933" s="1"/>
      <c r="N80933" s="1" t="s">
        <v>205902</v>
      </c>
      <c r="O80933" s="1" t="s">
        <v>205582</v>
      </c>
      <c r="P80933" s="1" t="s">
        <v>17</v>
      </c>
      <c r="Q80933" s="1" t="s">
        <v>17</v>
      </c>
      <c r="R80933" s="1" t="s">
        <v>210</v>
      </c>
      <c r="S80933" s="1" t="s">
        <v>17</v>
      </c>
      <c r="T80933" s="1" t="s">
        <v>17</v>
      </c>
    </row>
    <row r="80934" spans="8:20" hidden="1" x14ac:dyDescent="0.2">
      <c r="H80934" s="1" t="s">
        <v>205572</v>
      </c>
      <c r="I80934" s="1" t="s">
        <v>205573</v>
      </c>
      <c r="J80934" s="1" t="s">
        <v>205574</v>
      </c>
      <c r="K80934" s="1" t="s">
        <v>205903</v>
      </c>
      <c r="L80934" s="1"/>
      <c r="M80934" s="1"/>
      <c r="N80934" s="1" t="s">
        <v>205904</v>
      </c>
      <c r="O80934" s="1" t="s">
        <v>205582</v>
      </c>
      <c r="P80934" s="1" t="s">
        <v>17</v>
      </c>
      <c r="Q80934" s="1" t="s">
        <v>17</v>
      </c>
      <c r="R80934" s="1" t="s">
        <v>210</v>
      </c>
      <c r="S80934" s="1" t="s">
        <v>17</v>
      </c>
      <c r="T80934" s="1" t="s">
        <v>17</v>
      </c>
    </row>
    <row r="80935" spans="8:20" hidden="1" x14ac:dyDescent="0.2">
      <c r="H80935" s="1" t="s">
        <v>205572</v>
      </c>
      <c r="I80935" s="1" t="s">
        <v>205573</v>
      </c>
      <c r="J80935" s="1" t="s">
        <v>205574</v>
      </c>
      <c r="K80935" s="1" t="s">
        <v>205905</v>
      </c>
      <c r="L80935" s="1"/>
      <c r="M80935" s="1"/>
      <c r="N80935" s="1" t="s">
        <v>205906</v>
      </c>
      <c r="O80935" s="1" t="s">
        <v>205582</v>
      </c>
      <c r="P80935" s="1" t="s">
        <v>17</v>
      </c>
      <c r="Q80935" s="1" t="s">
        <v>17</v>
      </c>
      <c r="R80935" s="1" t="s">
        <v>210</v>
      </c>
      <c r="S80935" s="1" t="s">
        <v>17</v>
      </c>
      <c r="T80935" s="1" t="s">
        <v>17</v>
      </c>
    </row>
    <row r="80936" spans="8:20" hidden="1" x14ac:dyDescent="0.2">
      <c r="H80936" s="1" t="s">
        <v>205572</v>
      </c>
      <c r="I80936" s="1" t="s">
        <v>205573</v>
      </c>
      <c r="J80936" s="1" t="s">
        <v>205574</v>
      </c>
      <c r="K80936" s="1" t="s">
        <v>205907</v>
      </c>
      <c r="L80936" s="1"/>
      <c r="M80936" s="1"/>
      <c r="N80936" s="1" t="s">
        <v>205908</v>
      </c>
      <c r="O80936" s="1" t="s">
        <v>205582</v>
      </c>
      <c r="P80936" s="1" t="s">
        <v>17</v>
      </c>
      <c r="Q80936" s="1" t="s">
        <v>17</v>
      </c>
      <c r="R80936" s="1" t="s">
        <v>210</v>
      </c>
      <c r="S80936" s="1" t="s">
        <v>17</v>
      </c>
      <c r="T80936" s="1" t="s">
        <v>17</v>
      </c>
    </row>
    <row r="80937" spans="8:20" hidden="1" x14ac:dyDescent="0.2">
      <c r="H80937" s="1" t="s">
        <v>205572</v>
      </c>
      <c r="I80937" s="1" t="s">
        <v>205573</v>
      </c>
      <c r="J80937" s="1" t="s">
        <v>205574</v>
      </c>
      <c r="K80937" s="1" t="s">
        <v>205909</v>
      </c>
      <c r="L80937" s="1"/>
      <c r="M80937" s="1"/>
      <c r="N80937" s="1" t="s">
        <v>205910</v>
      </c>
      <c r="O80937" s="1" t="s">
        <v>205582</v>
      </c>
      <c r="P80937" s="1" t="s">
        <v>17</v>
      </c>
      <c r="Q80937" s="1" t="s">
        <v>17</v>
      </c>
      <c r="R80937" s="1" t="s">
        <v>210</v>
      </c>
      <c r="S80937" s="1" t="s">
        <v>17</v>
      </c>
      <c r="T80937" s="1" t="s">
        <v>17</v>
      </c>
    </row>
    <row r="80938" spans="8:20" hidden="1" x14ac:dyDescent="0.2">
      <c r="H80938" s="1" t="s">
        <v>205572</v>
      </c>
      <c r="I80938" s="1" t="s">
        <v>205573</v>
      </c>
      <c r="J80938" s="1" t="s">
        <v>205574</v>
      </c>
      <c r="K80938" s="1" t="s">
        <v>205911</v>
      </c>
      <c r="L80938" s="1"/>
      <c r="M80938" s="1"/>
      <c r="N80938" s="1" t="s">
        <v>205912</v>
      </c>
      <c r="O80938" s="1" t="s">
        <v>205582</v>
      </c>
      <c r="P80938" s="1" t="s">
        <v>17</v>
      </c>
      <c r="Q80938" s="1" t="s">
        <v>17</v>
      </c>
      <c r="R80938" s="1" t="s">
        <v>210</v>
      </c>
      <c r="S80938" s="1" t="s">
        <v>17</v>
      </c>
      <c r="T80938" s="1" t="s">
        <v>17</v>
      </c>
    </row>
    <row r="80939" spans="8:20" hidden="1" x14ac:dyDescent="0.2">
      <c r="H80939" s="1" t="s">
        <v>205572</v>
      </c>
      <c r="I80939" s="1" t="s">
        <v>205573</v>
      </c>
      <c r="J80939" s="1" t="s">
        <v>205574</v>
      </c>
      <c r="K80939" s="1" t="s">
        <v>205913</v>
      </c>
      <c r="L80939" s="1"/>
      <c r="M80939" s="1"/>
      <c r="N80939" s="1" t="s">
        <v>205914</v>
      </c>
      <c r="O80939" s="1" t="s">
        <v>205582</v>
      </c>
      <c r="P80939" s="1" t="s">
        <v>17</v>
      </c>
      <c r="Q80939" s="1" t="s">
        <v>17</v>
      </c>
      <c r="R80939" s="1" t="s">
        <v>210</v>
      </c>
      <c r="S80939" s="1" t="s">
        <v>17</v>
      </c>
      <c r="T80939" s="1" t="s">
        <v>17</v>
      </c>
    </row>
    <row r="80940" spans="8:20" hidden="1" x14ac:dyDescent="0.2">
      <c r="H80940" s="1" t="s">
        <v>205572</v>
      </c>
      <c r="I80940" s="1" t="s">
        <v>205573</v>
      </c>
      <c r="J80940" s="1" t="s">
        <v>205574</v>
      </c>
      <c r="K80940" s="1" t="s">
        <v>205915</v>
      </c>
      <c r="L80940" s="1"/>
      <c r="M80940" s="1"/>
      <c r="N80940" s="1" t="s">
        <v>205916</v>
      </c>
      <c r="O80940" s="1" t="s">
        <v>205582</v>
      </c>
      <c r="P80940" s="1" t="s">
        <v>17</v>
      </c>
      <c r="Q80940" s="1" t="s">
        <v>17</v>
      </c>
      <c r="R80940" s="1" t="s">
        <v>210</v>
      </c>
      <c r="S80940" s="1" t="s">
        <v>17</v>
      </c>
      <c r="T80940" s="1" t="s">
        <v>17</v>
      </c>
    </row>
    <row r="80941" spans="8:20" hidden="1" x14ac:dyDescent="0.2">
      <c r="H80941" s="1" t="s">
        <v>205572</v>
      </c>
      <c r="I80941" s="1" t="s">
        <v>205573</v>
      </c>
      <c r="J80941" s="1" t="s">
        <v>205574</v>
      </c>
      <c r="K80941" s="1" t="s">
        <v>205917</v>
      </c>
      <c r="L80941" s="1"/>
      <c r="M80941" s="1"/>
      <c r="N80941" s="1" t="s">
        <v>205918</v>
      </c>
      <c r="O80941" s="1" t="s">
        <v>205582</v>
      </c>
      <c r="P80941" s="1" t="s">
        <v>17</v>
      </c>
      <c r="Q80941" s="1" t="s">
        <v>17</v>
      </c>
      <c r="R80941" s="1" t="s">
        <v>210</v>
      </c>
      <c r="S80941" s="1" t="s">
        <v>17</v>
      </c>
      <c r="T80941" s="1" t="s">
        <v>17</v>
      </c>
    </row>
    <row r="80942" spans="8:20" hidden="1" x14ac:dyDescent="0.2">
      <c r="H80942" s="1" t="s">
        <v>205572</v>
      </c>
      <c r="I80942" s="1" t="s">
        <v>205573</v>
      </c>
      <c r="J80942" s="1" t="s">
        <v>205574</v>
      </c>
      <c r="K80942" s="1" t="s">
        <v>205919</v>
      </c>
      <c r="L80942" s="1"/>
      <c r="M80942" s="1"/>
      <c r="N80942" s="1" t="s">
        <v>205920</v>
      </c>
      <c r="O80942" s="1" t="s">
        <v>205582</v>
      </c>
      <c r="P80942" s="1" t="s">
        <v>17</v>
      </c>
      <c r="Q80942" s="1" t="s">
        <v>17</v>
      </c>
      <c r="R80942" s="1" t="s">
        <v>210</v>
      </c>
      <c r="S80942" s="1" t="s">
        <v>17</v>
      </c>
      <c r="T80942" s="1" t="s">
        <v>17</v>
      </c>
    </row>
    <row r="80943" spans="8:20" hidden="1" x14ac:dyDescent="0.2">
      <c r="H80943" s="1" t="s">
        <v>205572</v>
      </c>
      <c r="I80943" s="1" t="s">
        <v>205573</v>
      </c>
      <c r="J80943" s="1" t="s">
        <v>205574</v>
      </c>
      <c r="K80943" s="1" t="s">
        <v>205921</v>
      </c>
      <c r="L80943" s="1"/>
      <c r="M80943" s="1"/>
      <c r="N80943" s="1" t="s">
        <v>205922</v>
      </c>
      <c r="O80943" s="1" t="s">
        <v>205582</v>
      </c>
      <c r="P80943" s="1" t="s">
        <v>17</v>
      </c>
      <c r="Q80943" s="1" t="s">
        <v>17</v>
      </c>
      <c r="R80943" s="1" t="s">
        <v>210</v>
      </c>
      <c r="S80943" s="1" t="s">
        <v>17</v>
      </c>
      <c r="T80943" s="1" t="s">
        <v>17</v>
      </c>
    </row>
    <row r="80944" spans="8:20" hidden="1" x14ac:dyDescent="0.2">
      <c r="H80944" s="1" t="s">
        <v>205572</v>
      </c>
      <c r="I80944" s="1" t="s">
        <v>205573</v>
      </c>
      <c r="J80944" s="1" t="s">
        <v>205574</v>
      </c>
      <c r="K80944" s="1" t="s">
        <v>205923</v>
      </c>
      <c r="L80944" s="1"/>
      <c r="M80944" s="1"/>
      <c r="N80944" s="1" t="s">
        <v>205924</v>
      </c>
      <c r="O80944" s="1" t="s">
        <v>205582</v>
      </c>
      <c r="P80944" s="1" t="s">
        <v>17</v>
      </c>
      <c r="Q80944" s="1" t="s">
        <v>17</v>
      </c>
      <c r="R80944" s="1" t="s">
        <v>210</v>
      </c>
      <c r="S80944" s="1" t="s">
        <v>17</v>
      </c>
      <c r="T80944" s="1" t="s">
        <v>17</v>
      </c>
    </row>
    <row r="80945" spans="8:20" hidden="1" x14ac:dyDescent="0.2">
      <c r="H80945" s="1" t="s">
        <v>205572</v>
      </c>
      <c r="I80945" s="1" t="s">
        <v>205573</v>
      </c>
      <c r="J80945" s="1" t="s">
        <v>205574</v>
      </c>
      <c r="K80945" s="1" t="s">
        <v>205925</v>
      </c>
      <c r="L80945" s="1"/>
      <c r="M80945" s="1"/>
      <c r="N80945" s="1" t="s">
        <v>205926</v>
      </c>
      <c r="O80945" s="1" t="s">
        <v>205582</v>
      </c>
      <c r="P80945" s="1" t="s">
        <v>17</v>
      </c>
      <c r="Q80945" s="1" t="s">
        <v>17</v>
      </c>
      <c r="R80945" s="1" t="s">
        <v>210</v>
      </c>
      <c r="S80945" s="1" t="s">
        <v>17</v>
      </c>
      <c r="T80945" s="1" t="s">
        <v>17</v>
      </c>
    </row>
    <row r="80946" spans="8:20" hidden="1" x14ac:dyDescent="0.2">
      <c r="H80946" s="1" t="s">
        <v>205572</v>
      </c>
      <c r="I80946" s="1" t="s">
        <v>205573</v>
      </c>
      <c r="J80946" s="1" t="s">
        <v>205574</v>
      </c>
      <c r="K80946" s="1" t="s">
        <v>205927</v>
      </c>
      <c r="L80946" s="1"/>
      <c r="M80946" s="1"/>
      <c r="N80946" s="1" t="s">
        <v>205928</v>
      </c>
      <c r="O80946" s="1" t="s">
        <v>205582</v>
      </c>
      <c r="P80946" s="1" t="s">
        <v>17</v>
      </c>
      <c r="Q80946" s="1" t="s">
        <v>17</v>
      </c>
      <c r="R80946" s="1" t="s">
        <v>210</v>
      </c>
      <c r="S80946" s="1" t="s">
        <v>17</v>
      </c>
      <c r="T80946" s="1" t="s">
        <v>17</v>
      </c>
    </row>
    <row r="80947" spans="8:20" hidden="1" x14ac:dyDescent="0.2">
      <c r="H80947" s="1" t="s">
        <v>205572</v>
      </c>
      <c r="I80947" s="1" t="s">
        <v>205573</v>
      </c>
      <c r="J80947" s="1" t="s">
        <v>205574</v>
      </c>
      <c r="K80947" s="1" t="s">
        <v>205929</v>
      </c>
      <c r="L80947" s="1"/>
      <c r="M80947" s="1"/>
      <c r="N80947" s="1" t="s">
        <v>205930</v>
      </c>
      <c r="O80947" s="1" t="s">
        <v>205582</v>
      </c>
      <c r="P80947" s="1" t="s">
        <v>17</v>
      </c>
      <c r="Q80947" s="1" t="s">
        <v>17</v>
      </c>
      <c r="R80947" s="1" t="s">
        <v>210</v>
      </c>
      <c r="S80947" s="1" t="s">
        <v>17</v>
      </c>
      <c r="T80947" s="1" t="s">
        <v>17</v>
      </c>
    </row>
    <row r="80948" spans="8:20" hidden="1" x14ac:dyDescent="0.2">
      <c r="H80948" s="1" t="s">
        <v>205572</v>
      </c>
      <c r="I80948" s="1" t="s">
        <v>205573</v>
      </c>
      <c r="J80948" s="1" t="s">
        <v>205574</v>
      </c>
      <c r="K80948" s="1" t="s">
        <v>205931</v>
      </c>
      <c r="L80948" s="1"/>
      <c r="M80948" s="1"/>
      <c r="N80948" s="1" t="s">
        <v>205932</v>
      </c>
      <c r="O80948" s="1" t="s">
        <v>205582</v>
      </c>
      <c r="P80948" s="1" t="s">
        <v>17</v>
      </c>
      <c r="Q80948" s="1" t="s">
        <v>17</v>
      </c>
      <c r="R80948" s="1" t="s">
        <v>210</v>
      </c>
      <c r="S80948" s="1" t="s">
        <v>17</v>
      </c>
      <c r="T80948" s="1" t="s">
        <v>17</v>
      </c>
    </row>
    <row r="80949" spans="8:20" hidden="1" x14ac:dyDescent="0.2">
      <c r="H80949" s="1" t="s">
        <v>205572</v>
      </c>
      <c r="I80949" s="1" t="s">
        <v>205573</v>
      </c>
      <c r="J80949" s="1" t="s">
        <v>205574</v>
      </c>
      <c r="K80949" s="1" t="s">
        <v>205933</v>
      </c>
      <c r="L80949" s="1"/>
      <c r="M80949" s="1"/>
      <c r="N80949" s="1" t="s">
        <v>205934</v>
      </c>
      <c r="O80949" s="1" t="s">
        <v>205582</v>
      </c>
      <c r="P80949" s="1" t="s">
        <v>17</v>
      </c>
      <c r="Q80949" s="1" t="s">
        <v>17</v>
      </c>
      <c r="R80949" s="1" t="s">
        <v>210</v>
      </c>
      <c r="S80949" s="1" t="s">
        <v>17</v>
      </c>
      <c r="T80949" s="1" t="s">
        <v>17</v>
      </c>
    </row>
    <row r="80950" spans="8:20" hidden="1" x14ac:dyDescent="0.2">
      <c r="H80950" s="1" t="s">
        <v>205572</v>
      </c>
      <c r="I80950" s="1" t="s">
        <v>205573</v>
      </c>
      <c r="J80950" s="1" t="s">
        <v>205574</v>
      </c>
      <c r="K80950" s="1" t="s">
        <v>205935</v>
      </c>
      <c r="L80950" s="1"/>
      <c r="M80950" s="1"/>
      <c r="N80950" s="1" t="s">
        <v>205936</v>
      </c>
      <c r="O80950" s="1" t="s">
        <v>205582</v>
      </c>
      <c r="P80950" s="1" t="s">
        <v>17</v>
      </c>
      <c r="Q80950" s="1" t="s">
        <v>17</v>
      </c>
      <c r="R80950" s="1" t="s">
        <v>210</v>
      </c>
      <c r="S80950" s="1" t="s">
        <v>17</v>
      </c>
      <c r="T80950" s="1" t="s">
        <v>17</v>
      </c>
    </row>
    <row r="80951" spans="8:20" hidden="1" x14ac:dyDescent="0.2">
      <c r="H80951" s="1" t="s">
        <v>205572</v>
      </c>
      <c r="I80951" s="1" t="s">
        <v>205573</v>
      </c>
      <c r="J80951" s="1" t="s">
        <v>205574</v>
      </c>
      <c r="K80951" s="1" t="s">
        <v>205937</v>
      </c>
      <c r="L80951" s="1"/>
      <c r="M80951" s="1"/>
      <c r="N80951" s="1" t="s">
        <v>205938</v>
      </c>
      <c r="O80951" s="1" t="s">
        <v>205582</v>
      </c>
      <c r="P80951" s="1" t="s">
        <v>17</v>
      </c>
      <c r="Q80951" s="1" t="s">
        <v>17</v>
      </c>
      <c r="R80951" s="1" t="s">
        <v>210</v>
      </c>
      <c r="S80951" s="1" t="s">
        <v>17</v>
      </c>
      <c r="T80951" s="1" t="s">
        <v>17</v>
      </c>
    </row>
    <row r="80952" spans="8:20" hidden="1" x14ac:dyDescent="0.2">
      <c r="H80952" s="1" t="s">
        <v>205572</v>
      </c>
      <c r="I80952" s="1" t="s">
        <v>205573</v>
      </c>
      <c r="J80952" s="1" t="s">
        <v>205574</v>
      </c>
      <c r="K80952" s="1" t="s">
        <v>205939</v>
      </c>
      <c r="L80952" s="1"/>
      <c r="M80952" s="1"/>
      <c r="N80952" s="1" t="s">
        <v>205940</v>
      </c>
      <c r="O80952" s="1" t="s">
        <v>205582</v>
      </c>
      <c r="P80952" s="1" t="s">
        <v>17</v>
      </c>
      <c r="Q80952" s="1" t="s">
        <v>17</v>
      </c>
      <c r="R80952" s="1" t="s">
        <v>210</v>
      </c>
      <c r="S80952" s="1" t="s">
        <v>17</v>
      </c>
      <c r="T80952" s="1" t="s">
        <v>17</v>
      </c>
    </row>
    <row r="80953" spans="8:20" hidden="1" x14ac:dyDescent="0.2">
      <c r="H80953" s="1" t="s">
        <v>205572</v>
      </c>
      <c r="I80953" s="1" t="s">
        <v>205573</v>
      </c>
      <c r="J80953" s="1" t="s">
        <v>205574</v>
      </c>
      <c r="K80953" s="1" t="s">
        <v>205941</v>
      </c>
      <c r="L80953" s="1"/>
      <c r="M80953" s="1"/>
      <c r="N80953" s="1" t="s">
        <v>205942</v>
      </c>
      <c r="O80953" s="1" t="s">
        <v>205582</v>
      </c>
      <c r="P80953" s="1" t="s">
        <v>17</v>
      </c>
      <c r="Q80953" s="1" t="s">
        <v>17</v>
      </c>
      <c r="R80953" s="1" t="s">
        <v>210</v>
      </c>
      <c r="S80953" s="1" t="s">
        <v>17</v>
      </c>
      <c r="T80953" s="1" t="s">
        <v>17</v>
      </c>
    </row>
    <row r="80954" spans="8:20" hidden="1" x14ac:dyDescent="0.2">
      <c r="H80954" s="1" t="s">
        <v>205572</v>
      </c>
      <c r="I80954" s="1" t="s">
        <v>205573</v>
      </c>
      <c r="J80954" s="1" t="s">
        <v>205574</v>
      </c>
      <c r="K80954" s="1" t="s">
        <v>205943</v>
      </c>
      <c r="L80954" s="1"/>
      <c r="M80954" s="1"/>
      <c r="N80954" s="1" t="s">
        <v>205944</v>
      </c>
      <c r="O80954" s="1" t="s">
        <v>205582</v>
      </c>
      <c r="P80954" s="1" t="s">
        <v>17</v>
      </c>
      <c r="Q80954" s="1" t="s">
        <v>17</v>
      </c>
      <c r="R80954" s="1" t="s">
        <v>210</v>
      </c>
      <c r="S80954" s="1" t="s">
        <v>17</v>
      </c>
      <c r="T80954" s="1" t="s">
        <v>17</v>
      </c>
    </row>
    <row r="80955" spans="8:20" hidden="1" x14ac:dyDescent="0.2">
      <c r="H80955" s="1" t="s">
        <v>205572</v>
      </c>
      <c r="I80955" s="1" t="s">
        <v>205573</v>
      </c>
      <c r="J80955" s="1" t="s">
        <v>205574</v>
      </c>
      <c r="K80955" s="1" t="s">
        <v>205945</v>
      </c>
      <c r="L80955" s="1"/>
      <c r="M80955" s="1"/>
      <c r="N80955" s="1" t="s">
        <v>205946</v>
      </c>
      <c r="O80955" s="1" t="s">
        <v>205582</v>
      </c>
      <c r="P80955" s="1" t="s">
        <v>17</v>
      </c>
      <c r="Q80955" s="1" t="s">
        <v>17</v>
      </c>
      <c r="R80955" s="1" t="s">
        <v>210</v>
      </c>
      <c r="S80955" s="1" t="s">
        <v>17</v>
      </c>
      <c r="T80955" s="1" t="s">
        <v>17</v>
      </c>
    </row>
    <row r="80956" spans="8:20" hidden="1" x14ac:dyDescent="0.2">
      <c r="H80956" s="1" t="s">
        <v>205572</v>
      </c>
      <c r="I80956" s="1" t="s">
        <v>205573</v>
      </c>
      <c r="J80956" s="1" t="s">
        <v>205574</v>
      </c>
      <c r="K80956" s="1" t="s">
        <v>205947</v>
      </c>
      <c r="L80956" s="1"/>
      <c r="M80956" s="1"/>
      <c r="N80956" s="1" t="s">
        <v>205948</v>
      </c>
      <c r="O80956" s="1" t="s">
        <v>205582</v>
      </c>
      <c r="P80956" s="1" t="s">
        <v>17</v>
      </c>
      <c r="Q80956" s="1" t="s">
        <v>17</v>
      </c>
      <c r="R80956" s="1" t="s">
        <v>210</v>
      </c>
      <c r="S80956" s="1" t="s">
        <v>17</v>
      </c>
      <c r="T80956" s="1" t="s">
        <v>17</v>
      </c>
    </row>
    <row r="80957" spans="8:20" hidden="1" x14ac:dyDescent="0.2">
      <c r="H80957" s="1" t="s">
        <v>205572</v>
      </c>
      <c r="I80957" s="1" t="s">
        <v>205573</v>
      </c>
      <c r="J80957" s="1" t="s">
        <v>205574</v>
      </c>
      <c r="K80957" s="1" t="s">
        <v>205949</v>
      </c>
      <c r="L80957" s="1"/>
      <c r="M80957" s="1"/>
      <c r="N80957" s="1" t="s">
        <v>205950</v>
      </c>
      <c r="O80957" s="1" t="s">
        <v>205582</v>
      </c>
      <c r="P80957" s="1" t="s">
        <v>17</v>
      </c>
      <c r="Q80957" s="1" t="s">
        <v>17</v>
      </c>
      <c r="R80957" s="1" t="s">
        <v>210</v>
      </c>
      <c r="S80957" s="1" t="s">
        <v>17</v>
      </c>
      <c r="T80957" s="1" t="s">
        <v>17</v>
      </c>
    </row>
    <row r="80958" spans="8:20" hidden="1" x14ac:dyDescent="0.2">
      <c r="H80958" s="1" t="s">
        <v>205572</v>
      </c>
      <c r="I80958" s="1" t="s">
        <v>205573</v>
      </c>
      <c r="J80958" s="1" t="s">
        <v>205574</v>
      </c>
      <c r="K80958" s="1" t="s">
        <v>205951</v>
      </c>
      <c r="L80958" s="1"/>
      <c r="M80958" s="1"/>
      <c r="N80958" s="1" t="s">
        <v>205952</v>
      </c>
      <c r="O80958" s="1" t="s">
        <v>205582</v>
      </c>
      <c r="P80958" s="1" t="s">
        <v>17</v>
      </c>
      <c r="Q80958" s="1" t="s">
        <v>17</v>
      </c>
      <c r="R80958" s="1" t="s">
        <v>210</v>
      </c>
      <c r="S80958" s="1" t="s">
        <v>17</v>
      </c>
      <c r="T80958" s="1" t="s">
        <v>17</v>
      </c>
    </row>
    <row r="80959" spans="8:20" hidden="1" x14ac:dyDescent="0.2">
      <c r="H80959" s="1" t="s">
        <v>205572</v>
      </c>
      <c r="I80959" s="1" t="s">
        <v>205573</v>
      </c>
      <c r="J80959" s="1" t="s">
        <v>205574</v>
      </c>
      <c r="K80959" s="1" t="s">
        <v>205953</v>
      </c>
      <c r="L80959" s="1"/>
      <c r="M80959" s="1"/>
      <c r="N80959" s="1" t="s">
        <v>205954</v>
      </c>
      <c r="O80959" s="1" t="s">
        <v>205582</v>
      </c>
      <c r="P80959" s="1" t="s">
        <v>17</v>
      </c>
      <c r="Q80959" s="1" t="s">
        <v>17</v>
      </c>
      <c r="R80959" s="1" t="s">
        <v>210</v>
      </c>
      <c r="S80959" s="1" t="s">
        <v>17</v>
      </c>
      <c r="T80959" s="1" t="s">
        <v>17</v>
      </c>
    </row>
    <row r="80960" spans="8:20" hidden="1" x14ac:dyDescent="0.2">
      <c r="H80960" s="1" t="s">
        <v>205572</v>
      </c>
      <c r="I80960" s="1" t="s">
        <v>205573</v>
      </c>
      <c r="J80960" s="1" t="s">
        <v>205574</v>
      </c>
      <c r="K80960" s="1" t="s">
        <v>205955</v>
      </c>
      <c r="L80960" s="1"/>
      <c r="M80960" s="1"/>
      <c r="N80960" s="1" t="s">
        <v>205956</v>
      </c>
      <c r="O80960" s="1" t="s">
        <v>205582</v>
      </c>
      <c r="P80960" s="1" t="s">
        <v>17</v>
      </c>
      <c r="Q80960" s="1" t="s">
        <v>17</v>
      </c>
      <c r="R80960" s="1" t="s">
        <v>210</v>
      </c>
      <c r="S80960" s="1" t="s">
        <v>17</v>
      </c>
      <c r="T80960" s="1" t="s">
        <v>17</v>
      </c>
    </row>
    <row r="80961" spans="8:20" hidden="1" x14ac:dyDescent="0.2">
      <c r="H80961" s="1" t="s">
        <v>205572</v>
      </c>
      <c r="I80961" s="1" t="s">
        <v>205573</v>
      </c>
      <c r="J80961" s="1" t="s">
        <v>205574</v>
      </c>
      <c r="K80961" s="1" t="s">
        <v>205957</v>
      </c>
      <c r="L80961" s="1"/>
      <c r="M80961" s="1"/>
      <c r="N80961" s="1" t="s">
        <v>205958</v>
      </c>
      <c r="O80961" s="1" t="s">
        <v>205582</v>
      </c>
      <c r="P80961" s="1" t="s">
        <v>17</v>
      </c>
      <c r="Q80961" s="1" t="s">
        <v>17</v>
      </c>
      <c r="R80961" s="1" t="s">
        <v>210</v>
      </c>
      <c r="S80961" s="1" t="s">
        <v>17</v>
      </c>
      <c r="T80961" s="1" t="s">
        <v>17</v>
      </c>
    </row>
    <row r="80962" spans="8:20" hidden="1" x14ac:dyDescent="0.2">
      <c r="H80962" s="1" t="s">
        <v>205572</v>
      </c>
      <c r="I80962" s="1" t="s">
        <v>205573</v>
      </c>
      <c r="J80962" s="1" t="s">
        <v>205574</v>
      </c>
      <c r="K80962" s="1" t="s">
        <v>205959</v>
      </c>
      <c r="L80962" s="1"/>
      <c r="M80962" s="1"/>
      <c r="N80962" s="1" t="s">
        <v>205960</v>
      </c>
      <c r="O80962" s="1" t="s">
        <v>205582</v>
      </c>
      <c r="P80962" s="1" t="s">
        <v>17</v>
      </c>
      <c r="Q80962" s="1" t="s">
        <v>17</v>
      </c>
      <c r="R80962" s="1" t="s">
        <v>210</v>
      </c>
      <c r="S80962" s="1" t="s">
        <v>17</v>
      </c>
      <c r="T80962" s="1" t="s">
        <v>17</v>
      </c>
    </row>
    <row r="80963" spans="8:20" hidden="1" x14ac:dyDescent="0.2">
      <c r="H80963" s="1" t="s">
        <v>205572</v>
      </c>
      <c r="I80963" s="1" t="s">
        <v>205573</v>
      </c>
      <c r="J80963" s="1" t="s">
        <v>205574</v>
      </c>
      <c r="K80963" s="1" t="s">
        <v>205961</v>
      </c>
      <c r="L80963" s="1"/>
      <c r="M80963" s="1"/>
      <c r="N80963" s="1" t="s">
        <v>205962</v>
      </c>
      <c r="O80963" s="1" t="s">
        <v>205582</v>
      </c>
      <c r="P80963" s="1" t="s">
        <v>17</v>
      </c>
      <c r="Q80963" s="1" t="s">
        <v>17</v>
      </c>
      <c r="R80963" s="1" t="s">
        <v>210</v>
      </c>
      <c r="S80963" s="1" t="s">
        <v>17</v>
      </c>
      <c r="T80963" s="1" t="s">
        <v>17</v>
      </c>
    </row>
    <row r="80964" spans="8:20" hidden="1" x14ac:dyDescent="0.2">
      <c r="H80964" s="1" t="s">
        <v>205572</v>
      </c>
      <c r="I80964" s="1" t="s">
        <v>205573</v>
      </c>
      <c r="J80964" s="1" t="s">
        <v>205574</v>
      </c>
      <c r="K80964" s="1" t="s">
        <v>205963</v>
      </c>
      <c r="L80964" s="1"/>
      <c r="M80964" s="1"/>
      <c r="N80964" s="1" t="s">
        <v>205964</v>
      </c>
      <c r="O80964" s="1" t="s">
        <v>205582</v>
      </c>
      <c r="P80964" s="1" t="s">
        <v>17</v>
      </c>
      <c r="Q80964" s="1" t="s">
        <v>17</v>
      </c>
      <c r="R80964" s="1" t="s">
        <v>210</v>
      </c>
      <c r="S80964" s="1" t="s">
        <v>17</v>
      </c>
      <c r="T80964" s="1" t="s">
        <v>17</v>
      </c>
    </row>
    <row r="80965" spans="8:20" hidden="1" x14ac:dyDescent="0.2">
      <c r="H80965" s="1" t="s">
        <v>205572</v>
      </c>
      <c r="I80965" s="1" t="s">
        <v>205573</v>
      </c>
      <c r="J80965" s="1" t="s">
        <v>205574</v>
      </c>
      <c r="K80965" s="1" t="s">
        <v>205965</v>
      </c>
      <c r="L80965" s="1"/>
      <c r="M80965" s="1"/>
      <c r="N80965" s="1" t="s">
        <v>205966</v>
      </c>
      <c r="O80965" s="1" t="s">
        <v>205582</v>
      </c>
      <c r="P80965" s="1" t="s">
        <v>17</v>
      </c>
      <c r="Q80965" s="1" t="s">
        <v>17</v>
      </c>
      <c r="R80965" s="1" t="s">
        <v>210</v>
      </c>
      <c r="S80965" s="1" t="s">
        <v>17</v>
      </c>
      <c r="T80965" s="1" t="s">
        <v>17</v>
      </c>
    </row>
    <row r="80966" spans="8:20" hidden="1" x14ac:dyDescent="0.2">
      <c r="H80966" s="1" t="s">
        <v>205572</v>
      </c>
      <c r="I80966" s="1" t="s">
        <v>205573</v>
      </c>
      <c r="J80966" s="1" t="s">
        <v>205574</v>
      </c>
      <c r="K80966" s="1" t="s">
        <v>205967</v>
      </c>
      <c r="L80966" s="1"/>
      <c r="M80966" s="1"/>
      <c r="N80966" s="1" t="s">
        <v>205968</v>
      </c>
      <c r="O80966" s="1" t="s">
        <v>205582</v>
      </c>
      <c r="P80966" s="1" t="s">
        <v>17</v>
      </c>
      <c r="Q80966" s="1" t="s">
        <v>17</v>
      </c>
      <c r="R80966" s="1" t="s">
        <v>210</v>
      </c>
      <c r="S80966" s="1" t="s">
        <v>17</v>
      </c>
      <c r="T80966" s="1" t="s">
        <v>17</v>
      </c>
    </row>
    <row r="80967" spans="8:20" hidden="1" x14ac:dyDescent="0.2">
      <c r="H80967" s="1" t="s">
        <v>205572</v>
      </c>
      <c r="I80967" s="1" t="s">
        <v>205573</v>
      </c>
      <c r="J80967" s="1" t="s">
        <v>205574</v>
      </c>
      <c r="K80967" s="1" t="s">
        <v>205969</v>
      </c>
      <c r="L80967" s="1"/>
      <c r="M80967" s="1"/>
      <c r="N80967" s="1" t="s">
        <v>205970</v>
      </c>
      <c r="O80967" s="1" t="s">
        <v>205582</v>
      </c>
      <c r="P80967" s="1" t="s">
        <v>17</v>
      </c>
      <c r="Q80967" s="1" t="s">
        <v>17</v>
      </c>
      <c r="R80967" s="1" t="s">
        <v>210</v>
      </c>
      <c r="S80967" s="1" t="s">
        <v>17</v>
      </c>
      <c r="T80967" s="1" t="s">
        <v>17</v>
      </c>
    </row>
    <row r="80968" spans="8:20" hidden="1" x14ac:dyDescent="0.2">
      <c r="H80968" s="1" t="s">
        <v>205572</v>
      </c>
      <c r="I80968" s="1" t="s">
        <v>205573</v>
      </c>
      <c r="J80968" s="1" t="s">
        <v>205574</v>
      </c>
      <c r="K80968" s="1" t="s">
        <v>205971</v>
      </c>
      <c r="L80968" s="1"/>
      <c r="M80968" s="1"/>
      <c r="N80968" s="1" t="s">
        <v>205972</v>
      </c>
      <c r="O80968" s="1" t="s">
        <v>205582</v>
      </c>
      <c r="P80968" s="1" t="s">
        <v>17</v>
      </c>
      <c r="Q80968" s="1" t="s">
        <v>17</v>
      </c>
      <c r="R80968" s="1" t="s">
        <v>210</v>
      </c>
      <c r="S80968" s="1" t="s">
        <v>17</v>
      </c>
      <c r="T80968" s="1" t="s">
        <v>17</v>
      </c>
    </row>
    <row r="80969" spans="8:20" hidden="1" x14ac:dyDescent="0.2">
      <c r="H80969" s="1" t="s">
        <v>205572</v>
      </c>
      <c r="I80969" s="1" t="s">
        <v>205573</v>
      </c>
      <c r="J80969" s="1" t="s">
        <v>205574</v>
      </c>
      <c r="K80969" s="1" t="s">
        <v>205973</v>
      </c>
      <c r="L80969" s="1"/>
      <c r="M80969" s="1"/>
      <c r="N80969" s="1" t="s">
        <v>205974</v>
      </c>
      <c r="O80969" s="1" t="s">
        <v>205582</v>
      </c>
      <c r="P80969" s="1" t="s">
        <v>17</v>
      </c>
      <c r="Q80969" s="1" t="s">
        <v>17</v>
      </c>
      <c r="R80969" s="1" t="s">
        <v>210</v>
      </c>
      <c r="S80969" s="1" t="s">
        <v>17</v>
      </c>
      <c r="T80969" s="1" t="s">
        <v>17</v>
      </c>
    </row>
    <row r="80970" spans="8:20" hidden="1" x14ac:dyDescent="0.2">
      <c r="H80970" s="1" t="s">
        <v>205572</v>
      </c>
      <c r="I80970" s="1" t="s">
        <v>205573</v>
      </c>
      <c r="J80970" s="1" t="s">
        <v>205574</v>
      </c>
      <c r="K80970" s="1" t="s">
        <v>205975</v>
      </c>
      <c r="L80970" s="1"/>
      <c r="M80970" s="1"/>
      <c r="N80970" s="1" t="s">
        <v>205976</v>
      </c>
      <c r="O80970" s="1" t="s">
        <v>205582</v>
      </c>
      <c r="P80970" s="1" t="s">
        <v>17</v>
      </c>
      <c r="Q80970" s="1" t="s">
        <v>17</v>
      </c>
      <c r="R80970" s="1" t="s">
        <v>210</v>
      </c>
      <c r="S80970" s="1" t="s">
        <v>17</v>
      </c>
      <c r="T80970" s="1" t="s">
        <v>17</v>
      </c>
    </row>
    <row r="80971" spans="8:20" hidden="1" x14ac:dyDescent="0.2">
      <c r="H80971" s="1" t="s">
        <v>205572</v>
      </c>
      <c r="I80971" s="1" t="s">
        <v>205573</v>
      </c>
      <c r="J80971" s="1" t="s">
        <v>205574</v>
      </c>
      <c r="K80971" s="1" t="s">
        <v>205977</v>
      </c>
      <c r="L80971" s="1"/>
      <c r="M80971" s="1"/>
      <c r="N80971" s="1" t="s">
        <v>205978</v>
      </c>
      <c r="O80971" s="1" t="s">
        <v>205582</v>
      </c>
      <c r="P80971" s="1" t="s">
        <v>17</v>
      </c>
      <c r="Q80971" s="1" t="s">
        <v>17</v>
      </c>
      <c r="R80971" s="1" t="s">
        <v>210</v>
      </c>
      <c r="S80971" s="1" t="s">
        <v>17</v>
      </c>
      <c r="T80971" s="1" t="s">
        <v>17</v>
      </c>
    </row>
    <row r="80972" spans="8:20" hidden="1" x14ac:dyDescent="0.2">
      <c r="H80972" s="1" t="s">
        <v>205572</v>
      </c>
      <c r="I80972" s="1" t="s">
        <v>205573</v>
      </c>
      <c r="J80972" s="1" t="s">
        <v>205574</v>
      </c>
      <c r="K80972" s="1" t="s">
        <v>205979</v>
      </c>
      <c r="L80972" s="1"/>
      <c r="M80972" s="1"/>
      <c r="N80972" s="1" t="s">
        <v>205980</v>
      </c>
      <c r="O80972" s="1" t="s">
        <v>205582</v>
      </c>
      <c r="P80972" s="1" t="s">
        <v>17</v>
      </c>
      <c r="Q80972" s="1" t="s">
        <v>17</v>
      </c>
      <c r="R80972" s="1" t="s">
        <v>210</v>
      </c>
      <c r="S80972" s="1" t="s">
        <v>17</v>
      </c>
      <c r="T80972" s="1" t="s">
        <v>17</v>
      </c>
    </row>
    <row r="80973" spans="8:20" hidden="1" x14ac:dyDescent="0.2">
      <c r="H80973" s="1" t="s">
        <v>205572</v>
      </c>
      <c r="I80973" s="1" t="s">
        <v>205573</v>
      </c>
      <c r="J80973" s="1" t="s">
        <v>205574</v>
      </c>
      <c r="K80973" s="1" t="s">
        <v>205981</v>
      </c>
      <c r="L80973" s="1"/>
      <c r="M80973" s="1"/>
      <c r="N80973" s="1" t="s">
        <v>205982</v>
      </c>
      <c r="O80973" s="1" t="s">
        <v>205582</v>
      </c>
      <c r="P80973" s="1" t="s">
        <v>17</v>
      </c>
      <c r="Q80973" s="1" t="s">
        <v>17</v>
      </c>
      <c r="R80973" s="1" t="s">
        <v>210</v>
      </c>
      <c r="S80973" s="1" t="s">
        <v>17</v>
      </c>
      <c r="T80973" s="1" t="s">
        <v>17</v>
      </c>
    </row>
    <row r="80974" spans="8:20" hidden="1" x14ac:dyDescent="0.2">
      <c r="H80974" s="1" t="s">
        <v>205572</v>
      </c>
      <c r="I80974" s="1" t="s">
        <v>205573</v>
      </c>
      <c r="J80974" s="1" t="s">
        <v>205574</v>
      </c>
      <c r="K80974" s="1" t="s">
        <v>205983</v>
      </c>
      <c r="L80974" s="1"/>
      <c r="M80974" s="1"/>
      <c r="N80974" s="1" t="s">
        <v>205984</v>
      </c>
      <c r="O80974" s="1" t="s">
        <v>205582</v>
      </c>
      <c r="P80974" s="1" t="s">
        <v>17</v>
      </c>
      <c r="Q80974" s="1" t="s">
        <v>17</v>
      </c>
      <c r="R80974" s="1" t="s">
        <v>210</v>
      </c>
      <c r="S80974" s="1" t="s">
        <v>17</v>
      </c>
      <c r="T80974" s="1" t="s">
        <v>17</v>
      </c>
    </row>
    <row r="80975" spans="8:20" hidden="1" x14ac:dyDescent="0.2">
      <c r="H80975" s="1" t="s">
        <v>205572</v>
      </c>
      <c r="I80975" s="1" t="s">
        <v>205573</v>
      </c>
      <c r="J80975" s="1" t="s">
        <v>205574</v>
      </c>
      <c r="K80975" s="1" t="s">
        <v>205985</v>
      </c>
      <c r="L80975" s="1"/>
      <c r="M80975" s="1"/>
      <c r="N80975" s="1" t="s">
        <v>205986</v>
      </c>
      <c r="O80975" s="1" t="s">
        <v>205582</v>
      </c>
      <c r="P80975" s="1" t="s">
        <v>17</v>
      </c>
      <c r="Q80975" s="1" t="s">
        <v>17</v>
      </c>
      <c r="R80975" s="1" t="s">
        <v>210</v>
      </c>
      <c r="S80975" s="1" t="s">
        <v>17</v>
      </c>
      <c r="T80975" s="1" t="s">
        <v>17</v>
      </c>
    </row>
    <row r="80976" spans="8:20" hidden="1" x14ac:dyDescent="0.2">
      <c r="H80976" s="1" t="s">
        <v>205572</v>
      </c>
      <c r="I80976" s="1" t="s">
        <v>205573</v>
      </c>
      <c r="J80976" s="1" t="s">
        <v>205574</v>
      </c>
      <c r="K80976" s="1" t="s">
        <v>205987</v>
      </c>
      <c r="L80976" s="1"/>
      <c r="M80976" s="1"/>
      <c r="N80976" s="1" t="s">
        <v>205988</v>
      </c>
      <c r="O80976" s="1" t="s">
        <v>205582</v>
      </c>
      <c r="P80976" s="1" t="s">
        <v>17</v>
      </c>
      <c r="Q80976" s="1" t="s">
        <v>17</v>
      </c>
      <c r="R80976" s="1" t="s">
        <v>210</v>
      </c>
      <c r="S80976" s="1" t="s">
        <v>17</v>
      </c>
      <c r="T80976" s="1" t="s">
        <v>17</v>
      </c>
    </row>
    <row r="80977" spans="8:20" hidden="1" x14ac:dyDescent="0.2">
      <c r="H80977" s="1" t="s">
        <v>205572</v>
      </c>
      <c r="I80977" s="1" t="s">
        <v>205573</v>
      </c>
      <c r="J80977" s="1" t="s">
        <v>205574</v>
      </c>
      <c r="K80977" s="1" t="s">
        <v>205989</v>
      </c>
      <c r="L80977" s="1"/>
      <c r="M80977" s="1"/>
      <c r="N80977" s="1" t="s">
        <v>205990</v>
      </c>
      <c r="O80977" s="1" t="s">
        <v>205582</v>
      </c>
      <c r="P80977" s="1" t="s">
        <v>17</v>
      </c>
      <c r="Q80977" s="1" t="s">
        <v>17</v>
      </c>
      <c r="R80977" s="1" t="s">
        <v>210</v>
      </c>
      <c r="S80977" s="1" t="s">
        <v>17</v>
      </c>
      <c r="T80977" s="1" t="s">
        <v>17</v>
      </c>
    </row>
    <row r="80978" spans="8:20" hidden="1" x14ac:dyDescent="0.2">
      <c r="H80978" s="1" t="s">
        <v>205572</v>
      </c>
      <c r="I80978" s="1" t="s">
        <v>205573</v>
      </c>
      <c r="J80978" s="1" t="s">
        <v>205574</v>
      </c>
      <c r="K80978" s="1" t="s">
        <v>205991</v>
      </c>
      <c r="L80978" s="1"/>
      <c r="M80978" s="1"/>
      <c r="N80978" s="1" t="s">
        <v>205992</v>
      </c>
      <c r="O80978" s="1" t="s">
        <v>205582</v>
      </c>
      <c r="P80978" s="1" t="s">
        <v>17</v>
      </c>
      <c r="Q80978" s="1" t="s">
        <v>17</v>
      </c>
      <c r="R80978" s="1" t="s">
        <v>210</v>
      </c>
      <c r="S80978" s="1" t="s">
        <v>17</v>
      </c>
      <c r="T80978" s="1" t="s">
        <v>17</v>
      </c>
    </row>
    <row r="80979" spans="8:20" hidden="1" x14ac:dyDescent="0.2">
      <c r="H80979" s="1" t="s">
        <v>205572</v>
      </c>
      <c r="I80979" s="1" t="s">
        <v>205573</v>
      </c>
      <c r="J80979" s="1" t="s">
        <v>205574</v>
      </c>
      <c r="K80979" s="1" t="s">
        <v>205993</v>
      </c>
      <c r="L80979" s="1"/>
      <c r="M80979" s="1"/>
      <c r="N80979" s="1" t="s">
        <v>205994</v>
      </c>
      <c r="O80979" s="1" t="s">
        <v>205582</v>
      </c>
      <c r="P80979" s="1" t="s">
        <v>17</v>
      </c>
      <c r="Q80979" s="1" t="s">
        <v>17</v>
      </c>
      <c r="R80979" s="1" t="s">
        <v>210</v>
      </c>
      <c r="S80979" s="1" t="s">
        <v>17</v>
      </c>
      <c r="T80979" s="1" t="s">
        <v>17</v>
      </c>
    </row>
    <row r="80980" spans="8:20" hidden="1" x14ac:dyDescent="0.2">
      <c r="H80980" s="1" t="s">
        <v>205572</v>
      </c>
      <c r="I80980" s="1" t="s">
        <v>205573</v>
      </c>
      <c r="J80980" s="1" t="s">
        <v>205574</v>
      </c>
      <c r="K80980" s="1" t="s">
        <v>205995</v>
      </c>
      <c r="L80980" s="1"/>
      <c r="M80980" s="1"/>
      <c r="N80980" s="1" t="s">
        <v>205996</v>
      </c>
      <c r="O80980" s="1" t="s">
        <v>205582</v>
      </c>
      <c r="P80980" s="1" t="s">
        <v>17</v>
      </c>
      <c r="Q80980" s="1" t="s">
        <v>17</v>
      </c>
      <c r="R80980" s="1" t="s">
        <v>210</v>
      </c>
      <c r="S80980" s="1" t="s">
        <v>17</v>
      </c>
      <c r="T80980" s="1" t="s">
        <v>17</v>
      </c>
    </row>
    <row r="80981" spans="8:20" hidden="1" x14ac:dyDescent="0.2">
      <c r="H80981" s="1" t="s">
        <v>205572</v>
      </c>
      <c r="I80981" s="1" t="s">
        <v>205573</v>
      </c>
      <c r="J80981" s="1" t="s">
        <v>205574</v>
      </c>
      <c r="K80981" s="1" t="s">
        <v>205997</v>
      </c>
      <c r="L80981" s="1"/>
      <c r="M80981" s="1"/>
      <c r="N80981" s="1" t="s">
        <v>205998</v>
      </c>
      <c r="O80981" s="1" t="s">
        <v>205582</v>
      </c>
      <c r="P80981" s="1" t="s">
        <v>17</v>
      </c>
      <c r="Q80981" s="1" t="s">
        <v>17</v>
      </c>
      <c r="R80981" s="1" t="s">
        <v>210</v>
      </c>
      <c r="S80981" s="1" t="s">
        <v>17</v>
      </c>
      <c r="T80981" s="1" t="s">
        <v>17</v>
      </c>
    </row>
    <row r="80982" spans="8:20" hidden="1" x14ac:dyDescent="0.2">
      <c r="H80982" s="1" t="s">
        <v>205572</v>
      </c>
      <c r="I80982" s="1" t="s">
        <v>205573</v>
      </c>
      <c r="J80982" s="1" t="s">
        <v>205574</v>
      </c>
      <c r="K80982" s="1" t="s">
        <v>205999</v>
      </c>
      <c r="L80982" s="1"/>
      <c r="M80982" s="1"/>
      <c r="N80982" s="1" t="s">
        <v>206000</v>
      </c>
      <c r="O80982" s="1" t="s">
        <v>205582</v>
      </c>
      <c r="P80982" s="1" t="s">
        <v>17</v>
      </c>
      <c r="Q80982" s="1" t="s">
        <v>17</v>
      </c>
      <c r="R80982" s="1" t="s">
        <v>210</v>
      </c>
      <c r="S80982" s="1" t="s">
        <v>17</v>
      </c>
      <c r="T80982" s="1" t="s">
        <v>17</v>
      </c>
    </row>
    <row r="80983" spans="8:20" hidden="1" x14ac:dyDescent="0.2">
      <c r="H80983" s="1" t="s">
        <v>205572</v>
      </c>
      <c r="I80983" s="1" t="s">
        <v>205573</v>
      </c>
      <c r="J80983" s="1" t="s">
        <v>205574</v>
      </c>
      <c r="K80983" s="1" t="s">
        <v>206001</v>
      </c>
      <c r="L80983" s="1"/>
      <c r="M80983" s="1"/>
      <c r="N80983" s="1" t="s">
        <v>206002</v>
      </c>
      <c r="O80983" s="1" t="s">
        <v>205582</v>
      </c>
      <c r="P80983" s="1" t="s">
        <v>17</v>
      </c>
      <c r="Q80983" s="1" t="s">
        <v>17</v>
      </c>
      <c r="R80983" s="1" t="s">
        <v>210</v>
      </c>
      <c r="S80983" s="1" t="s">
        <v>17</v>
      </c>
      <c r="T80983" s="1" t="s">
        <v>17</v>
      </c>
    </row>
    <row r="80984" spans="8:20" hidden="1" x14ac:dyDescent="0.2">
      <c r="H80984" s="1" t="s">
        <v>205572</v>
      </c>
      <c r="I80984" s="1" t="s">
        <v>205573</v>
      </c>
      <c r="J80984" s="1" t="s">
        <v>205574</v>
      </c>
      <c r="K80984" s="1" t="s">
        <v>206003</v>
      </c>
      <c r="L80984" s="1"/>
      <c r="M80984" s="1"/>
      <c r="N80984" s="1" t="s">
        <v>206004</v>
      </c>
      <c r="O80984" s="1" t="s">
        <v>205582</v>
      </c>
      <c r="P80984" s="1" t="s">
        <v>17</v>
      </c>
      <c r="Q80984" s="1" t="s">
        <v>17</v>
      </c>
      <c r="R80984" s="1" t="s">
        <v>210</v>
      </c>
      <c r="S80984" s="1" t="s">
        <v>17</v>
      </c>
      <c r="T80984" s="1" t="s">
        <v>17</v>
      </c>
    </row>
    <row r="80985" spans="8:20" hidden="1" x14ac:dyDescent="0.2">
      <c r="H80985" s="1" t="s">
        <v>205572</v>
      </c>
      <c r="I80985" s="1" t="s">
        <v>205573</v>
      </c>
      <c r="J80985" s="1" t="s">
        <v>205574</v>
      </c>
      <c r="K80985" s="1" t="s">
        <v>206005</v>
      </c>
      <c r="L80985" s="1"/>
      <c r="M80985" s="1"/>
      <c r="N80985" s="1" t="s">
        <v>206006</v>
      </c>
      <c r="O80985" s="1" t="s">
        <v>205582</v>
      </c>
      <c r="P80985" s="1" t="s">
        <v>17</v>
      </c>
      <c r="Q80985" s="1" t="s">
        <v>17</v>
      </c>
      <c r="R80985" s="1" t="s">
        <v>210</v>
      </c>
      <c r="S80985" s="1" t="s">
        <v>17</v>
      </c>
      <c r="T80985" s="1" t="s">
        <v>17</v>
      </c>
    </row>
    <row r="80986" spans="8:20" hidden="1" x14ac:dyDescent="0.2">
      <c r="H80986" s="1" t="s">
        <v>205572</v>
      </c>
      <c r="I80986" s="1" t="s">
        <v>205573</v>
      </c>
      <c r="J80986" s="1" t="s">
        <v>205574</v>
      </c>
      <c r="K80986" s="1" t="s">
        <v>206007</v>
      </c>
      <c r="L80986" s="1"/>
      <c r="M80986" s="1"/>
      <c r="N80986" s="1" t="s">
        <v>206008</v>
      </c>
      <c r="O80986" s="1" t="s">
        <v>205582</v>
      </c>
      <c r="P80986" s="1" t="s">
        <v>17</v>
      </c>
      <c r="Q80986" s="1" t="s">
        <v>17</v>
      </c>
      <c r="R80986" s="1" t="s">
        <v>210</v>
      </c>
      <c r="S80986" s="1" t="s">
        <v>17</v>
      </c>
      <c r="T80986" s="1" t="s">
        <v>17</v>
      </c>
    </row>
    <row r="80987" spans="8:20" hidden="1" x14ac:dyDescent="0.2">
      <c r="H80987" s="1" t="s">
        <v>205572</v>
      </c>
      <c r="I80987" s="1" t="s">
        <v>205573</v>
      </c>
      <c r="J80987" s="1" t="s">
        <v>205574</v>
      </c>
      <c r="K80987" s="1" t="s">
        <v>206009</v>
      </c>
      <c r="L80987" s="1"/>
      <c r="M80987" s="1"/>
      <c r="N80987" s="1" t="s">
        <v>206010</v>
      </c>
      <c r="O80987" s="1" t="s">
        <v>205582</v>
      </c>
      <c r="P80987" s="1" t="s">
        <v>17</v>
      </c>
      <c r="Q80987" s="1" t="s">
        <v>17</v>
      </c>
      <c r="R80987" s="1" t="s">
        <v>210</v>
      </c>
      <c r="S80987" s="1" t="s">
        <v>17</v>
      </c>
      <c r="T80987" s="1" t="s">
        <v>17</v>
      </c>
    </row>
    <row r="80988" spans="8:20" hidden="1" x14ac:dyDescent="0.2">
      <c r="H80988" s="1" t="s">
        <v>205572</v>
      </c>
      <c r="I80988" s="1" t="s">
        <v>205573</v>
      </c>
      <c r="J80988" s="1" t="s">
        <v>205574</v>
      </c>
      <c r="K80988" s="1" t="s">
        <v>206011</v>
      </c>
      <c r="L80988" s="1"/>
      <c r="M80988" s="1"/>
      <c r="N80988" s="1" t="s">
        <v>206012</v>
      </c>
      <c r="O80988" s="1" t="s">
        <v>205582</v>
      </c>
      <c r="P80988" s="1" t="s">
        <v>17</v>
      </c>
      <c r="Q80988" s="1" t="s">
        <v>17</v>
      </c>
      <c r="R80988" s="1" t="s">
        <v>210</v>
      </c>
      <c r="S80988" s="1" t="s">
        <v>17</v>
      </c>
      <c r="T80988" s="1" t="s">
        <v>17</v>
      </c>
    </row>
    <row r="80989" spans="8:20" hidden="1" x14ac:dyDescent="0.2">
      <c r="H80989" s="1" t="s">
        <v>205572</v>
      </c>
      <c r="I80989" s="1" t="s">
        <v>205573</v>
      </c>
      <c r="J80989" s="1" t="s">
        <v>205574</v>
      </c>
      <c r="K80989" s="1" t="s">
        <v>206013</v>
      </c>
      <c r="L80989" s="1"/>
      <c r="M80989" s="1"/>
      <c r="N80989" s="1" t="s">
        <v>206014</v>
      </c>
      <c r="O80989" s="1" t="s">
        <v>205582</v>
      </c>
      <c r="P80989" s="1" t="s">
        <v>17</v>
      </c>
      <c r="Q80989" s="1" t="s">
        <v>17</v>
      </c>
      <c r="R80989" s="1" t="s">
        <v>210</v>
      </c>
      <c r="S80989" s="1" t="s">
        <v>17</v>
      </c>
      <c r="T80989" s="1" t="s">
        <v>17</v>
      </c>
    </row>
    <row r="80990" spans="8:20" hidden="1" x14ac:dyDescent="0.2">
      <c r="H80990" s="1" t="s">
        <v>205572</v>
      </c>
      <c r="I80990" s="1" t="s">
        <v>205573</v>
      </c>
      <c r="J80990" s="1" t="s">
        <v>205574</v>
      </c>
      <c r="K80990" s="1" t="s">
        <v>206015</v>
      </c>
      <c r="L80990" s="1"/>
      <c r="M80990" s="1"/>
      <c r="N80990" s="1" t="s">
        <v>206016</v>
      </c>
      <c r="O80990" s="1" t="s">
        <v>205582</v>
      </c>
      <c r="P80990" s="1" t="s">
        <v>17</v>
      </c>
      <c r="Q80990" s="1" t="s">
        <v>17</v>
      </c>
      <c r="R80990" s="1" t="s">
        <v>210</v>
      </c>
      <c r="S80990" s="1" t="s">
        <v>17</v>
      </c>
      <c r="T80990" s="1" t="s">
        <v>17</v>
      </c>
    </row>
    <row r="80991" spans="8:20" hidden="1" x14ac:dyDescent="0.2">
      <c r="H80991" s="1" t="s">
        <v>205572</v>
      </c>
      <c r="I80991" s="1" t="s">
        <v>205573</v>
      </c>
      <c r="J80991" s="1" t="s">
        <v>205574</v>
      </c>
      <c r="K80991" s="1" t="s">
        <v>206017</v>
      </c>
      <c r="L80991" s="1"/>
      <c r="M80991" s="1"/>
      <c r="N80991" s="1" t="s">
        <v>206018</v>
      </c>
      <c r="O80991" s="1" t="s">
        <v>205582</v>
      </c>
      <c r="P80991" s="1" t="s">
        <v>17</v>
      </c>
      <c r="Q80991" s="1" t="s">
        <v>17</v>
      </c>
      <c r="R80991" s="1" t="s">
        <v>210</v>
      </c>
      <c r="S80991" s="1" t="s">
        <v>17</v>
      </c>
      <c r="T80991" s="1" t="s">
        <v>17</v>
      </c>
    </row>
    <row r="80992" spans="8:20" hidden="1" x14ac:dyDescent="0.2">
      <c r="H80992" s="1" t="s">
        <v>205572</v>
      </c>
      <c r="I80992" s="1" t="s">
        <v>205573</v>
      </c>
      <c r="J80992" s="1" t="s">
        <v>205574</v>
      </c>
      <c r="K80992" s="1" t="s">
        <v>206019</v>
      </c>
      <c r="L80992" s="1"/>
      <c r="M80992" s="1"/>
      <c r="N80992" s="1" t="s">
        <v>206020</v>
      </c>
      <c r="O80992" s="1" t="s">
        <v>205582</v>
      </c>
      <c r="P80992" s="1" t="s">
        <v>17</v>
      </c>
      <c r="Q80992" s="1" t="s">
        <v>17</v>
      </c>
      <c r="R80992" s="1" t="s">
        <v>210</v>
      </c>
      <c r="S80992" s="1" t="s">
        <v>17</v>
      </c>
      <c r="T80992" s="1" t="s">
        <v>17</v>
      </c>
    </row>
    <row r="80993" spans="8:20" hidden="1" x14ac:dyDescent="0.2">
      <c r="H80993" s="1" t="s">
        <v>205572</v>
      </c>
      <c r="I80993" s="1" t="s">
        <v>205573</v>
      </c>
      <c r="J80993" s="1" t="s">
        <v>205574</v>
      </c>
      <c r="K80993" s="1" t="s">
        <v>206021</v>
      </c>
      <c r="L80993" s="1"/>
      <c r="M80993" s="1"/>
      <c r="N80993" s="1" t="s">
        <v>206022</v>
      </c>
      <c r="O80993" s="1" t="s">
        <v>205582</v>
      </c>
      <c r="P80993" s="1" t="s">
        <v>17</v>
      </c>
      <c r="Q80993" s="1" t="s">
        <v>17</v>
      </c>
      <c r="R80993" s="1" t="s">
        <v>210</v>
      </c>
      <c r="S80993" s="1" t="s">
        <v>17</v>
      </c>
      <c r="T80993" s="1" t="s">
        <v>17</v>
      </c>
    </row>
    <row r="80994" spans="8:20" hidden="1" x14ac:dyDescent="0.2">
      <c r="H80994" s="1" t="s">
        <v>205572</v>
      </c>
      <c r="I80994" s="1" t="s">
        <v>205573</v>
      </c>
      <c r="J80994" s="1" t="s">
        <v>205574</v>
      </c>
      <c r="K80994" s="1" t="s">
        <v>206023</v>
      </c>
      <c r="L80994" s="1"/>
      <c r="M80994" s="1"/>
      <c r="N80994" s="1" t="s">
        <v>206024</v>
      </c>
      <c r="O80994" s="1" t="s">
        <v>205582</v>
      </c>
      <c r="P80994" s="1" t="s">
        <v>17</v>
      </c>
      <c r="Q80994" s="1" t="s">
        <v>17</v>
      </c>
      <c r="R80994" s="1" t="s">
        <v>210</v>
      </c>
      <c r="S80994" s="1" t="s">
        <v>17</v>
      </c>
      <c r="T80994" s="1" t="s">
        <v>17</v>
      </c>
    </row>
    <row r="80995" spans="8:20" hidden="1" x14ac:dyDescent="0.2">
      <c r="H80995" s="1" t="s">
        <v>205572</v>
      </c>
      <c r="I80995" s="1" t="s">
        <v>205573</v>
      </c>
      <c r="J80995" s="1" t="s">
        <v>205574</v>
      </c>
      <c r="K80995" s="1" t="s">
        <v>206025</v>
      </c>
      <c r="L80995" s="1"/>
      <c r="M80995" s="1"/>
      <c r="N80995" s="1" t="s">
        <v>206026</v>
      </c>
      <c r="O80995" s="1" t="s">
        <v>205582</v>
      </c>
      <c r="P80995" s="1" t="s">
        <v>17</v>
      </c>
      <c r="Q80995" s="1" t="s">
        <v>17</v>
      </c>
      <c r="R80995" s="1" t="s">
        <v>210</v>
      </c>
      <c r="S80995" s="1" t="s">
        <v>17</v>
      </c>
      <c r="T80995" s="1" t="s">
        <v>17</v>
      </c>
    </row>
    <row r="80996" spans="8:20" hidden="1" x14ac:dyDescent="0.2">
      <c r="H80996" s="1" t="s">
        <v>205572</v>
      </c>
      <c r="I80996" s="1" t="s">
        <v>205573</v>
      </c>
      <c r="J80996" s="1" t="s">
        <v>205574</v>
      </c>
      <c r="K80996" s="1" t="s">
        <v>206027</v>
      </c>
      <c r="L80996" s="1"/>
      <c r="M80996" s="1"/>
      <c r="N80996" s="1" t="s">
        <v>206028</v>
      </c>
      <c r="O80996" s="1" t="s">
        <v>205582</v>
      </c>
      <c r="P80996" s="1" t="s">
        <v>17</v>
      </c>
      <c r="Q80996" s="1" t="s">
        <v>17</v>
      </c>
      <c r="R80996" s="1" t="s">
        <v>210</v>
      </c>
      <c r="S80996" s="1" t="s">
        <v>17</v>
      </c>
      <c r="T80996" s="1" t="s">
        <v>17</v>
      </c>
    </row>
    <row r="80997" spans="8:20" hidden="1" x14ac:dyDescent="0.2">
      <c r="H80997" s="1" t="s">
        <v>205572</v>
      </c>
      <c r="I80997" s="1" t="s">
        <v>205573</v>
      </c>
      <c r="J80997" s="1" t="s">
        <v>205574</v>
      </c>
      <c r="K80997" s="1" t="s">
        <v>206029</v>
      </c>
      <c r="L80997" s="1"/>
      <c r="M80997" s="1"/>
      <c r="N80997" s="1" t="s">
        <v>206030</v>
      </c>
      <c r="O80997" s="1" t="s">
        <v>205582</v>
      </c>
      <c r="P80997" s="1" t="s">
        <v>17</v>
      </c>
      <c r="Q80997" s="1" t="s">
        <v>17</v>
      </c>
      <c r="R80997" s="1" t="s">
        <v>210</v>
      </c>
      <c r="S80997" s="1" t="s">
        <v>17</v>
      </c>
      <c r="T80997" s="1" t="s">
        <v>17</v>
      </c>
    </row>
    <row r="80998" spans="8:20" hidden="1" x14ac:dyDescent="0.2">
      <c r="H80998" s="1" t="s">
        <v>205572</v>
      </c>
      <c r="I80998" s="1" t="s">
        <v>205573</v>
      </c>
      <c r="J80998" s="1" t="s">
        <v>205574</v>
      </c>
      <c r="K80998" s="1" t="s">
        <v>206031</v>
      </c>
      <c r="L80998" s="1"/>
      <c r="M80998" s="1"/>
      <c r="N80998" s="1" t="s">
        <v>206032</v>
      </c>
      <c r="O80998" s="1" t="s">
        <v>205582</v>
      </c>
      <c r="P80998" s="1" t="s">
        <v>17</v>
      </c>
      <c r="Q80998" s="1" t="s">
        <v>17</v>
      </c>
      <c r="R80998" s="1" t="s">
        <v>210</v>
      </c>
      <c r="S80998" s="1" t="s">
        <v>17</v>
      </c>
      <c r="T80998" s="1" t="s">
        <v>17</v>
      </c>
    </row>
    <row r="80999" spans="8:20" hidden="1" x14ac:dyDescent="0.2">
      <c r="H80999" s="1" t="s">
        <v>205572</v>
      </c>
      <c r="I80999" s="1" t="s">
        <v>205573</v>
      </c>
      <c r="J80999" s="1" t="s">
        <v>205574</v>
      </c>
      <c r="K80999" s="1" t="s">
        <v>206033</v>
      </c>
      <c r="L80999" s="1"/>
      <c r="M80999" s="1"/>
      <c r="N80999" s="1" t="s">
        <v>206034</v>
      </c>
      <c r="O80999" s="1" t="s">
        <v>205582</v>
      </c>
      <c r="P80999" s="1" t="s">
        <v>17</v>
      </c>
      <c r="Q80999" s="1" t="s">
        <v>17</v>
      </c>
      <c r="R80999" s="1" t="s">
        <v>210</v>
      </c>
      <c r="S80999" s="1" t="s">
        <v>17</v>
      </c>
      <c r="T80999" s="1" t="s">
        <v>17</v>
      </c>
    </row>
    <row r="81000" spans="8:20" hidden="1" x14ac:dyDescent="0.2">
      <c r="H81000" s="1" t="s">
        <v>205572</v>
      </c>
      <c r="I81000" s="1" t="s">
        <v>205573</v>
      </c>
      <c r="J81000" s="1" t="s">
        <v>205574</v>
      </c>
      <c r="K81000" s="1" t="s">
        <v>206035</v>
      </c>
      <c r="L81000" s="1"/>
      <c r="M81000" s="1"/>
      <c r="N81000" s="1" t="s">
        <v>206036</v>
      </c>
      <c r="O81000" s="1" t="s">
        <v>205582</v>
      </c>
      <c r="P81000" s="1" t="s">
        <v>17</v>
      </c>
      <c r="Q81000" s="1" t="s">
        <v>17</v>
      </c>
      <c r="R81000" s="1" t="s">
        <v>210</v>
      </c>
      <c r="S81000" s="1" t="s">
        <v>17</v>
      </c>
      <c r="T81000" s="1" t="s">
        <v>17</v>
      </c>
    </row>
    <row r="81001" spans="8:20" hidden="1" x14ac:dyDescent="0.2">
      <c r="H81001" s="1" t="s">
        <v>205572</v>
      </c>
      <c r="I81001" s="1" t="s">
        <v>205573</v>
      </c>
      <c r="J81001" s="1" t="s">
        <v>205574</v>
      </c>
      <c r="K81001" s="1" t="s">
        <v>206037</v>
      </c>
      <c r="L81001" s="1"/>
      <c r="M81001" s="1"/>
      <c r="N81001" s="1" t="s">
        <v>206038</v>
      </c>
      <c r="O81001" s="1" t="s">
        <v>205582</v>
      </c>
      <c r="P81001" s="1" t="s">
        <v>17</v>
      </c>
      <c r="Q81001" s="1" t="s">
        <v>17</v>
      </c>
      <c r="R81001" s="1" t="s">
        <v>210</v>
      </c>
      <c r="S81001" s="1" t="s">
        <v>17</v>
      </c>
      <c r="T81001" s="1" t="s">
        <v>17</v>
      </c>
    </row>
    <row r="81002" spans="8:20" hidden="1" x14ac:dyDescent="0.2">
      <c r="H81002" s="1" t="s">
        <v>205572</v>
      </c>
      <c r="I81002" s="1" t="s">
        <v>205573</v>
      </c>
      <c r="J81002" s="1" t="s">
        <v>205574</v>
      </c>
      <c r="K81002" s="1" t="s">
        <v>206039</v>
      </c>
      <c r="L81002" s="1"/>
      <c r="M81002" s="1"/>
      <c r="N81002" s="1" t="s">
        <v>206040</v>
      </c>
      <c r="O81002" s="1" t="s">
        <v>205582</v>
      </c>
      <c r="P81002" s="1" t="s">
        <v>17</v>
      </c>
      <c r="Q81002" s="1" t="s">
        <v>17</v>
      </c>
      <c r="R81002" s="1" t="s">
        <v>210</v>
      </c>
      <c r="S81002" s="1" t="s">
        <v>17</v>
      </c>
      <c r="T81002" s="1" t="s">
        <v>17</v>
      </c>
    </row>
    <row r="81003" spans="8:20" hidden="1" x14ac:dyDescent="0.2">
      <c r="H81003" s="1" t="s">
        <v>205572</v>
      </c>
      <c r="I81003" s="1" t="s">
        <v>205573</v>
      </c>
      <c r="J81003" s="1" t="s">
        <v>205574</v>
      </c>
      <c r="K81003" s="1" t="s">
        <v>206041</v>
      </c>
      <c r="L81003" s="1"/>
      <c r="M81003" s="1"/>
      <c r="N81003" s="1" t="s">
        <v>206042</v>
      </c>
      <c r="O81003" s="1" t="s">
        <v>205582</v>
      </c>
      <c r="P81003" s="1" t="s">
        <v>17</v>
      </c>
      <c r="Q81003" s="1" t="s">
        <v>17</v>
      </c>
      <c r="R81003" s="1" t="s">
        <v>210</v>
      </c>
      <c r="S81003" s="1" t="s">
        <v>17</v>
      </c>
      <c r="T81003" s="1" t="s">
        <v>17</v>
      </c>
    </row>
    <row r="81004" spans="8:20" hidden="1" x14ac:dyDescent="0.2">
      <c r="H81004" s="1" t="s">
        <v>205572</v>
      </c>
      <c r="I81004" s="1" t="s">
        <v>205573</v>
      </c>
      <c r="J81004" s="1" t="s">
        <v>205574</v>
      </c>
      <c r="K81004" s="1" t="s">
        <v>206043</v>
      </c>
      <c r="L81004" s="1"/>
      <c r="M81004" s="1"/>
      <c r="N81004" s="1" t="s">
        <v>206044</v>
      </c>
      <c r="O81004" s="1" t="s">
        <v>205582</v>
      </c>
      <c r="P81004" s="1" t="s">
        <v>17</v>
      </c>
      <c r="Q81004" s="1" t="s">
        <v>17</v>
      </c>
      <c r="R81004" s="1" t="s">
        <v>210</v>
      </c>
      <c r="S81004" s="1" t="s">
        <v>17</v>
      </c>
      <c r="T81004" s="1" t="s">
        <v>17</v>
      </c>
    </row>
    <row r="81005" spans="8:20" hidden="1" x14ac:dyDescent="0.2">
      <c r="H81005" s="1" t="s">
        <v>205572</v>
      </c>
      <c r="I81005" s="1" t="s">
        <v>205573</v>
      </c>
      <c r="J81005" s="1" t="s">
        <v>205574</v>
      </c>
      <c r="K81005" s="1" t="s">
        <v>206045</v>
      </c>
      <c r="L81005" s="1"/>
      <c r="M81005" s="1"/>
      <c r="N81005" s="1" t="s">
        <v>206046</v>
      </c>
      <c r="O81005" s="1" t="s">
        <v>205582</v>
      </c>
      <c r="P81005" s="1" t="s">
        <v>17</v>
      </c>
      <c r="Q81005" s="1" t="s">
        <v>17</v>
      </c>
      <c r="R81005" s="1" t="s">
        <v>210</v>
      </c>
      <c r="S81005" s="1" t="s">
        <v>17</v>
      </c>
      <c r="T81005" s="1" t="s">
        <v>17</v>
      </c>
    </row>
    <row r="81006" spans="8:20" hidden="1" x14ac:dyDescent="0.2">
      <c r="H81006" s="1" t="s">
        <v>205572</v>
      </c>
      <c r="I81006" s="1" t="s">
        <v>205573</v>
      </c>
      <c r="J81006" s="1" t="s">
        <v>205574</v>
      </c>
      <c r="K81006" s="1" t="s">
        <v>206047</v>
      </c>
      <c r="L81006" s="1"/>
      <c r="M81006" s="1"/>
      <c r="N81006" s="1" t="s">
        <v>206048</v>
      </c>
      <c r="O81006" s="1" t="s">
        <v>205582</v>
      </c>
      <c r="P81006" s="1" t="s">
        <v>17</v>
      </c>
      <c r="Q81006" s="1" t="s">
        <v>17</v>
      </c>
      <c r="R81006" s="1" t="s">
        <v>210</v>
      </c>
      <c r="S81006" s="1" t="s">
        <v>17</v>
      </c>
      <c r="T81006" s="1" t="s">
        <v>17</v>
      </c>
    </row>
    <row r="81007" spans="8:20" hidden="1" x14ac:dyDescent="0.2">
      <c r="H81007" s="1" t="s">
        <v>205572</v>
      </c>
      <c r="I81007" s="1" t="s">
        <v>205573</v>
      </c>
      <c r="J81007" s="1" t="s">
        <v>205574</v>
      </c>
      <c r="K81007" s="1" t="s">
        <v>206049</v>
      </c>
      <c r="L81007" s="1"/>
      <c r="M81007" s="1"/>
      <c r="N81007" s="1" t="s">
        <v>206050</v>
      </c>
      <c r="O81007" s="1" t="s">
        <v>205582</v>
      </c>
      <c r="P81007" s="1" t="s">
        <v>17</v>
      </c>
      <c r="Q81007" s="1" t="s">
        <v>17</v>
      </c>
      <c r="R81007" s="1" t="s">
        <v>210</v>
      </c>
      <c r="S81007" s="1" t="s">
        <v>17</v>
      </c>
      <c r="T81007" s="1" t="s">
        <v>17</v>
      </c>
    </row>
    <row r="81008" spans="8:20" hidden="1" x14ac:dyDescent="0.2">
      <c r="H81008" s="1" t="s">
        <v>205572</v>
      </c>
      <c r="I81008" s="1" t="s">
        <v>205573</v>
      </c>
      <c r="J81008" s="1" t="s">
        <v>205574</v>
      </c>
      <c r="K81008" s="1" t="s">
        <v>206051</v>
      </c>
      <c r="L81008" s="1"/>
      <c r="M81008" s="1"/>
      <c r="N81008" s="1" t="s">
        <v>206052</v>
      </c>
      <c r="O81008" s="1" t="s">
        <v>205582</v>
      </c>
      <c r="P81008" s="1" t="s">
        <v>17</v>
      </c>
      <c r="Q81008" s="1" t="s">
        <v>17</v>
      </c>
      <c r="R81008" s="1" t="s">
        <v>210</v>
      </c>
      <c r="S81008" s="1" t="s">
        <v>17</v>
      </c>
      <c r="T81008" s="1" t="s">
        <v>17</v>
      </c>
    </row>
    <row r="81009" spans="8:20" hidden="1" x14ac:dyDescent="0.2">
      <c r="H81009" s="1" t="s">
        <v>205572</v>
      </c>
      <c r="I81009" s="1" t="s">
        <v>205573</v>
      </c>
      <c r="J81009" s="1" t="s">
        <v>205574</v>
      </c>
      <c r="K81009" s="1" t="s">
        <v>206053</v>
      </c>
      <c r="L81009" s="1"/>
      <c r="M81009" s="1"/>
      <c r="N81009" s="1" t="s">
        <v>206054</v>
      </c>
      <c r="O81009" s="1" t="s">
        <v>205582</v>
      </c>
      <c r="P81009" s="1" t="s">
        <v>17</v>
      </c>
      <c r="Q81009" s="1" t="s">
        <v>17</v>
      </c>
      <c r="R81009" s="1" t="s">
        <v>210</v>
      </c>
      <c r="S81009" s="1" t="s">
        <v>17</v>
      </c>
      <c r="T81009" s="1" t="s">
        <v>17</v>
      </c>
    </row>
    <row r="81010" spans="8:20" hidden="1" x14ac:dyDescent="0.2">
      <c r="H81010" s="1" t="s">
        <v>205572</v>
      </c>
      <c r="I81010" s="1" t="s">
        <v>205573</v>
      </c>
      <c r="J81010" s="1" t="s">
        <v>205574</v>
      </c>
      <c r="K81010" s="1" t="s">
        <v>206055</v>
      </c>
      <c r="L81010" s="1"/>
      <c r="M81010" s="1"/>
      <c r="N81010" s="1" t="s">
        <v>206056</v>
      </c>
      <c r="O81010" s="1" t="s">
        <v>205582</v>
      </c>
      <c r="P81010" s="1" t="s">
        <v>17</v>
      </c>
      <c r="Q81010" s="1" t="s">
        <v>17</v>
      </c>
      <c r="R81010" s="1" t="s">
        <v>210</v>
      </c>
      <c r="S81010" s="1" t="s">
        <v>17</v>
      </c>
      <c r="T81010" s="1" t="s">
        <v>17</v>
      </c>
    </row>
    <row r="81011" spans="8:20" hidden="1" x14ac:dyDescent="0.2">
      <c r="H81011" s="1" t="s">
        <v>205572</v>
      </c>
      <c r="I81011" s="1" t="s">
        <v>205573</v>
      </c>
      <c r="J81011" s="1" t="s">
        <v>205574</v>
      </c>
      <c r="K81011" s="1" t="s">
        <v>206057</v>
      </c>
      <c r="L81011" s="1"/>
      <c r="M81011" s="1"/>
      <c r="N81011" s="1" t="s">
        <v>206058</v>
      </c>
      <c r="O81011" s="1" t="s">
        <v>205582</v>
      </c>
      <c r="P81011" s="1" t="s">
        <v>17</v>
      </c>
      <c r="Q81011" s="1" t="s">
        <v>17</v>
      </c>
      <c r="R81011" s="1" t="s">
        <v>210</v>
      </c>
      <c r="S81011" s="1" t="s">
        <v>17</v>
      </c>
      <c r="T81011" s="1" t="s">
        <v>17</v>
      </c>
    </row>
    <row r="81012" spans="8:20" hidden="1" x14ac:dyDescent="0.2">
      <c r="H81012" s="1" t="s">
        <v>205572</v>
      </c>
      <c r="I81012" s="1" t="s">
        <v>205573</v>
      </c>
      <c r="J81012" s="1" t="s">
        <v>205574</v>
      </c>
      <c r="K81012" s="1" t="s">
        <v>206059</v>
      </c>
      <c r="L81012" s="1"/>
      <c r="M81012" s="1"/>
      <c r="N81012" s="1" t="s">
        <v>206060</v>
      </c>
      <c r="O81012" s="1" t="s">
        <v>205582</v>
      </c>
      <c r="P81012" s="1" t="s">
        <v>17</v>
      </c>
      <c r="Q81012" s="1" t="s">
        <v>17</v>
      </c>
      <c r="R81012" s="1" t="s">
        <v>210</v>
      </c>
      <c r="S81012" s="1" t="s">
        <v>17</v>
      </c>
      <c r="T81012" s="1" t="s">
        <v>17</v>
      </c>
    </row>
    <row r="81013" spans="8:20" hidden="1" x14ac:dyDescent="0.2">
      <c r="H81013" s="1" t="s">
        <v>205572</v>
      </c>
      <c r="I81013" s="1" t="s">
        <v>205573</v>
      </c>
      <c r="J81013" s="1" t="s">
        <v>205574</v>
      </c>
      <c r="K81013" s="1" t="s">
        <v>206061</v>
      </c>
      <c r="L81013" s="1"/>
      <c r="M81013" s="1"/>
      <c r="N81013" s="1" t="s">
        <v>206062</v>
      </c>
      <c r="O81013" s="1" t="s">
        <v>205582</v>
      </c>
      <c r="P81013" s="1" t="s">
        <v>17</v>
      </c>
      <c r="Q81013" s="1" t="s">
        <v>17</v>
      </c>
      <c r="R81013" s="1" t="s">
        <v>210</v>
      </c>
      <c r="S81013" s="1" t="s">
        <v>17</v>
      </c>
      <c r="T81013" s="1" t="s">
        <v>17</v>
      </c>
    </row>
    <row r="81014" spans="8:20" hidden="1" x14ac:dyDescent="0.2">
      <c r="H81014" s="1" t="s">
        <v>205572</v>
      </c>
      <c r="I81014" s="1" t="s">
        <v>205573</v>
      </c>
      <c r="J81014" s="1" t="s">
        <v>205574</v>
      </c>
      <c r="K81014" s="1" t="s">
        <v>206063</v>
      </c>
      <c r="L81014" s="1"/>
      <c r="M81014" s="1"/>
      <c r="N81014" s="1" t="s">
        <v>206064</v>
      </c>
      <c r="O81014" s="1" t="s">
        <v>205582</v>
      </c>
      <c r="P81014" s="1" t="s">
        <v>17</v>
      </c>
      <c r="Q81014" s="1" t="s">
        <v>17</v>
      </c>
      <c r="R81014" s="1" t="s">
        <v>210</v>
      </c>
      <c r="S81014" s="1" t="s">
        <v>17</v>
      </c>
      <c r="T81014" s="1" t="s">
        <v>17</v>
      </c>
    </row>
    <row r="81015" spans="8:20" hidden="1" x14ac:dyDescent="0.2">
      <c r="H81015" s="1" t="s">
        <v>205572</v>
      </c>
      <c r="I81015" s="1" t="s">
        <v>205573</v>
      </c>
      <c r="J81015" s="1" t="s">
        <v>205574</v>
      </c>
      <c r="K81015" s="1" t="s">
        <v>206065</v>
      </c>
      <c r="L81015" s="1"/>
      <c r="M81015" s="1"/>
      <c r="N81015" s="1" t="s">
        <v>206066</v>
      </c>
      <c r="O81015" s="1" t="s">
        <v>205577</v>
      </c>
      <c r="P81015" s="1" t="s">
        <v>17</v>
      </c>
      <c r="Q81015" s="1" t="s">
        <v>17</v>
      </c>
      <c r="R81015" s="1" t="s">
        <v>210</v>
      </c>
      <c r="S81015" s="1" t="s">
        <v>17</v>
      </c>
      <c r="T81015" s="1" t="s">
        <v>17</v>
      </c>
    </row>
    <row r="81016" spans="8:20" hidden="1" x14ac:dyDescent="0.2">
      <c r="H81016" s="1" t="s">
        <v>205572</v>
      </c>
      <c r="I81016" s="1" t="s">
        <v>205573</v>
      </c>
      <c r="J81016" s="1" t="s">
        <v>205574</v>
      </c>
      <c r="K81016" s="1" t="s">
        <v>206067</v>
      </c>
      <c r="L81016" s="1"/>
      <c r="M81016" s="1"/>
      <c r="N81016" s="1" t="s">
        <v>206068</v>
      </c>
      <c r="O81016" s="1" t="s">
        <v>205577</v>
      </c>
      <c r="P81016" s="1" t="s">
        <v>17</v>
      </c>
      <c r="Q81016" s="1" t="s">
        <v>17</v>
      </c>
      <c r="R81016" s="1" t="s">
        <v>210</v>
      </c>
      <c r="S81016" s="1" t="s">
        <v>17</v>
      </c>
      <c r="T81016" s="1" t="s">
        <v>17</v>
      </c>
    </row>
    <row r="81017" spans="8:20" hidden="1" x14ac:dyDescent="0.2">
      <c r="H81017" s="1" t="s">
        <v>205572</v>
      </c>
      <c r="I81017" s="1" t="s">
        <v>205573</v>
      </c>
      <c r="J81017" s="1" t="s">
        <v>205574</v>
      </c>
      <c r="K81017" s="1" t="s">
        <v>206069</v>
      </c>
      <c r="L81017" s="1"/>
      <c r="M81017" s="1"/>
      <c r="N81017" s="1" t="s">
        <v>206070</v>
      </c>
      <c r="O81017" s="1" t="s">
        <v>205582</v>
      </c>
      <c r="P81017" s="1" t="s">
        <v>17</v>
      </c>
      <c r="Q81017" s="1" t="s">
        <v>17</v>
      </c>
      <c r="R81017" s="1" t="s">
        <v>210</v>
      </c>
      <c r="S81017" s="1" t="s">
        <v>17</v>
      </c>
      <c r="T81017" s="1" t="s">
        <v>17</v>
      </c>
    </row>
    <row r="81018" spans="8:20" hidden="1" x14ac:dyDescent="0.2">
      <c r="H81018" s="1" t="s">
        <v>205572</v>
      </c>
      <c r="I81018" s="1" t="s">
        <v>205573</v>
      </c>
      <c r="J81018" s="1" t="s">
        <v>205574</v>
      </c>
      <c r="K81018" s="1" t="s">
        <v>206071</v>
      </c>
      <c r="L81018" s="1"/>
      <c r="M81018" s="1"/>
      <c r="N81018" s="1" t="s">
        <v>206072</v>
      </c>
      <c r="O81018" s="1" t="s">
        <v>205582</v>
      </c>
      <c r="P81018" s="1" t="s">
        <v>17</v>
      </c>
      <c r="Q81018" s="1" t="s">
        <v>17</v>
      </c>
      <c r="R81018" s="1" t="s">
        <v>210</v>
      </c>
      <c r="S81018" s="1" t="s">
        <v>17</v>
      </c>
      <c r="T81018" s="1" t="s">
        <v>17</v>
      </c>
    </row>
    <row r="81019" spans="8:20" hidden="1" x14ac:dyDescent="0.2">
      <c r="H81019" s="1" t="s">
        <v>205572</v>
      </c>
      <c r="I81019" s="1" t="s">
        <v>205573</v>
      </c>
      <c r="J81019" s="1" t="s">
        <v>205574</v>
      </c>
      <c r="K81019" s="1" t="s">
        <v>206073</v>
      </c>
      <c r="L81019" s="1"/>
      <c r="M81019" s="1"/>
      <c r="N81019" s="1" t="s">
        <v>206074</v>
      </c>
      <c r="O81019" s="1" t="s">
        <v>205582</v>
      </c>
      <c r="P81019" s="1" t="s">
        <v>17</v>
      </c>
      <c r="Q81019" s="1" t="s">
        <v>17</v>
      </c>
      <c r="R81019" s="1" t="s">
        <v>210</v>
      </c>
      <c r="S81019" s="1" t="s">
        <v>17</v>
      </c>
      <c r="T81019" s="1" t="s">
        <v>17</v>
      </c>
    </row>
    <row r="81020" spans="8:20" hidden="1" x14ac:dyDescent="0.2">
      <c r="H81020" s="1" t="s">
        <v>205572</v>
      </c>
      <c r="I81020" s="1" t="s">
        <v>205573</v>
      </c>
      <c r="J81020" s="1" t="s">
        <v>205574</v>
      </c>
      <c r="K81020" s="1" t="s">
        <v>206075</v>
      </c>
      <c r="L81020" s="1"/>
      <c r="M81020" s="1"/>
      <c r="N81020" s="1" t="s">
        <v>206076</v>
      </c>
      <c r="O81020" s="1" t="s">
        <v>205582</v>
      </c>
      <c r="P81020" s="1" t="s">
        <v>17</v>
      </c>
      <c r="Q81020" s="1" t="s">
        <v>17</v>
      </c>
      <c r="R81020" s="1" t="s">
        <v>210</v>
      </c>
      <c r="S81020" s="1" t="s">
        <v>17</v>
      </c>
      <c r="T81020" s="1" t="s">
        <v>17</v>
      </c>
    </row>
    <row r="81021" spans="8:20" hidden="1" x14ac:dyDescent="0.2">
      <c r="H81021" s="1" t="s">
        <v>205572</v>
      </c>
      <c r="I81021" s="1" t="s">
        <v>205573</v>
      </c>
      <c r="J81021" s="1" t="s">
        <v>205574</v>
      </c>
      <c r="K81021" s="1" t="s">
        <v>206077</v>
      </c>
      <c r="L81021" s="1"/>
      <c r="M81021" s="1"/>
      <c r="N81021" s="1" t="s">
        <v>206078</v>
      </c>
      <c r="O81021" s="1" t="s">
        <v>205582</v>
      </c>
      <c r="P81021" s="1" t="s">
        <v>17</v>
      </c>
      <c r="Q81021" s="1" t="s">
        <v>17</v>
      </c>
      <c r="R81021" s="1" t="s">
        <v>210</v>
      </c>
      <c r="S81021" s="1" t="s">
        <v>17</v>
      </c>
      <c r="T81021" s="1" t="s">
        <v>17</v>
      </c>
    </row>
    <row r="81022" spans="8:20" hidden="1" x14ac:dyDescent="0.2">
      <c r="H81022" s="1" t="s">
        <v>205572</v>
      </c>
      <c r="I81022" s="1" t="s">
        <v>205573</v>
      </c>
      <c r="J81022" s="1" t="s">
        <v>205574</v>
      </c>
      <c r="K81022" s="1" t="s">
        <v>206079</v>
      </c>
      <c r="L81022" s="1"/>
      <c r="M81022" s="1"/>
      <c r="N81022" s="1" t="s">
        <v>206080</v>
      </c>
      <c r="O81022" s="1" t="s">
        <v>205582</v>
      </c>
      <c r="P81022" s="1" t="s">
        <v>17</v>
      </c>
      <c r="Q81022" s="1" t="s">
        <v>17</v>
      </c>
      <c r="R81022" s="1" t="s">
        <v>210</v>
      </c>
      <c r="S81022" s="1" t="s">
        <v>17</v>
      </c>
      <c r="T81022" s="1" t="s">
        <v>17</v>
      </c>
    </row>
    <row r="81023" spans="8:20" hidden="1" x14ac:dyDescent="0.2">
      <c r="H81023" s="1" t="s">
        <v>205572</v>
      </c>
      <c r="I81023" s="1" t="s">
        <v>205573</v>
      </c>
      <c r="J81023" s="1" t="s">
        <v>205574</v>
      </c>
      <c r="K81023" s="1" t="s">
        <v>206081</v>
      </c>
      <c r="L81023" s="1"/>
      <c r="M81023" s="1"/>
      <c r="N81023" s="1" t="s">
        <v>206082</v>
      </c>
      <c r="O81023" s="1" t="s">
        <v>205582</v>
      </c>
      <c r="P81023" s="1" t="s">
        <v>17</v>
      </c>
      <c r="Q81023" s="1" t="s">
        <v>17</v>
      </c>
      <c r="R81023" s="1" t="s">
        <v>210</v>
      </c>
      <c r="S81023" s="1" t="s">
        <v>17</v>
      </c>
      <c r="T81023" s="1" t="s">
        <v>17</v>
      </c>
    </row>
    <row r="81024" spans="8:20" hidden="1" x14ac:dyDescent="0.2">
      <c r="H81024" s="1" t="s">
        <v>205572</v>
      </c>
      <c r="I81024" s="1" t="s">
        <v>205573</v>
      </c>
      <c r="J81024" s="1" t="s">
        <v>205574</v>
      </c>
      <c r="K81024" s="1" t="s">
        <v>206083</v>
      </c>
      <c r="L81024" s="1"/>
      <c r="M81024" s="1"/>
      <c r="N81024" s="1" t="s">
        <v>206084</v>
      </c>
      <c r="O81024" s="1" t="s">
        <v>205582</v>
      </c>
      <c r="P81024" s="1" t="s">
        <v>17</v>
      </c>
      <c r="Q81024" s="1" t="s">
        <v>17</v>
      </c>
      <c r="R81024" s="1" t="s">
        <v>210</v>
      </c>
      <c r="S81024" s="1" t="s">
        <v>17</v>
      </c>
      <c r="T81024" s="1" t="s">
        <v>17</v>
      </c>
    </row>
    <row r="81025" spans="8:20" hidden="1" x14ac:dyDescent="0.2">
      <c r="H81025" s="1" t="s">
        <v>205572</v>
      </c>
      <c r="I81025" s="1" t="s">
        <v>205573</v>
      </c>
      <c r="J81025" s="1" t="s">
        <v>205574</v>
      </c>
      <c r="K81025" s="1" t="s">
        <v>206085</v>
      </c>
      <c r="L81025" s="1"/>
      <c r="M81025" s="1"/>
      <c r="N81025" s="1" t="s">
        <v>206086</v>
      </c>
      <c r="O81025" s="1" t="s">
        <v>205582</v>
      </c>
      <c r="P81025" s="1" t="s">
        <v>17</v>
      </c>
      <c r="Q81025" s="1" t="s">
        <v>17</v>
      </c>
      <c r="R81025" s="1" t="s">
        <v>210</v>
      </c>
      <c r="S81025" s="1" t="s">
        <v>17</v>
      </c>
      <c r="T81025" s="1" t="s">
        <v>17</v>
      </c>
    </row>
    <row r="81026" spans="8:20" hidden="1" x14ac:dyDescent="0.2">
      <c r="H81026" s="1" t="s">
        <v>205572</v>
      </c>
      <c r="I81026" s="1" t="s">
        <v>205573</v>
      </c>
      <c r="J81026" s="1" t="s">
        <v>205574</v>
      </c>
      <c r="K81026" s="1" t="s">
        <v>206087</v>
      </c>
      <c r="L81026" s="1"/>
      <c r="M81026" s="1"/>
      <c r="N81026" s="1" t="s">
        <v>206088</v>
      </c>
      <c r="O81026" s="1" t="s">
        <v>205582</v>
      </c>
      <c r="P81026" s="1" t="s">
        <v>17</v>
      </c>
      <c r="Q81026" s="1" t="s">
        <v>17</v>
      </c>
      <c r="R81026" s="1" t="s">
        <v>210</v>
      </c>
      <c r="S81026" s="1" t="s">
        <v>17</v>
      </c>
      <c r="T81026" s="1" t="s">
        <v>17</v>
      </c>
    </row>
    <row r="81027" spans="8:20" hidden="1" x14ac:dyDescent="0.2">
      <c r="H81027" s="1" t="s">
        <v>205572</v>
      </c>
      <c r="I81027" s="1" t="s">
        <v>205573</v>
      </c>
      <c r="J81027" s="1" t="s">
        <v>205574</v>
      </c>
      <c r="K81027" s="1" t="s">
        <v>206089</v>
      </c>
      <c r="L81027" s="1"/>
      <c r="M81027" s="1"/>
      <c r="N81027" s="1" t="s">
        <v>206090</v>
      </c>
      <c r="O81027" s="1" t="s">
        <v>205582</v>
      </c>
      <c r="P81027" s="1" t="s">
        <v>17</v>
      </c>
      <c r="Q81027" s="1" t="s">
        <v>17</v>
      </c>
      <c r="R81027" s="1" t="s">
        <v>210</v>
      </c>
      <c r="S81027" s="1" t="s">
        <v>17</v>
      </c>
      <c r="T81027" s="1" t="s">
        <v>17</v>
      </c>
    </row>
    <row r="81028" spans="8:20" hidden="1" x14ac:dyDescent="0.2">
      <c r="H81028" s="1" t="s">
        <v>205572</v>
      </c>
      <c r="I81028" s="1" t="s">
        <v>205573</v>
      </c>
      <c r="J81028" s="1" t="s">
        <v>205574</v>
      </c>
      <c r="K81028" s="1" t="s">
        <v>206091</v>
      </c>
      <c r="L81028" s="1"/>
      <c r="M81028" s="1"/>
      <c r="N81028" s="1" t="s">
        <v>206092</v>
      </c>
      <c r="O81028" s="1" t="s">
        <v>205582</v>
      </c>
      <c r="P81028" s="1" t="s">
        <v>17</v>
      </c>
      <c r="Q81028" s="1" t="s">
        <v>17</v>
      </c>
      <c r="R81028" s="1" t="s">
        <v>210</v>
      </c>
      <c r="S81028" s="1" t="s">
        <v>17</v>
      </c>
      <c r="T81028" s="1" t="s">
        <v>17</v>
      </c>
    </row>
    <row r="81029" spans="8:20" hidden="1" x14ac:dyDescent="0.2">
      <c r="H81029" s="1" t="s">
        <v>205572</v>
      </c>
      <c r="I81029" s="1" t="s">
        <v>205573</v>
      </c>
      <c r="J81029" s="1" t="s">
        <v>205574</v>
      </c>
      <c r="K81029" s="1" t="s">
        <v>206093</v>
      </c>
      <c r="L81029" s="1"/>
      <c r="M81029" s="1"/>
      <c r="N81029" s="1" t="s">
        <v>206094</v>
      </c>
      <c r="O81029" s="1" t="s">
        <v>205582</v>
      </c>
      <c r="P81029" s="1" t="s">
        <v>17</v>
      </c>
      <c r="Q81029" s="1" t="s">
        <v>17</v>
      </c>
      <c r="R81029" s="1" t="s">
        <v>210</v>
      </c>
      <c r="S81029" s="1" t="s">
        <v>17</v>
      </c>
      <c r="T81029" s="1" t="s">
        <v>17</v>
      </c>
    </row>
    <row r="81030" spans="8:20" hidden="1" x14ac:dyDescent="0.2">
      <c r="H81030" s="1" t="s">
        <v>205572</v>
      </c>
      <c r="I81030" s="1" t="s">
        <v>205573</v>
      </c>
      <c r="J81030" s="1" t="s">
        <v>205574</v>
      </c>
      <c r="K81030" s="1" t="s">
        <v>206095</v>
      </c>
      <c r="L81030" s="1"/>
      <c r="M81030" s="1"/>
      <c r="N81030" s="1" t="s">
        <v>206096</v>
      </c>
      <c r="O81030" s="1" t="s">
        <v>205582</v>
      </c>
      <c r="P81030" s="1" t="s">
        <v>17</v>
      </c>
      <c r="Q81030" s="1" t="s">
        <v>17</v>
      </c>
      <c r="R81030" s="1" t="s">
        <v>210</v>
      </c>
      <c r="S81030" s="1" t="s">
        <v>17</v>
      </c>
      <c r="T81030" s="1" t="s">
        <v>17</v>
      </c>
    </row>
    <row r="81031" spans="8:20" hidden="1" x14ac:dyDescent="0.2">
      <c r="H81031" s="1" t="s">
        <v>205572</v>
      </c>
      <c r="I81031" s="1" t="s">
        <v>205573</v>
      </c>
      <c r="J81031" s="1" t="s">
        <v>205574</v>
      </c>
      <c r="K81031" s="1" t="s">
        <v>206097</v>
      </c>
      <c r="L81031" s="1"/>
      <c r="M81031" s="1"/>
      <c r="N81031" s="1" t="s">
        <v>206098</v>
      </c>
      <c r="O81031" s="1" t="s">
        <v>205582</v>
      </c>
      <c r="P81031" s="1" t="s">
        <v>17</v>
      </c>
      <c r="Q81031" s="1" t="s">
        <v>17</v>
      </c>
      <c r="R81031" s="1" t="s">
        <v>210</v>
      </c>
      <c r="S81031" s="1" t="s">
        <v>17</v>
      </c>
      <c r="T81031" s="1" t="s">
        <v>17</v>
      </c>
    </row>
    <row r="81032" spans="8:20" hidden="1" x14ac:dyDescent="0.2">
      <c r="H81032" s="1" t="s">
        <v>205572</v>
      </c>
      <c r="I81032" s="1" t="s">
        <v>205573</v>
      </c>
      <c r="J81032" s="1" t="s">
        <v>205574</v>
      </c>
      <c r="K81032" s="1" t="s">
        <v>206099</v>
      </c>
      <c r="L81032" s="1"/>
      <c r="M81032" s="1"/>
      <c r="N81032" s="1" t="s">
        <v>206100</v>
      </c>
      <c r="O81032" s="1" t="s">
        <v>205582</v>
      </c>
      <c r="P81032" s="1" t="s">
        <v>17</v>
      </c>
      <c r="Q81032" s="1" t="s">
        <v>17</v>
      </c>
      <c r="R81032" s="1" t="s">
        <v>210</v>
      </c>
      <c r="S81032" s="1" t="s">
        <v>17</v>
      </c>
      <c r="T81032" s="1" t="s">
        <v>17</v>
      </c>
    </row>
    <row r="81033" spans="8:20" hidden="1" x14ac:dyDescent="0.2">
      <c r="H81033" s="1" t="s">
        <v>205572</v>
      </c>
      <c r="I81033" s="1" t="s">
        <v>205573</v>
      </c>
      <c r="J81033" s="1" t="s">
        <v>205574</v>
      </c>
      <c r="K81033" s="1" t="s">
        <v>206101</v>
      </c>
      <c r="L81033" s="1"/>
      <c r="M81033" s="1"/>
      <c r="N81033" s="1" t="s">
        <v>206102</v>
      </c>
      <c r="O81033" s="1" t="s">
        <v>205582</v>
      </c>
      <c r="P81033" s="1" t="s">
        <v>17</v>
      </c>
      <c r="Q81033" s="1" t="s">
        <v>17</v>
      </c>
      <c r="R81033" s="1" t="s">
        <v>210</v>
      </c>
      <c r="S81033" s="1" t="s">
        <v>17</v>
      </c>
      <c r="T81033" s="1" t="s">
        <v>17</v>
      </c>
    </row>
    <row r="81034" spans="8:20" hidden="1" x14ac:dyDescent="0.2">
      <c r="H81034" s="1" t="s">
        <v>205572</v>
      </c>
      <c r="I81034" s="1" t="s">
        <v>205573</v>
      </c>
      <c r="J81034" s="1" t="s">
        <v>205574</v>
      </c>
      <c r="K81034" s="1" t="s">
        <v>206103</v>
      </c>
      <c r="L81034" s="1"/>
      <c r="M81034" s="1"/>
      <c r="N81034" s="1" t="s">
        <v>206104</v>
      </c>
      <c r="O81034" s="1" t="s">
        <v>205582</v>
      </c>
      <c r="P81034" s="1" t="s">
        <v>17</v>
      </c>
      <c r="Q81034" s="1" t="s">
        <v>17</v>
      </c>
      <c r="R81034" s="1" t="s">
        <v>210</v>
      </c>
      <c r="S81034" s="1" t="s">
        <v>17</v>
      </c>
      <c r="T81034" s="1" t="s">
        <v>17</v>
      </c>
    </row>
    <row r="81035" spans="8:20" hidden="1" x14ac:dyDescent="0.2">
      <c r="H81035" s="1" t="s">
        <v>205572</v>
      </c>
      <c r="I81035" s="1" t="s">
        <v>205573</v>
      </c>
      <c r="J81035" s="1" t="s">
        <v>205574</v>
      </c>
      <c r="K81035" s="1" t="s">
        <v>206105</v>
      </c>
      <c r="L81035" s="1"/>
      <c r="M81035" s="1"/>
      <c r="N81035" s="1" t="s">
        <v>206106</v>
      </c>
      <c r="O81035" s="1" t="s">
        <v>205582</v>
      </c>
      <c r="P81035" s="1" t="s">
        <v>17</v>
      </c>
      <c r="Q81035" s="1" t="s">
        <v>17</v>
      </c>
      <c r="R81035" s="1" t="s">
        <v>210</v>
      </c>
      <c r="S81035" s="1" t="s">
        <v>17</v>
      </c>
      <c r="T81035" s="1" t="s">
        <v>17</v>
      </c>
    </row>
    <row r="81036" spans="8:20" hidden="1" x14ac:dyDescent="0.2">
      <c r="H81036" s="1" t="s">
        <v>205572</v>
      </c>
      <c r="I81036" s="1" t="s">
        <v>205573</v>
      </c>
      <c r="J81036" s="1" t="s">
        <v>205574</v>
      </c>
      <c r="K81036" s="1" t="s">
        <v>206107</v>
      </c>
      <c r="L81036" s="1"/>
      <c r="M81036" s="1"/>
      <c r="N81036" s="1" t="s">
        <v>206108</v>
      </c>
      <c r="O81036" s="1" t="s">
        <v>205582</v>
      </c>
      <c r="P81036" s="1" t="s">
        <v>17</v>
      </c>
      <c r="Q81036" s="1" t="s">
        <v>17</v>
      </c>
      <c r="R81036" s="1" t="s">
        <v>210</v>
      </c>
      <c r="S81036" s="1" t="s">
        <v>17</v>
      </c>
      <c r="T81036" s="1" t="s">
        <v>17</v>
      </c>
    </row>
    <row r="81037" spans="8:20" hidden="1" x14ac:dyDescent="0.2">
      <c r="H81037" s="1" t="s">
        <v>205572</v>
      </c>
      <c r="I81037" s="1" t="s">
        <v>205573</v>
      </c>
      <c r="J81037" s="1" t="s">
        <v>205574</v>
      </c>
      <c r="K81037" s="1" t="s">
        <v>206109</v>
      </c>
      <c r="L81037" s="1"/>
      <c r="M81037" s="1"/>
      <c r="N81037" s="1" t="s">
        <v>206110</v>
      </c>
      <c r="O81037" s="1" t="s">
        <v>205582</v>
      </c>
      <c r="P81037" s="1" t="s">
        <v>17</v>
      </c>
      <c r="Q81037" s="1" t="s">
        <v>17</v>
      </c>
      <c r="R81037" s="1" t="s">
        <v>210</v>
      </c>
      <c r="S81037" s="1" t="s">
        <v>17</v>
      </c>
      <c r="T81037" s="1" t="s">
        <v>17</v>
      </c>
    </row>
    <row r="81038" spans="8:20" hidden="1" x14ac:dyDescent="0.2">
      <c r="H81038" s="1" t="s">
        <v>205572</v>
      </c>
      <c r="I81038" s="1" t="s">
        <v>205573</v>
      </c>
      <c r="J81038" s="1" t="s">
        <v>205574</v>
      </c>
      <c r="K81038" s="1" t="s">
        <v>206111</v>
      </c>
      <c r="L81038" s="1"/>
      <c r="M81038" s="1"/>
      <c r="N81038" s="1" t="s">
        <v>206112</v>
      </c>
      <c r="O81038" s="1" t="s">
        <v>205582</v>
      </c>
      <c r="P81038" s="1" t="s">
        <v>17</v>
      </c>
      <c r="Q81038" s="1" t="s">
        <v>17</v>
      </c>
      <c r="R81038" s="1" t="s">
        <v>210</v>
      </c>
      <c r="S81038" s="1" t="s">
        <v>17</v>
      </c>
      <c r="T81038" s="1" t="s">
        <v>17</v>
      </c>
    </row>
    <row r="81039" spans="8:20" hidden="1" x14ac:dyDescent="0.2">
      <c r="H81039" s="1" t="s">
        <v>205572</v>
      </c>
      <c r="I81039" s="1" t="s">
        <v>205573</v>
      </c>
      <c r="J81039" s="1" t="s">
        <v>205574</v>
      </c>
      <c r="K81039" s="1" t="s">
        <v>206113</v>
      </c>
      <c r="L81039" s="1"/>
      <c r="M81039" s="1"/>
      <c r="N81039" s="1" t="s">
        <v>206114</v>
      </c>
      <c r="O81039" s="1" t="s">
        <v>205582</v>
      </c>
      <c r="P81039" s="1" t="s">
        <v>17</v>
      </c>
      <c r="Q81039" s="1" t="s">
        <v>17</v>
      </c>
      <c r="R81039" s="1" t="s">
        <v>210</v>
      </c>
      <c r="S81039" s="1" t="s">
        <v>17</v>
      </c>
      <c r="T81039" s="1" t="s">
        <v>17</v>
      </c>
    </row>
    <row r="81040" spans="8:20" hidden="1" x14ac:dyDescent="0.2">
      <c r="H81040" s="1" t="s">
        <v>205572</v>
      </c>
      <c r="I81040" s="1" t="s">
        <v>205573</v>
      </c>
      <c r="J81040" s="1" t="s">
        <v>205574</v>
      </c>
      <c r="K81040" s="1" t="s">
        <v>206115</v>
      </c>
      <c r="L81040" s="1"/>
      <c r="M81040" s="1"/>
      <c r="N81040" s="1" t="s">
        <v>206116</v>
      </c>
      <c r="O81040" s="1" t="s">
        <v>205582</v>
      </c>
      <c r="P81040" s="1" t="s">
        <v>17</v>
      </c>
      <c r="Q81040" s="1" t="s">
        <v>17</v>
      </c>
      <c r="R81040" s="1" t="s">
        <v>210</v>
      </c>
      <c r="S81040" s="1" t="s">
        <v>17</v>
      </c>
      <c r="T81040" s="1" t="s">
        <v>17</v>
      </c>
    </row>
    <row r="81041" spans="8:20" hidden="1" x14ac:dyDescent="0.2">
      <c r="H81041" s="1" t="s">
        <v>205572</v>
      </c>
      <c r="I81041" s="1" t="s">
        <v>205573</v>
      </c>
      <c r="J81041" s="1" t="s">
        <v>205574</v>
      </c>
      <c r="K81041" s="1" t="s">
        <v>206117</v>
      </c>
      <c r="L81041" s="1"/>
      <c r="M81041" s="1"/>
      <c r="N81041" s="1" t="s">
        <v>206118</v>
      </c>
      <c r="O81041" s="1" t="s">
        <v>205582</v>
      </c>
      <c r="P81041" s="1" t="s">
        <v>17</v>
      </c>
      <c r="Q81041" s="1" t="s">
        <v>17</v>
      </c>
      <c r="R81041" s="1" t="s">
        <v>210</v>
      </c>
      <c r="S81041" s="1" t="s">
        <v>17</v>
      </c>
      <c r="T81041" s="1" t="s">
        <v>17</v>
      </c>
    </row>
    <row r="81042" spans="8:20" hidden="1" x14ac:dyDescent="0.2">
      <c r="H81042" s="1" t="s">
        <v>205572</v>
      </c>
      <c r="I81042" s="1" t="s">
        <v>205573</v>
      </c>
      <c r="J81042" s="1" t="s">
        <v>205574</v>
      </c>
      <c r="K81042" s="1" t="s">
        <v>206119</v>
      </c>
      <c r="L81042" s="1"/>
      <c r="M81042" s="1"/>
      <c r="N81042" s="1" t="s">
        <v>206120</v>
      </c>
      <c r="O81042" s="1" t="s">
        <v>205582</v>
      </c>
      <c r="P81042" s="1" t="s">
        <v>17</v>
      </c>
      <c r="Q81042" s="1" t="s">
        <v>17</v>
      </c>
      <c r="R81042" s="1" t="s">
        <v>210</v>
      </c>
      <c r="S81042" s="1" t="s">
        <v>17</v>
      </c>
      <c r="T81042" s="1" t="s">
        <v>17</v>
      </c>
    </row>
    <row r="81043" spans="8:20" hidden="1" x14ac:dyDescent="0.2">
      <c r="H81043" s="1" t="s">
        <v>205572</v>
      </c>
      <c r="I81043" s="1" t="s">
        <v>205573</v>
      </c>
      <c r="J81043" s="1" t="s">
        <v>205574</v>
      </c>
      <c r="K81043" s="1" t="s">
        <v>206121</v>
      </c>
      <c r="L81043" s="1"/>
      <c r="M81043" s="1"/>
      <c r="N81043" s="1" t="s">
        <v>206122</v>
      </c>
      <c r="O81043" s="1" t="s">
        <v>205582</v>
      </c>
      <c r="P81043" s="1" t="s">
        <v>17</v>
      </c>
      <c r="Q81043" s="1" t="s">
        <v>17</v>
      </c>
      <c r="R81043" s="1" t="s">
        <v>210</v>
      </c>
      <c r="S81043" s="1" t="s">
        <v>17</v>
      </c>
      <c r="T81043" s="1" t="s">
        <v>17</v>
      </c>
    </row>
    <row r="81044" spans="8:20" hidden="1" x14ac:dyDescent="0.2">
      <c r="H81044" s="1" t="s">
        <v>205572</v>
      </c>
      <c r="I81044" s="1" t="s">
        <v>205573</v>
      </c>
      <c r="J81044" s="1" t="s">
        <v>205574</v>
      </c>
      <c r="K81044" s="1" t="s">
        <v>206123</v>
      </c>
      <c r="L81044" s="1"/>
      <c r="M81044" s="1"/>
      <c r="N81044" s="1" t="s">
        <v>206124</v>
      </c>
      <c r="O81044" s="1" t="s">
        <v>205582</v>
      </c>
      <c r="P81044" s="1" t="s">
        <v>17</v>
      </c>
      <c r="Q81044" s="1" t="s">
        <v>17</v>
      </c>
      <c r="R81044" s="1" t="s">
        <v>210</v>
      </c>
      <c r="S81044" s="1" t="s">
        <v>17</v>
      </c>
      <c r="T81044" s="1" t="s">
        <v>17</v>
      </c>
    </row>
    <row r="81045" spans="8:20" hidden="1" x14ac:dyDescent="0.2">
      <c r="H81045" s="1" t="s">
        <v>205572</v>
      </c>
      <c r="I81045" s="1" t="s">
        <v>205573</v>
      </c>
      <c r="J81045" s="1" t="s">
        <v>205574</v>
      </c>
      <c r="K81045" s="1" t="s">
        <v>206125</v>
      </c>
      <c r="L81045" s="1"/>
      <c r="M81045" s="1"/>
      <c r="N81045" s="1" t="s">
        <v>206126</v>
      </c>
      <c r="O81045" s="1" t="s">
        <v>205582</v>
      </c>
      <c r="P81045" s="1" t="s">
        <v>17</v>
      </c>
      <c r="Q81045" s="1" t="s">
        <v>17</v>
      </c>
      <c r="R81045" s="1" t="s">
        <v>210</v>
      </c>
      <c r="S81045" s="1" t="s">
        <v>17</v>
      </c>
      <c r="T81045" s="1" t="s">
        <v>17</v>
      </c>
    </row>
    <row r="81046" spans="8:20" hidden="1" x14ac:dyDescent="0.2">
      <c r="H81046" s="1" t="s">
        <v>205572</v>
      </c>
      <c r="I81046" s="1" t="s">
        <v>205573</v>
      </c>
      <c r="J81046" s="1" t="s">
        <v>205574</v>
      </c>
      <c r="K81046" s="1" t="s">
        <v>206127</v>
      </c>
      <c r="L81046" s="1"/>
      <c r="M81046" s="1"/>
      <c r="N81046" s="1" t="s">
        <v>206128</v>
      </c>
      <c r="O81046" s="1" t="s">
        <v>205582</v>
      </c>
      <c r="P81046" s="1" t="s">
        <v>17</v>
      </c>
      <c r="Q81046" s="1" t="s">
        <v>17</v>
      </c>
      <c r="R81046" s="1" t="s">
        <v>210</v>
      </c>
      <c r="S81046" s="1" t="s">
        <v>17</v>
      </c>
      <c r="T81046" s="1" t="s">
        <v>17</v>
      </c>
    </row>
    <row r="81047" spans="8:20" hidden="1" x14ac:dyDescent="0.2">
      <c r="H81047" s="1" t="s">
        <v>205572</v>
      </c>
      <c r="I81047" s="1" t="s">
        <v>205573</v>
      </c>
      <c r="J81047" s="1" t="s">
        <v>205574</v>
      </c>
      <c r="K81047" s="1" t="s">
        <v>206129</v>
      </c>
      <c r="L81047" s="1"/>
      <c r="M81047" s="1"/>
      <c r="N81047" s="1" t="s">
        <v>206130</v>
      </c>
      <c r="O81047" s="1" t="s">
        <v>205577</v>
      </c>
      <c r="P81047" s="1" t="s">
        <v>17</v>
      </c>
      <c r="Q81047" s="1" t="s">
        <v>17</v>
      </c>
      <c r="R81047" s="1" t="s">
        <v>210</v>
      </c>
      <c r="S81047" s="1" t="s">
        <v>17</v>
      </c>
      <c r="T81047" s="1" t="s">
        <v>17</v>
      </c>
    </row>
    <row r="81048" spans="8:20" hidden="1" x14ac:dyDescent="0.2">
      <c r="H81048" s="1" t="s">
        <v>205572</v>
      </c>
      <c r="I81048" s="1" t="s">
        <v>205573</v>
      </c>
      <c r="J81048" s="1" t="s">
        <v>205574</v>
      </c>
      <c r="K81048" s="1" t="s">
        <v>206131</v>
      </c>
      <c r="L81048" s="1"/>
      <c r="M81048" s="1"/>
      <c r="N81048" s="1" t="s">
        <v>206132</v>
      </c>
      <c r="O81048" s="1" t="s">
        <v>205577</v>
      </c>
      <c r="P81048" s="1" t="s">
        <v>17</v>
      </c>
      <c r="Q81048" s="1" t="s">
        <v>17</v>
      </c>
      <c r="R81048" s="1" t="s">
        <v>210</v>
      </c>
      <c r="S81048" s="1" t="s">
        <v>17</v>
      </c>
      <c r="T81048" s="1" t="s">
        <v>17</v>
      </c>
    </row>
    <row r="81049" spans="8:20" hidden="1" x14ac:dyDescent="0.2">
      <c r="H81049" s="1" t="s">
        <v>205572</v>
      </c>
      <c r="I81049" s="1" t="s">
        <v>205573</v>
      </c>
      <c r="J81049" s="1" t="s">
        <v>205574</v>
      </c>
      <c r="K81049" s="1" t="s">
        <v>206133</v>
      </c>
      <c r="L81049" s="1"/>
      <c r="M81049" s="1"/>
      <c r="N81049" s="1" t="s">
        <v>206134</v>
      </c>
      <c r="O81049" s="1" t="s">
        <v>205582</v>
      </c>
      <c r="P81049" s="1" t="s">
        <v>17</v>
      </c>
      <c r="Q81049" s="1" t="s">
        <v>17</v>
      </c>
      <c r="R81049" s="1" t="s">
        <v>210</v>
      </c>
      <c r="S81049" s="1" t="s">
        <v>17</v>
      </c>
      <c r="T81049" s="1" t="s">
        <v>17</v>
      </c>
    </row>
    <row r="81050" spans="8:20" hidden="1" x14ac:dyDescent="0.2">
      <c r="H81050" s="1" t="s">
        <v>170042</v>
      </c>
      <c r="I81050" s="1" t="s">
        <v>170043</v>
      </c>
      <c r="J81050" s="1" t="s">
        <v>170044</v>
      </c>
      <c r="K81050" s="1" t="s">
        <v>170045</v>
      </c>
      <c r="L81050" s="1"/>
      <c r="M81050" s="1"/>
      <c r="N81050" s="1" t="s">
        <v>170046</v>
      </c>
      <c r="O81050" s="1" t="s">
        <v>36255</v>
      </c>
      <c r="P81050" s="1" t="s">
        <v>17</v>
      </c>
      <c r="Q81050" s="1" t="s">
        <v>210</v>
      </c>
      <c r="R81050" s="1" t="s">
        <v>210</v>
      </c>
      <c r="S81050" s="1" t="s">
        <v>17</v>
      </c>
      <c r="T81050" s="1" t="s">
        <v>17</v>
      </c>
    </row>
    <row r="81051" spans="8:20" hidden="1" x14ac:dyDescent="0.2">
      <c r="H81051" s="1" t="s">
        <v>170042</v>
      </c>
      <c r="I81051" s="1" t="s">
        <v>170043</v>
      </c>
      <c r="J81051" s="1" t="s">
        <v>170044</v>
      </c>
      <c r="K81051" s="1" t="s">
        <v>170047</v>
      </c>
      <c r="L81051" s="1"/>
      <c r="M81051" s="1"/>
      <c r="N81051" s="1" t="s">
        <v>170048</v>
      </c>
      <c r="O81051" s="1" t="s">
        <v>36255</v>
      </c>
      <c r="P81051" s="1" t="s">
        <v>17</v>
      </c>
      <c r="Q81051" s="1" t="s">
        <v>210</v>
      </c>
      <c r="R81051" s="1" t="s">
        <v>210</v>
      </c>
      <c r="S81051" s="1" t="s">
        <v>17</v>
      </c>
      <c r="T81051" s="1" t="s">
        <v>17</v>
      </c>
    </row>
    <row r="81052" spans="8:20" hidden="1" x14ac:dyDescent="0.2">
      <c r="H81052" s="1" t="s">
        <v>170042</v>
      </c>
      <c r="I81052" s="1" t="s">
        <v>170043</v>
      </c>
      <c r="J81052" s="1" t="s">
        <v>170044</v>
      </c>
      <c r="K81052" s="1" t="s">
        <v>170049</v>
      </c>
      <c r="L81052" s="1"/>
      <c r="M81052" s="1"/>
      <c r="N81052" s="1" t="s">
        <v>170050</v>
      </c>
      <c r="O81052" s="1" t="s">
        <v>36255</v>
      </c>
      <c r="P81052" s="1" t="s">
        <v>17</v>
      </c>
      <c r="Q81052" s="1" t="s">
        <v>210</v>
      </c>
      <c r="R81052" s="1" t="s">
        <v>210</v>
      </c>
      <c r="S81052" s="1" t="s">
        <v>17</v>
      </c>
      <c r="T81052" s="1" t="s">
        <v>17</v>
      </c>
    </row>
    <row r="81053" spans="8:20" hidden="1" x14ac:dyDescent="0.2">
      <c r="H81053" s="1" t="s">
        <v>170042</v>
      </c>
      <c r="I81053" s="1" t="s">
        <v>170043</v>
      </c>
      <c r="J81053" s="1" t="s">
        <v>170044</v>
      </c>
      <c r="K81053" s="1" t="s">
        <v>170051</v>
      </c>
      <c r="L81053" s="1"/>
      <c r="M81053" s="1"/>
      <c r="N81053" s="1" t="s">
        <v>170052</v>
      </c>
      <c r="O81053" s="1" t="s">
        <v>36255</v>
      </c>
      <c r="P81053" s="1" t="s">
        <v>17</v>
      </c>
      <c r="Q81053" s="1" t="s">
        <v>210</v>
      </c>
      <c r="R81053" s="1" t="s">
        <v>210</v>
      </c>
      <c r="S81053" s="1" t="s">
        <v>17</v>
      </c>
      <c r="T81053" s="1" t="s">
        <v>17</v>
      </c>
    </row>
    <row r="81054" spans="8:20" hidden="1" x14ac:dyDescent="0.2">
      <c r="H81054" s="1" t="s">
        <v>170042</v>
      </c>
      <c r="I81054" s="1" t="s">
        <v>170043</v>
      </c>
      <c r="J81054" s="1" t="s">
        <v>170044</v>
      </c>
      <c r="K81054" s="1" t="s">
        <v>170053</v>
      </c>
      <c r="L81054" s="1"/>
      <c r="M81054" s="1"/>
      <c r="N81054" s="1" t="s">
        <v>170054</v>
      </c>
      <c r="O81054" s="1" t="s">
        <v>36255</v>
      </c>
      <c r="P81054" s="1" t="s">
        <v>17</v>
      </c>
      <c r="Q81054" s="1" t="s">
        <v>210</v>
      </c>
      <c r="R81054" s="1" t="s">
        <v>210</v>
      </c>
      <c r="S81054" s="1" t="s">
        <v>17</v>
      </c>
      <c r="T81054" s="1" t="s">
        <v>17</v>
      </c>
    </row>
    <row r="81055" spans="8:20" hidden="1" x14ac:dyDescent="0.2">
      <c r="H81055" s="1" t="s">
        <v>170042</v>
      </c>
      <c r="I81055" s="1" t="s">
        <v>170043</v>
      </c>
      <c r="J81055" s="1" t="s">
        <v>170044</v>
      </c>
      <c r="K81055" s="1" t="s">
        <v>170055</v>
      </c>
      <c r="L81055" s="1"/>
      <c r="M81055" s="1"/>
      <c r="N81055" s="1" t="s">
        <v>170056</v>
      </c>
      <c r="O81055" s="1" t="s">
        <v>36255</v>
      </c>
      <c r="P81055" s="1" t="s">
        <v>17</v>
      </c>
      <c r="Q81055" s="1" t="s">
        <v>210</v>
      </c>
      <c r="R81055" s="1" t="s">
        <v>210</v>
      </c>
      <c r="S81055" s="1" t="s">
        <v>17</v>
      </c>
      <c r="T81055" s="1" t="s">
        <v>17</v>
      </c>
    </row>
    <row r="81056" spans="8:20" hidden="1" x14ac:dyDescent="0.2">
      <c r="H81056" s="1" t="s">
        <v>170042</v>
      </c>
      <c r="I81056" s="1" t="s">
        <v>170043</v>
      </c>
      <c r="J81056" s="1" t="s">
        <v>170044</v>
      </c>
      <c r="K81056" s="1" t="s">
        <v>170057</v>
      </c>
      <c r="L81056" s="1"/>
      <c r="M81056" s="1"/>
      <c r="N81056" s="1" t="s">
        <v>170058</v>
      </c>
      <c r="O81056" s="1" t="s">
        <v>36255</v>
      </c>
      <c r="P81056" s="1" t="s">
        <v>17</v>
      </c>
      <c r="Q81056" s="1" t="s">
        <v>210</v>
      </c>
      <c r="R81056" s="1" t="s">
        <v>210</v>
      </c>
      <c r="S81056" s="1" t="s">
        <v>17</v>
      </c>
      <c r="T81056" s="1" t="s">
        <v>17</v>
      </c>
    </row>
    <row r="81057" spans="8:20" hidden="1" x14ac:dyDescent="0.2">
      <c r="H81057" s="1" t="s">
        <v>170042</v>
      </c>
      <c r="I81057" s="1" t="s">
        <v>170043</v>
      </c>
      <c r="J81057" s="1" t="s">
        <v>170044</v>
      </c>
      <c r="K81057" s="1" t="s">
        <v>170059</v>
      </c>
      <c r="L81057" s="1"/>
      <c r="M81057" s="1"/>
      <c r="N81057" s="1" t="s">
        <v>170060</v>
      </c>
      <c r="O81057" s="1" t="s">
        <v>36255</v>
      </c>
      <c r="P81057" s="1" t="s">
        <v>17</v>
      </c>
      <c r="Q81057" s="1" t="s">
        <v>210</v>
      </c>
      <c r="R81057" s="1" t="s">
        <v>210</v>
      </c>
      <c r="S81057" s="1" t="s">
        <v>17</v>
      </c>
      <c r="T81057" s="1" t="s">
        <v>17</v>
      </c>
    </row>
    <row r="81058" spans="8:20" hidden="1" x14ac:dyDescent="0.2">
      <c r="H81058" s="1" t="s">
        <v>170042</v>
      </c>
      <c r="I81058" s="1" t="s">
        <v>170043</v>
      </c>
      <c r="J81058" s="1" t="s">
        <v>170044</v>
      </c>
      <c r="K81058" s="1" t="s">
        <v>170061</v>
      </c>
      <c r="L81058" s="1"/>
      <c r="M81058" s="1"/>
      <c r="N81058" s="1" t="s">
        <v>170062</v>
      </c>
      <c r="O81058" s="1" t="s">
        <v>36255</v>
      </c>
      <c r="P81058" s="1" t="s">
        <v>17</v>
      </c>
      <c r="Q81058" s="1" t="s">
        <v>210</v>
      </c>
      <c r="R81058" s="1" t="s">
        <v>210</v>
      </c>
      <c r="S81058" s="1" t="s">
        <v>17</v>
      </c>
      <c r="T81058" s="1" t="s">
        <v>17</v>
      </c>
    </row>
    <row r="81059" spans="8:20" hidden="1" x14ac:dyDescent="0.2">
      <c r="H81059" s="1" t="s">
        <v>170042</v>
      </c>
      <c r="I81059" s="1" t="s">
        <v>170043</v>
      </c>
      <c r="J81059" s="1" t="s">
        <v>170044</v>
      </c>
      <c r="K81059" s="1" t="s">
        <v>170063</v>
      </c>
      <c r="L81059" s="1"/>
      <c r="M81059" s="1"/>
      <c r="N81059" s="1" t="s">
        <v>170064</v>
      </c>
      <c r="O81059" s="1" t="s">
        <v>36255</v>
      </c>
      <c r="P81059" s="1" t="s">
        <v>17</v>
      </c>
      <c r="Q81059" s="1" t="s">
        <v>210</v>
      </c>
      <c r="R81059" s="1" t="s">
        <v>210</v>
      </c>
      <c r="S81059" s="1" t="s">
        <v>17</v>
      </c>
      <c r="T81059" s="1" t="s">
        <v>17</v>
      </c>
    </row>
    <row r="81060" spans="8:20" hidden="1" x14ac:dyDescent="0.2">
      <c r="H81060" s="1" t="s">
        <v>170042</v>
      </c>
      <c r="I81060" s="1" t="s">
        <v>170043</v>
      </c>
      <c r="J81060" s="1" t="s">
        <v>170044</v>
      </c>
      <c r="K81060" s="1" t="s">
        <v>170065</v>
      </c>
      <c r="L81060" s="1"/>
      <c r="M81060" s="1"/>
      <c r="N81060" s="1" t="s">
        <v>170066</v>
      </c>
      <c r="O81060" s="1" t="s">
        <v>36255</v>
      </c>
      <c r="P81060" s="1" t="s">
        <v>17</v>
      </c>
      <c r="Q81060" s="1" t="s">
        <v>210</v>
      </c>
      <c r="R81060" s="1" t="s">
        <v>210</v>
      </c>
      <c r="S81060" s="1" t="s">
        <v>17</v>
      </c>
      <c r="T81060" s="1" t="s">
        <v>17</v>
      </c>
    </row>
    <row r="81061" spans="8:20" hidden="1" x14ac:dyDescent="0.2">
      <c r="H81061" s="1" t="s">
        <v>170042</v>
      </c>
      <c r="I81061" s="1" t="s">
        <v>170043</v>
      </c>
      <c r="J81061" s="1" t="s">
        <v>170044</v>
      </c>
      <c r="K81061" s="1" t="s">
        <v>170067</v>
      </c>
      <c r="L81061" s="1"/>
      <c r="M81061" s="1"/>
      <c r="N81061" s="1" t="s">
        <v>170068</v>
      </c>
      <c r="O81061" s="1" t="s">
        <v>36255</v>
      </c>
      <c r="P81061" s="1" t="s">
        <v>17</v>
      </c>
      <c r="Q81061" s="1" t="s">
        <v>210</v>
      </c>
      <c r="R81061" s="1" t="s">
        <v>210</v>
      </c>
      <c r="S81061" s="1" t="s">
        <v>17</v>
      </c>
      <c r="T81061" s="1" t="s">
        <v>17</v>
      </c>
    </row>
    <row r="81062" spans="8:20" hidden="1" x14ac:dyDescent="0.2">
      <c r="H81062" s="1" t="s">
        <v>170042</v>
      </c>
      <c r="I81062" s="1" t="s">
        <v>170043</v>
      </c>
      <c r="J81062" s="1" t="s">
        <v>170044</v>
      </c>
      <c r="K81062" s="1" t="s">
        <v>170069</v>
      </c>
      <c r="L81062" s="1"/>
      <c r="M81062" s="1"/>
      <c r="N81062" s="1" t="s">
        <v>170070</v>
      </c>
      <c r="O81062" s="1" t="s">
        <v>36255</v>
      </c>
      <c r="P81062" s="1" t="s">
        <v>17</v>
      </c>
      <c r="Q81062" s="1" t="s">
        <v>210</v>
      </c>
      <c r="R81062" s="1" t="s">
        <v>210</v>
      </c>
      <c r="S81062" s="1" t="s">
        <v>17</v>
      </c>
      <c r="T81062" s="1" t="s">
        <v>17</v>
      </c>
    </row>
    <row r="81063" spans="8:20" hidden="1" x14ac:dyDescent="0.2">
      <c r="H81063" s="1" t="s">
        <v>170042</v>
      </c>
      <c r="I81063" s="1" t="s">
        <v>170043</v>
      </c>
      <c r="J81063" s="1" t="s">
        <v>170044</v>
      </c>
      <c r="K81063" s="1" t="s">
        <v>170071</v>
      </c>
      <c r="L81063" s="1"/>
      <c r="M81063" s="1"/>
      <c r="N81063" s="1" t="s">
        <v>170072</v>
      </c>
      <c r="O81063" s="1" t="s">
        <v>36255</v>
      </c>
      <c r="P81063" s="1" t="s">
        <v>17</v>
      </c>
      <c r="Q81063" s="1" t="s">
        <v>210</v>
      </c>
      <c r="R81063" s="1" t="s">
        <v>210</v>
      </c>
      <c r="S81063" s="1" t="s">
        <v>17</v>
      </c>
      <c r="T81063" s="1" t="s">
        <v>17</v>
      </c>
    </row>
    <row r="81064" spans="8:20" hidden="1" x14ac:dyDescent="0.2">
      <c r="H81064" s="1" t="s">
        <v>170042</v>
      </c>
      <c r="I81064" s="1" t="s">
        <v>170043</v>
      </c>
      <c r="J81064" s="1" t="s">
        <v>170044</v>
      </c>
      <c r="K81064" s="1" t="s">
        <v>170073</v>
      </c>
      <c r="L81064" s="1"/>
      <c r="M81064" s="1"/>
      <c r="N81064" s="1" t="s">
        <v>170074</v>
      </c>
      <c r="O81064" s="1" t="s">
        <v>36255</v>
      </c>
      <c r="P81064" s="1" t="s">
        <v>17</v>
      </c>
      <c r="Q81064" s="1" t="s">
        <v>210</v>
      </c>
      <c r="R81064" s="1" t="s">
        <v>210</v>
      </c>
      <c r="S81064" s="1" t="s">
        <v>17</v>
      </c>
      <c r="T81064" s="1" t="s">
        <v>17</v>
      </c>
    </row>
    <row r="81065" spans="8:20" hidden="1" x14ac:dyDescent="0.2">
      <c r="H81065" s="1" t="s">
        <v>170042</v>
      </c>
      <c r="I81065" s="1" t="s">
        <v>170043</v>
      </c>
      <c r="J81065" s="1" t="s">
        <v>170044</v>
      </c>
      <c r="K81065" s="1" t="s">
        <v>170075</v>
      </c>
      <c r="L81065" s="1"/>
      <c r="M81065" s="1"/>
      <c r="N81065" s="1" t="s">
        <v>170076</v>
      </c>
      <c r="O81065" s="1" t="s">
        <v>36255</v>
      </c>
      <c r="P81065" s="1" t="s">
        <v>17</v>
      </c>
      <c r="Q81065" s="1" t="s">
        <v>210</v>
      </c>
      <c r="R81065" s="1" t="s">
        <v>210</v>
      </c>
      <c r="S81065" s="1" t="s">
        <v>17</v>
      </c>
      <c r="T81065" s="1" t="s">
        <v>17</v>
      </c>
    </row>
    <row r="81066" spans="8:20" hidden="1" x14ac:dyDescent="0.2">
      <c r="H81066" s="1" t="s">
        <v>170042</v>
      </c>
      <c r="I81066" s="1" t="s">
        <v>170043</v>
      </c>
      <c r="J81066" s="1" t="s">
        <v>170044</v>
      </c>
      <c r="K81066" s="1" t="s">
        <v>170077</v>
      </c>
      <c r="L81066" s="1"/>
      <c r="M81066" s="1"/>
      <c r="N81066" s="1" t="s">
        <v>170078</v>
      </c>
      <c r="O81066" s="1" t="s">
        <v>36255</v>
      </c>
      <c r="P81066" s="1" t="s">
        <v>17</v>
      </c>
      <c r="Q81066" s="1" t="s">
        <v>210</v>
      </c>
      <c r="R81066" s="1" t="s">
        <v>210</v>
      </c>
      <c r="S81066" s="1" t="s">
        <v>17</v>
      </c>
      <c r="T81066" s="1" t="s">
        <v>17</v>
      </c>
    </row>
    <row r="81067" spans="8:20" hidden="1" x14ac:dyDescent="0.2">
      <c r="H81067" s="1" t="s">
        <v>170042</v>
      </c>
      <c r="I81067" s="1" t="s">
        <v>170043</v>
      </c>
      <c r="J81067" s="1" t="s">
        <v>170044</v>
      </c>
      <c r="K81067" s="1" t="s">
        <v>170079</v>
      </c>
      <c r="L81067" s="1"/>
      <c r="M81067" s="1"/>
      <c r="N81067" s="1" t="s">
        <v>170080</v>
      </c>
      <c r="O81067" s="1" t="s">
        <v>36255</v>
      </c>
      <c r="P81067" s="1" t="s">
        <v>17</v>
      </c>
      <c r="Q81067" s="1" t="s">
        <v>210</v>
      </c>
      <c r="R81067" s="1" t="s">
        <v>210</v>
      </c>
      <c r="S81067" s="1" t="s">
        <v>17</v>
      </c>
      <c r="T81067" s="1" t="s">
        <v>17</v>
      </c>
    </row>
    <row r="81068" spans="8:20" hidden="1" x14ac:dyDescent="0.2">
      <c r="H81068" s="1" t="s">
        <v>170042</v>
      </c>
      <c r="I81068" s="1" t="s">
        <v>170043</v>
      </c>
      <c r="J81068" s="1" t="s">
        <v>170044</v>
      </c>
      <c r="K81068" s="1" t="s">
        <v>170081</v>
      </c>
      <c r="L81068" s="1"/>
      <c r="M81068" s="1"/>
      <c r="N81068" s="1" t="s">
        <v>170082</v>
      </c>
      <c r="O81068" s="1" t="s">
        <v>36255</v>
      </c>
      <c r="P81068" s="1" t="s">
        <v>17</v>
      </c>
      <c r="Q81068" s="1" t="s">
        <v>210</v>
      </c>
      <c r="R81068" s="1" t="s">
        <v>210</v>
      </c>
      <c r="S81068" s="1" t="s">
        <v>17</v>
      </c>
      <c r="T81068" s="1" t="s">
        <v>17</v>
      </c>
    </row>
    <row r="81069" spans="8:20" hidden="1" x14ac:dyDescent="0.2">
      <c r="H81069" s="1" t="s">
        <v>170042</v>
      </c>
      <c r="I81069" s="1" t="s">
        <v>170043</v>
      </c>
      <c r="J81069" s="1" t="s">
        <v>170044</v>
      </c>
      <c r="K81069" s="1" t="s">
        <v>170083</v>
      </c>
      <c r="L81069" s="1"/>
      <c r="M81069" s="1"/>
      <c r="N81069" s="1" t="s">
        <v>170084</v>
      </c>
      <c r="O81069" s="1" t="s">
        <v>36255</v>
      </c>
      <c r="P81069" s="1" t="s">
        <v>17</v>
      </c>
      <c r="Q81069" s="1" t="s">
        <v>210</v>
      </c>
      <c r="R81069" s="1" t="s">
        <v>210</v>
      </c>
      <c r="S81069" s="1" t="s">
        <v>17</v>
      </c>
      <c r="T81069" s="1" t="s">
        <v>17</v>
      </c>
    </row>
    <row r="81070" spans="8:20" hidden="1" x14ac:dyDescent="0.2">
      <c r="H81070" s="1" t="s">
        <v>170042</v>
      </c>
      <c r="I81070" s="1" t="s">
        <v>170043</v>
      </c>
      <c r="J81070" s="1" t="s">
        <v>170044</v>
      </c>
      <c r="K81070" s="1" t="s">
        <v>170085</v>
      </c>
      <c r="L81070" s="1"/>
      <c r="M81070" s="1"/>
      <c r="N81070" s="1" t="s">
        <v>170086</v>
      </c>
      <c r="O81070" s="1" t="s">
        <v>36255</v>
      </c>
      <c r="P81070" s="1" t="s">
        <v>17</v>
      </c>
      <c r="Q81070" s="1" t="s">
        <v>210</v>
      </c>
      <c r="R81070" s="1" t="s">
        <v>210</v>
      </c>
      <c r="S81070" s="1" t="s">
        <v>17</v>
      </c>
      <c r="T81070" s="1" t="s">
        <v>17</v>
      </c>
    </row>
    <row r="81071" spans="8:20" hidden="1" x14ac:dyDescent="0.2">
      <c r="H81071" s="1" t="s">
        <v>170042</v>
      </c>
      <c r="I81071" s="1" t="s">
        <v>170043</v>
      </c>
      <c r="J81071" s="1" t="s">
        <v>170044</v>
      </c>
      <c r="K81071" s="1" t="s">
        <v>170087</v>
      </c>
      <c r="L81071" s="1"/>
      <c r="M81071" s="1"/>
      <c r="N81071" s="1" t="s">
        <v>170088</v>
      </c>
      <c r="O81071" s="1" t="s">
        <v>36255</v>
      </c>
      <c r="P81071" s="1" t="s">
        <v>17</v>
      </c>
      <c r="Q81071" s="1" t="s">
        <v>210</v>
      </c>
      <c r="R81071" s="1" t="s">
        <v>210</v>
      </c>
      <c r="S81071" s="1" t="s">
        <v>17</v>
      </c>
      <c r="T81071" s="1" t="s">
        <v>17</v>
      </c>
    </row>
    <row r="81072" spans="8:20" hidden="1" x14ac:dyDescent="0.2">
      <c r="H81072" s="1" t="s">
        <v>170042</v>
      </c>
      <c r="I81072" s="1" t="s">
        <v>170043</v>
      </c>
      <c r="J81072" s="1" t="s">
        <v>170044</v>
      </c>
      <c r="K81072" s="1" t="s">
        <v>170089</v>
      </c>
      <c r="L81072" s="1"/>
      <c r="M81072" s="1"/>
      <c r="N81072" s="1" t="s">
        <v>170090</v>
      </c>
      <c r="O81072" s="1" t="s">
        <v>36255</v>
      </c>
      <c r="P81072" s="1" t="s">
        <v>17</v>
      </c>
      <c r="Q81072" s="1" t="s">
        <v>210</v>
      </c>
      <c r="R81072" s="1" t="s">
        <v>210</v>
      </c>
      <c r="S81072" s="1" t="s">
        <v>17</v>
      </c>
      <c r="T81072" s="1" t="s">
        <v>17</v>
      </c>
    </row>
    <row r="81073" spans="8:20" hidden="1" x14ac:dyDescent="0.2">
      <c r="H81073" s="1" t="s">
        <v>170042</v>
      </c>
      <c r="I81073" s="1" t="s">
        <v>170043</v>
      </c>
      <c r="J81073" s="1" t="s">
        <v>170044</v>
      </c>
      <c r="K81073" s="1" t="s">
        <v>170091</v>
      </c>
      <c r="L81073" s="1"/>
      <c r="M81073" s="1"/>
      <c r="N81073" s="1" t="s">
        <v>170092</v>
      </c>
      <c r="O81073" s="1" t="s">
        <v>36255</v>
      </c>
      <c r="P81073" s="1" t="s">
        <v>17</v>
      </c>
      <c r="Q81073" s="1" t="s">
        <v>210</v>
      </c>
      <c r="R81073" s="1" t="s">
        <v>210</v>
      </c>
      <c r="S81073" s="1" t="s">
        <v>17</v>
      </c>
      <c r="T81073" s="1" t="s">
        <v>17</v>
      </c>
    </row>
    <row r="81074" spans="8:20" hidden="1" x14ac:dyDescent="0.2">
      <c r="H81074" s="1" t="s">
        <v>170042</v>
      </c>
      <c r="I81074" s="1" t="s">
        <v>170043</v>
      </c>
      <c r="J81074" s="1" t="s">
        <v>170044</v>
      </c>
      <c r="K81074" s="1" t="s">
        <v>170093</v>
      </c>
      <c r="L81074" s="1"/>
      <c r="M81074" s="1"/>
      <c r="N81074" s="1" t="s">
        <v>170094</v>
      </c>
      <c r="O81074" s="1" t="s">
        <v>36255</v>
      </c>
      <c r="P81074" s="1" t="s">
        <v>17</v>
      </c>
      <c r="Q81074" s="1" t="s">
        <v>210</v>
      </c>
      <c r="R81074" s="1" t="s">
        <v>210</v>
      </c>
      <c r="S81074" s="1" t="s">
        <v>17</v>
      </c>
      <c r="T81074" s="1" t="s">
        <v>17</v>
      </c>
    </row>
    <row r="81075" spans="8:20" hidden="1" x14ac:dyDescent="0.2">
      <c r="H81075" s="1" t="s">
        <v>170042</v>
      </c>
      <c r="I81075" s="1" t="s">
        <v>170043</v>
      </c>
      <c r="J81075" s="1" t="s">
        <v>170044</v>
      </c>
      <c r="K81075" s="1" t="s">
        <v>170095</v>
      </c>
      <c r="L81075" s="1"/>
      <c r="M81075" s="1"/>
      <c r="N81075" s="1" t="s">
        <v>170096</v>
      </c>
      <c r="O81075" s="1" t="s">
        <v>36255</v>
      </c>
      <c r="P81075" s="1" t="s">
        <v>17</v>
      </c>
      <c r="Q81075" s="1" t="s">
        <v>210</v>
      </c>
      <c r="R81075" s="1" t="s">
        <v>210</v>
      </c>
      <c r="S81075" s="1" t="s">
        <v>17</v>
      </c>
      <c r="T81075" s="1" t="s">
        <v>17</v>
      </c>
    </row>
    <row r="81076" spans="8:20" hidden="1" x14ac:dyDescent="0.2">
      <c r="H81076" s="1" t="s">
        <v>170042</v>
      </c>
      <c r="I81076" s="1" t="s">
        <v>170043</v>
      </c>
      <c r="J81076" s="1" t="s">
        <v>170044</v>
      </c>
      <c r="K81076" s="1" t="s">
        <v>170097</v>
      </c>
      <c r="L81076" s="1"/>
      <c r="M81076" s="1"/>
      <c r="N81076" s="1" t="s">
        <v>170098</v>
      </c>
      <c r="O81076" s="1" t="s">
        <v>36255</v>
      </c>
      <c r="P81076" s="1" t="s">
        <v>17</v>
      </c>
      <c r="Q81076" s="1" t="s">
        <v>210</v>
      </c>
      <c r="R81076" s="1" t="s">
        <v>210</v>
      </c>
      <c r="S81076" s="1" t="s">
        <v>17</v>
      </c>
      <c r="T81076" s="1" t="s">
        <v>17</v>
      </c>
    </row>
    <row r="81077" spans="8:20" hidden="1" x14ac:dyDescent="0.2">
      <c r="H81077" s="1" t="s">
        <v>170042</v>
      </c>
      <c r="I81077" s="1" t="s">
        <v>170043</v>
      </c>
      <c r="J81077" s="1" t="s">
        <v>170044</v>
      </c>
      <c r="K81077" s="1" t="s">
        <v>170099</v>
      </c>
      <c r="L81077" s="1"/>
      <c r="M81077" s="1"/>
      <c r="N81077" s="1" t="s">
        <v>170100</v>
      </c>
      <c r="O81077" s="1" t="s">
        <v>36255</v>
      </c>
      <c r="P81077" s="1" t="s">
        <v>17</v>
      </c>
      <c r="Q81077" s="1" t="s">
        <v>210</v>
      </c>
      <c r="R81077" s="1" t="s">
        <v>210</v>
      </c>
      <c r="S81077" s="1" t="s">
        <v>17</v>
      </c>
      <c r="T81077" s="1" t="s">
        <v>17</v>
      </c>
    </row>
    <row r="81078" spans="8:20" hidden="1" x14ac:dyDescent="0.2">
      <c r="H81078" s="1" t="s">
        <v>170042</v>
      </c>
      <c r="I81078" s="1" t="s">
        <v>170043</v>
      </c>
      <c r="J81078" s="1" t="s">
        <v>170044</v>
      </c>
      <c r="K81078" s="1" t="s">
        <v>170101</v>
      </c>
      <c r="L81078" s="1"/>
      <c r="M81078" s="1"/>
      <c r="N81078" s="1" t="s">
        <v>170102</v>
      </c>
      <c r="O81078" s="1" t="s">
        <v>36255</v>
      </c>
      <c r="P81078" s="1" t="s">
        <v>17</v>
      </c>
      <c r="Q81078" s="1" t="s">
        <v>210</v>
      </c>
      <c r="R81078" s="1" t="s">
        <v>210</v>
      </c>
      <c r="S81078" s="1" t="s">
        <v>17</v>
      </c>
      <c r="T81078" s="1" t="s">
        <v>17</v>
      </c>
    </row>
    <row r="81079" spans="8:20" hidden="1" x14ac:dyDescent="0.2">
      <c r="H81079" s="1" t="s">
        <v>170042</v>
      </c>
      <c r="I81079" s="1" t="s">
        <v>170043</v>
      </c>
      <c r="J81079" s="1" t="s">
        <v>170044</v>
      </c>
      <c r="K81079" s="1" t="s">
        <v>170103</v>
      </c>
      <c r="L81079" s="1"/>
      <c r="M81079" s="1"/>
      <c r="N81079" s="1" t="s">
        <v>170104</v>
      </c>
      <c r="O81079" s="1" t="s">
        <v>36255</v>
      </c>
      <c r="P81079" s="1" t="s">
        <v>17</v>
      </c>
      <c r="Q81079" s="1" t="s">
        <v>210</v>
      </c>
      <c r="R81079" s="1" t="s">
        <v>210</v>
      </c>
      <c r="S81079" s="1" t="s">
        <v>17</v>
      </c>
      <c r="T81079" s="1" t="s">
        <v>17</v>
      </c>
    </row>
    <row r="81080" spans="8:20" hidden="1" x14ac:dyDescent="0.2">
      <c r="H81080" s="1" t="s">
        <v>170042</v>
      </c>
      <c r="I81080" s="1" t="s">
        <v>170043</v>
      </c>
      <c r="J81080" s="1" t="s">
        <v>170044</v>
      </c>
      <c r="K81080" s="1" t="s">
        <v>170105</v>
      </c>
      <c r="L81080" s="1"/>
      <c r="M81080" s="1"/>
      <c r="N81080" s="1" t="s">
        <v>170106</v>
      </c>
      <c r="O81080" s="1" t="s">
        <v>36255</v>
      </c>
      <c r="P81080" s="1" t="s">
        <v>17</v>
      </c>
      <c r="Q81080" s="1" t="s">
        <v>210</v>
      </c>
      <c r="R81080" s="1" t="s">
        <v>210</v>
      </c>
      <c r="S81080" s="1" t="s">
        <v>17</v>
      </c>
      <c r="T81080" s="1" t="s">
        <v>17</v>
      </c>
    </row>
    <row r="81081" spans="8:20" hidden="1" x14ac:dyDescent="0.2">
      <c r="H81081" s="1" t="s">
        <v>170042</v>
      </c>
      <c r="I81081" s="1" t="s">
        <v>170043</v>
      </c>
      <c r="J81081" s="1" t="s">
        <v>170044</v>
      </c>
      <c r="K81081" s="1" t="s">
        <v>170107</v>
      </c>
      <c r="L81081" s="1"/>
      <c r="M81081" s="1"/>
      <c r="N81081" s="1" t="s">
        <v>170108</v>
      </c>
      <c r="O81081" s="1" t="s">
        <v>36255</v>
      </c>
      <c r="P81081" s="1" t="s">
        <v>17</v>
      </c>
      <c r="Q81081" s="1" t="s">
        <v>210</v>
      </c>
      <c r="R81081" s="1" t="s">
        <v>210</v>
      </c>
      <c r="S81081" s="1" t="s">
        <v>17</v>
      </c>
      <c r="T81081" s="1" t="s">
        <v>17</v>
      </c>
    </row>
    <row r="81082" spans="8:20" hidden="1" x14ac:dyDescent="0.2">
      <c r="H81082" s="1" t="s">
        <v>170042</v>
      </c>
      <c r="I81082" s="1" t="s">
        <v>170043</v>
      </c>
      <c r="J81082" s="1" t="s">
        <v>170044</v>
      </c>
      <c r="K81082" s="1" t="s">
        <v>170109</v>
      </c>
      <c r="L81082" s="1"/>
      <c r="M81082" s="1"/>
      <c r="N81082" s="1" t="s">
        <v>170110</v>
      </c>
      <c r="O81082" s="1" t="s">
        <v>36255</v>
      </c>
      <c r="P81082" s="1" t="s">
        <v>17</v>
      </c>
      <c r="Q81082" s="1" t="s">
        <v>210</v>
      </c>
      <c r="R81082" s="1" t="s">
        <v>210</v>
      </c>
      <c r="S81082" s="1" t="s">
        <v>17</v>
      </c>
      <c r="T81082" s="1" t="s">
        <v>17</v>
      </c>
    </row>
    <row r="81083" spans="8:20" hidden="1" x14ac:dyDescent="0.2">
      <c r="H81083" s="1" t="s">
        <v>170042</v>
      </c>
      <c r="I81083" s="1" t="s">
        <v>170043</v>
      </c>
      <c r="J81083" s="1" t="s">
        <v>170044</v>
      </c>
      <c r="K81083" s="1" t="s">
        <v>170111</v>
      </c>
      <c r="L81083" s="1"/>
      <c r="M81083" s="1"/>
      <c r="N81083" s="1" t="s">
        <v>170112</v>
      </c>
      <c r="O81083" s="1" t="s">
        <v>36255</v>
      </c>
      <c r="P81083" s="1" t="s">
        <v>17</v>
      </c>
      <c r="Q81083" s="1" t="s">
        <v>210</v>
      </c>
      <c r="R81083" s="1" t="s">
        <v>210</v>
      </c>
      <c r="S81083" s="1" t="s">
        <v>17</v>
      </c>
      <c r="T81083" s="1" t="s">
        <v>17</v>
      </c>
    </row>
    <row r="81084" spans="8:20" hidden="1" x14ac:dyDescent="0.2">
      <c r="H81084" s="1" t="s">
        <v>170042</v>
      </c>
      <c r="I81084" s="1" t="s">
        <v>170043</v>
      </c>
      <c r="J81084" s="1" t="s">
        <v>170044</v>
      </c>
      <c r="K81084" s="1" t="s">
        <v>170113</v>
      </c>
      <c r="L81084" s="1"/>
      <c r="M81084" s="1"/>
      <c r="N81084" s="1" t="s">
        <v>170114</v>
      </c>
      <c r="O81084" s="1" t="s">
        <v>36255</v>
      </c>
      <c r="P81084" s="1" t="s">
        <v>17</v>
      </c>
      <c r="Q81084" s="1" t="s">
        <v>210</v>
      </c>
      <c r="R81084" s="1" t="s">
        <v>210</v>
      </c>
      <c r="S81084" s="1" t="s">
        <v>17</v>
      </c>
      <c r="T81084" s="1" t="s">
        <v>17</v>
      </c>
    </row>
    <row r="81085" spans="8:20" hidden="1" x14ac:dyDescent="0.2">
      <c r="H81085" s="1" t="s">
        <v>170042</v>
      </c>
      <c r="I81085" s="1" t="s">
        <v>170043</v>
      </c>
      <c r="J81085" s="1" t="s">
        <v>170044</v>
      </c>
      <c r="K81085" s="1" t="s">
        <v>170115</v>
      </c>
      <c r="L81085" s="1"/>
      <c r="M81085" s="1"/>
      <c r="N81085" s="1" t="s">
        <v>170116</v>
      </c>
      <c r="O81085" s="1" t="s">
        <v>36255</v>
      </c>
      <c r="P81085" s="1" t="s">
        <v>17</v>
      </c>
      <c r="Q81085" s="1" t="s">
        <v>210</v>
      </c>
      <c r="R81085" s="1" t="s">
        <v>210</v>
      </c>
      <c r="S81085" s="1" t="s">
        <v>17</v>
      </c>
      <c r="T81085" s="1" t="s">
        <v>17</v>
      </c>
    </row>
    <row r="81086" spans="8:20" hidden="1" x14ac:dyDescent="0.2">
      <c r="H81086" s="1" t="s">
        <v>170042</v>
      </c>
      <c r="I81086" s="1" t="s">
        <v>170043</v>
      </c>
      <c r="J81086" s="1" t="s">
        <v>170044</v>
      </c>
      <c r="K81086" s="1" t="s">
        <v>170117</v>
      </c>
      <c r="L81086" s="1"/>
      <c r="M81086" s="1"/>
      <c r="N81086" s="1" t="s">
        <v>170118</v>
      </c>
      <c r="O81086" s="1" t="s">
        <v>36255</v>
      </c>
      <c r="P81086" s="1" t="s">
        <v>17</v>
      </c>
      <c r="Q81086" s="1" t="s">
        <v>210</v>
      </c>
      <c r="R81086" s="1" t="s">
        <v>210</v>
      </c>
      <c r="S81086" s="1" t="s">
        <v>17</v>
      </c>
      <c r="T81086" s="1" t="s">
        <v>17</v>
      </c>
    </row>
    <row r="81087" spans="8:20" hidden="1" x14ac:dyDescent="0.2">
      <c r="H81087" s="1" t="s">
        <v>170042</v>
      </c>
      <c r="I81087" s="1" t="s">
        <v>170043</v>
      </c>
      <c r="J81087" s="1" t="s">
        <v>170044</v>
      </c>
      <c r="K81087" s="1" t="s">
        <v>170119</v>
      </c>
      <c r="L81087" s="1"/>
      <c r="M81087" s="1"/>
      <c r="N81087" s="1" t="s">
        <v>170120</v>
      </c>
      <c r="O81087" s="1" t="s">
        <v>36255</v>
      </c>
      <c r="P81087" s="1" t="s">
        <v>17</v>
      </c>
      <c r="Q81087" s="1" t="s">
        <v>210</v>
      </c>
      <c r="R81087" s="1" t="s">
        <v>210</v>
      </c>
      <c r="S81087" s="1" t="s">
        <v>17</v>
      </c>
      <c r="T81087" s="1" t="s">
        <v>17</v>
      </c>
    </row>
    <row r="81088" spans="8:20" hidden="1" x14ac:dyDescent="0.2">
      <c r="H81088" s="1" t="s">
        <v>170042</v>
      </c>
      <c r="I81088" s="1" t="s">
        <v>170043</v>
      </c>
      <c r="J81088" s="1" t="s">
        <v>170044</v>
      </c>
      <c r="K81088" s="1" t="s">
        <v>170121</v>
      </c>
      <c r="L81088" s="1"/>
      <c r="M81088" s="1"/>
      <c r="N81088" s="1" t="s">
        <v>170122</v>
      </c>
      <c r="O81088" s="1" t="s">
        <v>36255</v>
      </c>
      <c r="P81088" s="1" t="s">
        <v>17</v>
      </c>
      <c r="Q81088" s="1" t="s">
        <v>210</v>
      </c>
      <c r="R81088" s="1" t="s">
        <v>210</v>
      </c>
      <c r="S81088" s="1" t="s">
        <v>17</v>
      </c>
      <c r="T81088" s="1" t="s">
        <v>17</v>
      </c>
    </row>
    <row r="81089" spans="8:20" hidden="1" x14ac:dyDescent="0.2">
      <c r="H81089" s="1" t="s">
        <v>170042</v>
      </c>
      <c r="I81089" s="1" t="s">
        <v>170043</v>
      </c>
      <c r="J81089" s="1" t="s">
        <v>170044</v>
      </c>
      <c r="K81089" s="1" t="s">
        <v>170123</v>
      </c>
      <c r="L81089" s="1"/>
      <c r="M81089" s="1"/>
      <c r="N81089" s="1" t="s">
        <v>170124</v>
      </c>
      <c r="O81089" s="1" t="s">
        <v>36255</v>
      </c>
      <c r="P81089" s="1" t="s">
        <v>17</v>
      </c>
      <c r="Q81089" s="1" t="s">
        <v>210</v>
      </c>
      <c r="R81089" s="1" t="s">
        <v>210</v>
      </c>
      <c r="S81089" s="1" t="s">
        <v>17</v>
      </c>
      <c r="T81089" s="1" t="s">
        <v>17</v>
      </c>
    </row>
    <row r="81090" spans="8:20" hidden="1" x14ac:dyDescent="0.2">
      <c r="H81090" s="1" t="s">
        <v>170042</v>
      </c>
      <c r="I81090" s="1" t="s">
        <v>170043</v>
      </c>
      <c r="J81090" s="1" t="s">
        <v>170044</v>
      </c>
      <c r="K81090" s="1" t="s">
        <v>170125</v>
      </c>
      <c r="L81090" s="1"/>
      <c r="M81090" s="1"/>
      <c r="N81090" s="1" t="s">
        <v>170126</v>
      </c>
      <c r="O81090" s="1" t="s">
        <v>36255</v>
      </c>
      <c r="P81090" s="1" t="s">
        <v>17</v>
      </c>
      <c r="Q81090" s="1" t="s">
        <v>210</v>
      </c>
      <c r="R81090" s="1" t="s">
        <v>210</v>
      </c>
      <c r="S81090" s="1" t="s">
        <v>17</v>
      </c>
      <c r="T81090" s="1" t="s">
        <v>17</v>
      </c>
    </row>
    <row r="81091" spans="8:20" hidden="1" x14ac:dyDescent="0.2">
      <c r="H81091" s="1" t="s">
        <v>170042</v>
      </c>
      <c r="I81091" s="1" t="s">
        <v>170043</v>
      </c>
      <c r="J81091" s="1" t="s">
        <v>170044</v>
      </c>
      <c r="K81091" s="1" t="s">
        <v>170127</v>
      </c>
      <c r="L81091" s="1"/>
      <c r="M81091" s="1"/>
      <c r="N81091" s="1" t="s">
        <v>170128</v>
      </c>
      <c r="O81091" s="1" t="s">
        <v>36255</v>
      </c>
      <c r="P81091" s="1" t="s">
        <v>17</v>
      </c>
      <c r="Q81091" s="1" t="s">
        <v>210</v>
      </c>
      <c r="R81091" s="1" t="s">
        <v>210</v>
      </c>
      <c r="S81091" s="1" t="s">
        <v>17</v>
      </c>
      <c r="T81091" s="1" t="s">
        <v>17</v>
      </c>
    </row>
    <row r="81092" spans="8:20" hidden="1" x14ac:dyDescent="0.2">
      <c r="H81092" s="1" t="s">
        <v>170042</v>
      </c>
      <c r="I81092" s="1" t="s">
        <v>170043</v>
      </c>
      <c r="J81092" s="1" t="s">
        <v>170044</v>
      </c>
      <c r="K81092" s="1" t="s">
        <v>170129</v>
      </c>
      <c r="L81092" s="1"/>
      <c r="M81092" s="1"/>
      <c r="N81092" s="1" t="s">
        <v>170130</v>
      </c>
      <c r="O81092" s="1" t="s">
        <v>36255</v>
      </c>
      <c r="P81092" s="1" t="s">
        <v>17</v>
      </c>
      <c r="Q81092" s="1" t="s">
        <v>210</v>
      </c>
      <c r="R81092" s="1" t="s">
        <v>210</v>
      </c>
      <c r="S81092" s="1" t="s">
        <v>17</v>
      </c>
      <c r="T81092" s="1" t="s">
        <v>17</v>
      </c>
    </row>
    <row r="81093" spans="8:20" hidden="1" x14ac:dyDescent="0.2">
      <c r="H81093" s="1" t="s">
        <v>170042</v>
      </c>
      <c r="I81093" s="1" t="s">
        <v>170043</v>
      </c>
      <c r="J81093" s="1" t="s">
        <v>170044</v>
      </c>
      <c r="K81093" s="1" t="s">
        <v>170131</v>
      </c>
      <c r="L81093" s="1"/>
      <c r="M81093" s="1"/>
      <c r="N81093" s="1" t="s">
        <v>170132</v>
      </c>
      <c r="O81093" s="1" t="s">
        <v>36255</v>
      </c>
      <c r="P81093" s="1" t="s">
        <v>17</v>
      </c>
      <c r="Q81093" s="1" t="s">
        <v>210</v>
      </c>
      <c r="R81093" s="1" t="s">
        <v>210</v>
      </c>
      <c r="S81093" s="1" t="s">
        <v>17</v>
      </c>
      <c r="T81093" s="1" t="s">
        <v>17</v>
      </c>
    </row>
    <row r="81094" spans="8:20" hidden="1" x14ac:dyDescent="0.2">
      <c r="H81094" s="1" t="s">
        <v>170042</v>
      </c>
      <c r="I81094" s="1" t="s">
        <v>170043</v>
      </c>
      <c r="J81094" s="1" t="s">
        <v>170044</v>
      </c>
      <c r="K81094" s="1" t="s">
        <v>170133</v>
      </c>
      <c r="L81094" s="1"/>
      <c r="M81094" s="1"/>
      <c r="N81094" s="1" t="s">
        <v>170134</v>
      </c>
      <c r="O81094" s="1" t="s">
        <v>36255</v>
      </c>
      <c r="P81094" s="1" t="s">
        <v>17</v>
      </c>
      <c r="Q81094" s="1" t="s">
        <v>210</v>
      </c>
      <c r="R81094" s="1" t="s">
        <v>210</v>
      </c>
      <c r="S81094" s="1" t="s">
        <v>17</v>
      </c>
      <c r="T81094" s="1" t="s">
        <v>17</v>
      </c>
    </row>
    <row r="81095" spans="8:20" hidden="1" x14ac:dyDescent="0.2">
      <c r="H81095" s="1" t="s">
        <v>170042</v>
      </c>
      <c r="I81095" s="1" t="s">
        <v>170043</v>
      </c>
      <c r="J81095" s="1" t="s">
        <v>170044</v>
      </c>
      <c r="K81095" s="1" t="s">
        <v>170135</v>
      </c>
      <c r="L81095" s="1"/>
      <c r="M81095" s="1"/>
      <c r="N81095" s="1" t="s">
        <v>170136</v>
      </c>
      <c r="O81095" s="1" t="s">
        <v>36255</v>
      </c>
      <c r="P81095" s="1" t="s">
        <v>17</v>
      </c>
      <c r="Q81095" s="1" t="s">
        <v>210</v>
      </c>
      <c r="R81095" s="1" t="s">
        <v>210</v>
      </c>
      <c r="S81095" s="1" t="s">
        <v>17</v>
      </c>
      <c r="T81095" s="1" t="s">
        <v>17</v>
      </c>
    </row>
    <row r="81096" spans="8:20" hidden="1" x14ac:dyDescent="0.2">
      <c r="H81096" s="1" t="s">
        <v>170042</v>
      </c>
      <c r="I81096" s="1" t="s">
        <v>170043</v>
      </c>
      <c r="J81096" s="1" t="s">
        <v>170044</v>
      </c>
      <c r="K81096" s="1" t="s">
        <v>170137</v>
      </c>
      <c r="L81096" s="1"/>
      <c r="M81096" s="1"/>
      <c r="N81096" s="1" t="s">
        <v>170138</v>
      </c>
      <c r="O81096" s="1" t="s">
        <v>36255</v>
      </c>
      <c r="P81096" s="1" t="s">
        <v>17</v>
      </c>
      <c r="Q81096" s="1" t="s">
        <v>210</v>
      </c>
      <c r="R81096" s="1" t="s">
        <v>210</v>
      </c>
      <c r="S81096" s="1" t="s">
        <v>17</v>
      </c>
      <c r="T81096" s="1" t="s">
        <v>17</v>
      </c>
    </row>
    <row r="81097" spans="8:20" hidden="1" x14ac:dyDescent="0.2">
      <c r="H81097" s="1" t="s">
        <v>170042</v>
      </c>
      <c r="I81097" s="1" t="s">
        <v>170043</v>
      </c>
      <c r="J81097" s="1" t="s">
        <v>170044</v>
      </c>
      <c r="K81097" s="1" t="s">
        <v>170139</v>
      </c>
      <c r="L81097" s="1"/>
      <c r="M81097" s="1"/>
      <c r="N81097" s="1" t="s">
        <v>170140</v>
      </c>
      <c r="O81097" s="1" t="s">
        <v>36255</v>
      </c>
      <c r="P81097" s="1" t="s">
        <v>17</v>
      </c>
      <c r="Q81097" s="1" t="s">
        <v>210</v>
      </c>
      <c r="R81097" s="1" t="s">
        <v>210</v>
      </c>
      <c r="S81097" s="1" t="s">
        <v>17</v>
      </c>
      <c r="T81097" s="1" t="s">
        <v>17</v>
      </c>
    </row>
    <row r="81098" spans="8:20" hidden="1" x14ac:dyDescent="0.2">
      <c r="H81098" s="1" t="s">
        <v>170042</v>
      </c>
      <c r="I81098" s="1" t="s">
        <v>170043</v>
      </c>
      <c r="J81098" s="1" t="s">
        <v>170044</v>
      </c>
      <c r="K81098" s="1" t="s">
        <v>170141</v>
      </c>
      <c r="L81098" s="1"/>
      <c r="M81098" s="1"/>
      <c r="N81098" s="1" t="s">
        <v>170142</v>
      </c>
      <c r="O81098" s="1" t="s">
        <v>36255</v>
      </c>
      <c r="P81098" s="1" t="s">
        <v>17</v>
      </c>
      <c r="Q81098" s="1" t="s">
        <v>210</v>
      </c>
      <c r="R81098" s="1" t="s">
        <v>210</v>
      </c>
      <c r="S81098" s="1" t="s">
        <v>17</v>
      </c>
      <c r="T81098" s="1" t="s">
        <v>17</v>
      </c>
    </row>
    <row r="81099" spans="8:20" hidden="1" x14ac:dyDescent="0.2">
      <c r="H81099" s="1" t="s">
        <v>170042</v>
      </c>
      <c r="I81099" s="1" t="s">
        <v>170043</v>
      </c>
      <c r="J81099" s="1" t="s">
        <v>170044</v>
      </c>
      <c r="K81099" s="1" t="s">
        <v>170143</v>
      </c>
      <c r="L81099" s="1"/>
      <c r="M81099" s="1"/>
      <c r="N81099" s="1" t="s">
        <v>170144</v>
      </c>
      <c r="O81099" s="1" t="s">
        <v>36255</v>
      </c>
      <c r="P81099" s="1" t="s">
        <v>17</v>
      </c>
      <c r="Q81099" s="1" t="s">
        <v>210</v>
      </c>
      <c r="R81099" s="1" t="s">
        <v>210</v>
      </c>
      <c r="S81099" s="1" t="s">
        <v>17</v>
      </c>
      <c r="T81099" s="1" t="s">
        <v>17</v>
      </c>
    </row>
    <row r="81100" spans="8:20" hidden="1" x14ac:dyDescent="0.2">
      <c r="H81100" s="1" t="s">
        <v>170042</v>
      </c>
      <c r="I81100" s="1" t="s">
        <v>170043</v>
      </c>
      <c r="J81100" s="1" t="s">
        <v>170044</v>
      </c>
      <c r="K81100" s="1" t="s">
        <v>170145</v>
      </c>
      <c r="L81100" s="1"/>
      <c r="M81100" s="1"/>
      <c r="N81100" s="1" t="s">
        <v>170146</v>
      </c>
      <c r="O81100" s="1" t="s">
        <v>36255</v>
      </c>
      <c r="P81100" s="1" t="s">
        <v>17</v>
      </c>
      <c r="Q81100" s="1" t="s">
        <v>210</v>
      </c>
      <c r="R81100" s="1" t="s">
        <v>210</v>
      </c>
      <c r="S81100" s="1" t="s">
        <v>17</v>
      </c>
      <c r="T81100" s="1" t="s">
        <v>17</v>
      </c>
    </row>
    <row r="81101" spans="8:20" hidden="1" x14ac:dyDescent="0.2">
      <c r="H81101" s="1" t="s">
        <v>170042</v>
      </c>
      <c r="I81101" s="1" t="s">
        <v>170043</v>
      </c>
      <c r="J81101" s="1" t="s">
        <v>170044</v>
      </c>
      <c r="K81101" s="1" t="s">
        <v>170147</v>
      </c>
      <c r="L81101" s="1"/>
      <c r="M81101" s="1"/>
      <c r="N81101" s="1" t="s">
        <v>170148</v>
      </c>
      <c r="O81101" s="1" t="s">
        <v>36255</v>
      </c>
      <c r="P81101" s="1" t="s">
        <v>17</v>
      </c>
      <c r="Q81101" s="1" t="s">
        <v>210</v>
      </c>
      <c r="R81101" s="1" t="s">
        <v>210</v>
      </c>
      <c r="S81101" s="1" t="s">
        <v>17</v>
      </c>
      <c r="T81101" s="1" t="s">
        <v>17</v>
      </c>
    </row>
    <row r="81102" spans="8:20" hidden="1" x14ac:dyDescent="0.2">
      <c r="H81102" s="1" t="s">
        <v>170042</v>
      </c>
      <c r="I81102" s="1" t="s">
        <v>170043</v>
      </c>
      <c r="J81102" s="1" t="s">
        <v>170044</v>
      </c>
      <c r="K81102" s="1" t="s">
        <v>170149</v>
      </c>
      <c r="L81102" s="1"/>
      <c r="M81102" s="1"/>
      <c r="N81102" s="1" t="s">
        <v>170150</v>
      </c>
      <c r="O81102" s="1" t="s">
        <v>36255</v>
      </c>
      <c r="P81102" s="1" t="s">
        <v>17</v>
      </c>
      <c r="Q81102" s="1" t="s">
        <v>210</v>
      </c>
      <c r="R81102" s="1" t="s">
        <v>210</v>
      </c>
      <c r="S81102" s="1" t="s">
        <v>17</v>
      </c>
      <c r="T81102" s="1" t="s">
        <v>17</v>
      </c>
    </row>
    <row r="81103" spans="8:20" hidden="1" x14ac:dyDescent="0.2">
      <c r="H81103" s="1" t="s">
        <v>170042</v>
      </c>
      <c r="I81103" s="1" t="s">
        <v>170043</v>
      </c>
      <c r="J81103" s="1" t="s">
        <v>170044</v>
      </c>
      <c r="K81103" s="1" t="s">
        <v>170151</v>
      </c>
      <c r="L81103" s="1"/>
      <c r="M81103" s="1"/>
      <c r="N81103" s="1" t="s">
        <v>170152</v>
      </c>
      <c r="O81103" s="1" t="s">
        <v>36255</v>
      </c>
      <c r="P81103" s="1" t="s">
        <v>17</v>
      </c>
      <c r="Q81103" s="1" t="s">
        <v>210</v>
      </c>
      <c r="R81103" s="1" t="s">
        <v>210</v>
      </c>
      <c r="S81103" s="1" t="s">
        <v>17</v>
      </c>
      <c r="T81103" s="1" t="s">
        <v>17</v>
      </c>
    </row>
    <row r="81104" spans="8:20" hidden="1" x14ac:dyDescent="0.2">
      <c r="H81104" s="1" t="s">
        <v>170042</v>
      </c>
      <c r="I81104" s="1" t="s">
        <v>170043</v>
      </c>
      <c r="J81104" s="1" t="s">
        <v>170044</v>
      </c>
      <c r="K81104" s="1" t="s">
        <v>170153</v>
      </c>
      <c r="L81104" s="1"/>
      <c r="M81104" s="1"/>
      <c r="N81104" s="1" t="s">
        <v>170154</v>
      </c>
      <c r="O81104" s="1" t="s">
        <v>36255</v>
      </c>
      <c r="P81104" s="1" t="s">
        <v>17</v>
      </c>
      <c r="Q81104" s="1" t="s">
        <v>210</v>
      </c>
      <c r="R81104" s="1" t="s">
        <v>210</v>
      </c>
      <c r="S81104" s="1" t="s">
        <v>17</v>
      </c>
      <c r="T81104" s="1" t="s">
        <v>17</v>
      </c>
    </row>
    <row r="81105" spans="8:20" hidden="1" x14ac:dyDescent="0.2">
      <c r="H81105" s="1" t="s">
        <v>170042</v>
      </c>
      <c r="I81105" s="1" t="s">
        <v>170043</v>
      </c>
      <c r="J81105" s="1" t="s">
        <v>170044</v>
      </c>
      <c r="K81105" s="1" t="s">
        <v>170155</v>
      </c>
      <c r="L81105" s="1"/>
      <c r="M81105" s="1"/>
      <c r="N81105" s="1" t="s">
        <v>170156</v>
      </c>
      <c r="O81105" s="1" t="s">
        <v>36255</v>
      </c>
      <c r="P81105" s="1" t="s">
        <v>17</v>
      </c>
      <c r="Q81105" s="1" t="s">
        <v>210</v>
      </c>
      <c r="R81105" s="1" t="s">
        <v>210</v>
      </c>
      <c r="S81105" s="1" t="s">
        <v>17</v>
      </c>
      <c r="T81105" s="1" t="s">
        <v>17</v>
      </c>
    </row>
    <row r="81106" spans="8:20" hidden="1" x14ac:dyDescent="0.2">
      <c r="H81106" s="1" t="s">
        <v>170042</v>
      </c>
      <c r="I81106" s="1" t="s">
        <v>170043</v>
      </c>
      <c r="J81106" s="1" t="s">
        <v>170044</v>
      </c>
      <c r="K81106" s="1" t="s">
        <v>170157</v>
      </c>
      <c r="L81106" s="1"/>
      <c r="M81106" s="1"/>
      <c r="N81106" s="1" t="s">
        <v>170158</v>
      </c>
      <c r="O81106" s="1" t="s">
        <v>36255</v>
      </c>
      <c r="P81106" s="1" t="s">
        <v>17</v>
      </c>
      <c r="Q81106" s="1" t="s">
        <v>210</v>
      </c>
      <c r="R81106" s="1" t="s">
        <v>210</v>
      </c>
      <c r="S81106" s="1" t="s">
        <v>17</v>
      </c>
      <c r="T81106" s="1" t="s">
        <v>17</v>
      </c>
    </row>
    <row r="81107" spans="8:20" hidden="1" x14ac:dyDescent="0.2">
      <c r="H81107" s="1" t="s">
        <v>170042</v>
      </c>
      <c r="I81107" s="1" t="s">
        <v>170043</v>
      </c>
      <c r="J81107" s="1" t="s">
        <v>170044</v>
      </c>
      <c r="K81107" s="1" t="s">
        <v>170159</v>
      </c>
      <c r="L81107" s="1"/>
      <c r="M81107" s="1"/>
      <c r="N81107" s="1" t="s">
        <v>170160</v>
      </c>
      <c r="O81107" s="1" t="s">
        <v>36255</v>
      </c>
      <c r="P81107" s="1" t="s">
        <v>17</v>
      </c>
      <c r="Q81107" s="1" t="s">
        <v>210</v>
      </c>
      <c r="R81107" s="1" t="s">
        <v>210</v>
      </c>
      <c r="S81107" s="1" t="s">
        <v>17</v>
      </c>
      <c r="T81107" s="1" t="s">
        <v>17</v>
      </c>
    </row>
    <row r="81108" spans="8:20" hidden="1" x14ac:dyDescent="0.2">
      <c r="H81108" s="1" t="s">
        <v>170042</v>
      </c>
      <c r="I81108" s="1" t="s">
        <v>170043</v>
      </c>
      <c r="J81108" s="1" t="s">
        <v>170044</v>
      </c>
      <c r="K81108" s="1" t="s">
        <v>170161</v>
      </c>
      <c r="L81108" s="1"/>
      <c r="M81108" s="1"/>
      <c r="N81108" s="1" t="s">
        <v>170162</v>
      </c>
      <c r="O81108" s="1" t="s">
        <v>36255</v>
      </c>
      <c r="P81108" s="1" t="s">
        <v>17</v>
      </c>
      <c r="Q81108" s="1" t="s">
        <v>210</v>
      </c>
      <c r="R81108" s="1" t="s">
        <v>210</v>
      </c>
      <c r="S81108" s="1" t="s">
        <v>17</v>
      </c>
      <c r="T81108" s="1" t="s">
        <v>17</v>
      </c>
    </row>
    <row r="81109" spans="8:20" hidden="1" x14ac:dyDescent="0.2">
      <c r="H81109" s="1" t="s">
        <v>170042</v>
      </c>
      <c r="I81109" s="1" t="s">
        <v>170043</v>
      </c>
      <c r="J81109" s="1" t="s">
        <v>170044</v>
      </c>
      <c r="K81109" s="1" t="s">
        <v>170163</v>
      </c>
      <c r="L81109" s="1"/>
      <c r="M81109" s="1"/>
      <c r="N81109" s="1" t="s">
        <v>170164</v>
      </c>
      <c r="O81109" s="1" t="s">
        <v>36255</v>
      </c>
      <c r="P81109" s="1" t="s">
        <v>17</v>
      </c>
      <c r="Q81109" s="1" t="s">
        <v>210</v>
      </c>
      <c r="R81109" s="1" t="s">
        <v>210</v>
      </c>
      <c r="S81109" s="1" t="s">
        <v>17</v>
      </c>
      <c r="T81109" s="1" t="s">
        <v>17</v>
      </c>
    </row>
    <row r="81110" spans="8:20" hidden="1" x14ac:dyDescent="0.2">
      <c r="H81110" s="1" t="s">
        <v>170042</v>
      </c>
      <c r="I81110" s="1" t="s">
        <v>170043</v>
      </c>
      <c r="J81110" s="1" t="s">
        <v>170044</v>
      </c>
      <c r="K81110" s="1" t="s">
        <v>170165</v>
      </c>
      <c r="L81110" s="1"/>
      <c r="M81110" s="1"/>
      <c r="N81110" s="1" t="s">
        <v>170166</v>
      </c>
      <c r="O81110" s="1" t="s">
        <v>36255</v>
      </c>
      <c r="P81110" s="1" t="s">
        <v>17</v>
      </c>
      <c r="Q81110" s="1" t="s">
        <v>210</v>
      </c>
      <c r="R81110" s="1" t="s">
        <v>210</v>
      </c>
      <c r="S81110" s="1" t="s">
        <v>17</v>
      </c>
      <c r="T81110" s="1" t="s">
        <v>17</v>
      </c>
    </row>
    <row r="81111" spans="8:20" hidden="1" x14ac:dyDescent="0.2">
      <c r="H81111" s="1" t="s">
        <v>170042</v>
      </c>
      <c r="I81111" s="1" t="s">
        <v>170043</v>
      </c>
      <c r="J81111" s="1" t="s">
        <v>170044</v>
      </c>
      <c r="K81111" s="1" t="s">
        <v>170167</v>
      </c>
      <c r="L81111" s="1"/>
      <c r="M81111" s="1"/>
      <c r="N81111" s="1" t="s">
        <v>170168</v>
      </c>
      <c r="O81111" s="1" t="s">
        <v>36255</v>
      </c>
      <c r="P81111" s="1" t="s">
        <v>17</v>
      </c>
      <c r="Q81111" s="1" t="s">
        <v>210</v>
      </c>
      <c r="R81111" s="1" t="s">
        <v>210</v>
      </c>
      <c r="S81111" s="1" t="s">
        <v>17</v>
      </c>
      <c r="T81111" s="1" t="s">
        <v>17</v>
      </c>
    </row>
    <row r="81112" spans="8:20" hidden="1" x14ac:dyDescent="0.2">
      <c r="H81112" s="1" t="s">
        <v>170042</v>
      </c>
      <c r="I81112" s="1" t="s">
        <v>170043</v>
      </c>
      <c r="J81112" s="1" t="s">
        <v>170044</v>
      </c>
      <c r="K81112" s="1" t="s">
        <v>170169</v>
      </c>
      <c r="L81112" s="1"/>
      <c r="M81112" s="1"/>
      <c r="N81112" s="1" t="s">
        <v>170170</v>
      </c>
      <c r="O81112" s="1" t="s">
        <v>36255</v>
      </c>
      <c r="P81112" s="1" t="s">
        <v>17</v>
      </c>
      <c r="Q81112" s="1" t="s">
        <v>210</v>
      </c>
      <c r="R81112" s="1" t="s">
        <v>210</v>
      </c>
      <c r="S81112" s="1" t="s">
        <v>17</v>
      </c>
      <c r="T81112" s="1" t="s">
        <v>17</v>
      </c>
    </row>
    <row r="81113" spans="8:20" hidden="1" x14ac:dyDescent="0.2">
      <c r="H81113" s="1" t="s">
        <v>170042</v>
      </c>
      <c r="I81113" s="1" t="s">
        <v>170043</v>
      </c>
      <c r="J81113" s="1" t="s">
        <v>170044</v>
      </c>
      <c r="K81113" s="1" t="s">
        <v>170171</v>
      </c>
      <c r="L81113" s="1"/>
      <c r="M81113" s="1"/>
      <c r="N81113" s="1" t="s">
        <v>170172</v>
      </c>
      <c r="O81113" s="1" t="s">
        <v>36255</v>
      </c>
      <c r="P81113" s="1" t="s">
        <v>17</v>
      </c>
      <c r="Q81113" s="1" t="s">
        <v>210</v>
      </c>
      <c r="R81113" s="1" t="s">
        <v>210</v>
      </c>
      <c r="S81113" s="1" t="s">
        <v>17</v>
      </c>
      <c r="T81113" s="1" t="s">
        <v>17</v>
      </c>
    </row>
    <row r="81114" spans="8:20" hidden="1" x14ac:dyDescent="0.2">
      <c r="H81114" s="1" t="s">
        <v>170042</v>
      </c>
      <c r="I81114" s="1" t="s">
        <v>170043</v>
      </c>
      <c r="J81114" s="1" t="s">
        <v>170044</v>
      </c>
      <c r="K81114" s="1" t="s">
        <v>170173</v>
      </c>
      <c r="L81114" s="1"/>
      <c r="M81114" s="1"/>
      <c r="N81114" s="1" t="s">
        <v>170174</v>
      </c>
      <c r="O81114" s="1" t="s">
        <v>36255</v>
      </c>
      <c r="P81114" s="1" t="s">
        <v>17</v>
      </c>
      <c r="Q81114" s="1" t="s">
        <v>210</v>
      </c>
      <c r="R81114" s="1" t="s">
        <v>210</v>
      </c>
      <c r="S81114" s="1" t="s">
        <v>17</v>
      </c>
      <c r="T81114" s="1" t="s">
        <v>17</v>
      </c>
    </row>
    <row r="81115" spans="8:20" hidden="1" x14ac:dyDescent="0.2">
      <c r="H81115" s="1" t="s">
        <v>170042</v>
      </c>
      <c r="I81115" s="1" t="s">
        <v>170043</v>
      </c>
      <c r="J81115" s="1" t="s">
        <v>170044</v>
      </c>
      <c r="K81115" s="1" t="s">
        <v>170175</v>
      </c>
      <c r="L81115" s="1"/>
      <c r="M81115" s="1"/>
      <c r="N81115" s="1" t="s">
        <v>170176</v>
      </c>
      <c r="O81115" s="1" t="s">
        <v>36255</v>
      </c>
      <c r="P81115" s="1" t="s">
        <v>17</v>
      </c>
      <c r="Q81115" s="1" t="s">
        <v>210</v>
      </c>
      <c r="R81115" s="1" t="s">
        <v>210</v>
      </c>
      <c r="S81115" s="1" t="s">
        <v>17</v>
      </c>
      <c r="T81115" s="1" t="s">
        <v>17</v>
      </c>
    </row>
    <row r="81116" spans="8:20" hidden="1" x14ac:dyDescent="0.2">
      <c r="H81116" s="1" t="s">
        <v>170042</v>
      </c>
      <c r="I81116" s="1" t="s">
        <v>170043</v>
      </c>
      <c r="J81116" s="1" t="s">
        <v>170044</v>
      </c>
      <c r="K81116" s="1" t="s">
        <v>170177</v>
      </c>
      <c r="L81116" s="1"/>
      <c r="M81116" s="1"/>
      <c r="N81116" s="1" t="s">
        <v>170178</v>
      </c>
      <c r="O81116" s="1" t="s">
        <v>36255</v>
      </c>
      <c r="P81116" s="1" t="s">
        <v>17</v>
      </c>
      <c r="Q81116" s="1" t="s">
        <v>210</v>
      </c>
      <c r="R81116" s="1" t="s">
        <v>210</v>
      </c>
      <c r="S81116" s="1" t="s">
        <v>17</v>
      </c>
      <c r="T81116" s="1" t="s">
        <v>17</v>
      </c>
    </row>
    <row r="81117" spans="8:20" hidden="1" x14ac:dyDescent="0.2">
      <c r="H81117" s="1" t="s">
        <v>170042</v>
      </c>
      <c r="I81117" s="1" t="s">
        <v>170043</v>
      </c>
      <c r="J81117" s="1" t="s">
        <v>170044</v>
      </c>
      <c r="K81117" s="1" t="s">
        <v>170179</v>
      </c>
      <c r="L81117" s="1"/>
      <c r="M81117" s="1"/>
      <c r="N81117" s="1" t="s">
        <v>170180</v>
      </c>
      <c r="O81117" s="1" t="s">
        <v>36255</v>
      </c>
      <c r="P81117" s="1" t="s">
        <v>17</v>
      </c>
      <c r="Q81117" s="1" t="s">
        <v>210</v>
      </c>
      <c r="R81117" s="1" t="s">
        <v>210</v>
      </c>
      <c r="S81117" s="1" t="s">
        <v>17</v>
      </c>
      <c r="T81117" s="1" t="s">
        <v>17</v>
      </c>
    </row>
    <row r="81118" spans="8:20" hidden="1" x14ac:dyDescent="0.2">
      <c r="H81118" s="1" t="s">
        <v>170042</v>
      </c>
      <c r="I81118" s="1" t="s">
        <v>170043</v>
      </c>
      <c r="J81118" s="1" t="s">
        <v>170044</v>
      </c>
      <c r="K81118" s="1" t="s">
        <v>170181</v>
      </c>
      <c r="L81118" s="1"/>
      <c r="M81118" s="1"/>
      <c r="N81118" s="1" t="s">
        <v>170182</v>
      </c>
      <c r="O81118" s="1" t="s">
        <v>36255</v>
      </c>
      <c r="P81118" s="1" t="s">
        <v>17</v>
      </c>
      <c r="Q81118" s="1" t="s">
        <v>210</v>
      </c>
      <c r="R81118" s="1" t="s">
        <v>210</v>
      </c>
      <c r="S81118" s="1" t="s">
        <v>17</v>
      </c>
      <c r="T81118" s="1" t="s">
        <v>17</v>
      </c>
    </row>
    <row r="81119" spans="8:20" hidden="1" x14ac:dyDescent="0.2">
      <c r="H81119" s="1" t="s">
        <v>170042</v>
      </c>
      <c r="I81119" s="1" t="s">
        <v>170043</v>
      </c>
      <c r="J81119" s="1" t="s">
        <v>170044</v>
      </c>
      <c r="K81119" s="1" t="s">
        <v>170183</v>
      </c>
      <c r="L81119" s="1"/>
      <c r="M81119" s="1"/>
      <c r="N81119" s="1" t="s">
        <v>170184</v>
      </c>
      <c r="O81119" s="1" t="s">
        <v>36255</v>
      </c>
      <c r="P81119" s="1" t="s">
        <v>17</v>
      </c>
      <c r="Q81119" s="1" t="s">
        <v>210</v>
      </c>
      <c r="R81119" s="1" t="s">
        <v>210</v>
      </c>
      <c r="S81119" s="1" t="s">
        <v>17</v>
      </c>
      <c r="T81119" s="1" t="s">
        <v>17</v>
      </c>
    </row>
    <row r="81120" spans="8:20" hidden="1" x14ac:dyDescent="0.2">
      <c r="H81120" s="1" t="s">
        <v>170042</v>
      </c>
      <c r="I81120" s="1" t="s">
        <v>170043</v>
      </c>
      <c r="J81120" s="1" t="s">
        <v>170044</v>
      </c>
      <c r="K81120" s="1" t="s">
        <v>170185</v>
      </c>
      <c r="L81120" s="1"/>
      <c r="M81120" s="1"/>
      <c r="N81120" s="1" t="s">
        <v>170186</v>
      </c>
      <c r="O81120" s="1" t="s">
        <v>36255</v>
      </c>
      <c r="P81120" s="1" t="s">
        <v>17</v>
      </c>
      <c r="Q81120" s="1" t="s">
        <v>210</v>
      </c>
      <c r="R81120" s="1" t="s">
        <v>210</v>
      </c>
      <c r="S81120" s="1" t="s">
        <v>17</v>
      </c>
      <c r="T81120" s="1" t="s">
        <v>17</v>
      </c>
    </row>
    <row r="81121" spans="8:20" hidden="1" x14ac:dyDescent="0.2">
      <c r="H81121" s="1" t="s">
        <v>170042</v>
      </c>
      <c r="I81121" s="1" t="s">
        <v>170043</v>
      </c>
      <c r="J81121" s="1" t="s">
        <v>170044</v>
      </c>
      <c r="K81121" s="1" t="s">
        <v>170187</v>
      </c>
      <c r="L81121" s="1"/>
      <c r="M81121" s="1"/>
      <c r="N81121" s="1" t="s">
        <v>170188</v>
      </c>
      <c r="O81121" s="1" t="s">
        <v>36255</v>
      </c>
      <c r="P81121" s="1" t="s">
        <v>17</v>
      </c>
      <c r="Q81121" s="1" t="s">
        <v>210</v>
      </c>
      <c r="R81121" s="1" t="s">
        <v>210</v>
      </c>
      <c r="S81121" s="1" t="s">
        <v>17</v>
      </c>
      <c r="T81121" s="1" t="s">
        <v>17</v>
      </c>
    </row>
    <row r="81122" spans="8:20" hidden="1" x14ac:dyDescent="0.2">
      <c r="H81122" s="1" t="s">
        <v>170042</v>
      </c>
      <c r="I81122" s="1" t="s">
        <v>170043</v>
      </c>
      <c r="J81122" s="1" t="s">
        <v>170044</v>
      </c>
      <c r="K81122" s="1" t="s">
        <v>170189</v>
      </c>
      <c r="L81122" s="1"/>
      <c r="M81122" s="1"/>
      <c r="N81122" s="1" t="s">
        <v>170190</v>
      </c>
      <c r="O81122" s="1" t="s">
        <v>36255</v>
      </c>
      <c r="P81122" s="1" t="s">
        <v>17</v>
      </c>
      <c r="Q81122" s="1" t="s">
        <v>210</v>
      </c>
      <c r="R81122" s="1" t="s">
        <v>210</v>
      </c>
      <c r="S81122" s="1" t="s">
        <v>17</v>
      </c>
      <c r="T81122" s="1" t="s">
        <v>17</v>
      </c>
    </row>
    <row r="81123" spans="8:20" hidden="1" x14ac:dyDescent="0.2">
      <c r="H81123" s="1" t="s">
        <v>170042</v>
      </c>
      <c r="I81123" s="1" t="s">
        <v>170043</v>
      </c>
      <c r="J81123" s="1" t="s">
        <v>170044</v>
      </c>
      <c r="K81123" s="1" t="s">
        <v>170191</v>
      </c>
      <c r="L81123" s="1"/>
      <c r="M81123" s="1"/>
      <c r="N81123" s="1" t="s">
        <v>170192</v>
      </c>
      <c r="O81123" s="1" t="s">
        <v>36255</v>
      </c>
      <c r="P81123" s="1" t="s">
        <v>17</v>
      </c>
      <c r="Q81123" s="1" t="s">
        <v>210</v>
      </c>
      <c r="R81123" s="1" t="s">
        <v>210</v>
      </c>
      <c r="S81123" s="1" t="s">
        <v>17</v>
      </c>
      <c r="T81123" s="1" t="s">
        <v>17</v>
      </c>
    </row>
    <row r="81124" spans="8:20" hidden="1" x14ac:dyDescent="0.2">
      <c r="H81124" s="1" t="s">
        <v>170042</v>
      </c>
      <c r="I81124" s="1" t="s">
        <v>170043</v>
      </c>
      <c r="J81124" s="1" t="s">
        <v>170044</v>
      </c>
      <c r="K81124" s="1" t="s">
        <v>170193</v>
      </c>
      <c r="L81124" s="1"/>
      <c r="M81124" s="1"/>
      <c r="N81124" s="1" t="s">
        <v>170194</v>
      </c>
      <c r="O81124" s="1" t="s">
        <v>36255</v>
      </c>
      <c r="P81124" s="1" t="s">
        <v>17</v>
      </c>
      <c r="Q81124" s="1" t="s">
        <v>210</v>
      </c>
      <c r="R81124" s="1" t="s">
        <v>210</v>
      </c>
      <c r="S81124" s="1" t="s">
        <v>17</v>
      </c>
      <c r="T81124" s="1" t="s">
        <v>17</v>
      </c>
    </row>
    <row r="81125" spans="8:20" hidden="1" x14ac:dyDescent="0.2">
      <c r="H81125" s="1" t="s">
        <v>170042</v>
      </c>
      <c r="I81125" s="1" t="s">
        <v>170043</v>
      </c>
      <c r="J81125" s="1" t="s">
        <v>170044</v>
      </c>
      <c r="K81125" s="1" t="s">
        <v>170195</v>
      </c>
      <c r="L81125" s="1"/>
      <c r="M81125" s="1"/>
      <c r="N81125" s="1" t="s">
        <v>170196</v>
      </c>
      <c r="O81125" s="1" t="s">
        <v>36255</v>
      </c>
      <c r="P81125" s="1" t="s">
        <v>17</v>
      </c>
      <c r="Q81125" s="1" t="s">
        <v>210</v>
      </c>
      <c r="R81125" s="1" t="s">
        <v>210</v>
      </c>
      <c r="S81125" s="1" t="s">
        <v>17</v>
      </c>
      <c r="T81125" s="1" t="s">
        <v>17</v>
      </c>
    </row>
    <row r="81126" spans="8:20" hidden="1" x14ac:dyDescent="0.2">
      <c r="H81126" s="1" t="s">
        <v>170042</v>
      </c>
      <c r="I81126" s="1" t="s">
        <v>170043</v>
      </c>
      <c r="J81126" s="1" t="s">
        <v>170044</v>
      </c>
      <c r="K81126" s="1" t="s">
        <v>170197</v>
      </c>
      <c r="L81126" s="1"/>
      <c r="M81126" s="1"/>
      <c r="N81126" s="1" t="s">
        <v>170198</v>
      </c>
      <c r="O81126" s="1" t="s">
        <v>36255</v>
      </c>
      <c r="P81126" s="1" t="s">
        <v>17</v>
      </c>
      <c r="Q81126" s="1" t="s">
        <v>210</v>
      </c>
      <c r="R81126" s="1" t="s">
        <v>210</v>
      </c>
      <c r="S81126" s="1" t="s">
        <v>17</v>
      </c>
      <c r="T81126" s="1" t="s">
        <v>17</v>
      </c>
    </row>
    <row r="81127" spans="8:20" hidden="1" x14ac:dyDescent="0.2">
      <c r="H81127" s="1" t="s">
        <v>170042</v>
      </c>
      <c r="I81127" s="1" t="s">
        <v>170043</v>
      </c>
      <c r="J81127" s="1" t="s">
        <v>170044</v>
      </c>
      <c r="K81127" s="1" t="s">
        <v>170199</v>
      </c>
      <c r="L81127" s="1"/>
      <c r="M81127" s="1"/>
      <c r="N81127" s="1" t="s">
        <v>170200</v>
      </c>
      <c r="O81127" s="1" t="s">
        <v>36255</v>
      </c>
      <c r="P81127" s="1" t="s">
        <v>17</v>
      </c>
      <c r="Q81127" s="1" t="s">
        <v>210</v>
      </c>
      <c r="R81127" s="1" t="s">
        <v>210</v>
      </c>
      <c r="S81127" s="1" t="s">
        <v>17</v>
      </c>
      <c r="T81127" s="1" t="s">
        <v>17</v>
      </c>
    </row>
    <row r="81128" spans="8:20" hidden="1" x14ac:dyDescent="0.2">
      <c r="H81128" s="1" t="s">
        <v>170042</v>
      </c>
      <c r="I81128" s="1" t="s">
        <v>170043</v>
      </c>
      <c r="J81128" s="1" t="s">
        <v>170044</v>
      </c>
      <c r="K81128" s="1" t="s">
        <v>170201</v>
      </c>
      <c r="L81128" s="1"/>
      <c r="M81128" s="1"/>
      <c r="N81128" s="1" t="s">
        <v>170202</v>
      </c>
      <c r="O81128" s="1" t="s">
        <v>36255</v>
      </c>
      <c r="P81128" s="1" t="s">
        <v>17</v>
      </c>
      <c r="Q81128" s="1" t="s">
        <v>210</v>
      </c>
      <c r="R81128" s="1" t="s">
        <v>210</v>
      </c>
      <c r="S81128" s="1" t="s">
        <v>17</v>
      </c>
      <c r="T81128" s="1" t="s">
        <v>17</v>
      </c>
    </row>
    <row r="81129" spans="8:20" hidden="1" x14ac:dyDescent="0.2">
      <c r="H81129" s="1" t="s">
        <v>170042</v>
      </c>
      <c r="I81129" s="1" t="s">
        <v>170043</v>
      </c>
      <c r="J81129" s="1" t="s">
        <v>170044</v>
      </c>
      <c r="K81129" s="1" t="s">
        <v>170203</v>
      </c>
      <c r="L81129" s="1"/>
      <c r="M81129" s="1"/>
      <c r="N81129" s="1" t="s">
        <v>170204</v>
      </c>
      <c r="O81129" s="1" t="s">
        <v>36255</v>
      </c>
      <c r="P81129" s="1" t="s">
        <v>17</v>
      </c>
      <c r="Q81129" s="1" t="s">
        <v>210</v>
      </c>
      <c r="R81129" s="1" t="s">
        <v>210</v>
      </c>
      <c r="S81129" s="1" t="s">
        <v>17</v>
      </c>
      <c r="T81129" s="1" t="s">
        <v>17</v>
      </c>
    </row>
    <row r="81130" spans="8:20" hidden="1" x14ac:dyDescent="0.2">
      <c r="H81130" s="1" t="s">
        <v>170042</v>
      </c>
      <c r="I81130" s="1" t="s">
        <v>170043</v>
      </c>
      <c r="J81130" s="1" t="s">
        <v>170044</v>
      </c>
      <c r="K81130" s="1" t="s">
        <v>170205</v>
      </c>
      <c r="L81130" s="1"/>
      <c r="M81130" s="1"/>
      <c r="N81130" s="1" t="s">
        <v>170206</v>
      </c>
      <c r="O81130" s="1" t="s">
        <v>36255</v>
      </c>
      <c r="P81130" s="1" t="s">
        <v>17</v>
      </c>
      <c r="Q81130" s="1" t="s">
        <v>210</v>
      </c>
      <c r="R81130" s="1" t="s">
        <v>210</v>
      </c>
      <c r="S81130" s="1" t="s">
        <v>17</v>
      </c>
      <c r="T81130" s="1" t="s">
        <v>17</v>
      </c>
    </row>
    <row r="81131" spans="8:20" hidden="1" x14ac:dyDescent="0.2">
      <c r="H81131" s="1" t="s">
        <v>170042</v>
      </c>
      <c r="I81131" s="1" t="s">
        <v>170043</v>
      </c>
      <c r="J81131" s="1" t="s">
        <v>170044</v>
      </c>
      <c r="K81131" s="1" t="s">
        <v>170207</v>
      </c>
      <c r="L81131" s="1"/>
      <c r="M81131" s="1"/>
      <c r="N81131" s="1" t="s">
        <v>170208</v>
      </c>
      <c r="O81131" s="1" t="s">
        <v>36255</v>
      </c>
      <c r="P81131" s="1" t="s">
        <v>17</v>
      </c>
      <c r="Q81131" s="1" t="s">
        <v>210</v>
      </c>
      <c r="R81131" s="1" t="s">
        <v>210</v>
      </c>
      <c r="S81131" s="1" t="s">
        <v>17</v>
      </c>
      <c r="T81131" s="1" t="s">
        <v>17</v>
      </c>
    </row>
    <row r="81132" spans="8:20" hidden="1" x14ac:dyDescent="0.2">
      <c r="H81132" s="1" t="s">
        <v>170042</v>
      </c>
      <c r="I81132" s="1" t="s">
        <v>170043</v>
      </c>
      <c r="J81132" s="1" t="s">
        <v>170044</v>
      </c>
      <c r="K81132" s="1" t="s">
        <v>170209</v>
      </c>
      <c r="L81132" s="1"/>
      <c r="M81132" s="1"/>
      <c r="N81132" s="1" t="s">
        <v>170210</v>
      </c>
      <c r="O81132" s="1" t="s">
        <v>36255</v>
      </c>
      <c r="P81132" s="1" t="s">
        <v>17</v>
      </c>
      <c r="Q81132" s="1" t="s">
        <v>210</v>
      </c>
      <c r="R81132" s="1" t="s">
        <v>210</v>
      </c>
      <c r="S81132" s="1" t="s">
        <v>17</v>
      </c>
      <c r="T81132" s="1" t="s">
        <v>17</v>
      </c>
    </row>
    <row r="81133" spans="8:20" hidden="1" x14ac:dyDescent="0.2">
      <c r="H81133" s="1" t="s">
        <v>170042</v>
      </c>
      <c r="I81133" s="1" t="s">
        <v>170043</v>
      </c>
      <c r="J81133" s="1" t="s">
        <v>170044</v>
      </c>
      <c r="K81133" s="1" t="s">
        <v>170211</v>
      </c>
      <c r="L81133" s="1"/>
      <c r="M81133" s="1"/>
      <c r="N81133" s="1" t="s">
        <v>170212</v>
      </c>
      <c r="O81133" s="1" t="s">
        <v>36255</v>
      </c>
      <c r="P81133" s="1" t="s">
        <v>17</v>
      </c>
      <c r="Q81133" s="1" t="s">
        <v>210</v>
      </c>
      <c r="R81133" s="1" t="s">
        <v>210</v>
      </c>
      <c r="S81133" s="1" t="s">
        <v>17</v>
      </c>
      <c r="T81133" s="1" t="s">
        <v>17</v>
      </c>
    </row>
    <row r="81134" spans="8:20" hidden="1" x14ac:dyDescent="0.2">
      <c r="H81134" s="1" t="s">
        <v>170042</v>
      </c>
      <c r="I81134" s="1" t="s">
        <v>170043</v>
      </c>
      <c r="J81134" s="1" t="s">
        <v>170044</v>
      </c>
      <c r="K81134" s="1" t="s">
        <v>170213</v>
      </c>
      <c r="L81134" s="1"/>
      <c r="M81134" s="1"/>
      <c r="N81134" s="1" t="s">
        <v>170214</v>
      </c>
      <c r="O81134" s="1" t="s">
        <v>36255</v>
      </c>
      <c r="P81134" s="1" t="s">
        <v>17</v>
      </c>
      <c r="Q81134" s="1" t="s">
        <v>210</v>
      </c>
      <c r="R81134" s="1" t="s">
        <v>210</v>
      </c>
      <c r="S81134" s="1" t="s">
        <v>17</v>
      </c>
      <c r="T81134" s="1" t="s">
        <v>17</v>
      </c>
    </row>
    <row r="81135" spans="8:20" hidden="1" x14ac:dyDescent="0.2">
      <c r="H81135" s="1" t="s">
        <v>170042</v>
      </c>
      <c r="I81135" s="1" t="s">
        <v>170043</v>
      </c>
      <c r="J81135" s="1" t="s">
        <v>170044</v>
      </c>
      <c r="K81135" s="1" t="s">
        <v>170215</v>
      </c>
      <c r="L81135" s="1"/>
      <c r="M81135" s="1"/>
      <c r="N81135" s="1" t="s">
        <v>170216</v>
      </c>
      <c r="O81135" s="1" t="s">
        <v>36255</v>
      </c>
      <c r="P81135" s="1" t="s">
        <v>17</v>
      </c>
      <c r="Q81135" s="1" t="s">
        <v>210</v>
      </c>
      <c r="R81135" s="1" t="s">
        <v>210</v>
      </c>
      <c r="S81135" s="1" t="s">
        <v>17</v>
      </c>
      <c r="T81135" s="1" t="s">
        <v>17</v>
      </c>
    </row>
    <row r="81136" spans="8:20" hidden="1" x14ac:dyDescent="0.2">
      <c r="H81136" s="1" t="s">
        <v>170042</v>
      </c>
      <c r="I81136" s="1" t="s">
        <v>170043</v>
      </c>
      <c r="J81136" s="1" t="s">
        <v>170044</v>
      </c>
      <c r="K81136" s="1" t="s">
        <v>170217</v>
      </c>
      <c r="L81136" s="1"/>
      <c r="M81136" s="1"/>
      <c r="N81136" s="1" t="s">
        <v>170218</v>
      </c>
      <c r="O81136" s="1" t="s">
        <v>36255</v>
      </c>
      <c r="P81136" s="1" t="s">
        <v>17</v>
      </c>
      <c r="Q81136" s="1" t="s">
        <v>210</v>
      </c>
      <c r="R81136" s="1" t="s">
        <v>210</v>
      </c>
      <c r="S81136" s="1" t="s">
        <v>17</v>
      </c>
      <c r="T81136" s="1" t="s">
        <v>17</v>
      </c>
    </row>
    <row r="81137" spans="8:20" hidden="1" x14ac:dyDescent="0.2">
      <c r="H81137" s="1" t="s">
        <v>170042</v>
      </c>
      <c r="I81137" s="1" t="s">
        <v>170043</v>
      </c>
      <c r="J81137" s="1" t="s">
        <v>170044</v>
      </c>
      <c r="K81137" s="1" t="s">
        <v>170219</v>
      </c>
      <c r="L81137" s="1"/>
      <c r="M81137" s="1"/>
      <c r="N81137" s="1" t="s">
        <v>170220</v>
      </c>
      <c r="O81137" s="1" t="s">
        <v>36255</v>
      </c>
      <c r="P81137" s="1" t="s">
        <v>17</v>
      </c>
      <c r="Q81137" s="1" t="s">
        <v>210</v>
      </c>
      <c r="R81137" s="1" t="s">
        <v>210</v>
      </c>
      <c r="S81137" s="1" t="s">
        <v>17</v>
      </c>
      <c r="T81137" s="1" t="s">
        <v>17</v>
      </c>
    </row>
    <row r="81138" spans="8:20" hidden="1" x14ac:dyDescent="0.2">
      <c r="H81138" s="1" t="s">
        <v>170042</v>
      </c>
      <c r="I81138" s="1" t="s">
        <v>170043</v>
      </c>
      <c r="J81138" s="1" t="s">
        <v>170044</v>
      </c>
      <c r="K81138" s="1" t="s">
        <v>170221</v>
      </c>
      <c r="L81138" s="1"/>
      <c r="M81138" s="1"/>
      <c r="N81138" s="1" t="s">
        <v>170222</v>
      </c>
      <c r="O81138" s="1" t="s">
        <v>36255</v>
      </c>
      <c r="P81138" s="1" t="s">
        <v>17</v>
      </c>
      <c r="Q81138" s="1" t="s">
        <v>210</v>
      </c>
      <c r="R81138" s="1" t="s">
        <v>210</v>
      </c>
      <c r="S81138" s="1" t="s">
        <v>17</v>
      </c>
      <c r="T81138" s="1" t="s">
        <v>17</v>
      </c>
    </row>
    <row r="81139" spans="8:20" hidden="1" x14ac:dyDescent="0.2">
      <c r="H81139" s="1" t="s">
        <v>170042</v>
      </c>
      <c r="I81139" s="1" t="s">
        <v>170043</v>
      </c>
      <c r="J81139" s="1" t="s">
        <v>170044</v>
      </c>
      <c r="K81139" s="1" t="s">
        <v>170223</v>
      </c>
      <c r="L81139" s="1"/>
      <c r="M81139" s="1"/>
      <c r="N81139" s="1" t="s">
        <v>170224</v>
      </c>
      <c r="O81139" s="1" t="s">
        <v>36255</v>
      </c>
      <c r="P81139" s="1" t="s">
        <v>17</v>
      </c>
      <c r="Q81139" s="1" t="s">
        <v>210</v>
      </c>
      <c r="R81139" s="1" t="s">
        <v>210</v>
      </c>
      <c r="S81139" s="1" t="s">
        <v>17</v>
      </c>
      <c r="T81139" s="1" t="s">
        <v>17</v>
      </c>
    </row>
    <row r="81140" spans="8:20" hidden="1" x14ac:dyDescent="0.2">
      <c r="H81140" s="1" t="s">
        <v>170042</v>
      </c>
      <c r="I81140" s="1" t="s">
        <v>170043</v>
      </c>
      <c r="J81140" s="1" t="s">
        <v>170044</v>
      </c>
      <c r="K81140" s="1" t="s">
        <v>170225</v>
      </c>
      <c r="L81140" s="1"/>
      <c r="M81140" s="1"/>
      <c r="N81140" s="1" t="s">
        <v>170226</v>
      </c>
      <c r="O81140" s="1" t="s">
        <v>36255</v>
      </c>
      <c r="P81140" s="1" t="s">
        <v>17</v>
      </c>
      <c r="Q81140" s="1" t="s">
        <v>210</v>
      </c>
      <c r="R81140" s="1" t="s">
        <v>210</v>
      </c>
      <c r="S81140" s="1" t="s">
        <v>17</v>
      </c>
      <c r="T81140" s="1" t="s">
        <v>17</v>
      </c>
    </row>
    <row r="81141" spans="8:20" hidden="1" x14ac:dyDescent="0.2">
      <c r="H81141" s="1" t="s">
        <v>170042</v>
      </c>
      <c r="I81141" s="1" t="s">
        <v>170043</v>
      </c>
      <c r="J81141" s="1" t="s">
        <v>170044</v>
      </c>
      <c r="K81141" s="1" t="s">
        <v>170227</v>
      </c>
      <c r="L81141" s="1"/>
      <c r="M81141" s="1"/>
      <c r="N81141" s="1" t="s">
        <v>170228</v>
      </c>
      <c r="O81141" s="1" t="s">
        <v>36255</v>
      </c>
      <c r="P81141" s="1" t="s">
        <v>17</v>
      </c>
      <c r="Q81141" s="1" t="s">
        <v>210</v>
      </c>
      <c r="R81141" s="1" t="s">
        <v>210</v>
      </c>
      <c r="S81141" s="1" t="s">
        <v>17</v>
      </c>
      <c r="T81141" s="1" t="s">
        <v>17</v>
      </c>
    </row>
    <row r="81142" spans="8:20" hidden="1" x14ac:dyDescent="0.2">
      <c r="H81142" s="1" t="s">
        <v>170042</v>
      </c>
      <c r="I81142" s="1" t="s">
        <v>170043</v>
      </c>
      <c r="J81142" s="1" t="s">
        <v>170044</v>
      </c>
      <c r="K81142" s="1" t="s">
        <v>170229</v>
      </c>
      <c r="L81142" s="1"/>
      <c r="M81142" s="1"/>
      <c r="N81142" s="1" t="s">
        <v>170230</v>
      </c>
      <c r="O81142" s="1" t="s">
        <v>36255</v>
      </c>
      <c r="P81142" s="1" t="s">
        <v>17</v>
      </c>
      <c r="Q81142" s="1" t="s">
        <v>210</v>
      </c>
      <c r="R81142" s="1" t="s">
        <v>210</v>
      </c>
      <c r="S81142" s="1" t="s">
        <v>17</v>
      </c>
      <c r="T81142" s="1" t="s">
        <v>17</v>
      </c>
    </row>
    <row r="81143" spans="8:20" hidden="1" x14ac:dyDescent="0.2">
      <c r="H81143" s="1" t="s">
        <v>170042</v>
      </c>
      <c r="I81143" s="1" t="s">
        <v>170043</v>
      </c>
      <c r="J81143" s="1" t="s">
        <v>170044</v>
      </c>
      <c r="K81143" s="1" t="s">
        <v>170231</v>
      </c>
      <c r="L81143" s="1"/>
      <c r="M81143" s="1"/>
      <c r="N81143" s="1" t="s">
        <v>170232</v>
      </c>
      <c r="O81143" s="1" t="s">
        <v>36255</v>
      </c>
      <c r="P81143" s="1" t="s">
        <v>17</v>
      </c>
      <c r="Q81143" s="1" t="s">
        <v>210</v>
      </c>
      <c r="R81143" s="1" t="s">
        <v>210</v>
      </c>
      <c r="S81143" s="1" t="s">
        <v>17</v>
      </c>
      <c r="T81143" s="1" t="s">
        <v>17</v>
      </c>
    </row>
    <row r="81144" spans="8:20" hidden="1" x14ac:dyDescent="0.2">
      <c r="H81144" s="1" t="s">
        <v>170042</v>
      </c>
      <c r="I81144" s="1" t="s">
        <v>170043</v>
      </c>
      <c r="J81144" s="1" t="s">
        <v>170044</v>
      </c>
      <c r="K81144" s="1" t="s">
        <v>170233</v>
      </c>
      <c r="L81144" s="1"/>
      <c r="M81144" s="1"/>
      <c r="N81144" s="1" t="s">
        <v>170234</v>
      </c>
      <c r="O81144" s="1" t="s">
        <v>36255</v>
      </c>
      <c r="P81144" s="1" t="s">
        <v>17</v>
      </c>
      <c r="Q81144" s="1" t="s">
        <v>210</v>
      </c>
      <c r="R81144" s="1" t="s">
        <v>210</v>
      </c>
      <c r="S81144" s="1" t="s">
        <v>17</v>
      </c>
      <c r="T81144" s="1" t="s">
        <v>17</v>
      </c>
    </row>
    <row r="81145" spans="8:20" hidden="1" x14ac:dyDescent="0.2">
      <c r="H81145" s="1" t="s">
        <v>170042</v>
      </c>
      <c r="I81145" s="1" t="s">
        <v>170043</v>
      </c>
      <c r="J81145" s="1" t="s">
        <v>170044</v>
      </c>
      <c r="K81145" s="1" t="s">
        <v>170235</v>
      </c>
      <c r="L81145" s="1"/>
      <c r="M81145" s="1"/>
      <c r="N81145" s="1" t="s">
        <v>170236</v>
      </c>
      <c r="O81145" s="1" t="s">
        <v>36255</v>
      </c>
      <c r="P81145" s="1" t="s">
        <v>17</v>
      </c>
      <c r="Q81145" s="1" t="s">
        <v>210</v>
      </c>
      <c r="R81145" s="1" t="s">
        <v>210</v>
      </c>
      <c r="S81145" s="1" t="s">
        <v>17</v>
      </c>
      <c r="T81145" s="1" t="s">
        <v>17</v>
      </c>
    </row>
    <row r="81146" spans="8:20" hidden="1" x14ac:dyDescent="0.2">
      <c r="H81146" s="1" t="s">
        <v>170042</v>
      </c>
      <c r="I81146" s="1" t="s">
        <v>170043</v>
      </c>
      <c r="J81146" s="1" t="s">
        <v>170044</v>
      </c>
      <c r="K81146" s="1" t="s">
        <v>170237</v>
      </c>
      <c r="L81146" s="1"/>
      <c r="M81146" s="1"/>
      <c r="N81146" s="1" t="s">
        <v>170238</v>
      </c>
      <c r="O81146" s="1" t="s">
        <v>36255</v>
      </c>
      <c r="P81146" s="1" t="s">
        <v>17</v>
      </c>
      <c r="Q81146" s="1" t="s">
        <v>210</v>
      </c>
      <c r="R81146" s="1" t="s">
        <v>210</v>
      </c>
      <c r="S81146" s="1" t="s">
        <v>17</v>
      </c>
      <c r="T81146" s="1" t="s">
        <v>17</v>
      </c>
    </row>
    <row r="81147" spans="8:20" hidden="1" x14ac:dyDescent="0.2">
      <c r="H81147" s="1" t="s">
        <v>170042</v>
      </c>
      <c r="I81147" s="1" t="s">
        <v>170043</v>
      </c>
      <c r="J81147" s="1" t="s">
        <v>170044</v>
      </c>
      <c r="K81147" s="1" t="s">
        <v>170239</v>
      </c>
      <c r="L81147" s="1"/>
      <c r="M81147" s="1"/>
      <c r="N81147" s="1" t="s">
        <v>170240</v>
      </c>
      <c r="O81147" s="1" t="s">
        <v>36255</v>
      </c>
      <c r="P81147" s="1" t="s">
        <v>17</v>
      </c>
      <c r="Q81147" s="1" t="s">
        <v>210</v>
      </c>
      <c r="R81147" s="1" t="s">
        <v>210</v>
      </c>
      <c r="S81147" s="1" t="s">
        <v>17</v>
      </c>
      <c r="T81147" s="1" t="s">
        <v>17</v>
      </c>
    </row>
    <row r="81148" spans="8:20" hidden="1" x14ac:dyDescent="0.2">
      <c r="H81148" s="1" t="s">
        <v>170042</v>
      </c>
      <c r="I81148" s="1" t="s">
        <v>170043</v>
      </c>
      <c r="J81148" s="1" t="s">
        <v>170044</v>
      </c>
      <c r="K81148" s="1" t="s">
        <v>170241</v>
      </c>
      <c r="L81148" s="1"/>
      <c r="M81148" s="1"/>
      <c r="N81148" s="1" t="s">
        <v>170242</v>
      </c>
      <c r="O81148" s="1" t="s">
        <v>36255</v>
      </c>
      <c r="P81148" s="1" t="s">
        <v>17</v>
      </c>
      <c r="Q81148" s="1" t="s">
        <v>210</v>
      </c>
      <c r="R81148" s="1" t="s">
        <v>210</v>
      </c>
      <c r="S81148" s="1" t="s">
        <v>17</v>
      </c>
      <c r="T81148" s="1" t="s">
        <v>17</v>
      </c>
    </row>
    <row r="81149" spans="8:20" hidden="1" x14ac:dyDescent="0.2">
      <c r="H81149" s="1" t="s">
        <v>170042</v>
      </c>
      <c r="I81149" s="1" t="s">
        <v>170043</v>
      </c>
      <c r="J81149" s="1" t="s">
        <v>170044</v>
      </c>
      <c r="K81149" s="1" t="s">
        <v>170243</v>
      </c>
      <c r="L81149" s="1"/>
      <c r="M81149" s="1"/>
      <c r="N81149" s="1" t="s">
        <v>170244</v>
      </c>
      <c r="O81149" s="1" t="s">
        <v>36255</v>
      </c>
      <c r="P81149" s="1" t="s">
        <v>17</v>
      </c>
      <c r="Q81149" s="1" t="s">
        <v>210</v>
      </c>
      <c r="R81149" s="1" t="s">
        <v>210</v>
      </c>
      <c r="S81149" s="1" t="s">
        <v>17</v>
      </c>
      <c r="T81149" s="1" t="s">
        <v>17</v>
      </c>
    </row>
    <row r="81150" spans="8:20" hidden="1" x14ac:dyDescent="0.2">
      <c r="H81150" s="1" t="s">
        <v>170042</v>
      </c>
      <c r="I81150" s="1" t="s">
        <v>170043</v>
      </c>
      <c r="J81150" s="1" t="s">
        <v>170044</v>
      </c>
      <c r="K81150" s="1" t="s">
        <v>170245</v>
      </c>
      <c r="L81150" s="1"/>
      <c r="M81150" s="1"/>
      <c r="N81150" s="1" t="s">
        <v>170246</v>
      </c>
      <c r="O81150" s="1" t="s">
        <v>36255</v>
      </c>
      <c r="P81150" s="1" t="s">
        <v>17</v>
      </c>
      <c r="Q81150" s="1" t="s">
        <v>210</v>
      </c>
      <c r="R81150" s="1" t="s">
        <v>210</v>
      </c>
      <c r="S81150" s="1" t="s">
        <v>17</v>
      </c>
      <c r="T81150" s="1" t="s">
        <v>17</v>
      </c>
    </row>
    <row r="81151" spans="8:20" hidden="1" x14ac:dyDescent="0.2">
      <c r="H81151" s="1" t="s">
        <v>170247</v>
      </c>
      <c r="I81151" s="1" t="s">
        <v>170248</v>
      </c>
      <c r="J81151" s="1" t="s">
        <v>170249</v>
      </c>
      <c r="K81151" s="1" t="s">
        <v>170250</v>
      </c>
      <c r="L81151" s="1"/>
      <c r="M81151" s="1"/>
      <c r="N81151" s="1" t="s">
        <v>170251</v>
      </c>
      <c r="O81151" s="1" t="s">
        <v>170252</v>
      </c>
      <c r="P81151" s="1" t="s">
        <v>17</v>
      </c>
      <c r="Q81151" s="1" t="s">
        <v>17</v>
      </c>
      <c r="R81151" s="1" t="s">
        <v>17</v>
      </c>
      <c r="S81151" s="1" t="s">
        <v>17</v>
      </c>
      <c r="T81151" s="1" t="s">
        <v>17</v>
      </c>
    </row>
    <row r="81152" spans="8:20" hidden="1" x14ac:dyDescent="0.2">
      <c r="H81152" s="1" t="s">
        <v>170247</v>
      </c>
      <c r="I81152" s="1" t="s">
        <v>170248</v>
      </c>
      <c r="J81152" s="1" t="s">
        <v>170249</v>
      </c>
      <c r="K81152" s="1" t="s">
        <v>170253</v>
      </c>
      <c r="L81152" s="1"/>
      <c r="M81152" s="1"/>
      <c r="N81152" s="1" t="s">
        <v>170254</v>
      </c>
      <c r="O81152" s="1" t="s">
        <v>170255</v>
      </c>
      <c r="P81152" s="1" t="s">
        <v>17</v>
      </c>
      <c r="Q81152" s="1" t="s">
        <v>17</v>
      </c>
      <c r="R81152" s="1" t="s">
        <v>17</v>
      </c>
      <c r="S81152" s="1" t="s">
        <v>17</v>
      </c>
      <c r="T81152" s="1" t="s">
        <v>17</v>
      </c>
    </row>
    <row r="81153" spans="8:20" hidden="1" x14ac:dyDescent="0.2">
      <c r="H81153" s="1" t="s">
        <v>170247</v>
      </c>
      <c r="I81153" s="1" t="s">
        <v>170248</v>
      </c>
      <c r="J81153" s="1" t="s">
        <v>170249</v>
      </c>
      <c r="K81153" s="1" t="s">
        <v>170256</v>
      </c>
      <c r="L81153" s="1"/>
      <c r="M81153" s="1"/>
      <c r="N81153" s="1" t="s">
        <v>170257</v>
      </c>
      <c r="O81153" s="1" t="s">
        <v>170252</v>
      </c>
      <c r="P81153" s="1" t="s">
        <v>17</v>
      </c>
      <c r="Q81153" s="1" t="s">
        <v>17</v>
      </c>
      <c r="R81153" s="1" t="s">
        <v>17</v>
      </c>
      <c r="S81153" s="1" t="s">
        <v>17</v>
      </c>
      <c r="T81153" s="1" t="s">
        <v>17</v>
      </c>
    </row>
    <row r="81154" spans="8:20" hidden="1" x14ac:dyDescent="0.2">
      <c r="H81154" s="1" t="s">
        <v>170247</v>
      </c>
      <c r="I81154" s="1" t="s">
        <v>170248</v>
      </c>
      <c r="J81154" s="1" t="s">
        <v>170249</v>
      </c>
      <c r="K81154" s="1" t="s">
        <v>170258</v>
      </c>
      <c r="L81154" s="1"/>
      <c r="M81154" s="1"/>
      <c r="N81154" s="1" t="s">
        <v>170259</v>
      </c>
      <c r="O81154" s="1" t="s">
        <v>170252</v>
      </c>
      <c r="P81154" s="1" t="s">
        <v>17</v>
      </c>
      <c r="Q81154" s="1" t="s">
        <v>17</v>
      </c>
      <c r="R81154" s="1" t="s">
        <v>17</v>
      </c>
      <c r="S81154" s="1" t="s">
        <v>17</v>
      </c>
      <c r="T81154" s="1" t="s">
        <v>17</v>
      </c>
    </row>
    <row r="81155" spans="8:20" hidden="1" x14ac:dyDescent="0.2">
      <c r="H81155" s="1" t="s">
        <v>170247</v>
      </c>
      <c r="I81155" s="1" t="s">
        <v>170248</v>
      </c>
      <c r="J81155" s="1" t="s">
        <v>170249</v>
      </c>
      <c r="K81155" s="1" t="s">
        <v>170260</v>
      </c>
      <c r="L81155" s="1"/>
      <c r="M81155" s="1"/>
      <c r="N81155" s="1" t="s">
        <v>170261</v>
      </c>
      <c r="O81155" s="1" t="s">
        <v>170255</v>
      </c>
      <c r="P81155" s="1" t="s">
        <v>17</v>
      </c>
      <c r="Q81155" s="1" t="s">
        <v>17</v>
      </c>
      <c r="R81155" s="1" t="s">
        <v>17</v>
      </c>
      <c r="S81155" s="1" t="s">
        <v>17</v>
      </c>
      <c r="T81155" s="1" t="s">
        <v>17</v>
      </c>
    </row>
    <row r="81156" spans="8:20" hidden="1" x14ac:dyDescent="0.2">
      <c r="H81156" s="1" t="s">
        <v>170247</v>
      </c>
      <c r="I81156" s="1" t="s">
        <v>170248</v>
      </c>
      <c r="J81156" s="1" t="s">
        <v>170249</v>
      </c>
      <c r="K81156" s="1" t="s">
        <v>170262</v>
      </c>
      <c r="L81156" s="1"/>
      <c r="M81156" s="1"/>
      <c r="N81156" s="1" t="s">
        <v>170263</v>
      </c>
      <c r="O81156" s="1" t="s">
        <v>170255</v>
      </c>
      <c r="P81156" s="1" t="s">
        <v>17</v>
      </c>
      <c r="Q81156" s="1" t="s">
        <v>17</v>
      </c>
      <c r="R81156" s="1" t="s">
        <v>17</v>
      </c>
      <c r="S81156" s="1" t="s">
        <v>17</v>
      </c>
      <c r="T81156" s="1" t="s">
        <v>17</v>
      </c>
    </row>
    <row r="81157" spans="8:20" hidden="1" x14ac:dyDescent="0.2">
      <c r="H81157" s="1" t="s">
        <v>170247</v>
      </c>
      <c r="I81157" s="1" t="s">
        <v>170248</v>
      </c>
      <c r="J81157" s="1" t="s">
        <v>170249</v>
      </c>
      <c r="K81157" s="1" t="s">
        <v>170264</v>
      </c>
      <c r="L81157" s="1"/>
      <c r="M81157" s="1"/>
      <c r="N81157" s="1" t="s">
        <v>170265</v>
      </c>
      <c r="O81157" s="1" t="s">
        <v>170266</v>
      </c>
      <c r="P81157" s="1" t="s">
        <v>17</v>
      </c>
      <c r="Q81157" s="1" t="s">
        <v>17</v>
      </c>
      <c r="R81157" s="1" t="s">
        <v>17</v>
      </c>
      <c r="S81157" s="1" t="s">
        <v>17</v>
      </c>
      <c r="T81157" s="1" t="s">
        <v>17</v>
      </c>
    </row>
    <row r="81158" spans="8:20" hidden="1" x14ac:dyDescent="0.2">
      <c r="H81158" s="1" t="s">
        <v>170247</v>
      </c>
      <c r="I81158" s="1" t="s">
        <v>170248</v>
      </c>
      <c r="J81158" s="1" t="s">
        <v>170249</v>
      </c>
      <c r="K81158" s="1" t="s">
        <v>170267</v>
      </c>
      <c r="L81158" s="1"/>
      <c r="M81158" s="1"/>
      <c r="N81158" s="1" t="s">
        <v>170268</v>
      </c>
      <c r="O81158" s="1" t="s">
        <v>170266</v>
      </c>
      <c r="P81158" s="1" t="s">
        <v>17</v>
      </c>
      <c r="Q81158" s="1" t="s">
        <v>17</v>
      </c>
      <c r="R81158" s="1" t="s">
        <v>17</v>
      </c>
      <c r="S81158" s="1" t="s">
        <v>17</v>
      </c>
      <c r="T81158" s="1" t="s">
        <v>17</v>
      </c>
    </row>
    <row r="81159" spans="8:20" hidden="1" x14ac:dyDescent="0.2">
      <c r="H81159" s="1" t="s">
        <v>170247</v>
      </c>
      <c r="I81159" s="1" t="s">
        <v>170248</v>
      </c>
      <c r="J81159" s="1" t="s">
        <v>170249</v>
      </c>
      <c r="K81159" s="1" t="s">
        <v>170269</v>
      </c>
      <c r="L81159" s="1"/>
      <c r="M81159" s="1"/>
      <c r="N81159" s="1" t="s">
        <v>170270</v>
      </c>
      <c r="O81159" s="1" t="s">
        <v>170266</v>
      </c>
      <c r="P81159" s="1" t="s">
        <v>17</v>
      </c>
      <c r="Q81159" s="1" t="s">
        <v>17</v>
      </c>
      <c r="R81159" s="1" t="s">
        <v>17</v>
      </c>
      <c r="S81159" s="1" t="s">
        <v>17</v>
      </c>
      <c r="T81159" s="1" t="s">
        <v>17</v>
      </c>
    </row>
    <row r="81160" spans="8:20" hidden="1" x14ac:dyDescent="0.2">
      <c r="H81160" s="1" t="s">
        <v>170247</v>
      </c>
      <c r="I81160" s="1" t="s">
        <v>170248</v>
      </c>
      <c r="J81160" s="1" t="s">
        <v>170249</v>
      </c>
      <c r="K81160" s="1" t="s">
        <v>170271</v>
      </c>
      <c r="L81160" s="1"/>
      <c r="M81160" s="1"/>
      <c r="N81160" s="1" t="s">
        <v>170272</v>
      </c>
      <c r="O81160" s="1" t="s">
        <v>170273</v>
      </c>
      <c r="P81160" s="1" t="s">
        <v>17</v>
      </c>
      <c r="Q81160" s="1" t="s">
        <v>17</v>
      </c>
      <c r="R81160" s="1" t="s">
        <v>17</v>
      </c>
      <c r="S81160" s="1" t="s">
        <v>17</v>
      </c>
      <c r="T81160" s="1" t="s">
        <v>17</v>
      </c>
    </row>
    <row r="81161" spans="8:20" hidden="1" x14ac:dyDescent="0.2">
      <c r="H81161" s="1" t="s">
        <v>170247</v>
      </c>
      <c r="I81161" s="1" t="s">
        <v>170248</v>
      </c>
      <c r="J81161" s="1" t="s">
        <v>170249</v>
      </c>
      <c r="K81161" s="1" t="s">
        <v>170274</v>
      </c>
      <c r="L81161" s="1"/>
      <c r="M81161" s="1"/>
      <c r="N81161" s="1" t="s">
        <v>170275</v>
      </c>
      <c r="O81161" s="1" t="s">
        <v>170273</v>
      </c>
      <c r="P81161" s="1" t="s">
        <v>17</v>
      </c>
      <c r="Q81161" s="1" t="s">
        <v>17</v>
      </c>
      <c r="R81161" s="1" t="s">
        <v>17</v>
      </c>
      <c r="S81161" s="1" t="s">
        <v>17</v>
      </c>
      <c r="T81161" s="1" t="s">
        <v>17</v>
      </c>
    </row>
    <row r="81162" spans="8:20" hidden="1" x14ac:dyDescent="0.2">
      <c r="H81162" s="1" t="s">
        <v>170247</v>
      </c>
      <c r="I81162" s="1" t="s">
        <v>170248</v>
      </c>
      <c r="J81162" s="1" t="s">
        <v>170249</v>
      </c>
      <c r="K81162" s="1" t="s">
        <v>170276</v>
      </c>
      <c r="L81162" s="1"/>
      <c r="M81162" s="1"/>
      <c r="N81162" s="1" t="s">
        <v>170277</v>
      </c>
      <c r="O81162" s="1" t="s">
        <v>170273</v>
      </c>
      <c r="P81162" s="1" t="s">
        <v>17</v>
      </c>
      <c r="Q81162" s="1" t="s">
        <v>17</v>
      </c>
      <c r="R81162" s="1" t="s">
        <v>17</v>
      </c>
      <c r="S81162" s="1" t="s">
        <v>17</v>
      </c>
      <c r="T81162" s="1" t="s">
        <v>17</v>
      </c>
    </row>
    <row r="81163" spans="8:20" hidden="1" x14ac:dyDescent="0.2">
      <c r="H81163" s="1" t="s">
        <v>170247</v>
      </c>
      <c r="I81163" s="1" t="s">
        <v>170248</v>
      </c>
      <c r="J81163" s="1" t="s">
        <v>170249</v>
      </c>
      <c r="K81163" s="1" t="s">
        <v>170278</v>
      </c>
      <c r="L81163" s="1"/>
      <c r="M81163" s="1"/>
      <c r="N81163" s="1" t="s">
        <v>170279</v>
      </c>
      <c r="O81163" s="1" t="s">
        <v>170280</v>
      </c>
      <c r="P81163" s="1" t="s">
        <v>17</v>
      </c>
      <c r="Q81163" s="1" t="s">
        <v>17</v>
      </c>
      <c r="R81163" s="1" t="s">
        <v>17</v>
      </c>
      <c r="S81163" s="1" t="s">
        <v>17</v>
      </c>
      <c r="T81163" s="1" t="s">
        <v>17</v>
      </c>
    </row>
    <row r="81164" spans="8:20" hidden="1" x14ac:dyDescent="0.2">
      <c r="H81164" s="1" t="s">
        <v>170247</v>
      </c>
      <c r="I81164" s="1" t="s">
        <v>170248</v>
      </c>
      <c r="J81164" s="1" t="s">
        <v>170249</v>
      </c>
      <c r="K81164" s="1" t="s">
        <v>170281</v>
      </c>
      <c r="L81164" s="1"/>
      <c r="M81164" s="1"/>
      <c r="N81164" s="1" t="s">
        <v>170282</v>
      </c>
      <c r="O81164" s="1" t="s">
        <v>170280</v>
      </c>
      <c r="P81164" s="1" t="s">
        <v>17</v>
      </c>
      <c r="Q81164" s="1" t="s">
        <v>17</v>
      </c>
      <c r="R81164" s="1" t="s">
        <v>17</v>
      </c>
      <c r="S81164" s="1" t="s">
        <v>17</v>
      </c>
      <c r="T81164" s="1" t="s">
        <v>17</v>
      </c>
    </row>
    <row r="81165" spans="8:20" hidden="1" x14ac:dyDescent="0.2">
      <c r="H81165" s="1" t="s">
        <v>170247</v>
      </c>
      <c r="I81165" s="1" t="s">
        <v>170248</v>
      </c>
      <c r="J81165" s="1" t="s">
        <v>170249</v>
      </c>
      <c r="K81165" s="1" t="s">
        <v>170283</v>
      </c>
      <c r="L81165" s="1"/>
      <c r="M81165" s="1"/>
      <c r="N81165" s="1" t="s">
        <v>170284</v>
      </c>
      <c r="O81165" s="1" t="s">
        <v>170280</v>
      </c>
      <c r="P81165" s="1" t="s">
        <v>17</v>
      </c>
      <c r="Q81165" s="1" t="s">
        <v>17</v>
      </c>
      <c r="R81165" s="1" t="s">
        <v>17</v>
      </c>
      <c r="S81165" s="1" t="s">
        <v>17</v>
      </c>
      <c r="T81165" s="1" t="s">
        <v>17</v>
      </c>
    </row>
    <row r="81166" spans="8:20" hidden="1" x14ac:dyDescent="0.2">
      <c r="H81166" s="1" t="s">
        <v>170247</v>
      </c>
      <c r="I81166" s="1" t="s">
        <v>170248</v>
      </c>
      <c r="J81166" s="1" t="s">
        <v>170249</v>
      </c>
      <c r="K81166" s="1" t="s">
        <v>170285</v>
      </c>
      <c r="L81166" s="1"/>
      <c r="M81166" s="1"/>
      <c r="N81166" s="1" t="s">
        <v>170286</v>
      </c>
      <c r="O81166" s="1" t="s">
        <v>170287</v>
      </c>
      <c r="P81166" s="1" t="s">
        <v>17</v>
      </c>
      <c r="Q81166" s="1" t="s">
        <v>17</v>
      </c>
      <c r="R81166" s="1" t="s">
        <v>17</v>
      </c>
      <c r="S81166" s="1" t="s">
        <v>17</v>
      </c>
      <c r="T81166" s="1" t="s">
        <v>17</v>
      </c>
    </row>
    <row r="81167" spans="8:20" hidden="1" x14ac:dyDescent="0.2">
      <c r="H81167" s="1" t="s">
        <v>170247</v>
      </c>
      <c r="I81167" s="1" t="s">
        <v>170248</v>
      </c>
      <c r="J81167" s="1" t="s">
        <v>170249</v>
      </c>
      <c r="K81167" s="1" t="s">
        <v>170288</v>
      </c>
      <c r="L81167" s="1"/>
      <c r="M81167" s="1"/>
      <c r="N81167" s="1" t="s">
        <v>170289</v>
      </c>
      <c r="O81167" s="1" t="s">
        <v>170287</v>
      </c>
      <c r="P81167" s="1" t="s">
        <v>17</v>
      </c>
      <c r="Q81167" s="1" t="s">
        <v>17</v>
      </c>
      <c r="R81167" s="1" t="s">
        <v>17</v>
      </c>
      <c r="S81167" s="1" t="s">
        <v>17</v>
      </c>
      <c r="T81167" s="1" t="s">
        <v>17</v>
      </c>
    </row>
    <row r="81168" spans="8:20" hidden="1" x14ac:dyDescent="0.2">
      <c r="H81168" s="1" t="s">
        <v>170247</v>
      </c>
      <c r="I81168" s="1" t="s">
        <v>170248</v>
      </c>
      <c r="J81168" s="1" t="s">
        <v>170249</v>
      </c>
      <c r="K81168" s="1" t="s">
        <v>170290</v>
      </c>
      <c r="L81168" s="1"/>
      <c r="M81168" s="1"/>
      <c r="N81168" s="1" t="s">
        <v>170291</v>
      </c>
      <c r="O81168" s="1" t="s">
        <v>170287</v>
      </c>
      <c r="P81168" s="1" t="s">
        <v>17</v>
      </c>
      <c r="Q81168" s="1" t="s">
        <v>17</v>
      </c>
      <c r="R81168" s="1" t="s">
        <v>17</v>
      </c>
      <c r="S81168" s="1" t="s">
        <v>17</v>
      </c>
      <c r="T81168" s="1" t="s">
        <v>17</v>
      </c>
    </row>
    <row r="81169" spans="8:20" hidden="1" x14ac:dyDescent="0.2">
      <c r="H81169" s="1" t="s">
        <v>170247</v>
      </c>
      <c r="I81169" s="1" t="s">
        <v>170248</v>
      </c>
      <c r="J81169" s="1" t="s">
        <v>170249</v>
      </c>
      <c r="K81169" s="1" t="s">
        <v>170292</v>
      </c>
      <c r="L81169" s="1"/>
      <c r="M81169" s="1"/>
      <c r="N81169" s="1" t="s">
        <v>170293</v>
      </c>
      <c r="O81169" s="1" t="s">
        <v>170294</v>
      </c>
      <c r="P81169" s="1" t="s">
        <v>17</v>
      </c>
      <c r="Q81169" s="1" t="s">
        <v>17</v>
      </c>
      <c r="R81169" s="1" t="s">
        <v>17</v>
      </c>
      <c r="S81169" s="1" t="s">
        <v>17</v>
      </c>
      <c r="T81169" s="1" t="s">
        <v>17</v>
      </c>
    </row>
    <row r="81170" spans="8:20" hidden="1" x14ac:dyDescent="0.2">
      <c r="H81170" s="1" t="s">
        <v>170247</v>
      </c>
      <c r="I81170" s="1" t="s">
        <v>170248</v>
      </c>
      <c r="J81170" s="1" t="s">
        <v>170249</v>
      </c>
      <c r="K81170" s="1" t="s">
        <v>170295</v>
      </c>
      <c r="L81170" s="1"/>
      <c r="M81170" s="1"/>
      <c r="N81170" s="1" t="s">
        <v>170296</v>
      </c>
      <c r="O81170" s="1" t="s">
        <v>170294</v>
      </c>
      <c r="P81170" s="1" t="s">
        <v>17</v>
      </c>
      <c r="Q81170" s="1" t="s">
        <v>17</v>
      </c>
      <c r="R81170" s="1" t="s">
        <v>17</v>
      </c>
      <c r="S81170" s="1" t="s">
        <v>17</v>
      </c>
      <c r="T81170" s="1" t="s">
        <v>17</v>
      </c>
    </row>
    <row r="81171" spans="8:20" hidden="1" x14ac:dyDescent="0.2">
      <c r="H81171" s="1" t="s">
        <v>170247</v>
      </c>
      <c r="I81171" s="1" t="s">
        <v>170248</v>
      </c>
      <c r="J81171" s="1" t="s">
        <v>170249</v>
      </c>
      <c r="K81171" s="1" t="s">
        <v>170297</v>
      </c>
      <c r="L81171" s="1"/>
      <c r="M81171" s="1"/>
      <c r="N81171" s="1" t="s">
        <v>170298</v>
      </c>
      <c r="O81171" s="1" t="s">
        <v>170294</v>
      </c>
      <c r="P81171" s="1" t="s">
        <v>17</v>
      </c>
      <c r="Q81171" s="1" t="s">
        <v>17</v>
      </c>
      <c r="R81171" s="1" t="s">
        <v>17</v>
      </c>
      <c r="S81171" s="1" t="s">
        <v>17</v>
      </c>
      <c r="T81171" s="1" t="s">
        <v>17</v>
      </c>
    </row>
    <row r="81172" spans="8:20" hidden="1" x14ac:dyDescent="0.2">
      <c r="H81172" s="1" t="s">
        <v>170247</v>
      </c>
      <c r="I81172" s="1" t="s">
        <v>170248</v>
      </c>
      <c r="J81172" s="1" t="s">
        <v>170249</v>
      </c>
      <c r="K81172" s="1" t="s">
        <v>170299</v>
      </c>
      <c r="L81172" s="1"/>
      <c r="M81172" s="1"/>
      <c r="N81172" s="1" t="s">
        <v>170300</v>
      </c>
      <c r="O81172" s="1" t="s">
        <v>170301</v>
      </c>
      <c r="P81172" s="1" t="s">
        <v>17</v>
      </c>
      <c r="Q81172" s="1" t="s">
        <v>17</v>
      </c>
      <c r="R81172" s="1" t="s">
        <v>17</v>
      </c>
      <c r="S81172" s="1" t="s">
        <v>17</v>
      </c>
      <c r="T81172" s="1" t="s">
        <v>17</v>
      </c>
    </row>
    <row r="81173" spans="8:20" hidden="1" x14ac:dyDescent="0.2">
      <c r="H81173" s="1" t="s">
        <v>170247</v>
      </c>
      <c r="I81173" s="1" t="s">
        <v>170248</v>
      </c>
      <c r="J81173" s="1" t="s">
        <v>170249</v>
      </c>
      <c r="K81173" s="1" t="s">
        <v>170302</v>
      </c>
      <c r="L81173" s="1"/>
      <c r="M81173" s="1"/>
      <c r="N81173" s="1" t="s">
        <v>170303</v>
      </c>
      <c r="O81173" s="1" t="s">
        <v>170301</v>
      </c>
      <c r="P81173" s="1" t="s">
        <v>17</v>
      </c>
      <c r="Q81173" s="1" t="s">
        <v>17</v>
      </c>
      <c r="R81173" s="1" t="s">
        <v>17</v>
      </c>
      <c r="S81173" s="1" t="s">
        <v>17</v>
      </c>
      <c r="T81173" s="1" t="s">
        <v>17</v>
      </c>
    </row>
    <row r="81174" spans="8:20" hidden="1" x14ac:dyDescent="0.2">
      <c r="H81174" s="1" t="s">
        <v>170247</v>
      </c>
      <c r="I81174" s="1" t="s">
        <v>170248</v>
      </c>
      <c r="J81174" s="1" t="s">
        <v>170249</v>
      </c>
      <c r="K81174" s="1" t="s">
        <v>170304</v>
      </c>
      <c r="L81174" s="1"/>
      <c r="M81174" s="1"/>
      <c r="N81174" s="1" t="s">
        <v>170305</v>
      </c>
      <c r="O81174" s="1" t="s">
        <v>170301</v>
      </c>
      <c r="P81174" s="1" t="s">
        <v>17</v>
      </c>
      <c r="Q81174" s="1" t="s">
        <v>17</v>
      </c>
      <c r="R81174" s="1" t="s">
        <v>17</v>
      </c>
      <c r="S81174" s="1" t="s">
        <v>17</v>
      </c>
      <c r="T81174" s="1" t="s">
        <v>17</v>
      </c>
    </row>
    <row r="81175" spans="8:20" hidden="1" x14ac:dyDescent="0.2">
      <c r="H81175" s="1" t="s">
        <v>170247</v>
      </c>
      <c r="I81175" s="1" t="s">
        <v>170248</v>
      </c>
      <c r="J81175" s="1" t="s">
        <v>170249</v>
      </c>
      <c r="K81175" s="1" t="s">
        <v>170306</v>
      </c>
      <c r="L81175" s="1"/>
      <c r="M81175" s="1"/>
      <c r="N81175" s="1" t="s">
        <v>170307</v>
      </c>
      <c r="O81175" s="1" t="s">
        <v>170308</v>
      </c>
      <c r="P81175" s="1" t="s">
        <v>17</v>
      </c>
      <c r="Q81175" s="1" t="s">
        <v>17</v>
      </c>
      <c r="R81175" s="1" t="s">
        <v>17</v>
      </c>
      <c r="S81175" s="1" t="s">
        <v>17</v>
      </c>
      <c r="T81175" s="1" t="s">
        <v>17</v>
      </c>
    </row>
    <row r="81176" spans="8:20" hidden="1" x14ac:dyDescent="0.2">
      <c r="H81176" s="1" t="s">
        <v>170247</v>
      </c>
      <c r="I81176" s="1" t="s">
        <v>170248</v>
      </c>
      <c r="J81176" s="1" t="s">
        <v>170249</v>
      </c>
      <c r="K81176" s="1" t="s">
        <v>170309</v>
      </c>
      <c r="L81176" s="1"/>
      <c r="M81176" s="1"/>
      <c r="N81176" s="1" t="s">
        <v>170310</v>
      </c>
      <c r="O81176" s="1" t="s">
        <v>170308</v>
      </c>
      <c r="P81176" s="1" t="s">
        <v>17</v>
      </c>
      <c r="Q81176" s="1" t="s">
        <v>17</v>
      </c>
      <c r="R81176" s="1" t="s">
        <v>17</v>
      </c>
      <c r="S81176" s="1" t="s">
        <v>17</v>
      </c>
      <c r="T81176" s="1" t="s">
        <v>17</v>
      </c>
    </row>
    <row r="81177" spans="8:20" hidden="1" x14ac:dyDescent="0.2">
      <c r="H81177" s="1" t="s">
        <v>170247</v>
      </c>
      <c r="I81177" s="1" t="s">
        <v>170248</v>
      </c>
      <c r="J81177" s="1" t="s">
        <v>170249</v>
      </c>
      <c r="K81177" s="1" t="s">
        <v>170311</v>
      </c>
      <c r="L81177" s="1"/>
      <c r="M81177" s="1"/>
      <c r="N81177" s="1" t="s">
        <v>170312</v>
      </c>
      <c r="O81177" s="1" t="s">
        <v>170308</v>
      </c>
      <c r="P81177" s="1" t="s">
        <v>17</v>
      </c>
      <c r="Q81177" s="1" t="s">
        <v>17</v>
      </c>
      <c r="R81177" s="1" t="s">
        <v>17</v>
      </c>
      <c r="S81177" s="1" t="s">
        <v>17</v>
      </c>
      <c r="T81177" s="1" t="s">
        <v>17</v>
      </c>
    </row>
    <row r="81178" spans="8:20" hidden="1" x14ac:dyDescent="0.2">
      <c r="H81178" s="1" t="s">
        <v>170247</v>
      </c>
      <c r="I81178" s="1" t="s">
        <v>170248</v>
      </c>
      <c r="J81178" s="1" t="s">
        <v>170249</v>
      </c>
      <c r="K81178" s="1" t="s">
        <v>170313</v>
      </c>
      <c r="L81178" s="1"/>
      <c r="M81178" s="1"/>
      <c r="N81178" s="1" t="s">
        <v>170314</v>
      </c>
      <c r="O81178" s="1" t="s">
        <v>170315</v>
      </c>
      <c r="P81178" s="1" t="s">
        <v>17</v>
      </c>
      <c r="Q81178" s="1" t="s">
        <v>17</v>
      </c>
      <c r="R81178" s="1" t="s">
        <v>17</v>
      </c>
      <c r="S81178" s="1" t="s">
        <v>17</v>
      </c>
      <c r="T81178" s="1" t="s">
        <v>17</v>
      </c>
    </row>
    <row r="81179" spans="8:20" hidden="1" x14ac:dyDescent="0.2">
      <c r="H81179" s="1" t="s">
        <v>170247</v>
      </c>
      <c r="I81179" s="1" t="s">
        <v>170248</v>
      </c>
      <c r="J81179" s="1" t="s">
        <v>170249</v>
      </c>
      <c r="K81179" s="1" t="s">
        <v>170316</v>
      </c>
      <c r="L81179" s="1"/>
      <c r="M81179" s="1"/>
      <c r="N81179" s="1" t="s">
        <v>170317</v>
      </c>
      <c r="O81179" s="1" t="s">
        <v>170315</v>
      </c>
      <c r="P81179" s="1" t="s">
        <v>17</v>
      </c>
      <c r="Q81179" s="1" t="s">
        <v>17</v>
      </c>
      <c r="R81179" s="1" t="s">
        <v>17</v>
      </c>
      <c r="S81179" s="1" t="s">
        <v>17</v>
      </c>
      <c r="T81179" s="1" t="s">
        <v>17</v>
      </c>
    </row>
    <row r="81180" spans="8:20" hidden="1" x14ac:dyDescent="0.2">
      <c r="H81180" s="1" t="s">
        <v>170247</v>
      </c>
      <c r="I81180" s="1" t="s">
        <v>170248</v>
      </c>
      <c r="J81180" s="1" t="s">
        <v>170249</v>
      </c>
      <c r="K81180" s="1" t="s">
        <v>170318</v>
      </c>
      <c r="L81180" s="1"/>
      <c r="M81180" s="1"/>
      <c r="N81180" s="1" t="s">
        <v>170319</v>
      </c>
      <c r="O81180" s="1" t="s">
        <v>170315</v>
      </c>
      <c r="P81180" s="1" t="s">
        <v>17</v>
      </c>
      <c r="Q81180" s="1" t="s">
        <v>17</v>
      </c>
      <c r="R81180" s="1" t="s">
        <v>17</v>
      </c>
      <c r="S81180" s="1" t="s">
        <v>17</v>
      </c>
      <c r="T81180" s="1" t="s">
        <v>17</v>
      </c>
    </row>
    <row r="81181" spans="8:20" hidden="1" x14ac:dyDescent="0.2">
      <c r="H81181" s="1" t="s">
        <v>170320</v>
      </c>
      <c r="I81181" s="1" t="s">
        <v>170321</v>
      </c>
      <c r="J81181" s="1" t="s">
        <v>170322</v>
      </c>
      <c r="K81181" s="1" t="s">
        <v>170323</v>
      </c>
      <c r="L81181" s="1"/>
      <c r="M81181" s="1"/>
      <c r="N81181" s="1" t="s">
        <v>170324</v>
      </c>
      <c r="O81181" s="1" t="s">
        <v>36255</v>
      </c>
      <c r="P81181" s="1" t="s">
        <v>17</v>
      </c>
      <c r="Q81181" s="1" t="s">
        <v>17</v>
      </c>
      <c r="R81181" s="1" t="s">
        <v>210</v>
      </c>
      <c r="S81181" s="1" t="s">
        <v>17</v>
      </c>
      <c r="T81181" s="1" t="s">
        <v>17</v>
      </c>
    </row>
    <row r="81182" spans="8:20" hidden="1" x14ac:dyDescent="0.2">
      <c r="H81182" s="1" t="s">
        <v>170320</v>
      </c>
      <c r="I81182" s="1" t="s">
        <v>170321</v>
      </c>
      <c r="J81182" s="1" t="s">
        <v>170322</v>
      </c>
      <c r="K81182" s="1" t="s">
        <v>170325</v>
      </c>
      <c r="L81182" s="1"/>
      <c r="M81182" s="1"/>
      <c r="N81182" s="1" t="s">
        <v>170326</v>
      </c>
      <c r="O81182" s="1" t="s">
        <v>36255</v>
      </c>
      <c r="P81182" s="1" t="s">
        <v>17</v>
      </c>
      <c r="Q81182" s="1" t="s">
        <v>17</v>
      </c>
      <c r="R81182" s="1" t="s">
        <v>210</v>
      </c>
      <c r="S81182" s="1" t="s">
        <v>17</v>
      </c>
      <c r="T81182" s="1" t="s">
        <v>17</v>
      </c>
    </row>
    <row r="81183" spans="8:20" hidden="1" x14ac:dyDescent="0.2">
      <c r="H81183" s="1" t="s">
        <v>170320</v>
      </c>
      <c r="I81183" s="1" t="s">
        <v>170321</v>
      </c>
      <c r="J81183" s="1" t="s">
        <v>170322</v>
      </c>
      <c r="K81183" s="1" t="s">
        <v>170327</v>
      </c>
      <c r="L81183" s="1"/>
      <c r="M81183" s="1"/>
      <c r="N81183" s="1" t="s">
        <v>170328</v>
      </c>
      <c r="O81183" s="1" t="s">
        <v>36255</v>
      </c>
      <c r="P81183" s="1" t="s">
        <v>17</v>
      </c>
      <c r="Q81183" s="1" t="s">
        <v>17</v>
      </c>
      <c r="R81183" s="1" t="s">
        <v>210</v>
      </c>
      <c r="S81183" s="1" t="s">
        <v>17</v>
      </c>
      <c r="T81183" s="1" t="s">
        <v>17</v>
      </c>
    </row>
    <row r="81184" spans="8:20" hidden="1" x14ac:dyDescent="0.2">
      <c r="H81184" s="1" t="s">
        <v>170320</v>
      </c>
      <c r="I81184" s="1" t="s">
        <v>170321</v>
      </c>
      <c r="J81184" s="1" t="s">
        <v>170322</v>
      </c>
      <c r="K81184" s="1" t="s">
        <v>170329</v>
      </c>
      <c r="L81184" s="1"/>
      <c r="M81184" s="1"/>
      <c r="N81184" s="1" t="s">
        <v>170330</v>
      </c>
      <c r="O81184" s="1" t="s">
        <v>36255</v>
      </c>
      <c r="P81184" s="1" t="s">
        <v>17</v>
      </c>
      <c r="Q81184" s="1" t="s">
        <v>17</v>
      </c>
      <c r="R81184" s="1" t="s">
        <v>210</v>
      </c>
      <c r="S81184" s="1" t="s">
        <v>17</v>
      </c>
      <c r="T81184" s="1" t="s">
        <v>17</v>
      </c>
    </row>
    <row r="81185" spans="8:20" hidden="1" x14ac:dyDescent="0.2">
      <c r="H81185" s="1" t="s">
        <v>170320</v>
      </c>
      <c r="I81185" s="1" t="s">
        <v>170321</v>
      </c>
      <c r="J81185" s="1" t="s">
        <v>170322</v>
      </c>
      <c r="K81185" s="1" t="s">
        <v>170331</v>
      </c>
      <c r="L81185" s="1"/>
      <c r="M81185" s="1"/>
      <c r="N81185" s="1" t="s">
        <v>170332</v>
      </c>
      <c r="O81185" s="1" t="s">
        <v>36255</v>
      </c>
      <c r="P81185" s="1" t="s">
        <v>17</v>
      </c>
      <c r="Q81185" s="1" t="s">
        <v>17</v>
      </c>
      <c r="R81185" s="1" t="s">
        <v>210</v>
      </c>
      <c r="S81185" s="1" t="s">
        <v>17</v>
      </c>
      <c r="T81185" s="1" t="s">
        <v>17</v>
      </c>
    </row>
    <row r="81186" spans="8:20" hidden="1" x14ac:dyDescent="0.2">
      <c r="H81186" s="1" t="s">
        <v>170320</v>
      </c>
      <c r="I81186" s="1" t="s">
        <v>170321</v>
      </c>
      <c r="J81186" s="1" t="s">
        <v>170322</v>
      </c>
      <c r="K81186" s="1" t="s">
        <v>170333</v>
      </c>
      <c r="L81186" s="1"/>
      <c r="M81186" s="1"/>
      <c r="N81186" s="1" t="s">
        <v>170334</v>
      </c>
      <c r="O81186" s="1" t="s">
        <v>36255</v>
      </c>
      <c r="P81186" s="1" t="s">
        <v>17</v>
      </c>
      <c r="Q81186" s="1" t="s">
        <v>17</v>
      </c>
      <c r="R81186" s="1" t="s">
        <v>210</v>
      </c>
      <c r="S81186" s="1" t="s">
        <v>17</v>
      </c>
      <c r="T81186" s="1" t="s">
        <v>17</v>
      </c>
    </row>
    <row r="81187" spans="8:20" hidden="1" x14ac:dyDescent="0.2">
      <c r="H81187" s="1" t="s">
        <v>170320</v>
      </c>
      <c r="I81187" s="1" t="s">
        <v>170321</v>
      </c>
      <c r="J81187" s="1" t="s">
        <v>170322</v>
      </c>
      <c r="K81187" s="1" t="s">
        <v>170335</v>
      </c>
      <c r="L81187" s="1"/>
      <c r="M81187" s="1"/>
      <c r="N81187" s="1" t="s">
        <v>170336</v>
      </c>
      <c r="O81187" s="1" t="s">
        <v>36255</v>
      </c>
      <c r="P81187" s="1" t="s">
        <v>17</v>
      </c>
      <c r="Q81187" s="1" t="s">
        <v>17</v>
      </c>
      <c r="R81187" s="1" t="s">
        <v>210</v>
      </c>
      <c r="S81187" s="1" t="s">
        <v>17</v>
      </c>
      <c r="T81187" s="1" t="s">
        <v>17</v>
      </c>
    </row>
    <row r="81188" spans="8:20" hidden="1" x14ac:dyDescent="0.2">
      <c r="H81188" s="1" t="s">
        <v>170320</v>
      </c>
      <c r="I81188" s="1" t="s">
        <v>170321</v>
      </c>
      <c r="J81188" s="1" t="s">
        <v>170322</v>
      </c>
      <c r="K81188" s="1" t="s">
        <v>170337</v>
      </c>
      <c r="L81188" s="1"/>
      <c r="M81188" s="1"/>
      <c r="N81188" s="1" t="s">
        <v>170338</v>
      </c>
      <c r="O81188" s="1" t="s">
        <v>36255</v>
      </c>
      <c r="P81188" s="1" t="s">
        <v>17</v>
      </c>
      <c r="Q81188" s="1" t="s">
        <v>17</v>
      </c>
      <c r="R81188" s="1" t="s">
        <v>210</v>
      </c>
      <c r="S81188" s="1" t="s">
        <v>17</v>
      </c>
      <c r="T81188" s="1" t="s">
        <v>17</v>
      </c>
    </row>
    <row r="81189" spans="8:20" hidden="1" x14ac:dyDescent="0.2">
      <c r="H81189" s="1" t="s">
        <v>170320</v>
      </c>
      <c r="I81189" s="1" t="s">
        <v>170321</v>
      </c>
      <c r="J81189" s="1" t="s">
        <v>170322</v>
      </c>
      <c r="K81189" s="1" t="s">
        <v>170339</v>
      </c>
      <c r="L81189" s="1"/>
      <c r="M81189" s="1"/>
      <c r="N81189" s="1" t="s">
        <v>170340</v>
      </c>
      <c r="O81189" s="1" t="s">
        <v>36255</v>
      </c>
      <c r="P81189" s="1" t="s">
        <v>17</v>
      </c>
      <c r="Q81189" s="1" t="s">
        <v>17</v>
      </c>
      <c r="R81189" s="1" t="s">
        <v>210</v>
      </c>
      <c r="S81189" s="1" t="s">
        <v>17</v>
      </c>
      <c r="T81189" s="1" t="s">
        <v>17</v>
      </c>
    </row>
    <row r="81190" spans="8:20" hidden="1" x14ac:dyDescent="0.2">
      <c r="H81190" s="1" t="s">
        <v>170320</v>
      </c>
      <c r="I81190" s="1" t="s">
        <v>170321</v>
      </c>
      <c r="J81190" s="1" t="s">
        <v>170322</v>
      </c>
      <c r="K81190" s="1" t="s">
        <v>170341</v>
      </c>
      <c r="L81190" s="1"/>
      <c r="M81190" s="1"/>
      <c r="N81190" s="1" t="s">
        <v>170342</v>
      </c>
      <c r="O81190" s="1" t="s">
        <v>36255</v>
      </c>
      <c r="P81190" s="1" t="s">
        <v>17</v>
      </c>
      <c r="Q81190" s="1" t="s">
        <v>17</v>
      </c>
      <c r="R81190" s="1" t="s">
        <v>210</v>
      </c>
      <c r="S81190" s="1" t="s">
        <v>17</v>
      </c>
      <c r="T81190" s="1" t="s">
        <v>17</v>
      </c>
    </row>
    <row r="81191" spans="8:20" hidden="1" x14ac:dyDescent="0.2">
      <c r="H81191" s="1" t="s">
        <v>170320</v>
      </c>
      <c r="I81191" s="1" t="s">
        <v>170321</v>
      </c>
      <c r="J81191" s="1" t="s">
        <v>170322</v>
      </c>
      <c r="K81191" s="1" t="s">
        <v>170343</v>
      </c>
      <c r="L81191" s="1"/>
      <c r="M81191" s="1"/>
      <c r="N81191" s="1" t="s">
        <v>170344</v>
      </c>
      <c r="O81191" s="1" t="s">
        <v>36255</v>
      </c>
      <c r="P81191" s="1" t="s">
        <v>17</v>
      </c>
      <c r="Q81191" s="1" t="s">
        <v>17</v>
      </c>
      <c r="R81191" s="1" t="s">
        <v>210</v>
      </c>
      <c r="S81191" s="1" t="s">
        <v>17</v>
      </c>
      <c r="T81191" s="1" t="s">
        <v>17</v>
      </c>
    </row>
    <row r="81192" spans="8:20" hidden="1" x14ac:dyDescent="0.2">
      <c r="H81192" s="1" t="s">
        <v>170320</v>
      </c>
      <c r="I81192" s="1" t="s">
        <v>170321</v>
      </c>
      <c r="J81192" s="1" t="s">
        <v>170322</v>
      </c>
      <c r="K81192" s="1" t="s">
        <v>170345</v>
      </c>
      <c r="L81192" s="1"/>
      <c r="M81192" s="1"/>
      <c r="N81192" s="1" t="s">
        <v>170346</v>
      </c>
      <c r="O81192" s="1" t="s">
        <v>36255</v>
      </c>
      <c r="P81192" s="1" t="s">
        <v>17</v>
      </c>
      <c r="Q81192" s="1" t="s">
        <v>17</v>
      </c>
      <c r="R81192" s="1" t="s">
        <v>210</v>
      </c>
      <c r="S81192" s="1" t="s">
        <v>17</v>
      </c>
      <c r="T81192" s="1" t="s">
        <v>17</v>
      </c>
    </row>
    <row r="81193" spans="8:20" hidden="1" x14ac:dyDescent="0.2">
      <c r="H81193" s="1" t="s">
        <v>170320</v>
      </c>
      <c r="I81193" s="1" t="s">
        <v>170321</v>
      </c>
      <c r="J81193" s="1" t="s">
        <v>170322</v>
      </c>
      <c r="K81193" s="1" t="s">
        <v>170347</v>
      </c>
      <c r="L81193" s="1"/>
      <c r="M81193" s="1"/>
      <c r="N81193" s="1" t="s">
        <v>170348</v>
      </c>
      <c r="O81193" s="1" t="s">
        <v>36255</v>
      </c>
      <c r="P81193" s="1" t="s">
        <v>17</v>
      </c>
      <c r="Q81193" s="1" t="s">
        <v>17</v>
      </c>
      <c r="R81193" s="1" t="s">
        <v>210</v>
      </c>
      <c r="S81193" s="1" t="s">
        <v>17</v>
      </c>
      <c r="T81193" s="1" t="s">
        <v>17</v>
      </c>
    </row>
    <row r="81194" spans="8:20" hidden="1" x14ac:dyDescent="0.2">
      <c r="H81194" s="1" t="s">
        <v>170320</v>
      </c>
      <c r="I81194" s="1" t="s">
        <v>170321</v>
      </c>
      <c r="J81194" s="1" t="s">
        <v>170322</v>
      </c>
      <c r="K81194" s="1" t="s">
        <v>170349</v>
      </c>
      <c r="L81194" s="1"/>
      <c r="M81194" s="1"/>
      <c r="N81194" s="1" t="s">
        <v>170350</v>
      </c>
      <c r="O81194" s="1" t="s">
        <v>36255</v>
      </c>
      <c r="P81194" s="1" t="s">
        <v>17</v>
      </c>
      <c r="Q81194" s="1" t="s">
        <v>17</v>
      </c>
      <c r="R81194" s="1" t="s">
        <v>210</v>
      </c>
      <c r="S81194" s="1" t="s">
        <v>17</v>
      </c>
      <c r="T81194" s="1" t="s">
        <v>17</v>
      </c>
    </row>
    <row r="81195" spans="8:20" hidden="1" x14ac:dyDescent="0.2">
      <c r="H81195" s="1" t="s">
        <v>170320</v>
      </c>
      <c r="I81195" s="1" t="s">
        <v>170321</v>
      </c>
      <c r="J81195" s="1" t="s">
        <v>170322</v>
      </c>
      <c r="K81195" s="1" t="s">
        <v>170351</v>
      </c>
      <c r="L81195" s="1"/>
      <c r="M81195" s="1"/>
      <c r="N81195" s="1" t="s">
        <v>170352</v>
      </c>
      <c r="O81195" s="1" t="s">
        <v>36255</v>
      </c>
      <c r="P81195" s="1" t="s">
        <v>17</v>
      </c>
      <c r="Q81195" s="1" t="s">
        <v>17</v>
      </c>
      <c r="R81195" s="1" t="s">
        <v>210</v>
      </c>
      <c r="S81195" s="1" t="s">
        <v>17</v>
      </c>
      <c r="T81195" s="1" t="s">
        <v>17</v>
      </c>
    </row>
    <row r="81196" spans="8:20" hidden="1" x14ac:dyDescent="0.2">
      <c r="H81196" s="1" t="s">
        <v>170320</v>
      </c>
      <c r="I81196" s="1" t="s">
        <v>170321</v>
      </c>
      <c r="J81196" s="1" t="s">
        <v>170322</v>
      </c>
      <c r="K81196" s="1" t="s">
        <v>170353</v>
      </c>
      <c r="L81196" s="1"/>
      <c r="M81196" s="1"/>
      <c r="N81196" s="1" t="s">
        <v>170354</v>
      </c>
      <c r="O81196" s="1" t="s">
        <v>36255</v>
      </c>
      <c r="P81196" s="1" t="s">
        <v>17</v>
      </c>
      <c r="Q81196" s="1" t="s">
        <v>17</v>
      </c>
      <c r="R81196" s="1" t="s">
        <v>210</v>
      </c>
      <c r="S81196" s="1" t="s">
        <v>17</v>
      </c>
      <c r="T81196" s="1" t="s">
        <v>17</v>
      </c>
    </row>
    <row r="81197" spans="8:20" hidden="1" x14ac:dyDescent="0.2">
      <c r="H81197" s="1" t="s">
        <v>170320</v>
      </c>
      <c r="I81197" s="1" t="s">
        <v>170321</v>
      </c>
      <c r="J81197" s="1" t="s">
        <v>170322</v>
      </c>
      <c r="K81197" s="1" t="s">
        <v>170355</v>
      </c>
      <c r="L81197" s="1"/>
      <c r="M81197" s="1"/>
      <c r="N81197" s="1" t="s">
        <v>170356</v>
      </c>
      <c r="O81197" s="1" t="s">
        <v>36255</v>
      </c>
      <c r="P81197" s="1" t="s">
        <v>17</v>
      </c>
      <c r="Q81197" s="1" t="s">
        <v>17</v>
      </c>
      <c r="R81197" s="1" t="s">
        <v>210</v>
      </c>
      <c r="S81197" s="1" t="s">
        <v>17</v>
      </c>
      <c r="T81197" s="1" t="s">
        <v>17</v>
      </c>
    </row>
    <row r="81198" spans="8:20" hidden="1" x14ac:dyDescent="0.2">
      <c r="H81198" s="1" t="s">
        <v>170320</v>
      </c>
      <c r="I81198" s="1" t="s">
        <v>170321</v>
      </c>
      <c r="J81198" s="1" t="s">
        <v>170322</v>
      </c>
      <c r="K81198" s="1" t="s">
        <v>170357</v>
      </c>
      <c r="L81198" s="1"/>
      <c r="M81198" s="1"/>
      <c r="N81198" s="1" t="s">
        <v>170358</v>
      </c>
      <c r="O81198" s="1" t="s">
        <v>36255</v>
      </c>
      <c r="P81198" s="1" t="s">
        <v>17</v>
      </c>
      <c r="Q81198" s="1" t="s">
        <v>17</v>
      </c>
      <c r="R81198" s="1" t="s">
        <v>210</v>
      </c>
      <c r="S81198" s="1" t="s">
        <v>17</v>
      </c>
      <c r="T81198" s="1" t="s">
        <v>17</v>
      </c>
    </row>
    <row r="81199" spans="8:20" hidden="1" x14ac:dyDescent="0.2">
      <c r="H81199" s="1" t="s">
        <v>170320</v>
      </c>
      <c r="I81199" s="1" t="s">
        <v>170321</v>
      </c>
      <c r="J81199" s="1" t="s">
        <v>170322</v>
      </c>
      <c r="K81199" s="1" t="s">
        <v>170359</v>
      </c>
      <c r="L81199" s="1"/>
      <c r="M81199" s="1"/>
      <c r="N81199" s="1" t="s">
        <v>170360</v>
      </c>
      <c r="O81199" s="1" t="s">
        <v>36255</v>
      </c>
      <c r="P81199" s="1" t="s">
        <v>17</v>
      </c>
      <c r="Q81199" s="1" t="s">
        <v>17</v>
      </c>
      <c r="R81199" s="1" t="s">
        <v>210</v>
      </c>
      <c r="S81199" s="1" t="s">
        <v>17</v>
      </c>
      <c r="T81199" s="1" t="s">
        <v>17</v>
      </c>
    </row>
    <row r="81200" spans="8:20" hidden="1" x14ac:dyDescent="0.2">
      <c r="H81200" s="1" t="s">
        <v>170320</v>
      </c>
      <c r="I81200" s="1" t="s">
        <v>170321</v>
      </c>
      <c r="J81200" s="1" t="s">
        <v>170322</v>
      </c>
      <c r="K81200" s="1" t="s">
        <v>170361</v>
      </c>
      <c r="L81200" s="1"/>
      <c r="M81200" s="1"/>
      <c r="N81200" s="1" t="s">
        <v>170362</v>
      </c>
      <c r="O81200" s="1" t="s">
        <v>36255</v>
      </c>
      <c r="P81200" s="1" t="s">
        <v>17</v>
      </c>
      <c r="Q81200" s="1" t="s">
        <v>17</v>
      </c>
      <c r="R81200" s="1" t="s">
        <v>210</v>
      </c>
      <c r="S81200" s="1" t="s">
        <v>17</v>
      </c>
      <c r="T81200" s="1" t="s">
        <v>17</v>
      </c>
    </row>
    <row r="81201" spans="8:20" hidden="1" x14ac:dyDescent="0.2">
      <c r="H81201" s="1" t="s">
        <v>170320</v>
      </c>
      <c r="I81201" s="1" t="s">
        <v>170321</v>
      </c>
      <c r="J81201" s="1" t="s">
        <v>170322</v>
      </c>
      <c r="K81201" s="1" t="s">
        <v>170363</v>
      </c>
      <c r="L81201" s="1"/>
      <c r="M81201" s="1"/>
      <c r="N81201" s="1" t="s">
        <v>170364</v>
      </c>
      <c r="O81201" s="1" t="s">
        <v>36255</v>
      </c>
      <c r="P81201" s="1" t="s">
        <v>17</v>
      </c>
      <c r="Q81201" s="1" t="s">
        <v>17</v>
      </c>
      <c r="R81201" s="1" t="s">
        <v>210</v>
      </c>
      <c r="S81201" s="1" t="s">
        <v>17</v>
      </c>
      <c r="T81201" s="1" t="s">
        <v>17</v>
      </c>
    </row>
    <row r="81202" spans="8:20" hidden="1" x14ac:dyDescent="0.2">
      <c r="H81202" s="1" t="s">
        <v>170320</v>
      </c>
      <c r="I81202" s="1" t="s">
        <v>170321</v>
      </c>
      <c r="J81202" s="1" t="s">
        <v>170322</v>
      </c>
      <c r="K81202" s="1" t="s">
        <v>170365</v>
      </c>
      <c r="L81202" s="1"/>
      <c r="M81202" s="1"/>
      <c r="N81202" s="1" t="s">
        <v>170366</v>
      </c>
      <c r="O81202" s="1" t="s">
        <v>36255</v>
      </c>
      <c r="P81202" s="1" t="s">
        <v>17</v>
      </c>
      <c r="Q81202" s="1" t="s">
        <v>17</v>
      </c>
      <c r="R81202" s="1" t="s">
        <v>210</v>
      </c>
      <c r="S81202" s="1" t="s">
        <v>17</v>
      </c>
      <c r="T81202" s="1" t="s">
        <v>17</v>
      </c>
    </row>
    <row r="81203" spans="8:20" hidden="1" x14ac:dyDescent="0.2">
      <c r="H81203" s="1" t="s">
        <v>170320</v>
      </c>
      <c r="I81203" s="1" t="s">
        <v>170321</v>
      </c>
      <c r="J81203" s="1" t="s">
        <v>170322</v>
      </c>
      <c r="K81203" s="1" t="s">
        <v>170367</v>
      </c>
      <c r="L81203" s="1"/>
      <c r="M81203" s="1"/>
      <c r="N81203" s="1" t="s">
        <v>170368</v>
      </c>
      <c r="O81203" s="1" t="s">
        <v>36255</v>
      </c>
      <c r="P81203" s="1" t="s">
        <v>17</v>
      </c>
      <c r="Q81203" s="1" t="s">
        <v>17</v>
      </c>
      <c r="R81203" s="1" t="s">
        <v>210</v>
      </c>
      <c r="S81203" s="1" t="s">
        <v>17</v>
      </c>
      <c r="T81203" s="1" t="s">
        <v>17</v>
      </c>
    </row>
    <row r="81204" spans="8:20" hidden="1" x14ac:dyDescent="0.2">
      <c r="H81204" s="1" t="s">
        <v>170320</v>
      </c>
      <c r="I81204" s="1" t="s">
        <v>170321</v>
      </c>
      <c r="J81204" s="1" t="s">
        <v>170322</v>
      </c>
      <c r="K81204" s="1" t="s">
        <v>170369</v>
      </c>
      <c r="L81204" s="1"/>
      <c r="M81204" s="1"/>
      <c r="N81204" s="1" t="s">
        <v>170370</v>
      </c>
      <c r="O81204" s="1" t="s">
        <v>36255</v>
      </c>
      <c r="P81204" s="1" t="s">
        <v>17</v>
      </c>
      <c r="Q81204" s="1" t="s">
        <v>17</v>
      </c>
      <c r="R81204" s="1" t="s">
        <v>210</v>
      </c>
      <c r="S81204" s="1" t="s">
        <v>17</v>
      </c>
      <c r="T81204" s="1" t="s">
        <v>17</v>
      </c>
    </row>
    <row r="81205" spans="8:20" hidden="1" x14ac:dyDescent="0.2">
      <c r="H81205" s="1" t="s">
        <v>170320</v>
      </c>
      <c r="I81205" s="1" t="s">
        <v>170321</v>
      </c>
      <c r="J81205" s="1" t="s">
        <v>170322</v>
      </c>
      <c r="K81205" s="1" t="s">
        <v>170371</v>
      </c>
      <c r="L81205" s="1"/>
      <c r="M81205" s="1"/>
      <c r="N81205" s="1" t="s">
        <v>170372</v>
      </c>
      <c r="O81205" s="1" t="s">
        <v>36255</v>
      </c>
      <c r="P81205" s="1" t="s">
        <v>17</v>
      </c>
      <c r="Q81205" s="1" t="s">
        <v>17</v>
      </c>
      <c r="R81205" s="1" t="s">
        <v>210</v>
      </c>
      <c r="S81205" s="1" t="s">
        <v>17</v>
      </c>
      <c r="T81205" s="1" t="s">
        <v>17</v>
      </c>
    </row>
    <row r="81206" spans="8:20" hidden="1" x14ac:dyDescent="0.2">
      <c r="H81206" s="1" t="s">
        <v>170320</v>
      </c>
      <c r="I81206" s="1" t="s">
        <v>170321</v>
      </c>
      <c r="J81206" s="1" t="s">
        <v>170322</v>
      </c>
      <c r="K81206" s="1" t="s">
        <v>170373</v>
      </c>
      <c r="L81206" s="1"/>
      <c r="M81206" s="1"/>
      <c r="N81206" s="1" t="s">
        <v>170374</v>
      </c>
      <c r="O81206" s="1" t="s">
        <v>36255</v>
      </c>
      <c r="P81206" s="1" t="s">
        <v>17</v>
      </c>
      <c r="Q81206" s="1" t="s">
        <v>17</v>
      </c>
      <c r="R81206" s="1" t="s">
        <v>210</v>
      </c>
      <c r="S81206" s="1" t="s">
        <v>17</v>
      </c>
      <c r="T81206" s="1" t="s">
        <v>17</v>
      </c>
    </row>
    <row r="81207" spans="8:20" hidden="1" x14ac:dyDescent="0.2">
      <c r="H81207" s="1" t="s">
        <v>170320</v>
      </c>
      <c r="I81207" s="1" t="s">
        <v>170321</v>
      </c>
      <c r="J81207" s="1" t="s">
        <v>170322</v>
      </c>
      <c r="K81207" s="1" t="s">
        <v>170375</v>
      </c>
      <c r="L81207" s="1"/>
      <c r="M81207" s="1"/>
      <c r="N81207" s="1" t="s">
        <v>170376</v>
      </c>
      <c r="O81207" s="1" t="s">
        <v>36255</v>
      </c>
      <c r="P81207" s="1" t="s">
        <v>17</v>
      </c>
      <c r="Q81207" s="1" t="s">
        <v>17</v>
      </c>
      <c r="R81207" s="1" t="s">
        <v>210</v>
      </c>
      <c r="S81207" s="1" t="s">
        <v>17</v>
      </c>
      <c r="T81207" s="1" t="s">
        <v>17</v>
      </c>
    </row>
    <row r="81208" spans="8:20" hidden="1" x14ac:dyDescent="0.2">
      <c r="H81208" s="1" t="s">
        <v>170320</v>
      </c>
      <c r="I81208" s="1" t="s">
        <v>170321</v>
      </c>
      <c r="J81208" s="1" t="s">
        <v>170322</v>
      </c>
      <c r="K81208" s="1" t="s">
        <v>170377</v>
      </c>
      <c r="L81208" s="1"/>
      <c r="M81208" s="1"/>
      <c r="N81208" s="1" t="s">
        <v>170378</v>
      </c>
      <c r="O81208" s="1" t="s">
        <v>36255</v>
      </c>
      <c r="P81208" s="1" t="s">
        <v>17</v>
      </c>
      <c r="Q81208" s="1" t="s">
        <v>17</v>
      </c>
      <c r="R81208" s="1" t="s">
        <v>210</v>
      </c>
      <c r="S81208" s="1" t="s">
        <v>17</v>
      </c>
      <c r="T81208" s="1" t="s">
        <v>17</v>
      </c>
    </row>
    <row r="81209" spans="8:20" hidden="1" x14ac:dyDescent="0.2">
      <c r="H81209" s="1" t="s">
        <v>170320</v>
      </c>
      <c r="I81209" s="1" t="s">
        <v>170321</v>
      </c>
      <c r="J81209" s="1" t="s">
        <v>170322</v>
      </c>
      <c r="K81209" s="1" t="s">
        <v>170379</v>
      </c>
      <c r="L81209" s="1"/>
      <c r="M81209" s="1"/>
      <c r="N81209" s="1" t="s">
        <v>170380</v>
      </c>
      <c r="O81209" s="1" t="s">
        <v>36255</v>
      </c>
      <c r="P81209" s="1" t="s">
        <v>17</v>
      </c>
      <c r="Q81209" s="1" t="s">
        <v>17</v>
      </c>
      <c r="R81209" s="1" t="s">
        <v>210</v>
      </c>
      <c r="S81209" s="1" t="s">
        <v>17</v>
      </c>
      <c r="T81209" s="1" t="s">
        <v>17</v>
      </c>
    </row>
    <row r="81210" spans="8:20" hidden="1" x14ac:dyDescent="0.2">
      <c r="H81210" s="1" t="s">
        <v>170320</v>
      </c>
      <c r="I81210" s="1" t="s">
        <v>170321</v>
      </c>
      <c r="J81210" s="1" t="s">
        <v>170322</v>
      </c>
      <c r="K81210" s="1" t="s">
        <v>170381</v>
      </c>
      <c r="L81210" s="1"/>
      <c r="M81210" s="1"/>
      <c r="N81210" s="1" t="s">
        <v>170382</v>
      </c>
      <c r="O81210" s="1" t="s">
        <v>36255</v>
      </c>
      <c r="P81210" s="1" t="s">
        <v>17</v>
      </c>
      <c r="Q81210" s="1" t="s">
        <v>17</v>
      </c>
      <c r="R81210" s="1" t="s">
        <v>210</v>
      </c>
      <c r="S81210" s="1" t="s">
        <v>17</v>
      </c>
      <c r="T81210" s="1" t="s">
        <v>17</v>
      </c>
    </row>
    <row r="81211" spans="8:20" hidden="1" x14ac:dyDescent="0.2">
      <c r="H81211" s="1" t="s">
        <v>170320</v>
      </c>
      <c r="I81211" s="1" t="s">
        <v>170321</v>
      </c>
      <c r="J81211" s="1" t="s">
        <v>170322</v>
      </c>
      <c r="K81211" s="1" t="s">
        <v>170383</v>
      </c>
      <c r="L81211" s="1"/>
      <c r="M81211" s="1"/>
      <c r="N81211" s="1" t="s">
        <v>170384</v>
      </c>
      <c r="O81211" s="1" t="s">
        <v>36255</v>
      </c>
      <c r="P81211" s="1" t="s">
        <v>17</v>
      </c>
      <c r="Q81211" s="1" t="s">
        <v>17</v>
      </c>
      <c r="R81211" s="1" t="s">
        <v>210</v>
      </c>
      <c r="S81211" s="1" t="s">
        <v>17</v>
      </c>
      <c r="T81211" s="1" t="s">
        <v>17</v>
      </c>
    </row>
    <row r="81212" spans="8:20" hidden="1" x14ac:dyDescent="0.2">
      <c r="H81212" s="1" t="s">
        <v>170320</v>
      </c>
      <c r="I81212" s="1" t="s">
        <v>170321</v>
      </c>
      <c r="J81212" s="1" t="s">
        <v>170322</v>
      </c>
      <c r="K81212" s="1" t="s">
        <v>170385</v>
      </c>
      <c r="L81212" s="1"/>
      <c r="M81212" s="1"/>
      <c r="N81212" s="1" t="s">
        <v>170386</v>
      </c>
      <c r="O81212" s="1" t="s">
        <v>36255</v>
      </c>
      <c r="P81212" s="1" t="s">
        <v>17</v>
      </c>
      <c r="Q81212" s="1" t="s">
        <v>17</v>
      </c>
      <c r="R81212" s="1" t="s">
        <v>210</v>
      </c>
      <c r="S81212" s="1" t="s">
        <v>17</v>
      </c>
      <c r="T81212" s="1" t="s">
        <v>17</v>
      </c>
    </row>
    <row r="81213" spans="8:20" hidden="1" x14ac:dyDescent="0.2">
      <c r="H81213" s="1" t="s">
        <v>170320</v>
      </c>
      <c r="I81213" s="1" t="s">
        <v>170321</v>
      </c>
      <c r="J81213" s="1" t="s">
        <v>170322</v>
      </c>
      <c r="K81213" s="1" t="s">
        <v>170387</v>
      </c>
      <c r="L81213" s="1"/>
      <c r="M81213" s="1"/>
      <c r="N81213" s="1" t="s">
        <v>170388</v>
      </c>
      <c r="O81213" s="1" t="s">
        <v>36255</v>
      </c>
      <c r="P81213" s="1" t="s">
        <v>17</v>
      </c>
      <c r="Q81213" s="1" t="s">
        <v>17</v>
      </c>
      <c r="R81213" s="1" t="s">
        <v>210</v>
      </c>
      <c r="S81213" s="1" t="s">
        <v>17</v>
      </c>
      <c r="T81213" s="1" t="s">
        <v>17</v>
      </c>
    </row>
    <row r="81214" spans="8:20" hidden="1" x14ac:dyDescent="0.2">
      <c r="H81214" s="1" t="s">
        <v>170320</v>
      </c>
      <c r="I81214" s="1" t="s">
        <v>170321</v>
      </c>
      <c r="J81214" s="1" t="s">
        <v>170322</v>
      </c>
      <c r="K81214" s="1" t="s">
        <v>170389</v>
      </c>
      <c r="L81214" s="1"/>
      <c r="M81214" s="1"/>
      <c r="N81214" s="1" t="s">
        <v>170390</v>
      </c>
      <c r="O81214" s="1" t="s">
        <v>36255</v>
      </c>
      <c r="P81214" s="1" t="s">
        <v>17</v>
      </c>
      <c r="Q81214" s="1" t="s">
        <v>17</v>
      </c>
      <c r="R81214" s="1" t="s">
        <v>210</v>
      </c>
      <c r="S81214" s="1" t="s">
        <v>17</v>
      </c>
      <c r="T81214" s="1" t="s">
        <v>17</v>
      </c>
    </row>
    <row r="81215" spans="8:20" hidden="1" x14ac:dyDescent="0.2">
      <c r="H81215" s="1" t="s">
        <v>170320</v>
      </c>
      <c r="I81215" s="1" t="s">
        <v>170321</v>
      </c>
      <c r="J81215" s="1" t="s">
        <v>170322</v>
      </c>
      <c r="K81215" s="1" t="s">
        <v>170391</v>
      </c>
      <c r="L81215" s="1"/>
      <c r="M81215" s="1"/>
      <c r="N81215" s="1" t="s">
        <v>170392</v>
      </c>
      <c r="O81215" s="1" t="s">
        <v>36255</v>
      </c>
      <c r="P81215" s="1" t="s">
        <v>17</v>
      </c>
      <c r="Q81215" s="1" t="s">
        <v>17</v>
      </c>
      <c r="R81215" s="1" t="s">
        <v>210</v>
      </c>
      <c r="S81215" s="1" t="s">
        <v>17</v>
      </c>
      <c r="T81215" s="1" t="s">
        <v>17</v>
      </c>
    </row>
    <row r="81216" spans="8:20" hidden="1" x14ac:dyDescent="0.2">
      <c r="H81216" s="1" t="s">
        <v>170320</v>
      </c>
      <c r="I81216" s="1" t="s">
        <v>170321</v>
      </c>
      <c r="J81216" s="1" t="s">
        <v>170322</v>
      </c>
      <c r="K81216" s="1" t="s">
        <v>170393</v>
      </c>
      <c r="L81216" s="1"/>
      <c r="M81216" s="1"/>
      <c r="N81216" s="1" t="s">
        <v>170394</v>
      </c>
      <c r="O81216" s="1" t="s">
        <v>36255</v>
      </c>
      <c r="P81216" s="1" t="s">
        <v>17</v>
      </c>
      <c r="Q81216" s="1" t="s">
        <v>17</v>
      </c>
      <c r="R81216" s="1" t="s">
        <v>210</v>
      </c>
      <c r="S81216" s="1" t="s">
        <v>17</v>
      </c>
      <c r="T81216" s="1" t="s">
        <v>17</v>
      </c>
    </row>
    <row r="81217" spans="8:20" hidden="1" x14ac:dyDescent="0.2">
      <c r="H81217" s="1" t="s">
        <v>170320</v>
      </c>
      <c r="I81217" s="1" t="s">
        <v>170321</v>
      </c>
      <c r="J81217" s="1" t="s">
        <v>170322</v>
      </c>
      <c r="K81217" s="1" t="s">
        <v>170395</v>
      </c>
      <c r="L81217" s="1"/>
      <c r="M81217" s="1"/>
      <c r="N81217" s="1" t="s">
        <v>170396</v>
      </c>
      <c r="O81217" s="1" t="s">
        <v>36255</v>
      </c>
      <c r="P81217" s="1" t="s">
        <v>17</v>
      </c>
      <c r="Q81217" s="1" t="s">
        <v>17</v>
      </c>
      <c r="R81217" s="1" t="s">
        <v>210</v>
      </c>
      <c r="S81217" s="1" t="s">
        <v>17</v>
      </c>
      <c r="T81217" s="1" t="s">
        <v>17</v>
      </c>
    </row>
    <row r="81218" spans="8:20" hidden="1" x14ac:dyDescent="0.2">
      <c r="H81218" s="1" t="s">
        <v>170320</v>
      </c>
      <c r="I81218" s="1" t="s">
        <v>170321</v>
      </c>
      <c r="J81218" s="1" t="s">
        <v>170322</v>
      </c>
      <c r="K81218" s="1" t="s">
        <v>170397</v>
      </c>
      <c r="L81218" s="1"/>
      <c r="M81218" s="1"/>
      <c r="N81218" s="1" t="s">
        <v>170398</v>
      </c>
      <c r="O81218" s="1" t="s">
        <v>36255</v>
      </c>
      <c r="P81218" s="1" t="s">
        <v>17</v>
      </c>
      <c r="Q81218" s="1" t="s">
        <v>17</v>
      </c>
      <c r="R81218" s="1" t="s">
        <v>210</v>
      </c>
      <c r="S81218" s="1" t="s">
        <v>17</v>
      </c>
      <c r="T81218" s="1" t="s">
        <v>17</v>
      </c>
    </row>
    <row r="81219" spans="8:20" hidden="1" x14ac:dyDescent="0.2">
      <c r="H81219" s="1" t="s">
        <v>170320</v>
      </c>
      <c r="I81219" s="1" t="s">
        <v>170321</v>
      </c>
      <c r="J81219" s="1" t="s">
        <v>170322</v>
      </c>
      <c r="K81219" s="1" t="s">
        <v>170399</v>
      </c>
      <c r="L81219" s="1"/>
      <c r="M81219" s="1"/>
      <c r="N81219" s="1" t="s">
        <v>170400</v>
      </c>
      <c r="O81219" s="1" t="s">
        <v>36255</v>
      </c>
      <c r="P81219" s="1" t="s">
        <v>17</v>
      </c>
      <c r="Q81219" s="1" t="s">
        <v>17</v>
      </c>
      <c r="R81219" s="1" t="s">
        <v>210</v>
      </c>
      <c r="S81219" s="1" t="s">
        <v>17</v>
      </c>
      <c r="T81219" s="1" t="s">
        <v>17</v>
      </c>
    </row>
    <row r="81220" spans="8:20" hidden="1" x14ac:dyDescent="0.2">
      <c r="H81220" s="1" t="s">
        <v>170320</v>
      </c>
      <c r="I81220" s="1" t="s">
        <v>170321</v>
      </c>
      <c r="J81220" s="1" t="s">
        <v>170322</v>
      </c>
      <c r="K81220" s="1" t="s">
        <v>170401</v>
      </c>
      <c r="L81220" s="1"/>
      <c r="M81220" s="1"/>
      <c r="N81220" s="1" t="s">
        <v>170402</v>
      </c>
      <c r="O81220" s="1" t="s">
        <v>36255</v>
      </c>
      <c r="P81220" s="1" t="s">
        <v>17</v>
      </c>
      <c r="Q81220" s="1" t="s">
        <v>17</v>
      </c>
      <c r="R81220" s="1" t="s">
        <v>210</v>
      </c>
      <c r="S81220" s="1" t="s">
        <v>17</v>
      </c>
      <c r="T81220" s="1" t="s">
        <v>17</v>
      </c>
    </row>
    <row r="81221" spans="8:20" hidden="1" x14ac:dyDescent="0.2">
      <c r="H81221" s="1" t="s">
        <v>170320</v>
      </c>
      <c r="I81221" s="1" t="s">
        <v>170321</v>
      </c>
      <c r="J81221" s="1" t="s">
        <v>170322</v>
      </c>
      <c r="K81221" s="1" t="s">
        <v>170403</v>
      </c>
      <c r="L81221" s="1"/>
      <c r="M81221" s="1"/>
      <c r="N81221" s="1" t="s">
        <v>170404</v>
      </c>
      <c r="O81221" s="1" t="s">
        <v>36255</v>
      </c>
      <c r="P81221" s="1" t="s">
        <v>17</v>
      </c>
      <c r="Q81221" s="1" t="s">
        <v>17</v>
      </c>
      <c r="R81221" s="1" t="s">
        <v>210</v>
      </c>
      <c r="S81221" s="1" t="s">
        <v>17</v>
      </c>
      <c r="T81221" s="1" t="s">
        <v>17</v>
      </c>
    </row>
    <row r="81222" spans="8:20" hidden="1" x14ac:dyDescent="0.2">
      <c r="H81222" s="1" t="s">
        <v>170320</v>
      </c>
      <c r="I81222" s="1" t="s">
        <v>170321</v>
      </c>
      <c r="J81222" s="1" t="s">
        <v>170322</v>
      </c>
      <c r="K81222" s="1" t="s">
        <v>170405</v>
      </c>
      <c r="L81222" s="1"/>
      <c r="M81222" s="1"/>
      <c r="N81222" s="1" t="s">
        <v>170406</v>
      </c>
      <c r="O81222" s="1" t="s">
        <v>36255</v>
      </c>
      <c r="P81222" s="1" t="s">
        <v>17</v>
      </c>
      <c r="Q81222" s="1" t="s">
        <v>17</v>
      </c>
      <c r="R81222" s="1" t="s">
        <v>210</v>
      </c>
      <c r="S81222" s="1" t="s">
        <v>17</v>
      </c>
      <c r="T81222" s="1" t="s">
        <v>17</v>
      </c>
    </row>
    <row r="81223" spans="8:20" hidden="1" x14ac:dyDescent="0.2">
      <c r="H81223" s="1" t="s">
        <v>170320</v>
      </c>
      <c r="I81223" s="1" t="s">
        <v>170321</v>
      </c>
      <c r="J81223" s="1" t="s">
        <v>170322</v>
      </c>
      <c r="K81223" s="1" t="s">
        <v>170407</v>
      </c>
      <c r="L81223" s="1"/>
      <c r="M81223" s="1"/>
      <c r="N81223" s="1" t="s">
        <v>170408</v>
      </c>
      <c r="O81223" s="1" t="s">
        <v>36255</v>
      </c>
      <c r="P81223" s="1" t="s">
        <v>17</v>
      </c>
      <c r="Q81223" s="1" t="s">
        <v>17</v>
      </c>
      <c r="R81223" s="1" t="s">
        <v>210</v>
      </c>
      <c r="S81223" s="1" t="s">
        <v>17</v>
      </c>
      <c r="T81223" s="1" t="s">
        <v>17</v>
      </c>
    </row>
    <row r="81224" spans="8:20" hidden="1" x14ac:dyDescent="0.2">
      <c r="H81224" s="1" t="s">
        <v>170320</v>
      </c>
      <c r="I81224" s="1" t="s">
        <v>170321</v>
      </c>
      <c r="J81224" s="1" t="s">
        <v>170322</v>
      </c>
      <c r="K81224" s="1" t="s">
        <v>170409</v>
      </c>
      <c r="L81224" s="1"/>
      <c r="M81224" s="1"/>
      <c r="N81224" s="1" t="s">
        <v>170410</v>
      </c>
      <c r="O81224" s="1" t="s">
        <v>36255</v>
      </c>
      <c r="P81224" s="1" t="s">
        <v>17</v>
      </c>
      <c r="Q81224" s="1" t="s">
        <v>17</v>
      </c>
      <c r="R81224" s="1" t="s">
        <v>210</v>
      </c>
      <c r="S81224" s="1" t="s">
        <v>17</v>
      </c>
      <c r="T81224" s="1" t="s">
        <v>17</v>
      </c>
    </row>
    <row r="81225" spans="8:20" hidden="1" x14ac:dyDescent="0.2">
      <c r="H81225" s="1" t="s">
        <v>170320</v>
      </c>
      <c r="I81225" s="1" t="s">
        <v>170321</v>
      </c>
      <c r="J81225" s="1" t="s">
        <v>170322</v>
      </c>
      <c r="K81225" s="1" t="s">
        <v>170411</v>
      </c>
      <c r="L81225" s="1"/>
      <c r="M81225" s="1"/>
      <c r="N81225" s="1" t="s">
        <v>170412</v>
      </c>
      <c r="O81225" s="1" t="s">
        <v>36255</v>
      </c>
      <c r="P81225" s="1" t="s">
        <v>17</v>
      </c>
      <c r="Q81225" s="1" t="s">
        <v>17</v>
      </c>
      <c r="R81225" s="1" t="s">
        <v>210</v>
      </c>
      <c r="S81225" s="1" t="s">
        <v>17</v>
      </c>
      <c r="T81225" s="1" t="s">
        <v>17</v>
      </c>
    </row>
    <row r="81226" spans="8:20" hidden="1" x14ac:dyDescent="0.2">
      <c r="H81226" s="1" t="s">
        <v>170320</v>
      </c>
      <c r="I81226" s="1" t="s">
        <v>170321</v>
      </c>
      <c r="J81226" s="1" t="s">
        <v>170322</v>
      </c>
      <c r="K81226" s="1" t="s">
        <v>170413</v>
      </c>
      <c r="L81226" s="1"/>
      <c r="M81226" s="1"/>
      <c r="N81226" s="1" t="s">
        <v>170414</v>
      </c>
      <c r="O81226" s="1" t="s">
        <v>36255</v>
      </c>
      <c r="P81226" s="1" t="s">
        <v>17</v>
      </c>
      <c r="Q81226" s="1" t="s">
        <v>17</v>
      </c>
      <c r="R81226" s="1" t="s">
        <v>210</v>
      </c>
      <c r="S81226" s="1" t="s">
        <v>17</v>
      </c>
      <c r="T81226" s="1" t="s">
        <v>17</v>
      </c>
    </row>
    <row r="81227" spans="8:20" hidden="1" x14ac:dyDescent="0.2">
      <c r="H81227" s="1" t="s">
        <v>170320</v>
      </c>
      <c r="I81227" s="1" t="s">
        <v>170321</v>
      </c>
      <c r="J81227" s="1" t="s">
        <v>170322</v>
      </c>
      <c r="K81227" s="1" t="s">
        <v>170415</v>
      </c>
      <c r="L81227" s="1"/>
      <c r="M81227" s="1"/>
      <c r="N81227" s="1" t="s">
        <v>170416</v>
      </c>
      <c r="O81227" s="1" t="s">
        <v>36255</v>
      </c>
      <c r="P81227" s="1" t="s">
        <v>17</v>
      </c>
      <c r="Q81227" s="1" t="s">
        <v>17</v>
      </c>
      <c r="R81227" s="1" t="s">
        <v>210</v>
      </c>
      <c r="S81227" s="1" t="s">
        <v>17</v>
      </c>
      <c r="T81227" s="1" t="s">
        <v>17</v>
      </c>
    </row>
    <row r="81228" spans="8:20" hidden="1" x14ac:dyDescent="0.2">
      <c r="H81228" s="1" t="s">
        <v>170320</v>
      </c>
      <c r="I81228" s="1" t="s">
        <v>170321</v>
      </c>
      <c r="J81228" s="1" t="s">
        <v>170322</v>
      </c>
      <c r="K81228" s="1" t="s">
        <v>170417</v>
      </c>
      <c r="L81228" s="1"/>
      <c r="M81228" s="1"/>
      <c r="N81228" s="1" t="s">
        <v>170418</v>
      </c>
      <c r="O81228" s="1" t="s">
        <v>36255</v>
      </c>
      <c r="P81228" s="1" t="s">
        <v>17</v>
      </c>
      <c r="Q81228" s="1" t="s">
        <v>17</v>
      </c>
      <c r="R81228" s="1" t="s">
        <v>210</v>
      </c>
      <c r="S81228" s="1" t="s">
        <v>17</v>
      </c>
      <c r="T81228" s="1" t="s">
        <v>17</v>
      </c>
    </row>
    <row r="81229" spans="8:20" hidden="1" x14ac:dyDescent="0.2">
      <c r="H81229" s="1" t="s">
        <v>170320</v>
      </c>
      <c r="I81229" s="1" t="s">
        <v>170321</v>
      </c>
      <c r="J81229" s="1" t="s">
        <v>170322</v>
      </c>
      <c r="K81229" s="1" t="s">
        <v>170419</v>
      </c>
      <c r="L81229" s="1"/>
      <c r="M81229" s="1"/>
      <c r="N81229" s="1" t="s">
        <v>170420</v>
      </c>
      <c r="O81229" s="1" t="s">
        <v>36255</v>
      </c>
      <c r="P81229" s="1" t="s">
        <v>17</v>
      </c>
      <c r="Q81229" s="1" t="s">
        <v>17</v>
      </c>
      <c r="R81229" s="1" t="s">
        <v>210</v>
      </c>
      <c r="S81229" s="1" t="s">
        <v>17</v>
      </c>
      <c r="T81229" s="1" t="s">
        <v>17</v>
      </c>
    </row>
    <row r="81230" spans="8:20" hidden="1" x14ac:dyDescent="0.2">
      <c r="H81230" s="1" t="s">
        <v>170320</v>
      </c>
      <c r="I81230" s="1" t="s">
        <v>170321</v>
      </c>
      <c r="J81230" s="1" t="s">
        <v>170322</v>
      </c>
      <c r="K81230" s="1" t="s">
        <v>170421</v>
      </c>
      <c r="L81230" s="1"/>
      <c r="M81230" s="1"/>
      <c r="N81230" s="1" t="s">
        <v>170422</v>
      </c>
      <c r="O81230" s="1" t="s">
        <v>36255</v>
      </c>
      <c r="P81230" s="1" t="s">
        <v>17</v>
      </c>
      <c r="Q81230" s="1" t="s">
        <v>17</v>
      </c>
      <c r="R81230" s="1" t="s">
        <v>210</v>
      </c>
      <c r="S81230" s="1" t="s">
        <v>17</v>
      </c>
      <c r="T81230" s="1" t="s">
        <v>17</v>
      </c>
    </row>
    <row r="81231" spans="8:20" hidden="1" x14ac:dyDescent="0.2">
      <c r="H81231" s="1" t="s">
        <v>170320</v>
      </c>
      <c r="I81231" s="1" t="s">
        <v>170321</v>
      </c>
      <c r="J81231" s="1" t="s">
        <v>170322</v>
      </c>
      <c r="K81231" s="1" t="s">
        <v>170423</v>
      </c>
      <c r="L81231" s="1"/>
      <c r="M81231" s="1"/>
      <c r="N81231" s="1" t="s">
        <v>170424</v>
      </c>
      <c r="O81231" s="1" t="s">
        <v>36255</v>
      </c>
      <c r="P81231" s="1" t="s">
        <v>17</v>
      </c>
      <c r="Q81231" s="1" t="s">
        <v>17</v>
      </c>
      <c r="R81231" s="1" t="s">
        <v>210</v>
      </c>
      <c r="S81231" s="1" t="s">
        <v>17</v>
      </c>
      <c r="T81231" s="1" t="s">
        <v>17</v>
      </c>
    </row>
    <row r="81232" spans="8:20" hidden="1" x14ac:dyDescent="0.2">
      <c r="H81232" s="1" t="s">
        <v>170320</v>
      </c>
      <c r="I81232" s="1" t="s">
        <v>170321</v>
      </c>
      <c r="J81232" s="1" t="s">
        <v>170322</v>
      </c>
      <c r="K81232" s="1" t="s">
        <v>170425</v>
      </c>
      <c r="L81232" s="1"/>
      <c r="M81232" s="1"/>
      <c r="N81232" s="1" t="s">
        <v>170426</v>
      </c>
      <c r="O81232" s="1" t="s">
        <v>36255</v>
      </c>
      <c r="P81232" s="1" t="s">
        <v>17</v>
      </c>
      <c r="Q81232" s="1" t="s">
        <v>17</v>
      </c>
      <c r="R81232" s="1" t="s">
        <v>210</v>
      </c>
      <c r="S81232" s="1" t="s">
        <v>17</v>
      </c>
      <c r="T81232" s="1" t="s">
        <v>17</v>
      </c>
    </row>
    <row r="81233" spans="8:20" hidden="1" x14ac:dyDescent="0.2">
      <c r="H81233" s="1" t="s">
        <v>170320</v>
      </c>
      <c r="I81233" s="1" t="s">
        <v>170321</v>
      </c>
      <c r="J81233" s="1" t="s">
        <v>170322</v>
      </c>
      <c r="K81233" s="1" t="s">
        <v>170427</v>
      </c>
      <c r="L81233" s="1"/>
      <c r="M81233" s="1"/>
      <c r="N81233" s="1" t="s">
        <v>170428</v>
      </c>
      <c r="O81233" s="1" t="s">
        <v>36255</v>
      </c>
      <c r="P81233" s="1" t="s">
        <v>17</v>
      </c>
      <c r="Q81233" s="1" t="s">
        <v>17</v>
      </c>
      <c r="R81233" s="1" t="s">
        <v>210</v>
      </c>
      <c r="S81233" s="1" t="s">
        <v>17</v>
      </c>
      <c r="T81233" s="1" t="s">
        <v>17</v>
      </c>
    </row>
    <row r="81234" spans="8:20" hidden="1" x14ac:dyDescent="0.2">
      <c r="H81234" s="1" t="s">
        <v>170320</v>
      </c>
      <c r="I81234" s="1" t="s">
        <v>170321</v>
      </c>
      <c r="J81234" s="1" t="s">
        <v>170322</v>
      </c>
      <c r="K81234" s="1" t="s">
        <v>170429</v>
      </c>
      <c r="L81234" s="1"/>
      <c r="M81234" s="1"/>
      <c r="N81234" s="1" t="s">
        <v>170430</v>
      </c>
      <c r="O81234" s="1" t="s">
        <v>36255</v>
      </c>
      <c r="P81234" s="1" t="s">
        <v>17</v>
      </c>
      <c r="Q81234" s="1" t="s">
        <v>17</v>
      </c>
      <c r="R81234" s="1" t="s">
        <v>210</v>
      </c>
      <c r="S81234" s="1" t="s">
        <v>17</v>
      </c>
      <c r="T81234" s="1" t="s">
        <v>17</v>
      </c>
    </row>
    <row r="81235" spans="8:20" hidden="1" x14ac:dyDescent="0.2">
      <c r="H81235" s="1" t="s">
        <v>170320</v>
      </c>
      <c r="I81235" s="1" t="s">
        <v>170321</v>
      </c>
      <c r="J81235" s="1" t="s">
        <v>170322</v>
      </c>
      <c r="K81235" s="1" t="s">
        <v>170431</v>
      </c>
      <c r="L81235" s="1"/>
      <c r="M81235" s="1"/>
      <c r="N81235" s="1" t="s">
        <v>170432</v>
      </c>
      <c r="O81235" s="1" t="s">
        <v>36255</v>
      </c>
      <c r="P81235" s="1" t="s">
        <v>17</v>
      </c>
      <c r="Q81235" s="1" t="s">
        <v>17</v>
      </c>
      <c r="R81235" s="1" t="s">
        <v>210</v>
      </c>
      <c r="S81235" s="1" t="s">
        <v>17</v>
      </c>
      <c r="T81235" s="1" t="s">
        <v>17</v>
      </c>
    </row>
    <row r="81236" spans="8:20" hidden="1" x14ac:dyDescent="0.2">
      <c r="H81236" s="1" t="s">
        <v>170320</v>
      </c>
      <c r="I81236" s="1" t="s">
        <v>170321</v>
      </c>
      <c r="J81236" s="1" t="s">
        <v>170322</v>
      </c>
      <c r="K81236" s="1" t="s">
        <v>170433</v>
      </c>
      <c r="L81236" s="1"/>
      <c r="M81236" s="1"/>
      <c r="N81236" s="1" t="s">
        <v>170434</v>
      </c>
      <c r="O81236" s="1" t="s">
        <v>36255</v>
      </c>
      <c r="P81236" s="1" t="s">
        <v>17</v>
      </c>
      <c r="Q81236" s="1" t="s">
        <v>17</v>
      </c>
      <c r="R81236" s="1" t="s">
        <v>210</v>
      </c>
      <c r="S81236" s="1" t="s">
        <v>17</v>
      </c>
      <c r="T81236" s="1" t="s">
        <v>17</v>
      </c>
    </row>
    <row r="81237" spans="8:20" hidden="1" x14ac:dyDescent="0.2">
      <c r="H81237" s="1" t="s">
        <v>170320</v>
      </c>
      <c r="I81237" s="1" t="s">
        <v>170321</v>
      </c>
      <c r="J81237" s="1" t="s">
        <v>170322</v>
      </c>
      <c r="K81237" s="1" t="s">
        <v>170435</v>
      </c>
      <c r="L81237" s="1"/>
      <c r="M81237" s="1"/>
      <c r="N81237" s="1" t="s">
        <v>170436</v>
      </c>
      <c r="O81237" s="1" t="s">
        <v>36255</v>
      </c>
      <c r="P81237" s="1" t="s">
        <v>17</v>
      </c>
      <c r="Q81237" s="1" t="s">
        <v>17</v>
      </c>
      <c r="R81237" s="1" t="s">
        <v>210</v>
      </c>
      <c r="S81237" s="1" t="s">
        <v>17</v>
      </c>
      <c r="T81237" s="1" t="s">
        <v>17</v>
      </c>
    </row>
    <row r="81238" spans="8:20" hidden="1" x14ac:dyDescent="0.2">
      <c r="H81238" s="1" t="s">
        <v>170320</v>
      </c>
      <c r="I81238" s="1" t="s">
        <v>170321</v>
      </c>
      <c r="J81238" s="1" t="s">
        <v>170322</v>
      </c>
      <c r="K81238" s="1" t="s">
        <v>170437</v>
      </c>
      <c r="L81238" s="1"/>
      <c r="M81238" s="1"/>
      <c r="N81238" s="1" t="s">
        <v>170438</v>
      </c>
      <c r="O81238" s="1" t="s">
        <v>36255</v>
      </c>
      <c r="P81238" s="1" t="s">
        <v>17</v>
      </c>
      <c r="Q81238" s="1" t="s">
        <v>17</v>
      </c>
      <c r="R81238" s="1" t="s">
        <v>210</v>
      </c>
      <c r="S81238" s="1" t="s">
        <v>17</v>
      </c>
      <c r="T81238" s="1" t="s">
        <v>17</v>
      </c>
    </row>
    <row r="81239" spans="8:20" hidden="1" x14ac:dyDescent="0.2">
      <c r="H81239" s="1" t="s">
        <v>170320</v>
      </c>
      <c r="I81239" s="1" t="s">
        <v>170321</v>
      </c>
      <c r="J81239" s="1" t="s">
        <v>170322</v>
      </c>
      <c r="K81239" s="1" t="s">
        <v>170439</v>
      </c>
      <c r="L81239" s="1"/>
      <c r="M81239" s="1"/>
      <c r="N81239" s="1" t="s">
        <v>170440</v>
      </c>
      <c r="O81239" s="1" t="s">
        <v>36255</v>
      </c>
      <c r="P81239" s="1" t="s">
        <v>17</v>
      </c>
      <c r="Q81239" s="1" t="s">
        <v>17</v>
      </c>
      <c r="R81239" s="1" t="s">
        <v>210</v>
      </c>
      <c r="S81239" s="1" t="s">
        <v>17</v>
      </c>
      <c r="T81239" s="1" t="s">
        <v>17</v>
      </c>
    </row>
    <row r="81240" spans="8:20" hidden="1" x14ac:dyDescent="0.2">
      <c r="H81240" s="1" t="s">
        <v>170320</v>
      </c>
      <c r="I81240" s="1" t="s">
        <v>170321</v>
      </c>
      <c r="J81240" s="1" t="s">
        <v>170322</v>
      </c>
      <c r="K81240" s="1" t="s">
        <v>170441</v>
      </c>
      <c r="L81240" s="1"/>
      <c r="M81240" s="1"/>
      <c r="N81240" s="1" t="s">
        <v>170442</v>
      </c>
      <c r="O81240" s="1" t="s">
        <v>36255</v>
      </c>
      <c r="P81240" s="1" t="s">
        <v>17</v>
      </c>
      <c r="Q81240" s="1" t="s">
        <v>17</v>
      </c>
      <c r="R81240" s="1" t="s">
        <v>210</v>
      </c>
      <c r="S81240" s="1" t="s">
        <v>17</v>
      </c>
      <c r="T81240" s="1" t="s">
        <v>17</v>
      </c>
    </row>
    <row r="81241" spans="8:20" hidden="1" x14ac:dyDescent="0.2">
      <c r="H81241" s="1" t="s">
        <v>170320</v>
      </c>
      <c r="I81241" s="1" t="s">
        <v>170321</v>
      </c>
      <c r="J81241" s="1" t="s">
        <v>170322</v>
      </c>
      <c r="K81241" s="1" t="s">
        <v>170443</v>
      </c>
      <c r="L81241" s="1"/>
      <c r="M81241" s="1"/>
      <c r="N81241" s="1" t="s">
        <v>170444</v>
      </c>
      <c r="O81241" s="1" t="s">
        <v>36255</v>
      </c>
      <c r="P81241" s="1" t="s">
        <v>17</v>
      </c>
      <c r="Q81241" s="1" t="s">
        <v>17</v>
      </c>
      <c r="R81241" s="1" t="s">
        <v>210</v>
      </c>
      <c r="S81241" s="1" t="s">
        <v>17</v>
      </c>
      <c r="T81241" s="1" t="s">
        <v>17</v>
      </c>
    </row>
    <row r="81242" spans="8:20" hidden="1" x14ac:dyDescent="0.2">
      <c r="H81242" s="1" t="s">
        <v>170320</v>
      </c>
      <c r="I81242" s="1" t="s">
        <v>170321</v>
      </c>
      <c r="J81242" s="1" t="s">
        <v>170322</v>
      </c>
      <c r="K81242" s="1" t="s">
        <v>170445</v>
      </c>
      <c r="L81242" s="1"/>
      <c r="M81242" s="1"/>
      <c r="N81242" s="1" t="s">
        <v>170446</v>
      </c>
      <c r="O81242" s="1" t="s">
        <v>36255</v>
      </c>
      <c r="P81242" s="1" t="s">
        <v>17</v>
      </c>
      <c r="Q81242" s="1" t="s">
        <v>17</v>
      </c>
      <c r="R81242" s="1" t="s">
        <v>210</v>
      </c>
      <c r="S81242" s="1" t="s">
        <v>17</v>
      </c>
      <c r="T81242" s="1" t="s">
        <v>17</v>
      </c>
    </row>
    <row r="81243" spans="8:20" hidden="1" x14ac:dyDescent="0.2">
      <c r="H81243" s="1" t="s">
        <v>170320</v>
      </c>
      <c r="I81243" s="1" t="s">
        <v>170321</v>
      </c>
      <c r="J81243" s="1" t="s">
        <v>170322</v>
      </c>
      <c r="K81243" s="1" t="s">
        <v>170447</v>
      </c>
      <c r="L81243" s="1"/>
      <c r="M81243" s="1"/>
      <c r="N81243" s="1" t="s">
        <v>170448</v>
      </c>
      <c r="O81243" s="1" t="s">
        <v>36255</v>
      </c>
      <c r="P81243" s="1" t="s">
        <v>17</v>
      </c>
      <c r="Q81243" s="1" t="s">
        <v>17</v>
      </c>
      <c r="R81243" s="1" t="s">
        <v>210</v>
      </c>
      <c r="S81243" s="1" t="s">
        <v>17</v>
      </c>
      <c r="T81243" s="1" t="s">
        <v>17</v>
      </c>
    </row>
    <row r="81244" spans="8:20" hidden="1" x14ac:dyDescent="0.2">
      <c r="H81244" s="1" t="s">
        <v>170320</v>
      </c>
      <c r="I81244" s="1" t="s">
        <v>170321</v>
      </c>
      <c r="J81244" s="1" t="s">
        <v>170322</v>
      </c>
      <c r="K81244" s="1" t="s">
        <v>170449</v>
      </c>
      <c r="L81244" s="1"/>
      <c r="M81244" s="1"/>
      <c r="N81244" s="1" t="s">
        <v>170450</v>
      </c>
      <c r="O81244" s="1" t="s">
        <v>36255</v>
      </c>
      <c r="P81244" s="1" t="s">
        <v>17</v>
      </c>
      <c r="Q81244" s="1" t="s">
        <v>17</v>
      </c>
      <c r="R81244" s="1" t="s">
        <v>210</v>
      </c>
      <c r="S81244" s="1" t="s">
        <v>17</v>
      </c>
      <c r="T81244" s="1" t="s">
        <v>17</v>
      </c>
    </row>
    <row r="81245" spans="8:20" hidden="1" x14ac:dyDescent="0.2">
      <c r="H81245" s="1" t="s">
        <v>170320</v>
      </c>
      <c r="I81245" s="1" t="s">
        <v>170321</v>
      </c>
      <c r="J81245" s="1" t="s">
        <v>170322</v>
      </c>
      <c r="K81245" s="1" t="s">
        <v>170451</v>
      </c>
      <c r="L81245" s="1"/>
      <c r="M81245" s="1"/>
      <c r="N81245" s="1" t="s">
        <v>170452</v>
      </c>
      <c r="O81245" s="1" t="s">
        <v>36255</v>
      </c>
      <c r="P81245" s="1" t="s">
        <v>17</v>
      </c>
      <c r="Q81245" s="1" t="s">
        <v>17</v>
      </c>
      <c r="R81245" s="1" t="s">
        <v>210</v>
      </c>
      <c r="S81245" s="1" t="s">
        <v>17</v>
      </c>
      <c r="T81245" s="1" t="s">
        <v>17</v>
      </c>
    </row>
    <row r="81246" spans="8:20" hidden="1" x14ac:dyDescent="0.2">
      <c r="H81246" s="1" t="s">
        <v>170320</v>
      </c>
      <c r="I81246" s="1" t="s">
        <v>170321</v>
      </c>
      <c r="J81246" s="1" t="s">
        <v>170322</v>
      </c>
      <c r="K81246" s="1" t="s">
        <v>170453</v>
      </c>
      <c r="L81246" s="1"/>
      <c r="M81246" s="1"/>
      <c r="N81246" s="1" t="s">
        <v>170454</v>
      </c>
      <c r="O81246" s="1" t="s">
        <v>36255</v>
      </c>
      <c r="P81246" s="1" t="s">
        <v>17</v>
      </c>
      <c r="Q81246" s="1" t="s">
        <v>17</v>
      </c>
      <c r="R81246" s="1" t="s">
        <v>210</v>
      </c>
      <c r="S81246" s="1" t="s">
        <v>17</v>
      </c>
      <c r="T81246" s="1" t="s">
        <v>17</v>
      </c>
    </row>
    <row r="81247" spans="8:20" hidden="1" x14ac:dyDescent="0.2">
      <c r="H81247" s="1" t="s">
        <v>170320</v>
      </c>
      <c r="I81247" s="1" t="s">
        <v>170321</v>
      </c>
      <c r="J81247" s="1" t="s">
        <v>170322</v>
      </c>
      <c r="K81247" s="1" t="s">
        <v>170455</v>
      </c>
      <c r="L81247" s="1"/>
      <c r="M81247" s="1"/>
      <c r="N81247" s="1" t="s">
        <v>170456</v>
      </c>
      <c r="O81247" s="1" t="s">
        <v>36255</v>
      </c>
      <c r="P81247" s="1" t="s">
        <v>17</v>
      </c>
      <c r="Q81247" s="1" t="s">
        <v>17</v>
      </c>
      <c r="R81247" s="1" t="s">
        <v>210</v>
      </c>
      <c r="S81247" s="1" t="s">
        <v>17</v>
      </c>
      <c r="T81247" s="1" t="s">
        <v>17</v>
      </c>
    </row>
    <row r="81248" spans="8:20" hidden="1" x14ac:dyDescent="0.2">
      <c r="H81248" s="1" t="s">
        <v>170320</v>
      </c>
      <c r="I81248" s="1" t="s">
        <v>170321</v>
      </c>
      <c r="J81248" s="1" t="s">
        <v>170322</v>
      </c>
      <c r="K81248" s="1" t="s">
        <v>170457</v>
      </c>
      <c r="L81248" s="1"/>
      <c r="M81248" s="1"/>
      <c r="N81248" s="1" t="s">
        <v>170458</v>
      </c>
      <c r="O81248" s="1" t="s">
        <v>36255</v>
      </c>
      <c r="P81248" s="1" t="s">
        <v>17</v>
      </c>
      <c r="Q81248" s="1" t="s">
        <v>17</v>
      </c>
      <c r="R81248" s="1" t="s">
        <v>210</v>
      </c>
      <c r="S81248" s="1" t="s">
        <v>17</v>
      </c>
      <c r="T81248" s="1" t="s">
        <v>17</v>
      </c>
    </row>
    <row r="81249" spans="8:20" hidden="1" x14ac:dyDescent="0.2">
      <c r="H81249" s="1" t="s">
        <v>170320</v>
      </c>
      <c r="I81249" s="1" t="s">
        <v>170321</v>
      </c>
      <c r="J81249" s="1" t="s">
        <v>170322</v>
      </c>
      <c r="K81249" s="1" t="s">
        <v>170459</v>
      </c>
      <c r="L81249" s="1"/>
      <c r="M81249" s="1"/>
      <c r="N81249" s="1" t="s">
        <v>170460</v>
      </c>
      <c r="O81249" s="1" t="s">
        <v>36255</v>
      </c>
      <c r="P81249" s="1" t="s">
        <v>17</v>
      </c>
      <c r="Q81249" s="1" t="s">
        <v>17</v>
      </c>
      <c r="R81249" s="1" t="s">
        <v>210</v>
      </c>
      <c r="S81249" s="1" t="s">
        <v>17</v>
      </c>
      <c r="T81249" s="1" t="s">
        <v>17</v>
      </c>
    </row>
    <row r="81250" spans="8:20" hidden="1" x14ac:dyDescent="0.2">
      <c r="H81250" s="1" t="s">
        <v>170320</v>
      </c>
      <c r="I81250" s="1" t="s">
        <v>170321</v>
      </c>
      <c r="J81250" s="1" t="s">
        <v>170322</v>
      </c>
      <c r="K81250" s="1" t="s">
        <v>170461</v>
      </c>
      <c r="L81250" s="1"/>
      <c r="M81250" s="1"/>
      <c r="N81250" s="1" t="s">
        <v>170462</v>
      </c>
      <c r="O81250" s="1" t="s">
        <v>36255</v>
      </c>
      <c r="P81250" s="1" t="s">
        <v>17</v>
      </c>
      <c r="Q81250" s="1" t="s">
        <v>17</v>
      </c>
      <c r="R81250" s="1" t="s">
        <v>210</v>
      </c>
      <c r="S81250" s="1" t="s">
        <v>17</v>
      </c>
      <c r="T81250" s="1" t="s">
        <v>17</v>
      </c>
    </row>
    <row r="81251" spans="8:20" hidden="1" x14ac:dyDescent="0.2">
      <c r="H81251" s="1" t="s">
        <v>170320</v>
      </c>
      <c r="I81251" s="1" t="s">
        <v>170321</v>
      </c>
      <c r="J81251" s="1" t="s">
        <v>170322</v>
      </c>
      <c r="K81251" s="1" t="s">
        <v>170463</v>
      </c>
      <c r="L81251" s="1"/>
      <c r="M81251" s="1"/>
      <c r="N81251" s="1" t="s">
        <v>170464</v>
      </c>
      <c r="O81251" s="1" t="s">
        <v>36255</v>
      </c>
      <c r="P81251" s="1" t="s">
        <v>17</v>
      </c>
      <c r="Q81251" s="1" t="s">
        <v>17</v>
      </c>
      <c r="R81251" s="1" t="s">
        <v>210</v>
      </c>
      <c r="S81251" s="1" t="s">
        <v>17</v>
      </c>
      <c r="T81251" s="1" t="s">
        <v>17</v>
      </c>
    </row>
    <row r="81252" spans="8:20" hidden="1" x14ac:dyDescent="0.2">
      <c r="H81252" s="1" t="s">
        <v>170320</v>
      </c>
      <c r="I81252" s="1" t="s">
        <v>170321</v>
      </c>
      <c r="J81252" s="1" t="s">
        <v>170322</v>
      </c>
      <c r="K81252" s="1" t="s">
        <v>170465</v>
      </c>
      <c r="L81252" s="1"/>
      <c r="M81252" s="1"/>
      <c r="N81252" s="1" t="s">
        <v>170466</v>
      </c>
      <c r="O81252" s="1" t="s">
        <v>36255</v>
      </c>
      <c r="P81252" s="1" t="s">
        <v>17</v>
      </c>
      <c r="Q81252" s="1" t="s">
        <v>17</v>
      </c>
      <c r="R81252" s="1" t="s">
        <v>210</v>
      </c>
      <c r="S81252" s="1" t="s">
        <v>17</v>
      </c>
      <c r="T81252" s="1" t="s">
        <v>17</v>
      </c>
    </row>
    <row r="81253" spans="8:20" hidden="1" x14ac:dyDescent="0.2">
      <c r="H81253" s="1" t="s">
        <v>170320</v>
      </c>
      <c r="I81253" s="1" t="s">
        <v>170321</v>
      </c>
      <c r="J81253" s="1" t="s">
        <v>170322</v>
      </c>
      <c r="K81253" s="1" t="s">
        <v>170467</v>
      </c>
      <c r="L81253" s="1"/>
      <c r="M81253" s="1"/>
      <c r="N81253" s="1" t="s">
        <v>170468</v>
      </c>
      <c r="O81253" s="1" t="s">
        <v>36255</v>
      </c>
      <c r="P81253" s="1" t="s">
        <v>17</v>
      </c>
      <c r="Q81253" s="1" t="s">
        <v>17</v>
      </c>
      <c r="R81253" s="1" t="s">
        <v>210</v>
      </c>
      <c r="S81253" s="1" t="s">
        <v>17</v>
      </c>
      <c r="T81253" s="1" t="s">
        <v>17</v>
      </c>
    </row>
    <row r="81254" spans="8:20" hidden="1" x14ac:dyDescent="0.2">
      <c r="H81254" s="1" t="s">
        <v>170320</v>
      </c>
      <c r="I81254" s="1" t="s">
        <v>170321</v>
      </c>
      <c r="J81254" s="1" t="s">
        <v>170322</v>
      </c>
      <c r="K81254" s="1" t="s">
        <v>170469</v>
      </c>
      <c r="L81254" s="1"/>
      <c r="M81254" s="1"/>
      <c r="N81254" s="1" t="s">
        <v>170470</v>
      </c>
      <c r="O81254" s="1" t="s">
        <v>36255</v>
      </c>
      <c r="P81254" s="1" t="s">
        <v>17</v>
      </c>
      <c r="Q81254" s="1" t="s">
        <v>17</v>
      </c>
      <c r="R81254" s="1" t="s">
        <v>210</v>
      </c>
      <c r="S81254" s="1" t="s">
        <v>17</v>
      </c>
      <c r="T81254" s="1" t="s">
        <v>17</v>
      </c>
    </row>
    <row r="81255" spans="8:20" hidden="1" x14ac:dyDescent="0.2">
      <c r="H81255" s="1" t="s">
        <v>170320</v>
      </c>
      <c r="I81255" s="1" t="s">
        <v>170321</v>
      </c>
      <c r="J81255" s="1" t="s">
        <v>170322</v>
      </c>
      <c r="K81255" s="1" t="s">
        <v>170471</v>
      </c>
      <c r="L81255" s="1"/>
      <c r="M81255" s="1"/>
      <c r="N81255" s="1" t="s">
        <v>170472</v>
      </c>
      <c r="O81255" s="1" t="s">
        <v>36255</v>
      </c>
      <c r="P81255" s="1" t="s">
        <v>17</v>
      </c>
      <c r="Q81255" s="1" t="s">
        <v>17</v>
      </c>
      <c r="R81255" s="1" t="s">
        <v>210</v>
      </c>
      <c r="S81255" s="1" t="s">
        <v>17</v>
      </c>
      <c r="T81255" s="1" t="s">
        <v>17</v>
      </c>
    </row>
    <row r="81256" spans="8:20" hidden="1" x14ac:dyDescent="0.2">
      <c r="H81256" s="1" t="s">
        <v>170320</v>
      </c>
      <c r="I81256" s="1" t="s">
        <v>170321</v>
      </c>
      <c r="J81256" s="1" t="s">
        <v>170322</v>
      </c>
      <c r="K81256" s="1" t="s">
        <v>170473</v>
      </c>
      <c r="L81256" s="1"/>
      <c r="M81256" s="1"/>
      <c r="N81256" s="1" t="s">
        <v>170474</v>
      </c>
      <c r="O81256" s="1" t="s">
        <v>36255</v>
      </c>
      <c r="P81256" s="1" t="s">
        <v>17</v>
      </c>
      <c r="Q81256" s="1" t="s">
        <v>17</v>
      </c>
      <c r="R81256" s="1" t="s">
        <v>210</v>
      </c>
      <c r="S81256" s="1" t="s">
        <v>17</v>
      </c>
      <c r="T81256" s="1" t="s">
        <v>17</v>
      </c>
    </row>
    <row r="81257" spans="8:20" hidden="1" x14ac:dyDescent="0.2">
      <c r="H81257" s="1" t="s">
        <v>170320</v>
      </c>
      <c r="I81257" s="1" t="s">
        <v>170321</v>
      </c>
      <c r="J81257" s="1" t="s">
        <v>170322</v>
      </c>
      <c r="K81257" s="1" t="s">
        <v>170475</v>
      </c>
      <c r="L81257" s="1"/>
      <c r="M81257" s="1"/>
      <c r="N81257" s="1" t="s">
        <v>170476</v>
      </c>
      <c r="O81257" s="1" t="s">
        <v>36255</v>
      </c>
      <c r="P81257" s="1" t="s">
        <v>17</v>
      </c>
      <c r="Q81257" s="1" t="s">
        <v>17</v>
      </c>
      <c r="R81257" s="1" t="s">
        <v>210</v>
      </c>
      <c r="S81257" s="1" t="s">
        <v>17</v>
      </c>
      <c r="T81257" s="1" t="s">
        <v>17</v>
      </c>
    </row>
    <row r="81258" spans="8:20" hidden="1" x14ac:dyDescent="0.2">
      <c r="H81258" s="1" t="s">
        <v>170320</v>
      </c>
      <c r="I81258" s="1" t="s">
        <v>170321</v>
      </c>
      <c r="J81258" s="1" t="s">
        <v>170322</v>
      </c>
      <c r="K81258" s="1" t="s">
        <v>170477</v>
      </c>
      <c r="L81258" s="1"/>
      <c r="M81258" s="1"/>
      <c r="N81258" s="1" t="s">
        <v>170478</v>
      </c>
      <c r="O81258" s="1" t="s">
        <v>36255</v>
      </c>
      <c r="P81258" s="1" t="s">
        <v>17</v>
      </c>
      <c r="Q81258" s="1" t="s">
        <v>17</v>
      </c>
      <c r="R81258" s="1" t="s">
        <v>210</v>
      </c>
      <c r="S81258" s="1" t="s">
        <v>17</v>
      </c>
      <c r="T81258" s="1" t="s">
        <v>17</v>
      </c>
    </row>
    <row r="81259" spans="8:20" hidden="1" x14ac:dyDescent="0.2">
      <c r="H81259" s="1" t="s">
        <v>170320</v>
      </c>
      <c r="I81259" s="1" t="s">
        <v>170321</v>
      </c>
      <c r="J81259" s="1" t="s">
        <v>170322</v>
      </c>
      <c r="K81259" s="1" t="s">
        <v>170479</v>
      </c>
      <c r="L81259" s="1"/>
      <c r="M81259" s="1"/>
      <c r="N81259" s="1" t="s">
        <v>170480</v>
      </c>
      <c r="O81259" s="1" t="s">
        <v>36255</v>
      </c>
      <c r="P81259" s="1" t="s">
        <v>17</v>
      </c>
      <c r="Q81259" s="1" t="s">
        <v>17</v>
      </c>
      <c r="R81259" s="1" t="s">
        <v>210</v>
      </c>
      <c r="S81259" s="1" t="s">
        <v>17</v>
      </c>
      <c r="T81259" s="1" t="s">
        <v>17</v>
      </c>
    </row>
    <row r="81260" spans="8:20" hidden="1" x14ac:dyDescent="0.2">
      <c r="H81260" s="1" t="s">
        <v>170320</v>
      </c>
      <c r="I81260" s="1" t="s">
        <v>170321</v>
      </c>
      <c r="J81260" s="1" t="s">
        <v>170322</v>
      </c>
      <c r="K81260" s="1" t="s">
        <v>170481</v>
      </c>
      <c r="L81260" s="1"/>
      <c r="M81260" s="1"/>
      <c r="N81260" s="1" t="s">
        <v>170482</v>
      </c>
      <c r="O81260" s="1" t="s">
        <v>36255</v>
      </c>
      <c r="P81260" s="1" t="s">
        <v>17</v>
      </c>
      <c r="Q81260" s="1" t="s">
        <v>17</v>
      </c>
      <c r="R81260" s="1" t="s">
        <v>210</v>
      </c>
      <c r="S81260" s="1" t="s">
        <v>17</v>
      </c>
      <c r="T81260" s="1" t="s">
        <v>17</v>
      </c>
    </row>
    <row r="81261" spans="8:20" hidden="1" x14ac:dyDescent="0.2">
      <c r="H81261" s="1" t="s">
        <v>170320</v>
      </c>
      <c r="I81261" s="1" t="s">
        <v>170321</v>
      </c>
      <c r="J81261" s="1" t="s">
        <v>170322</v>
      </c>
      <c r="K81261" s="1" t="s">
        <v>170483</v>
      </c>
      <c r="L81261" s="1"/>
      <c r="M81261" s="1"/>
      <c r="N81261" s="1" t="s">
        <v>170484</v>
      </c>
      <c r="O81261" s="1" t="s">
        <v>36255</v>
      </c>
      <c r="P81261" s="1" t="s">
        <v>17</v>
      </c>
      <c r="Q81261" s="1" t="s">
        <v>17</v>
      </c>
      <c r="R81261" s="1" t="s">
        <v>210</v>
      </c>
      <c r="S81261" s="1" t="s">
        <v>17</v>
      </c>
      <c r="T81261" s="1" t="s">
        <v>17</v>
      </c>
    </row>
    <row r="81262" spans="8:20" hidden="1" x14ac:dyDescent="0.2">
      <c r="H81262" s="1" t="s">
        <v>170320</v>
      </c>
      <c r="I81262" s="1" t="s">
        <v>170321</v>
      </c>
      <c r="J81262" s="1" t="s">
        <v>170322</v>
      </c>
      <c r="K81262" s="1" t="s">
        <v>170485</v>
      </c>
      <c r="L81262" s="1"/>
      <c r="M81262" s="1"/>
      <c r="N81262" s="1" t="s">
        <v>170486</v>
      </c>
      <c r="O81262" s="1" t="s">
        <v>36255</v>
      </c>
      <c r="P81262" s="1" t="s">
        <v>17</v>
      </c>
      <c r="Q81262" s="1" t="s">
        <v>17</v>
      </c>
      <c r="R81262" s="1" t="s">
        <v>210</v>
      </c>
      <c r="S81262" s="1" t="s">
        <v>17</v>
      </c>
      <c r="T81262" s="1" t="s">
        <v>17</v>
      </c>
    </row>
    <row r="81263" spans="8:20" hidden="1" x14ac:dyDescent="0.2">
      <c r="H81263" s="1" t="s">
        <v>170320</v>
      </c>
      <c r="I81263" s="1" t="s">
        <v>170321</v>
      </c>
      <c r="J81263" s="1" t="s">
        <v>170322</v>
      </c>
      <c r="K81263" s="1" t="s">
        <v>170487</v>
      </c>
      <c r="L81263" s="1"/>
      <c r="M81263" s="1"/>
      <c r="N81263" s="1" t="s">
        <v>170488</v>
      </c>
      <c r="O81263" s="1" t="s">
        <v>36255</v>
      </c>
      <c r="P81263" s="1" t="s">
        <v>17</v>
      </c>
      <c r="Q81263" s="1" t="s">
        <v>17</v>
      </c>
      <c r="R81263" s="1" t="s">
        <v>210</v>
      </c>
      <c r="S81263" s="1" t="s">
        <v>17</v>
      </c>
      <c r="T81263" s="1" t="s">
        <v>17</v>
      </c>
    </row>
    <row r="81264" spans="8:20" hidden="1" x14ac:dyDescent="0.2">
      <c r="H81264" s="1" t="s">
        <v>170320</v>
      </c>
      <c r="I81264" s="1" t="s">
        <v>170321</v>
      </c>
      <c r="J81264" s="1" t="s">
        <v>170322</v>
      </c>
      <c r="K81264" s="1" t="s">
        <v>170489</v>
      </c>
      <c r="L81264" s="1"/>
      <c r="M81264" s="1"/>
      <c r="N81264" s="1" t="s">
        <v>170490</v>
      </c>
      <c r="O81264" s="1" t="s">
        <v>36255</v>
      </c>
      <c r="P81264" s="1" t="s">
        <v>17</v>
      </c>
      <c r="Q81264" s="1" t="s">
        <v>17</v>
      </c>
      <c r="R81264" s="1" t="s">
        <v>210</v>
      </c>
      <c r="S81264" s="1" t="s">
        <v>17</v>
      </c>
      <c r="T81264" s="1" t="s">
        <v>17</v>
      </c>
    </row>
    <row r="81265" spans="8:20" hidden="1" x14ac:dyDescent="0.2">
      <c r="H81265" s="1" t="s">
        <v>170320</v>
      </c>
      <c r="I81265" s="1" t="s">
        <v>170321</v>
      </c>
      <c r="J81265" s="1" t="s">
        <v>170322</v>
      </c>
      <c r="K81265" s="1" t="s">
        <v>170491</v>
      </c>
      <c r="L81265" s="1"/>
      <c r="M81265" s="1"/>
      <c r="N81265" s="1" t="s">
        <v>170492</v>
      </c>
      <c r="O81265" s="1" t="s">
        <v>36255</v>
      </c>
      <c r="P81265" s="1" t="s">
        <v>17</v>
      </c>
      <c r="Q81265" s="1" t="s">
        <v>17</v>
      </c>
      <c r="R81265" s="1" t="s">
        <v>210</v>
      </c>
      <c r="S81265" s="1" t="s">
        <v>17</v>
      </c>
      <c r="T81265" s="1" t="s">
        <v>17</v>
      </c>
    </row>
    <row r="81266" spans="8:20" hidden="1" x14ac:dyDescent="0.2">
      <c r="H81266" s="1" t="s">
        <v>170320</v>
      </c>
      <c r="I81266" s="1" t="s">
        <v>170321</v>
      </c>
      <c r="J81266" s="1" t="s">
        <v>170322</v>
      </c>
      <c r="K81266" s="1" t="s">
        <v>170493</v>
      </c>
      <c r="L81266" s="1"/>
      <c r="M81266" s="1"/>
      <c r="N81266" s="1" t="s">
        <v>35336</v>
      </c>
      <c r="O81266" s="1" t="s">
        <v>36255</v>
      </c>
      <c r="P81266" s="1" t="s">
        <v>17</v>
      </c>
      <c r="Q81266" s="1" t="s">
        <v>17</v>
      </c>
      <c r="R81266" s="1" t="s">
        <v>210</v>
      </c>
      <c r="S81266" s="1" t="s">
        <v>17</v>
      </c>
      <c r="T81266" s="1" t="s">
        <v>17</v>
      </c>
    </row>
    <row r="81267" spans="8:20" hidden="1" x14ac:dyDescent="0.2">
      <c r="H81267" s="1" t="s">
        <v>170320</v>
      </c>
      <c r="I81267" s="1" t="s">
        <v>170321</v>
      </c>
      <c r="J81267" s="1" t="s">
        <v>170322</v>
      </c>
      <c r="K81267" s="1" t="s">
        <v>170494</v>
      </c>
      <c r="L81267" s="1"/>
      <c r="M81267" s="1"/>
      <c r="N81267" s="1" t="s">
        <v>35339</v>
      </c>
      <c r="O81267" s="1" t="s">
        <v>36255</v>
      </c>
      <c r="P81267" s="1" t="s">
        <v>17</v>
      </c>
      <c r="Q81267" s="1" t="s">
        <v>17</v>
      </c>
      <c r="R81267" s="1" t="s">
        <v>210</v>
      </c>
      <c r="S81267" s="1" t="s">
        <v>17</v>
      </c>
      <c r="T81267" s="1" t="s">
        <v>17</v>
      </c>
    </row>
    <row r="81268" spans="8:20" hidden="1" x14ac:dyDescent="0.2">
      <c r="H81268" s="1" t="s">
        <v>170320</v>
      </c>
      <c r="I81268" s="1" t="s">
        <v>170321</v>
      </c>
      <c r="J81268" s="1" t="s">
        <v>170322</v>
      </c>
      <c r="K81268" s="1" t="s">
        <v>170495</v>
      </c>
      <c r="L81268" s="1"/>
      <c r="M81268" s="1"/>
      <c r="N81268" s="1" t="s">
        <v>35342</v>
      </c>
      <c r="O81268" s="1" t="s">
        <v>36255</v>
      </c>
      <c r="P81268" s="1" t="s">
        <v>17</v>
      </c>
      <c r="Q81268" s="1" t="s">
        <v>17</v>
      </c>
      <c r="R81268" s="1" t="s">
        <v>210</v>
      </c>
      <c r="S81268" s="1" t="s">
        <v>17</v>
      </c>
      <c r="T81268" s="1" t="s">
        <v>17</v>
      </c>
    </row>
    <row r="81269" spans="8:20" hidden="1" x14ac:dyDescent="0.2">
      <c r="H81269" s="1" t="s">
        <v>170320</v>
      </c>
      <c r="I81269" s="1" t="s">
        <v>170321</v>
      </c>
      <c r="J81269" s="1" t="s">
        <v>170322</v>
      </c>
      <c r="K81269" s="1" t="s">
        <v>170496</v>
      </c>
      <c r="L81269" s="1"/>
      <c r="M81269" s="1"/>
      <c r="N81269" s="1" t="s">
        <v>169161</v>
      </c>
      <c r="O81269" s="1" t="s">
        <v>36255</v>
      </c>
      <c r="P81269" s="1" t="s">
        <v>17</v>
      </c>
      <c r="Q81269" s="1" t="s">
        <v>17</v>
      </c>
      <c r="R81269" s="1" t="s">
        <v>210</v>
      </c>
      <c r="S81269" s="1" t="s">
        <v>17</v>
      </c>
      <c r="T81269" s="1" t="s">
        <v>17</v>
      </c>
    </row>
    <row r="81270" spans="8:20" hidden="1" x14ac:dyDescent="0.2">
      <c r="H81270" s="1" t="s">
        <v>170320</v>
      </c>
      <c r="I81270" s="1" t="s">
        <v>170321</v>
      </c>
      <c r="J81270" s="1" t="s">
        <v>170322</v>
      </c>
      <c r="K81270" s="1" t="s">
        <v>170497</v>
      </c>
      <c r="L81270" s="1"/>
      <c r="M81270" s="1"/>
      <c r="N81270" s="1" t="s">
        <v>35345</v>
      </c>
      <c r="O81270" s="1" t="s">
        <v>36255</v>
      </c>
      <c r="P81270" s="1" t="s">
        <v>17</v>
      </c>
      <c r="Q81270" s="1" t="s">
        <v>17</v>
      </c>
      <c r="R81270" s="1" t="s">
        <v>210</v>
      </c>
      <c r="S81270" s="1" t="s">
        <v>17</v>
      </c>
      <c r="T81270" s="1" t="s">
        <v>17</v>
      </c>
    </row>
    <row r="81271" spans="8:20" hidden="1" x14ac:dyDescent="0.2">
      <c r="H81271" s="1" t="s">
        <v>170320</v>
      </c>
      <c r="I81271" s="1" t="s">
        <v>170321</v>
      </c>
      <c r="J81271" s="1" t="s">
        <v>170322</v>
      </c>
      <c r="K81271" s="1" t="s">
        <v>170498</v>
      </c>
      <c r="L81271" s="1"/>
      <c r="M81271" s="1"/>
      <c r="N81271" s="1" t="s">
        <v>35348</v>
      </c>
      <c r="O81271" s="1" t="s">
        <v>36255</v>
      </c>
      <c r="P81271" s="1" t="s">
        <v>17</v>
      </c>
      <c r="Q81271" s="1" t="s">
        <v>17</v>
      </c>
      <c r="R81271" s="1" t="s">
        <v>210</v>
      </c>
      <c r="S81271" s="1" t="s">
        <v>17</v>
      </c>
      <c r="T81271" s="1" t="s">
        <v>17</v>
      </c>
    </row>
    <row r="81272" spans="8:20" hidden="1" x14ac:dyDescent="0.2">
      <c r="H81272" s="1" t="s">
        <v>170320</v>
      </c>
      <c r="I81272" s="1" t="s">
        <v>170321</v>
      </c>
      <c r="J81272" s="1" t="s">
        <v>170322</v>
      </c>
      <c r="K81272" s="1" t="s">
        <v>170499</v>
      </c>
      <c r="L81272" s="1"/>
      <c r="M81272" s="1"/>
      <c r="N81272" s="1" t="s">
        <v>35351</v>
      </c>
      <c r="O81272" s="1" t="s">
        <v>36255</v>
      </c>
      <c r="P81272" s="1" t="s">
        <v>17</v>
      </c>
      <c r="Q81272" s="1" t="s">
        <v>17</v>
      </c>
      <c r="R81272" s="1" t="s">
        <v>210</v>
      </c>
      <c r="S81272" s="1" t="s">
        <v>17</v>
      </c>
      <c r="T81272" s="1" t="s">
        <v>17</v>
      </c>
    </row>
    <row r="81273" spans="8:20" hidden="1" x14ac:dyDescent="0.2">
      <c r="H81273" s="1" t="s">
        <v>170320</v>
      </c>
      <c r="I81273" s="1" t="s">
        <v>170321</v>
      </c>
      <c r="J81273" s="1" t="s">
        <v>170322</v>
      </c>
      <c r="K81273" s="1" t="s">
        <v>170500</v>
      </c>
      <c r="L81273" s="1"/>
      <c r="M81273" s="1"/>
      <c r="N81273" s="1" t="s">
        <v>35354</v>
      </c>
      <c r="O81273" s="1" t="s">
        <v>36255</v>
      </c>
      <c r="P81273" s="1" t="s">
        <v>17</v>
      </c>
      <c r="Q81273" s="1" t="s">
        <v>17</v>
      </c>
      <c r="R81273" s="1" t="s">
        <v>210</v>
      </c>
      <c r="S81273" s="1" t="s">
        <v>17</v>
      </c>
      <c r="T81273" s="1" t="s">
        <v>17</v>
      </c>
    </row>
    <row r="81274" spans="8:20" hidden="1" x14ac:dyDescent="0.2">
      <c r="H81274" s="1" t="s">
        <v>170320</v>
      </c>
      <c r="I81274" s="1" t="s">
        <v>170321</v>
      </c>
      <c r="J81274" s="1" t="s">
        <v>170322</v>
      </c>
      <c r="K81274" s="1" t="s">
        <v>170501</v>
      </c>
      <c r="L81274" s="1"/>
      <c r="M81274" s="1"/>
      <c r="N81274" s="1" t="s">
        <v>35357</v>
      </c>
      <c r="O81274" s="1" t="s">
        <v>36255</v>
      </c>
      <c r="P81274" s="1" t="s">
        <v>17</v>
      </c>
      <c r="Q81274" s="1" t="s">
        <v>17</v>
      </c>
      <c r="R81274" s="1" t="s">
        <v>210</v>
      </c>
      <c r="S81274" s="1" t="s">
        <v>17</v>
      </c>
      <c r="T81274" s="1" t="s">
        <v>17</v>
      </c>
    </row>
    <row r="81275" spans="8:20" hidden="1" x14ac:dyDescent="0.2">
      <c r="H81275" s="1" t="s">
        <v>170320</v>
      </c>
      <c r="I81275" s="1" t="s">
        <v>170321</v>
      </c>
      <c r="J81275" s="1" t="s">
        <v>170322</v>
      </c>
      <c r="K81275" s="1" t="s">
        <v>170502</v>
      </c>
      <c r="L81275" s="1"/>
      <c r="M81275" s="1"/>
      <c r="N81275" s="1" t="s">
        <v>170503</v>
      </c>
      <c r="O81275" s="1" t="s">
        <v>36255</v>
      </c>
      <c r="P81275" s="1" t="s">
        <v>17</v>
      </c>
      <c r="Q81275" s="1" t="s">
        <v>17</v>
      </c>
      <c r="R81275" s="1" t="s">
        <v>210</v>
      </c>
      <c r="S81275" s="1" t="s">
        <v>17</v>
      </c>
      <c r="T81275" s="1" t="s">
        <v>17</v>
      </c>
    </row>
    <row r="81276" spans="8:20" hidden="1" x14ac:dyDescent="0.2">
      <c r="H81276" s="1" t="s">
        <v>170320</v>
      </c>
      <c r="I81276" s="1" t="s">
        <v>170321</v>
      </c>
      <c r="J81276" s="1" t="s">
        <v>170322</v>
      </c>
      <c r="K81276" s="1" t="s">
        <v>170504</v>
      </c>
      <c r="L81276" s="1"/>
      <c r="M81276" s="1"/>
      <c r="N81276" s="1" t="s">
        <v>170505</v>
      </c>
      <c r="O81276" s="1" t="s">
        <v>36255</v>
      </c>
      <c r="P81276" s="1" t="s">
        <v>17</v>
      </c>
      <c r="Q81276" s="1" t="s">
        <v>17</v>
      </c>
      <c r="R81276" s="1" t="s">
        <v>210</v>
      </c>
      <c r="S81276" s="1" t="s">
        <v>17</v>
      </c>
      <c r="T81276" s="1" t="s">
        <v>17</v>
      </c>
    </row>
    <row r="81277" spans="8:20" hidden="1" x14ac:dyDescent="0.2">
      <c r="H81277" s="1" t="s">
        <v>170320</v>
      </c>
      <c r="I81277" s="1" t="s">
        <v>170321</v>
      </c>
      <c r="J81277" s="1" t="s">
        <v>170322</v>
      </c>
      <c r="K81277" s="1" t="s">
        <v>170506</v>
      </c>
      <c r="L81277" s="1"/>
      <c r="M81277" s="1"/>
      <c r="N81277" s="1" t="s">
        <v>35360</v>
      </c>
      <c r="O81277" s="1" t="s">
        <v>36255</v>
      </c>
      <c r="P81277" s="1" t="s">
        <v>17</v>
      </c>
      <c r="Q81277" s="1" t="s">
        <v>17</v>
      </c>
      <c r="R81277" s="1" t="s">
        <v>210</v>
      </c>
      <c r="S81277" s="1" t="s">
        <v>17</v>
      </c>
      <c r="T81277" s="1" t="s">
        <v>17</v>
      </c>
    </row>
    <row r="81278" spans="8:20" hidden="1" x14ac:dyDescent="0.2">
      <c r="H81278" s="1" t="s">
        <v>170320</v>
      </c>
      <c r="I81278" s="1" t="s">
        <v>170321</v>
      </c>
      <c r="J81278" s="1" t="s">
        <v>170322</v>
      </c>
      <c r="K81278" s="1" t="s">
        <v>170507</v>
      </c>
      <c r="L81278" s="1"/>
      <c r="M81278" s="1"/>
      <c r="N81278" s="1" t="s">
        <v>170508</v>
      </c>
      <c r="O81278" s="1" t="s">
        <v>36255</v>
      </c>
      <c r="P81278" s="1" t="s">
        <v>17</v>
      </c>
      <c r="Q81278" s="1" t="s">
        <v>17</v>
      </c>
      <c r="R81278" s="1" t="s">
        <v>210</v>
      </c>
      <c r="S81278" s="1" t="s">
        <v>17</v>
      </c>
      <c r="T81278" s="1" t="s">
        <v>17</v>
      </c>
    </row>
    <row r="81279" spans="8:20" hidden="1" x14ac:dyDescent="0.2">
      <c r="H81279" s="1" t="s">
        <v>170320</v>
      </c>
      <c r="I81279" s="1" t="s">
        <v>170321</v>
      </c>
      <c r="J81279" s="1" t="s">
        <v>170322</v>
      </c>
      <c r="K81279" s="1" t="s">
        <v>170509</v>
      </c>
      <c r="L81279" s="1"/>
      <c r="M81279" s="1"/>
      <c r="N81279" s="1" t="s">
        <v>170510</v>
      </c>
      <c r="O81279" s="1" t="s">
        <v>36255</v>
      </c>
      <c r="P81279" s="1" t="s">
        <v>17</v>
      </c>
      <c r="Q81279" s="1" t="s">
        <v>17</v>
      </c>
      <c r="R81279" s="1" t="s">
        <v>210</v>
      </c>
      <c r="S81279" s="1" t="s">
        <v>17</v>
      </c>
      <c r="T81279" s="1" t="s">
        <v>17</v>
      </c>
    </row>
    <row r="81280" spans="8:20" hidden="1" x14ac:dyDescent="0.2">
      <c r="H81280" s="1" t="s">
        <v>170320</v>
      </c>
      <c r="I81280" s="1" t="s">
        <v>170321</v>
      </c>
      <c r="J81280" s="1" t="s">
        <v>170322</v>
      </c>
      <c r="K81280" s="1" t="s">
        <v>170511</v>
      </c>
      <c r="L81280" s="1"/>
      <c r="M81280" s="1"/>
      <c r="N81280" s="1" t="s">
        <v>170512</v>
      </c>
      <c r="O81280" s="1" t="s">
        <v>36255</v>
      </c>
      <c r="P81280" s="1" t="s">
        <v>17</v>
      </c>
      <c r="Q81280" s="1" t="s">
        <v>17</v>
      </c>
      <c r="R81280" s="1" t="s">
        <v>210</v>
      </c>
      <c r="S81280" s="1" t="s">
        <v>17</v>
      </c>
      <c r="T81280" s="1" t="s">
        <v>17</v>
      </c>
    </row>
    <row r="81281" spans="8:20" hidden="1" x14ac:dyDescent="0.2">
      <c r="H81281" s="1" t="s">
        <v>170320</v>
      </c>
      <c r="I81281" s="1" t="s">
        <v>170321</v>
      </c>
      <c r="J81281" s="1" t="s">
        <v>170322</v>
      </c>
      <c r="K81281" s="1" t="s">
        <v>170513</v>
      </c>
      <c r="L81281" s="1"/>
      <c r="M81281" s="1"/>
      <c r="N81281" s="1" t="s">
        <v>35363</v>
      </c>
      <c r="O81281" s="1" t="s">
        <v>36255</v>
      </c>
      <c r="P81281" s="1" t="s">
        <v>17</v>
      </c>
      <c r="Q81281" s="1" t="s">
        <v>17</v>
      </c>
      <c r="R81281" s="1" t="s">
        <v>210</v>
      </c>
      <c r="S81281" s="1" t="s">
        <v>17</v>
      </c>
      <c r="T81281" s="1" t="s">
        <v>17</v>
      </c>
    </row>
    <row r="81282" spans="8:20" hidden="1" x14ac:dyDescent="0.2">
      <c r="H81282" s="1" t="s">
        <v>170320</v>
      </c>
      <c r="I81282" s="1" t="s">
        <v>170321</v>
      </c>
      <c r="J81282" s="1" t="s">
        <v>170322</v>
      </c>
      <c r="K81282" s="1" t="s">
        <v>170514</v>
      </c>
      <c r="L81282" s="1"/>
      <c r="M81282" s="1"/>
      <c r="N81282" s="1" t="s">
        <v>35366</v>
      </c>
      <c r="O81282" s="1" t="s">
        <v>36255</v>
      </c>
      <c r="P81282" s="1" t="s">
        <v>17</v>
      </c>
      <c r="Q81282" s="1" t="s">
        <v>17</v>
      </c>
      <c r="R81282" s="1" t="s">
        <v>210</v>
      </c>
      <c r="S81282" s="1" t="s">
        <v>17</v>
      </c>
      <c r="T81282" s="1" t="s">
        <v>17</v>
      </c>
    </row>
    <row r="81283" spans="8:20" hidden="1" x14ac:dyDescent="0.2">
      <c r="H81283" s="1" t="s">
        <v>170320</v>
      </c>
      <c r="I81283" s="1" t="s">
        <v>170321</v>
      </c>
      <c r="J81283" s="1" t="s">
        <v>170322</v>
      </c>
      <c r="K81283" s="1" t="s">
        <v>170515</v>
      </c>
      <c r="L81283" s="1"/>
      <c r="M81283" s="1"/>
      <c r="N81283" s="1" t="s">
        <v>35369</v>
      </c>
      <c r="O81283" s="1" t="s">
        <v>36255</v>
      </c>
      <c r="P81283" s="1" t="s">
        <v>17</v>
      </c>
      <c r="Q81283" s="1" t="s">
        <v>17</v>
      </c>
      <c r="R81283" s="1" t="s">
        <v>210</v>
      </c>
      <c r="S81283" s="1" t="s">
        <v>17</v>
      </c>
      <c r="T81283" s="1" t="s">
        <v>17</v>
      </c>
    </row>
    <row r="81284" spans="8:20" hidden="1" x14ac:dyDescent="0.2">
      <c r="H81284" s="1" t="s">
        <v>170320</v>
      </c>
      <c r="I81284" s="1" t="s">
        <v>170321</v>
      </c>
      <c r="J81284" s="1" t="s">
        <v>170322</v>
      </c>
      <c r="K81284" s="1" t="s">
        <v>170516</v>
      </c>
      <c r="L81284" s="1"/>
      <c r="M81284" s="1"/>
      <c r="N81284" s="1" t="s">
        <v>35372</v>
      </c>
      <c r="O81284" s="1" t="s">
        <v>36255</v>
      </c>
      <c r="P81284" s="1" t="s">
        <v>17</v>
      </c>
      <c r="Q81284" s="1" t="s">
        <v>17</v>
      </c>
      <c r="R81284" s="1" t="s">
        <v>210</v>
      </c>
      <c r="S81284" s="1" t="s">
        <v>17</v>
      </c>
      <c r="T81284" s="1" t="s">
        <v>17</v>
      </c>
    </row>
    <row r="81285" spans="8:20" hidden="1" x14ac:dyDescent="0.2">
      <c r="H81285" s="1" t="s">
        <v>170320</v>
      </c>
      <c r="I81285" s="1" t="s">
        <v>170321</v>
      </c>
      <c r="J81285" s="1" t="s">
        <v>170322</v>
      </c>
      <c r="K81285" s="1" t="s">
        <v>170517</v>
      </c>
      <c r="L81285" s="1"/>
      <c r="M81285" s="1"/>
      <c r="N81285" s="1" t="s">
        <v>35375</v>
      </c>
      <c r="O81285" s="1" t="s">
        <v>36255</v>
      </c>
      <c r="P81285" s="1" t="s">
        <v>17</v>
      </c>
      <c r="Q81285" s="1" t="s">
        <v>17</v>
      </c>
      <c r="R81285" s="1" t="s">
        <v>210</v>
      </c>
      <c r="S81285" s="1" t="s">
        <v>17</v>
      </c>
      <c r="T81285" s="1" t="s">
        <v>17</v>
      </c>
    </row>
    <row r="81286" spans="8:20" hidden="1" x14ac:dyDescent="0.2">
      <c r="H81286" s="1" t="s">
        <v>170320</v>
      </c>
      <c r="I81286" s="1" t="s">
        <v>170321</v>
      </c>
      <c r="J81286" s="1" t="s">
        <v>170322</v>
      </c>
      <c r="K81286" s="1" t="s">
        <v>170518</v>
      </c>
      <c r="L81286" s="1"/>
      <c r="M81286" s="1"/>
      <c r="N81286" s="1" t="s">
        <v>35381</v>
      </c>
      <c r="O81286" s="1" t="s">
        <v>36255</v>
      </c>
      <c r="P81286" s="1" t="s">
        <v>17</v>
      </c>
      <c r="Q81286" s="1" t="s">
        <v>17</v>
      </c>
      <c r="R81286" s="1" t="s">
        <v>210</v>
      </c>
      <c r="S81286" s="1" t="s">
        <v>17</v>
      </c>
      <c r="T81286" s="1" t="s">
        <v>17</v>
      </c>
    </row>
    <row r="81287" spans="8:20" hidden="1" x14ac:dyDescent="0.2">
      <c r="H81287" s="1" t="s">
        <v>170320</v>
      </c>
      <c r="I81287" s="1" t="s">
        <v>170321</v>
      </c>
      <c r="J81287" s="1" t="s">
        <v>170322</v>
      </c>
      <c r="K81287" s="1" t="s">
        <v>170519</v>
      </c>
      <c r="L81287" s="1"/>
      <c r="M81287" s="1"/>
      <c r="N81287" s="1" t="s">
        <v>35384</v>
      </c>
      <c r="O81287" s="1" t="s">
        <v>36255</v>
      </c>
      <c r="P81287" s="1" t="s">
        <v>17</v>
      </c>
      <c r="Q81287" s="1" t="s">
        <v>17</v>
      </c>
      <c r="R81287" s="1" t="s">
        <v>210</v>
      </c>
      <c r="S81287" s="1" t="s">
        <v>17</v>
      </c>
      <c r="T81287" s="1" t="s">
        <v>17</v>
      </c>
    </row>
    <row r="81288" spans="8:20" hidden="1" x14ac:dyDescent="0.2">
      <c r="H81288" s="1" t="s">
        <v>170320</v>
      </c>
      <c r="I81288" s="1" t="s">
        <v>170321</v>
      </c>
      <c r="J81288" s="1" t="s">
        <v>170322</v>
      </c>
      <c r="K81288" s="1" t="s">
        <v>170520</v>
      </c>
      <c r="L81288" s="1"/>
      <c r="M81288" s="1"/>
      <c r="N81288" s="1" t="s">
        <v>35387</v>
      </c>
      <c r="O81288" s="1" t="s">
        <v>36255</v>
      </c>
      <c r="P81288" s="1" t="s">
        <v>17</v>
      </c>
      <c r="Q81288" s="1" t="s">
        <v>17</v>
      </c>
      <c r="R81288" s="1" t="s">
        <v>210</v>
      </c>
      <c r="S81288" s="1" t="s">
        <v>17</v>
      </c>
      <c r="T81288" s="1" t="s">
        <v>17</v>
      </c>
    </row>
    <row r="81289" spans="8:20" hidden="1" x14ac:dyDescent="0.2">
      <c r="H81289" s="1" t="s">
        <v>170320</v>
      </c>
      <c r="I81289" s="1" t="s">
        <v>170321</v>
      </c>
      <c r="J81289" s="1" t="s">
        <v>170322</v>
      </c>
      <c r="K81289" s="1" t="s">
        <v>170521</v>
      </c>
      <c r="L81289" s="1"/>
      <c r="M81289" s="1"/>
      <c r="N81289" s="1" t="s">
        <v>35390</v>
      </c>
      <c r="O81289" s="1" t="s">
        <v>36255</v>
      </c>
      <c r="P81289" s="1" t="s">
        <v>17</v>
      </c>
      <c r="Q81289" s="1" t="s">
        <v>17</v>
      </c>
      <c r="R81289" s="1" t="s">
        <v>210</v>
      </c>
      <c r="S81289" s="1" t="s">
        <v>17</v>
      </c>
      <c r="T81289" s="1" t="s">
        <v>17</v>
      </c>
    </row>
    <row r="81290" spans="8:20" hidden="1" x14ac:dyDescent="0.2">
      <c r="H81290" s="1" t="s">
        <v>170320</v>
      </c>
      <c r="I81290" s="1" t="s">
        <v>170321</v>
      </c>
      <c r="J81290" s="1" t="s">
        <v>170322</v>
      </c>
      <c r="K81290" s="1" t="s">
        <v>170522</v>
      </c>
      <c r="L81290" s="1"/>
      <c r="M81290" s="1"/>
      <c r="N81290" s="1" t="s">
        <v>169152</v>
      </c>
      <c r="O81290" s="1" t="s">
        <v>36255</v>
      </c>
      <c r="P81290" s="1" t="s">
        <v>17</v>
      </c>
      <c r="Q81290" s="1" t="s">
        <v>17</v>
      </c>
      <c r="R81290" s="1" t="s">
        <v>210</v>
      </c>
      <c r="S81290" s="1" t="s">
        <v>17</v>
      </c>
      <c r="T81290" s="1" t="s">
        <v>17</v>
      </c>
    </row>
    <row r="81291" spans="8:20" hidden="1" x14ac:dyDescent="0.2">
      <c r="H81291" s="1" t="s">
        <v>170320</v>
      </c>
      <c r="I81291" s="1" t="s">
        <v>170321</v>
      </c>
      <c r="J81291" s="1" t="s">
        <v>170322</v>
      </c>
      <c r="K81291" s="1" t="s">
        <v>170523</v>
      </c>
      <c r="L81291" s="1"/>
      <c r="M81291" s="1"/>
      <c r="N81291" s="1" t="s">
        <v>35393</v>
      </c>
      <c r="O81291" s="1" t="s">
        <v>36255</v>
      </c>
      <c r="P81291" s="1" t="s">
        <v>17</v>
      </c>
      <c r="Q81291" s="1" t="s">
        <v>17</v>
      </c>
      <c r="R81291" s="1" t="s">
        <v>210</v>
      </c>
      <c r="S81291" s="1" t="s">
        <v>17</v>
      </c>
      <c r="T81291" s="1" t="s">
        <v>17</v>
      </c>
    </row>
    <row r="81292" spans="8:20" hidden="1" x14ac:dyDescent="0.2">
      <c r="H81292" s="1" t="s">
        <v>170320</v>
      </c>
      <c r="I81292" s="1" t="s">
        <v>170321</v>
      </c>
      <c r="J81292" s="1" t="s">
        <v>170322</v>
      </c>
      <c r="K81292" s="1" t="s">
        <v>170524</v>
      </c>
      <c r="L81292" s="1"/>
      <c r="M81292" s="1"/>
      <c r="N81292" s="1" t="s">
        <v>35396</v>
      </c>
      <c r="O81292" s="1" t="s">
        <v>36255</v>
      </c>
      <c r="P81292" s="1" t="s">
        <v>17</v>
      </c>
      <c r="Q81292" s="1" t="s">
        <v>17</v>
      </c>
      <c r="R81292" s="1" t="s">
        <v>210</v>
      </c>
      <c r="S81292" s="1" t="s">
        <v>17</v>
      </c>
      <c r="T81292" s="1" t="s">
        <v>17</v>
      </c>
    </row>
    <row r="81293" spans="8:20" hidden="1" x14ac:dyDescent="0.2">
      <c r="H81293" s="1" t="s">
        <v>170320</v>
      </c>
      <c r="I81293" s="1" t="s">
        <v>170321</v>
      </c>
      <c r="J81293" s="1" t="s">
        <v>170322</v>
      </c>
      <c r="K81293" s="1" t="s">
        <v>170525</v>
      </c>
      <c r="L81293" s="1"/>
      <c r="M81293" s="1"/>
      <c r="N81293" s="1" t="s">
        <v>170526</v>
      </c>
      <c r="O81293" s="1" t="s">
        <v>36255</v>
      </c>
      <c r="P81293" s="1" t="s">
        <v>17</v>
      </c>
      <c r="Q81293" s="1" t="s">
        <v>17</v>
      </c>
      <c r="R81293" s="1" t="s">
        <v>210</v>
      </c>
      <c r="S81293" s="1" t="s">
        <v>17</v>
      </c>
      <c r="T81293" s="1" t="s">
        <v>17</v>
      </c>
    </row>
    <row r="81294" spans="8:20" hidden="1" x14ac:dyDescent="0.2">
      <c r="H81294" s="1" t="s">
        <v>170320</v>
      </c>
      <c r="I81294" s="1" t="s">
        <v>170321</v>
      </c>
      <c r="J81294" s="1" t="s">
        <v>170322</v>
      </c>
      <c r="K81294" s="1" t="s">
        <v>170527</v>
      </c>
      <c r="L81294" s="1"/>
      <c r="M81294" s="1"/>
      <c r="N81294" s="1" t="s">
        <v>35399</v>
      </c>
      <c r="O81294" s="1" t="s">
        <v>36255</v>
      </c>
      <c r="P81294" s="1" t="s">
        <v>17</v>
      </c>
      <c r="Q81294" s="1" t="s">
        <v>17</v>
      </c>
      <c r="R81294" s="1" t="s">
        <v>210</v>
      </c>
      <c r="S81294" s="1" t="s">
        <v>17</v>
      </c>
      <c r="T81294" s="1" t="s">
        <v>17</v>
      </c>
    </row>
    <row r="81295" spans="8:20" hidden="1" x14ac:dyDescent="0.2">
      <c r="H81295" s="1" t="s">
        <v>170320</v>
      </c>
      <c r="I81295" s="1" t="s">
        <v>170321</v>
      </c>
      <c r="J81295" s="1" t="s">
        <v>170322</v>
      </c>
      <c r="K81295" s="1" t="s">
        <v>170528</v>
      </c>
      <c r="L81295" s="1"/>
      <c r="M81295" s="1"/>
      <c r="N81295" s="1" t="s">
        <v>35432</v>
      </c>
      <c r="O81295" s="1" t="s">
        <v>36255</v>
      </c>
      <c r="P81295" s="1" t="s">
        <v>17</v>
      </c>
      <c r="Q81295" s="1" t="s">
        <v>17</v>
      </c>
      <c r="R81295" s="1" t="s">
        <v>210</v>
      </c>
      <c r="S81295" s="1" t="s">
        <v>17</v>
      </c>
      <c r="T81295" s="1" t="s">
        <v>17</v>
      </c>
    </row>
    <row r="81296" spans="8:20" hidden="1" x14ac:dyDescent="0.2">
      <c r="H81296" s="1" t="s">
        <v>170320</v>
      </c>
      <c r="I81296" s="1" t="s">
        <v>170321</v>
      </c>
      <c r="J81296" s="1" t="s">
        <v>170322</v>
      </c>
      <c r="K81296" s="1" t="s">
        <v>170529</v>
      </c>
      <c r="L81296" s="1"/>
      <c r="M81296" s="1"/>
      <c r="N81296" s="1" t="s">
        <v>170530</v>
      </c>
      <c r="O81296" s="1" t="s">
        <v>36255</v>
      </c>
      <c r="P81296" s="1" t="s">
        <v>17</v>
      </c>
      <c r="Q81296" s="1" t="s">
        <v>17</v>
      </c>
      <c r="R81296" s="1" t="s">
        <v>210</v>
      </c>
      <c r="S81296" s="1" t="s">
        <v>17</v>
      </c>
      <c r="T81296" s="1" t="s">
        <v>17</v>
      </c>
    </row>
    <row r="81297" spans="8:20" hidden="1" x14ac:dyDescent="0.2">
      <c r="H81297" s="1" t="s">
        <v>170320</v>
      </c>
      <c r="I81297" s="1" t="s">
        <v>170321</v>
      </c>
      <c r="J81297" s="1" t="s">
        <v>170322</v>
      </c>
      <c r="K81297" s="1" t="s">
        <v>170531</v>
      </c>
      <c r="L81297" s="1"/>
      <c r="M81297" s="1"/>
      <c r="N81297" s="1" t="s">
        <v>35435</v>
      </c>
      <c r="O81297" s="1" t="s">
        <v>36255</v>
      </c>
      <c r="P81297" s="1" t="s">
        <v>17</v>
      </c>
      <c r="Q81297" s="1" t="s">
        <v>17</v>
      </c>
      <c r="R81297" s="1" t="s">
        <v>210</v>
      </c>
      <c r="S81297" s="1" t="s">
        <v>17</v>
      </c>
      <c r="T81297" s="1" t="s">
        <v>17</v>
      </c>
    </row>
    <row r="81298" spans="8:20" hidden="1" x14ac:dyDescent="0.2">
      <c r="H81298" s="1" t="s">
        <v>170320</v>
      </c>
      <c r="I81298" s="1" t="s">
        <v>170321</v>
      </c>
      <c r="J81298" s="1" t="s">
        <v>170322</v>
      </c>
      <c r="K81298" s="1" t="s">
        <v>170532</v>
      </c>
      <c r="L81298" s="1"/>
      <c r="M81298" s="1"/>
      <c r="N81298" s="1" t="s">
        <v>35438</v>
      </c>
      <c r="O81298" s="1" t="s">
        <v>36255</v>
      </c>
      <c r="P81298" s="1" t="s">
        <v>17</v>
      </c>
      <c r="Q81298" s="1" t="s">
        <v>17</v>
      </c>
      <c r="R81298" s="1" t="s">
        <v>210</v>
      </c>
      <c r="S81298" s="1" t="s">
        <v>17</v>
      </c>
      <c r="T81298" s="1" t="s">
        <v>17</v>
      </c>
    </row>
    <row r="81299" spans="8:20" hidden="1" x14ac:dyDescent="0.2">
      <c r="H81299" s="1" t="s">
        <v>170320</v>
      </c>
      <c r="I81299" s="1" t="s">
        <v>170321</v>
      </c>
      <c r="J81299" s="1" t="s">
        <v>170322</v>
      </c>
      <c r="K81299" s="1" t="s">
        <v>170533</v>
      </c>
      <c r="L81299" s="1"/>
      <c r="M81299" s="1"/>
      <c r="N81299" s="1" t="s">
        <v>35441</v>
      </c>
      <c r="O81299" s="1" t="s">
        <v>36255</v>
      </c>
      <c r="P81299" s="1" t="s">
        <v>17</v>
      </c>
      <c r="Q81299" s="1" t="s">
        <v>17</v>
      </c>
      <c r="R81299" s="1" t="s">
        <v>210</v>
      </c>
      <c r="S81299" s="1" t="s">
        <v>17</v>
      </c>
      <c r="T81299" s="1" t="s">
        <v>17</v>
      </c>
    </row>
    <row r="81300" spans="8:20" hidden="1" x14ac:dyDescent="0.2">
      <c r="H81300" s="1" t="s">
        <v>170320</v>
      </c>
      <c r="I81300" s="1" t="s">
        <v>170321</v>
      </c>
      <c r="J81300" s="1" t="s">
        <v>170322</v>
      </c>
      <c r="K81300" s="1" t="s">
        <v>170534</v>
      </c>
      <c r="L81300" s="1"/>
      <c r="M81300" s="1"/>
      <c r="N81300" s="1" t="s">
        <v>35444</v>
      </c>
      <c r="O81300" s="1" t="s">
        <v>36255</v>
      </c>
      <c r="P81300" s="1" t="s">
        <v>17</v>
      </c>
      <c r="Q81300" s="1" t="s">
        <v>17</v>
      </c>
      <c r="R81300" s="1" t="s">
        <v>210</v>
      </c>
      <c r="S81300" s="1" t="s">
        <v>17</v>
      </c>
      <c r="T81300" s="1" t="s">
        <v>17</v>
      </c>
    </row>
    <row r="81301" spans="8:20" hidden="1" x14ac:dyDescent="0.2">
      <c r="H81301" s="1" t="s">
        <v>170320</v>
      </c>
      <c r="I81301" s="1" t="s">
        <v>170321</v>
      </c>
      <c r="J81301" s="1" t="s">
        <v>170322</v>
      </c>
      <c r="K81301" s="1" t="s">
        <v>170535</v>
      </c>
      <c r="L81301" s="1"/>
      <c r="M81301" s="1"/>
      <c r="N81301" s="1" t="s">
        <v>170536</v>
      </c>
      <c r="O81301" s="1" t="s">
        <v>36255</v>
      </c>
      <c r="P81301" s="1" t="s">
        <v>17</v>
      </c>
      <c r="Q81301" s="1" t="s">
        <v>17</v>
      </c>
      <c r="R81301" s="1" t="s">
        <v>210</v>
      </c>
      <c r="S81301" s="1" t="s">
        <v>17</v>
      </c>
      <c r="T81301" s="1" t="s">
        <v>17</v>
      </c>
    </row>
    <row r="81302" spans="8:20" hidden="1" x14ac:dyDescent="0.2">
      <c r="H81302" s="1" t="s">
        <v>170320</v>
      </c>
      <c r="I81302" s="1" t="s">
        <v>170321</v>
      </c>
      <c r="J81302" s="1" t="s">
        <v>170322</v>
      </c>
      <c r="K81302" s="1" t="s">
        <v>170537</v>
      </c>
      <c r="L81302" s="1"/>
      <c r="M81302" s="1"/>
      <c r="N81302" s="1" t="s">
        <v>170538</v>
      </c>
      <c r="O81302" s="1" t="s">
        <v>36255</v>
      </c>
      <c r="P81302" s="1" t="s">
        <v>17</v>
      </c>
      <c r="Q81302" s="1" t="s">
        <v>17</v>
      </c>
      <c r="R81302" s="1" t="s">
        <v>210</v>
      </c>
      <c r="S81302" s="1" t="s">
        <v>17</v>
      </c>
      <c r="T81302" s="1" t="s">
        <v>17</v>
      </c>
    </row>
    <row r="81303" spans="8:20" hidden="1" x14ac:dyDescent="0.2">
      <c r="H81303" s="1" t="s">
        <v>170320</v>
      </c>
      <c r="I81303" s="1" t="s">
        <v>170321</v>
      </c>
      <c r="J81303" s="1" t="s">
        <v>170322</v>
      </c>
      <c r="K81303" s="1" t="s">
        <v>170539</v>
      </c>
      <c r="L81303" s="1"/>
      <c r="M81303" s="1"/>
      <c r="N81303" s="1" t="s">
        <v>170540</v>
      </c>
      <c r="O81303" s="1" t="s">
        <v>36255</v>
      </c>
      <c r="P81303" s="1" t="s">
        <v>17</v>
      </c>
      <c r="Q81303" s="1" t="s">
        <v>17</v>
      </c>
      <c r="R81303" s="1" t="s">
        <v>210</v>
      </c>
      <c r="S81303" s="1" t="s">
        <v>17</v>
      </c>
      <c r="T81303" s="1" t="s">
        <v>17</v>
      </c>
    </row>
    <row r="81304" spans="8:20" hidden="1" x14ac:dyDescent="0.2">
      <c r="H81304" s="1" t="s">
        <v>170320</v>
      </c>
      <c r="I81304" s="1" t="s">
        <v>170321</v>
      </c>
      <c r="J81304" s="1" t="s">
        <v>170322</v>
      </c>
      <c r="K81304" s="1" t="s">
        <v>170541</v>
      </c>
      <c r="L81304" s="1"/>
      <c r="M81304" s="1"/>
      <c r="N81304" s="1" t="s">
        <v>170542</v>
      </c>
      <c r="O81304" s="1" t="s">
        <v>36255</v>
      </c>
      <c r="P81304" s="1" t="s">
        <v>17</v>
      </c>
      <c r="Q81304" s="1" t="s">
        <v>17</v>
      </c>
      <c r="R81304" s="1" t="s">
        <v>210</v>
      </c>
      <c r="S81304" s="1" t="s">
        <v>17</v>
      </c>
      <c r="T81304" s="1" t="s">
        <v>17</v>
      </c>
    </row>
    <row r="81305" spans="8:20" hidden="1" x14ac:dyDescent="0.2">
      <c r="H81305" s="1" t="s">
        <v>170320</v>
      </c>
      <c r="I81305" s="1" t="s">
        <v>170321</v>
      </c>
      <c r="J81305" s="1" t="s">
        <v>170322</v>
      </c>
      <c r="K81305" s="1" t="s">
        <v>170543</v>
      </c>
      <c r="L81305" s="1"/>
      <c r="M81305" s="1"/>
      <c r="N81305" s="1" t="s">
        <v>170544</v>
      </c>
      <c r="O81305" s="1" t="s">
        <v>36255</v>
      </c>
      <c r="P81305" s="1" t="s">
        <v>17</v>
      </c>
      <c r="Q81305" s="1" t="s">
        <v>17</v>
      </c>
      <c r="R81305" s="1" t="s">
        <v>210</v>
      </c>
      <c r="S81305" s="1" t="s">
        <v>17</v>
      </c>
      <c r="T81305" s="1" t="s">
        <v>17</v>
      </c>
    </row>
    <row r="81306" spans="8:20" hidden="1" x14ac:dyDescent="0.2">
      <c r="H81306" s="1" t="s">
        <v>170320</v>
      </c>
      <c r="I81306" s="1" t="s">
        <v>170321</v>
      </c>
      <c r="J81306" s="1" t="s">
        <v>170322</v>
      </c>
      <c r="K81306" s="1" t="s">
        <v>170545</v>
      </c>
      <c r="L81306" s="1"/>
      <c r="M81306" s="1"/>
      <c r="N81306" s="1" t="s">
        <v>170546</v>
      </c>
      <c r="O81306" s="1" t="s">
        <v>36255</v>
      </c>
      <c r="P81306" s="1" t="s">
        <v>17</v>
      </c>
      <c r="Q81306" s="1" t="s">
        <v>17</v>
      </c>
      <c r="R81306" s="1" t="s">
        <v>210</v>
      </c>
      <c r="S81306" s="1" t="s">
        <v>17</v>
      </c>
      <c r="T81306" s="1" t="s">
        <v>17</v>
      </c>
    </row>
    <row r="81307" spans="8:20" hidden="1" x14ac:dyDescent="0.2">
      <c r="H81307" s="1" t="s">
        <v>170320</v>
      </c>
      <c r="I81307" s="1" t="s">
        <v>170321</v>
      </c>
      <c r="J81307" s="1" t="s">
        <v>170322</v>
      </c>
      <c r="K81307" s="1" t="s">
        <v>170547</v>
      </c>
      <c r="L81307" s="1"/>
      <c r="M81307" s="1"/>
      <c r="N81307" s="1" t="s">
        <v>170548</v>
      </c>
      <c r="O81307" s="1" t="s">
        <v>36255</v>
      </c>
      <c r="P81307" s="1" t="s">
        <v>17</v>
      </c>
      <c r="Q81307" s="1" t="s">
        <v>17</v>
      </c>
      <c r="R81307" s="1" t="s">
        <v>210</v>
      </c>
      <c r="S81307" s="1" t="s">
        <v>17</v>
      </c>
      <c r="T81307" s="1" t="s">
        <v>17</v>
      </c>
    </row>
    <row r="81308" spans="8:20" hidden="1" x14ac:dyDescent="0.2">
      <c r="H81308" s="1" t="s">
        <v>170320</v>
      </c>
      <c r="I81308" s="1" t="s">
        <v>170321</v>
      </c>
      <c r="J81308" s="1" t="s">
        <v>170322</v>
      </c>
      <c r="K81308" s="1" t="s">
        <v>170549</v>
      </c>
      <c r="L81308" s="1"/>
      <c r="M81308" s="1"/>
      <c r="N81308" s="1" t="s">
        <v>170550</v>
      </c>
      <c r="O81308" s="1" t="s">
        <v>36255</v>
      </c>
      <c r="P81308" s="1" t="s">
        <v>17</v>
      </c>
      <c r="Q81308" s="1" t="s">
        <v>17</v>
      </c>
      <c r="R81308" s="1" t="s">
        <v>210</v>
      </c>
      <c r="S81308" s="1" t="s">
        <v>17</v>
      </c>
      <c r="T81308" s="1" t="s">
        <v>17</v>
      </c>
    </row>
    <row r="81309" spans="8:20" hidden="1" x14ac:dyDescent="0.2">
      <c r="H81309" s="1" t="s">
        <v>170320</v>
      </c>
      <c r="I81309" s="1" t="s">
        <v>170321</v>
      </c>
      <c r="J81309" s="1" t="s">
        <v>170322</v>
      </c>
      <c r="K81309" s="1" t="s">
        <v>170551</v>
      </c>
      <c r="L81309" s="1"/>
      <c r="M81309" s="1"/>
      <c r="N81309" s="1" t="s">
        <v>170552</v>
      </c>
      <c r="O81309" s="1" t="s">
        <v>36255</v>
      </c>
      <c r="P81309" s="1" t="s">
        <v>17</v>
      </c>
      <c r="Q81309" s="1" t="s">
        <v>17</v>
      </c>
      <c r="R81309" s="1" t="s">
        <v>210</v>
      </c>
      <c r="S81309" s="1" t="s">
        <v>17</v>
      </c>
      <c r="T81309" s="1" t="s">
        <v>17</v>
      </c>
    </row>
    <row r="81310" spans="8:20" hidden="1" x14ac:dyDescent="0.2">
      <c r="H81310" s="1" t="s">
        <v>170320</v>
      </c>
      <c r="I81310" s="1" t="s">
        <v>170321</v>
      </c>
      <c r="J81310" s="1" t="s">
        <v>170322</v>
      </c>
      <c r="K81310" s="1" t="s">
        <v>170553</v>
      </c>
      <c r="L81310" s="1"/>
      <c r="M81310" s="1"/>
      <c r="N81310" s="1" t="s">
        <v>170554</v>
      </c>
      <c r="O81310" s="1" t="s">
        <v>36255</v>
      </c>
      <c r="P81310" s="1" t="s">
        <v>17</v>
      </c>
      <c r="Q81310" s="1" t="s">
        <v>17</v>
      </c>
      <c r="R81310" s="1" t="s">
        <v>210</v>
      </c>
      <c r="S81310" s="1" t="s">
        <v>17</v>
      </c>
      <c r="T81310" s="1" t="s">
        <v>17</v>
      </c>
    </row>
    <row r="81311" spans="8:20" hidden="1" x14ac:dyDescent="0.2">
      <c r="H81311" s="1" t="s">
        <v>170320</v>
      </c>
      <c r="I81311" s="1" t="s">
        <v>170321</v>
      </c>
      <c r="J81311" s="1" t="s">
        <v>170322</v>
      </c>
      <c r="K81311" s="1" t="s">
        <v>170555</v>
      </c>
      <c r="L81311" s="1"/>
      <c r="M81311" s="1"/>
      <c r="N81311" s="1" t="s">
        <v>170556</v>
      </c>
      <c r="O81311" s="1" t="s">
        <v>36255</v>
      </c>
      <c r="P81311" s="1" t="s">
        <v>17</v>
      </c>
      <c r="Q81311" s="1" t="s">
        <v>17</v>
      </c>
      <c r="R81311" s="1" t="s">
        <v>210</v>
      </c>
      <c r="S81311" s="1" t="s">
        <v>17</v>
      </c>
      <c r="T81311" s="1" t="s">
        <v>17</v>
      </c>
    </row>
    <row r="81312" spans="8:20" hidden="1" x14ac:dyDescent="0.2">
      <c r="H81312" s="1" t="s">
        <v>170320</v>
      </c>
      <c r="I81312" s="1" t="s">
        <v>170321</v>
      </c>
      <c r="J81312" s="1" t="s">
        <v>170322</v>
      </c>
      <c r="K81312" s="1" t="s">
        <v>170557</v>
      </c>
      <c r="L81312" s="1"/>
      <c r="M81312" s="1"/>
      <c r="N81312" s="1" t="s">
        <v>170558</v>
      </c>
      <c r="O81312" s="1" t="s">
        <v>36255</v>
      </c>
      <c r="P81312" s="1" t="s">
        <v>17</v>
      </c>
      <c r="Q81312" s="1" t="s">
        <v>17</v>
      </c>
      <c r="R81312" s="1" t="s">
        <v>210</v>
      </c>
      <c r="S81312" s="1" t="s">
        <v>17</v>
      </c>
      <c r="T81312" s="1" t="s">
        <v>17</v>
      </c>
    </row>
    <row r="81313" spans="8:20" hidden="1" x14ac:dyDescent="0.2">
      <c r="H81313" s="1" t="s">
        <v>170320</v>
      </c>
      <c r="I81313" s="1" t="s">
        <v>170321</v>
      </c>
      <c r="J81313" s="1" t="s">
        <v>170322</v>
      </c>
      <c r="K81313" s="1" t="s">
        <v>170559</v>
      </c>
      <c r="L81313" s="1"/>
      <c r="M81313" s="1"/>
      <c r="N81313" s="1" t="s">
        <v>170560</v>
      </c>
      <c r="O81313" s="1" t="s">
        <v>36255</v>
      </c>
      <c r="P81313" s="1" t="s">
        <v>17</v>
      </c>
      <c r="Q81313" s="1" t="s">
        <v>17</v>
      </c>
      <c r="R81313" s="1" t="s">
        <v>210</v>
      </c>
      <c r="S81313" s="1" t="s">
        <v>17</v>
      </c>
      <c r="T81313" s="1" t="s">
        <v>17</v>
      </c>
    </row>
    <row r="81314" spans="8:20" hidden="1" x14ac:dyDescent="0.2">
      <c r="H81314" s="1" t="s">
        <v>170320</v>
      </c>
      <c r="I81314" s="1" t="s">
        <v>170321</v>
      </c>
      <c r="J81314" s="1" t="s">
        <v>170322</v>
      </c>
      <c r="K81314" s="1" t="s">
        <v>170561</v>
      </c>
      <c r="L81314" s="1"/>
      <c r="M81314" s="1"/>
      <c r="N81314" s="1" t="s">
        <v>170562</v>
      </c>
      <c r="O81314" s="1" t="s">
        <v>36255</v>
      </c>
      <c r="P81314" s="1" t="s">
        <v>17</v>
      </c>
      <c r="Q81314" s="1" t="s">
        <v>17</v>
      </c>
      <c r="R81314" s="1" t="s">
        <v>210</v>
      </c>
      <c r="S81314" s="1" t="s">
        <v>17</v>
      </c>
      <c r="T81314" s="1" t="s">
        <v>17</v>
      </c>
    </row>
    <row r="81315" spans="8:20" hidden="1" x14ac:dyDescent="0.2">
      <c r="H81315" s="1" t="s">
        <v>170320</v>
      </c>
      <c r="I81315" s="1" t="s">
        <v>170321</v>
      </c>
      <c r="J81315" s="1" t="s">
        <v>170322</v>
      </c>
      <c r="K81315" s="1" t="s">
        <v>170563</v>
      </c>
      <c r="L81315" s="1"/>
      <c r="M81315" s="1"/>
      <c r="N81315" s="1" t="s">
        <v>170564</v>
      </c>
      <c r="O81315" s="1" t="s">
        <v>36255</v>
      </c>
      <c r="P81315" s="1" t="s">
        <v>17</v>
      </c>
      <c r="Q81315" s="1" t="s">
        <v>17</v>
      </c>
      <c r="R81315" s="1" t="s">
        <v>210</v>
      </c>
      <c r="S81315" s="1" t="s">
        <v>17</v>
      </c>
      <c r="T81315" s="1" t="s">
        <v>17</v>
      </c>
    </row>
    <row r="81316" spans="8:20" hidden="1" x14ac:dyDescent="0.2">
      <c r="H81316" s="1" t="s">
        <v>170320</v>
      </c>
      <c r="I81316" s="1" t="s">
        <v>170321</v>
      </c>
      <c r="J81316" s="1" t="s">
        <v>170322</v>
      </c>
      <c r="K81316" s="1" t="s">
        <v>170565</v>
      </c>
      <c r="L81316" s="1"/>
      <c r="M81316" s="1"/>
      <c r="N81316" s="1" t="s">
        <v>170566</v>
      </c>
      <c r="O81316" s="1" t="s">
        <v>36255</v>
      </c>
      <c r="P81316" s="1" t="s">
        <v>17</v>
      </c>
      <c r="Q81316" s="1" t="s">
        <v>17</v>
      </c>
      <c r="R81316" s="1" t="s">
        <v>210</v>
      </c>
      <c r="S81316" s="1" t="s">
        <v>17</v>
      </c>
      <c r="T81316" s="1" t="s">
        <v>17</v>
      </c>
    </row>
    <row r="81317" spans="8:20" hidden="1" x14ac:dyDescent="0.2">
      <c r="H81317" s="1" t="s">
        <v>170320</v>
      </c>
      <c r="I81317" s="1" t="s">
        <v>170321</v>
      </c>
      <c r="J81317" s="1" t="s">
        <v>170322</v>
      </c>
      <c r="K81317" s="1" t="s">
        <v>170567</v>
      </c>
      <c r="L81317" s="1"/>
      <c r="M81317" s="1"/>
      <c r="N81317" s="1" t="s">
        <v>170568</v>
      </c>
      <c r="O81317" s="1" t="s">
        <v>36255</v>
      </c>
      <c r="P81317" s="1" t="s">
        <v>17</v>
      </c>
      <c r="Q81317" s="1" t="s">
        <v>17</v>
      </c>
      <c r="R81317" s="1" t="s">
        <v>210</v>
      </c>
      <c r="S81317" s="1" t="s">
        <v>17</v>
      </c>
      <c r="T81317" s="1" t="s">
        <v>17</v>
      </c>
    </row>
    <row r="81318" spans="8:20" hidden="1" x14ac:dyDescent="0.2">
      <c r="H81318" s="1" t="s">
        <v>170320</v>
      </c>
      <c r="I81318" s="1" t="s">
        <v>170321</v>
      </c>
      <c r="J81318" s="1" t="s">
        <v>170322</v>
      </c>
      <c r="K81318" s="1" t="s">
        <v>170569</v>
      </c>
      <c r="L81318" s="1"/>
      <c r="M81318" s="1"/>
      <c r="N81318" s="1" t="s">
        <v>170570</v>
      </c>
      <c r="O81318" s="1" t="s">
        <v>36255</v>
      </c>
      <c r="P81318" s="1" t="s">
        <v>17</v>
      </c>
      <c r="Q81318" s="1" t="s">
        <v>17</v>
      </c>
      <c r="R81318" s="1" t="s">
        <v>210</v>
      </c>
      <c r="S81318" s="1" t="s">
        <v>17</v>
      </c>
      <c r="T81318" s="1" t="s">
        <v>17</v>
      </c>
    </row>
    <row r="81319" spans="8:20" hidden="1" x14ac:dyDescent="0.2">
      <c r="H81319" s="1" t="s">
        <v>170320</v>
      </c>
      <c r="I81319" s="1" t="s">
        <v>170321</v>
      </c>
      <c r="J81319" s="1" t="s">
        <v>170322</v>
      </c>
      <c r="K81319" s="1" t="s">
        <v>170571</v>
      </c>
      <c r="L81319" s="1"/>
      <c r="M81319" s="1"/>
      <c r="N81319" s="1" t="s">
        <v>170572</v>
      </c>
      <c r="O81319" s="1" t="s">
        <v>36255</v>
      </c>
      <c r="P81319" s="1" t="s">
        <v>17</v>
      </c>
      <c r="Q81319" s="1" t="s">
        <v>17</v>
      </c>
      <c r="R81319" s="1" t="s">
        <v>210</v>
      </c>
      <c r="S81319" s="1" t="s">
        <v>17</v>
      </c>
      <c r="T81319" s="1" t="s">
        <v>17</v>
      </c>
    </row>
    <row r="81320" spans="8:20" hidden="1" x14ac:dyDescent="0.2">
      <c r="H81320" s="1" t="s">
        <v>170320</v>
      </c>
      <c r="I81320" s="1" t="s">
        <v>170321</v>
      </c>
      <c r="J81320" s="1" t="s">
        <v>170322</v>
      </c>
      <c r="K81320" s="1" t="s">
        <v>170573</v>
      </c>
      <c r="L81320" s="1"/>
      <c r="M81320" s="1"/>
      <c r="N81320" s="1" t="s">
        <v>170574</v>
      </c>
      <c r="O81320" s="1" t="s">
        <v>36255</v>
      </c>
      <c r="P81320" s="1" t="s">
        <v>17</v>
      </c>
      <c r="Q81320" s="1" t="s">
        <v>17</v>
      </c>
      <c r="R81320" s="1" t="s">
        <v>210</v>
      </c>
      <c r="S81320" s="1" t="s">
        <v>17</v>
      </c>
      <c r="T81320" s="1" t="s">
        <v>17</v>
      </c>
    </row>
    <row r="81321" spans="8:20" hidden="1" x14ac:dyDescent="0.2">
      <c r="H81321" s="1" t="s">
        <v>170320</v>
      </c>
      <c r="I81321" s="1" t="s">
        <v>170321</v>
      </c>
      <c r="J81321" s="1" t="s">
        <v>170322</v>
      </c>
      <c r="K81321" s="1" t="s">
        <v>170575</v>
      </c>
      <c r="L81321" s="1"/>
      <c r="M81321" s="1"/>
      <c r="N81321" s="1" t="s">
        <v>170576</v>
      </c>
      <c r="O81321" s="1" t="s">
        <v>36255</v>
      </c>
      <c r="P81321" s="1" t="s">
        <v>17</v>
      </c>
      <c r="Q81321" s="1" t="s">
        <v>17</v>
      </c>
      <c r="R81321" s="1" t="s">
        <v>210</v>
      </c>
      <c r="S81321" s="1" t="s">
        <v>17</v>
      </c>
      <c r="T81321" s="1" t="s">
        <v>17</v>
      </c>
    </row>
    <row r="81322" spans="8:20" hidden="1" x14ac:dyDescent="0.2">
      <c r="H81322" s="1" t="s">
        <v>170320</v>
      </c>
      <c r="I81322" s="1" t="s">
        <v>170321</v>
      </c>
      <c r="J81322" s="1" t="s">
        <v>170322</v>
      </c>
      <c r="K81322" s="1" t="s">
        <v>170577</v>
      </c>
      <c r="L81322" s="1"/>
      <c r="M81322" s="1"/>
      <c r="N81322" s="1" t="s">
        <v>170578</v>
      </c>
      <c r="O81322" s="1" t="s">
        <v>36255</v>
      </c>
      <c r="P81322" s="1" t="s">
        <v>17</v>
      </c>
      <c r="Q81322" s="1" t="s">
        <v>17</v>
      </c>
      <c r="R81322" s="1" t="s">
        <v>210</v>
      </c>
      <c r="S81322" s="1" t="s">
        <v>17</v>
      </c>
      <c r="T81322" s="1" t="s">
        <v>17</v>
      </c>
    </row>
    <row r="81323" spans="8:20" hidden="1" x14ac:dyDescent="0.2">
      <c r="H81323" s="1" t="s">
        <v>170320</v>
      </c>
      <c r="I81323" s="1" t="s">
        <v>170321</v>
      </c>
      <c r="J81323" s="1" t="s">
        <v>170322</v>
      </c>
      <c r="K81323" s="1" t="s">
        <v>170579</v>
      </c>
      <c r="L81323" s="1"/>
      <c r="M81323" s="1"/>
      <c r="N81323" s="1" t="s">
        <v>170580</v>
      </c>
      <c r="O81323" s="1" t="s">
        <v>36255</v>
      </c>
      <c r="P81323" s="1" t="s">
        <v>17</v>
      </c>
      <c r="Q81323" s="1" t="s">
        <v>17</v>
      </c>
      <c r="R81323" s="1" t="s">
        <v>210</v>
      </c>
      <c r="S81323" s="1" t="s">
        <v>17</v>
      </c>
      <c r="T81323" s="1" t="s">
        <v>17</v>
      </c>
    </row>
    <row r="81324" spans="8:20" hidden="1" x14ac:dyDescent="0.2">
      <c r="H81324" s="1" t="s">
        <v>170320</v>
      </c>
      <c r="I81324" s="1" t="s">
        <v>170321</v>
      </c>
      <c r="J81324" s="1" t="s">
        <v>170322</v>
      </c>
      <c r="K81324" s="1" t="s">
        <v>170581</v>
      </c>
      <c r="L81324" s="1"/>
      <c r="M81324" s="1"/>
      <c r="N81324" s="1" t="s">
        <v>170582</v>
      </c>
      <c r="O81324" s="1" t="s">
        <v>36255</v>
      </c>
      <c r="P81324" s="1" t="s">
        <v>17</v>
      </c>
      <c r="Q81324" s="1" t="s">
        <v>17</v>
      </c>
      <c r="R81324" s="1" t="s">
        <v>210</v>
      </c>
      <c r="S81324" s="1" t="s">
        <v>17</v>
      </c>
      <c r="T81324" s="1" t="s">
        <v>17</v>
      </c>
    </row>
    <row r="81325" spans="8:20" hidden="1" x14ac:dyDescent="0.2">
      <c r="H81325" s="1" t="s">
        <v>170320</v>
      </c>
      <c r="I81325" s="1" t="s">
        <v>170321</v>
      </c>
      <c r="J81325" s="1" t="s">
        <v>170322</v>
      </c>
      <c r="K81325" s="1" t="s">
        <v>170583</v>
      </c>
      <c r="L81325" s="1"/>
      <c r="M81325" s="1"/>
      <c r="N81325" s="1" t="s">
        <v>170584</v>
      </c>
      <c r="O81325" s="1" t="s">
        <v>36255</v>
      </c>
      <c r="P81325" s="1" t="s">
        <v>17</v>
      </c>
      <c r="Q81325" s="1" t="s">
        <v>17</v>
      </c>
      <c r="R81325" s="1" t="s">
        <v>210</v>
      </c>
      <c r="S81325" s="1" t="s">
        <v>17</v>
      </c>
      <c r="T81325" s="1" t="s">
        <v>17</v>
      </c>
    </row>
    <row r="81326" spans="8:20" hidden="1" x14ac:dyDescent="0.2">
      <c r="H81326" s="1" t="s">
        <v>170320</v>
      </c>
      <c r="I81326" s="1" t="s">
        <v>170321</v>
      </c>
      <c r="J81326" s="1" t="s">
        <v>170322</v>
      </c>
      <c r="K81326" s="1" t="s">
        <v>170585</v>
      </c>
      <c r="L81326" s="1"/>
      <c r="M81326" s="1"/>
      <c r="N81326" s="1" t="s">
        <v>170586</v>
      </c>
      <c r="O81326" s="1" t="s">
        <v>36255</v>
      </c>
      <c r="P81326" s="1" t="s">
        <v>17</v>
      </c>
      <c r="Q81326" s="1" t="s">
        <v>17</v>
      </c>
      <c r="R81326" s="1" t="s">
        <v>210</v>
      </c>
      <c r="S81326" s="1" t="s">
        <v>17</v>
      </c>
      <c r="T81326" s="1" t="s">
        <v>17</v>
      </c>
    </row>
    <row r="81327" spans="8:20" hidden="1" x14ac:dyDescent="0.2">
      <c r="H81327" s="1" t="s">
        <v>170320</v>
      </c>
      <c r="I81327" s="1" t="s">
        <v>170321</v>
      </c>
      <c r="J81327" s="1" t="s">
        <v>170322</v>
      </c>
      <c r="K81327" s="1" t="s">
        <v>170587</v>
      </c>
      <c r="L81327" s="1"/>
      <c r="M81327" s="1"/>
      <c r="N81327" s="1" t="s">
        <v>170588</v>
      </c>
      <c r="O81327" s="1" t="s">
        <v>36255</v>
      </c>
      <c r="P81327" s="1" t="s">
        <v>17</v>
      </c>
      <c r="Q81327" s="1" t="s">
        <v>17</v>
      </c>
      <c r="R81327" s="1" t="s">
        <v>210</v>
      </c>
      <c r="S81327" s="1" t="s">
        <v>17</v>
      </c>
      <c r="T81327" s="1" t="s">
        <v>17</v>
      </c>
    </row>
    <row r="81328" spans="8:20" hidden="1" x14ac:dyDescent="0.2">
      <c r="H81328" s="1" t="s">
        <v>170320</v>
      </c>
      <c r="I81328" s="1" t="s">
        <v>170321</v>
      </c>
      <c r="J81328" s="1" t="s">
        <v>170322</v>
      </c>
      <c r="K81328" s="1" t="s">
        <v>170589</v>
      </c>
      <c r="L81328" s="1"/>
      <c r="M81328" s="1"/>
      <c r="N81328" s="1" t="s">
        <v>170590</v>
      </c>
      <c r="O81328" s="1" t="s">
        <v>36255</v>
      </c>
      <c r="P81328" s="1" t="s">
        <v>17</v>
      </c>
      <c r="Q81328" s="1" t="s">
        <v>17</v>
      </c>
      <c r="R81328" s="1" t="s">
        <v>210</v>
      </c>
      <c r="S81328" s="1" t="s">
        <v>17</v>
      </c>
      <c r="T81328" s="1" t="s">
        <v>17</v>
      </c>
    </row>
    <row r="81329" spans="8:20" hidden="1" x14ac:dyDescent="0.2">
      <c r="H81329" s="1" t="s">
        <v>170320</v>
      </c>
      <c r="I81329" s="1" t="s">
        <v>170321</v>
      </c>
      <c r="J81329" s="1" t="s">
        <v>170322</v>
      </c>
      <c r="K81329" s="1" t="s">
        <v>170591</v>
      </c>
      <c r="L81329" s="1"/>
      <c r="M81329" s="1"/>
      <c r="N81329" s="1" t="s">
        <v>170592</v>
      </c>
      <c r="O81329" s="1" t="s">
        <v>36255</v>
      </c>
      <c r="P81329" s="1" t="s">
        <v>17</v>
      </c>
      <c r="Q81329" s="1" t="s">
        <v>17</v>
      </c>
      <c r="R81329" s="1" t="s">
        <v>210</v>
      </c>
      <c r="S81329" s="1" t="s">
        <v>17</v>
      </c>
      <c r="T81329" s="1" t="s">
        <v>17</v>
      </c>
    </row>
    <row r="81330" spans="8:20" hidden="1" x14ac:dyDescent="0.2">
      <c r="H81330" s="1" t="s">
        <v>170320</v>
      </c>
      <c r="I81330" s="1" t="s">
        <v>170321</v>
      </c>
      <c r="J81330" s="1" t="s">
        <v>170322</v>
      </c>
      <c r="K81330" s="1" t="s">
        <v>170593</v>
      </c>
      <c r="L81330" s="1"/>
      <c r="M81330" s="1"/>
      <c r="N81330" s="1" t="s">
        <v>170594</v>
      </c>
      <c r="O81330" s="1" t="s">
        <v>36255</v>
      </c>
      <c r="P81330" s="1" t="s">
        <v>17</v>
      </c>
      <c r="Q81330" s="1" t="s">
        <v>17</v>
      </c>
      <c r="R81330" s="1" t="s">
        <v>210</v>
      </c>
      <c r="S81330" s="1" t="s">
        <v>17</v>
      </c>
      <c r="T81330" s="1" t="s">
        <v>17</v>
      </c>
    </row>
    <row r="81331" spans="8:20" hidden="1" x14ac:dyDescent="0.2">
      <c r="H81331" s="1" t="s">
        <v>170320</v>
      </c>
      <c r="I81331" s="1" t="s">
        <v>170321</v>
      </c>
      <c r="J81331" s="1" t="s">
        <v>170322</v>
      </c>
      <c r="K81331" s="1" t="s">
        <v>170595</v>
      </c>
      <c r="L81331" s="1"/>
      <c r="M81331" s="1"/>
      <c r="N81331" s="1" t="s">
        <v>170596</v>
      </c>
      <c r="O81331" s="1" t="s">
        <v>36255</v>
      </c>
      <c r="P81331" s="1" t="s">
        <v>17</v>
      </c>
      <c r="Q81331" s="1" t="s">
        <v>17</v>
      </c>
      <c r="R81331" s="1" t="s">
        <v>210</v>
      </c>
      <c r="S81331" s="1" t="s">
        <v>17</v>
      </c>
      <c r="T81331" s="1" t="s">
        <v>17</v>
      </c>
    </row>
    <row r="81332" spans="8:20" hidden="1" x14ac:dyDescent="0.2">
      <c r="H81332" s="1" t="s">
        <v>170320</v>
      </c>
      <c r="I81332" s="1" t="s">
        <v>170321</v>
      </c>
      <c r="J81332" s="1" t="s">
        <v>170322</v>
      </c>
      <c r="K81332" s="1" t="s">
        <v>170597</v>
      </c>
      <c r="L81332" s="1"/>
      <c r="M81332" s="1"/>
      <c r="N81332" s="1" t="s">
        <v>170598</v>
      </c>
      <c r="O81332" s="1" t="s">
        <v>36255</v>
      </c>
      <c r="P81332" s="1" t="s">
        <v>17</v>
      </c>
      <c r="Q81332" s="1" t="s">
        <v>17</v>
      </c>
      <c r="R81332" s="1" t="s">
        <v>210</v>
      </c>
      <c r="S81332" s="1" t="s">
        <v>17</v>
      </c>
      <c r="T81332" s="1" t="s">
        <v>17</v>
      </c>
    </row>
    <row r="81333" spans="8:20" hidden="1" x14ac:dyDescent="0.2">
      <c r="H81333" s="1" t="s">
        <v>170320</v>
      </c>
      <c r="I81333" s="1" t="s">
        <v>170321</v>
      </c>
      <c r="J81333" s="1" t="s">
        <v>170322</v>
      </c>
      <c r="K81333" s="1" t="s">
        <v>170599</v>
      </c>
      <c r="L81333" s="1"/>
      <c r="M81333" s="1"/>
      <c r="N81333" s="1" t="s">
        <v>170600</v>
      </c>
      <c r="O81333" s="1" t="s">
        <v>36255</v>
      </c>
      <c r="P81333" s="1" t="s">
        <v>17</v>
      </c>
      <c r="Q81333" s="1" t="s">
        <v>17</v>
      </c>
      <c r="R81333" s="1" t="s">
        <v>210</v>
      </c>
      <c r="S81333" s="1" t="s">
        <v>17</v>
      </c>
      <c r="T81333" s="1" t="s">
        <v>17</v>
      </c>
    </row>
    <row r="81334" spans="8:20" hidden="1" x14ac:dyDescent="0.2">
      <c r="H81334" s="1" t="s">
        <v>170320</v>
      </c>
      <c r="I81334" s="1" t="s">
        <v>170321</v>
      </c>
      <c r="J81334" s="1" t="s">
        <v>170322</v>
      </c>
      <c r="K81334" s="1" t="s">
        <v>170601</v>
      </c>
      <c r="L81334" s="1"/>
      <c r="M81334" s="1"/>
      <c r="N81334" s="1" t="s">
        <v>170602</v>
      </c>
      <c r="O81334" s="1" t="s">
        <v>36255</v>
      </c>
      <c r="P81334" s="1" t="s">
        <v>17</v>
      </c>
      <c r="Q81334" s="1" t="s">
        <v>17</v>
      </c>
      <c r="R81334" s="1" t="s">
        <v>210</v>
      </c>
      <c r="S81334" s="1" t="s">
        <v>17</v>
      </c>
      <c r="T81334" s="1" t="s">
        <v>17</v>
      </c>
    </row>
    <row r="81335" spans="8:20" hidden="1" x14ac:dyDescent="0.2">
      <c r="H81335" s="1" t="s">
        <v>170320</v>
      </c>
      <c r="I81335" s="1" t="s">
        <v>170321</v>
      </c>
      <c r="J81335" s="1" t="s">
        <v>170322</v>
      </c>
      <c r="K81335" s="1" t="s">
        <v>170603</v>
      </c>
      <c r="L81335" s="1"/>
      <c r="M81335" s="1"/>
      <c r="N81335" s="1" t="s">
        <v>170604</v>
      </c>
      <c r="O81335" s="1" t="s">
        <v>36255</v>
      </c>
      <c r="P81335" s="1" t="s">
        <v>17</v>
      </c>
      <c r="Q81335" s="1" t="s">
        <v>17</v>
      </c>
      <c r="R81335" s="1" t="s">
        <v>210</v>
      </c>
      <c r="S81335" s="1" t="s">
        <v>17</v>
      </c>
      <c r="T81335" s="1" t="s">
        <v>17</v>
      </c>
    </row>
    <row r="81336" spans="8:20" hidden="1" x14ac:dyDescent="0.2">
      <c r="H81336" s="1" t="s">
        <v>170320</v>
      </c>
      <c r="I81336" s="1" t="s">
        <v>170321</v>
      </c>
      <c r="J81336" s="1" t="s">
        <v>170322</v>
      </c>
      <c r="K81336" s="1" t="s">
        <v>170605</v>
      </c>
      <c r="L81336" s="1"/>
      <c r="M81336" s="1"/>
      <c r="N81336" s="1" t="s">
        <v>170606</v>
      </c>
      <c r="O81336" s="1" t="s">
        <v>36255</v>
      </c>
      <c r="P81336" s="1" t="s">
        <v>17</v>
      </c>
      <c r="Q81336" s="1" t="s">
        <v>17</v>
      </c>
      <c r="R81336" s="1" t="s">
        <v>210</v>
      </c>
      <c r="S81336" s="1" t="s">
        <v>17</v>
      </c>
      <c r="T81336" s="1" t="s">
        <v>17</v>
      </c>
    </row>
    <row r="81337" spans="8:20" hidden="1" x14ac:dyDescent="0.2">
      <c r="H81337" s="1" t="s">
        <v>170320</v>
      </c>
      <c r="I81337" s="1" t="s">
        <v>170321</v>
      </c>
      <c r="J81337" s="1" t="s">
        <v>170322</v>
      </c>
      <c r="K81337" s="1" t="s">
        <v>170607</v>
      </c>
      <c r="L81337" s="1"/>
      <c r="M81337" s="1"/>
      <c r="N81337" s="1" t="s">
        <v>170608</v>
      </c>
      <c r="O81337" s="1" t="s">
        <v>36255</v>
      </c>
      <c r="P81337" s="1" t="s">
        <v>17</v>
      </c>
      <c r="Q81337" s="1" t="s">
        <v>17</v>
      </c>
      <c r="R81337" s="1" t="s">
        <v>210</v>
      </c>
      <c r="S81337" s="1" t="s">
        <v>17</v>
      </c>
      <c r="T81337" s="1" t="s">
        <v>17</v>
      </c>
    </row>
    <row r="81338" spans="8:20" hidden="1" x14ac:dyDescent="0.2">
      <c r="H81338" s="1" t="s">
        <v>170320</v>
      </c>
      <c r="I81338" s="1" t="s">
        <v>170321</v>
      </c>
      <c r="J81338" s="1" t="s">
        <v>170322</v>
      </c>
      <c r="K81338" s="1" t="s">
        <v>170609</v>
      </c>
      <c r="L81338" s="1"/>
      <c r="M81338" s="1"/>
      <c r="N81338" s="1" t="s">
        <v>170610</v>
      </c>
      <c r="O81338" s="1" t="s">
        <v>36255</v>
      </c>
      <c r="P81338" s="1" t="s">
        <v>17</v>
      </c>
      <c r="Q81338" s="1" t="s">
        <v>17</v>
      </c>
      <c r="R81338" s="1" t="s">
        <v>210</v>
      </c>
      <c r="S81338" s="1" t="s">
        <v>17</v>
      </c>
      <c r="T81338" s="1" t="s">
        <v>17</v>
      </c>
    </row>
    <row r="81339" spans="8:20" hidden="1" x14ac:dyDescent="0.2">
      <c r="H81339" s="1" t="s">
        <v>170320</v>
      </c>
      <c r="I81339" s="1" t="s">
        <v>170321</v>
      </c>
      <c r="J81339" s="1" t="s">
        <v>170322</v>
      </c>
      <c r="K81339" s="1" t="s">
        <v>170611</v>
      </c>
      <c r="L81339" s="1"/>
      <c r="M81339" s="1"/>
      <c r="N81339" s="1" t="s">
        <v>170612</v>
      </c>
      <c r="O81339" s="1" t="s">
        <v>36255</v>
      </c>
      <c r="P81339" s="1" t="s">
        <v>17</v>
      </c>
      <c r="Q81339" s="1" t="s">
        <v>17</v>
      </c>
      <c r="R81339" s="1" t="s">
        <v>210</v>
      </c>
      <c r="S81339" s="1" t="s">
        <v>17</v>
      </c>
      <c r="T81339" s="1" t="s">
        <v>17</v>
      </c>
    </row>
    <row r="81340" spans="8:20" hidden="1" x14ac:dyDescent="0.2">
      <c r="H81340" s="1" t="s">
        <v>170320</v>
      </c>
      <c r="I81340" s="1" t="s">
        <v>170321</v>
      </c>
      <c r="J81340" s="1" t="s">
        <v>170322</v>
      </c>
      <c r="K81340" s="1" t="s">
        <v>170613</v>
      </c>
      <c r="L81340" s="1"/>
      <c r="M81340" s="1"/>
      <c r="N81340" s="1" t="s">
        <v>170614</v>
      </c>
      <c r="O81340" s="1" t="s">
        <v>36255</v>
      </c>
      <c r="P81340" s="1" t="s">
        <v>17</v>
      </c>
      <c r="Q81340" s="1" t="s">
        <v>17</v>
      </c>
      <c r="R81340" s="1" t="s">
        <v>210</v>
      </c>
      <c r="S81340" s="1" t="s">
        <v>17</v>
      </c>
      <c r="T81340" s="1" t="s">
        <v>17</v>
      </c>
    </row>
    <row r="81341" spans="8:20" hidden="1" x14ac:dyDescent="0.2">
      <c r="H81341" s="1" t="s">
        <v>170320</v>
      </c>
      <c r="I81341" s="1" t="s">
        <v>170321</v>
      </c>
      <c r="J81341" s="1" t="s">
        <v>170322</v>
      </c>
      <c r="K81341" s="1" t="s">
        <v>170615</v>
      </c>
      <c r="L81341" s="1"/>
      <c r="M81341" s="1"/>
      <c r="N81341" s="1" t="s">
        <v>170616</v>
      </c>
      <c r="O81341" s="1" t="s">
        <v>36255</v>
      </c>
      <c r="P81341" s="1" t="s">
        <v>17</v>
      </c>
      <c r="Q81341" s="1" t="s">
        <v>17</v>
      </c>
      <c r="R81341" s="1" t="s">
        <v>210</v>
      </c>
      <c r="S81341" s="1" t="s">
        <v>17</v>
      </c>
      <c r="T81341" s="1" t="s">
        <v>17</v>
      </c>
    </row>
    <row r="81342" spans="8:20" hidden="1" x14ac:dyDescent="0.2">
      <c r="H81342" s="1" t="s">
        <v>170320</v>
      </c>
      <c r="I81342" s="1" t="s">
        <v>170321</v>
      </c>
      <c r="J81342" s="1" t="s">
        <v>170322</v>
      </c>
      <c r="K81342" s="1" t="s">
        <v>170617</v>
      </c>
      <c r="L81342" s="1"/>
      <c r="M81342" s="1"/>
      <c r="N81342" s="1" t="s">
        <v>170618</v>
      </c>
      <c r="O81342" s="1" t="s">
        <v>36255</v>
      </c>
      <c r="P81342" s="1" t="s">
        <v>17</v>
      </c>
      <c r="Q81342" s="1" t="s">
        <v>17</v>
      </c>
      <c r="R81342" s="1" t="s">
        <v>210</v>
      </c>
      <c r="S81342" s="1" t="s">
        <v>17</v>
      </c>
      <c r="T81342" s="1" t="s">
        <v>17</v>
      </c>
    </row>
    <row r="81343" spans="8:20" hidden="1" x14ac:dyDescent="0.2">
      <c r="H81343" s="1" t="s">
        <v>170320</v>
      </c>
      <c r="I81343" s="1" t="s">
        <v>170321</v>
      </c>
      <c r="J81343" s="1" t="s">
        <v>170322</v>
      </c>
      <c r="K81343" s="1" t="s">
        <v>170619</v>
      </c>
      <c r="L81343" s="1"/>
      <c r="M81343" s="1"/>
      <c r="N81343" s="1" t="s">
        <v>170620</v>
      </c>
      <c r="O81343" s="1" t="s">
        <v>36255</v>
      </c>
      <c r="P81343" s="1" t="s">
        <v>17</v>
      </c>
      <c r="Q81343" s="1" t="s">
        <v>17</v>
      </c>
      <c r="R81343" s="1" t="s">
        <v>210</v>
      </c>
      <c r="S81343" s="1" t="s">
        <v>17</v>
      </c>
      <c r="T81343" s="1" t="s">
        <v>17</v>
      </c>
    </row>
    <row r="81344" spans="8:20" hidden="1" x14ac:dyDescent="0.2">
      <c r="H81344" s="1" t="s">
        <v>170320</v>
      </c>
      <c r="I81344" s="1" t="s">
        <v>170321</v>
      </c>
      <c r="J81344" s="1" t="s">
        <v>170322</v>
      </c>
      <c r="K81344" s="1" t="s">
        <v>170621</v>
      </c>
      <c r="L81344" s="1"/>
      <c r="M81344" s="1"/>
      <c r="N81344" s="1" t="s">
        <v>170622</v>
      </c>
      <c r="O81344" s="1" t="s">
        <v>36255</v>
      </c>
      <c r="P81344" s="1" t="s">
        <v>17</v>
      </c>
      <c r="Q81344" s="1" t="s">
        <v>17</v>
      </c>
      <c r="R81344" s="1" t="s">
        <v>210</v>
      </c>
      <c r="S81344" s="1" t="s">
        <v>17</v>
      </c>
      <c r="T81344" s="1" t="s">
        <v>17</v>
      </c>
    </row>
    <row r="81345" spans="8:20" hidden="1" x14ac:dyDescent="0.2">
      <c r="H81345" s="1" t="s">
        <v>170320</v>
      </c>
      <c r="I81345" s="1" t="s">
        <v>170321</v>
      </c>
      <c r="J81345" s="1" t="s">
        <v>170322</v>
      </c>
      <c r="K81345" s="1" t="s">
        <v>170623</v>
      </c>
      <c r="L81345" s="1"/>
      <c r="M81345" s="1"/>
      <c r="N81345" s="1" t="s">
        <v>170624</v>
      </c>
      <c r="O81345" s="1" t="s">
        <v>36255</v>
      </c>
      <c r="P81345" s="1" t="s">
        <v>17</v>
      </c>
      <c r="Q81345" s="1" t="s">
        <v>17</v>
      </c>
      <c r="R81345" s="1" t="s">
        <v>210</v>
      </c>
      <c r="S81345" s="1" t="s">
        <v>17</v>
      </c>
      <c r="T81345" s="1" t="s">
        <v>17</v>
      </c>
    </row>
    <row r="81346" spans="8:20" hidden="1" x14ac:dyDescent="0.2">
      <c r="H81346" s="1" t="s">
        <v>170320</v>
      </c>
      <c r="I81346" s="1" t="s">
        <v>170321</v>
      </c>
      <c r="J81346" s="1" t="s">
        <v>170322</v>
      </c>
      <c r="K81346" s="1" t="s">
        <v>170625</v>
      </c>
      <c r="L81346" s="1"/>
      <c r="M81346" s="1"/>
      <c r="N81346" s="1" t="s">
        <v>170626</v>
      </c>
      <c r="O81346" s="1" t="s">
        <v>36255</v>
      </c>
      <c r="P81346" s="1" t="s">
        <v>17</v>
      </c>
      <c r="Q81346" s="1" t="s">
        <v>17</v>
      </c>
      <c r="R81346" s="1" t="s">
        <v>210</v>
      </c>
      <c r="S81346" s="1" t="s">
        <v>17</v>
      </c>
      <c r="T81346" s="1" t="s">
        <v>17</v>
      </c>
    </row>
    <row r="81347" spans="8:20" hidden="1" x14ac:dyDescent="0.2">
      <c r="H81347" s="1" t="s">
        <v>170320</v>
      </c>
      <c r="I81347" s="1" t="s">
        <v>170321</v>
      </c>
      <c r="J81347" s="1" t="s">
        <v>170322</v>
      </c>
      <c r="K81347" s="1" t="s">
        <v>170627</v>
      </c>
      <c r="L81347" s="1"/>
      <c r="M81347" s="1"/>
      <c r="N81347" s="1" t="s">
        <v>170628</v>
      </c>
      <c r="O81347" s="1" t="s">
        <v>36255</v>
      </c>
      <c r="P81347" s="1" t="s">
        <v>17</v>
      </c>
      <c r="Q81347" s="1" t="s">
        <v>17</v>
      </c>
      <c r="R81347" s="1" t="s">
        <v>210</v>
      </c>
      <c r="S81347" s="1" t="s">
        <v>17</v>
      </c>
      <c r="T81347" s="1" t="s">
        <v>17</v>
      </c>
    </row>
    <row r="81348" spans="8:20" hidden="1" x14ac:dyDescent="0.2">
      <c r="H81348" s="1" t="s">
        <v>170320</v>
      </c>
      <c r="I81348" s="1" t="s">
        <v>170321</v>
      </c>
      <c r="J81348" s="1" t="s">
        <v>170322</v>
      </c>
      <c r="K81348" s="1" t="s">
        <v>170629</v>
      </c>
      <c r="L81348" s="1"/>
      <c r="M81348" s="1"/>
      <c r="N81348" s="1" t="s">
        <v>170630</v>
      </c>
      <c r="O81348" s="1" t="s">
        <v>36255</v>
      </c>
      <c r="P81348" s="1" t="s">
        <v>17</v>
      </c>
      <c r="Q81348" s="1" t="s">
        <v>17</v>
      </c>
      <c r="R81348" s="1" t="s">
        <v>210</v>
      </c>
      <c r="S81348" s="1" t="s">
        <v>17</v>
      </c>
      <c r="T81348" s="1" t="s">
        <v>17</v>
      </c>
    </row>
    <row r="81349" spans="8:20" hidden="1" x14ac:dyDescent="0.2">
      <c r="H81349" s="1" t="s">
        <v>170320</v>
      </c>
      <c r="I81349" s="1" t="s">
        <v>170321</v>
      </c>
      <c r="J81349" s="1" t="s">
        <v>170322</v>
      </c>
      <c r="K81349" s="1" t="s">
        <v>170631</v>
      </c>
      <c r="L81349" s="1"/>
      <c r="M81349" s="1"/>
      <c r="N81349" s="1" t="s">
        <v>170632</v>
      </c>
      <c r="O81349" s="1" t="s">
        <v>36255</v>
      </c>
      <c r="P81349" s="1" t="s">
        <v>17</v>
      </c>
      <c r="Q81349" s="1" t="s">
        <v>17</v>
      </c>
      <c r="R81349" s="1" t="s">
        <v>210</v>
      </c>
      <c r="S81349" s="1" t="s">
        <v>17</v>
      </c>
      <c r="T81349" s="1" t="s">
        <v>17</v>
      </c>
    </row>
    <row r="81350" spans="8:20" hidden="1" x14ac:dyDescent="0.2">
      <c r="H81350" s="1" t="s">
        <v>170320</v>
      </c>
      <c r="I81350" s="1" t="s">
        <v>170321</v>
      </c>
      <c r="J81350" s="1" t="s">
        <v>170322</v>
      </c>
      <c r="K81350" s="1" t="s">
        <v>170633</v>
      </c>
      <c r="L81350" s="1"/>
      <c r="M81350" s="1"/>
      <c r="N81350" s="1" t="s">
        <v>170634</v>
      </c>
      <c r="O81350" s="1" t="s">
        <v>36255</v>
      </c>
      <c r="P81350" s="1" t="s">
        <v>17</v>
      </c>
      <c r="Q81350" s="1" t="s">
        <v>17</v>
      </c>
      <c r="R81350" s="1" t="s">
        <v>210</v>
      </c>
      <c r="S81350" s="1" t="s">
        <v>17</v>
      </c>
      <c r="T81350" s="1" t="s">
        <v>17</v>
      </c>
    </row>
    <row r="81351" spans="8:20" hidden="1" x14ac:dyDescent="0.2">
      <c r="H81351" s="1" t="s">
        <v>170320</v>
      </c>
      <c r="I81351" s="1" t="s">
        <v>170321</v>
      </c>
      <c r="J81351" s="1" t="s">
        <v>170322</v>
      </c>
      <c r="K81351" s="1" t="s">
        <v>170635</v>
      </c>
      <c r="L81351" s="1"/>
      <c r="M81351" s="1"/>
      <c r="N81351" s="1" t="s">
        <v>170636</v>
      </c>
      <c r="O81351" s="1" t="s">
        <v>36255</v>
      </c>
      <c r="P81351" s="1" t="s">
        <v>17</v>
      </c>
      <c r="Q81351" s="1" t="s">
        <v>17</v>
      </c>
      <c r="R81351" s="1" t="s">
        <v>210</v>
      </c>
      <c r="S81351" s="1" t="s">
        <v>17</v>
      </c>
      <c r="T81351" s="1" t="s">
        <v>17</v>
      </c>
    </row>
    <row r="81352" spans="8:20" hidden="1" x14ac:dyDescent="0.2">
      <c r="H81352" s="1" t="s">
        <v>170320</v>
      </c>
      <c r="I81352" s="1" t="s">
        <v>170321</v>
      </c>
      <c r="J81352" s="1" t="s">
        <v>170322</v>
      </c>
      <c r="K81352" s="1" t="s">
        <v>170637</v>
      </c>
      <c r="L81352" s="1"/>
      <c r="M81352" s="1"/>
      <c r="N81352" s="1" t="s">
        <v>170638</v>
      </c>
      <c r="O81352" s="1" t="s">
        <v>36255</v>
      </c>
      <c r="P81352" s="1" t="s">
        <v>17</v>
      </c>
      <c r="Q81352" s="1" t="s">
        <v>17</v>
      </c>
      <c r="R81352" s="1" t="s">
        <v>210</v>
      </c>
      <c r="S81352" s="1" t="s">
        <v>17</v>
      </c>
      <c r="T81352" s="1" t="s">
        <v>17</v>
      </c>
    </row>
    <row r="81353" spans="8:20" hidden="1" x14ac:dyDescent="0.2">
      <c r="H81353" s="1" t="s">
        <v>170320</v>
      </c>
      <c r="I81353" s="1" t="s">
        <v>170321</v>
      </c>
      <c r="J81353" s="1" t="s">
        <v>170322</v>
      </c>
      <c r="K81353" s="1" t="s">
        <v>170639</v>
      </c>
      <c r="L81353" s="1"/>
      <c r="M81353" s="1"/>
      <c r="N81353" s="1" t="s">
        <v>170640</v>
      </c>
      <c r="O81353" s="1" t="s">
        <v>36255</v>
      </c>
      <c r="P81353" s="1" t="s">
        <v>17</v>
      </c>
      <c r="Q81353" s="1" t="s">
        <v>17</v>
      </c>
      <c r="R81353" s="1" t="s">
        <v>210</v>
      </c>
      <c r="S81353" s="1" t="s">
        <v>17</v>
      </c>
      <c r="T81353" s="1" t="s">
        <v>17</v>
      </c>
    </row>
    <row r="81354" spans="8:20" hidden="1" x14ac:dyDescent="0.2">
      <c r="H81354" s="1" t="s">
        <v>170320</v>
      </c>
      <c r="I81354" s="1" t="s">
        <v>170321</v>
      </c>
      <c r="J81354" s="1" t="s">
        <v>170322</v>
      </c>
      <c r="K81354" s="1" t="s">
        <v>170641</v>
      </c>
      <c r="L81354" s="1"/>
      <c r="M81354" s="1"/>
      <c r="N81354" s="1" t="s">
        <v>170642</v>
      </c>
      <c r="O81354" s="1" t="s">
        <v>36255</v>
      </c>
      <c r="P81354" s="1" t="s">
        <v>17</v>
      </c>
      <c r="Q81354" s="1" t="s">
        <v>17</v>
      </c>
      <c r="R81354" s="1" t="s">
        <v>210</v>
      </c>
      <c r="S81354" s="1" t="s">
        <v>17</v>
      </c>
      <c r="T81354" s="1" t="s">
        <v>17</v>
      </c>
    </row>
    <row r="81355" spans="8:20" hidden="1" x14ac:dyDescent="0.2">
      <c r="H81355" s="1" t="s">
        <v>170320</v>
      </c>
      <c r="I81355" s="1" t="s">
        <v>170321</v>
      </c>
      <c r="J81355" s="1" t="s">
        <v>170322</v>
      </c>
      <c r="K81355" s="1" t="s">
        <v>170643</v>
      </c>
      <c r="L81355" s="1"/>
      <c r="M81355" s="1"/>
      <c r="N81355" s="1" t="s">
        <v>170644</v>
      </c>
      <c r="O81355" s="1" t="s">
        <v>36255</v>
      </c>
      <c r="P81355" s="1" t="s">
        <v>17</v>
      </c>
      <c r="Q81355" s="1" t="s">
        <v>17</v>
      </c>
      <c r="R81355" s="1" t="s">
        <v>210</v>
      </c>
      <c r="S81355" s="1" t="s">
        <v>17</v>
      </c>
      <c r="T81355" s="1" t="s">
        <v>17</v>
      </c>
    </row>
    <row r="81356" spans="8:20" hidden="1" x14ac:dyDescent="0.2">
      <c r="H81356" s="1" t="s">
        <v>170320</v>
      </c>
      <c r="I81356" s="1" t="s">
        <v>170321</v>
      </c>
      <c r="J81356" s="1" t="s">
        <v>170322</v>
      </c>
      <c r="K81356" s="1" t="s">
        <v>170645</v>
      </c>
      <c r="L81356" s="1"/>
      <c r="M81356" s="1"/>
      <c r="N81356" s="1" t="s">
        <v>170646</v>
      </c>
      <c r="O81356" s="1" t="s">
        <v>36255</v>
      </c>
      <c r="P81356" s="1" t="s">
        <v>17</v>
      </c>
      <c r="Q81356" s="1" t="s">
        <v>17</v>
      </c>
      <c r="R81356" s="1" t="s">
        <v>210</v>
      </c>
      <c r="S81356" s="1" t="s">
        <v>17</v>
      </c>
      <c r="T81356" s="1" t="s">
        <v>17</v>
      </c>
    </row>
    <row r="81357" spans="8:20" hidden="1" x14ac:dyDescent="0.2">
      <c r="H81357" s="1" t="s">
        <v>170320</v>
      </c>
      <c r="I81357" s="1" t="s">
        <v>170321</v>
      </c>
      <c r="J81357" s="1" t="s">
        <v>170322</v>
      </c>
      <c r="K81357" s="1" t="s">
        <v>170647</v>
      </c>
      <c r="L81357" s="1"/>
      <c r="M81357" s="1"/>
      <c r="N81357" s="1" t="s">
        <v>170648</v>
      </c>
      <c r="O81357" s="1" t="s">
        <v>36255</v>
      </c>
      <c r="P81357" s="1" t="s">
        <v>17</v>
      </c>
      <c r="Q81357" s="1" t="s">
        <v>17</v>
      </c>
      <c r="R81357" s="1" t="s">
        <v>210</v>
      </c>
      <c r="S81357" s="1" t="s">
        <v>17</v>
      </c>
      <c r="T81357" s="1" t="s">
        <v>17</v>
      </c>
    </row>
    <row r="81358" spans="8:20" hidden="1" x14ac:dyDescent="0.2">
      <c r="H81358" s="1" t="s">
        <v>170320</v>
      </c>
      <c r="I81358" s="1" t="s">
        <v>170321</v>
      </c>
      <c r="J81358" s="1" t="s">
        <v>170322</v>
      </c>
      <c r="K81358" s="1" t="s">
        <v>170649</v>
      </c>
      <c r="L81358" s="1"/>
      <c r="M81358" s="1"/>
      <c r="N81358" s="1" t="s">
        <v>170650</v>
      </c>
      <c r="O81358" s="1" t="s">
        <v>36255</v>
      </c>
      <c r="P81358" s="1" t="s">
        <v>17</v>
      </c>
      <c r="Q81358" s="1" t="s">
        <v>17</v>
      </c>
      <c r="R81358" s="1" t="s">
        <v>210</v>
      </c>
      <c r="S81358" s="1" t="s">
        <v>17</v>
      </c>
      <c r="T81358" s="1" t="s">
        <v>17</v>
      </c>
    </row>
    <row r="81359" spans="8:20" hidden="1" x14ac:dyDescent="0.2">
      <c r="H81359" s="1" t="s">
        <v>170320</v>
      </c>
      <c r="I81359" s="1" t="s">
        <v>170321</v>
      </c>
      <c r="J81359" s="1" t="s">
        <v>170322</v>
      </c>
      <c r="K81359" s="1" t="s">
        <v>170651</v>
      </c>
      <c r="L81359" s="1"/>
      <c r="M81359" s="1"/>
      <c r="N81359" s="1" t="s">
        <v>170652</v>
      </c>
      <c r="O81359" s="1" t="s">
        <v>36255</v>
      </c>
      <c r="P81359" s="1" t="s">
        <v>17</v>
      </c>
      <c r="Q81359" s="1" t="s">
        <v>17</v>
      </c>
      <c r="R81359" s="1" t="s">
        <v>210</v>
      </c>
      <c r="S81359" s="1" t="s">
        <v>17</v>
      </c>
      <c r="T81359" s="1" t="s">
        <v>17</v>
      </c>
    </row>
    <row r="81360" spans="8:20" hidden="1" x14ac:dyDescent="0.2">
      <c r="H81360" s="1" t="s">
        <v>170320</v>
      </c>
      <c r="I81360" s="1" t="s">
        <v>170321</v>
      </c>
      <c r="J81360" s="1" t="s">
        <v>170322</v>
      </c>
      <c r="K81360" s="1" t="s">
        <v>170653</v>
      </c>
      <c r="L81360" s="1"/>
      <c r="M81360" s="1"/>
      <c r="N81360" s="1" t="s">
        <v>170654</v>
      </c>
      <c r="O81360" s="1" t="s">
        <v>36255</v>
      </c>
      <c r="P81360" s="1" t="s">
        <v>17</v>
      </c>
      <c r="Q81360" s="1" t="s">
        <v>17</v>
      </c>
      <c r="R81360" s="1" t="s">
        <v>210</v>
      </c>
      <c r="S81360" s="1" t="s">
        <v>17</v>
      </c>
      <c r="T81360" s="1" t="s">
        <v>17</v>
      </c>
    </row>
    <row r="81361" spans="8:20" hidden="1" x14ac:dyDescent="0.2">
      <c r="H81361" s="1" t="s">
        <v>170320</v>
      </c>
      <c r="I81361" s="1" t="s">
        <v>170321</v>
      </c>
      <c r="J81361" s="1" t="s">
        <v>170322</v>
      </c>
      <c r="K81361" s="1" t="s">
        <v>170655</v>
      </c>
      <c r="L81361" s="1"/>
      <c r="M81361" s="1"/>
      <c r="N81361" s="1" t="s">
        <v>170656</v>
      </c>
      <c r="O81361" s="1" t="s">
        <v>36255</v>
      </c>
      <c r="P81361" s="1" t="s">
        <v>17</v>
      </c>
      <c r="Q81361" s="1" t="s">
        <v>17</v>
      </c>
      <c r="R81361" s="1" t="s">
        <v>210</v>
      </c>
      <c r="S81361" s="1" t="s">
        <v>17</v>
      </c>
      <c r="T81361" s="1" t="s">
        <v>17</v>
      </c>
    </row>
    <row r="81362" spans="8:20" hidden="1" x14ac:dyDescent="0.2">
      <c r="H81362" s="1" t="s">
        <v>170657</v>
      </c>
      <c r="I81362" s="1" t="s">
        <v>170658</v>
      </c>
      <c r="J81362" s="1" t="s">
        <v>170659</v>
      </c>
      <c r="K81362" s="1" t="s">
        <v>170660</v>
      </c>
      <c r="L81362" s="1"/>
      <c r="M81362" s="1"/>
      <c r="N81362" s="1" t="s">
        <v>170661</v>
      </c>
      <c r="O81362" s="1" t="s">
        <v>170662</v>
      </c>
      <c r="P81362" s="1" t="s">
        <v>17</v>
      </c>
      <c r="Q81362" s="1" t="s">
        <v>17</v>
      </c>
      <c r="R81362" s="1" t="s">
        <v>17</v>
      </c>
      <c r="S81362" s="1" t="s">
        <v>17</v>
      </c>
      <c r="T81362" s="1" t="s">
        <v>17</v>
      </c>
    </row>
    <row r="81363" spans="8:20" hidden="1" x14ac:dyDescent="0.2">
      <c r="H81363" s="1" t="s">
        <v>170657</v>
      </c>
      <c r="I81363" s="1" t="s">
        <v>170658</v>
      </c>
      <c r="J81363" s="1" t="s">
        <v>170659</v>
      </c>
      <c r="K81363" s="1" t="s">
        <v>170663</v>
      </c>
      <c r="L81363" s="1"/>
      <c r="M81363" s="1"/>
      <c r="N81363" s="1" t="s">
        <v>170664</v>
      </c>
      <c r="O81363" s="1" t="s">
        <v>170662</v>
      </c>
      <c r="P81363" s="1" t="s">
        <v>17</v>
      </c>
      <c r="Q81363" s="1" t="s">
        <v>17</v>
      </c>
      <c r="R81363" s="1" t="s">
        <v>17</v>
      </c>
      <c r="S81363" s="1" t="s">
        <v>17</v>
      </c>
      <c r="T81363" s="1" t="s">
        <v>17</v>
      </c>
    </row>
    <row r="81364" spans="8:20" hidden="1" x14ac:dyDescent="0.2">
      <c r="H81364" s="1" t="s">
        <v>170657</v>
      </c>
      <c r="I81364" s="1" t="s">
        <v>170658</v>
      </c>
      <c r="J81364" s="1" t="s">
        <v>170659</v>
      </c>
      <c r="K81364" s="1" t="s">
        <v>170665</v>
      </c>
      <c r="L81364" s="1"/>
      <c r="M81364" s="1"/>
      <c r="N81364" s="1" t="s">
        <v>170666</v>
      </c>
      <c r="O81364" s="1" t="s">
        <v>170662</v>
      </c>
      <c r="P81364" s="1" t="s">
        <v>17</v>
      </c>
      <c r="Q81364" s="1" t="s">
        <v>17</v>
      </c>
      <c r="R81364" s="1" t="s">
        <v>17</v>
      </c>
      <c r="S81364" s="1" t="s">
        <v>17</v>
      </c>
      <c r="T81364" s="1" t="s">
        <v>17</v>
      </c>
    </row>
    <row r="81365" spans="8:20" hidden="1" x14ac:dyDescent="0.2">
      <c r="H81365" s="1" t="s">
        <v>170657</v>
      </c>
      <c r="I81365" s="1" t="s">
        <v>170658</v>
      </c>
      <c r="J81365" s="1" t="s">
        <v>170659</v>
      </c>
      <c r="K81365" s="1" t="s">
        <v>170667</v>
      </c>
      <c r="L81365" s="1"/>
      <c r="M81365" s="1"/>
      <c r="N81365" s="1" t="s">
        <v>170668</v>
      </c>
      <c r="O81365" s="1" t="s">
        <v>170662</v>
      </c>
      <c r="P81365" s="1" t="s">
        <v>17</v>
      </c>
      <c r="Q81365" s="1" t="s">
        <v>17</v>
      </c>
      <c r="R81365" s="1" t="s">
        <v>17</v>
      </c>
      <c r="S81365" s="1" t="s">
        <v>17</v>
      </c>
      <c r="T81365" s="1" t="s">
        <v>17</v>
      </c>
    </row>
    <row r="81366" spans="8:20" hidden="1" x14ac:dyDescent="0.2">
      <c r="H81366" s="1" t="s">
        <v>170657</v>
      </c>
      <c r="I81366" s="1" t="s">
        <v>170658</v>
      </c>
      <c r="J81366" s="1" t="s">
        <v>170659</v>
      </c>
      <c r="K81366" s="1" t="s">
        <v>170669</v>
      </c>
      <c r="L81366" s="1"/>
      <c r="M81366" s="1"/>
      <c r="N81366" s="1" t="s">
        <v>170670</v>
      </c>
      <c r="O81366" s="1" t="s">
        <v>170662</v>
      </c>
      <c r="P81366" s="1" t="s">
        <v>17</v>
      </c>
      <c r="Q81366" s="1" t="s">
        <v>17</v>
      </c>
      <c r="R81366" s="1" t="s">
        <v>17</v>
      </c>
      <c r="S81366" s="1" t="s">
        <v>17</v>
      </c>
      <c r="T81366" s="1" t="s">
        <v>17</v>
      </c>
    </row>
    <row r="81367" spans="8:20" hidden="1" x14ac:dyDescent="0.2">
      <c r="H81367" s="1" t="s">
        <v>170657</v>
      </c>
      <c r="I81367" s="1" t="s">
        <v>170658</v>
      </c>
      <c r="J81367" s="1" t="s">
        <v>170659</v>
      </c>
      <c r="K81367" s="1" t="s">
        <v>170671</v>
      </c>
      <c r="L81367" s="1"/>
      <c r="M81367" s="1"/>
      <c r="N81367" s="1" t="s">
        <v>170672</v>
      </c>
      <c r="O81367" s="1" t="s">
        <v>170662</v>
      </c>
      <c r="P81367" s="1" t="s">
        <v>17</v>
      </c>
      <c r="Q81367" s="1" t="s">
        <v>17</v>
      </c>
      <c r="R81367" s="1" t="s">
        <v>17</v>
      </c>
      <c r="S81367" s="1" t="s">
        <v>17</v>
      </c>
      <c r="T81367" s="1" t="s">
        <v>17</v>
      </c>
    </row>
    <row r="81368" spans="8:20" hidden="1" x14ac:dyDescent="0.2">
      <c r="H81368" s="1" t="s">
        <v>170657</v>
      </c>
      <c r="I81368" s="1" t="s">
        <v>170658</v>
      </c>
      <c r="J81368" s="1" t="s">
        <v>170659</v>
      </c>
      <c r="K81368" s="1" t="s">
        <v>170673</v>
      </c>
      <c r="L81368" s="1"/>
      <c r="M81368" s="1"/>
      <c r="N81368" s="1" t="s">
        <v>170674</v>
      </c>
      <c r="O81368" s="1" t="s">
        <v>170662</v>
      </c>
      <c r="P81368" s="1" t="s">
        <v>17</v>
      </c>
      <c r="Q81368" s="1" t="s">
        <v>17</v>
      </c>
      <c r="R81368" s="1" t="s">
        <v>17</v>
      </c>
      <c r="S81368" s="1" t="s">
        <v>17</v>
      </c>
      <c r="T81368" s="1" t="s">
        <v>17</v>
      </c>
    </row>
    <row r="81369" spans="8:20" hidden="1" x14ac:dyDescent="0.2">
      <c r="H81369" s="1" t="s">
        <v>170657</v>
      </c>
      <c r="I81369" s="1" t="s">
        <v>170658</v>
      </c>
      <c r="J81369" s="1" t="s">
        <v>170659</v>
      </c>
      <c r="K81369" s="1" t="s">
        <v>170675</v>
      </c>
      <c r="L81369" s="1"/>
      <c r="M81369" s="1"/>
      <c r="N81369" s="1" t="s">
        <v>170676</v>
      </c>
      <c r="O81369" s="1" t="s">
        <v>170662</v>
      </c>
      <c r="P81369" s="1" t="s">
        <v>17</v>
      </c>
      <c r="Q81369" s="1" t="s">
        <v>17</v>
      </c>
      <c r="R81369" s="1" t="s">
        <v>17</v>
      </c>
      <c r="S81369" s="1" t="s">
        <v>17</v>
      </c>
      <c r="T81369" s="1" t="s">
        <v>17</v>
      </c>
    </row>
    <row r="81370" spans="8:20" hidden="1" x14ac:dyDescent="0.2">
      <c r="H81370" s="1" t="s">
        <v>170657</v>
      </c>
      <c r="I81370" s="1" t="s">
        <v>170658</v>
      </c>
      <c r="J81370" s="1" t="s">
        <v>170659</v>
      </c>
      <c r="K81370" s="1" t="s">
        <v>170677</v>
      </c>
      <c r="L81370" s="1"/>
      <c r="M81370" s="1"/>
      <c r="N81370" s="1" t="s">
        <v>170678</v>
      </c>
      <c r="O81370" s="1" t="s">
        <v>170662</v>
      </c>
      <c r="P81370" s="1" t="s">
        <v>17</v>
      </c>
      <c r="Q81370" s="1" t="s">
        <v>17</v>
      </c>
      <c r="R81370" s="1" t="s">
        <v>17</v>
      </c>
      <c r="S81370" s="1" t="s">
        <v>17</v>
      </c>
      <c r="T81370" s="1" t="s">
        <v>17</v>
      </c>
    </row>
    <row r="81371" spans="8:20" hidden="1" x14ac:dyDescent="0.2">
      <c r="H81371" s="1" t="s">
        <v>170657</v>
      </c>
      <c r="I81371" s="1" t="s">
        <v>170658</v>
      </c>
      <c r="J81371" s="1" t="s">
        <v>170659</v>
      </c>
      <c r="K81371" s="1" t="s">
        <v>170679</v>
      </c>
      <c r="L81371" s="1"/>
      <c r="M81371" s="1"/>
      <c r="N81371" s="1" t="s">
        <v>170680</v>
      </c>
      <c r="O81371" s="1" t="s">
        <v>170662</v>
      </c>
      <c r="P81371" s="1" t="s">
        <v>17</v>
      </c>
      <c r="Q81371" s="1" t="s">
        <v>17</v>
      </c>
      <c r="R81371" s="1" t="s">
        <v>17</v>
      </c>
      <c r="S81371" s="1" t="s">
        <v>17</v>
      </c>
      <c r="T81371" s="1" t="s">
        <v>17</v>
      </c>
    </row>
    <row r="81372" spans="8:20" hidden="1" x14ac:dyDescent="0.2">
      <c r="H81372" s="1" t="s">
        <v>170657</v>
      </c>
      <c r="I81372" s="1" t="s">
        <v>170658</v>
      </c>
      <c r="J81372" s="1" t="s">
        <v>170659</v>
      </c>
      <c r="K81372" s="1" t="s">
        <v>170681</v>
      </c>
      <c r="L81372" s="1"/>
      <c r="M81372" s="1"/>
      <c r="N81372" s="1" t="s">
        <v>170682</v>
      </c>
      <c r="O81372" s="1" t="s">
        <v>170662</v>
      </c>
      <c r="P81372" s="1" t="s">
        <v>17</v>
      </c>
      <c r="Q81372" s="1" t="s">
        <v>17</v>
      </c>
      <c r="R81372" s="1" t="s">
        <v>17</v>
      </c>
      <c r="S81372" s="1" t="s">
        <v>17</v>
      </c>
      <c r="T81372" s="1" t="s">
        <v>17</v>
      </c>
    </row>
    <row r="81373" spans="8:20" hidden="1" x14ac:dyDescent="0.2">
      <c r="H81373" s="1" t="s">
        <v>170657</v>
      </c>
      <c r="I81373" s="1" t="s">
        <v>170658</v>
      </c>
      <c r="J81373" s="1" t="s">
        <v>170659</v>
      </c>
      <c r="K81373" s="1" t="s">
        <v>170683</v>
      </c>
      <c r="L81373" s="1"/>
      <c r="M81373" s="1"/>
      <c r="N81373" s="1" t="s">
        <v>170684</v>
      </c>
      <c r="O81373" s="1" t="s">
        <v>170662</v>
      </c>
      <c r="P81373" s="1" t="s">
        <v>17</v>
      </c>
      <c r="Q81373" s="1" t="s">
        <v>17</v>
      </c>
      <c r="R81373" s="1" t="s">
        <v>17</v>
      </c>
      <c r="S81373" s="1" t="s">
        <v>17</v>
      </c>
      <c r="T81373" s="1" t="s">
        <v>17</v>
      </c>
    </row>
    <row r="81374" spans="8:20" hidden="1" x14ac:dyDescent="0.2">
      <c r="H81374" s="1" t="s">
        <v>170657</v>
      </c>
      <c r="I81374" s="1" t="s">
        <v>170658</v>
      </c>
      <c r="J81374" s="1" t="s">
        <v>170659</v>
      </c>
      <c r="K81374" s="1" t="s">
        <v>170685</v>
      </c>
      <c r="L81374" s="1"/>
      <c r="M81374" s="1"/>
      <c r="N81374" s="1" t="s">
        <v>170686</v>
      </c>
      <c r="O81374" s="1" t="s">
        <v>170662</v>
      </c>
      <c r="P81374" s="1" t="s">
        <v>17</v>
      </c>
      <c r="Q81374" s="1" t="s">
        <v>17</v>
      </c>
      <c r="R81374" s="1" t="s">
        <v>17</v>
      </c>
      <c r="S81374" s="1" t="s">
        <v>17</v>
      </c>
      <c r="T81374" s="1" t="s">
        <v>17</v>
      </c>
    </row>
    <row r="81375" spans="8:20" hidden="1" x14ac:dyDescent="0.2">
      <c r="H81375" s="1" t="s">
        <v>170657</v>
      </c>
      <c r="I81375" s="1" t="s">
        <v>170658</v>
      </c>
      <c r="J81375" s="1" t="s">
        <v>170659</v>
      </c>
      <c r="K81375" s="1" t="s">
        <v>170687</v>
      </c>
      <c r="L81375" s="1"/>
      <c r="M81375" s="1"/>
      <c r="N81375" s="1" t="s">
        <v>170688</v>
      </c>
      <c r="O81375" s="1" t="s">
        <v>170662</v>
      </c>
      <c r="P81375" s="1" t="s">
        <v>17</v>
      </c>
      <c r="Q81375" s="1" t="s">
        <v>17</v>
      </c>
      <c r="R81375" s="1" t="s">
        <v>17</v>
      </c>
      <c r="S81375" s="1" t="s">
        <v>17</v>
      </c>
      <c r="T81375" s="1" t="s">
        <v>17</v>
      </c>
    </row>
    <row r="81376" spans="8:20" hidden="1" x14ac:dyDescent="0.2">
      <c r="H81376" s="1" t="s">
        <v>170657</v>
      </c>
      <c r="I81376" s="1" t="s">
        <v>170658</v>
      </c>
      <c r="J81376" s="1" t="s">
        <v>170659</v>
      </c>
      <c r="K81376" s="1" t="s">
        <v>170689</v>
      </c>
      <c r="L81376" s="1"/>
      <c r="M81376" s="1"/>
      <c r="N81376" s="1" t="s">
        <v>170690</v>
      </c>
      <c r="O81376" s="1" t="s">
        <v>170662</v>
      </c>
      <c r="P81376" s="1" t="s">
        <v>17</v>
      </c>
      <c r="Q81376" s="1" t="s">
        <v>17</v>
      </c>
      <c r="R81376" s="1" t="s">
        <v>17</v>
      </c>
      <c r="S81376" s="1" t="s">
        <v>17</v>
      </c>
      <c r="T81376" s="1" t="s">
        <v>17</v>
      </c>
    </row>
    <row r="81377" spans="8:20" hidden="1" x14ac:dyDescent="0.2">
      <c r="H81377" s="1" t="s">
        <v>170657</v>
      </c>
      <c r="I81377" s="1" t="s">
        <v>170658</v>
      </c>
      <c r="J81377" s="1" t="s">
        <v>170659</v>
      </c>
      <c r="K81377" s="1" t="s">
        <v>170691</v>
      </c>
      <c r="L81377" s="1"/>
      <c r="M81377" s="1"/>
      <c r="N81377" s="1" t="s">
        <v>170692</v>
      </c>
      <c r="O81377" s="1" t="s">
        <v>170662</v>
      </c>
      <c r="P81377" s="1" t="s">
        <v>17</v>
      </c>
      <c r="Q81377" s="1" t="s">
        <v>17</v>
      </c>
      <c r="R81377" s="1" t="s">
        <v>17</v>
      </c>
      <c r="S81377" s="1" t="s">
        <v>17</v>
      </c>
      <c r="T81377" s="1" t="s">
        <v>17</v>
      </c>
    </row>
    <row r="81378" spans="8:20" hidden="1" x14ac:dyDescent="0.2">
      <c r="H81378" s="1" t="s">
        <v>170657</v>
      </c>
      <c r="I81378" s="1" t="s">
        <v>170658</v>
      </c>
      <c r="J81378" s="1" t="s">
        <v>170659</v>
      </c>
      <c r="K81378" s="1" t="s">
        <v>170693</v>
      </c>
      <c r="L81378" s="1"/>
      <c r="M81378" s="1"/>
      <c r="N81378" s="1" t="s">
        <v>170694</v>
      </c>
      <c r="O81378" s="1" t="s">
        <v>170662</v>
      </c>
      <c r="P81378" s="1" t="s">
        <v>17</v>
      </c>
      <c r="Q81378" s="1" t="s">
        <v>17</v>
      </c>
      <c r="R81378" s="1" t="s">
        <v>17</v>
      </c>
      <c r="S81378" s="1" t="s">
        <v>17</v>
      </c>
      <c r="T81378" s="1" t="s">
        <v>17</v>
      </c>
    </row>
    <row r="81379" spans="8:20" hidden="1" x14ac:dyDescent="0.2">
      <c r="H81379" s="1" t="s">
        <v>170657</v>
      </c>
      <c r="I81379" s="1" t="s">
        <v>170658</v>
      </c>
      <c r="J81379" s="1" t="s">
        <v>170659</v>
      </c>
      <c r="K81379" s="1" t="s">
        <v>170695</v>
      </c>
      <c r="L81379" s="1"/>
      <c r="M81379" s="1"/>
      <c r="N81379" s="1" t="s">
        <v>170696</v>
      </c>
      <c r="O81379" s="1" t="s">
        <v>170662</v>
      </c>
      <c r="P81379" s="1" t="s">
        <v>17</v>
      </c>
      <c r="Q81379" s="1" t="s">
        <v>17</v>
      </c>
      <c r="R81379" s="1" t="s">
        <v>17</v>
      </c>
      <c r="S81379" s="1" t="s">
        <v>17</v>
      </c>
      <c r="T81379" s="1" t="s">
        <v>17</v>
      </c>
    </row>
    <row r="81380" spans="8:20" hidden="1" x14ac:dyDescent="0.2">
      <c r="H81380" s="1" t="s">
        <v>170657</v>
      </c>
      <c r="I81380" s="1" t="s">
        <v>170658</v>
      </c>
      <c r="J81380" s="1" t="s">
        <v>170659</v>
      </c>
      <c r="K81380" s="1" t="s">
        <v>170697</v>
      </c>
      <c r="L81380" s="1"/>
      <c r="M81380" s="1"/>
      <c r="N81380" s="1" t="s">
        <v>170698</v>
      </c>
      <c r="O81380" s="1" t="s">
        <v>170662</v>
      </c>
      <c r="P81380" s="1" t="s">
        <v>17</v>
      </c>
      <c r="Q81380" s="1" t="s">
        <v>17</v>
      </c>
      <c r="R81380" s="1" t="s">
        <v>17</v>
      </c>
      <c r="S81380" s="1" t="s">
        <v>17</v>
      </c>
      <c r="T81380" s="1" t="s">
        <v>17</v>
      </c>
    </row>
    <row r="81381" spans="8:20" hidden="1" x14ac:dyDescent="0.2">
      <c r="H81381" s="1" t="s">
        <v>170657</v>
      </c>
      <c r="I81381" s="1" t="s">
        <v>170658</v>
      </c>
      <c r="J81381" s="1" t="s">
        <v>170659</v>
      </c>
      <c r="K81381" s="1" t="s">
        <v>170699</v>
      </c>
      <c r="L81381" s="1"/>
      <c r="M81381" s="1"/>
      <c r="N81381" s="1" t="s">
        <v>170700</v>
      </c>
      <c r="O81381" s="1" t="s">
        <v>170662</v>
      </c>
      <c r="P81381" s="1" t="s">
        <v>17</v>
      </c>
      <c r="Q81381" s="1" t="s">
        <v>17</v>
      </c>
      <c r="R81381" s="1" t="s">
        <v>17</v>
      </c>
      <c r="S81381" s="1" t="s">
        <v>17</v>
      </c>
      <c r="T81381" s="1" t="s">
        <v>17</v>
      </c>
    </row>
    <row r="81382" spans="8:20" hidden="1" x14ac:dyDescent="0.2">
      <c r="H81382" s="1" t="s">
        <v>170657</v>
      </c>
      <c r="I81382" s="1" t="s">
        <v>170658</v>
      </c>
      <c r="J81382" s="1" t="s">
        <v>170659</v>
      </c>
      <c r="K81382" s="1" t="s">
        <v>170701</v>
      </c>
      <c r="L81382" s="1"/>
      <c r="M81382" s="1"/>
      <c r="N81382" s="1" t="s">
        <v>170702</v>
      </c>
      <c r="O81382" s="1" t="s">
        <v>170662</v>
      </c>
      <c r="P81382" s="1" t="s">
        <v>17</v>
      </c>
      <c r="Q81382" s="1" t="s">
        <v>17</v>
      </c>
      <c r="R81382" s="1" t="s">
        <v>17</v>
      </c>
      <c r="S81382" s="1" t="s">
        <v>17</v>
      </c>
      <c r="T81382" s="1" t="s">
        <v>17</v>
      </c>
    </row>
    <row r="81383" spans="8:20" hidden="1" x14ac:dyDescent="0.2">
      <c r="H81383" s="1" t="s">
        <v>170657</v>
      </c>
      <c r="I81383" s="1" t="s">
        <v>170658</v>
      </c>
      <c r="J81383" s="1" t="s">
        <v>170659</v>
      </c>
      <c r="K81383" s="1" t="s">
        <v>170703</v>
      </c>
      <c r="L81383" s="1"/>
      <c r="M81383" s="1"/>
      <c r="N81383" s="1" t="s">
        <v>170704</v>
      </c>
      <c r="O81383" s="1" t="s">
        <v>170662</v>
      </c>
      <c r="P81383" s="1" t="s">
        <v>17</v>
      </c>
      <c r="Q81383" s="1" t="s">
        <v>17</v>
      </c>
      <c r="R81383" s="1" t="s">
        <v>17</v>
      </c>
      <c r="S81383" s="1" t="s">
        <v>17</v>
      </c>
      <c r="T81383" s="1" t="s">
        <v>17</v>
      </c>
    </row>
    <row r="81384" spans="8:20" hidden="1" x14ac:dyDescent="0.2">
      <c r="H81384" s="1" t="s">
        <v>170657</v>
      </c>
      <c r="I81384" s="1" t="s">
        <v>170658</v>
      </c>
      <c r="J81384" s="1" t="s">
        <v>170659</v>
      </c>
      <c r="K81384" s="1" t="s">
        <v>170705</v>
      </c>
      <c r="L81384" s="1"/>
      <c r="M81384" s="1"/>
      <c r="N81384" s="1" t="s">
        <v>170706</v>
      </c>
      <c r="O81384" s="1" t="s">
        <v>170662</v>
      </c>
      <c r="P81384" s="1" t="s">
        <v>17</v>
      </c>
      <c r="Q81384" s="1" t="s">
        <v>17</v>
      </c>
      <c r="R81384" s="1" t="s">
        <v>17</v>
      </c>
      <c r="S81384" s="1" t="s">
        <v>17</v>
      </c>
      <c r="T81384" s="1" t="s">
        <v>17</v>
      </c>
    </row>
    <row r="81385" spans="8:20" hidden="1" x14ac:dyDescent="0.2">
      <c r="H81385" s="1" t="s">
        <v>170657</v>
      </c>
      <c r="I81385" s="1" t="s">
        <v>170658</v>
      </c>
      <c r="J81385" s="1" t="s">
        <v>170659</v>
      </c>
      <c r="K81385" s="1" t="s">
        <v>170707</v>
      </c>
      <c r="L81385" s="1"/>
      <c r="M81385" s="1"/>
      <c r="N81385" s="1" t="s">
        <v>170708</v>
      </c>
      <c r="O81385" s="1" t="s">
        <v>170662</v>
      </c>
      <c r="P81385" s="1" t="s">
        <v>17</v>
      </c>
      <c r="Q81385" s="1" t="s">
        <v>17</v>
      </c>
      <c r="R81385" s="1" t="s">
        <v>17</v>
      </c>
      <c r="S81385" s="1" t="s">
        <v>17</v>
      </c>
      <c r="T81385" s="1" t="s">
        <v>17</v>
      </c>
    </row>
    <row r="81386" spans="8:20" hidden="1" x14ac:dyDescent="0.2">
      <c r="H81386" s="1" t="s">
        <v>170657</v>
      </c>
      <c r="I81386" s="1" t="s">
        <v>170658</v>
      </c>
      <c r="J81386" s="1" t="s">
        <v>170659</v>
      </c>
      <c r="K81386" s="1" t="s">
        <v>170709</v>
      </c>
      <c r="L81386" s="1"/>
      <c r="M81386" s="1"/>
      <c r="N81386" s="1" t="s">
        <v>170710</v>
      </c>
      <c r="O81386" s="1" t="s">
        <v>170662</v>
      </c>
      <c r="P81386" s="1" t="s">
        <v>17</v>
      </c>
      <c r="Q81386" s="1" t="s">
        <v>17</v>
      </c>
      <c r="R81386" s="1" t="s">
        <v>17</v>
      </c>
      <c r="S81386" s="1" t="s">
        <v>17</v>
      </c>
      <c r="T81386" s="1" t="s">
        <v>17</v>
      </c>
    </row>
    <row r="81387" spans="8:20" hidden="1" x14ac:dyDescent="0.2">
      <c r="H81387" s="1" t="s">
        <v>170657</v>
      </c>
      <c r="I81387" s="1" t="s">
        <v>170658</v>
      </c>
      <c r="J81387" s="1" t="s">
        <v>170659</v>
      </c>
      <c r="K81387" s="1" t="s">
        <v>170711</v>
      </c>
      <c r="L81387" s="1"/>
      <c r="M81387" s="1"/>
      <c r="N81387" s="1" t="s">
        <v>170712</v>
      </c>
      <c r="O81387" s="1" t="s">
        <v>170662</v>
      </c>
      <c r="P81387" s="1" t="s">
        <v>17</v>
      </c>
      <c r="Q81387" s="1" t="s">
        <v>17</v>
      </c>
      <c r="R81387" s="1" t="s">
        <v>17</v>
      </c>
      <c r="S81387" s="1" t="s">
        <v>17</v>
      </c>
      <c r="T81387" s="1" t="s">
        <v>17</v>
      </c>
    </row>
    <row r="81388" spans="8:20" hidden="1" x14ac:dyDescent="0.2">
      <c r="H81388" s="1" t="s">
        <v>170657</v>
      </c>
      <c r="I81388" s="1" t="s">
        <v>170658</v>
      </c>
      <c r="J81388" s="1" t="s">
        <v>170659</v>
      </c>
      <c r="K81388" s="1" t="s">
        <v>170713</v>
      </c>
      <c r="L81388" s="1"/>
      <c r="M81388" s="1"/>
      <c r="N81388" s="1" t="s">
        <v>170714</v>
      </c>
      <c r="O81388" s="1" t="s">
        <v>170662</v>
      </c>
      <c r="P81388" s="1" t="s">
        <v>17</v>
      </c>
      <c r="Q81388" s="1" t="s">
        <v>17</v>
      </c>
      <c r="R81388" s="1" t="s">
        <v>17</v>
      </c>
      <c r="S81388" s="1" t="s">
        <v>17</v>
      </c>
      <c r="T81388" s="1" t="s">
        <v>17</v>
      </c>
    </row>
    <row r="81389" spans="8:20" hidden="1" x14ac:dyDescent="0.2">
      <c r="H81389" s="1" t="s">
        <v>170657</v>
      </c>
      <c r="I81389" s="1" t="s">
        <v>170658</v>
      </c>
      <c r="J81389" s="1" t="s">
        <v>170659</v>
      </c>
      <c r="K81389" s="1" t="s">
        <v>170715</v>
      </c>
      <c r="L81389" s="1"/>
      <c r="M81389" s="1"/>
      <c r="N81389" s="1" t="s">
        <v>170716</v>
      </c>
      <c r="O81389" s="1" t="s">
        <v>170662</v>
      </c>
      <c r="P81389" s="1" t="s">
        <v>17</v>
      </c>
      <c r="Q81389" s="1" t="s">
        <v>17</v>
      </c>
      <c r="R81389" s="1" t="s">
        <v>17</v>
      </c>
      <c r="S81389" s="1" t="s">
        <v>17</v>
      </c>
      <c r="T81389" s="1" t="s">
        <v>17</v>
      </c>
    </row>
    <row r="81390" spans="8:20" hidden="1" x14ac:dyDescent="0.2">
      <c r="H81390" s="1" t="s">
        <v>170657</v>
      </c>
      <c r="I81390" s="1" t="s">
        <v>170658</v>
      </c>
      <c r="J81390" s="1" t="s">
        <v>170659</v>
      </c>
      <c r="K81390" s="1" t="s">
        <v>170717</v>
      </c>
      <c r="L81390" s="1"/>
      <c r="M81390" s="1"/>
      <c r="N81390" s="1" t="s">
        <v>170718</v>
      </c>
      <c r="O81390" s="1" t="s">
        <v>170662</v>
      </c>
      <c r="P81390" s="1" t="s">
        <v>17</v>
      </c>
      <c r="Q81390" s="1" t="s">
        <v>17</v>
      </c>
      <c r="R81390" s="1" t="s">
        <v>17</v>
      </c>
      <c r="S81390" s="1" t="s">
        <v>17</v>
      </c>
      <c r="T81390" s="1" t="s">
        <v>17</v>
      </c>
    </row>
    <row r="81391" spans="8:20" hidden="1" x14ac:dyDescent="0.2">
      <c r="H81391" s="1" t="s">
        <v>170657</v>
      </c>
      <c r="I81391" s="1" t="s">
        <v>170658</v>
      </c>
      <c r="J81391" s="1" t="s">
        <v>170659</v>
      </c>
      <c r="K81391" s="1" t="s">
        <v>170719</v>
      </c>
      <c r="L81391" s="1"/>
      <c r="M81391" s="1"/>
      <c r="N81391" s="1" t="s">
        <v>170720</v>
      </c>
      <c r="O81391" s="1" t="s">
        <v>170662</v>
      </c>
      <c r="P81391" s="1" t="s">
        <v>17</v>
      </c>
      <c r="Q81391" s="1" t="s">
        <v>17</v>
      </c>
      <c r="R81391" s="1" t="s">
        <v>17</v>
      </c>
      <c r="S81391" s="1" t="s">
        <v>17</v>
      </c>
      <c r="T81391" s="1" t="s">
        <v>17</v>
      </c>
    </row>
    <row r="81392" spans="8:20" hidden="1" x14ac:dyDescent="0.2">
      <c r="H81392" s="1" t="s">
        <v>170657</v>
      </c>
      <c r="I81392" s="1" t="s">
        <v>170658</v>
      </c>
      <c r="J81392" s="1" t="s">
        <v>170659</v>
      </c>
      <c r="K81392" s="1" t="s">
        <v>170721</v>
      </c>
      <c r="L81392" s="1"/>
      <c r="M81392" s="1"/>
      <c r="N81392" s="1" t="s">
        <v>170722</v>
      </c>
      <c r="O81392" s="1" t="s">
        <v>170662</v>
      </c>
      <c r="P81392" s="1" t="s">
        <v>17</v>
      </c>
      <c r="Q81392" s="1" t="s">
        <v>17</v>
      </c>
      <c r="R81392" s="1" t="s">
        <v>17</v>
      </c>
      <c r="S81392" s="1" t="s">
        <v>17</v>
      </c>
      <c r="T81392" s="1" t="s">
        <v>17</v>
      </c>
    </row>
    <row r="81393" spans="8:20" hidden="1" x14ac:dyDescent="0.2">
      <c r="H81393" s="1" t="s">
        <v>170657</v>
      </c>
      <c r="I81393" s="1" t="s">
        <v>170658</v>
      </c>
      <c r="J81393" s="1" t="s">
        <v>170659</v>
      </c>
      <c r="K81393" s="1" t="s">
        <v>170723</v>
      </c>
      <c r="L81393" s="1"/>
      <c r="M81393" s="1"/>
      <c r="N81393" s="1" t="s">
        <v>170724</v>
      </c>
      <c r="O81393" s="1" t="s">
        <v>170662</v>
      </c>
      <c r="P81393" s="1" t="s">
        <v>17</v>
      </c>
      <c r="Q81393" s="1" t="s">
        <v>17</v>
      </c>
      <c r="R81393" s="1" t="s">
        <v>17</v>
      </c>
      <c r="S81393" s="1" t="s">
        <v>17</v>
      </c>
      <c r="T81393" s="1" t="s">
        <v>17</v>
      </c>
    </row>
    <row r="81394" spans="8:20" hidden="1" x14ac:dyDescent="0.2">
      <c r="H81394" s="1" t="s">
        <v>170657</v>
      </c>
      <c r="I81394" s="1" t="s">
        <v>170658</v>
      </c>
      <c r="J81394" s="1" t="s">
        <v>170659</v>
      </c>
      <c r="K81394" s="1" t="s">
        <v>170725</v>
      </c>
      <c r="L81394" s="1"/>
      <c r="M81394" s="1"/>
      <c r="N81394" s="1" t="s">
        <v>170726</v>
      </c>
      <c r="O81394" s="1" t="s">
        <v>170662</v>
      </c>
      <c r="P81394" s="1" t="s">
        <v>17</v>
      </c>
      <c r="Q81394" s="1" t="s">
        <v>17</v>
      </c>
      <c r="R81394" s="1" t="s">
        <v>17</v>
      </c>
      <c r="S81394" s="1" t="s">
        <v>17</v>
      </c>
      <c r="T81394" s="1" t="s">
        <v>17</v>
      </c>
    </row>
    <row r="81395" spans="8:20" hidden="1" x14ac:dyDescent="0.2">
      <c r="H81395" s="1" t="s">
        <v>170657</v>
      </c>
      <c r="I81395" s="1" t="s">
        <v>170658</v>
      </c>
      <c r="J81395" s="1" t="s">
        <v>170659</v>
      </c>
      <c r="K81395" s="1" t="s">
        <v>170727</v>
      </c>
      <c r="L81395" s="1"/>
      <c r="M81395" s="1"/>
      <c r="N81395" s="1" t="s">
        <v>170728</v>
      </c>
      <c r="O81395" s="1" t="s">
        <v>170662</v>
      </c>
      <c r="P81395" s="1" t="s">
        <v>17</v>
      </c>
      <c r="Q81395" s="1" t="s">
        <v>17</v>
      </c>
      <c r="R81395" s="1" t="s">
        <v>17</v>
      </c>
      <c r="S81395" s="1" t="s">
        <v>17</v>
      </c>
      <c r="T81395" s="1" t="s">
        <v>17</v>
      </c>
    </row>
    <row r="81396" spans="8:20" hidden="1" x14ac:dyDescent="0.2">
      <c r="H81396" s="1" t="s">
        <v>170657</v>
      </c>
      <c r="I81396" s="1" t="s">
        <v>170658</v>
      </c>
      <c r="J81396" s="1" t="s">
        <v>170659</v>
      </c>
      <c r="K81396" s="1" t="s">
        <v>170729</v>
      </c>
      <c r="L81396" s="1"/>
      <c r="M81396" s="1"/>
      <c r="N81396" s="1" t="s">
        <v>170730</v>
      </c>
      <c r="O81396" s="1" t="s">
        <v>170662</v>
      </c>
      <c r="P81396" s="1" t="s">
        <v>17</v>
      </c>
      <c r="Q81396" s="1" t="s">
        <v>17</v>
      </c>
      <c r="R81396" s="1" t="s">
        <v>17</v>
      </c>
      <c r="S81396" s="1" t="s">
        <v>17</v>
      </c>
      <c r="T81396" s="1" t="s">
        <v>17</v>
      </c>
    </row>
    <row r="81397" spans="8:20" hidden="1" x14ac:dyDescent="0.2">
      <c r="H81397" s="1" t="s">
        <v>170657</v>
      </c>
      <c r="I81397" s="1" t="s">
        <v>170658</v>
      </c>
      <c r="J81397" s="1" t="s">
        <v>170659</v>
      </c>
      <c r="K81397" s="1" t="s">
        <v>170731</v>
      </c>
      <c r="L81397" s="1"/>
      <c r="M81397" s="1"/>
      <c r="N81397" s="1" t="s">
        <v>170732</v>
      </c>
      <c r="O81397" s="1" t="s">
        <v>170662</v>
      </c>
      <c r="P81397" s="1" t="s">
        <v>17</v>
      </c>
      <c r="Q81397" s="1" t="s">
        <v>17</v>
      </c>
      <c r="R81397" s="1" t="s">
        <v>17</v>
      </c>
      <c r="S81397" s="1" t="s">
        <v>17</v>
      </c>
      <c r="T81397" s="1" t="s">
        <v>17</v>
      </c>
    </row>
    <row r="81398" spans="8:20" hidden="1" x14ac:dyDescent="0.2">
      <c r="H81398" s="1" t="s">
        <v>170657</v>
      </c>
      <c r="I81398" s="1" t="s">
        <v>170658</v>
      </c>
      <c r="J81398" s="1" t="s">
        <v>170659</v>
      </c>
      <c r="K81398" s="1" t="s">
        <v>170733</v>
      </c>
      <c r="L81398" s="1"/>
      <c r="M81398" s="1"/>
      <c r="N81398" s="1" t="s">
        <v>170734</v>
      </c>
      <c r="O81398" s="1" t="s">
        <v>170662</v>
      </c>
      <c r="P81398" s="1" t="s">
        <v>17</v>
      </c>
      <c r="Q81398" s="1" t="s">
        <v>17</v>
      </c>
      <c r="R81398" s="1" t="s">
        <v>17</v>
      </c>
      <c r="S81398" s="1" t="s">
        <v>17</v>
      </c>
      <c r="T81398" s="1" t="s">
        <v>17</v>
      </c>
    </row>
    <row r="81399" spans="8:20" hidden="1" x14ac:dyDescent="0.2">
      <c r="H81399" s="1" t="s">
        <v>170657</v>
      </c>
      <c r="I81399" s="1" t="s">
        <v>170658</v>
      </c>
      <c r="J81399" s="1" t="s">
        <v>170659</v>
      </c>
      <c r="K81399" s="1" t="s">
        <v>170735</v>
      </c>
      <c r="L81399" s="1"/>
      <c r="M81399" s="1"/>
      <c r="N81399" s="1" t="s">
        <v>170736</v>
      </c>
      <c r="O81399" s="1" t="s">
        <v>170662</v>
      </c>
      <c r="P81399" s="1" t="s">
        <v>17</v>
      </c>
      <c r="Q81399" s="1" t="s">
        <v>17</v>
      </c>
      <c r="R81399" s="1" t="s">
        <v>17</v>
      </c>
      <c r="S81399" s="1" t="s">
        <v>17</v>
      </c>
      <c r="T81399" s="1" t="s">
        <v>17</v>
      </c>
    </row>
    <row r="81400" spans="8:20" hidden="1" x14ac:dyDescent="0.2">
      <c r="H81400" s="1" t="s">
        <v>170657</v>
      </c>
      <c r="I81400" s="1" t="s">
        <v>170658</v>
      </c>
      <c r="J81400" s="1" t="s">
        <v>170659</v>
      </c>
      <c r="K81400" s="1" t="s">
        <v>170737</v>
      </c>
      <c r="L81400" s="1"/>
      <c r="M81400" s="1"/>
      <c r="N81400" s="1" t="s">
        <v>170738</v>
      </c>
      <c r="O81400" s="1" t="s">
        <v>170662</v>
      </c>
      <c r="P81400" s="1" t="s">
        <v>17</v>
      </c>
      <c r="Q81400" s="1" t="s">
        <v>17</v>
      </c>
      <c r="R81400" s="1" t="s">
        <v>17</v>
      </c>
      <c r="S81400" s="1" t="s">
        <v>17</v>
      </c>
      <c r="T81400" s="1" t="s">
        <v>17</v>
      </c>
    </row>
    <row r="81401" spans="8:20" hidden="1" x14ac:dyDescent="0.2">
      <c r="H81401" s="1" t="s">
        <v>170657</v>
      </c>
      <c r="I81401" s="1" t="s">
        <v>170658</v>
      </c>
      <c r="J81401" s="1" t="s">
        <v>170659</v>
      </c>
      <c r="K81401" s="1" t="s">
        <v>170739</v>
      </c>
      <c r="L81401" s="1"/>
      <c r="M81401" s="1"/>
      <c r="N81401" s="1" t="s">
        <v>170740</v>
      </c>
      <c r="O81401" s="1" t="s">
        <v>170662</v>
      </c>
      <c r="P81401" s="1" t="s">
        <v>17</v>
      </c>
      <c r="Q81401" s="1" t="s">
        <v>17</v>
      </c>
      <c r="R81401" s="1" t="s">
        <v>17</v>
      </c>
      <c r="S81401" s="1" t="s">
        <v>17</v>
      </c>
      <c r="T81401" s="1" t="s">
        <v>17</v>
      </c>
    </row>
    <row r="81402" spans="8:20" hidden="1" x14ac:dyDescent="0.2">
      <c r="H81402" s="1" t="s">
        <v>170657</v>
      </c>
      <c r="I81402" s="1" t="s">
        <v>170658</v>
      </c>
      <c r="J81402" s="1" t="s">
        <v>170659</v>
      </c>
      <c r="K81402" s="1" t="s">
        <v>170741</v>
      </c>
      <c r="L81402" s="1"/>
      <c r="M81402" s="1"/>
      <c r="N81402" s="1" t="s">
        <v>170742</v>
      </c>
      <c r="O81402" s="1" t="s">
        <v>170662</v>
      </c>
      <c r="P81402" s="1" t="s">
        <v>17</v>
      </c>
      <c r="Q81402" s="1" t="s">
        <v>17</v>
      </c>
      <c r="R81402" s="1" t="s">
        <v>17</v>
      </c>
      <c r="S81402" s="1" t="s">
        <v>17</v>
      </c>
      <c r="T81402" s="1" t="s">
        <v>17</v>
      </c>
    </row>
    <row r="81403" spans="8:20" hidden="1" x14ac:dyDescent="0.2">
      <c r="H81403" s="1" t="s">
        <v>170657</v>
      </c>
      <c r="I81403" s="1" t="s">
        <v>170658</v>
      </c>
      <c r="J81403" s="1" t="s">
        <v>170659</v>
      </c>
      <c r="K81403" s="1" t="s">
        <v>170743</v>
      </c>
      <c r="L81403" s="1"/>
      <c r="M81403" s="1"/>
      <c r="N81403" s="1" t="s">
        <v>170744</v>
      </c>
      <c r="O81403" s="1" t="s">
        <v>170662</v>
      </c>
      <c r="P81403" s="1" t="s">
        <v>17</v>
      </c>
      <c r="Q81403" s="1" t="s">
        <v>17</v>
      </c>
      <c r="R81403" s="1" t="s">
        <v>17</v>
      </c>
      <c r="S81403" s="1" t="s">
        <v>17</v>
      </c>
      <c r="T81403" s="1" t="s">
        <v>17</v>
      </c>
    </row>
    <row r="81404" spans="8:20" hidden="1" x14ac:dyDescent="0.2">
      <c r="H81404" s="1" t="s">
        <v>170657</v>
      </c>
      <c r="I81404" s="1" t="s">
        <v>170658</v>
      </c>
      <c r="J81404" s="1" t="s">
        <v>170659</v>
      </c>
      <c r="K81404" s="1" t="s">
        <v>170745</v>
      </c>
      <c r="L81404" s="1"/>
      <c r="M81404" s="1"/>
      <c r="N81404" s="1" t="s">
        <v>170746</v>
      </c>
      <c r="O81404" s="1" t="s">
        <v>170662</v>
      </c>
      <c r="P81404" s="1" t="s">
        <v>17</v>
      </c>
      <c r="Q81404" s="1" t="s">
        <v>17</v>
      </c>
      <c r="R81404" s="1" t="s">
        <v>17</v>
      </c>
      <c r="S81404" s="1" t="s">
        <v>17</v>
      </c>
      <c r="T81404" s="1" t="s">
        <v>17</v>
      </c>
    </row>
    <row r="81405" spans="8:20" hidden="1" x14ac:dyDescent="0.2">
      <c r="H81405" s="1" t="s">
        <v>170657</v>
      </c>
      <c r="I81405" s="1" t="s">
        <v>170658</v>
      </c>
      <c r="J81405" s="1" t="s">
        <v>170659</v>
      </c>
      <c r="K81405" s="1" t="s">
        <v>170747</v>
      </c>
      <c r="L81405" s="1"/>
      <c r="M81405" s="1"/>
      <c r="N81405" s="1" t="s">
        <v>170748</v>
      </c>
      <c r="O81405" s="1" t="s">
        <v>170662</v>
      </c>
      <c r="P81405" s="1" t="s">
        <v>17</v>
      </c>
      <c r="Q81405" s="1" t="s">
        <v>17</v>
      </c>
      <c r="R81405" s="1" t="s">
        <v>17</v>
      </c>
      <c r="S81405" s="1" t="s">
        <v>17</v>
      </c>
      <c r="T81405" s="1" t="s">
        <v>17</v>
      </c>
    </row>
    <row r="81406" spans="8:20" hidden="1" x14ac:dyDescent="0.2">
      <c r="H81406" s="1" t="s">
        <v>170657</v>
      </c>
      <c r="I81406" s="1" t="s">
        <v>170658</v>
      </c>
      <c r="J81406" s="1" t="s">
        <v>170659</v>
      </c>
      <c r="K81406" s="1" t="s">
        <v>170749</v>
      </c>
      <c r="L81406" s="1"/>
      <c r="M81406" s="1"/>
      <c r="N81406" s="1" t="s">
        <v>170750</v>
      </c>
      <c r="O81406" s="1" t="s">
        <v>170662</v>
      </c>
      <c r="P81406" s="1" t="s">
        <v>17</v>
      </c>
      <c r="Q81406" s="1" t="s">
        <v>17</v>
      </c>
      <c r="R81406" s="1" t="s">
        <v>17</v>
      </c>
      <c r="S81406" s="1" t="s">
        <v>17</v>
      </c>
      <c r="T81406" s="1" t="s">
        <v>17</v>
      </c>
    </row>
    <row r="81407" spans="8:20" hidden="1" x14ac:dyDescent="0.2">
      <c r="H81407" s="1" t="s">
        <v>170657</v>
      </c>
      <c r="I81407" s="1" t="s">
        <v>170658</v>
      </c>
      <c r="J81407" s="1" t="s">
        <v>170659</v>
      </c>
      <c r="K81407" s="1" t="s">
        <v>170751</v>
      </c>
      <c r="L81407" s="1"/>
      <c r="M81407" s="1"/>
      <c r="N81407" s="1" t="s">
        <v>170752</v>
      </c>
      <c r="O81407" s="1" t="s">
        <v>170662</v>
      </c>
      <c r="P81407" s="1" t="s">
        <v>17</v>
      </c>
      <c r="Q81407" s="1" t="s">
        <v>17</v>
      </c>
      <c r="R81407" s="1" t="s">
        <v>17</v>
      </c>
      <c r="S81407" s="1" t="s">
        <v>17</v>
      </c>
      <c r="T81407" s="1" t="s">
        <v>17</v>
      </c>
    </row>
    <row r="81408" spans="8:20" hidden="1" x14ac:dyDescent="0.2">
      <c r="H81408" s="1" t="s">
        <v>170657</v>
      </c>
      <c r="I81408" s="1" t="s">
        <v>170658</v>
      </c>
      <c r="J81408" s="1" t="s">
        <v>170659</v>
      </c>
      <c r="K81408" s="1" t="s">
        <v>170753</v>
      </c>
      <c r="L81408" s="1"/>
      <c r="M81408" s="1"/>
      <c r="N81408" s="1" t="s">
        <v>170754</v>
      </c>
      <c r="O81408" s="1" t="s">
        <v>170755</v>
      </c>
      <c r="P81408" s="1" t="s">
        <v>17</v>
      </c>
      <c r="Q81408" s="1" t="s">
        <v>17</v>
      </c>
      <c r="R81408" s="1" t="s">
        <v>17</v>
      </c>
      <c r="S81408" s="1" t="s">
        <v>17</v>
      </c>
      <c r="T81408" s="1" t="s">
        <v>17</v>
      </c>
    </row>
    <row r="81409" spans="8:20" hidden="1" x14ac:dyDescent="0.2">
      <c r="H81409" s="1" t="s">
        <v>170657</v>
      </c>
      <c r="I81409" s="1" t="s">
        <v>170658</v>
      </c>
      <c r="J81409" s="1" t="s">
        <v>170659</v>
      </c>
      <c r="K81409" s="1" t="s">
        <v>170756</v>
      </c>
      <c r="L81409" s="1"/>
      <c r="M81409" s="1"/>
      <c r="N81409" s="1" t="s">
        <v>170757</v>
      </c>
      <c r="O81409" s="1" t="s">
        <v>170755</v>
      </c>
      <c r="P81409" s="1" t="s">
        <v>17</v>
      </c>
      <c r="Q81409" s="1" t="s">
        <v>17</v>
      </c>
      <c r="R81409" s="1" t="s">
        <v>17</v>
      </c>
      <c r="S81409" s="1" t="s">
        <v>17</v>
      </c>
      <c r="T81409" s="1" t="s">
        <v>17</v>
      </c>
    </row>
    <row r="81410" spans="8:20" hidden="1" x14ac:dyDescent="0.2">
      <c r="H81410" s="1" t="s">
        <v>170657</v>
      </c>
      <c r="I81410" s="1" t="s">
        <v>170658</v>
      </c>
      <c r="J81410" s="1" t="s">
        <v>170659</v>
      </c>
      <c r="K81410" s="1" t="s">
        <v>170758</v>
      </c>
      <c r="L81410" s="1"/>
      <c r="M81410" s="1"/>
      <c r="N81410" s="1" t="s">
        <v>170759</v>
      </c>
      <c r="O81410" s="1" t="s">
        <v>170755</v>
      </c>
      <c r="P81410" s="1" t="s">
        <v>17</v>
      </c>
      <c r="Q81410" s="1" t="s">
        <v>17</v>
      </c>
      <c r="R81410" s="1" t="s">
        <v>17</v>
      </c>
      <c r="S81410" s="1" t="s">
        <v>17</v>
      </c>
      <c r="T81410" s="1" t="s">
        <v>17</v>
      </c>
    </row>
    <row r="81411" spans="8:20" hidden="1" x14ac:dyDescent="0.2">
      <c r="H81411" s="1" t="s">
        <v>170657</v>
      </c>
      <c r="I81411" s="1" t="s">
        <v>170658</v>
      </c>
      <c r="J81411" s="1" t="s">
        <v>170659</v>
      </c>
      <c r="K81411" s="1" t="s">
        <v>170760</v>
      </c>
      <c r="L81411" s="1"/>
      <c r="M81411" s="1"/>
      <c r="N81411" s="1" t="s">
        <v>170761</v>
      </c>
      <c r="O81411" s="1" t="s">
        <v>170755</v>
      </c>
      <c r="P81411" s="1" t="s">
        <v>17</v>
      </c>
      <c r="Q81411" s="1" t="s">
        <v>17</v>
      </c>
      <c r="R81411" s="1" t="s">
        <v>17</v>
      </c>
      <c r="S81411" s="1" t="s">
        <v>17</v>
      </c>
      <c r="T81411" s="1" t="s">
        <v>17</v>
      </c>
    </row>
    <row r="81412" spans="8:20" hidden="1" x14ac:dyDescent="0.2">
      <c r="H81412" s="1" t="s">
        <v>170657</v>
      </c>
      <c r="I81412" s="1" t="s">
        <v>170658</v>
      </c>
      <c r="J81412" s="1" t="s">
        <v>170659</v>
      </c>
      <c r="K81412" s="1" t="s">
        <v>170762</v>
      </c>
      <c r="L81412" s="1"/>
      <c r="M81412" s="1"/>
      <c r="N81412" s="1" t="s">
        <v>170763</v>
      </c>
      <c r="O81412" s="1" t="s">
        <v>170755</v>
      </c>
      <c r="P81412" s="1" t="s">
        <v>17</v>
      </c>
      <c r="Q81412" s="1" t="s">
        <v>17</v>
      </c>
      <c r="R81412" s="1" t="s">
        <v>17</v>
      </c>
      <c r="S81412" s="1" t="s">
        <v>17</v>
      </c>
      <c r="T81412" s="1" t="s">
        <v>17</v>
      </c>
    </row>
    <row r="81413" spans="8:20" hidden="1" x14ac:dyDescent="0.2">
      <c r="H81413" s="1" t="s">
        <v>170657</v>
      </c>
      <c r="I81413" s="1" t="s">
        <v>170658</v>
      </c>
      <c r="J81413" s="1" t="s">
        <v>170659</v>
      </c>
      <c r="K81413" s="1" t="s">
        <v>170764</v>
      </c>
      <c r="L81413" s="1"/>
      <c r="M81413" s="1"/>
      <c r="N81413" s="1" t="s">
        <v>170765</v>
      </c>
      <c r="O81413" s="1" t="s">
        <v>170755</v>
      </c>
      <c r="P81413" s="1" t="s">
        <v>17</v>
      </c>
      <c r="Q81413" s="1" t="s">
        <v>17</v>
      </c>
      <c r="R81413" s="1" t="s">
        <v>17</v>
      </c>
      <c r="S81413" s="1" t="s">
        <v>17</v>
      </c>
      <c r="T81413" s="1" t="s">
        <v>17</v>
      </c>
    </row>
    <row r="81414" spans="8:20" hidden="1" x14ac:dyDescent="0.2">
      <c r="H81414" s="1" t="s">
        <v>170657</v>
      </c>
      <c r="I81414" s="1" t="s">
        <v>170658</v>
      </c>
      <c r="J81414" s="1" t="s">
        <v>170659</v>
      </c>
      <c r="K81414" s="1" t="s">
        <v>170766</v>
      </c>
      <c r="L81414" s="1"/>
      <c r="M81414" s="1"/>
      <c r="N81414" s="1" t="s">
        <v>170767</v>
      </c>
      <c r="O81414" s="1" t="s">
        <v>170755</v>
      </c>
      <c r="P81414" s="1" t="s">
        <v>17</v>
      </c>
      <c r="Q81414" s="1" t="s">
        <v>17</v>
      </c>
      <c r="R81414" s="1" t="s">
        <v>17</v>
      </c>
      <c r="S81414" s="1" t="s">
        <v>17</v>
      </c>
      <c r="T81414" s="1" t="s">
        <v>17</v>
      </c>
    </row>
    <row r="81415" spans="8:20" hidden="1" x14ac:dyDescent="0.2">
      <c r="H81415" s="1" t="s">
        <v>170657</v>
      </c>
      <c r="I81415" s="1" t="s">
        <v>170658</v>
      </c>
      <c r="J81415" s="1" t="s">
        <v>170659</v>
      </c>
      <c r="K81415" s="1" t="s">
        <v>170768</v>
      </c>
      <c r="L81415" s="1"/>
      <c r="M81415" s="1"/>
      <c r="N81415" s="1" t="s">
        <v>170769</v>
      </c>
      <c r="O81415" s="1" t="s">
        <v>170755</v>
      </c>
      <c r="P81415" s="1" t="s">
        <v>17</v>
      </c>
      <c r="Q81415" s="1" t="s">
        <v>17</v>
      </c>
      <c r="R81415" s="1" t="s">
        <v>17</v>
      </c>
      <c r="S81415" s="1" t="s">
        <v>17</v>
      </c>
      <c r="T81415" s="1" t="s">
        <v>17</v>
      </c>
    </row>
    <row r="81416" spans="8:20" hidden="1" x14ac:dyDescent="0.2">
      <c r="H81416" s="1" t="s">
        <v>170657</v>
      </c>
      <c r="I81416" s="1" t="s">
        <v>170658</v>
      </c>
      <c r="J81416" s="1" t="s">
        <v>170659</v>
      </c>
      <c r="K81416" s="1" t="s">
        <v>170770</v>
      </c>
      <c r="L81416" s="1"/>
      <c r="M81416" s="1"/>
      <c r="N81416" s="1" t="s">
        <v>170771</v>
      </c>
      <c r="O81416" s="1" t="s">
        <v>170755</v>
      </c>
      <c r="P81416" s="1" t="s">
        <v>17</v>
      </c>
      <c r="Q81416" s="1" t="s">
        <v>17</v>
      </c>
      <c r="R81416" s="1" t="s">
        <v>17</v>
      </c>
      <c r="S81416" s="1" t="s">
        <v>17</v>
      </c>
      <c r="T81416" s="1" t="s">
        <v>17</v>
      </c>
    </row>
    <row r="81417" spans="8:20" hidden="1" x14ac:dyDescent="0.2">
      <c r="H81417" s="1" t="s">
        <v>170657</v>
      </c>
      <c r="I81417" s="1" t="s">
        <v>170658</v>
      </c>
      <c r="J81417" s="1" t="s">
        <v>170659</v>
      </c>
      <c r="K81417" s="1" t="s">
        <v>170772</v>
      </c>
      <c r="L81417" s="1"/>
      <c r="M81417" s="1"/>
      <c r="N81417" s="1" t="s">
        <v>170773</v>
      </c>
      <c r="O81417" s="1" t="s">
        <v>170755</v>
      </c>
      <c r="P81417" s="1" t="s">
        <v>17</v>
      </c>
      <c r="Q81417" s="1" t="s">
        <v>17</v>
      </c>
      <c r="R81417" s="1" t="s">
        <v>17</v>
      </c>
      <c r="S81417" s="1" t="s">
        <v>17</v>
      </c>
      <c r="T81417" s="1" t="s">
        <v>17</v>
      </c>
    </row>
    <row r="81418" spans="8:20" hidden="1" x14ac:dyDescent="0.2">
      <c r="H81418" s="1" t="s">
        <v>170657</v>
      </c>
      <c r="I81418" s="1" t="s">
        <v>170658</v>
      </c>
      <c r="J81418" s="1" t="s">
        <v>170659</v>
      </c>
      <c r="K81418" s="1" t="s">
        <v>170774</v>
      </c>
      <c r="L81418" s="1"/>
      <c r="M81418" s="1"/>
      <c r="N81418" s="1" t="s">
        <v>170775</v>
      </c>
      <c r="O81418" s="1" t="s">
        <v>170755</v>
      </c>
      <c r="P81418" s="1" t="s">
        <v>17</v>
      </c>
      <c r="Q81418" s="1" t="s">
        <v>17</v>
      </c>
      <c r="R81418" s="1" t="s">
        <v>17</v>
      </c>
      <c r="S81418" s="1" t="s">
        <v>17</v>
      </c>
      <c r="T81418" s="1" t="s">
        <v>17</v>
      </c>
    </row>
    <row r="81419" spans="8:20" hidden="1" x14ac:dyDescent="0.2">
      <c r="H81419" s="1" t="s">
        <v>170657</v>
      </c>
      <c r="I81419" s="1" t="s">
        <v>170658</v>
      </c>
      <c r="J81419" s="1" t="s">
        <v>170659</v>
      </c>
      <c r="K81419" s="1" t="s">
        <v>170776</v>
      </c>
      <c r="L81419" s="1"/>
      <c r="M81419" s="1"/>
      <c r="N81419" s="1" t="s">
        <v>170777</v>
      </c>
      <c r="O81419" s="1" t="s">
        <v>170755</v>
      </c>
      <c r="P81419" s="1" t="s">
        <v>17</v>
      </c>
      <c r="Q81419" s="1" t="s">
        <v>17</v>
      </c>
      <c r="R81419" s="1" t="s">
        <v>17</v>
      </c>
      <c r="S81419" s="1" t="s">
        <v>17</v>
      </c>
      <c r="T81419" s="1" t="s">
        <v>17</v>
      </c>
    </row>
    <row r="81420" spans="8:20" hidden="1" x14ac:dyDescent="0.2">
      <c r="H81420" s="1" t="s">
        <v>170657</v>
      </c>
      <c r="I81420" s="1" t="s">
        <v>170658</v>
      </c>
      <c r="J81420" s="1" t="s">
        <v>170659</v>
      </c>
      <c r="K81420" s="1" t="s">
        <v>170778</v>
      </c>
      <c r="L81420" s="1"/>
      <c r="M81420" s="1"/>
      <c r="N81420" s="1" t="s">
        <v>170779</v>
      </c>
      <c r="O81420" s="1" t="s">
        <v>170755</v>
      </c>
      <c r="P81420" s="1" t="s">
        <v>17</v>
      </c>
      <c r="Q81420" s="1" t="s">
        <v>17</v>
      </c>
      <c r="R81420" s="1" t="s">
        <v>17</v>
      </c>
      <c r="S81420" s="1" t="s">
        <v>17</v>
      </c>
      <c r="T81420" s="1" t="s">
        <v>17</v>
      </c>
    </row>
    <row r="81421" spans="8:20" hidden="1" x14ac:dyDescent="0.2">
      <c r="H81421" s="1" t="s">
        <v>170657</v>
      </c>
      <c r="I81421" s="1" t="s">
        <v>170658</v>
      </c>
      <c r="J81421" s="1" t="s">
        <v>170659</v>
      </c>
      <c r="K81421" s="1" t="s">
        <v>170780</v>
      </c>
      <c r="L81421" s="1"/>
      <c r="M81421" s="1"/>
      <c r="N81421" s="1" t="s">
        <v>170781</v>
      </c>
      <c r="O81421" s="1" t="s">
        <v>170755</v>
      </c>
      <c r="P81421" s="1" t="s">
        <v>17</v>
      </c>
      <c r="Q81421" s="1" t="s">
        <v>17</v>
      </c>
      <c r="R81421" s="1" t="s">
        <v>17</v>
      </c>
      <c r="S81421" s="1" t="s">
        <v>17</v>
      </c>
      <c r="T81421" s="1" t="s">
        <v>17</v>
      </c>
    </row>
    <row r="81422" spans="8:20" hidden="1" x14ac:dyDescent="0.2">
      <c r="H81422" s="1" t="s">
        <v>170657</v>
      </c>
      <c r="I81422" s="1" t="s">
        <v>170658</v>
      </c>
      <c r="J81422" s="1" t="s">
        <v>170659</v>
      </c>
      <c r="K81422" s="1" t="s">
        <v>170782</v>
      </c>
      <c r="L81422" s="1"/>
      <c r="M81422" s="1"/>
      <c r="N81422" s="1" t="s">
        <v>170783</v>
      </c>
      <c r="O81422" s="1" t="s">
        <v>170755</v>
      </c>
      <c r="P81422" s="1" t="s">
        <v>17</v>
      </c>
      <c r="Q81422" s="1" t="s">
        <v>17</v>
      </c>
      <c r="R81422" s="1" t="s">
        <v>17</v>
      </c>
      <c r="S81422" s="1" t="s">
        <v>17</v>
      </c>
      <c r="T81422" s="1" t="s">
        <v>17</v>
      </c>
    </row>
    <row r="81423" spans="8:20" hidden="1" x14ac:dyDescent="0.2">
      <c r="H81423" s="1" t="s">
        <v>170657</v>
      </c>
      <c r="I81423" s="1" t="s">
        <v>170658</v>
      </c>
      <c r="J81423" s="1" t="s">
        <v>170659</v>
      </c>
      <c r="K81423" s="1" t="s">
        <v>170784</v>
      </c>
      <c r="L81423" s="1"/>
      <c r="M81423" s="1"/>
      <c r="N81423" s="1" t="s">
        <v>170785</v>
      </c>
      <c r="O81423" s="1" t="s">
        <v>170755</v>
      </c>
      <c r="P81423" s="1" t="s">
        <v>17</v>
      </c>
      <c r="Q81423" s="1" t="s">
        <v>17</v>
      </c>
      <c r="R81423" s="1" t="s">
        <v>17</v>
      </c>
      <c r="S81423" s="1" t="s">
        <v>17</v>
      </c>
      <c r="T81423" s="1" t="s">
        <v>17</v>
      </c>
    </row>
    <row r="81424" spans="8:20" hidden="1" x14ac:dyDescent="0.2">
      <c r="H81424" s="1" t="s">
        <v>170657</v>
      </c>
      <c r="I81424" s="1" t="s">
        <v>170658</v>
      </c>
      <c r="J81424" s="1" t="s">
        <v>170659</v>
      </c>
      <c r="K81424" s="1" t="s">
        <v>170786</v>
      </c>
      <c r="L81424" s="1"/>
      <c r="M81424" s="1"/>
      <c r="N81424" s="1" t="s">
        <v>170787</v>
      </c>
      <c r="O81424" s="1" t="s">
        <v>170755</v>
      </c>
      <c r="P81424" s="1" t="s">
        <v>17</v>
      </c>
      <c r="Q81424" s="1" t="s">
        <v>17</v>
      </c>
      <c r="R81424" s="1" t="s">
        <v>17</v>
      </c>
      <c r="S81424" s="1" t="s">
        <v>17</v>
      </c>
      <c r="T81424" s="1" t="s">
        <v>17</v>
      </c>
    </row>
    <row r="81425" spans="8:20" hidden="1" x14ac:dyDescent="0.2">
      <c r="H81425" s="1" t="s">
        <v>170657</v>
      </c>
      <c r="I81425" s="1" t="s">
        <v>170658</v>
      </c>
      <c r="J81425" s="1" t="s">
        <v>170659</v>
      </c>
      <c r="K81425" s="1" t="s">
        <v>170788</v>
      </c>
      <c r="L81425" s="1"/>
      <c r="M81425" s="1"/>
      <c r="N81425" s="1" t="s">
        <v>170789</v>
      </c>
      <c r="O81425" s="1" t="s">
        <v>170755</v>
      </c>
      <c r="P81425" s="1" t="s">
        <v>17</v>
      </c>
      <c r="Q81425" s="1" t="s">
        <v>17</v>
      </c>
      <c r="R81425" s="1" t="s">
        <v>17</v>
      </c>
      <c r="S81425" s="1" t="s">
        <v>17</v>
      </c>
      <c r="T81425" s="1" t="s">
        <v>17</v>
      </c>
    </row>
    <row r="81426" spans="8:20" hidden="1" x14ac:dyDescent="0.2">
      <c r="H81426" s="1" t="s">
        <v>170657</v>
      </c>
      <c r="I81426" s="1" t="s">
        <v>170658</v>
      </c>
      <c r="J81426" s="1" t="s">
        <v>170659</v>
      </c>
      <c r="K81426" s="1" t="s">
        <v>170790</v>
      </c>
      <c r="L81426" s="1"/>
      <c r="M81426" s="1"/>
      <c r="N81426" s="1" t="s">
        <v>170791</v>
      </c>
      <c r="O81426" s="1" t="s">
        <v>170755</v>
      </c>
      <c r="P81426" s="1" t="s">
        <v>17</v>
      </c>
      <c r="Q81426" s="1" t="s">
        <v>17</v>
      </c>
      <c r="R81426" s="1" t="s">
        <v>17</v>
      </c>
      <c r="S81426" s="1" t="s">
        <v>17</v>
      </c>
      <c r="T81426" s="1" t="s">
        <v>17</v>
      </c>
    </row>
    <row r="81427" spans="8:20" hidden="1" x14ac:dyDescent="0.2">
      <c r="H81427" s="1" t="s">
        <v>170657</v>
      </c>
      <c r="I81427" s="1" t="s">
        <v>170658</v>
      </c>
      <c r="J81427" s="1" t="s">
        <v>170659</v>
      </c>
      <c r="K81427" s="1" t="s">
        <v>170792</v>
      </c>
      <c r="L81427" s="1"/>
      <c r="M81427" s="1"/>
      <c r="N81427" s="1" t="s">
        <v>170793</v>
      </c>
      <c r="O81427" s="1" t="s">
        <v>170755</v>
      </c>
      <c r="P81427" s="1" t="s">
        <v>17</v>
      </c>
      <c r="Q81427" s="1" t="s">
        <v>17</v>
      </c>
      <c r="R81427" s="1" t="s">
        <v>17</v>
      </c>
      <c r="S81427" s="1" t="s">
        <v>17</v>
      </c>
      <c r="T81427" s="1" t="s">
        <v>17</v>
      </c>
    </row>
    <row r="81428" spans="8:20" hidden="1" x14ac:dyDescent="0.2">
      <c r="H81428" s="1" t="s">
        <v>170657</v>
      </c>
      <c r="I81428" s="1" t="s">
        <v>170658</v>
      </c>
      <c r="J81428" s="1" t="s">
        <v>170659</v>
      </c>
      <c r="K81428" s="1" t="s">
        <v>170794</v>
      </c>
      <c r="L81428" s="1"/>
      <c r="M81428" s="1"/>
      <c r="N81428" s="1" t="s">
        <v>170795</v>
      </c>
      <c r="O81428" s="1" t="s">
        <v>170755</v>
      </c>
      <c r="P81428" s="1" t="s">
        <v>17</v>
      </c>
      <c r="Q81428" s="1" t="s">
        <v>17</v>
      </c>
      <c r="R81428" s="1" t="s">
        <v>17</v>
      </c>
      <c r="S81428" s="1" t="s">
        <v>17</v>
      </c>
      <c r="T81428" s="1" t="s">
        <v>17</v>
      </c>
    </row>
    <row r="81429" spans="8:20" hidden="1" x14ac:dyDescent="0.2">
      <c r="H81429" s="1" t="s">
        <v>170657</v>
      </c>
      <c r="I81429" s="1" t="s">
        <v>170658</v>
      </c>
      <c r="J81429" s="1" t="s">
        <v>170659</v>
      </c>
      <c r="K81429" s="1" t="s">
        <v>170796</v>
      </c>
      <c r="L81429" s="1"/>
      <c r="M81429" s="1"/>
      <c r="N81429" s="1" t="s">
        <v>170797</v>
      </c>
      <c r="O81429" s="1" t="s">
        <v>170755</v>
      </c>
      <c r="P81429" s="1" t="s">
        <v>17</v>
      </c>
      <c r="Q81429" s="1" t="s">
        <v>17</v>
      </c>
      <c r="R81429" s="1" t="s">
        <v>17</v>
      </c>
      <c r="S81429" s="1" t="s">
        <v>17</v>
      </c>
      <c r="T81429" s="1" t="s">
        <v>17</v>
      </c>
    </row>
    <row r="81430" spans="8:20" hidden="1" x14ac:dyDescent="0.2">
      <c r="H81430" s="1" t="s">
        <v>170657</v>
      </c>
      <c r="I81430" s="1" t="s">
        <v>170658</v>
      </c>
      <c r="J81430" s="1" t="s">
        <v>170659</v>
      </c>
      <c r="K81430" s="1" t="s">
        <v>170798</v>
      </c>
      <c r="L81430" s="1"/>
      <c r="M81430" s="1"/>
      <c r="N81430" s="1" t="s">
        <v>170799</v>
      </c>
      <c r="O81430" s="1" t="s">
        <v>170755</v>
      </c>
      <c r="P81430" s="1" t="s">
        <v>17</v>
      </c>
      <c r="Q81430" s="1" t="s">
        <v>17</v>
      </c>
      <c r="R81430" s="1" t="s">
        <v>17</v>
      </c>
      <c r="S81430" s="1" t="s">
        <v>17</v>
      </c>
      <c r="T81430" s="1" t="s">
        <v>17</v>
      </c>
    </row>
    <row r="81431" spans="8:20" hidden="1" x14ac:dyDescent="0.2">
      <c r="H81431" s="1" t="s">
        <v>170657</v>
      </c>
      <c r="I81431" s="1" t="s">
        <v>170658</v>
      </c>
      <c r="J81431" s="1" t="s">
        <v>170659</v>
      </c>
      <c r="K81431" s="1" t="s">
        <v>170800</v>
      </c>
      <c r="L81431" s="1"/>
      <c r="M81431" s="1"/>
      <c r="N81431" s="1" t="s">
        <v>170801</v>
      </c>
      <c r="O81431" s="1" t="s">
        <v>170755</v>
      </c>
      <c r="P81431" s="1" t="s">
        <v>17</v>
      </c>
      <c r="Q81431" s="1" t="s">
        <v>17</v>
      </c>
      <c r="R81431" s="1" t="s">
        <v>17</v>
      </c>
      <c r="S81431" s="1" t="s">
        <v>17</v>
      </c>
      <c r="T81431" s="1" t="s">
        <v>17</v>
      </c>
    </row>
    <row r="81432" spans="8:20" hidden="1" x14ac:dyDescent="0.2">
      <c r="H81432" s="1" t="s">
        <v>170657</v>
      </c>
      <c r="I81432" s="1" t="s">
        <v>170658</v>
      </c>
      <c r="J81432" s="1" t="s">
        <v>170659</v>
      </c>
      <c r="K81432" s="1" t="s">
        <v>170802</v>
      </c>
      <c r="L81432" s="1"/>
      <c r="M81432" s="1"/>
      <c r="N81432" s="1" t="s">
        <v>170803</v>
      </c>
      <c r="O81432" s="1" t="s">
        <v>170755</v>
      </c>
      <c r="P81432" s="1" t="s">
        <v>17</v>
      </c>
      <c r="Q81432" s="1" t="s">
        <v>17</v>
      </c>
      <c r="R81432" s="1" t="s">
        <v>17</v>
      </c>
      <c r="S81432" s="1" t="s">
        <v>17</v>
      </c>
      <c r="T81432" s="1" t="s">
        <v>17</v>
      </c>
    </row>
    <row r="81433" spans="8:20" hidden="1" x14ac:dyDescent="0.2">
      <c r="H81433" s="1" t="s">
        <v>170657</v>
      </c>
      <c r="I81433" s="1" t="s">
        <v>170658</v>
      </c>
      <c r="J81433" s="1" t="s">
        <v>170659</v>
      </c>
      <c r="K81433" s="1" t="s">
        <v>170804</v>
      </c>
      <c r="L81433" s="1"/>
      <c r="M81433" s="1"/>
      <c r="N81433" s="1" t="s">
        <v>170805</v>
      </c>
      <c r="O81433" s="1" t="s">
        <v>170755</v>
      </c>
      <c r="P81433" s="1" t="s">
        <v>17</v>
      </c>
      <c r="Q81433" s="1" t="s">
        <v>17</v>
      </c>
      <c r="R81433" s="1" t="s">
        <v>17</v>
      </c>
      <c r="S81433" s="1" t="s">
        <v>17</v>
      </c>
      <c r="T81433" s="1" t="s">
        <v>17</v>
      </c>
    </row>
    <row r="81434" spans="8:20" hidden="1" x14ac:dyDescent="0.2">
      <c r="H81434" s="1" t="s">
        <v>170657</v>
      </c>
      <c r="I81434" s="1" t="s">
        <v>170658</v>
      </c>
      <c r="J81434" s="1" t="s">
        <v>170659</v>
      </c>
      <c r="K81434" s="1" t="s">
        <v>170806</v>
      </c>
      <c r="L81434" s="1"/>
      <c r="M81434" s="1"/>
      <c r="N81434" s="1" t="s">
        <v>170807</v>
      </c>
      <c r="O81434" s="1" t="s">
        <v>170755</v>
      </c>
      <c r="P81434" s="1" t="s">
        <v>17</v>
      </c>
      <c r="Q81434" s="1" t="s">
        <v>17</v>
      </c>
      <c r="R81434" s="1" t="s">
        <v>17</v>
      </c>
      <c r="S81434" s="1" t="s">
        <v>17</v>
      </c>
      <c r="T81434" s="1" t="s">
        <v>17</v>
      </c>
    </row>
    <row r="81435" spans="8:20" hidden="1" x14ac:dyDescent="0.2">
      <c r="H81435" s="1" t="s">
        <v>170657</v>
      </c>
      <c r="I81435" s="1" t="s">
        <v>170658</v>
      </c>
      <c r="J81435" s="1" t="s">
        <v>170659</v>
      </c>
      <c r="K81435" s="1" t="s">
        <v>170808</v>
      </c>
      <c r="L81435" s="1"/>
      <c r="M81435" s="1"/>
      <c r="N81435" s="1" t="s">
        <v>170809</v>
      </c>
      <c r="O81435" s="1" t="s">
        <v>170755</v>
      </c>
      <c r="P81435" s="1" t="s">
        <v>17</v>
      </c>
      <c r="Q81435" s="1" t="s">
        <v>17</v>
      </c>
      <c r="R81435" s="1" t="s">
        <v>17</v>
      </c>
      <c r="S81435" s="1" t="s">
        <v>17</v>
      </c>
      <c r="T81435" s="1" t="s">
        <v>17</v>
      </c>
    </row>
    <row r="81436" spans="8:20" hidden="1" x14ac:dyDescent="0.2">
      <c r="H81436" s="1" t="s">
        <v>170657</v>
      </c>
      <c r="I81436" s="1" t="s">
        <v>170658</v>
      </c>
      <c r="J81436" s="1" t="s">
        <v>170659</v>
      </c>
      <c r="K81436" s="1" t="s">
        <v>170810</v>
      </c>
      <c r="L81436" s="1"/>
      <c r="M81436" s="1"/>
      <c r="N81436" s="1" t="s">
        <v>170811</v>
      </c>
      <c r="O81436" s="1" t="s">
        <v>170755</v>
      </c>
      <c r="P81436" s="1" t="s">
        <v>17</v>
      </c>
      <c r="Q81436" s="1" t="s">
        <v>17</v>
      </c>
      <c r="R81436" s="1" t="s">
        <v>17</v>
      </c>
      <c r="S81436" s="1" t="s">
        <v>17</v>
      </c>
      <c r="T81436" s="1" t="s">
        <v>17</v>
      </c>
    </row>
    <row r="81437" spans="8:20" hidden="1" x14ac:dyDescent="0.2">
      <c r="H81437" s="1" t="s">
        <v>170657</v>
      </c>
      <c r="I81437" s="1" t="s">
        <v>170658</v>
      </c>
      <c r="J81437" s="1" t="s">
        <v>170659</v>
      </c>
      <c r="K81437" s="1" t="s">
        <v>170812</v>
      </c>
      <c r="L81437" s="1"/>
      <c r="M81437" s="1"/>
      <c r="N81437" s="1" t="s">
        <v>170813</v>
      </c>
      <c r="O81437" s="1" t="s">
        <v>170755</v>
      </c>
      <c r="P81437" s="1" t="s">
        <v>17</v>
      </c>
      <c r="Q81437" s="1" t="s">
        <v>17</v>
      </c>
      <c r="R81437" s="1" t="s">
        <v>17</v>
      </c>
      <c r="S81437" s="1" t="s">
        <v>17</v>
      </c>
      <c r="T81437" s="1" t="s">
        <v>17</v>
      </c>
    </row>
    <row r="81438" spans="8:20" hidden="1" x14ac:dyDescent="0.2">
      <c r="H81438" s="1" t="s">
        <v>170657</v>
      </c>
      <c r="I81438" s="1" t="s">
        <v>170658</v>
      </c>
      <c r="J81438" s="1" t="s">
        <v>170659</v>
      </c>
      <c r="K81438" s="1" t="s">
        <v>170814</v>
      </c>
      <c r="L81438" s="1"/>
      <c r="M81438" s="1"/>
      <c r="N81438" s="1" t="s">
        <v>170815</v>
      </c>
      <c r="O81438" s="1" t="s">
        <v>170755</v>
      </c>
      <c r="P81438" s="1" t="s">
        <v>17</v>
      </c>
      <c r="Q81438" s="1" t="s">
        <v>17</v>
      </c>
      <c r="R81438" s="1" t="s">
        <v>17</v>
      </c>
      <c r="S81438" s="1" t="s">
        <v>17</v>
      </c>
      <c r="T81438" s="1" t="s">
        <v>17</v>
      </c>
    </row>
    <row r="81439" spans="8:20" hidden="1" x14ac:dyDescent="0.2">
      <c r="H81439" s="1" t="s">
        <v>170657</v>
      </c>
      <c r="I81439" s="1" t="s">
        <v>170658</v>
      </c>
      <c r="J81439" s="1" t="s">
        <v>170659</v>
      </c>
      <c r="K81439" s="1" t="s">
        <v>170816</v>
      </c>
      <c r="L81439" s="1"/>
      <c r="M81439" s="1"/>
      <c r="N81439" s="1" t="s">
        <v>170817</v>
      </c>
      <c r="O81439" s="1" t="s">
        <v>170755</v>
      </c>
      <c r="P81439" s="1" t="s">
        <v>17</v>
      </c>
      <c r="Q81439" s="1" t="s">
        <v>17</v>
      </c>
      <c r="R81439" s="1" t="s">
        <v>17</v>
      </c>
      <c r="S81439" s="1" t="s">
        <v>17</v>
      </c>
      <c r="T81439" s="1" t="s">
        <v>17</v>
      </c>
    </row>
    <row r="81440" spans="8:20" hidden="1" x14ac:dyDescent="0.2">
      <c r="H81440" s="1" t="s">
        <v>170657</v>
      </c>
      <c r="I81440" s="1" t="s">
        <v>170658</v>
      </c>
      <c r="J81440" s="1" t="s">
        <v>170659</v>
      </c>
      <c r="K81440" s="1" t="s">
        <v>170818</v>
      </c>
      <c r="L81440" s="1"/>
      <c r="M81440" s="1"/>
      <c r="N81440" s="1" t="s">
        <v>170819</v>
      </c>
      <c r="O81440" s="1" t="s">
        <v>170755</v>
      </c>
      <c r="P81440" s="1" t="s">
        <v>17</v>
      </c>
      <c r="Q81440" s="1" t="s">
        <v>17</v>
      </c>
      <c r="R81440" s="1" t="s">
        <v>17</v>
      </c>
      <c r="S81440" s="1" t="s">
        <v>17</v>
      </c>
      <c r="T81440" s="1" t="s">
        <v>17</v>
      </c>
    </row>
    <row r="81441" spans="8:20" hidden="1" x14ac:dyDescent="0.2">
      <c r="H81441" s="1" t="s">
        <v>170657</v>
      </c>
      <c r="I81441" s="1" t="s">
        <v>170658</v>
      </c>
      <c r="J81441" s="1" t="s">
        <v>170659</v>
      </c>
      <c r="K81441" s="1" t="s">
        <v>170820</v>
      </c>
      <c r="L81441" s="1"/>
      <c r="M81441" s="1"/>
      <c r="N81441" s="1" t="s">
        <v>170821</v>
      </c>
      <c r="O81441" s="1" t="s">
        <v>170755</v>
      </c>
      <c r="P81441" s="1" t="s">
        <v>17</v>
      </c>
      <c r="Q81441" s="1" t="s">
        <v>17</v>
      </c>
      <c r="R81441" s="1" t="s">
        <v>17</v>
      </c>
      <c r="S81441" s="1" t="s">
        <v>17</v>
      </c>
      <c r="T81441" s="1" t="s">
        <v>17</v>
      </c>
    </row>
    <row r="81442" spans="8:20" hidden="1" x14ac:dyDescent="0.2">
      <c r="H81442" s="1" t="s">
        <v>170657</v>
      </c>
      <c r="I81442" s="1" t="s">
        <v>170658</v>
      </c>
      <c r="J81442" s="1" t="s">
        <v>170659</v>
      </c>
      <c r="K81442" s="1" t="s">
        <v>170822</v>
      </c>
      <c r="L81442" s="1"/>
      <c r="M81442" s="1"/>
      <c r="N81442" s="1" t="s">
        <v>170823</v>
      </c>
      <c r="O81442" s="1" t="s">
        <v>170824</v>
      </c>
      <c r="P81442" s="1" t="s">
        <v>17</v>
      </c>
      <c r="Q81442" s="1" t="s">
        <v>17</v>
      </c>
      <c r="R81442" s="1" t="s">
        <v>17</v>
      </c>
      <c r="S81442" s="1" t="s">
        <v>17</v>
      </c>
      <c r="T81442" s="1" t="s">
        <v>17</v>
      </c>
    </row>
    <row r="81443" spans="8:20" hidden="1" x14ac:dyDescent="0.2">
      <c r="H81443" s="1" t="s">
        <v>170657</v>
      </c>
      <c r="I81443" s="1" t="s">
        <v>170658</v>
      </c>
      <c r="J81443" s="1" t="s">
        <v>170659</v>
      </c>
      <c r="K81443" s="1" t="s">
        <v>170825</v>
      </c>
      <c r="L81443" s="1"/>
      <c r="M81443" s="1"/>
      <c r="N81443" s="1" t="s">
        <v>170826</v>
      </c>
      <c r="O81443" s="1" t="s">
        <v>170824</v>
      </c>
      <c r="P81443" s="1" t="s">
        <v>17</v>
      </c>
      <c r="Q81443" s="1" t="s">
        <v>17</v>
      </c>
      <c r="R81443" s="1" t="s">
        <v>17</v>
      </c>
      <c r="S81443" s="1" t="s">
        <v>17</v>
      </c>
      <c r="T81443" s="1" t="s">
        <v>17</v>
      </c>
    </row>
    <row r="81444" spans="8:20" hidden="1" x14ac:dyDescent="0.2">
      <c r="H81444" s="1" t="s">
        <v>170657</v>
      </c>
      <c r="I81444" s="1" t="s">
        <v>170658</v>
      </c>
      <c r="J81444" s="1" t="s">
        <v>170659</v>
      </c>
      <c r="K81444" s="1" t="s">
        <v>170827</v>
      </c>
      <c r="L81444" s="1"/>
      <c r="M81444" s="1"/>
      <c r="N81444" s="1" t="s">
        <v>170828</v>
      </c>
      <c r="O81444" s="1" t="s">
        <v>170824</v>
      </c>
      <c r="P81444" s="1" t="s">
        <v>17</v>
      </c>
      <c r="Q81444" s="1" t="s">
        <v>17</v>
      </c>
      <c r="R81444" s="1" t="s">
        <v>17</v>
      </c>
      <c r="S81444" s="1" t="s">
        <v>17</v>
      </c>
      <c r="T81444" s="1" t="s">
        <v>17</v>
      </c>
    </row>
    <row r="81445" spans="8:20" hidden="1" x14ac:dyDescent="0.2">
      <c r="H81445" s="1" t="s">
        <v>170657</v>
      </c>
      <c r="I81445" s="1" t="s">
        <v>170658</v>
      </c>
      <c r="J81445" s="1" t="s">
        <v>170659</v>
      </c>
      <c r="K81445" s="1" t="s">
        <v>170829</v>
      </c>
      <c r="L81445" s="1"/>
      <c r="M81445" s="1"/>
      <c r="N81445" s="1" t="s">
        <v>170830</v>
      </c>
      <c r="O81445" s="1" t="s">
        <v>170824</v>
      </c>
      <c r="P81445" s="1" t="s">
        <v>17</v>
      </c>
      <c r="Q81445" s="1" t="s">
        <v>17</v>
      </c>
      <c r="R81445" s="1" t="s">
        <v>17</v>
      </c>
      <c r="S81445" s="1" t="s">
        <v>17</v>
      </c>
      <c r="T81445" s="1" t="s">
        <v>17</v>
      </c>
    </row>
    <row r="81446" spans="8:20" hidden="1" x14ac:dyDescent="0.2">
      <c r="H81446" s="1" t="s">
        <v>170657</v>
      </c>
      <c r="I81446" s="1" t="s">
        <v>170658</v>
      </c>
      <c r="J81446" s="1" t="s">
        <v>170659</v>
      </c>
      <c r="K81446" s="1" t="s">
        <v>170831</v>
      </c>
      <c r="L81446" s="1"/>
      <c r="M81446" s="1"/>
      <c r="N81446" s="1" t="s">
        <v>170832</v>
      </c>
      <c r="O81446" s="1" t="s">
        <v>170824</v>
      </c>
      <c r="P81446" s="1" t="s">
        <v>17</v>
      </c>
      <c r="Q81446" s="1" t="s">
        <v>17</v>
      </c>
      <c r="R81446" s="1" t="s">
        <v>17</v>
      </c>
      <c r="S81446" s="1" t="s">
        <v>17</v>
      </c>
      <c r="T81446" s="1" t="s">
        <v>17</v>
      </c>
    </row>
    <row r="81447" spans="8:20" hidden="1" x14ac:dyDescent="0.2">
      <c r="H81447" s="1" t="s">
        <v>170657</v>
      </c>
      <c r="I81447" s="1" t="s">
        <v>170658</v>
      </c>
      <c r="J81447" s="1" t="s">
        <v>170659</v>
      </c>
      <c r="K81447" s="1" t="s">
        <v>170833</v>
      </c>
      <c r="L81447" s="1"/>
      <c r="M81447" s="1"/>
      <c r="N81447" s="1" t="s">
        <v>170834</v>
      </c>
      <c r="O81447" s="1" t="s">
        <v>170824</v>
      </c>
      <c r="P81447" s="1" t="s">
        <v>17</v>
      </c>
      <c r="Q81447" s="1" t="s">
        <v>17</v>
      </c>
      <c r="R81447" s="1" t="s">
        <v>17</v>
      </c>
      <c r="S81447" s="1" t="s">
        <v>17</v>
      </c>
      <c r="T81447" s="1" t="s">
        <v>17</v>
      </c>
    </row>
    <row r="81448" spans="8:20" hidden="1" x14ac:dyDescent="0.2">
      <c r="H81448" s="1" t="s">
        <v>170657</v>
      </c>
      <c r="I81448" s="1" t="s">
        <v>170658</v>
      </c>
      <c r="J81448" s="1" t="s">
        <v>170659</v>
      </c>
      <c r="K81448" s="1" t="s">
        <v>170835</v>
      </c>
      <c r="L81448" s="1"/>
      <c r="M81448" s="1"/>
      <c r="N81448" s="1" t="s">
        <v>170836</v>
      </c>
      <c r="O81448" s="1" t="s">
        <v>170824</v>
      </c>
      <c r="P81448" s="1" t="s">
        <v>17</v>
      </c>
      <c r="Q81448" s="1" t="s">
        <v>17</v>
      </c>
      <c r="R81448" s="1" t="s">
        <v>17</v>
      </c>
      <c r="S81448" s="1" t="s">
        <v>17</v>
      </c>
      <c r="T81448" s="1" t="s">
        <v>17</v>
      </c>
    </row>
    <row r="81449" spans="8:20" hidden="1" x14ac:dyDescent="0.2">
      <c r="H81449" s="1" t="s">
        <v>170657</v>
      </c>
      <c r="I81449" s="1" t="s">
        <v>170658</v>
      </c>
      <c r="J81449" s="1" t="s">
        <v>170659</v>
      </c>
      <c r="K81449" s="1" t="s">
        <v>170837</v>
      </c>
      <c r="L81449" s="1"/>
      <c r="M81449" s="1"/>
      <c r="N81449" s="1" t="s">
        <v>170838</v>
      </c>
      <c r="O81449" s="1" t="s">
        <v>170824</v>
      </c>
      <c r="P81449" s="1" t="s">
        <v>17</v>
      </c>
      <c r="Q81449" s="1" t="s">
        <v>17</v>
      </c>
      <c r="R81449" s="1" t="s">
        <v>17</v>
      </c>
      <c r="S81449" s="1" t="s">
        <v>17</v>
      </c>
      <c r="T81449" s="1" t="s">
        <v>17</v>
      </c>
    </row>
    <row r="81450" spans="8:20" hidden="1" x14ac:dyDescent="0.2">
      <c r="H81450" s="1" t="s">
        <v>170657</v>
      </c>
      <c r="I81450" s="1" t="s">
        <v>170658</v>
      </c>
      <c r="J81450" s="1" t="s">
        <v>170659</v>
      </c>
      <c r="K81450" s="1" t="s">
        <v>170839</v>
      </c>
      <c r="L81450" s="1"/>
      <c r="M81450" s="1"/>
      <c r="N81450" s="1" t="s">
        <v>170840</v>
      </c>
      <c r="O81450" s="1" t="s">
        <v>170824</v>
      </c>
      <c r="P81450" s="1" t="s">
        <v>17</v>
      </c>
      <c r="Q81450" s="1" t="s">
        <v>17</v>
      </c>
      <c r="R81450" s="1" t="s">
        <v>17</v>
      </c>
      <c r="S81450" s="1" t="s">
        <v>17</v>
      </c>
      <c r="T81450" s="1" t="s">
        <v>17</v>
      </c>
    </row>
    <row r="81451" spans="8:20" hidden="1" x14ac:dyDescent="0.2">
      <c r="H81451" s="1" t="s">
        <v>170657</v>
      </c>
      <c r="I81451" s="1" t="s">
        <v>170658</v>
      </c>
      <c r="J81451" s="1" t="s">
        <v>170659</v>
      </c>
      <c r="K81451" s="1" t="s">
        <v>170841</v>
      </c>
      <c r="L81451" s="1"/>
      <c r="M81451" s="1"/>
      <c r="N81451" s="1" t="s">
        <v>170842</v>
      </c>
      <c r="O81451" s="1" t="s">
        <v>170824</v>
      </c>
      <c r="P81451" s="1" t="s">
        <v>17</v>
      </c>
      <c r="Q81451" s="1" t="s">
        <v>17</v>
      </c>
      <c r="R81451" s="1" t="s">
        <v>17</v>
      </c>
      <c r="S81451" s="1" t="s">
        <v>17</v>
      </c>
      <c r="T81451" s="1" t="s">
        <v>17</v>
      </c>
    </row>
    <row r="81452" spans="8:20" hidden="1" x14ac:dyDescent="0.2">
      <c r="H81452" s="1" t="s">
        <v>170657</v>
      </c>
      <c r="I81452" s="1" t="s">
        <v>170658</v>
      </c>
      <c r="J81452" s="1" t="s">
        <v>170659</v>
      </c>
      <c r="K81452" s="1" t="s">
        <v>170843</v>
      </c>
      <c r="L81452" s="1"/>
      <c r="M81452" s="1"/>
      <c r="N81452" s="1" t="s">
        <v>170844</v>
      </c>
      <c r="O81452" s="1" t="s">
        <v>170824</v>
      </c>
      <c r="P81452" s="1" t="s">
        <v>17</v>
      </c>
      <c r="Q81452" s="1" t="s">
        <v>17</v>
      </c>
      <c r="R81452" s="1" t="s">
        <v>17</v>
      </c>
      <c r="S81452" s="1" t="s">
        <v>17</v>
      </c>
      <c r="T81452" s="1" t="s">
        <v>17</v>
      </c>
    </row>
    <row r="81453" spans="8:20" hidden="1" x14ac:dyDescent="0.2">
      <c r="H81453" s="1" t="s">
        <v>170657</v>
      </c>
      <c r="I81453" s="1" t="s">
        <v>170658</v>
      </c>
      <c r="J81453" s="1" t="s">
        <v>170659</v>
      </c>
      <c r="K81453" s="1" t="s">
        <v>170845</v>
      </c>
      <c r="L81453" s="1"/>
      <c r="M81453" s="1"/>
      <c r="N81453" s="1" t="s">
        <v>170846</v>
      </c>
      <c r="O81453" s="1" t="s">
        <v>170824</v>
      </c>
      <c r="P81453" s="1" t="s">
        <v>17</v>
      </c>
      <c r="Q81453" s="1" t="s">
        <v>17</v>
      </c>
      <c r="R81453" s="1" t="s">
        <v>17</v>
      </c>
      <c r="S81453" s="1" t="s">
        <v>17</v>
      </c>
      <c r="T81453" s="1" t="s">
        <v>17</v>
      </c>
    </row>
    <row r="81454" spans="8:20" hidden="1" x14ac:dyDescent="0.2">
      <c r="H81454" s="1" t="s">
        <v>170657</v>
      </c>
      <c r="I81454" s="1" t="s">
        <v>170658</v>
      </c>
      <c r="J81454" s="1" t="s">
        <v>170659</v>
      </c>
      <c r="K81454" s="1" t="s">
        <v>170847</v>
      </c>
      <c r="L81454" s="1"/>
      <c r="M81454" s="1"/>
      <c r="N81454" s="1" t="s">
        <v>170848</v>
      </c>
      <c r="O81454" s="1" t="s">
        <v>170824</v>
      </c>
      <c r="P81454" s="1" t="s">
        <v>17</v>
      </c>
      <c r="Q81454" s="1" t="s">
        <v>17</v>
      </c>
      <c r="R81454" s="1" t="s">
        <v>17</v>
      </c>
      <c r="S81454" s="1" t="s">
        <v>17</v>
      </c>
      <c r="T81454" s="1" t="s">
        <v>17</v>
      </c>
    </row>
    <row r="81455" spans="8:20" hidden="1" x14ac:dyDescent="0.2">
      <c r="H81455" s="1" t="s">
        <v>170657</v>
      </c>
      <c r="I81455" s="1" t="s">
        <v>170658</v>
      </c>
      <c r="J81455" s="1" t="s">
        <v>170659</v>
      </c>
      <c r="K81455" s="1" t="s">
        <v>170849</v>
      </c>
      <c r="L81455" s="1"/>
      <c r="M81455" s="1"/>
      <c r="N81455" s="1" t="s">
        <v>170850</v>
      </c>
      <c r="O81455" s="1" t="s">
        <v>170824</v>
      </c>
      <c r="P81455" s="1" t="s">
        <v>17</v>
      </c>
      <c r="Q81455" s="1" t="s">
        <v>17</v>
      </c>
      <c r="R81455" s="1" t="s">
        <v>17</v>
      </c>
      <c r="S81455" s="1" t="s">
        <v>17</v>
      </c>
      <c r="T81455" s="1" t="s">
        <v>17</v>
      </c>
    </row>
    <row r="81456" spans="8:20" hidden="1" x14ac:dyDescent="0.2">
      <c r="H81456" s="1" t="s">
        <v>170657</v>
      </c>
      <c r="I81456" s="1" t="s">
        <v>170658</v>
      </c>
      <c r="J81456" s="1" t="s">
        <v>170659</v>
      </c>
      <c r="K81456" s="1" t="s">
        <v>170851</v>
      </c>
      <c r="L81456" s="1"/>
      <c r="M81456" s="1"/>
      <c r="N81456" s="1" t="s">
        <v>170852</v>
      </c>
      <c r="O81456" s="1" t="s">
        <v>170824</v>
      </c>
      <c r="P81456" s="1" t="s">
        <v>17</v>
      </c>
      <c r="Q81456" s="1" t="s">
        <v>17</v>
      </c>
      <c r="R81456" s="1" t="s">
        <v>17</v>
      </c>
      <c r="S81456" s="1" t="s">
        <v>17</v>
      </c>
      <c r="T81456" s="1" t="s">
        <v>17</v>
      </c>
    </row>
    <row r="81457" spans="8:20" hidden="1" x14ac:dyDescent="0.2">
      <c r="H81457" s="1" t="s">
        <v>170657</v>
      </c>
      <c r="I81457" s="1" t="s">
        <v>170658</v>
      </c>
      <c r="J81457" s="1" t="s">
        <v>170659</v>
      </c>
      <c r="K81457" s="1" t="s">
        <v>170853</v>
      </c>
      <c r="L81457" s="1"/>
      <c r="M81457" s="1"/>
      <c r="N81457" s="1" t="s">
        <v>170854</v>
      </c>
      <c r="O81457" s="1" t="s">
        <v>170824</v>
      </c>
      <c r="P81457" s="1" t="s">
        <v>17</v>
      </c>
      <c r="Q81457" s="1" t="s">
        <v>17</v>
      </c>
      <c r="R81457" s="1" t="s">
        <v>17</v>
      </c>
      <c r="S81457" s="1" t="s">
        <v>17</v>
      </c>
      <c r="T81457" s="1" t="s">
        <v>17</v>
      </c>
    </row>
    <row r="81458" spans="8:20" hidden="1" x14ac:dyDescent="0.2">
      <c r="H81458" s="1" t="s">
        <v>170657</v>
      </c>
      <c r="I81458" s="1" t="s">
        <v>170658</v>
      </c>
      <c r="J81458" s="1" t="s">
        <v>170659</v>
      </c>
      <c r="K81458" s="1" t="s">
        <v>170855</v>
      </c>
      <c r="L81458" s="1"/>
      <c r="M81458" s="1"/>
      <c r="N81458" s="1" t="s">
        <v>170856</v>
      </c>
      <c r="O81458" s="1" t="s">
        <v>170824</v>
      </c>
      <c r="P81458" s="1" t="s">
        <v>17</v>
      </c>
      <c r="Q81458" s="1" t="s">
        <v>17</v>
      </c>
      <c r="R81458" s="1" t="s">
        <v>17</v>
      </c>
      <c r="S81458" s="1" t="s">
        <v>17</v>
      </c>
      <c r="T81458" s="1" t="s">
        <v>17</v>
      </c>
    </row>
    <row r="81459" spans="8:20" hidden="1" x14ac:dyDescent="0.2">
      <c r="H81459" s="1" t="s">
        <v>170657</v>
      </c>
      <c r="I81459" s="1" t="s">
        <v>170658</v>
      </c>
      <c r="J81459" s="1" t="s">
        <v>170659</v>
      </c>
      <c r="K81459" s="1" t="s">
        <v>170857</v>
      </c>
      <c r="L81459" s="1"/>
      <c r="M81459" s="1"/>
      <c r="N81459" s="1" t="s">
        <v>170858</v>
      </c>
      <c r="O81459" s="1" t="s">
        <v>170824</v>
      </c>
      <c r="P81459" s="1" t="s">
        <v>17</v>
      </c>
      <c r="Q81459" s="1" t="s">
        <v>17</v>
      </c>
      <c r="R81459" s="1" t="s">
        <v>17</v>
      </c>
      <c r="S81459" s="1" t="s">
        <v>17</v>
      </c>
      <c r="T81459" s="1" t="s">
        <v>17</v>
      </c>
    </row>
    <row r="81460" spans="8:20" hidden="1" x14ac:dyDescent="0.2">
      <c r="H81460" s="1" t="s">
        <v>170657</v>
      </c>
      <c r="I81460" s="1" t="s">
        <v>170658</v>
      </c>
      <c r="J81460" s="1" t="s">
        <v>170659</v>
      </c>
      <c r="K81460" s="1" t="s">
        <v>170859</v>
      </c>
      <c r="L81460" s="1"/>
      <c r="M81460" s="1"/>
      <c r="N81460" s="1" t="s">
        <v>170860</v>
      </c>
      <c r="O81460" s="1" t="s">
        <v>170824</v>
      </c>
      <c r="P81460" s="1" t="s">
        <v>17</v>
      </c>
      <c r="Q81460" s="1" t="s">
        <v>17</v>
      </c>
      <c r="R81460" s="1" t="s">
        <v>17</v>
      </c>
      <c r="S81460" s="1" t="s">
        <v>17</v>
      </c>
      <c r="T81460" s="1" t="s">
        <v>17</v>
      </c>
    </row>
    <row r="81461" spans="8:20" hidden="1" x14ac:dyDescent="0.2">
      <c r="H81461" s="1" t="s">
        <v>170657</v>
      </c>
      <c r="I81461" s="1" t="s">
        <v>170658</v>
      </c>
      <c r="J81461" s="1" t="s">
        <v>170659</v>
      </c>
      <c r="K81461" s="1" t="s">
        <v>170861</v>
      </c>
      <c r="L81461" s="1"/>
      <c r="M81461" s="1"/>
      <c r="N81461" s="1" t="s">
        <v>170862</v>
      </c>
      <c r="O81461" s="1" t="s">
        <v>170824</v>
      </c>
      <c r="P81461" s="1" t="s">
        <v>17</v>
      </c>
      <c r="Q81461" s="1" t="s">
        <v>17</v>
      </c>
      <c r="R81461" s="1" t="s">
        <v>17</v>
      </c>
      <c r="S81461" s="1" t="s">
        <v>17</v>
      </c>
      <c r="T81461" s="1" t="s">
        <v>17</v>
      </c>
    </row>
    <row r="81462" spans="8:20" hidden="1" x14ac:dyDescent="0.2">
      <c r="H81462" s="1" t="s">
        <v>170657</v>
      </c>
      <c r="I81462" s="1" t="s">
        <v>170658</v>
      </c>
      <c r="J81462" s="1" t="s">
        <v>170659</v>
      </c>
      <c r="K81462" s="1" t="s">
        <v>170863</v>
      </c>
      <c r="L81462" s="1"/>
      <c r="M81462" s="1"/>
      <c r="N81462" s="1" t="s">
        <v>170864</v>
      </c>
      <c r="O81462" s="1" t="s">
        <v>170824</v>
      </c>
      <c r="P81462" s="1" t="s">
        <v>17</v>
      </c>
      <c r="Q81462" s="1" t="s">
        <v>17</v>
      </c>
      <c r="R81462" s="1" t="s">
        <v>17</v>
      </c>
      <c r="S81462" s="1" t="s">
        <v>17</v>
      </c>
      <c r="T81462" s="1" t="s">
        <v>17</v>
      </c>
    </row>
    <row r="81463" spans="8:20" hidden="1" x14ac:dyDescent="0.2">
      <c r="H81463" s="1" t="s">
        <v>170657</v>
      </c>
      <c r="I81463" s="1" t="s">
        <v>170658</v>
      </c>
      <c r="J81463" s="1" t="s">
        <v>170659</v>
      </c>
      <c r="K81463" s="1" t="s">
        <v>170865</v>
      </c>
      <c r="L81463" s="1"/>
      <c r="M81463" s="1"/>
      <c r="N81463" s="1" t="s">
        <v>170866</v>
      </c>
      <c r="O81463" s="1" t="s">
        <v>170824</v>
      </c>
      <c r="P81463" s="1" t="s">
        <v>17</v>
      </c>
      <c r="Q81463" s="1" t="s">
        <v>17</v>
      </c>
      <c r="R81463" s="1" t="s">
        <v>17</v>
      </c>
      <c r="S81463" s="1" t="s">
        <v>17</v>
      </c>
      <c r="T81463" s="1" t="s">
        <v>17</v>
      </c>
    </row>
    <row r="81464" spans="8:20" hidden="1" x14ac:dyDescent="0.2">
      <c r="H81464" s="1" t="s">
        <v>170657</v>
      </c>
      <c r="I81464" s="1" t="s">
        <v>170658</v>
      </c>
      <c r="J81464" s="1" t="s">
        <v>170659</v>
      </c>
      <c r="K81464" s="1" t="s">
        <v>170867</v>
      </c>
      <c r="L81464" s="1"/>
      <c r="M81464" s="1"/>
      <c r="N81464" s="1" t="s">
        <v>170868</v>
      </c>
      <c r="O81464" s="1" t="s">
        <v>170869</v>
      </c>
      <c r="P81464" s="1" t="s">
        <v>17</v>
      </c>
      <c r="Q81464" s="1" t="s">
        <v>17</v>
      </c>
      <c r="R81464" s="1" t="s">
        <v>17</v>
      </c>
      <c r="S81464" s="1" t="s">
        <v>17</v>
      </c>
      <c r="T81464" s="1" t="s">
        <v>17</v>
      </c>
    </row>
    <row r="81465" spans="8:20" hidden="1" x14ac:dyDescent="0.2">
      <c r="H81465" s="1" t="s">
        <v>170657</v>
      </c>
      <c r="I81465" s="1" t="s">
        <v>170658</v>
      </c>
      <c r="J81465" s="1" t="s">
        <v>170659</v>
      </c>
      <c r="K81465" s="1" t="s">
        <v>170870</v>
      </c>
      <c r="L81465" s="1"/>
      <c r="M81465" s="1"/>
      <c r="N81465" s="1" t="s">
        <v>170871</v>
      </c>
      <c r="O81465" s="1" t="s">
        <v>170869</v>
      </c>
      <c r="P81465" s="1" t="s">
        <v>17</v>
      </c>
      <c r="Q81465" s="1" t="s">
        <v>17</v>
      </c>
      <c r="R81465" s="1" t="s">
        <v>17</v>
      </c>
      <c r="S81465" s="1" t="s">
        <v>17</v>
      </c>
      <c r="T81465" s="1" t="s">
        <v>17</v>
      </c>
    </row>
    <row r="81466" spans="8:20" hidden="1" x14ac:dyDescent="0.2">
      <c r="H81466" s="1" t="s">
        <v>170657</v>
      </c>
      <c r="I81466" s="1" t="s">
        <v>170658</v>
      </c>
      <c r="J81466" s="1" t="s">
        <v>170659</v>
      </c>
      <c r="K81466" s="1" t="s">
        <v>170872</v>
      </c>
      <c r="L81466" s="1"/>
      <c r="M81466" s="1"/>
      <c r="N81466" s="1" t="s">
        <v>170873</v>
      </c>
      <c r="O81466" s="1" t="s">
        <v>170869</v>
      </c>
      <c r="P81466" s="1" t="s">
        <v>17</v>
      </c>
      <c r="Q81466" s="1" t="s">
        <v>17</v>
      </c>
      <c r="R81466" s="1" t="s">
        <v>17</v>
      </c>
      <c r="S81466" s="1" t="s">
        <v>17</v>
      </c>
      <c r="T81466" s="1" t="s">
        <v>17</v>
      </c>
    </row>
    <row r="81467" spans="8:20" hidden="1" x14ac:dyDescent="0.2">
      <c r="H81467" s="1" t="s">
        <v>170657</v>
      </c>
      <c r="I81467" s="1" t="s">
        <v>170658</v>
      </c>
      <c r="J81467" s="1" t="s">
        <v>170659</v>
      </c>
      <c r="K81467" s="1" t="s">
        <v>170874</v>
      </c>
      <c r="L81467" s="1"/>
      <c r="M81467" s="1"/>
      <c r="N81467" s="1" t="s">
        <v>170875</v>
      </c>
      <c r="O81467" s="1" t="s">
        <v>170869</v>
      </c>
      <c r="P81467" s="1" t="s">
        <v>17</v>
      </c>
      <c r="Q81467" s="1" t="s">
        <v>17</v>
      </c>
      <c r="R81467" s="1" t="s">
        <v>17</v>
      </c>
      <c r="S81467" s="1" t="s">
        <v>17</v>
      </c>
      <c r="T81467" s="1" t="s">
        <v>17</v>
      </c>
    </row>
    <row r="81468" spans="8:20" hidden="1" x14ac:dyDescent="0.2">
      <c r="H81468" s="1" t="s">
        <v>170657</v>
      </c>
      <c r="I81468" s="1" t="s">
        <v>170658</v>
      </c>
      <c r="J81468" s="1" t="s">
        <v>170659</v>
      </c>
      <c r="K81468" s="1" t="s">
        <v>170876</v>
      </c>
      <c r="L81468" s="1"/>
      <c r="M81468" s="1"/>
      <c r="N81468" s="1" t="s">
        <v>170877</v>
      </c>
      <c r="O81468" s="1" t="s">
        <v>170869</v>
      </c>
      <c r="P81468" s="1" t="s">
        <v>17</v>
      </c>
      <c r="Q81468" s="1" t="s">
        <v>17</v>
      </c>
      <c r="R81468" s="1" t="s">
        <v>17</v>
      </c>
      <c r="S81468" s="1" t="s">
        <v>17</v>
      </c>
      <c r="T81468" s="1" t="s">
        <v>17</v>
      </c>
    </row>
    <row r="81469" spans="8:20" hidden="1" x14ac:dyDescent="0.2">
      <c r="H81469" s="1" t="s">
        <v>170657</v>
      </c>
      <c r="I81469" s="1" t="s">
        <v>170658</v>
      </c>
      <c r="J81469" s="1" t="s">
        <v>170659</v>
      </c>
      <c r="K81469" s="1" t="s">
        <v>170878</v>
      </c>
      <c r="L81469" s="1"/>
      <c r="M81469" s="1"/>
      <c r="N81469" s="1" t="s">
        <v>170879</v>
      </c>
      <c r="O81469" s="1" t="s">
        <v>170869</v>
      </c>
      <c r="P81469" s="1" t="s">
        <v>17</v>
      </c>
      <c r="Q81469" s="1" t="s">
        <v>17</v>
      </c>
      <c r="R81469" s="1" t="s">
        <v>17</v>
      </c>
      <c r="S81469" s="1" t="s">
        <v>17</v>
      </c>
      <c r="T81469" s="1" t="s">
        <v>17</v>
      </c>
    </row>
    <row r="81470" spans="8:20" hidden="1" x14ac:dyDescent="0.2">
      <c r="H81470" s="1" t="s">
        <v>170657</v>
      </c>
      <c r="I81470" s="1" t="s">
        <v>170658</v>
      </c>
      <c r="J81470" s="1" t="s">
        <v>170659</v>
      </c>
      <c r="K81470" s="1" t="s">
        <v>170880</v>
      </c>
      <c r="L81470" s="1"/>
      <c r="M81470" s="1"/>
      <c r="N81470" s="1" t="s">
        <v>170881</v>
      </c>
      <c r="O81470" s="1" t="s">
        <v>170869</v>
      </c>
      <c r="P81470" s="1" t="s">
        <v>17</v>
      </c>
      <c r="Q81470" s="1" t="s">
        <v>17</v>
      </c>
      <c r="R81470" s="1" t="s">
        <v>17</v>
      </c>
      <c r="S81470" s="1" t="s">
        <v>17</v>
      </c>
      <c r="T81470" s="1" t="s">
        <v>17</v>
      </c>
    </row>
    <row r="81471" spans="8:20" hidden="1" x14ac:dyDescent="0.2">
      <c r="H81471" s="1" t="s">
        <v>170657</v>
      </c>
      <c r="I81471" s="1" t="s">
        <v>170658</v>
      </c>
      <c r="J81471" s="1" t="s">
        <v>170659</v>
      </c>
      <c r="K81471" s="1" t="s">
        <v>170882</v>
      </c>
      <c r="L81471" s="1"/>
      <c r="M81471" s="1"/>
      <c r="N81471" s="1" t="s">
        <v>170883</v>
      </c>
      <c r="O81471" s="1" t="s">
        <v>170869</v>
      </c>
      <c r="P81471" s="1" t="s">
        <v>17</v>
      </c>
      <c r="Q81471" s="1" t="s">
        <v>17</v>
      </c>
      <c r="R81471" s="1" t="s">
        <v>17</v>
      </c>
      <c r="S81471" s="1" t="s">
        <v>17</v>
      </c>
      <c r="T81471" s="1" t="s">
        <v>17</v>
      </c>
    </row>
    <row r="81472" spans="8:20" hidden="1" x14ac:dyDescent="0.2">
      <c r="H81472" s="1" t="s">
        <v>170657</v>
      </c>
      <c r="I81472" s="1" t="s">
        <v>170658</v>
      </c>
      <c r="J81472" s="1" t="s">
        <v>170659</v>
      </c>
      <c r="K81472" s="1" t="s">
        <v>170884</v>
      </c>
      <c r="L81472" s="1"/>
      <c r="M81472" s="1"/>
      <c r="N81472" s="1" t="s">
        <v>170885</v>
      </c>
      <c r="O81472" s="1" t="s">
        <v>170869</v>
      </c>
      <c r="P81472" s="1" t="s">
        <v>17</v>
      </c>
      <c r="Q81472" s="1" t="s">
        <v>17</v>
      </c>
      <c r="R81472" s="1" t="s">
        <v>17</v>
      </c>
      <c r="S81472" s="1" t="s">
        <v>17</v>
      </c>
      <c r="T81472" s="1" t="s">
        <v>17</v>
      </c>
    </row>
    <row r="81473" spans="8:20" hidden="1" x14ac:dyDescent="0.2">
      <c r="H81473" s="1" t="s">
        <v>170657</v>
      </c>
      <c r="I81473" s="1" t="s">
        <v>170658</v>
      </c>
      <c r="J81473" s="1" t="s">
        <v>170659</v>
      </c>
      <c r="K81473" s="1" t="s">
        <v>170886</v>
      </c>
      <c r="L81473" s="1"/>
      <c r="M81473" s="1"/>
      <c r="N81473" s="1" t="s">
        <v>170887</v>
      </c>
      <c r="O81473" s="1" t="s">
        <v>170869</v>
      </c>
      <c r="P81473" s="1" t="s">
        <v>17</v>
      </c>
      <c r="Q81473" s="1" t="s">
        <v>17</v>
      </c>
      <c r="R81473" s="1" t="s">
        <v>17</v>
      </c>
      <c r="S81473" s="1" t="s">
        <v>17</v>
      </c>
      <c r="T81473" s="1" t="s">
        <v>17</v>
      </c>
    </row>
    <row r="81474" spans="8:20" hidden="1" x14ac:dyDescent="0.2">
      <c r="H81474" s="1" t="s">
        <v>170657</v>
      </c>
      <c r="I81474" s="1" t="s">
        <v>170658</v>
      </c>
      <c r="J81474" s="1" t="s">
        <v>170659</v>
      </c>
      <c r="K81474" s="1" t="s">
        <v>170888</v>
      </c>
      <c r="L81474" s="1"/>
      <c r="M81474" s="1"/>
      <c r="N81474" s="1" t="s">
        <v>170889</v>
      </c>
      <c r="O81474" s="1" t="s">
        <v>170869</v>
      </c>
      <c r="P81474" s="1" t="s">
        <v>17</v>
      </c>
      <c r="Q81474" s="1" t="s">
        <v>17</v>
      </c>
      <c r="R81474" s="1" t="s">
        <v>17</v>
      </c>
      <c r="S81474" s="1" t="s">
        <v>17</v>
      </c>
      <c r="T81474" s="1" t="s">
        <v>17</v>
      </c>
    </row>
    <row r="81475" spans="8:20" hidden="1" x14ac:dyDescent="0.2">
      <c r="H81475" s="1" t="s">
        <v>170657</v>
      </c>
      <c r="I81475" s="1" t="s">
        <v>170658</v>
      </c>
      <c r="J81475" s="1" t="s">
        <v>170659</v>
      </c>
      <c r="K81475" s="1" t="s">
        <v>170890</v>
      </c>
      <c r="L81475" s="1"/>
      <c r="M81475" s="1"/>
      <c r="N81475" s="1" t="s">
        <v>170891</v>
      </c>
      <c r="O81475" s="1" t="s">
        <v>170869</v>
      </c>
      <c r="P81475" s="1" t="s">
        <v>17</v>
      </c>
      <c r="Q81475" s="1" t="s">
        <v>17</v>
      </c>
      <c r="R81475" s="1" t="s">
        <v>17</v>
      </c>
      <c r="S81475" s="1" t="s">
        <v>17</v>
      </c>
      <c r="T81475" s="1" t="s">
        <v>17</v>
      </c>
    </row>
    <row r="81476" spans="8:20" hidden="1" x14ac:dyDescent="0.2">
      <c r="H81476" s="1" t="s">
        <v>170657</v>
      </c>
      <c r="I81476" s="1" t="s">
        <v>170658</v>
      </c>
      <c r="J81476" s="1" t="s">
        <v>170659</v>
      </c>
      <c r="K81476" s="1" t="s">
        <v>170892</v>
      </c>
      <c r="L81476" s="1"/>
      <c r="M81476" s="1"/>
      <c r="N81476" s="1" t="s">
        <v>170893</v>
      </c>
      <c r="O81476" s="1" t="s">
        <v>170869</v>
      </c>
      <c r="P81476" s="1" t="s">
        <v>17</v>
      </c>
      <c r="Q81476" s="1" t="s">
        <v>17</v>
      </c>
      <c r="R81476" s="1" t="s">
        <v>17</v>
      </c>
      <c r="S81476" s="1" t="s">
        <v>17</v>
      </c>
      <c r="T81476" s="1" t="s">
        <v>17</v>
      </c>
    </row>
    <row r="81477" spans="8:20" hidden="1" x14ac:dyDescent="0.2">
      <c r="H81477" s="1" t="s">
        <v>170657</v>
      </c>
      <c r="I81477" s="1" t="s">
        <v>170658</v>
      </c>
      <c r="J81477" s="1" t="s">
        <v>170659</v>
      </c>
      <c r="K81477" s="1" t="s">
        <v>170894</v>
      </c>
      <c r="L81477" s="1"/>
      <c r="M81477" s="1"/>
      <c r="N81477" s="1" t="s">
        <v>170895</v>
      </c>
      <c r="O81477" s="1" t="s">
        <v>170896</v>
      </c>
      <c r="P81477" s="1" t="s">
        <v>17</v>
      </c>
      <c r="Q81477" s="1" t="s">
        <v>17</v>
      </c>
      <c r="R81477" s="1" t="s">
        <v>17</v>
      </c>
      <c r="S81477" s="1" t="s">
        <v>17</v>
      </c>
      <c r="T81477" s="1" t="s">
        <v>17</v>
      </c>
    </row>
    <row r="81478" spans="8:20" hidden="1" x14ac:dyDescent="0.2">
      <c r="H81478" s="1" t="s">
        <v>170657</v>
      </c>
      <c r="I81478" s="1" t="s">
        <v>170658</v>
      </c>
      <c r="J81478" s="1" t="s">
        <v>170659</v>
      </c>
      <c r="K81478" s="1" t="s">
        <v>170897</v>
      </c>
      <c r="L81478" s="1"/>
      <c r="M81478" s="1"/>
      <c r="N81478" s="1" t="s">
        <v>170898</v>
      </c>
      <c r="O81478" s="1" t="s">
        <v>170896</v>
      </c>
      <c r="P81478" s="1" t="s">
        <v>17</v>
      </c>
      <c r="Q81478" s="1" t="s">
        <v>17</v>
      </c>
      <c r="R81478" s="1" t="s">
        <v>17</v>
      </c>
      <c r="S81478" s="1" t="s">
        <v>17</v>
      </c>
      <c r="T81478" s="1" t="s">
        <v>17</v>
      </c>
    </row>
    <row r="81479" spans="8:20" hidden="1" x14ac:dyDescent="0.2">
      <c r="H81479" s="1" t="s">
        <v>170657</v>
      </c>
      <c r="I81479" s="1" t="s">
        <v>170658</v>
      </c>
      <c r="J81479" s="1" t="s">
        <v>170659</v>
      </c>
      <c r="K81479" s="1" t="s">
        <v>170899</v>
      </c>
      <c r="L81479" s="1"/>
      <c r="M81479" s="1"/>
      <c r="N81479" s="1" t="s">
        <v>170900</v>
      </c>
      <c r="O81479" s="1" t="s">
        <v>170896</v>
      </c>
      <c r="P81479" s="1" t="s">
        <v>17</v>
      </c>
      <c r="Q81479" s="1" t="s">
        <v>17</v>
      </c>
      <c r="R81479" s="1" t="s">
        <v>17</v>
      </c>
      <c r="S81479" s="1" t="s">
        <v>17</v>
      </c>
      <c r="T81479" s="1" t="s">
        <v>17</v>
      </c>
    </row>
    <row r="81480" spans="8:20" hidden="1" x14ac:dyDescent="0.2">
      <c r="H81480" s="1" t="s">
        <v>170657</v>
      </c>
      <c r="I81480" s="1" t="s">
        <v>170658</v>
      </c>
      <c r="J81480" s="1" t="s">
        <v>170659</v>
      </c>
      <c r="K81480" s="1" t="s">
        <v>170901</v>
      </c>
      <c r="L81480" s="1"/>
      <c r="M81480" s="1"/>
      <c r="N81480" s="1" t="s">
        <v>170902</v>
      </c>
      <c r="O81480" s="1" t="s">
        <v>170896</v>
      </c>
      <c r="P81480" s="1" t="s">
        <v>17</v>
      </c>
      <c r="Q81480" s="1" t="s">
        <v>17</v>
      </c>
      <c r="R81480" s="1" t="s">
        <v>17</v>
      </c>
      <c r="S81480" s="1" t="s">
        <v>17</v>
      </c>
      <c r="T81480" s="1" t="s">
        <v>17</v>
      </c>
    </row>
    <row r="81481" spans="8:20" hidden="1" x14ac:dyDescent="0.2">
      <c r="H81481" s="1" t="s">
        <v>170657</v>
      </c>
      <c r="I81481" s="1" t="s">
        <v>170658</v>
      </c>
      <c r="J81481" s="1" t="s">
        <v>170659</v>
      </c>
      <c r="K81481" s="1" t="s">
        <v>170903</v>
      </c>
      <c r="L81481" s="1"/>
      <c r="M81481" s="1"/>
      <c r="N81481" s="1" t="s">
        <v>170904</v>
      </c>
      <c r="O81481" s="1" t="s">
        <v>170896</v>
      </c>
      <c r="P81481" s="1" t="s">
        <v>17</v>
      </c>
      <c r="Q81481" s="1" t="s">
        <v>17</v>
      </c>
      <c r="R81481" s="1" t="s">
        <v>17</v>
      </c>
      <c r="S81481" s="1" t="s">
        <v>17</v>
      </c>
      <c r="T81481" s="1" t="s">
        <v>17</v>
      </c>
    </row>
    <row r="81482" spans="8:20" hidden="1" x14ac:dyDescent="0.2">
      <c r="H81482" s="1" t="s">
        <v>170657</v>
      </c>
      <c r="I81482" s="1" t="s">
        <v>170658</v>
      </c>
      <c r="J81482" s="1" t="s">
        <v>170659</v>
      </c>
      <c r="K81482" s="1" t="s">
        <v>170905</v>
      </c>
      <c r="L81482" s="1"/>
      <c r="M81482" s="1"/>
      <c r="N81482" s="1" t="s">
        <v>170906</v>
      </c>
      <c r="O81482" s="1" t="s">
        <v>170896</v>
      </c>
      <c r="P81482" s="1" t="s">
        <v>17</v>
      </c>
      <c r="Q81482" s="1" t="s">
        <v>17</v>
      </c>
      <c r="R81482" s="1" t="s">
        <v>17</v>
      </c>
      <c r="S81482" s="1" t="s">
        <v>17</v>
      </c>
      <c r="T81482" s="1" t="s">
        <v>17</v>
      </c>
    </row>
    <row r="81483" spans="8:20" hidden="1" x14ac:dyDescent="0.2">
      <c r="H81483" s="1" t="s">
        <v>170657</v>
      </c>
      <c r="I81483" s="1" t="s">
        <v>170658</v>
      </c>
      <c r="J81483" s="1" t="s">
        <v>170659</v>
      </c>
      <c r="K81483" s="1" t="s">
        <v>170907</v>
      </c>
      <c r="L81483" s="1"/>
      <c r="M81483" s="1"/>
      <c r="N81483" s="1" t="s">
        <v>170908</v>
      </c>
      <c r="O81483" s="1" t="s">
        <v>170896</v>
      </c>
      <c r="P81483" s="1" t="s">
        <v>17</v>
      </c>
      <c r="Q81483" s="1" t="s">
        <v>17</v>
      </c>
      <c r="R81483" s="1" t="s">
        <v>17</v>
      </c>
      <c r="S81483" s="1" t="s">
        <v>17</v>
      </c>
      <c r="T81483" s="1" t="s">
        <v>17</v>
      </c>
    </row>
    <row r="81484" spans="8:20" hidden="1" x14ac:dyDescent="0.2">
      <c r="H81484" s="1" t="s">
        <v>170657</v>
      </c>
      <c r="I81484" s="1" t="s">
        <v>170658</v>
      </c>
      <c r="J81484" s="1" t="s">
        <v>170659</v>
      </c>
      <c r="K81484" s="1" t="s">
        <v>170909</v>
      </c>
      <c r="L81484" s="1"/>
      <c r="M81484" s="1"/>
      <c r="N81484" s="1" t="s">
        <v>170910</v>
      </c>
      <c r="O81484" s="1" t="s">
        <v>170896</v>
      </c>
      <c r="P81484" s="1" t="s">
        <v>17</v>
      </c>
      <c r="Q81484" s="1" t="s">
        <v>17</v>
      </c>
      <c r="R81484" s="1" t="s">
        <v>17</v>
      </c>
      <c r="S81484" s="1" t="s">
        <v>17</v>
      </c>
      <c r="T81484" s="1" t="s">
        <v>17</v>
      </c>
    </row>
    <row r="81485" spans="8:20" hidden="1" x14ac:dyDescent="0.2">
      <c r="H81485" s="1" t="s">
        <v>170657</v>
      </c>
      <c r="I81485" s="1" t="s">
        <v>170658</v>
      </c>
      <c r="J81485" s="1" t="s">
        <v>170659</v>
      </c>
      <c r="K81485" s="1" t="s">
        <v>170911</v>
      </c>
      <c r="L81485" s="1"/>
      <c r="M81485" s="1"/>
      <c r="N81485" s="1" t="s">
        <v>170912</v>
      </c>
      <c r="O81485" s="1" t="s">
        <v>170896</v>
      </c>
      <c r="P81485" s="1" t="s">
        <v>17</v>
      </c>
      <c r="Q81485" s="1" t="s">
        <v>17</v>
      </c>
      <c r="R81485" s="1" t="s">
        <v>17</v>
      </c>
      <c r="S81485" s="1" t="s">
        <v>17</v>
      </c>
      <c r="T81485" s="1" t="s">
        <v>17</v>
      </c>
    </row>
    <row r="81486" spans="8:20" hidden="1" x14ac:dyDescent="0.2">
      <c r="H81486" s="1" t="s">
        <v>170657</v>
      </c>
      <c r="I81486" s="1" t="s">
        <v>170658</v>
      </c>
      <c r="J81486" s="1" t="s">
        <v>170659</v>
      </c>
      <c r="K81486" s="1" t="s">
        <v>170913</v>
      </c>
      <c r="L81486" s="1"/>
      <c r="M81486" s="1"/>
      <c r="N81486" s="1" t="s">
        <v>170914</v>
      </c>
      <c r="O81486" s="1" t="s">
        <v>170896</v>
      </c>
      <c r="P81486" s="1" t="s">
        <v>17</v>
      </c>
      <c r="Q81486" s="1" t="s">
        <v>17</v>
      </c>
      <c r="R81486" s="1" t="s">
        <v>17</v>
      </c>
      <c r="S81486" s="1" t="s">
        <v>17</v>
      </c>
      <c r="T81486" s="1" t="s">
        <v>17</v>
      </c>
    </row>
    <row r="81487" spans="8:20" hidden="1" x14ac:dyDescent="0.2">
      <c r="H81487" s="1" t="s">
        <v>170657</v>
      </c>
      <c r="I81487" s="1" t="s">
        <v>170658</v>
      </c>
      <c r="J81487" s="1" t="s">
        <v>170659</v>
      </c>
      <c r="K81487" s="1" t="s">
        <v>170915</v>
      </c>
      <c r="L81487" s="1"/>
      <c r="M81487" s="1"/>
      <c r="N81487" s="1" t="s">
        <v>170916</v>
      </c>
      <c r="O81487" s="1" t="s">
        <v>170896</v>
      </c>
      <c r="P81487" s="1" t="s">
        <v>17</v>
      </c>
      <c r="Q81487" s="1" t="s">
        <v>17</v>
      </c>
      <c r="R81487" s="1" t="s">
        <v>17</v>
      </c>
      <c r="S81487" s="1" t="s">
        <v>17</v>
      </c>
      <c r="T81487" s="1" t="s">
        <v>17</v>
      </c>
    </row>
    <row r="81488" spans="8:20" hidden="1" x14ac:dyDescent="0.2">
      <c r="H81488" s="1" t="s">
        <v>170657</v>
      </c>
      <c r="I81488" s="1" t="s">
        <v>170658</v>
      </c>
      <c r="J81488" s="1" t="s">
        <v>170659</v>
      </c>
      <c r="K81488" s="1" t="s">
        <v>170917</v>
      </c>
      <c r="L81488" s="1"/>
      <c r="M81488" s="1"/>
      <c r="N81488" s="1" t="s">
        <v>170918</v>
      </c>
      <c r="O81488" s="1" t="s">
        <v>170896</v>
      </c>
      <c r="P81488" s="1" t="s">
        <v>17</v>
      </c>
      <c r="Q81488" s="1" t="s">
        <v>17</v>
      </c>
      <c r="R81488" s="1" t="s">
        <v>17</v>
      </c>
      <c r="S81488" s="1" t="s">
        <v>17</v>
      </c>
      <c r="T81488" s="1" t="s">
        <v>17</v>
      </c>
    </row>
    <row r="81489" spans="8:20" hidden="1" x14ac:dyDescent="0.2">
      <c r="H81489" s="1" t="s">
        <v>170657</v>
      </c>
      <c r="I81489" s="1" t="s">
        <v>170658</v>
      </c>
      <c r="J81489" s="1" t="s">
        <v>170659</v>
      </c>
      <c r="K81489" s="1" t="s">
        <v>170919</v>
      </c>
      <c r="L81489" s="1"/>
      <c r="M81489" s="1"/>
      <c r="N81489" s="1" t="s">
        <v>170920</v>
      </c>
      <c r="O81489" s="1" t="s">
        <v>170896</v>
      </c>
      <c r="P81489" s="1" t="s">
        <v>17</v>
      </c>
      <c r="Q81489" s="1" t="s">
        <v>17</v>
      </c>
      <c r="R81489" s="1" t="s">
        <v>17</v>
      </c>
      <c r="S81489" s="1" t="s">
        <v>17</v>
      </c>
      <c r="T81489" s="1" t="s">
        <v>17</v>
      </c>
    </row>
    <row r="81490" spans="8:20" hidden="1" x14ac:dyDescent="0.2">
      <c r="H81490" s="1" t="s">
        <v>170657</v>
      </c>
      <c r="I81490" s="1" t="s">
        <v>170658</v>
      </c>
      <c r="J81490" s="1" t="s">
        <v>170659</v>
      </c>
      <c r="K81490" s="1" t="s">
        <v>170921</v>
      </c>
      <c r="L81490" s="1"/>
      <c r="M81490" s="1"/>
      <c r="N81490" s="1" t="s">
        <v>170922</v>
      </c>
      <c r="O81490" s="1" t="s">
        <v>170896</v>
      </c>
      <c r="P81490" s="1" t="s">
        <v>17</v>
      </c>
      <c r="Q81490" s="1" t="s">
        <v>17</v>
      </c>
      <c r="R81490" s="1" t="s">
        <v>17</v>
      </c>
      <c r="S81490" s="1" t="s">
        <v>17</v>
      </c>
      <c r="T81490" s="1" t="s">
        <v>17</v>
      </c>
    </row>
    <row r="81491" spans="8:20" hidden="1" x14ac:dyDescent="0.2">
      <c r="H81491" s="1" t="s">
        <v>170657</v>
      </c>
      <c r="I81491" s="1" t="s">
        <v>170658</v>
      </c>
      <c r="J81491" s="1" t="s">
        <v>170659</v>
      </c>
      <c r="K81491" s="1" t="s">
        <v>170923</v>
      </c>
      <c r="L81491" s="1"/>
      <c r="M81491" s="1"/>
      <c r="N81491" s="1" t="s">
        <v>170924</v>
      </c>
      <c r="O81491" s="1" t="s">
        <v>170896</v>
      </c>
      <c r="P81491" s="1" t="s">
        <v>17</v>
      </c>
      <c r="Q81491" s="1" t="s">
        <v>17</v>
      </c>
      <c r="R81491" s="1" t="s">
        <v>17</v>
      </c>
      <c r="S81491" s="1" t="s">
        <v>17</v>
      </c>
      <c r="T81491" s="1" t="s">
        <v>17</v>
      </c>
    </row>
    <row r="81492" spans="8:20" hidden="1" x14ac:dyDescent="0.2">
      <c r="H81492" s="1" t="s">
        <v>170925</v>
      </c>
      <c r="I81492" s="1" t="s">
        <v>170926</v>
      </c>
      <c r="J81492" s="1" t="s">
        <v>170927</v>
      </c>
      <c r="K81492" s="1" t="s">
        <v>170928</v>
      </c>
      <c r="L81492" s="1"/>
      <c r="M81492" s="1"/>
      <c r="N81492" s="1" t="s">
        <v>170929</v>
      </c>
      <c r="O81492" s="1" t="s">
        <v>170930</v>
      </c>
      <c r="P81492" s="1" t="s">
        <v>17</v>
      </c>
      <c r="Q81492" s="1" t="s">
        <v>17</v>
      </c>
      <c r="R81492" s="1" t="s">
        <v>17</v>
      </c>
      <c r="S81492" s="1" t="s">
        <v>17</v>
      </c>
      <c r="T81492" s="1" t="s">
        <v>17</v>
      </c>
    </row>
    <row r="81493" spans="8:20" hidden="1" x14ac:dyDescent="0.2">
      <c r="H81493" s="1" t="s">
        <v>170925</v>
      </c>
      <c r="I81493" s="1" t="s">
        <v>170926</v>
      </c>
      <c r="J81493" s="1" t="s">
        <v>170927</v>
      </c>
      <c r="K81493" s="1" t="s">
        <v>170931</v>
      </c>
      <c r="L81493" s="1"/>
      <c r="M81493" s="1"/>
      <c r="N81493" s="1" t="s">
        <v>170932</v>
      </c>
      <c r="O81493" s="1" t="s">
        <v>170933</v>
      </c>
      <c r="P81493" s="1" t="s">
        <v>17</v>
      </c>
      <c r="Q81493" s="1" t="s">
        <v>17</v>
      </c>
      <c r="R81493" s="1" t="s">
        <v>17</v>
      </c>
      <c r="S81493" s="1" t="s">
        <v>17</v>
      </c>
      <c r="T81493" s="1" t="s">
        <v>17</v>
      </c>
    </row>
    <row r="81494" spans="8:20" hidden="1" x14ac:dyDescent="0.2">
      <c r="H81494" s="1" t="s">
        <v>170925</v>
      </c>
      <c r="I81494" s="1" t="s">
        <v>170926</v>
      </c>
      <c r="J81494" s="1" t="s">
        <v>170927</v>
      </c>
      <c r="K81494" s="1" t="s">
        <v>170934</v>
      </c>
      <c r="L81494" s="1"/>
      <c r="M81494" s="1"/>
      <c r="N81494" s="1" t="s">
        <v>170935</v>
      </c>
      <c r="O81494" s="1" t="s">
        <v>170930</v>
      </c>
      <c r="P81494" s="1" t="s">
        <v>17</v>
      </c>
      <c r="Q81494" s="1" t="s">
        <v>17</v>
      </c>
      <c r="R81494" s="1" t="s">
        <v>17</v>
      </c>
      <c r="S81494" s="1" t="s">
        <v>17</v>
      </c>
      <c r="T81494" s="1" t="s">
        <v>17</v>
      </c>
    </row>
    <row r="81495" spans="8:20" hidden="1" x14ac:dyDescent="0.2">
      <c r="H81495" s="1" t="s">
        <v>170925</v>
      </c>
      <c r="I81495" s="1" t="s">
        <v>170926</v>
      </c>
      <c r="J81495" s="1" t="s">
        <v>170927</v>
      </c>
      <c r="K81495" s="1" t="s">
        <v>170936</v>
      </c>
      <c r="L81495" s="1"/>
      <c r="M81495" s="1"/>
      <c r="N81495" s="1" t="s">
        <v>170937</v>
      </c>
      <c r="O81495" s="1" t="s">
        <v>170933</v>
      </c>
      <c r="P81495" s="1" t="s">
        <v>17</v>
      </c>
      <c r="Q81495" s="1" t="s">
        <v>17</v>
      </c>
      <c r="R81495" s="1" t="s">
        <v>17</v>
      </c>
      <c r="S81495" s="1" t="s">
        <v>17</v>
      </c>
      <c r="T81495" s="1" t="s">
        <v>17</v>
      </c>
    </row>
    <row r="81496" spans="8:20" hidden="1" x14ac:dyDescent="0.2">
      <c r="H81496" s="1" t="s">
        <v>170925</v>
      </c>
      <c r="I81496" s="1" t="s">
        <v>170926</v>
      </c>
      <c r="J81496" s="1" t="s">
        <v>170927</v>
      </c>
      <c r="K81496" s="1" t="s">
        <v>170938</v>
      </c>
      <c r="L81496" s="1"/>
      <c r="M81496" s="1"/>
      <c r="N81496" s="1" t="s">
        <v>170939</v>
      </c>
      <c r="O81496" s="1" t="s">
        <v>170930</v>
      </c>
      <c r="P81496" s="1" t="s">
        <v>17</v>
      </c>
      <c r="Q81496" s="1" t="s">
        <v>17</v>
      </c>
      <c r="R81496" s="1" t="s">
        <v>17</v>
      </c>
      <c r="S81496" s="1" t="s">
        <v>17</v>
      </c>
      <c r="T81496" s="1" t="s">
        <v>17</v>
      </c>
    </row>
    <row r="81497" spans="8:20" hidden="1" x14ac:dyDescent="0.2">
      <c r="H81497" s="1" t="s">
        <v>170925</v>
      </c>
      <c r="I81497" s="1" t="s">
        <v>170926</v>
      </c>
      <c r="J81497" s="1" t="s">
        <v>170927</v>
      </c>
      <c r="K81497" s="1" t="s">
        <v>170940</v>
      </c>
      <c r="L81497" s="1"/>
      <c r="M81497" s="1"/>
      <c r="N81497" s="1" t="s">
        <v>170941</v>
      </c>
      <c r="O81497" s="1" t="s">
        <v>170933</v>
      </c>
      <c r="P81497" s="1" t="s">
        <v>17</v>
      </c>
      <c r="Q81497" s="1" t="s">
        <v>17</v>
      </c>
      <c r="R81497" s="1" t="s">
        <v>17</v>
      </c>
      <c r="S81497" s="1" t="s">
        <v>17</v>
      </c>
      <c r="T81497" s="1" t="s">
        <v>17</v>
      </c>
    </row>
    <row r="81498" spans="8:20" hidden="1" x14ac:dyDescent="0.2">
      <c r="H81498" s="1" t="s">
        <v>170925</v>
      </c>
      <c r="I81498" s="1" t="s">
        <v>170926</v>
      </c>
      <c r="J81498" s="1" t="s">
        <v>170927</v>
      </c>
      <c r="K81498" s="1" t="s">
        <v>170942</v>
      </c>
      <c r="L81498" s="1"/>
      <c r="M81498" s="1"/>
      <c r="N81498" s="1" t="s">
        <v>170943</v>
      </c>
      <c r="O81498" s="1" t="s">
        <v>170930</v>
      </c>
      <c r="P81498" s="1" t="s">
        <v>17</v>
      </c>
      <c r="Q81498" s="1" t="s">
        <v>17</v>
      </c>
      <c r="R81498" s="1" t="s">
        <v>17</v>
      </c>
      <c r="S81498" s="1" t="s">
        <v>17</v>
      </c>
      <c r="T81498" s="1" t="s">
        <v>17</v>
      </c>
    </row>
    <row r="81499" spans="8:20" hidden="1" x14ac:dyDescent="0.2">
      <c r="H81499" s="1" t="s">
        <v>170925</v>
      </c>
      <c r="I81499" s="1" t="s">
        <v>170926</v>
      </c>
      <c r="J81499" s="1" t="s">
        <v>170927</v>
      </c>
      <c r="K81499" s="1" t="s">
        <v>170944</v>
      </c>
      <c r="L81499" s="1"/>
      <c r="M81499" s="1"/>
      <c r="N81499" s="1" t="s">
        <v>170945</v>
      </c>
      <c r="O81499" s="1" t="s">
        <v>170933</v>
      </c>
      <c r="P81499" s="1" t="s">
        <v>17</v>
      </c>
      <c r="Q81499" s="1" t="s">
        <v>17</v>
      </c>
      <c r="R81499" s="1" t="s">
        <v>17</v>
      </c>
      <c r="S81499" s="1" t="s">
        <v>17</v>
      </c>
      <c r="T81499" s="1" t="s">
        <v>17</v>
      </c>
    </row>
    <row r="81500" spans="8:20" hidden="1" x14ac:dyDescent="0.2">
      <c r="H81500" s="1" t="s">
        <v>170946</v>
      </c>
      <c r="I81500" s="1" t="s">
        <v>170947</v>
      </c>
      <c r="J81500" s="1" t="s">
        <v>170948</v>
      </c>
      <c r="K81500" s="1" t="s">
        <v>170949</v>
      </c>
      <c r="L81500" s="1"/>
      <c r="M81500" s="1"/>
      <c r="N81500" s="1" t="s">
        <v>170950</v>
      </c>
      <c r="O81500" s="1" t="s">
        <v>66643</v>
      </c>
      <c r="P81500" s="1" t="s">
        <v>17</v>
      </c>
      <c r="Q81500" s="1" t="s">
        <v>210</v>
      </c>
      <c r="R81500" s="1" t="s">
        <v>210</v>
      </c>
      <c r="S81500" s="1" t="s">
        <v>17</v>
      </c>
      <c r="T81500" s="1" t="s">
        <v>17</v>
      </c>
    </row>
    <row r="81501" spans="8:20" hidden="1" x14ac:dyDescent="0.2">
      <c r="H81501" s="1" t="s">
        <v>170946</v>
      </c>
      <c r="I81501" s="1" t="s">
        <v>170947</v>
      </c>
      <c r="J81501" s="1" t="s">
        <v>170948</v>
      </c>
      <c r="K81501" s="1" t="s">
        <v>170951</v>
      </c>
      <c r="L81501" s="1"/>
      <c r="M81501" s="1"/>
      <c r="N81501" s="1" t="s">
        <v>170952</v>
      </c>
      <c r="O81501" s="1" t="s">
        <v>170953</v>
      </c>
      <c r="P81501" s="1" t="s">
        <v>17</v>
      </c>
      <c r="Q81501" s="1" t="s">
        <v>210</v>
      </c>
      <c r="R81501" s="1" t="s">
        <v>210</v>
      </c>
      <c r="S81501" s="1" t="s">
        <v>17</v>
      </c>
      <c r="T81501" s="1" t="s">
        <v>17</v>
      </c>
    </row>
    <row r="81502" spans="8:20" hidden="1" x14ac:dyDescent="0.2">
      <c r="H81502" s="1" t="s">
        <v>170946</v>
      </c>
      <c r="I81502" s="1" t="s">
        <v>170947</v>
      </c>
      <c r="J81502" s="1" t="s">
        <v>170948</v>
      </c>
      <c r="K81502" s="1" t="s">
        <v>170954</v>
      </c>
      <c r="L81502" s="1"/>
      <c r="M81502" s="1"/>
      <c r="N81502" s="1" t="s">
        <v>170955</v>
      </c>
      <c r="O81502" s="1" t="s">
        <v>170956</v>
      </c>
      <c r="P81502" s="1" t="s">
        <v>17</v>
      </c>
      <c r="Q81502" s="1" t="s">
        <v>210</v>
      </c>
      <c r="R81502" s="1" t="s">
        <v>210</v>
      </c>
      <c r="S81502" s="1" t="s">
        <v>17</v>
      </c>
      <c r="T81502" s="1" t="s">
        <v>17</v>
      </c>
    </row>
    <row r="81503" spans="8:20" hidden="1" x14ac:dyDescent="0.2">
      <c r="H81503" s="1" t="s">
        <v>170946</v>
      </c>
      <c r="I81503" s="1" t="s">
        <v>170947</v>
      </c>
      <c r="J81503" s="1" t="s">
        <v>170948</v>
      </c>
      <c r="K81503" s="1" t="s">
        <v>170957</v>
      </c>
      <c r="L81503" s="1"/>
      <c r="M81503" s="1"/>
      <c r="N81503" s="1" t="s">
        <v>170958</v>
      </c>
      <c r="O81503" s="1" t="s">
        <v>170953</v>
      </c>
      <c r="P81503" s="1" t="s">
        <v>17</v>
      </c>
      <c r="Q81503" s="1" t="s">
        <v>210</v>
      </c>
      <c r="R81503" s="1" t="s">
        <v>210</v>
      </c>
      <c r="S81503" s="1" t="s">
        <v>17</v>
      </c>
      <c r="T81503" s="1" t="s">
        <v>17</v>
      </c>
    </row>
    <row r="81504" spans="8:20" hidden="1" x14ac:dyDescent="0.2">
      <c r="H81504" s="1" t="s">
        <v>170946</v>
      </c>
      <c r="I81504" s="1" t="s">
        <v>170947</v>
      </c>
      <c r="J81504" s="1" t="s">
        <v>170948</v>
      </c>
      <c r="K81504" s="1" t="s">
        <v>170959</v>
      </c>
      <c r="L81504" s="1"/>
      <c r="M81504" s="1"/>
      <c r="N81504" s="1" t="s">
        <v>170960</v>
      </c>
      <c r="O81504" s="1" t="s">
        <v>170956</v>
      </c>
      <c r="P81504" s="1" t="s">
        <v>17</v>
      </c>
      <c r="Q81504" s="1" t="s">
        <v>210</v>
      </c>
      <c r="R81504" s="1" t="s">
        <v>210</v>
      </c>
      <c r="S81504" s="1" t="s">
        <v>17</v>
      </c>
      <c r="T81504" s="1" t="s">
        <v>17</v>
      </c>
    </row>
    <row r="81505" spans="8:20" hidden="1" x14ac:dyDescent="0.2">
      <c r="H81505" s="1" t="s">
        <v>170946</v>
      </c>
      <c r="I81505" s="1" t="s">
        <v>170947</v>
      </c>
      <c r="J81505" s="1" t="s">
        <v>170948</v>
      </c>
      <c r="K81505" s="1" t="s">
        <v>170961</v>
      </c>
      <c r="L81505" s="1"/>
      <c r="M81505" s="1"/>
      <c r="N81505" s="1" t="s">
        <v>170962</v>
      </c>
      <c r="O81505" s="1" t="s">
        <v>170953</v>
      </c>
      <c r="P81505" s="1" t="s">
        <v>17</v>
      </c>
      <c r="Q81505" s="1" t="s">
        <v>210</v>
      </c>
      <c r="R81505" s="1" t="s">
        <v>210</v>
      </c>
      <c r="S81505" s="1" t="s">
        <v>17</v>
      </c>
      <c r="T81505" s="1" t="s">
        <v>17</v>
      </c>
    </row>
    <row r="81506" spans="8:20" hidden="1" x14ac:dyDescent="0.2">
      <c r="H81506" s="1" t="s">
        <v>170946</v>
      </c>
      <c r="I81506" s="1" t="s">
        <v>170947</v>
      </c>
      <c r="J81506" s="1" t="s">
        <v>170948</v>
      </c>
      <c r="K81506" s="1" t="s">
        <v>170963</v>
      </c>
      <c r="L81506" s="1"/>
      <c r="M81506" s="1"/>
      <c r="N81506" s="1" t="s">
        <v>170964</v>
      </c>
      <c r="O81506" s="1" t="s">
        <v>170956</v>
      </c>
      <c r="P81506" s="1" t="s">
        <v>17</v>
      </c>
      <c r="Q81506" s="1" t="s">
        <v>210</v>
      </c>
      <c r="R81506" s="1" t="s">
        <v>210</v>
      </c>
      <c r="S81506" s="1" t="s">
        <v>17</v>
      </c>
      <c r="T81506" s="1" t="s">
        <v>17</v>
      </c>
    </row>
    <row r="81507" spans="8:20" hidden="1" x14ac:dyDescent="0.2">
      <c r="H81507" s="1" t="s">
        <v>170946</v>
      </c>
      <c r="I81507" s="1" t="s">
        <v>170947</v>
      </c>
      <c r="J81507" s="1" t="s">
        <v>170948</v>
      </c>
      <c r="K81507" s="1" t="s">
        <v>170965</v>
      </c>
      <c r="L81507" s="1"/>
      <c r="M81507" s="1"/>
      <c r="N81507" s="1" t="s">
        <v>170966</v>
      </c>
      <c r="O81507" s="1" t="s">
        <v>66643</v>
      </c>
      <c r="P81507" s="1" t="s">
        <v>17</v>
      </c>
      <c r="Q81507" s="1" t="s">
        <v>210</v>
      </c>
      <c r="R81507" s="1" t="s">
        <v>210</v>
      </c>
      <c r="S81507" s="1" t="s">
        <v>17</v>
      </c>
      <c r="T81507" s="1" t="s">
        <v>17</v>
      </c>
    </row>
    <row r="81508" spans="8:20" hidden="1" x14ac:dyDescent="0.2">
      <c r="H81508" s="1" t="s">
        <v>170967</v>
      </c>
      <c r="I81508" s="1" t="s">
        <v>170968</v>
      </c>
      <c r="J81508" s="1" t="s">
        <v>170969</v>
      </c>
      <c r="K81508" s="1" t="s">
        <v>170970</v>
      </c>
      <c r="L81508" s="1"/>
      <c r="M81508" s="1"/>
      <c r="N81508" s="1" t="s">
        <v>170971</v>
      </c>
      <c r="O81508" s="1" t="s">
        <v>170972</v>
      </c>
      <c r="P81508" s="1" t="s">
        <v>17</v>
      </c>
      <c r="Q81508" s="1" t="s">
        <v>17</v>
      </c>
      <c r="R81508" s="1" t="s">
        <v>17</v>
      </c>
      <c r="S81508" s="1" t="s">
        <v>17</v>
      </c>
      <c r="T81508" s="1" t="s">
        <v>17</v>
      </c>
    </row>
    <row r="81509" spans="8:20" hidden="1" x14ac:dyDescent="0.2">
      <c r="H81509" s="1" t="s">
        <v>170967</v>
      </c>
      <c r="I81509" s="1" t="s">
        <v>170968</v>
      </c>
      <c r="J81509" s="1" t="s">
        <v>170969</v>
      </c>
      <c r="K81509" s="1" t="s">
        <v>170973</v>
      </c>
      <c r="L81509" s="1"/>
      <c r="M81509" s="1"/>
      <c r="N81509" s="1" t="s">
        <v>170974</v>
      </c>
      <c r="O81509" s="1" t="s">
        <v>170972</v>
      </c>
      <c r="P81509" s="1" t="s">
        <v>17</v>
      </c>
      <c r="Q81509" s="1" t="s">
        <v>17</v>
      </c>
      <c r="R81509" s="1" t="s">
        <v>17</v>
      </c>
      <c r="S81509" s="1" t="s">
        <v>17</v>
      </c>
      <c r="T81509" s="1" t="s">
        <v>17</v>
      </c>
    </row>
    <row r="81510" spans="8:20" hidden="1" x14ac:dyDescent="0.2">
      <c r="H81510" s="1" t="s">
        <v>170967</v>
      </c>
      <c r="I81510" s="1" t="s">
        <v>170968</v>
      </c>
      <c r="J81510" s="1" t="s">
        <v>170969</v>
      </c>
      <c r="K81510" s="1" t="s">
        <v>170975</v>
      </c>
      <c r="L81510" s="1"/>
      <c r="M81510" s="1"/>
      <c r="N81510" s="1" t="s">
        <v>170976</v>
      </c>
      <c r="O81510" s="1" t="s">
        <v>170972</v>
      </c>
      <c r="P81510" s="1" t="s">
        <v>17</v>
      </c>
      <c r="Q81510" s="1" t="s">
        <v>17</v>
      </c>
      <c r="R81510" s="1" t="s">
        <v>17</v>
      </c>
      <c r="S81510" s="1" t="s">
        <v>17</v>
      </c>
      <c r="T81510" s="1" t="s">
        <v>17</v>
      </c>
    </row>
    <row r="81511" spans="8:20" hidden="1" x14ac:dyDescent="0.2">
      <c r="H81511" s="1" t="s">
        <v>170967</v>
      </c>
      <c r="I81511" s="1" t="s">
        <v>170968</v>
      </c>
      <c r="J81511" s="1" t="s">
        <v>170969</v>
      </c>
      <c r="K81511" s="1" t="s">
        <v>170977</v>
      </c>
      <c r="L81511" s="1"/>
      <c r="M81511" s="1"/>
      <c r="N81511" s="1" t="s">
        <v>170978</v>
      </c>
      <c r="O81511" s="1" t="s">
        <v>170972</v>
      </c>
      <c r="P81511" s="1" t="s">
        <v>17</v>
      </c>
      <c r="Q81511" s="1" t="s">
        <v>17</v>
      </c>
      <c r="R81511" s="1" t="s">
        <v>17</v>
      </c>
      <c r="S81511" s="1" t="s">
        <v>17</v>
      </c>
      <c r="T81511" s="1" t="s">
        <v>17</v>
      </c>
    </row>
    <row r="81512" spans="8:20" hidden="1" x14ac:dyDescent="0.2">
      <c r="H81512" s="1" t="s">
        <v>170967</v>
      </c>
      <c r="I81512" s="1" t="s">
        <v>170968</v>
      </c>
      <c r="J81512" s="1" t="s">
        <v>170969</v>
      </c>
      <c r="K81512" s="1" t="s">
        <v>170979</v>
      </c>
      <c r="L81512" s="1"/>
      <c r="M81512" s="1"/>
      <c r="N81512" s="1" t="s">
        <v>170980</v>
      </c>
      <c r="O81512" s="1" t="s">
        <v>170972</v>
      </c>
      <c r="P81512" s="1" t="s">
        <v>17</v>
      </c>
      <c r="Q81512" s="1" t="s">
        <v>17</v>
      </c>
      <c r="R81512" s="1" t="s">
        <v>17</v>
      </c>
      <c r="S81512" s="1" t="s">
        <v>17</v>
      </c>
      <c r="T81512" s="1" t="s">
        <v>17</v>
      </c>
    </row>
    <row r="81513" spans="8:20" hidden="1" x14ac:dyDescent="0.2">
      <c r="H81513" s="1" t="s">
        <v>170967</v>
      </c>
      <c r="I81513" s="1" t="s">
        <v>170968</v>
      </c>
      <c r="J81513" s="1" t="s">
        <v>170969</v>
      </c>
      <c r="K81513" s="1" t="s">
        <v>170981</v>
      </c>
      <c r="L81513" s="1"/>
      <c r="M81513" s="1"/>
      <c r="N81513" s="1" t="s">
        <v>170982</v>
      </c>
      <c r="O81513" s="1" t="s">
        <v>170983</v>
      </c>
      <c r="P81513" s="1" t="s">
        <v>17</v>
      </c>
      <c r="Q81513" s="1" t="s">
        <v>17</v>
      </c>
      <c r="R81513" s="1" t="s">
        <v>17</v>
      </c>
      <c r="S81513" s="1" t="s">
        <v>17</v>
      </c>
      <c r="T81513" s="1" t="s">
        <v>17</v>
      </c>
    </row>
    <row r="81514" spans="8:20" hidden="1" x14ac:dyDescent="0.2">
      <c r="H81514" s="1" t="s">
        <v>170967</v>
      </c>
      <c r="I81514" s="1" t="s">
        <v>170968</v>
      </c>
      <c r="J81514" s="1" t="s">
        <v>170969</v>
      </c>
      <c r="K81514" s="1" t="s">
        <v>170984</v>
      </c>
      <c r="L81514" s="1"/>
      <c r="M81514" s="1"/>
      <c r="N81514" s="1" t="s">
        <v>170985</v>
      </c>
      <c r="O81514" s="1" t="s">
        <v>170983</v>
      </c>
      <c r="P81514" s="1" t="s">
        <v>17</v>
      </c>
      <c r="Q81514" s="1" t="s">
        <v>17</v>
      </c>
      <c r="R81514" s="1" t="s">
        <v>17</v>
      </c>
      <c r="S81514" s="1" t="s">
        <v>17</v>
      </c>
      <c r="T81514" s="1" t="s">
        <v>17</v>
      </c>
    </row>
    <row r="81515" spans="8:20" hidden="1" x14ac:dyDescent="0.2">
      <c r="H81515" s="1" t="s">
        <v>170967</v>
      </c>
      <c r="I81515" s="1" t="s">
        <v>170968</v>
      </c>
      <c r="J81515" s="1" t="s">
        <v>170969</v>
      </c>
      <c r="K81515" s="1" t="s">
        <v>170986</v>
      </c>
      <c r="L81515" s="1"/>
      <c r="M81515" s="1"/>
      <c r="N81515" s="1" t="s">
        <v>170987</v>
      </c>
      <c r="O81515" s="1" t="s">
        <v>170983</v>
      </c>
      <c r="P81515" s="1" t="s">
        <v>17</v>
      </c>
      <c r="Q81515" s="1" t="s">
        <v>17</v>
      </c>
      <c r="R81515" s="1" t="s">
        <v>17</v>
      </c>
      <c r="S81515" s="1" t="s">
        <v>17</v>
      </c>
      <c r="T81515" s="1" t="s">
        <v>17</v>
      </c>
    </row>
    <row r="81516" spans="8:20" hidden="1" x14ac:dyDescent="0.2">
      <c r="H81516" s="1" t="s">
        <v>170967</v>
      </c>
      <c r="I81516" s="1" t="s">
        <v>170968</v>
      </c>
      <c r="J81516" s="1" t="s">
        <v>170969</v>
      </c>
      <c r="K81516" s="1" t="s">
        <v>170988</v>
      </c>
      <c r="L81516" s="1"/>
      <c r="M81516" s="1"/>
      <c r="N81516" s="1" t="s">
        <v>170989</v>
      </c>
      <c r="O81516" s="1" t="s">
        <v>170972</v>
      </c>
      <c r="P81516" s="1" t="s">
        <v>17</v>
      </c>
      <c r="Q81516" s="1" t="s">
        <v>17</v>
      </c>
      <c r="R81516" s="1" t="s">
        <v>17</v>
      </c>
      <c r="S81516" s="1" t="s">
        <v>17</v>
      </c>
      <c r="T81516" s="1" t="s">
        <v>17</v>
      </c>
    </row>
    <row r="81517" spans="8:20" hidden="1" x14ac:dyDescent="0.2">
      <c r="H81517" s="1" t="s">
        <v>170967</v>
      </c>
      <c r="I81517" s="1" t="s">
        <v>170968</v>
      </c>
      <c r="J81517" s="1" t="s">
        <v>170969</v>
      </c>
      <c r="K81517" s="1" t="s">
        <v>170990</v>
      </c>
      <c r="L81517" s="1"/>
      <c r="M81517" s="1"/>
      <c r="N81517" s="1" t="s">
        <v>170991</v>
      </c>
      <c r="O81517" s="1" t="s">
        <v>170972</v>
      </c>
      <c r="P81517" s="1" t="s">
        <v>17</v>
      </c>
      <c r="Q81517" s="1" t="s">
        <v>17</v>
      </c>
      <c r="R81517" s="1" t="s">
        <v>17</v>
      </c>
      <c r="S81517" s="1" t="s">
        <v>17</v>
      </c>
      <c r="T81517" s="1" t="s">
        <v>17</v>
      </c>
    </row>
    <row r="81518" spans="8:20" hidden="1" x14ac:dyDescent="0.2">
      <c r="H81518" s="1" t="s">
        <v>170967</v>
      </c>
      <c r="I81518" s="1" t="s">
        <v>170968</v>
      </c>
      <c r="J81518" s="1" t="s">
        <v>170969</v>
      </c>
      <c r="K81518" s="1" t="s">
        <v>170992</v>
      </c>
      <c r="L81518" s="1"/>
      <c r="M81518" s="1"/>
      <c r="N81518" s="1" t="s">
        <v>170993</v>
      </c>
      <c r="O81518" s="1" t="s">
        <v>170983</v>
      </c>
      <c r="P81518" s="1" t="s">
        <v>17</v>
      </c>
      <c r="Q81518" s="1" t="s">
        <v>17</v>
      </c>
      <c r="R81518" s="1" t="s">
        <v>17</v>
      </c>
      <c r="S81518" s="1" t="s">
        <v>17</v>
      </c>
      <c r="T81518" s="1" t="s">
        <v>17</v>
      </c>
    </row>
    <row r="81519" spans="8:20" hidden="1" x14ac:dyDescent="0.2">
      <c r="H81519" s="1" t="s">
        <v>170967</v>
      </c>
      <c r="I81519" s="1" t="s">
        <v>170968</v>
      </c>
      <c r="J81519" s="1" t="s">
        <v>170969</v>
      </c>
      <c r="K81519" s="1" t="s">
        <v>170994</v>
      </c>
      <c r="L81519" s="1"/>
      <c r="M81519" s="1"/>
      <c r="N81519" s="1" t="s">
        <v>170995</v>
      </c>
      <c r="O81519" s="1" t="s">
        <v>170972</v>
      </c>
      <c r="P81519" s="1" t="s">
        <v>17</v>
      </c>
      <c r="Q81519" s="1" t="s">
        <v>17</v>
      </c>
      <c r="R81519" s="1" t="s">
        <v>17</v>
      </c>
      <c r="S81519" s="1" t="s">
        <v>17</v>
      </c>
      <c r="T81519" s="1" t="s">
        <v>17</v>
      </c>
    </row>
    <row r="81520" spans="8:20" hidden="1" x14ac:dyDescent="0.2">
      <c r="H81520" s="1" t="s">
        <v>170967</v>
      </c>
      <c r="I81520" s="1" t="s">
        <v>170968</v>
      </c>
      <c r="J81520" s="1" t="s">
        <v>170969</v>
      </c>
      <c r="K81520" s="1" t="s">
        <v>170996</v>
      </c>
      <c r="L81520" s="1"/>
      <c r="M81520" s="1"/>
      <c r="N81520" s="1" t="s">
        <v>170997</v>
      </c>
      <c r="O81520" s="1" t="s">
        <v>170972</v>
      </c>
      <c r="P81520" s="1" t="s">
        <v>17</v>
      </c>
      <c r="Q81520" s="1" t="s">
        <v>17</v>
      </c>
      <c r="R81520" s="1" t="s">
        <v>17</v>
      </c>
      <c r="S81520" s="1" t="s">
        <v>17</v>
      </c>
      <c r="T81520" s="1" t="s">
        <v>17</v>
      </c>
    </row>
    <row r="81521" spans="8:20" hidden="1" x14ac:dyDescent="0.2">
      <c r="H81521" s="1" t="s">
        <v>170967</v>
      </c>
      <c r="I81521" s="1" t="s">
        <v>170968</v>
      </c>
      <c r="J81521" s="1" t="s">
        <v>170969</v>
      </c>
      <c r="K81521" s="1" t="s">
        <v>170998</v>
      </c>
      <c r="L81521" s="1"/>
      <c r="M81521" s="1"/>
      <c r="N81521" s="1" t="s">
        <v>170999</v>
      </c>
      <c r="O81521" s="1" t="s">
        <v>170972</v>
      </c>
      <c r="P81521" s="1" t="s">
        <v>17</v>
      </c>
      <c r="Q81521" s="1" t="s">
        <v>17</v>
      </c>
      <c r="R81521" s="1" t="s">
        <v>17</v>
      </c>
      <c r="S81521" s="1" t="s">
        <v>17</v>
      </c>
      <c r="T81521" s="1" t="s">
        <v>17</v>
      </c>
    </row>
    <row r="81522" spans="8:20" hidden="1" x14ac:dyDescent="0.2">
      <c r="H81522" s="1" t="s">
        <v>170967</v>
      </c>
      <c r="I81522" s="1" t="s">
        <v>170968</v>
      </c>
      <c r="J81522" s="1" t="s">
        <v>170969</v>
      </c>
      <c r="K81522" s="1" t="s">
        <v>171000</v>
      </c>
      <c r="L81522" s="1"/>
      <c r="M81522" s="1"/>
      <c r="N81522" s="1" t="s">
        <v>171001</v>
      </c>
      <c r="O81522" s="1" t="s">
        <v>170972</v>
      </c>
      <c r="P81522" s="1" t="s">
        <v>17</v>
      </c>
      <c r="Q81522" s="1" t="s">
        <v>17</v>
      </c>
      <c r="R81522" s="1" t="s">
        <v>17</v>
      </c>
      <c r="S81522" s="1" t="s">
        <v>17</v>
      </c>
      <c r="T81522" s="1" t="s">
        <v>17</v>
      </c>
    </row>
    <row r="81523" spans="8:20" hidden="1" x14ac:dyDescent="0.2">
      <c r="H81523" s="1" t="s">
        <v>170967</v>
      </c>
      <c r="I81523" s="1" t="s">
        <v>170968</v>
      </c>
      <c r="J81523" s="1" t="s">
        <v>170969</v>
      </c>
      <c r="K81523" s="1" t="s">
        <v>171002</v>
      </c>
      <c r="L81523" s="1"/>
      <c r="M81523" s="1"/>
      <c r="N81523" s="1" t="s">
        <v>171003</v>
      </c>
      <c r="O81523" s="1" t="s">
        <v>170972</v>
      </c>
      <c r="P81523" s="1" t="s">
        <v>17</v>
      </c>
      <c r="Q81523" s="1" t="s">
        <v>17</v>
      </c>
      <c r="R81523" s="1" t="s">
        <v>17</v>
      </c>
      <c r="S81523" s="1" t="s">
        <v>17</v>
      </c>
      <c r="T81523" s="1" t="s">
        <v>17</v>
      </c>
    </row>
    <row r="81524" spans="8:20" hidden="1" x14ac:dyDescent="0.2">
      <c r="H81524" s="1" t="s">
        <v>170967</v>
      </c>
      <c r="I81524" s="1" t="s">
        <v>170968</v>
      </c>
      <c r="J81524" s="1" t="s">
        <v>170969</v>
      </c>
      <c r="K81524" s="1" t="s">
        <v>171004</v>
      </c>
      <c r="L81524" s="1"/>
      <c r="M81524" s="1"/>
      <c r="N81524" s="1" t="s">
        <v>171005</v>
      </c>
      <c r="O81524" s="1" t="s">
        <v>170972</v>
      </c>
      <c r="P81524" s="1" t="s">
        <v>17</v>
      </c>
      <c r="Q81524" s="1" t="s">
        <v>17</v>
      </c>
      <c r="R81524" s="1" t="s">
        <v>17</v>
      </c>
      <c r="S81524" s="1" t="s">
        <v>17</v>
      </c>
      <c r="T81524" s="1" t="s">
        <v>17</v>
      </c>
    </row>
    <row r="81525" spans="8:20" hidden="1" x14ac:dyDescent="0.2">
      <c r="H81525" s="1" t="s">
        <v>170967</v>
      </c>
      <c r="I81525" s="1" t="s">
        <v>170968</v>
      </c>
      <c r="J81525" s="1" t="s">
        <v>170969</v>
      </c>
      <c r="K81525" s="1" t="s">
        <v>171006</v>
      </c>
      <c r="L81525" s="1"/>
      <c r="M81525" s="1"/>
      <c r="N81525" s="1" t="s">
        <v>171007</v>
      </c>
      <c r="O81525" s="1" t="s">
        <v>170972</v>
      </c>
      <c r="P81525" s="1" t="s">
        <v>17</v>
      </c>
      <c r="Q81525" s="1" t="s">
        <v>17</v>
      </c>
      <c r="R81525" s="1" t="s">
        <v>17</v>
      </c>
      <c r="S81525" s="1" t="s">
        <v>17</v>
      </c>
      <c r="T81525" s="1" t="s">
        <v>17</v>
      </c>
    </row>
    <row r="81526" spans="8:20" hidden="1" x14ac:dyDescent="0.2">
      <c r="H81526" s="1" t="s">
        <v>170967</v>
      </c>
      <c r="I81526" s="1" t="s">
        <v>170968</v>
      </c>
      <c r="J81526" s="1" t="s">
        <v>170969</v>
      </c>
      <c r="K81526" s="1" t="s">
        <v>171008</v>
      </c>
      <c r="L81526" s="1"/>
      <c r="M81526" s="1"/>
      <c r="N81526" s="1" t="s">
        <v>171009</v>
      </c>
      <c r="O81526" s="1" t="s">
        <v>170972</v>
      </c>
      <c r="P81526" s="1" t="s">
        <v>17</v>
      </c>
      <c r="Q81526" s="1" t="s">
        <v>17</v>
      </c>
      <c r="R81526" s="1" t="s">
        <v>17</v>
      </c>
      <c r="S81526" s="1" t="s">
        <v>17</v>
      </c>
      <c r="T81526" s="1" t="s">
        <v>17</v>
      </c>
    </row>
    <row r="81527" spans="8:20" hidden="1" x14ac:dyDescent="0.2">
      <c r="H81527" s="1" t="s">
        <v>170967</v>
      </c>
      <c r="I81527" s="1" t="s">
        <v>170968</v>
      </c>
      <c r="J81527" s="1" t="s">
        <v>170969</v>
      </c>
      <c r="K81527" s="1" t="s">
        <v>171010</v>
      </c>
      <c r="L81527" s="1"/>
      <c r="M81527" s="1"/>
      <c r="N81527" s="1" t="s">
        <v>171011</v>
      </c>
      <c r="O81527" s="1" t="s">
        <v>170972</v>
      </c>
      <c r="P81527" s="1" t="s">
        <v>17</v>
      </c>
      <c r="Q81527" s="1" t="s">
        <v>17</v>
      </c>
      <c r="R81527" s="1" t="s">
        <v>17</v>
      </c>
      <c r="S81527" s="1" t="s">
        <v>17</v>
      </c>
      <c r="T81527" s="1" t="s">
        <v>17</v>
      </c>
    </row>
    <row r="81528" spans="8:20" hidden="1" x14ac:dyDescent="0.2">
      <c r="H81528" s="1" t="s">
        <v>170967</v>
      </c>
      <c r="I81528" s="1" t="s">
        <v>170968</v>
      </c>
      <c r="J81528" s="1" t="s">
        <v>170969</v>
      </c>
      <c r="K81528" s="1" t="s">
        <v>171012</v>
      </c>
      <c r="L81528" s="1"/>
      <c r="M81528" s="1"/>
      <c r="N81528" s="1" t="s">
        <v>171013</v>
      </c>
      <c r="O81528" s="1" t="s">
        <v>170972</v>
      </c>
      <c r="P81528" s="1" t="s">
        <v>17</v>
      </c>
      <c r="Q81528" s="1" t="s">
        <v>17</v>
      </c>
      <c r="R81528" s="1" t="s">
        <v>17</v>
      </c>
      <c r="S81528" s="1" t="s">
        <v>17</v>
      </c>
      <c r="T81528" s="1" t="s">
        <v>17</v>
      </c>
    </row>
    <row r="81529" spans="8:20" hidden="1" x14ac:dyDescent="0.2">
      <c r="H81529" s="1" t="s">
        <v>170967</v>
      </c>
      <c r="I81529" s="1" t="s">
        <v>170968</v>
      </c>
      <c r="J81529" s="1" t="s">
        <v>170969</v>
      </c>
      <c r="K81529" s="1" t="s">
        <v>171014</v>
      </c>
      <c r="L81529" s="1"/>
      <c r="M81529" s="1"/>
      <c r="N81529" s="1" t="s">
        <v>171015</v>
      </c>
      <c r="O81529" s="1" t="s">
        <v>170972</v>
      </c>
      <c r="P81529" s="1" t="s">
        <v>17</v>
      </c>
      <c r="Q81529" s="1" t="s">
        <v>17</v>
      </c>
      <c r="R81529" s="1" t="s">
        <v>17</v>
      </c>
      <c r="S81529" s="1" t="s">
        <v>17</v>
      </c>
      <c r="T81529" s="1" t="s">
        <v>17</v>
      </c>
    </row>
    <row r="81530" spans="8:20" hidden="1" x14ac:dyDescent="0.2">
      <c r="H81530" s="1" t="s">
        <v>170967</v>
      </c>
      <c r="I81530" s="1" t="s">
        <v>170968</v>
      </c>
      <c r="J81530" s="1" t="s">
        <v>170969</v>
      </c>
      <c r="K81530" s="1" t="s">
        <v>171016</v>
      </c>
      <c r="L81530" s="1"/>
      <c r="M81530" s="1"/>
      <c r="N81530" s="1" t="s">
        <v>171017</v>
      </c>
      <c r="O81530" s="1" t="s">
        <v>170972</v>
      </c>
      <c r="P81530" s="1" t="s">
        <v>17</v>
      </c>
      <c r="Q81530" s="1" t="s">
        <v>17</v>
      </c>
      <c r="R81530" s="1" t="s">
        <v>17</v>
      </c>
      <c r="S81530" s="1" t="s">
        <v>17</v>
      </c>
      <c r="T81530" s="1" t="s">
        <v>17</v>
      </c>
    </row>
    <row r="81531" spans="8:20" hidden="1" x14ac:dyDescent="0.2">
      <c r="H81531" s="1" t="s">
        <v>170967</v>
      </c>
      <c r="I81531" s="1" t="s">
        <v>170968</v>
      </c>
      <c r="J81531" s="1" t="s">
        <v>170969</v>
      </c>
      <c r="K81531" s="1" t="s">
        <v>171018</v>
      </c>
      <c r="L81531" s="1"/>
      <c r="M81531" s="1"/>
      <c r="N81531" s="1" t="s">
        <v>171019</v>
      </c>
      <c r="O81531" s="1" t="s">
        <v>170972</v>
      </c>
      <c r="P81531" s="1" t="s">
        <v>17</v>
      </c>
      <c r="Q81531" s="1" t="s">
        <v>17</v>
      </c>
      <c r="R81531" s="1" t="s">
        <v>17</v>
      </c>
      <c r="S81531" s="1" t="s">
        <v>17</v>
      </c>
      <c r="T81531" s="1" t="s">
        <v>17</v>
      </c>
    </row>
    <row r="81532" spans="8:20" hidden="1" x14ac:dyDescent="0.2">
      <c r="H81532" s="1" t="s">
        <v>170967</v>
      </c>
      <c r="I81532" s="1" t="s">
        <v>170968</v>
      </c>
      <c r="J81532" s="1" t="s">
        <v>170969</v>
      </c>
      <c r="K81532" s="1" t="s">
        <v>171020</v>
      </c>
      <c r="L81532" s="1"/>
      <c r="M81532" s="1"/>
      <c r="N81532" s="1" t="s">
        <v>171021</v>
      </c>
      <c r="O81532" s="1" t="s">
        <v>170972</v>
      </c>
      <c r="P81532" s="1" t="s">
        <v>17</v>
      </c>
      <c r="Q81532" s="1" t="s">
        <v>17</v>
      </c>
      <c r="R81532" s="1" t="s">
        <v>17</v>
      </c>
      <c r="S81532" s="1" t="s">
        <v>17</v>
      </c>
      <c r="T81532" s="1" t="s">
        <v>17</v>
      </c>
    </row>
    <row r="81533" spans="8:20" hidden="1" x14ac:dyDescent="0.2">
      <c r="H81533" s="1" t="s">
        <v>170967</v>
      </c>
      <c r="I81533" s="1" t="s">
        <v>170968</v>
      </c>
      <c r="J81533" s="1" t="s">
        <v>170969</v>
      </c>
      <c r="K81533" s="1" t="s">
        <v>171022</v>
      </c>
      <c r="L81533" s="1"/>
      <c r="M81533" s="1"/>
      <c r="N81533" s="1" t="s">
        <v>171023</v>
      </c>
      <c r="O81533" s="1" t="s">
        <v>170972</v>
      </c>
      <c r="P81533" s="1" t="s">
        <v>17</v>
      </c>
      <c r="Q81533" s="1" t="s">
        <v>17</v>
      </c>
      <c r="R81533" s="1" t="s">
        <v>17</v>
      </c>
      <c r="S81533" s="1" t="s">
        <v>17</v>
      </c>
      <c r="T81533" s="1" t="s">
        <v>17</v>
      </c>
    </row>
    <row r="81534" spans="8:20" hidden="1" x14ac:dyDescent="0.2">
      <c r="H81534" s="1" t="s">
        <v>170967</v>
      </c>
      <c r="I81534" s="1" t="s">
        <v>170968</v>
      </c>
      <c r="J81534" s="1" t="s">
        <v>170969</v>
      </c>
      <c r="K81534" s="1" t="s">
        <v>171024</v>
      </c>
      <c r="L81534" s="1"/>
      <c r="M81534" s="1"/>
      <c r="N81534" s="1" t="s">
        <v>171025</v>
      </c>
      <c r="O81534" s="1" t="s">
        <v>170972</v>
      </c>
      <c r="P81534" s="1" t="s">
        <v>17</v>
      </c>
      <c r="Q81534" s="1" t="s">
        <v>17</v>
      </c>
      <c r="R81534" s="1" t="s">
        <v>17</v>
      </c>
      <c r="S81534" s="1" t="s">
        <v>17</v>
      </c>
      <c r="T81534" s="1" t="s">
        <v>17</v>
      </c>
    </row>
    <row r="81535" spans="8:20" hidden="1" x14ac:dyDescent="0.2">
      <c r="H81535" s="1" t="s">
        <v>170967</v>
      </c>
      <c r="I81535" s="1" t="s">
        <v>170968</v>
      </c>
      <c r="J81535" s="1" t="s">
        <v>170969</v>
      </c>
      <c r="K81535" s="1" t="s">
        <v>171026</v>
      </c>
      <c r="L81535" s="1"/>
      <c r="M81535" s="1"/>
      <c r="N81535" s="1" t="s">
        <v>171027</v>
      </c>
      <c r="O81535" s="1" t="s">
        <v>170972</v>
      </c>
      <c r="P81535" s="1" t="s">
        <v>17</v>
      </c>
      <c r="Q81535" s="1" t="s">
        <v>17</v>
      </c>
      <c r="R81535" s="1" t="s">
        <v>17</v>
      </c>
      <c r="S81535" s="1" t="s">
        <v>17</v>
      </c>
      <c r="T81535" s="1" t="s">
        <v>17</v>
      </c>
    </row>
    <row r="81536" spans="8:20" hidden="1" x14ac:dyDescent="0.2">
      <c r="H81536" s="1" t="s">
        <v>170967</v>
      </c>
      <c r="I81536" s="1" t="s">
        <v>170968</v>
      </c>
      <c r="J81536" s="1" t="s">
        <v>170969</v>
      </c>
      <c r="K81536" s="1" t="s">
        <v>171028</v>
      </c>
      <c r="L81536" s="1"/>
      <c r="M81536" s="1"/>
      <c r="N81536" s="1" t="s">
        <v>171029</v>
      </c>
      <c r="O81536" s="1" t="s">
        <v>170983</v>
      </c>
      <c r="P81536" s="1" t="s">
        <v>17</v>
      </c>
      <c r="Q81536" s="1" t="s">
        <v>17</v>
      </c>
      <c r="R81536" s="1" t="s">
        <v>17</v>
      </c>
      <c r="S81536" s="1" t="s">
        <v>17</v>
      </c>
      <c r="T81536" s="1" t="s">
        <v>17</v>
      </c>
    </row>
    <row r="81537" spans="8:20" hidden="1" x14ac:dyDescent="0.2">
      <c r="H81537" s="1" t="s">
        <v>170967</v>
      </c>
      <c r="I81537" s="1" t="s">
        <v>170968</v>
      </c>
      <c r="J81537" s="1" t="s">
        <v>170969</v>
      </c>
      <c r="K81537" s="1" t="s">
        <v>171030</v>
      </c>
      <c r="L81537" s="1"/>
      <c r="M81537" s="1"/>
      <c r="N81537" s="1" t="s">
        <v>171031</v>
      </c>
      <c r="O81537" s="1" t="s">
        <v>170972</v>
      </c>
      <c r="P81537" s="1" t="s">
        <v>17</v>
      </c>
      <c r="Q81537" s="1" t="s">
        <v>17</v>
      </c>
      <c r="R81537" s="1" t="s">
        <v>17</v>
      </c>
      <c r="S81537" s="1" t="s">
        <v>17</v>
      </c>
      <c r="T81537" s="1" t="s">
        <v>17</v>
      </c>
    </row>
    <row r="81538" spans="8:20" hidden="1" x14ac:dyDescent="0.2">
      <c r="H81538" s="1" t="s">
        <v>170967</v>
      </c>
      <c r="I81538" s="1" t="s">
        <v>170968</v>
      </c>
      <c r="J81538" s="1" t="s">
        <v>170969</v>
      </c>
      <c r="K81538" s="1" t="s">
        <v>171032</v>
      </c>
      <c r="L81538" s="1"/>
      <c r="M81538" s="1"/>
      <c r="N81538" s="1" t="s">
        <v>171033</v>
      </c>
      <c r="O81538" s="1" t="s">
        <v>170972</v>
      </c>
      <c r="P81538" s="1" t="s">
        <v>17</v>
      </c>
      <c r="Q81538" s="1" t="s">
        <v>17</v>
      </c>
      <c r="R81538" s="1" t="s">
        <v>17</v>
      </c>
      <c r="S81538" s="1" t="s">
        <v>17</v>
      </c>
      <c r="T81538" s="1" t="s">
        <v>17</v>
      </c>
    </row>
    <row r="81539" spans="8:20" hidden="1" x14ac:dyDescent="0.2">
      <c r="H81539" s="1" t="s">
        <v>170967</v>
      </c>
      <c r="I81539" s="1" t="s">
        <v>170968</v>
      </c>
      <c r="J81539" s="1" t="s">
        <v>170969</v>
      </c>
      <c r="K81539" s="1" t="s">
        <v>171034</v>
      </c>
      <c r="L81539" s="1"/>
      <c r="M81539" s="1"/>
      <c r="N81539" s="1" t="s">
        <v>171035</v>
      </c>
      <c r="O81539" s="1" t="s">
        <v>170972</v>
      </c>
      <c r="P81539" s="1" t="s">
        <v>17</v>
      </c>
      <c r="Q81539" s="1" t="s">
        <v>17</v>
      </c>
      <c r="R81539" s="1" t="s">
        <v>17</v>
      </c>
      <c r="S81539" s="1" t="s">
        <v>17</v>
      </c>
      <c r="T81539" s="1" t="s">
        <v>17</v>
      </c>
    </row>
    <row r="81540" spans="8:20" hidden="1" x14ac:dyDescent="0.2">
      <c r="H81540" s="1" t="s">
        <v>170967</v>
      </c>
      <c r="I81540" s="1" t="s">
        <v>170968</v>
      </c>
      <c r="J81540" s="1" t="s">
        <v>170969</v>
      </c>
      <c r="K81540" s="1" t="s">
        <v>171036</v>
      </c>
      <c r="L81540" s="1"/>
      <c r="M81540" s="1"/>
      <c r="N81540" s="1" t="s">
        <v>171037</v>
      </c>
      <c r="O81540" s="1" t="s">
        <v>170972</v>
      </c>
      <c r="P81540" s="1" t="s">
        <v>17</v>
      </c>
      <c r="Q81540" s="1" t="s">
        <v>17</v>
      </c>
      <c r="R81540" s="1" t="s">
        <v>17</v>
      </c>
      <c r="S81540" s="1" t="s">
        <v>17</v>
      </c>
      <c r="T81540" s="1" t="s">
        <v>17</v>
      </c>
    </row>
    <row r="81541" spans="8:20" hidden="1" x14ac:dyDescent="0.2">
      <c r="H81541" s="1" t="s">
        <v>170967</v>
      </c>
      <c r="I81541" s="1" t="s">
        <v>170968</v>
      </c>
      <c r="J81541" s="1" t="s">
        <v>170969</v>
      </c>
      <c r="K81541" s="1" t="s">
        <v>171038</v>
      </c>
      <c r="L81541" s="1"/>
      <c r="M81541" s="1"/>
      <c r="N81541" s="1" t="s">
        <v>171039</v>
      </c>
      <c r="O81541" s="1" t="s">
        <v>170972</v>
      </c>
      <c r="P81541" s="1" t="s">
        <v>17</v>
      </c>
      <c r="Q81541" s="1" t="s">
        <v>17</v>
      </c>
      <c r="R81541" s="1" t="s">
        <v>17</v>
      </c>
      <c r="S81541" s="1" t="s">
        <v>17</v>
      </c>
      <c r="T81541" s="1" t="s">
        <v>17</v>
      </c>
    </row>
    <row r="81542" spans="8:20" hidden="1" x14ac:dyDescent="0.2">
      <c r="H81542" s="1" t="s">
        <v>170967</v>
      </c>
      <c r="I81542" s="1" t="s">
        <v>170968</v>
      </c>
      <c r="J81542" s="1" t="s">
        <v>170969</v>
      </c>
      <c r="K81542" s="1" t="s">
        <v>171040</v>
      </c>
      <c r="L81542" s="1"/>
      <c r="M81542" s="1"/>
      <c r="N81542" s="1" t="s">
        <v>171041</v>
      </c>
      <c r="O81542" s="1" t="s">
        <v>170972</v>
      </c>
      <c r="P81542" s="1" t="s">
        <v>17</v>
      </c>
      <c r="Q81542" s="1" t="s">
        <v>17</v>
      </c>
      <c r="R81542" s="1" t="s">
        <v>17</v>
      </c>
      <c r="S81542" s="1" t="s">
        <v>17</v>
      </c>
      <c r="T81542" s="1" t="s">
        <v>17</v>
      </c>
    </row>
    <row r="81543" spans="8:20" hidden="1" x14ac:dyDescent="0.2">
      <c r="H81543" s="1" t="s">
        <v>170967</v>
      </c>
      <c r="I81543" s="1" t="s">
        <v>170968</v>
      </c>
      <c r="J81543" s="1" t="s">
        <v>170969</v>
      </c>
      <c r="K81543" s="1" t="s">
        <v>171042</v>
      </c>
      <c r="L81543" s="1"/>
      <c r="M81543" s="1"/>
      <c r="N81543" s="1" t="s">
        <v>171043</v>
      </c>
      <c r="O81543" s="1" t="s">
        <v>170972</v>
      </c>
      <c r="P81543" s="1" t="s">
        <v>17</v>
      </c>
      <c r="Q81543" s="1" t="s">
        <v>17</v>
      </c>
      <c r="R81543" s="1" t="s">
        <v>17</v>
      </c>
      <c r="S81543" s="1" t="s">
        <v>17</v>
      </c>
      <c r="T81543" s="1" t="s">
        <v>17</v>
      </c>
    </row>
    <row r="81544" spans="8:20" hidden="1" x14ac:dyDescent="0.2">
      <c r="H81544" s="1" t="s">
        <v>170967</v>
      </c>
      <c r="I81544" s="1" t="s">
        <v>170968</v>
      </c>
      <c r="J81544" s="1" t="s">
        <v>170969</v>
      </c>
      <c r="K81544" s="1" t="s">
        <v>171044</v>
      </c>
      <c r="L81544" s="1"/>
      <c r="M81544" s="1"/>
      <c r="N81544" s="1" t="s">
        <v>171045</v>
      </c>
      <c r="O81544" s="1" t="s">
        <v>170972</v>
      </c>
      <c r="P81544" s="1" t="s">
        <v>17</v>
      </c>
      <c r="Q81544" s="1" t="s">
        <v>17</v>
      </c>
      <c r="R81544" s="1" t="s">
        <v>17</v>
      </c>
      <c r="S81544" s="1" t="s">
        <v>17</v>
      </c>
      <c r="T81544" s="1" t="s">
        <v>17</v>
      </c>
    </row>
    <row r="81545" spans="8:20" hidden="1" x14ac:dyDescent="0.2">
      <c r="H81545" s="1" t="s">
        <v>170967</v>
      </c>
      <c r="I81545" s="1" t="s">
        <v>170968</v>
      </c>
      <c r="J81545" s="1" t="s">
        <v>170969</v>
      </c>
      <c r="K81545" s="1" t="s">
        <v>171046</v>
      </c>
      <c r="L81545" s="1"/>
      <c r="M81545" s="1"/>
      <c r="N81545" s="1" t="s">
        <v>171047</v>
      </c>
      <c r="O81545" s="1" t="s">
        <v>170972</v>
      </c>
      <c r="P81545" s="1" t="s">
        <v>17</v>
      </c>
      <c r="Q81545" s="1" t="s">
        <v>17</v>
      </c>
      <c r="R81545" s="1" t="s">
        <v>17</v>
      </c>
      <c r="S81545" s="1" t="s">
        <v>17</v>
      </c>
      <c r="T81545" s="1" t="s">
        <v>17</v>
      </c>
    </row>
    <row r="81546" spans="8:20" hidden="1" x14ac:dyDescent="0.2">
      <c r="H81546" s="1" t="s">
        <v>170967</v>
      </c>
      <c r="I81546" s="1" t="s">
        <v>170968</v>
      </c>
      <c r="J81546" s="1" t="s">
        <v>170969</v>
      </c>
      <c r="K81546" s="1" t="s">
        <v>171048</v>
      </c>
      <c r="L81546" s="1"/>
      <c r="M81546" s="1"/>
      <c r="N81546" s="1" t="s">
        <v>171049</v>
      </c>
      <c r="O81546" s="1" t="s">
        <v>170972</v>
      </c>
      <c r="P81546" s="1" t="s">
        <v>17</v>
      </c>
      <c r="Q81546" s="1" t="s">
        <v>17</v>
      </c>
      <c r="R81546" s="1" t="s">
        <v>17</v>
      </c>
      <c r="S81546" s="1" t="s">
        <v>17</v>
      </c>
      <c r="T81546" s="1" t="s">
        <v>17</v>
      </c>
    </row>
    <row r="81547" spans="8:20" hidden="1" x14ac:dyDescent="0.2">
      <c r="H81547" s="1" t="s">
        <v>170967</v>
      </c>
      <c r="I81547" s="1" t="s">
        <v>170968</v>
      </c>
      <c r="J81547" s="1" t="s">
        <v>170969</v>
      </c>
      <c r="K81547" s="1" t="s">
        <v>171050</v>
      </c>
      <c r="L81547" s="1"/>
      <c r="M81547" s="1"/>
      <c r="N81547" s="1" t="s">
        <v>171051</v>
      </c>
      <c r="O81547" s="1" t="s">
        <v>170983</v>
      </c>
      <c r="P81547" s="1" t="s">
        <v>17</v>
      </c>
      <c r="Q81547" s="1" t="s">
        <v>17</v>
      </c>
      <c r="R81547" s="1" t="s">
        <v>17</v>
      </c>
      <c r="S81547" s="1" t="s">
        <v>17</v>
      </c>
      <c r="T81547" s="1" t="s">
        <v>17</v>
      </c>
    </row>
    <row r="81548" spans="8:20" hidden="1" x14ac:dyDescent="0.2">
      <c r="H81548" s="1" t="s">
        <v>170967</v>
      </c>
      <c r="I81548" s="1" t="s">
        <v>170968</v>
      </c>
      <c r="J81548" s="1" t="s">
        <v>170969</v>
      </c>
      <c r="K81548" s="1" t="s">
        <v>171052</v>
      </c>
      <c r="L81548" s="1"/>
      <c r="M81548" s="1"/>
      <c r="N81548" s="1" t="s">
        <v>171053</v>
      </c>
      <c r="O81548" s="1" t="s">
        <v>170972</v>
      </c>
      <c r="P81548" s="1" t="s">
        <v>17</v>
      </c>
      <c r="Q81548" s="1" t="s">
        <v>17</v>
      </c>
      <c r="R81548" s="1" t="s">
        <v>17</v>
      </c>
      <c r="S81548" s="1" t="s">
        <v>17</v>
      </c>
      <c r="T81548" s="1" t="s">
        <v>17</v>
      </c>
    </row>
    <row r="81549" spans="8:20" hidden="1" x14ac:dyDescent="0.2">
      <c r="H81549" s="1" t="s">
        <v>170967</v>
      </c>
      <c r="I81549" s="1" t="s">
        <v>170968</v>
      </c>
      <c r="J81549" s="1" t="s">
        <v>170969</v>
      </c>
      <c r="K81549" s="1" t="s">
        <v>171054</v>
      </c>
      <c r="L81549" s="1"/>
      <c r="M81549" s="1"/>
      <c r="N81549" s="1" t="s">
        <v>171055</v>
      </c>
      <c r="O81549" s="1" t="s">
        <v>170972</v>
      </c>
      <c r="P81549" s="1" t="s">
        <v>17</v>
      </c>
      <c r="Q81549" s="1" t="s">
        <v>17</v>
      </c>
      <c r="R81549" s="1" t="s">
        <v>17</v>
      </c>
      <c r="S81549" s="1" t="s">
        <v>17</v>
      </c>
      <c r="T81549" s="1" t="s">
        <v>17</v>
      </c>
    </row>
    <row r="81550" spans="8:20" hidden="1" x14ac:dyDescent="0.2">
      <c r="H81550" s="1" t="s">
        <v>170967</v>
      </c>
      <c r="I81550" s="1" t="s">
        <v>170968</v>
      </c>
      <c r="J81550" s="1" t="s">
        <v>170969</v>
      </c>
      <c r="K81550" s="1" t="s">
        <v>171056</v>
      </c>
      <c r="L81550" s="1"/>
      <c r="M81550" s="1"/>
      <c r="N81550" s="1" t="s">
        <v>171057</v>
      </c>
      <c r="O81550" s="1" t="s">
        <v>170983</v>
      </c>
      <c r="P81550" s="1" t="s">
        <v>17</v>
      </c>
      <c r="Q81550" s="1" t="s">
        <v>17</v>
      </c>
      <c r="R81550" s="1" t="s">
        <v>17</v>
      </c>
      <c r="S81550" s="1" t="s">
        <v>17</v>
      </c>
      <c r="T81550" s="1" t="s">
        <v>17</v>
      </c>
    </row>
    <row r="81551" spans="8:20" hidden="1" x14ac:dyDescent="0.2">
      <c r="H81551" s="1" t="s">
        <v>170967</v>
      </c>
      <c r="I81551" s="1" t="s">
        <v>170968</v>
      </c>
      <c r="J81551" s="1" t="s">
        <v>170969</v>
      </c>
      <c r="K81551" s="1" t="s">
        <v>171058</v>
      </c>
      <c r="L81551" s="1"/>
      <c r="M81551" s="1"/>
      <c r="N81551" s="1" t="s">
        <v>171059</v>
      </c>
      <c r="O81551" s="1" t="s">
        <v>170972</v>
      </c>
      <c r="P81551" s="1" t="s">
        <v>17</v>
      </c>
      <c r="Q81551" s="1" t="s">
        <v>17</v>
      </c>
      <c r="R81551" s="1" t="s">
        <v>17</v>
      </c>
      <c r="S81551" s="1" t="s">
        <v>17</v>
      </c>
      <c r="T81551" s="1" t="s">
        <v>17</v>
      </c>
    </row>
    <row r="81552" spans="8:20" hidden="1" x14ac:dyDescent="0.2">
      <c r="H81552" s="1" t="s">
        <v>170967</v>
      </c>
      <c r="I81552" s="1" t="s">
        <v>170968</v>
      </c>
      <c r="J81552" s="1" t="s">
        <v>170969</v>
      </c>
      <c r="K81552" s="1" t="s">
        <v>171060</v>
      </c>
      <c r="L81552" s="1"/>
      <c r="M81552" s="1"/>
      <c r="N81552" s="1" t="s">
        <v>171061</v>
      </c>
      <c r="O81552" s="1" t="s">
        <v>170972</v>
      </c>
      <c r="P81552" s="1" t="s">
        <v>17</v>
      </c>
      <c r="Q81552" s="1" t="s">
        <v>17</v>
      </c>
      <c r="R81552" s="1" t="s">
        <v>17</v>
      </c>
      <c r="S81552" s="1" t="s">
        <v>17</v>
      </c>
      <c r="T81552" s="1" t="s">
        <v>17</v>
      </c>
    </row>
    <row r="81553" spans="8:20" hidden="1" x14ac:dyDescent="0.2">
      <c r="H81553" s="1" t="s">
        <v>170967</v>
      </c>
      <c r="I81553" s="1" t="s">
        <v>170968</v>
      </c>
      <c r="J81553" s="1" t="s">
        <v>170969</v>
      </c>
      <c r="K81553" s="1" t="s">
        <v>171062</v>
      </c>
      <c r="L81553" s="1"/>
      <c r="M81553" s="1"/>
      <c r="N81553" s="1" t="s">
        <v>171063</v>
      </c>
      <c r="O81553" s="1" t="s">
        <v>170972</v>
      </c>
      <c r="P81553" s="1" t="s">
        <v>17</v>
      </c>
      <c r="Q81553" s="1" t="s">
        <v>17</v>
      </c>
      <c r="R81553" s="1" t="s">
        <v>17</v>
      </c>
      <c r="S81553" s="1" t="s">
        <v>17</v>
      </c>
      <c r="T81553" s="1" t="s">
        <v>17</v>
      </c>
    </row>
    <row r="81554" spans="8:20" hidden="1" x14ac:dyDescent="0.2">
      <c r="H81554" s="1" t="s">
        <v>170967</v>
      </c>
      <c r="I81554" s="1" t="s">
        <v>170968</v>
      </c>
      <c r="J81554" s="1" t="s">
        <v>170969</v>
      </c>
      <c r="K81554" s="1" t="s">
        <v>171064</v>
      </c>
      <c r="L81554" s="1"/>
      <c r="M81554" s="1"/>
      <c r="N81554" s="1" t="s">
        <v>171065</v>
      </c>
      <c r="O81554" s="1" t="s">
        <v>170972</v>
      </c>
      <c r="P81554" s="1" t="s">
        <v>17</v>
      </c>
      <c r="Q81554" s="1" t="s">
        <v>17</v>
      </c>
      <c r="R81554" s="1" t="s">
        <v>17</v>
      </c>
      <c r="S81554" s="1" t="s">
        <v>17</v>
      </c>
      <c r="T81554" s="1" t="s">
        <v>17</v>
      </c>
    </row>
    <row r="81555" spans="8:20" hidden="1" x14ac:dyDescent="0.2">
      <c r="H81555" s="1" t="s">
        <v>170967</v>
      </c>
      <c r="I81555" s="1" t="s">
        <v>170968</v>
      </c>
      <c r="J81555" s="1" t="s">
        <v>170969</v>
      </c>
      <c r="K81555" s="1" t="s">
        <v>171066</v>
      </c>
      <c r="L81555" s="1"/>
      <c r="M81555" s="1"/>
      <c r="N81555" s="1" t="s">
        <v>171067</v>
      </c>
      <c r="O81555" s="1" t="s">
        <v>170972</v>
      </c>
      <c r="P81555" s="1" t="s">
        <v>17</v>
      </c>
      <c r="Q81555" s="1" t="s">
        <v>17</v>
      </c>
      <c r="R81555" s="1" t="s">
        <v>17</v>
      </c>
      <c r="S81555" s="1" t="s">
        <v>17</v>
      </c>
      <c r="T81555" s="1" t="s">
        <v>17</v>
      </c>
    </row>
    <row r="81556" spans="8:20" hidden="1" x14ac:dyDescent="0.2">
      <c r="H81556" s="1" t="s">
        <v>170967</v>
      </c>
      <c r="I81556" s="1" t="s">
        <v>170968</v>
      </c>
      <c r="J81556" s="1" t="s">
        <v>170969</v>
      </c>
      <c r="K81556" s="1" t="s">
        <v>171068</v>
      </c>
      <c r="L81556" s="1"/>
      <c r="M81556" s="1"/>
      <c r="N81556" s="1" t="s">
        <v>171069</v>
      </c>
      <c r="O81556" s="1" t="s">
        <v>170972</v>
      </c>
      <c r="P81556" s="1" t="s">
        <v>17</v>
      </c>
      <c r="Q81556" s="1" t="s">
        <v>17</v>
      </c>
      <c r="R81556" s="1" t="s">
        <v>17</v>
      </c>
      <c r="S81556" s="1" t="s">
        <v>17</v>
      </c>
      <c r="T81556" s="1" t="s">
        <v>17</v>
      </c>
    </row>
    <row r="81557" spans="8:20" hidden="1" x14ac:dyDescent="0.2">
      <c r="H81557" s="1" t="s">
        <v>170967</v>
      </c>
      <c r="I81557" s="1" t="s">
        <v>170968</v>
      </c>
      <c r="J81557" s="1" t="s">
        <v>170969</v>
      </c>
      <c r="K81557" s="1" t="s">
        <v>171070</v>
      </c>
      <c r="L81557" s="1"/>
      <c r="M81557" s="1"/>
      <c r="N81557" s="1" t="s">
        <v>171071</v>
      </c>
      <c r="O81557" s="1" t="s">
        <v>170972</v>
      </c>
      <c r="P81557" s="1" t="s">
        <v>17</v>
      </c>
      <c r="Q81557" s="1" t="s">
        <v>17</v>
      </c>
      <c r="R81557" s="1" t="s">
        <v>17</v>
      </c>
      <c r="S81557" s="1" t="s">
        <v>17</v>
      </c>
      <c r="T81557" s="1" t="s">
        <v>17</v>
      </c>
    </row>
    <row r="81558" spans="8:20" hidden="1" x14ac:dyDescent="0.2">
      <c r="H81558" s="1" t="s">
        <v>170967</v>
      </c>
      <c r="I81558" s="1" t="s">
        <v>170968</v>
      </c>
      <c r="J81558" s="1" t="s">
        <v>170969</v>
      </c>
      <c r="K81558" s="1" t="s">
        <v>171072</v>
      </c>
      <c r="L81558" s="1"/>
      <c r="M81558" s="1"/>
      <c r="N81558" s="1" t="s">
        <v>171073</v>
      </c>
      <c r="O81558" s="1" t="s">
        <v>170972</v>
      </c>
      <c r="P81558" s="1" t="s">
        <v>17</v>
      </c>
      <c r="Q81558" s="1" t="s">
        <v>17</v>
      </c>
      <c r="R81558" s="1" t="s">
        <v>17</v>
      </c>
      <c r="S81558" s="1" t="s">
        <v>17</v>
      </c>
      <c r="T81558" s="1" t="s">
        <v>17</v>
      </c>
    </row>
    <row r="81559" spans="8:20" hidden="1" x14ac:dyDescent="0.2">
      <c r="H81559" s="1" t="s">
        <v>170967</v>
      </c>
      <c r="I81559" s="1" t="s">
        <v>170968</v>
      </c>
      <c r="J81559" s="1" t="s">
        <v>170969</v>
      </c>
      <c r="K81559" s="1" t="s">
        <v>171074</v>
      </c>
      <c r="L81559" s="1"/>
      <c r="M81559" s="1"/>
      <c r="N81559" s="1" t="s">
        <v>171075</v>
      </c>
      <c r="O81559" s="1" t="s">
        <v>170972</v>
      </c>
      <c r="P81559" s="1" t="s">
        <v>17</v>
      </c>
      <c r="Q81559" s="1" t="s">
        <v>17</v>
      </c>
      <c r="R81559" s="1" t="s">
        <v>17</v>
      </c>
      <c r="S81559" s="1" t="s">
        <v>17</v>
      </c>
      <c r="T81559" s="1" t="s">
        <v>17</v>
      </c>
    </row>
    <row r="81560" spans="8:20" hidden="1" x14ac:dyDescent="0.2">
      <c r="H81560" s="1" t="s">
        <v>170967</v>
      </c>
      <c r="I81560" s="1" t="s">
        <v>170968</v>
      </c>
      <c r="J81560" s="1" t="s">
        <v>170969</v>
      </c>
      <c r="K81560" s="1" t="s">
        <v>171076</v>
      </c>
      <c r="L81560" s="1"/>
      <c r="M81560" s="1"/>
      <c r="N81560" s="1" t="s">
        <v>171077</v>
      </c>
      <c r="O81560" s="1" t="s">
        <v>170972</v>
      </c>
      <c r="P81560" s="1" t="s">
        <v>17</v>
      </c>
      <c r="Q81560" s="1" t="s">
        <v>17</v>
      </c>
      <c r="R81560" s="1" t="s">
        <v>17</v>
      </c>
      <c r="S81560" s="1" t="s">
        <v>17</v>
      </c>
      <c r="T81560" s="1" t="s">
        <v>17</v>
      </c>
    </row>
    <row r="81561" spans="8:20" hidden="1" x14ac:dyDescent="0.2">
      <c r="H81561" s="1" t="s">
        <v>170967</v>
      </c>
      <c r="I81561" s="1" t="s">
        <v>170968</v>
      </c>
      <c r="J81561" s="1" t="s">
        <v>170969</v>
      </c>
      <c r="K81561" s="1" t="s">
        <v>171078</v>
      </c>
      <c r="L81561" s="1"/>
      <c r="M81561" s="1"/>
      <c r="N81561" s="1" t="s">
        <v>171079</v>
      </c>
      <c r="O81561" s="1" t="s">
        <v>170972</v>
      </c>
      <c r="P81561" s="1" t="s">
        <v>17</v>
      </c>
      <c r="Q81561" s="1" t="s">
        <v>17</v>
      </c>
      <c r="R81561" s="1" t="s">
        <v>17</v>
      </c>
      <c r="S81561" s="1" t="s">
        <v>17</v>
      </c>
      <c r="T81561" s="1" t="s">
        <v>17</v>
      </c>
    </row>
    <row r="81562" spans="8:20" hidden="1" x14ac:dyDescent="0.2">
      <c r="H81562" s="1" t="s">
        <v>170967</v>
      </c>
      <c r="I81562" s="1" t="s">
        <v>170968</v>
      </c>
      <c r="J81562" s="1" t="s">
        <v>170969</v>
      </c>
      <c r="K81562" s="1" t="s">
        <v>171080</v>
      </c>
      <c r="L81562" s="1"/>
      <c r="M81562" s="1"/>
      <c r="N81562" s="1" t="s">
        <v>171081</v>
      </c>
      <c r="O81562" s="1" t="s">
        <v>170972</v>
      </c>
      <c r="P81562" s="1" t="s">
        <v>17</v>
      </c>
      <c r="Q81562" s="1" t="s">
        <v>17</v>
      </c>
      <c r="R81562" s="1" t="s">
        <v>17</v>
      </c>
      <c r="S81562" s="1" t="s">
        <v>17</v>
      </c>
      <c r="T81562" s="1" t="s">
        <v>17</v>
      </c>
    </row>
    <row r="81563" spans="8:20" hidden="1" x14ac:dyDescent="0.2">
      <c r="H81563" s="1" t="s">
        <v>170967</v>
      </c>
      <c r="I81563" s="1" t="s">
        <v>170968</v>
      </c>
      <c r="J81563" s="1" t="s">
        <v>170969</v>
      </c>
      <c r="K81563" s="1" t="s">
        <v>171082</v>
      </c>
      <c r="L81563" s="1"/>
      <c r="M81563" s="1"/>
      <c r="N81563" s="1" t="s">
        <v>171083</v>
      </c>
      <c r="O81563" s="1" t="s">
        <v>170972</v>
      </c>
      <c r="P81563" s="1" t="s">
        <v>17</v>
      </c>
      <c r="Q81563" s="1" t="s">
        <v>17</v>
      </c>
      <c r="R81563" s="1" t="s">
        <v>17</v>
      </c>
      <c r="S81563" s="1" t="s">
        <v>17</v>
      </c>
      <c r="T81563" s="1" t="s">
        <v>17</v>
      </c>
    </row>
    <row r="81564" spans="8:20" hidden="1" x14ac:dyDescent="0.2">
      <c r="H81564" s="1" t="s">
        <v>170967</v>
      </c>
      <c r="I81564" s="1" t="s">
        <v>170968</v>
      </c>
      <c r="J81564" s="1" t="s">
        <v>170969</v>
      </c>
      <c r="K81564" s="1" t="s">
        <v>171084</v>
      </c>
      <c r="L81564" s="1"/>
      <c r="M81564" s="1"/>
      <c r="N81564" s="1" t="s">
        <v>171085</v>
      </c>
      <c r="O81564" s="1" t="s">
        <v>170972</v>
      </c>
      <c r="P81564" s="1" t="s">
        <v>17</v>
      </c>
      <c r="Q81564" s="1" t="s">
        <v>17</v>
      </c>
      <c r="R81564" s="1" t="s">
        <v>17</v>
      </c>
      <c r="S81564" s="1" t="s">
        <v>17</v>
      </c>
      <c r="T81564" s="1" t="s">
        <v>17</v>
      </c>
    </row>
    <row r="81565" spans="8:20" hidden="1" x14ac:dyDescent="0.2">
      <c r="H81565" s="1" t="s">
        <v>170967</v>
      </c>
      <c r="I81565" s="1" t="s">
        <v>170968</v>
      </c>
      <c r="J81565" s="1" t="s">
        <v>170969</v>
      </c>
      <c r="K81565" s="1" t="s">
        <v>171086</v>
      </c>
      <c r="L81565" s="1"/>
      <c r="M81565" s="1"/>
      <c r="N81565" s="1" t="s">
        <v>171087</v>
      </c>
      <c r="O81565" s="1" t="s">
        <v>170972</v>
      </c>
      <c r="P81565" s="1" t="s">
        <v>17</v>
      </c>
      <c r="Q81565" s="1" t="s">
        <v>17</v>
      </c>
      <c r="R81565" s="1" t="s">
        <v>17</v>
      </c>
      <c r="S81565" s="1" t="s">
        <v>17</v>
      </c>
      <c r="T81565" s="1" t="s">
        <v>17</v>
      </c>
    </row>
    <row r="81566" spans="8:20" hidden="1" x14ac:dyDescent="0.2">
      <c r="H81566" s="1" t="s">
        <v>170967</v>
      </c>
      <c r="I81566" s="1" t="s">
        <v>170968</v>
      </c>
      <c r="J81566" s="1" t="s">
        <v>170969</v>
      </c>
      <c r="K81566" s="1" t="s">
        <v>171088</v>
      </c>
      <c r="L81566" s="1"/>
      <c r="M81566" s="1"/>
      <c r="N81566" s="1" t="s">
        <v>171089</v>
      </c>
      <c r="O81566" s="1" t="s">
        <v>170972</v>
      </c>
      <c r="P81566" s="1" t="s">
        <v>17</v>
      </c>
      <c r="Q81566" s="1" t="s">
        <v>17</v>
      </c>
      <c r="R81566" s="1" t="s">
        <v>17</v>
      </c>
      <c r="S81566" s="1" t="s">
        <v>17</v>
      </c>
      <c r="T81566" s="1" t="s">
        <v>17</v>
      </c>
    </row>
    <row r="81567" spans="8:20" hidden="1" x14ac:dyDescent="0.2">
      <c r="H81567" s="1" t="s">
        <v>170967</v>
      </c>
      <c r="I81567" s="1" t="s">
        <v>170968</v>
      </c>
      <c r="J81567" s="1" t="s">
        <v>170969</v>
      </c>
      <c r="K81567" s="1" t="s">
        <v>171090</v>
      </c>
      <c r="L81567" s="1"/>
      <c r="M81567" s="1"/>
      <c r="N81567" s="1" t="s">
        <v>171091</v>
      </c>
      <c r="O81567" s="1" t="s">
        <v>170972</v>
      </c>
      <c r="P81567" s="1" t="s">
        <v>17</v>
      </c>
      <c r="Q81567" s="1" t="s">
        <v>17</v>
      </c>
      <c r="R81567" s="1" t="s">
        <v>17</v>
      </c>
      <c r="S81567" s="1" t="s">
        <v>17</v>
      </c>
      <c r="T81567" s="1" t="s">
        <v>17</v>
      </c>
    </row>
    <row r="81568" spans="8:20" hidden="1" x14ac:dyDescent="0.2">
      <c r="H81568" s="1" t="s">
        <v>170967</v>
      </c>
      <c r="I81568" s="1" t="s">
        <v>170968</v>
      </c>
      <c r="J81568" s="1" t="s">
        <v>170969</v>
      </c>
      <c r="K81568" s="1" t="s">
        <v>171092</v>
      </c>
      <c r="L81568" s="1"/>
      <c r="M81568" s="1"/>
      <c r="N81568" s="1" t="s">
        <v>171093</v>
      </c>
      <c r="O81568" s="1" t="s">
        <v>170972</v>
      </c>
      <c r="P81568" s="1" t="s">
        <v>17</v>
      </c>
      <c r="Q81568" s="1" t="s">
        <v>17</v>
      </c>
      <c r="R81568" s="1" t="s">
        <v>17</v>
      </c>
      <c r="S81568" s="1" t="s">
        <v>17</v>
      </c>
      <c r="T81568" s="1" t="s">
        <v>17</v>
      </c>
    </row>
    <row r="81569" spans="8:20" hidden="1" x14ac:dyDescent="0.2">
      <c r="H81569" s="1" t="s">
        <v>170967</v>
      </c>
      <c r="I81569" s="1" t="s">
        <v>170968</v>
      </c>
      <c r="J81569" s="1" t="s">
        <v>170969</v>
      </c>
      <c r="K81569" s="1" t="s">
        <v>171094</v>
      </c>
      <c r="L81569" s="1"/>
      <c r="M81569" s="1"/>
      <c r="N81569" s="1" t="s">
        <v>171095</v>
      </c>
      <c r="O81569" s="1" t="s">
        <v>170972</v>
      </c>
      <c r="P81569" s="1" t="s">
        <v>17</v>
      </c>
      <c r="Q81569" s="1" t="s">
        <v>17</v>
      </c>
      <c r="R81569" s="1" t="s">
        <v>17</v>
      </c>
      <c r="S81569" s="1" t="s">
        <v>17</v>
      </c>
      <c r="T81569" s="1" t="s">
        <v>17</v>
      </c>
    </row>
    <row r="81570" spans="8:20" hidden="1" x14ac:dyDescent="0.2">
      <c r="H81570" s="1" t="s">
        <v>170967</v>
      </c>
      <c r="I81570" s="1" t="s">
        <v>170968</v>
      </c>
      <c r="J81570" s="1" t="s">
        <v>170969</v>
      </c>
      <c r="K81570" s="1" t="s">
        <v>171096</v>
      </c>
      <c r="L81570" s="1"/>
      <c r="M81570" s="1"/>
      <c r="N81570" s="1" t="s">
        <v>171097</v>
      </c>
      <c r="O81570" s="1" t="s">
        <v>170972</v>
      </c>
      <c r="P81570" s="1" t="s">
        <v>17</v>
      </c>
      <c r="Q81570" s="1" t="s">
        <v>17</v>
      </c>
      <c r="R81570" s="1" t="s">
        <v>17</v>
      </c>
      <c r="S81570" s="1" t="s">
        <v>17</v>
      </c>
      <c r="T81570" s="1" t="s">
        <v>17</v>
      </c>
    </row>
    <row r="81571" spans="8:20" hidden="1" x14ac:dyDescent="0.2">
      <c r="H81571" s="1" t="s">
        <v>170967</v>
      </c>
      <c r="I81571" s="1" t="s">
        <v>170968</v>
      </c>
      <c r="J81571" s="1" t="s">
        <v>170969</v>
      </c>
      <c r="K81571" s="1" t="s">
        <v>171098</v>
      </c>
      <c r="L81571" s="1"/>
      <c r="M81571" s="1"/>
      <c r="N81571" s="1" t="s">
        <v>171099</v>
      </c>
      <c r="O81571" s="1" t="s">
        <v>170972</v>
      </c>
      <c r="P81571" s="1" t="s">
        <v>17</v>
      </c>
      <c r="Q81571" s="1" t="s">
        <v>17</v>
      </c>
      <c r="R81571" s="1" t="s">
        <v>17</v>
      </c>
      <c r="S81571" s="1" t="s">
        <v>17</v>
      </c>
      <c r="T81571" s="1" t="s">
        <v>17</v>
      </c>
    </row>
    <row r="81572" spans="8:20" hidden="1" x14ac:dyDescent="0.2">
      <c r="H81572" s="1" t="s">
        <v>170967</v>
      </c>
      <c r="I81572" s="1" t="s">
        <v>170968</v>
      </c>
      <c r="J81572" s="1" t="s">
        <v>170969</v>
      </c>
      <c r="K81572" s="1" t="s">
        <v>171100</v>
      </c>
      <c r="L81572" s="1"/>
      <c r="M81572" s="1"/>
      <c r="N81572" s="1" t="s">
        <v>171101</v>
      </c>
      <c r="O81572" s="1" t="s">
        <v>170972</v>
      </c>
      <c r="P81572" s="1" t="s">
        <v>17</v>
      </c>
      <c r="Q81572" s="1" t="s">
        <v>17</v>
      </c>
      <c r="R81572" s="1" t="s">
        <v>17</v>
      </c>
      <c r="S81572" s="1" t="s">
        <v>17</v>
      </c>
      <c r="T81572" s="1" t="s">
        <v>17</v>
      </c>
    </row>
    <row r="81573" spans="8:20" hidden="1" x14ac:dyDescent="0.2">
      <c r="H81573" s="1" t="s">
        <v>5891</v>
      </c>
      <c r="I81573" s="1" t="s">
        <v>5892</v>
      </c>
      <c r="J81573" s="1" t="s">
        <v>5893</v>
      </c>
      <c r="K81573" s="1" t="s">
        <v>5894</v>
      </c>
      <c r="L81573" s="1"/>
      <c r="M81573" s="1"/>
      <c r="N81573" s="1" t="s">
        <v>5895</v>
      </c>
      <c r="O81573" s="1" t="s">
        <v>5896</v>
      </c>
      <c r="P81573" s="1" t="s">
        <v>17</v>
      </c>
      <c r="Q81573" s="1" t="s">
        <v>17</v>
      </c>
      <c r="R81573" s="1" t="s">
        <v>210</v>
      </c>
      <c r="S81573" s="1" t="s">
        <v>17</v>
      </c>
      <c r="T81573" s="1" t="s">
        <v>17</v>
      </c>
    </row>
    <row r="81574" spans="8:20" hidden="1" x14ac:dyDescent="0.2">
      <c r="H81574" s="1" t="s">
        <v>5891</v>
      </c>
      <c r="I81574" s="1" t="s">
        <v>5892</v>
      </c>
      <c r="J81574" s="1" t="s">
        <v>5893</v>
      </c>
      <c r="K81574" s="1" t="s">
        <v>5897</v>
      </c>
      <c r="L81574" s="1"/>
      <c r="M81574" s="1"/>
      <c r="N81574" s="1" t="s">
        <v>5898</v>
      </c>
      <c r="O81574" s="1" t="s">
        <v>5896</v>
      </c>
      <c r="P81574" s="1" t="s">
        <v>17</v>
      </c>
      <c r="Q81574" s="1" t="s">
        <v>17</v>
      </c>
      <c r="R81574" s="1" t="s">
        <v>210</v>
      </c>
      <c r="S81574" s="1" t="s">
        <v>17</v>
      </c>
      <c r="T81574" s="1" t="s">
        <v>17</v>
      </c>
    </row>
    <row r="81575" spans="8:20" hidden="1" x14ac:dyDescent="0.2">
      <c r="H81575" s="1" t="s">
        <v>5891</v>
      </c>
      <c r="I81575" s="1" t="s">
        <v>5892</v>
      </c>
      <c r="J81575" s="1" t="s">
        <v>5893</v>
      </c>
      <c r="K81575" s="1" t="s">
        <v>5899</v>
      </c>
      <c r="L81575" s="1"/>
      <c r="M81575" s="1"/>
      <c r="N81575" s="1" t="s">
        <v>5900</v>
      </c>
      <c r="O81575" s="1" t="s">
        <v>5896</v>
      </c>
      <c r="P81575" s="1" t="s">
        <v>17</v>
      </c>
      <c r="Q81575" s="1" t="s">
        <v>17</v>
      </c>
      <c r="R81575" s="1" t="s">
        <v>210</v>
      </c>
      <c r="S81575" s="1" t="s">
        <v>17</v>
      </c>
      <c r="T81575" s="1" t="s">
        <v>17</v>
      </c>
    </row>
    <row r="81576" spans="8:20" hidden="1" x14ac:dyDescent="0.2">
      <c r="H81576" s="1" t="s">
        <v>5891</v>
      </c>
      <c r="I81576" s="1" t="s">
        <v>5892</v>
      </c>
      <c r="J81576" s="1" t="s">
        <v>5893</v>
      </c>
      <c r="K81576" s="1" t="s">
        <v>5901</v>
      </c>
      <c r="L81576" s="1"/>
      <c r="M81576" s="1"/>
      <c r="N81576" s="1" t="s">
        <v>5902</v>
      </c>
      <c r="O81576" s="1" t="s">
        <v>5896</v>
      </c>
      <c r="P81576" s="1" t="s">
        <v>17</v>
      </c>
      <c r="Q81576" s="1" t="s">
        <v>17</v>
      </c>
      <c r="R81576" s="1" t="s">
        <v>210</v>
      </c>
      <c r="S81576" s="1" t="s">
        <v>17</v>
      </c>
      <c r="T81576" s="1" t="s">
        <v>17</v>
      </c>
    </row>
    <row r="81577" spans="8:20" hidden="1" x14ac:dyDescent="0.2">
      <c r="H81577" s="1" t="s">
        <v>5891</v>
      </c>
      <c r="I81577" s="1" t="s">
        <v>5892</v>
      </c>
      <c r="J81577" s="1" t="s">
        <v>5893</v>
      </c>
      <c r="K81577" s="1" t="s">
        <v>5903</v>
      </c>
      <c r="L81577" s="1"/>
      <c r="M81577" s="1"/>
      <c r="N81577" s="1" t="s">
        <v>5904</v>
      </c>
      <c r="O81577" s="1" t="s">
        <v>5896</v>
      </c>
      <c r="P81577" s="1" t="s">
        <v>17</v>
      </c>
      <c r="Q81577" s="1" t="s">
        <v>17</v>
      </c>
      <c r="R81577" s="1" t="s">
        <v>210</v>
      </c>
      <c r="S81577" s="1" t="s">
        <v>17</v>
      </c>
      <c r="T81577" s="1" t="s">
        <v>17</v>
      </c>
    </row>
    <row r="81578" spans="8:20" hidden="1" x14ac:dyDescent="0.2">
      <c r="H81578" s="1" t="s">
        <v>5891</v>
      </c>
      <c r="I81578" s="1" t="s">
        <v>5892</v>
      </c>
      <c r="J81578" s="1" t="s">
        <v>5893</v>
      </c>
      <c r="K81578" s="1" t="s">
        <v>5905</v>
      </c>
      <c r="L81578" s="1"/>
      <c r="M81578" s="1"/>
      <c r="N81578" s="1" t="s">
        <v>5906</v>
      </c>
      <c r="O81578" s="1" t="s">
        <v>5896</v>
      </c>
      <c r="P81578" s="1" t="s">
        <v>17</v>
      </c>
      <c r="Q81578" s="1" t="s">
        <v>17</v>
      </c>
      <c r="R81578" s="1" t="s">
        <v>210</v>
      </c>
      <c r="S81578" s="1" t="s">
        <v>17</v>
      </c>
      <c r="T81578" s="1" t="s">
        <v>17</v>
      </c>
    </row>
    <row r="81579" spans="8:20" hidden="1" x14ac:dyDescent="0.2">
      <c r="H81579" s="1" t="s">
        <v>5891</v>
      </c>
      <c r="I81579" s="1" t="s">
        <v>5892</v>
      </c>
      <c r="J81579" s="1" t="s">
        <v>5893</v>
      </c>
      <c r="K81579" s="1" t="s">
        <v>5907</v>
      </c>
      <c r="L81579" s="1"/>
      <c r="M81579" s="1"/>
      <c r="N81579" s="1" t="s">
        <v>5908</v>
      </c>
      <c r="O81579" s="1" t="s">
        <v>5896</v>
      </c>
      <c r="P81579" s="1" t="s">
        <v>17</v>
      </c>
      <c r="Q81579" s="1" t="s">
        <v>17</v>
      </c>
      <c r="R81579" s="1" t="s">
        <v>210</v>
      </c>
      <c r="S81579" s="1" t="s">
        <v>17</v>
      </c>
      <c r="T81579" s="1" t="s">
        <v>17</v>
      </c>
    </row>
    <row r="81580" spans="8:20" hidden="1" x14ac:dyDescent="0.2">
      <c r="H81580" s="1" t="s">
        <v>5891</v>
      </c>
      <c r="I81580" s="1" t="s">
        <v>5892</v>
      </c>
      <c r="J81580" s="1" t="s">
        <v>5893</v>
      </c>
      <c r="K81580" s="1" t="s">
        <v>5909</v>
      </c>
      <c r="L81580" s="1"/>
      <c r="M81580" s="1"/>
      <c r="N81580" s="1" t="s">
        <v>5910</v>
      </c>
      <c r="O81580" s="1" t="s">
        <v>5896</v>
      </c>
      <c r="P81580" s="1" t="s">
        <v>17</v>
      </c>
      <c r="Q81580" s="1" t="s">
        <v>17</v>
      </c>
      <c r="R81580" s="1" t="s">
        <v>210</v>
      </c>
      <c r="S81580" s="1" t="s">
        <v>17</v>
      </c>
      <c r="T81580" s="1" t="s">
        <v>17</v>
      </c>
    </row>
    <row r="81581" spans="8:20" hidden="1" x14ac:dyDescent="0.2">
      <c r="H81581" s="1" t="s">
        <v>5891</v>
      </c>
      <c r="I81581" s="1" t="s">
        <v>5892</v>
      </c>
      <c r="J81581" s="1" t="s">
        <v>5893</v>
      </c>
      <c r="K81581" s="1" t="s">
        <v>5911</v>
      </c>
      <c r="L81581" s="1"/>
      <c r="M81581" s="1"/>
      <c r="N81581" s="1" t="s">
        <v>5912</v>
      </c>
      <c r="O81581" s="1" t="s">
        <v>5896</v>
      </c>
      <c r="P81581" s="1" t="s">
        <v>17</v>
      </c>
      <c r="Q81581" s="1" t="s">
        <v>17</v>
      </c>
      <c r="R81581" s="1" t="s">
        <v>210</v>
      </c>
      <c r="S81581" s="1" t="s">
        <v>17</v>
      </c>
      <c r="T81581" s="1" t="s">
        <v>17</v>
      </c>
    </row>
    <row r="81582" spans="8:20" hidden="1" x14ac:dyDescent="0.2">
      <c r="H81582" s="1" t="s">
        <v>5891</v>
      </c>
      <c r="I81582" s="1" t="s">
        <v>5892</v>
      </c>
      <c r="J81582" s="1" t="s">
        <v>5893</v>
      </c>
      <c r="K81582" s="1" t="s">
        <v>5913</v>
      </c>
      <c r="L81582" s="1"/>
      <c r="M81582" s="1"/>
      <c r="N81582" s="1" t="s">
        <v>5914</v>
      </c>
      <c r="O81582" s="1" t="s">
        <v>5896</v>
      </c>
      <c r="P81582" s="1" t="s">
        <v>17</v>
      </c>
      <c r="Q81582" s="1" t="s">
        <v>17</v>
      </c>
      <c r="R81582" s="1" t="s">
        <v>210</v>
      </c>
      <c r="S81582" s="1" t="s">
        <v>17</v>
      </c>
      <c r="T81582" s="1" t="s">
        <v>17</v>
      </c>
    </row>
    <row r="81583" spans="8:20" hidden="1" x14ac:dyDescent="0.2">
      <c r="H81583" s="1" t="s">
        <v>5891</v>
      </c>
      <c r="I81583" s="1" t="s">
        <v>5892</v>
      </c>
      <c r="J81583" s="1" t="s">
        <v>5893</v>
      </c>
      <c r="K81583" s="1" t="s">
        <v>5915</v>
      </c>
      <c r="L81583" s="1"/>
      <c r="M81583" s="1"/>
      <c r="N81583" s="1" t="s">
        <v>5916</v>
      </c>
      <c r="O81583" s="1" t="s">
        <v>5896</v>
      </c>
      <c r="P81583" s="1" t="s">
        <v>17</v>
      </c>
      <c r="Q81583" s="1" t="s">
        <v>17</v>
      </c>
      <c r="R81583" s="1" t="s">
        <v>210</v>
      </c>
      <c r="S81583" s="1" t="s">
        <v>17</v>
      </c>
      <c r="T81583" s="1" t="s">
        <v>17</v>
      </c>
    </row>
    <row r="81584" spans="8:20" hidden="1" x14ac:dyDescent="0.2">
      <c r="H81584" s="1" t="s">
        <v>5891</v>
      </c>
      <c r="I81584" s="1" t="s">
        <v>5892</v>
      </c>
      <c r="J81584" s="1" t="s">
        <v>5893</v>
      </c>
      <c r="K81584" s="1" t="s">
        <v>5917</v>
      </c>
      <c r="L81584" s="1"/>
      <c r="M81584" s="1"/>
      <c r="N81584" s="1" t="s">
        <v>5918</v>
      </c>
      <c r="O81584" s="1" t="s">
        <v>5896</v>
      </c>
      <c r="P81584" s="1" t="s">
        <v>17</v>
      </c>
      <c r="Q81584" s="1" t="s">
        <v>17</v>
      </c>
      <c r="R81584" s="1" t="s">
        <v>210</v>
      </c>
      <c r="S81584" s="1" t="s">
        <v>17</v>
      </c>
      <c r="T81584" s="1" t="s">
        <v>17</v>
      </c>
    </row>
    <row r="81585" spans="8:20" hidden="1" x14ac:dyDescent="0.2">
      <c r="H81585" s="1" t="s">
        <v>5891</v>
      </c>
      <c r="I81585" s="1" t="s">
        <v>5892</v>
      </c>
      <c r="J81585" s="1" t="s">
        <v>5893</v>
      </c>
      <c r="K81585" s="1" t="s">
        <v>5919</v>
      </c>
      <c r="L81585" s="1"/>
      <c r="M81585" s="1"/>
      <c r="N81585" s="1" t="s">
        <v>5920</v>
      </c>
      <c r="O81585" s="1" t="s">
        <v>5896</v>
      </c>
      <c r="P81585" s="1" t="s">
        <v>17</v>
      </c>
      <c r="Q81585" s="1" t="s">
        <v>17</v>
      </c>
      <c r="R81585" s="1" t="s">
        <v>210</v>
      </c>
      <c r="S81585" s="1" t="s">
        <v>17</v>
      </c>
      <c r="T81585" s="1" t="s">
        <v>17</v>
      </c>
    </row>
    <row r="81586" spans="8:20" hidden="1" x14ac:dyDescent="0.2">
      <c r="H81586" s="1" t="s">
        <v>5891</v>
      </c>
      <c r="I81586" s="1" t="s">
        <v>5892</v>
      </c>
      <c r="J81586" s="1" t="s">
        <v>5893</v>
      </c>
      <c r="K81586" s="1" t="s">
        <v>5921</v>
      </c>
      <c r="L81586" s="1"/>
      <c r="M81586" s="1"/>
      <c r="N81586" s="1" t="s">
        <v>5922</v>
      </c>
      <c r="O81586" s="1" t="s">
        <v>5896</v>
      </c>
      <c r="P81586" s="1" t="s">
        <v>17</v>
      </c>
      <c r="Q81586" s="1" t="s">
        <v>17</v>
      </c>
      <c r="R81586" s="1" t="s">
        <v>210</v>
      </c>
      <c r="S81586" s="1" t="s">
        <v>17</v>
      </c>
      <c r="T81586" s="1" t="s">
        <v>17</v>
      </c>
    </row>
    <row r="81587" spans="8:20" hidden="1" x14ac:dyDescent="0.2">
      <c r="H81587" s="1" t="s">
        <v>5891</v>
      </c>
      <c r="I81587" s="1" t="s">
        <v>5892</v>
      </c>
      <c r="J81587" s="1" t="s">
        <v>5893</v>
      </c>
      <c r="K81587" s="1" t="s">
        <v>5923</v>
      </c>
      <c r="L81587" s="1"/>
      <c r="M81587" s="1"/>
      <c r="N81587" s="1" t="s">
        <v>5924</v>
      </c>
      <c r="O81587" s="1" t="s">
        <v>5896</v>
      </c>
      <c r="P81587" s="1" t="s">
        <v>17</v>
      </c>
      <c r="Q81587" s="1" t="s">
        <v>17</v>
      </c>
      <c r="R81587" s="1" t="s">
        <v>210</v>
      </c>
      <c r="S81587" s="1" t="s">
        <v>17</v>
      </c>
      <c r="T81587" s="1" t="s">
        <v>17</v>
      </c>
    </row>
    <row r="81588" spans="8:20" hidden="1" x14ac:dyDescent="0.2">
      <c r="H81588" s="1" t="s">
        <v>5891</v>
      </c>
      <c r="I81588" s="1" t="s">
        <v>5892</v>
      </c>
      <c r="J81588" s="1" t="s">
        <v>5893</v>
      </c>
      <c r="K81588" s="1" t="s">
        <v>5925</v>
      </c>
      <c r="L81588" s="1"/>
      <c r="M81588" s="1"/>
      <c r="N81588" s="1" t="s">
        <v>5926</v>
      </c>
      <c r="O81588" s="1" t="s">
        <v>5896</v>
      </c>
      <c r="P81588" s="1" t="s">
        <v>17</v>
      </c>
      <c r="Q81588" s="1" t="s">
        <v>17</v>
      </c>
      <c r="R81588" s="1" t="s">
        <v>210</v>
      </c>
      <c r="S81588" s="1" t="s">
        <v>17</v>
      </c>
      <c r="T81588" s="1" t="s">
        <v>17</v>
      </c>
    </row>
    <row r="81589" spans="8:20" hidden="1" x14ac:dyDescent="0.2">
      <c r="H81589" s="1" t="s">
        <v>5891</v>
      </c>
      <c r="I81589" s="1" t="s">
        <v>5892</v>
      </c>
      <c r="J81589" s="1" t="s">
        <v>5893</v>
      </c>
      <c r="K81589" s="1" t="s">
        <v>5927</v>
      </c>
      <c r="L81589" s="1"/>
      <c r="M81589" s="1"/>
      <c r="N81589" s="1" t="s">
        <v>5928</v>
      </c>
      <c r="O81589" s="1" t="s">
        <v>5896</v>
      </c>
      <c r="P81589" s="1" t="s">
        <v>17</v>
      </c>
      <c r="Q81589" s="1" t="s">
        <v>17</v>
      </c>
      <c r="R81589" s="1" t="s">
        <v>210</v>
      </c>
      <c r="S81589" s="1" t="s">
        <v>17</v>
      </c>
      <c r="T81589" s="1" t="s">
        <v>17</v>
      </c>
    </row>
    <row r="81590" spans="8:20" hidden="1" x14ac:dyDescent="0.2">
      <c r="H81590" s="1" t="s">
        <v>5891</v>
      </c>
      <c r="I81590" s="1" t="s">
        <v>5892</v>
      </c>
      <c r="J81590" s="1" t="s">
        <v>5893</v>
      </c>
      <c r="K81590" s="1" t="s">
        <v>5929</v>
      </c>
      <c r="L81590" s="1"/>
      <c r="M81590" s="1"/>
      <c r="N81590" s="1" t="s">
        <v>5930</v>
      </c>
      <c r="O81590" s="1" t="s">
        <v>5896</v>
      </c>
      <c r="P81590" s="1" t="s">
        <v>17</v>
      </c>
      <c r="Q81590" s="1" t="s">
        <v>17</v>
      </c>
      <c r="R81590" s="1" t="s">
        <v>210</v>
      </c>
      <c r="S81590" s="1" t="s">
        <v>17</v>
      </c>
      <c r="T81590" s="1" t="s">
        <v>17</v>
      </c>
    </row>
    <row r="81591" spans="8:20" hidden="1" x14ac:dyDescent="0.2">
      <c r="H81591" s="1" t="s">
        <v>5891</v>
      </c>
      <c r="I81591" s="1" t="s">
        <v>5892</v>
      </c>
      <c r="J81591" s="1" t="s">
        <v>5893</v>
      </c>
      <c r="K81591" s="1" t="s">
        <v>5931</v>
      </c>
      <c r="L81591" s="1"/>
      <c r="M81591" s="1"/>
      <c r="N81591" s="1" t="s">
        <v>5932</v>
      </c>
      <c r="O81591" s="1" t="s">
        <v>5896</v>
      </c>
      <c r="P81591" s="1" t="s">
        <v>17</v>
      </c>
      <c r="Q81591" s="1" t="s">
        <v>17</v>
      </c>
      <c r="R81591" s="1" t="s">
        <v>210</v>
      </c>
      <c r="S81591" s="1" t="s">
        <v>17</v>
      </c>
      <c r="T81591" s="1" t="s">
        <v>17</v>
      </c>
    </row>
    <row r="81592" spans="8:20" hidden="1" x14ac:dyDescent="0.2">
      <c r="H81592" s="1" t="s">
        <v>5891</v>
      </c>
      <c r="I81592" s="1" t="s">
        <v>5892</v>
      </c>
      <c r="J81592" s="1" t="s">
        <v>5893</v>
      </c>
      <c r="K81592" s="1" t="s">
        <v>5933</v>
      </c>
      <c r="L81592" s="1"/>
      <c r="M81592" s="1"/>
      <c r="N81592" s="1" t="s">
        <v>5934</v>
      </c>
      <c r="O81592" s="1" t="s">
        <v>5896</v>
      </c>
      <c r="P81592" s="1" t="s">
        <v>17</v>
      </c>
      <c r="Q81592" s="1" t="s">
        <v>17</v>
      </c>
      <c r="R81592" s="1" t="s">
        <v>210</v>
      </c>
      <c r="S81592" s="1" t="s">
        <v>17</v>
      </c>
      <c r="T81592" s="1" t="s">
        <v>17</v>
      </c>
    </row>
    <row r="81593" spans="8:20" hidden="1" x14ac:dyDescent="0.2">
      <c r="H81593" s="1" t="s">
        <v>5891</v>
      </c>
      <c r="I81593" s="1" t="s">
        <v>5892</v>
      </c>
      <c r="J81593" s="1" t="s">
        <v>5893</v>
      </c>
      <c r="K81593" s="1" t="s">
        <v>5935</v>
      </c>
      <c r="L81593" s="1"/>
      <c r="M81593" s="1"/>
      <c r="N81593" s="1" t="s">
        <v>5936</v>
      </c>
      <c r="O81593" s="1" t="s">
        <v>5896</v>
      </c>
      <c r="P81593" s="1" t="s">
        <v>17</v>
      </c>
      <c r="Q81593" s="1" t="s">
        <v>17</v>
      </c>
      <c r="R81593" s="1" t="s">
        <v>210</v>
      </c>
      <c r="S81593" s="1" t="s">
        <v>17</v>
      </c>
      <c r="T81593" s="1" t="s">
        <v>17</v>
      </c>
    </row>
    <row r="81594" spans="8:20" hidden="1" x14ac:dyDescent="0.2">
      <c r="H81594" s="1" t="s">
        <v>5891</v>
      </c>
      <c r="I81594" s="1" t="s">
        <v>5892</v>
      </c>
      <c r="J81594" s="1" t="s">
        <v>5893</v>
      </c>
      <c r="K81594" s="1" t="s">
        <v>5937</v>
      </c>
      <c r="L81594" s="1"/>
      <c r="M81594" s="1"/>
      <c r="N81594" s="1" t="s">
        <v>5938</v>
      </c>
      <c r="O81594" s="1" t="s">
        <v>5896</v>
      </c>
      <c r="P81594" s="1" t="s">
        <v>17</v>
      </c>
      <c r="Q81594" s="1" t="s">
        <v>17</v>
      </c>
      <c r="R81594" s="1" t="s">
        <v>210</v>
      </c>
      <c r="S81594" s="1" t="s">
        <v>17</v>
      </c>
      <c r="T81594" s="1" t="s">
        <v>17</v>
      </c>
    </row>
    <row r="81595" spans="8:20" hidden="1" x14ac:dyDescent="0.2">
      <c r="H81595" s="1" t="s">
        <v>5891</v>
      </c>
      <c r="I81595" s="1" t="s">
        <v>5892</v>
      </c>
      <c r="J81595" s="1" t="s">
        <v>5893</v>
      </c>
      <c r="K81595" s="1" t="s">
        <v>5939</v>
      </c>
      <c r="L81595" s="1"/>
      <c r="M81595" s="1"/>
      <c r="N81595" s="1" t="s">
        <v>5940</v>
      </c>
      <c r="O81595" s="1" t="s">
        <v>5896</v>
      </c>
      <c r="P81595" s="1" t="s">
        <v>17</v>
      </c>
      <c r="Q81595" s="1" t="s">
        <v>17</v>
      </c>
      <c r="R81595" s="1" t="s">
        <v>210</v>
      </c>
      <c r="S81595" s="1" t="s">
        <v>17</v>
      </c>
      <c r="T81595" s="1" t="s">
        <v>17</v>
      </c>
    </row>
    <row r="81596" spans="8:20" hidden="1" x14ac:dyDescent="0.2">
      <c r="H81596" s="1" t="s">
        <v>5891</v>
      </c>
      <c r="I81596" s="1" t="s">
        <v>5892</v>
      </c>
      <c r="J81596" s="1" t="s">
        <v>5893</v>
      </c>
      <c r="K81596" s="1" t="s">
        <v>5941</v>
      </c>
      <c r="L81596" s="1"/>
      <c r="M81596" s="1"/>
      <c r="N81596" s="1" t="s">
        <v>5942</v>
      </c>
      <c r="O81596" s="1" t="s">
        <v>5896</v>
      </c>
      <c r="P81596" s="1" t="s">
        <v>17</v>
      </c>
      <c r="Q81596" s="1" t="s">
        <v>17</v>
      </c>
      <c r="R81596" s="1" t="s">
        <v>210</v>
      </c>
      <c r="S81596" s="1" t="s">
        <v>17</v>
      </c>
      <c r="T81596" s="1" t="s">
        <v>17</v>
      </c>
    </row>
    <row r="81597" spans="8:20" hidden="1" x14ac:dyDescent="0.2">
      <c r="H81597" s="1" t="s">
        <v>230893</v>
      </c>
      <c r="I81597" s="1" t="s">
        <v>230894</v>
      </c>
      <c r="J81597" s="1" t="s">
        <v>230895</v>
      </c>
      <c r="K81597" s="1" t="s">
        <v>230896</v>
      </c>
      <c r="L81597" s="1"/>
      <c r="M81597" s="1"/>
      <c r="N81597" s="1" t="s">
        <v>230897</v>
      </c>
      <c r="O81597" s="1" t="s">
        <v>230898</v>
      </c>
      <c r="P81597" s="1" t="s">
        <v>17</v>
      </c>
      <c r="Q81597" s="1" t="s">
        <v>17</v>
      </c>
      <c r="R81597" s="1" t="s">
        <v>210</v>
      </c>
      <c r="S81597" s="1" t="s">
        <v>17</v>
      </c>
      <c r="T81597" s="1" t="s">
        <v>17</v>
      </c>
    </row>
    <row r="81598" spans="8:20" hidden="1" x14ac:dyDescent="0.2">
      <c r="H81598" s="1" t="s">
        <v>230893</v>
      </c>
      <c r="I81598" s="1" t="s">
        <v>230894</v>
      </c>
      <c r="J81598" s="1" t="s">
        <v>230895</v>
      </c>
      <c r="K81598" s="1" t="s">
        <v>230899</v>
      </c>
      <c r="L81598" s="1"/>
      <c r="M81598" s="1"/>
      <c r="N81598" s="1" t="s">
        <v>230900</v>
      </c>
      <c r="O81598" s="1" t="s">
        <v>230898</v>
      </c>
      <c r="P81598" s="1" t="s">
        <v>17</v>
      </c>
      <c r="Q81598" s="1" t="s">
        <v>17</v>
      </c>
      <c r="R81598" s="1" t="s">
        <v>210</v>
      </c>
      <c r="S81598" s="1" t="s">
        <v>17</v>
      </c>
      <c r="T81598" s="1" t="s">
        <v>17</v>
      </c>
    </row>
    <row r="81599" spans="8:20" hidden="1" x14ac:dyDescent="0.2">
      <c r="H81599" s="1" t="s">
        <v>230893</v>
      </c>
      <c r="I81599" s="1" t="s">
        <v>230894</v>
      </c>
      <c r="J81599" s="1" t="s">
        <v>230895</v>
      </c>
      <c r="K81599" s="1" t="s">
        <v>230901</v>
      </c>
      <c r="L81599" s="1"/>
      <c r="M81599" s="1"/>
      <c r="N81599" s="1" t="s">
        <v>230902</v>
      </c>
      <c r="O81599" s="1" t="s">
        <v>230898</v>
      </c>
      <c r="P81599" s="1" t="s">
        <v>17</v>
      </c>
      <c r="Q81599" s="1" t="s">
        <v>17</v>
      </c>
      <c r="R81599" s="1" t="s">
        <v>210</v>
      </c>
      <c r="S81599" s="1" t="s">
        <v>17</v>
      </c>
      <c r="T81599" s="1" t="s">
        <v>17</v>
      </c>
    </row>
    <row r="81600" spans="8:20" hidden="1" x14ac:dyDescent="0.2">
      <c r="H81600" s="1" t="s">
        <v>230893</v>
      </c>
      <c r="I81600" s="1" t="s">
        <v>230894</v>
      </c>
      <c r="J81600" s="1" t="s">
        <v>230895</v>
      </c>
      <c r="K81600" s="1" t="s">
        <v>230903</v>
      </c>
      <c r="L81600" s="1"/>
      <c r="M81600" s="1"/>
      <c r="N81600" s="1" t="s">
        <v>230904</v>
      </c>
      <c r="O81600" s="1" t="s">
        <v>230905</v>
      </c>
      <c r="P81600" s="1" t="s">
        <v>17</v>
      </c>
      <c r="Q81600" s="1" t="s">
        <v>17</v>
      </c>
      <c r="R81600" s="1" t="s">
        <v>210</v>
      </c>
      <c r="S81600" s="1" t="s">
        <v>17</v>
      </c>
      <c r="T81600" s="1" t="s">
        <v>17</v>
      </c>
    </row>
    <row r="81601" spans="8:20" hidden="1" x14ac:dyDescent="0.2">
      <c r="H81601" s="1" t="s">
        <v>230893</v>
      </c>
      <c r="I81601" s="1" t="s">
        <v>230894</v>
      </c>
      <c r="J81601" s="1" t="s">
        <v>230895</v>
      </c>
      <c r="K81601" s="1" t="s">
        <v>230906</v>
      </c>
      <c r="L81601" s="1"/>
      <c r="M81601" s="1"/>
      <c r="N81601" s="1" t="s">
        <v>230907</v>
      </c>
      <c r="O81601" s="1" t="s">
        <v>230905</v>
      </c>
      <c r="P81601" s="1" t="s">
        <v>17</v>
      </c>
      <c r="Q81601" s="1" t="s">
        <v>17</v>
      </c>
      <c r="R81601" s="1" t="s">
        <v>210</v>
      </c>
      <c r="S81601" s="1" t="s">
        <v>17</v>
      </c>
      <c r="T81601" s="1" t="s">
        <v>17</v>
      </c>
    </row>
    <row r="81602" spans="8:20" hidden="1" x14ac:dyDescent="0.2">
      <c r="H81602" s="1" t="s">
        <v>230893</v>
      </c>
      <c r="I81602" s="1" t="s">
        <v>230894</v>
      </c>
      <c r="J81602" s="1" t="s">
        <v>230895</v>
      </c>
      <c r="K81602" s="1" t="s">
        <v>230908</v>
      </c>
      <c r="L81602" s="1"/>
      <c r="M81602" s="1"/>
      <c r="N81602" s="1" t="s">
        <v>230909</v>
      </c>
      <c r="O81602" s="1" t="s">
        <v>230905</v>
      </c>
      <c r="P81602" s="1" t="s">
        <v>17</v>
      </c>
      <c r="Q81602" s="1" t="s">
        <v>17</v>
      </c>
      <c r="R81602" s="1" t="s">
        <v>210</v>
      </c>
      <c r="S81602" s="1" t="s">
        <v>17</v>
      </c>
      <c r="T81602" s="1" t="s">
        <v>17</v>
      </c>
    </row>
    <row r="81603" spans="8:20" hidden="1" x14ac:dyDescent="0.2">
      <c r="H81603" s="1" t="s">
        <v>230893</v>
      </c>
      <c r="I81603" s="1" t="s">
        <v>230894</v>
      </c>
      <c r="J81603" s="1" t="s">
        <v>230895</v>
      </c>
      <c r="K81603" s="1" t="s">
        <v>230910</v>
      </c>
      <c r="L81603" s="1"/>
      <c r="M81603" s="1"/>
      <c r="N81603" s="1" t="s">
        <v>230911</v>
      </c>
      <c r="O81603" s="1" t="s">
        <v>230912</v>
      </c>
      <c r="P81603" s="1" t="s">
        <v>17</v>
      </c>
      <c r="Q81603" s="1" t="s">
        <v>17</v>
      </c>
      <c r="R81603" s="1" t="s">
        <v>210</v>
      </c>
      <c r="S81603" s="1" t="s">
        <v>17</v>
      </c>
      <c r="T81603" s="1" t="s">
        <v>17</v>
      </c>
    </row>
    <row r="81604" spans="8:20" hidden="1" x14ac:dyDescent="0.2">
      <c r="H81604" s="1" t="s">
        <v>230893</v>
      </c>
      <c r="I81604" s="1" t="s">
        <v>230894</v>
      </c>
      <c r="J81604" s="1" t="s">
        <v>230895</v>
      </c>
      <c r="K81604" s="1" t="s">
        <v>230913</v>
      </c>
      <c r="L81604" s="1"/>
      <c r="M81604" s="1"/>
      <c r="N81604" s="1" t="s">
        <v>230914</v>
      </c>
      <c r="O81604" s="1" t="s">
        <v>230912</v>
      </c>
      <c r="P81604" s="1" t="s">
        <v>17</v>
      </c>
      <c r="Q81604" s="1" t="s">
        <v>17</v>
      </c>
      <c r="R81604" s="1" t="s">
        <v>210</v>
      </c>
      <c r="S81604" s="1" t="s">
        <v>17</v>
      </c>
      <c r="T81604" s="1" t="s">
        <v>17</v>
      </c>
    </row>
    <row r="81605" spans="8:20" hidden="1" x14ac:dyDescent="0.2">
      <c r="H81605" s="1" t="s">
        <v>230893</v>
      </c>
      <c r="I81605" s="1" t="s">
        <v>230894</v>
      </c>
      <c r="J81605" s="1" t="s">
        <v>230895</v>
      </c>
      <c r="K81605" s="1" t="s">
        <v>230915</v>
      </c>
      <c r="L81605" s="1"/>
      <c r="M81605" s="1"/>
      <c r="N81605" s="1" t="s">
        <v>230916</v>
      </c>
      <c r="O81605" s="1" t="s">
        <v>230912</v>
      </c>
      <c r="P81605" s="1" t="s">
        <v>17</v>
      </c>
      <c r="Q81605" s="1" t="s">
        <v>17</v>
      </c>
      <c r="R81605" s="1" t="s">
        <v>210</v>
      </c>
      <c r="S81605" s="1" t="s">
        <v>17</v>
      </c>
      <c r="T81605" s="1" t="s">
        <v>17</v>
      </c>
    </row>
    <row r="81606" spans="8:20" hidden="1" x14ac:dyDescent="0.2">
      <c r="H81606" s="1" t="s">
        <v>230893</v>
      </c>
      <c r="I81606" s="1" t="s">
        <v>230894</v>
      </c>
      <c r="J81606" s="1" t="s">
        <v>230895</v>
      </c>
      <c r="K81606" s="1" t="s">
        <v>230917</v>
      </c>
      <c r="L81606" s="1"/>
      <c r="M81606" s="1"/>
      <c r="N81606" s="1" t="s">
        <v>230918</v>
      </c>
      <c r="O81606" s="1" t="s">
        <v>230919</v>
      </c>
      <c r="P81606" s="1" t="s">
        <v>17</v>
      </c>
      <c r="Q81606" s="1" t="s">
        <v>17</v>
      </c>
      <c r="R81606" s="1" t="s">
        <v>210</v>
      </c>
      <c r="S81606" s="1" t="s">
        <v>17</v>
      </c>
      <c r="T81606" s="1" t="s">
        <v>17</v>
      </c>
    </row>
    <row r="81607" spans="8:20" hidden="1" x14ac:dyDescent="0.2">
      <c r="H81607" s="1" t="s">
        <v>230893</v>
      </c>
      <c r="I81607" s="1" t="s">
        <v>230894</v>
      </c>
      <c r="J81607" s="1" t="s">
        <v>230895</v>
      </c>
      <c r="K81607" s="1" t="s">
        <v>230920</v>
      </c>
      <c r="L81607" s="1"/>
      <c r="M81607" s="1"/>
      <c r="N81607" s="1" t="s">
        <v>230921</v>
      </c>
      <c r="O81607" s="1" t="s">
        <v>230919</v>
      </c>
      <c r="P81607" s="1" t="s">
        <v>17</v>
      </c>
      <c r="Q81607" s="1" t="s">
        <v>17</v>
      </c>
      <c r="R81607" s="1" t="s">
        <v>210</v>
      </c>
      <c r="S81607" s="1" t="s">
        <v>17</v>
      </c>
      <c r="T81607" s="1" t="s">
        <v>17</v>
      </c>
    </row>
    <row r="81608" spans="8:20" hidden="1" x14ac:dyDescent="0.2">
      <c r="H81608" s="1" t="s">
        <v>230893</v>
      </c>
      <c r="I81608" s="1" t="s">
        <v>230894</v>
      </c>
      <c r="J81608" s="1" t="s">
        <v>230895</v>
      </c>
      <c r="K81608" s="1" t="s">
        <v>230922</v>
      </c>
      <c r="L81608" s="1"/>
      <c r="M81608" s="1"/>
      <c r="N81608" s="1" t="s">
        <v>230923</v>
      </c>
      <c r="O81608" s="1" t="s">
        <v>230919</v>
      </c>
      <c r="P81608" s="1" t="s">
        <v>17</v>
      </c>
      <c r="Q81608" s="1" t="s">
        <v>17</v>
      </c>
      <c r="R81608" s="1" t="s">
        <v>210</v>
      </c>
      <c r="S81608" s="1" t="s">
        <v>17</v>
      </c>
      <c r="T81608" s="1" t="s">
        <v>17</v>
      </c>
    </row>
    <row r="81609" spans="8:20" hidden="1" x14ac:dyDescent="0.2">
      <c r="H81609" s="1" t="s">
        <v>190373</v>
      </c>
      <c r="I81609" s="1" t="s">
        <v>190374</v>
      </c>
      <c r="J81609" s="1" t="s">
        <v>190375</v>
      </c>
      <c r="K81609" s="1" t="s">
        <v>190376</v>
      </c>
      <c r="L81609" s="1"/>
      <c r="M81609" s="1"/>
      <c r="N81609" s="1" t="s">
        <v>190377</v>
      </c>
      <c r="O81609" s="1" t="s">
        <v>36255</v>
      </c>
      <c r="P81609" s="1" t="s">
        <v>17</v>
      </c>
      <c r="Q81609" s="1" t="s">
        <v>17</v>
      </c>
      <c r="R81609" s="1" t="s">
        <v>17</v>
      </c>
      <c r="S81609" s="1" t="s">
        <v>17</v>
      </c>
      <c r="T81609" s="1" t="s">
        <v>17</v>
      </c>
    </row>
    <row r="81610" spans="8:20" hidden="1" x14ac:dyDescent="0.2">
      <c r="H81610" s="1" t="s">
        <v>190373</v>
      </c>
      <c r="I81610" s="1" t="s">
        <v>190374</v>
      </c>
      <c r="J81610" s="1" t="s">
        <v>190375</v>
      </c>
      <c r="K81610" s="1" t="s">
        <v>190378</v>
      </c>
      <c r="L81610" s="1"/>
      <c r="M81610" s="1"/>
      <c r="N81610" s="1" t="s">
        <v>190379</v>
      </c>
      <c r="O81610" s="1" t="s">
        <v>36255</v>
      </c>
      <c r="P81610" s="1" t="s">
        <v>17</v>
      </c>
      <c r="Q81610" s="1" t="s">
        <v>17</v>
      </c>
      <c r="R81610" s="1" t="s">
        <v>17</v>
      </c>
      <c r="S81610" s="1" t="s">
        <v>17</v>
      </c>
      <c r="T81610" s="1" t="s">
        <v>17</v>
      </c>
    </row>
    <row r="81611" spans="8:20" hidden="1" x14ac:dyDescent="0.2">
      <c r="H81611" s="1" t="s">
        <v>190373</v>
      </c>
      <c r="I81611" s="1" t="s">
        <v>190374</v>
      </c>
      <c r="J81611" s="1" t="s">
        <v>190375</v>
      </c>
      <c r="K81611" s="1" t="s">
        <v>190380</v>
      </c>
      <c r="L81611" s="1"/>
      <c r="M81611" s="1"/>
      <c r="N81611" s="1" t="s">
        <v>190381</v>
      </c>
      <c r="O81611" s="1" t="s">
        <v>36255</v>
      </c>
      <c r="P81611" s="1" t="s">
        <v>17</v>
      </c>
      <c r="Q81611" s="1" t="s">
        <v>17</v>
      </c>
      <c r="R81611" s="1" t="s">
        <v>17</v>
      </c>
      <c r="S81611" s="1" t="s">
        <v>17</v>
      </c>
      <c r="T81611" s="1" t="s">
        <v>17</v>
      </c>
    </row>
    <row r="81612" spans="8:20" hidden="1" x14ac:dyDescent="0.2">
      <c r="H81612" s="1" t="s">
        <v>190373</v>
      </c>
      <c r="I81612" s="1" t="s">
        <v>190374</v>
      </c>
      <c r="J81612" s="1" t="s">
        <v>190375</v>
      </c>
      <c r="K81612" s="1" t="s">
        <v>190382</v>
      </c>
      <c r="L81612" s="1"/>
      <c r="M81612" s="1"/>
      <c r="N81612" s="1" t="s">
        <v>190383</v>
      </c>
      <c r="O81612" s="1" t="s">
        <v>36255</v>
      </c>
      <c r="P81612" s="1" t="s">
        <v>17</v>
      </c>
      <c r="Q81612" s="1" t="s">
        <v>17</v>
      </c>
      <c r="R81612" s="1" t="s">
        <v>17</v>
      </c>
      <c r="S81612" s="1" t="s">
        <v>17</v>
      </c>
      <c r="T81612" s="1" t="s">
        <v>17</v>
      </c>
    </row>
    <row r="81613" spans="8:20" hidden="1" x14ac:dyDescent="0.2">
      <c r="H81613" s="1" t="s">
        <v>190373</v>
      </c>
      <c r="I81613" s="1" t="s">
        <v>190374</v>
      </c>
      <c r="J81613" s="1" t="s">
        <v>190375</v>
      </c>
      <c r="K81613" s="1" t="s">
        <v>190384</v>
      </c>
      <c r="L81613" s="1"/>
      <c r="M81613" s="1"/>
      <c r="N81613" s="1" t="s">
        <v>190385</v>
      </c>
      <c r="O81613" s="1" t="s">
        <v>36255</v>
      </c>
      <c r="P81613" s="1" t="s">
        <v>17</v>
      </c>
      <c r="Q81613" s="1" t="s">
        <v>17</v>
      </c>
      <c r="R81613" s="1" t="s">
        <v>17</v>
      </c>
      <c r="S81613" s="1" t="s">
        <v>17</v>
      </c>
      <c r="T81613" s="1" t="s">
        <v>17</v>
      </c>
    </row>
    <row r="81614" spans="8:20" hidden="1" x14ac:dyDescent="0.2">
      <c r="H81614" s="1" t="s">
        <v>190373</v>
      </c>
      <c r="I81614" s="1" t="s">
        <v>190374</v>
      </c>
      <c r="J81614" s="1" t="s">
        <v>190375</v>
      </c>
      <c r="K81614" s="1" t="s">
        <v>190386</v>
      </c>
      <c r="L81614" s="1"/>
      <c r="M81614" s="1"/>
      <c r="N81614" s="1" t="s">
        <v>190387</v>
      </c>
      <c r="O81614" s="1" t="s">
        <v>36255</v>
      </c>
      <c r="P81614" s="1" t="s">
        <v>17</v>
      </c>
      <c r="Q81614" s="1" t="s">
        <v>17</v>
      </c>
      <c r="R81614" s="1" t="s">
        <v>17</v>
      </c>
      <c r="S81614" s="1" t="s">
        <v>17</v>
      </c>
      <c r="T81614" s="1" t="s">
        <v>17</v>
      </c>
    </row>
    <row r="81615" spans="8:20" hidden="1" x14ac:dyDescent="0.2">
      <c r="H81615" s="1" t="s">
        <v>190373</v>
      </c>
      <c r="I81615" s="1" t="s">
        <v>190374</v>
      </c>
      <c r="J81615" s="1" t="s">
        <v>190375</v>
      </c>
      <c r="K81615" s="1" t="s">
        <v>190388</v>
      </c>
      <c r="L81615" s="1"/>
      <c r="M81615" s="1"/>
      <c r="N81615" s="1" t="s">
        <v>190389</v>
      </c>
      <c r="O81615" s="1" t="s">
        <v>36255</v>
      </c>
      <c r="P81615" s="1" t="s">
        <v>17</v>
      </c>
      <c r="Q81615" s="1" t="s">
        <v>17</v>
      </c>
      <c r="R81615" s="1" t="s">
        <v>17</v>
      </c>
      <c r="S81615" s="1" t="s">
        <v>17</v>
      </c>
      <c r="T81615" s="1" t="s">
        <v>17</v>
      </c>
    </row>
    <row r="81616" spans="8:20" hidden="1" x14ac:dyDescent="0.2">
      <c r="H81616" s="1" t="s">
        <v>190373</v>
      </c>
      <c r="I81616" s="1" t="s">
        <v>190374</v>
      </c>
      <c r="J81616" s="1" t="s">
        <v>190375</v>
      </c>
      <c r="K81616" s="1" t="s">
        <v>190390</v>
      </c>
      <c r="L81616" s="1"/>
      <c r="M81616" s="1"/>
      <c r="N81616" s="1" t="s">
        <v>190391</v>
      </c>
      <c r="O81616" s="1" t="s">
        <v>36255</v>
      </c>
      <c r="P81616" s="1" t="s">
        <v>17</v>
      </c>
      <c r="Q81616" s="1" t="s">
        <v>17</v>
      </c>
      <c r="R81616" s="1" t="s">
        <v>17</v>
      </c>
      <c r="S81616" s="1" t="s">
        <v>17</v>
      </c>
      <c r="T81616" s="1" t="s">
        <v>17</v>
      </c>
    </row>
    <row r="81617" spans="8:20" hidden="1" x14ac:dyDescent="0.2">
      <c r="H81617" s="1" t="s">
        <v>190373</v>
      </c>
      <c r="I81617" s="1" t="s">
        <v>190374</v>
      </c>
      <c r="J81617" s="1" t="s">
        <v>190375</v>
      </c>
      <c r="K81617" s="1" t="s">
        <v>190392</v>
      </c>
      <c r="L81617" s="1"/>
      <c r="M81617" s="1"/>
      <c r="N81617" s="1" t="s">
        <v>190393</v>
      </c>
      <c r="O81617" s="1" t="s">
        <v>36255</v>
      </c>
      <c r="P81617" s="1" t="s">
        <v>17</v>
      </c>
      <c r="Q81617" s="1" t="s">
        <v>17</v>
      </c>
      <c r="R81617" s="1" t="s">
        <v>17</v>
      </c>
      <c r="S81617" s="1" t="s">
        <v>17</v>
      </c>
      <c r="T81617" s="1" t="s">
        <v>17</v>
      </c>
    </row>
    <row r="81618" spans="8:20" hidden="1" x14ac:dyDescent="0.2">
      <c r="H81618" s="1" t="s">
        <v>190373</v>
      </c>
      <c r="I81618" s="1" t="s">
        <v>190374</v>
      </c>
      <c r="J81618" s="1" t="s">
        <v>190375</v>
      </c>
      <c r="K81618" s="1" t="s">
        <v>190394</v>
      </c>
      <c r="L81618" s="1"/>
      <c r="M81618" s="1"/>
      <c r="N81618" s="1" t="s">
        <v>190395</v>
      </c>
      <c r="O81618" s="1" t="s">
        <v>36255</v>
      </c>
      <c r="P81618" s="1" t="s">
        <v>17</v>
      </c>
      <c r="Q81618" s="1" t="s">
        <v>17</v>
      </c>
      <c r="R81618" s="1" t="s">
        <v>17</v>
      </c>
      <c r="S81618" s="1" t="s">
        <v>17</v>
      </c>
      <c r="T81618" s="1" t="s">
        <v>17</v>
      </c>
    </row>
    <row r="81619" spans="8:20" hidden="1" x14ac:dyDescent="0.2">
      <c r="H81619" s="1" t="s">
        <v>190373</v>
      </c>
      <c r="I81619" s="1" t="s">
        <v>190374</v>
      </c>
      <c r="J81619" s="1" t="s">
        <v>190375</v>
      </c>
      <c r="K81619" s="1" t="s">
        <v>190396</v>
      </c>
      <c r="L81619" s="1"/>
      <c r="M81619" s="1"/>
      <c r="N81619" s="1" t="s">
        <v>190397</v>
      </c>
      <c r="O81619" s="1" t="s">
        <v>36255</v>
      </c>
      <c r="P81619" s="1" t="s">
        <v>17</v>
      </c>
      <c r="Q81619" s="1" t="s">
        <v>17</v>
      </c>
      <c r="R81619" s="1" t="s">
        <v>17</v>
      </c>
      <c r="S81619" s="1" t="s">
        <v>17</v>
      </c>
      <c r="T81619" s="1" t="s">
        <v>17</v>
      </c>
    </row>
    <row r="81620" spans="8:20" hidden="1" x14ac:dyDescent="0.2">
      <c r="H81620" s="1" t="s">
        <v>190373</v>
      </c>
      <c r="I81620" s="1" t="s">
        <v>190374</v>
      </c>
      <c r="J81620" s="1" t="s">
        <v>190375</v>
      </c>
      <c r="K81620" s="1" t="s">
        <v>190398</v>
      </c>
      <c r="L81620" s="1"/>
      <c r="M81620" s="1"/>
      <c r="N81620" s="1" t="s">
        <v>190399</v>
      </c>
      <c r="O81620" s="1" t="s">
        <v>36255</v>
      </c>
      <c r="P81620" s="1" t="s">
        <v>17</v>
      </c>
      <c r="Q81620" s="1" t="s">
        <v>17</v>
      </c>
      <c r="R81620" s="1" t="s">
        <v>17</v>
      </c>
      <c r="S81620" s="1" t="s">
        <v>17</v>
      </c>
      <c r="T81620" s="1" t="s">
        <v>17</v>
      </c>
    </row>
    <row r="81621" spans="8:20" hidden="1" x14ac:dyDescent="0.2">
      <c r="H81621" s="1" t="s">
        <v>190373</v>
      </c>
      <c r="I81621" s="1" t="s">
        <v>190374</v>
      </c>
      <c r="J81621" s="1" t="s">
        <v>190375</v>
      </c>
      <c r="K81621" s="1" t="s">
        <v>190823</v>
      </c>
      <c r="L81621" s="1"/>
      <c r="M81621" s="1"/>
      <c r="N81621" s="1" t="s">
        <v>190824</v>
      </c>
      <c r="O81621" s="1" t="s">
        <v>190825</v>
      </c>
      <c r="P81621" s="1" t="s">
        <v>17</v>
      </c>
      <c r="Q81621" s="1" t="s">
        <v>17</v>
      </c>
      <c r="R81621" s="1" t="s">
        <v>17</v>
      </c>
      <c r="S81621" s="1" t="s">
        <v>17</v>
      </c>
      <c r="T81621" s="1" t="s">
        <v>17</v>
      </c>
    </row>
    <row r="81622" spans="8:20" hidden="1" x14ac:dyDescent="0.2">
      <c r="H81622" s="1" t="s">
        <v>190373</v>
      </c>
      <c r="I81622" s="1" t="s">
        <v>190374</v>
      </c>
      <c r="J81622" s="1" t="s">
        <v>190375</v>
      </c>
      <c r="K81622" s="1" t="s">
        <v>190826</v>
      </c>
      <c r="L81622" s="1"/>
      <c r="M81622" s="1"/>
      <c r="N81622" s="1" t="s">
        <v>190827</v>
      </c>
      <c r="O81622" s="1" t="s">
        <v>190828</v>
      </c>
      <c r="P81622" s="1" t="s">
        <v>17</v>
      </c>
      <c r="Q81622" s="1" t="s">
        <v>17</v>
      </c>
      <c r="R81622" s="1" t="s">
        <v>17</v>
      </c>
      <c r="S81622" s="1" t="s">
        <v>17</v>
      </c>
      <c r="T81622" s="1" t="s">
        <v>17</v>
      </c>
    </row>
    <row r="81623" spans="8:20" hidden="1" x14ac:dyDescent="0.2">
      <c r="H81623" s="1" t="s">
        <v>190373</v>
      </c>
      <c r="I81623" s="1" t="s">
        <v>190374</v>
      </c>
      <c r="J81623" s="1" t="s">
        <v>190375</v>
      </c>
      <c r="K81623" s="1" t="s">
        <v>190829</v>
      </c>
      <c r="L81623" s="1"/>
      <c r="M81623" s="1"/>
      <c r="N81623" s="1" t="s">
        <v>190830</v>
      </c>
      <c r="O81623" s="1" t="s">
        <v>190831</v>
      </c>
      <c r="P81623" s="1" t="s">
        <v>17</v>
      </c>
      <c r="Q81623" s="1" t="s">
        <v>17</v>
      </c>
      <c r="R81623" s="1" t="s">
        <v>17</v>
      </c>
      <c r="S81623" s="1" t="s">
        <v>17</v>
      </c>
      <c r="T81623" s="1" t="s">
        <v>17</v>
      </c>
    </row>
    <row r="81624" spans="8:20" hidden="1" x14ac:dyDescent="0.2">
      <c r="H81624" s="1" t="s">
        <v>190373</v>
      </c>
      <c r="I81624" s="1" t="s">
        <v>190374</v>
      </c>
      <c r="J81624" s="1" t="s">
        <v>190375</v>
      </c>
      <c r="K81624" s="1" t="s">
        <v>190832</v>
      </c>
      <c r="L81624" s="1"/>
      <c r="M81624" s="1"/>
      <c r="N81624" s="1" t="s">
        <v>190833</v>
      </c>
      <c r="O81624" s="1" t="s">
        <v>190834</v>
      </c>
      <c r="P81624" s="1" t="s">
        <v>17</v>
      </c>
      <c r="Q81624" s="1" t="s">
        <v>17</v>
      </c>
      <c r="R81624" s="1" t="s">
        <v>17</v>
      </c>
      <c r="S81624" s="1" t="s">
        <v>17</v>
      </c>
      <c r="T81624" s="1" t="s">
        <v>17</v>
      </c>
    </row>
    <row r="81625" spans="8:20" hidden="1" x14ac:dyDescent="0.2">
      <c r="H81625" s="1" t="s">
        <v>190373</v>
      </c>
      <c r="I81625" s="1" t="s">
        <v>190374</v>
      </c>
      <c r="J81625" s="1" t="s">
        <v>190375</v>
      </c>
      <c r="K81625" s="1" t="s">
        <v>190835</v>
      </c>
      <c r="L81625" s="1"/>
      <c r="M81625" s="1"/>
      <c r="N81625" s="1" t="s">
        <v>190836</v>
      </c>
      <c r="O81625" s="1" t="s">
        <v>190837</v>
      </c>
      <c r="P81625" s="1" t="s">
        <v>17</v>
      </c>
      <c r="Q81625" s="1" t="s">
        <v>17</v>
      </c>
      <c r="R81625" s="1" t="s">
        <v>17</v>
      </c>
      <c r="S81625" s="1" t="s">
        <v>17</v>
      </c>
      <c r="T81625" s="1" t="s">
        <v>17</v>
      </c>
    </row>
    <row r="81626" spans="8:20" hidden="1" x14ac:dyDescent="0.2">
      <c r="H81626" s="1" t="s">
        <v>190373</v>
      </c>
      <c r="I81626" s="1" t="s">
        <v>190374</v>
      </c>
      <c r="J81626" s="1" t="s">
        <v>190375</v>
      </c>
      <c r="K81626" s="1" t="s">
        <v>190838</v>
      </c>
      <c r="L81626" s="1"/>
      <c r="M81626" s="1"/>
      <c r="N81626" s="1" t="s">
        <v>190839</v>
      </c>
      <c r="O81626" s="1" t="s">
        <v>190840</v>
      </c>
      <c r="P81626" s="1" t="s">
        <v>17</v>
      </c>
      <c r="Q81626" s="1" t="s">
        <v>17</v>
      </c>
      <c r="R81626" s="1" t="s">
        <v>17</v>
      </c>
      <c r="S81626" s="1" t="s">
        <v>17</v>
      </c>
      <c r="T81626" s="1" t="s">
        <v>17</v>
      </c>
    </row>
    <row r="81627" spans="8:20" hidden="1" x14ac:dyDescent="0.2">
      <c r="H81627" s="1" t="s">
        <v>230924</v>
      </c>
      <c r="I81627" s="1" t="s">
        <v>230925</v>
      </c>
      <c r="J81627" s="1" t="s">
        <v>230926</v>
      </c>
      <c r="K81627" s="1" t="s">
        <v>230927</v>
      </c>
      <c r="L81627" s="1"/>
      <c r="M81627" s="1"/>
      <c r="N81627" s="1" t="s">
        <v>230928</v>
      </c>
      <c r="O81627" s="1" t="s">
        <v>230929</v>
      </c>
      <c r="P81627" s="1" t="s">
        <v>17</v>
      </c>
      <c r="Q81627" s="1" t="s">
        <v>17</v>
      </c>
      <c r="R81627" s="1" t="s">
        <v>17</v>
      </c>
      <c r="S81627" s="1" t="s">
        <v>17</v>
      </c>
      <c r="T81627" s="1" t="s">
        <v>17</v>
      </c>
    </row>
    <row r="81628" spans="8:20" hidden="1" x14ac:dyDescent="0.2">
      <c r="H81628" s="1" t="s">
        <v>230924</v>
      </c>
      <c r="I81628" s="1" t="s">
        <v>230925</v>
      </c>
      <c r="J81628" s="1" t="s">
        <v>230926</v>
      </c>
      <c r="K81628" s="1" t="s">
        <v>230930</v>
      </c>
      <c r="L81628" s="1"/>
      <c r="M81628" s="1"/>
      <c r="N81628" s="1" t="s">
        <v>230931</v>
      </c>
      <c r="O81628" s="1" t="s">
        <v>230932</v>
      </c>
      <c r="P81628" s="1" t="s">
        <v>17</v>
      </c>
      <c r="Q81628" s="1" t="s">
        <v>17</v>
      </c>
      <c r="R81628" s="1" t="s">
        <v>17</v>
      </c>
      <c r="S81628" s="1" t="s">
        <v>17</v>
      </c>
      <c r="T81628" s="1" t="s">
        <v>17</v>
      </c>
    </row>
    <row r="81629" spans="8:20" hidden="1" x14ac:dyDescent="0.2">
      <c r="H81629" s="1" t="s">
        <v>230924</v>
      </c>
      <c r="I81629" s="1" t="s">
        <v>230925</v>
      </c>
      <c r="J81629" s="1" t="s">
        <v>230926</v>
      </c>
      <c r="K81629" s="1" t="s">
        <v>230933</v>
      </c>
      <c r="L81629" s="1"/>
      <c r="M81629" s="1"/>
      <c r="N81629" s="1" t="s">
        <v>230934</v>
      </c>
      <c r="O81629" s="1" t="s">
        <v>230935</v>
      </c>
      <c r="P81629" s="1" t="s">
        <v>17</v>
      </c>
      <c r="Q81629" s="1" t="s">
        <v>17</v>
      </c>
      <c r="R81629" s="1" t="s">
        <v>17</v>
      </c>
      <c r="S81629" s="1" t="s">
        <v>17</v>
      </c>
      <c r="T81629" s="1" t="s">
        <v>17</v>
      </c>
    </row>
    <row r="81630" spans="8:20" hidden="1" x14ac:dyDescent="0.2">
      <c r="H81630" s="1" t="s">
        <v>230924</v>
      </c>
      <c r="I81630" s="1" t="s">
        <v>230925</v>
      </c>
      <c r="J81630" s="1" t="s">
        <v>230926</v>
      </c>
      <c r="K81630" s="1" t="s">
        <v>230936</v>
      </c>
      <c r="L81630" s="1"/>
      <c r="M81630" s="1"/>
      <c r="N81630" s="1" t="s">
        <v>230937</v>
      </c>
      <c r="O81630" s="1" t="s">
        <v>230938</v>
      </c>
      <c r="P81630" s="1" t="s">
        <v>17</v>
      </c>
      <c r="Q81630" s="1" t="s">
        <v>17</v>
      </c>
      <c r="R81630" s="1" t="s">
        <v>17</v>
      </c>
      <c r="S81630" s="1" t="s">
        <v>17</v>
      </c>
      <c r="T81630" s="1" t="s">
        <v>17</v>
      </c>
    </row>
    <row r="81631" spans="8:20" hidden="1" x14ac:dyDescent="0.2">
      <c r="H81631" s="1" t="s">
        <v>230924</v>
      </c>
      <c r="I81631" s="1" t="s">
        <v>230925</v>
      </c>
      <c r="J81631" s="1" t="s">
        <v>230926</v>
      </c>
      <c r="K81631" s="1" t="s">
        <v>230939</v>
      </c>
      <c r="L81631" s="1"/>
      <c r="M81631" s="1"/>
      <c r="N81631" s="1" t="s">
        <v>230940</v>
      </c>
      <c r="O81631" s="1" t="s">
        <v>230941</v>
      </c>
      <c r="P81631" s="1" t="s">
        <v>17</v>
      </c>
      <c r="Q81631" s="1" t="s">
        <v>17</v>
      </c>
      <c r="R81631" s="1" t="s">
        <v>17</v>
      </c>
      <c r="S81631" s="1" t="s">
        <v>17</v>
      </c>
      <c r="T81631" s="1" t="s">
        <v>17</v>
      </c>
    </row>
    <row r="81632" spans="8:20" hidden="1" x14ac:dyDescent="0.2">
      <c r="H81632" s="1" t="s">
        <v>230924</v>
      </c>
      <c r="I81632" s="1" t="s">
        <v>230925</v>
      </c>
      <c r="J81632" s="1" t="s">
        <v>230926</v>
      </c>
      <c r="K81632" s="1" t="s">
        <v>230942</v>
      </c>
      <c r="L81632" s="1"/>
      <c r="M81632" s="1"/>
      <c r="N81632" s="1" t="s">
        <v>230943</v>
      </c>
      <c r="O81632" s="1" t="s">
        <v>230944</v>
      </c>
      <c r="P81632" s="1" t="s">
        <v>17</v>
      </c>
      <c r="Q81632" s="1" t="s">
        <v>17</v>
      </c>
      <c r="R81632" s="1" t="s">
        <v>17</v>
      </c>
      <c r="S81632" s="1" t="s">
        <v>17</v>
      </c>
      <c r="T81632" s="1" t="s">
        <v>17</v>
      </c>
    </row>
    <row r="81633" spans="8:20" hidden="1" x14ac:dyDescent="0.2">
      <c r="H81633" s="1" t="s">
        <v>230924</v>
      </c>
      <c r="I81633" s="1" t="s">
        <v>230925</v>
      </c>
      <c r="J81633" s="1" t="s">
        <v>230926</v>
      </c>
      <c r="K81633" s="1" t="s">
        <v>230945</v>
      </c>
      <c r="L81633" s="1"/>
      <c r="M81633" s="1"/>
      <c r="N81633" s="1" t="s">
        <v>230946</v>
      </c>
      <c r="O81633" s="1" t="s">
        <v>230947</v>
      </c>
      <c r="P81633" s="1" t="s">
        <v>17</v>
      </c>
      <c r="Q81633" s="1" t="s">
        <v>17</v>
      </c>
      <c r="R81633" s="1" t="s">
        <v>17</v>
      </c>
      <c r="S81633" s="1" t="s">
        <v>17</v>
      </c>
      <c r="T81633" s="1" t="s">
        <v>17</v>
      </c>
    </row>
    <row r="81634" spans="8:20" hidden="1" x14ac:dyDescent="0.2">
      <c r="H81634" s="1" t="s">
        <v>230924</v>
      </c>
      <c r="I81634" s="1" t="s">
        <v>230925</v>
      </c>
      <c r="J81634" s="1" t="s">
        <v>230926</v>
      </c>
      <c r="K81634" s="1" t="s">
        <v>230948</v>
      </c>
      <c r="L81634" s="1"/>
      <c r="M81634" s="1"/>
      <c r="N81634" s="1" t="s">
        <v>230949</v>
      </c>
      <c r="O81634" s="1" t="s">
        <v>230950</v>
      </c>
      <c r="P81634" s="1" t="s">
        <v>17</v>
      </c>
      <c r="Q81634" s="1" t="s">
        <v>17</v>
      </c>
      <c r="R81634" s="1" t="s">
        <v>17</v>
      </c>
      <c r="S81634" s="1" t="s">
        <v>17</v>
      </c>
      <c r="T81634" s="1" t="s">
        <v>17</v>
      </c>
    </row>
    <row r="81635" spans="8:20" hidden="1" x14ac:dyDescent="0.2">
      <c r="H81635" s="1" t="s">
        <v>230924</v>
      </c>
      <c r="I81635" s="1" t="s">
        <v>230925</v>
      </c>
      <c r="J81635" s="1" t="s">
        <v>230926</v>
      </c>
      <c r="K81635" s="1" t="s">
        <v>230951</v>
      </c>
      <c r="L81635" s="1"/>
      <c r="M81635" s="1"/>
      <c r="N81635" s="1" t="s">
        <v>230952</v>
      </c>
      <c r="O81635" s="1" t="s">
        <v>230953</v>
      </c>
      <c r="P81635" s="1" t="s">
        <v>17</v>
      </c>
      <c r="Q81635" s="1" t="s">
        <v>17</v>
      </c>
      <c r="R81635" s="1" t="s">
        <v>17</v>
      </c>
      <c r="S81635" s="1" t="s">
        <v>17</v>
      </c>
      <c r="T81635" s="1" t="s">
        <v>17</v>
      </c>
    </row>
    <row r="81636" spans="8:20" hidden="1" x14ac:dyDescent="0.2">
      <c r="H81636" s="1" t="s">
        <v>230924</v>
      </c>
      <c r="I81636" s="1" t="s">
        <v>230925</v>
      </c>
      <c r="J81636" s="1" t="s">
        <v>230926</v>
      </c>
      <c r="K81636" s="1" t="s">
        <v>230954</v>
      </c>
      <c r="L81636" s="1"/>
      <c r="M81636" s="1"/>
      <c r="N81636" s="1" t="s">
        <v>230955</v>
      </c>
      <c r="O81636" s="1" t="s">
        <v>230956</v>
      </c>
      <c r="P81636" s="1" t="s">
        <v>17</v>
      </c>
      <c r="Q81636" s="1" t="s">
        <v>17</v>
      </c>
      <c r="R81636" s="1" t="s">
        <v>17</v>
      </c>
      <c r="S81636" s="1" t="s">
        <v>17</v>
      </c>
      <c r="T81636" s="1" t="s">
        <v>17</v>
      </c>
    </row>
    <row r="81637" spans="8:20" hidden="1" x14ac:dyDescent="0.2">
      <c r="H81637" s="1" t="s">
        <v>230924</v>
      </c>
      <c r="I81637" s="1" t="s">
        <v>230925</v>
      </c>
      <c r="J81637" s="1" t="s">
        <v>230926</v>
      </c>
      <c r="K81637" s="1" t="s">
        <v>230957</v>
      </c>
      <c r="L81637" s="1"/>
      <c r="M81637" s="1"/>
      <c r="N81637" s="1" t="s">
        <v>230958</v>
      </c>
      <c r="O81637" s="1" t="s">
        <v>230959</v>
      </c>
      <c r="P81637" s="1" t="s">
        <v>17</v>
      </c>
      <c r="Q81637" s="1" t="s">
        <v>17</v>
      </c>
      <c r="R81637" s="1" t="s">
        <v>17</v>
      </c>
      <c r="S81637" s="1" t="s">
        <v>17</v>
      </c>
      <c r="T81637" s="1" t="s">
        <v>17</v>
      </c>
    </row>
    <row r="81638" spans="8:20" hidden="1" x14ac:dyDescent="0.2">
      <c r="H81638" s="1" t="s">
        <v>230924</v>
      </c>
      <c r="I81638" s="1" t="s">
        <v>230925</v>
      </c>
      <c r="J81638" s="1" t="s">
        <v>230926</v>
      </c>
      <c r="K81638" s="1" t="s">
        <v>230960</v>
      </c>
      <c r="L81638" s="1"/>
      <c r="M81638" s="1"/>
      <c r="N81638" s="1" t="s">
        <v>230961</v>
      </c>
      <c r="O81638" s="1" t="s">
        <v>230962</v>
      </c>
      <c r="P81638" s="1" t="s">
        <v>17</v>
      </c>
      <c r="Q81638" s="1" t="s">
        <v>17</v>
      </c>
      <c r="R81638" s="1" t="s">
        <v>17</v>
      </c>
      <c r="S81638" s="1" t="s">
        <v>17</v>
      </c>
      <c r="T81638" s="1" t="s">
        <v>17</v>
      </c>
    </row>
    <row r="81639" spans="8:20" hidden="1" x14ac:dyDescent="0.2">
      <c r="H81639" s="1" t="s">
        <v>230924</v>
      </c>
      <c r="I81639" s="1" t="s">
        <v>230925</v>
      </c>
      <c r="J81639" s="1" t="s">
        <v>230926</v>
      </c>
      <c r="K81639" s="1" t="s">
        <v>230963</v>
      </c>
      <c r="L81639" s="1"/>
      <c r="M81639" s="1"/>
      <c r="N81639" s="1" t="s">
        <v>230964</v>
      </c>
      <c r="O81639" s="1" t="s">
        <v>230965</v>
      </c>
      <c r="P81639" s="1" t="s">
        <v>17</v>
      </c>
      <c r="Q81639" s="1" t="s">
        <v>17</v>
      </c>
      <c r="R81639" s="1" t="s">
        <v>17</v>
      </c>
      <c r="S81639" s="1" t="s">
        <v>17</v>
      </c>
      <c r="T81639" s="1" t="s">
        <v>17</v>
      </c>
    </row>
    <row r="81640" spans="8:20" hidden="1" x14ac:dyDescent="0.2">
      <c r="H81640" s="1" t="s">
        <v>230924</v>
      </c>
      <c r="I81640" s="1" t="s">
        <v>230925</v>
      </c>
      <c r="J81640" s="1" t="s">
        <v>230926</v>
      </c>
      <c r="K81640" s="1" t="s">
        <v>230966</v>
      </c>
      <c r="L81640" s="1"/>
      <c r="M81640" s="1"/>
      <c r="N81640" s="1" t="s">
        <v>230967</v>
      </c>
      <c r="O81640" s="1" t="s">
        <v>230968</v>
      </c>
      <c r="P81640" s="1" t="s">
        <v>17</v>
      </c>
      <c r="Q81640" s="1" t="s">
        <v>17</v>
      </c>
      <c r="R81640" s="1" t="s">
        <v>17</v>
      </c>
      <c r="S81640" s="1" t="s">
        <v>17</v>
      </c>
      <c r="T81640" s="1" t="s">
        <v>17</v>
      </c>
    </row>
    <row r="81641" spans="8:20" hidden="1" x14ac:dyDescent="0.2">
      <c r="H81641" s="1" t="s">
        <v>230924</v>
      </c>
      <c r="I81641" s="1" t="s">
        <v>230925</v>
      </c>
      <c r="J81641" s="1" t="s">
        <v>230926</v>
      </c>
      <c r="K81641" s="1" t="s">
        <v>230969</v>
      </c>
      <c r="L81641" s="1"/>
      <c r="M81641" s="1"/>
      <c r="N81641" s="1" t="s">
        <v>230970</v>
      </c>
      <c r="O81641" s="1" t="s">
        <v>230971</v>
      </c>
      <c r="P81641" s="1" t="s">
        <v>17</v>
      </c>
      <c r="Q81641" s="1" t="s">
        <v>17</v>
      </c>
      <c r="R81641" s="1" t="s">
        <v>17</v>
      </c>
      <c r="S81641" s="1" t="s">
        <v>17</v>
      </c>
      <c r="T81641" s="1" t="s">
        <v>17</v>
      </c>
    </row>
    <row r="81642" spans="8:20" hidden="1" x14ac:dyDescent="0.2">
      <c r="H81642" s="1" t="s">
        <v>230924</v>
      </c>
      <c r="I81642" s="1" t="s">
        <v>230925</v>
      </c>
      <c r="J81642" s="1" t="s">
        <v>230926</v>
      </c>
      <c r="K81642" s="1" t="s">
        <v>230972</v>
      </c>
      <c r="L81642" s="1"/>
      <c r="M81642" s="1"/>
      <c r="N81642" s="1" t="s">
        <v>230973</v>
      </c>
      <c r="O81642" s="1" t="s">
        <v>230974</v>
      </c>
      <c r="P81642" s="1" t="s">
        <v>17</v>
      </c>
      <c r="Q81642" s="1" t="s">
        <v>17</v>
      </c>
      <c r="R81642" s="1" t="s">
        <v>17</v>
      </c>
      <c r="S81642" s="1" t="s">
        <v>17</v>
      </c>
      <c r="T81642" s="1" t="s">
        <v>17</v>
      </c>
    </row>
    <row r="81643" spans="8:20" hidden="1" x14ac:dyDescent="0.2">
      <c r="H81643" s="1" t="s">
        <v>230924</v>
      </c>
      <c r="I81643" s="1" t="s">
        <v>230925</v>
      </c>
      <c r="J81643" s="1" t="s">
        <v>230926</v>
      </c>
      <c r="K81643" s="1" t="s">
        <v>230975</v>
      </c>
      <c r="L81643" s="1"/>
      <c r="M81643" s="1"/>
      <c r="N81643" s="1" t="s">
        <v>230976</v>
      </c>
      <c r="O81643" s="1" t="s">
        <v>230977</v>
      </c>
      <c r="P81643" s="1" t="s">
        <v>17</v>
      </c>
      <c r="Q81643" s="1" t="s">
        <v>17</v>
      </c>
      <c r="R81643" s="1" t="s">
        <v>17</v>
      </c>
      <c r="S81643" s="1" t="s">
        <v>17</v>
      </c>
      <c r="T81643" s="1" t="s">
        <v>17</v>
      </c>
    </row>
    <row r="81644" spans="8:20" hidden="1" x14ac:dyDescent="0.2">
      <c r="H81644" s="1" t="s">
        <v>230924</v>
      </c>
      <c r="I81644" s="1" t="s">
        <v>230925</v>
      </c>
      <c r="J81644" s="1" t="s">
        <v>230926</v>
      </c>
      <c r="K81644" s="1" t="s">
        <v>230978</v>
      </c>
      <c r="L81644" s="1"/>
      <c r="M81644" s="1"/>
      <c r="N81644" s="1" t="s">
        <v>230979</v>
      </c>
      <c r="O81644" s="1" t="s">
        <v>230980</v>
      </c>
      <c r="P81644" s="1" t="s">
        <v>17</v>
      </c>
      <c r="Q81644" s="1" t="s">
        <v>17</v>
      </c>
      <c r="R81644" s="1" t="s">
        <v>17</v>
      </c>
      <c r="S81644" s="1" t="s">
        <v>17</v>
      </c>
      <c r="T81644" s="1" t="s">
        <v>17</v>
      </c>
    </row>
    <row r="81645" spans="8:20" hidden="1" x14ac:dyDescent="0.2">
      <c r="H81645" s="1" t="s">
        <v>230924</v>
      </c>
      <c r="I81645" s="1" t="s">
        <v>230925</v>
      </c>
      <c r="J81645" s="1" t="s">
        <v>230926</v>
      </c>
      <c r="K81645" s="1" t="s">
        <v>230981</v>
      </c>
      <c r="L81645" s="1"/>
      <c r="M81645" s="1"/>
      <c r="N81645" s="1" t="s">
        <v>230982</v>
      </c>
      <c r="O81645" s="1" t="s">
        <v>230983</v>
      </c>
      <c r="P81645" s="1" t="s">
        <v>17</v>
      </c>
      <c r="Q81645" s="1" t="s">
        <v>17</v>
      </c>
      <c r="R81645" s="1" t="s">
        <v>17</v>
      </c>
      <c r="S81645" s="1" t="s">
        <v>17</v>
      </c>
      <c r="T81645" s="1" t="s">
        <v>17</v>
      </c>
    </row>
    <row r="81646" spans="8:20" hidden="1" x14ac:dyDescent="0.2">
      <c r="H81646" s="1" t="s">
        <v>230924</v>
      </c>
      <c r="I81646" s="1" t="s">
        <v>230925</v>
      </c>
      <c r="J81646" s="1" t="s">
        <v>230926</v>
      </c>
      <c r="K81646" s="1" t="s">
        <v>230984</v>
      </c>
      <c r="L81646" s="1"/>
      <c r="M81646" s="1"/>
      <c r="N81646" s="1" t="s">
        <v>230985</v>
      </c>
      <c r="O81646" s="1" t="s">
        <v>230986</v>
      </c>
      <c r="P81646" s="1" t="s">
        <v>17</v>
      </c>
      <c r="Q81646" s="1" t="s">
        <v>17</v>
      </c>
      <c r="R81646" s="1" t="s">
        <v>17</v>
      </c>
      <c r="S81646" s="1" t="s">
        <v>17</v>
      </c>
      <c r="T81646" s="1" t="s">
        <v>17</v>
      </c>
    </row>
    <row r="81647" spans="8:20" hidden="1" x14ac:dyDescent="0.2">
      <c r="H81647" s="1" t="s">
        <v>230924</v>
      </c>
      <c r="I81647" s="1" t="s">
        <v>230925</v>
      </c>
      <c r="J81647" s="1" t="s">
        <v>230926</v>
      </c>
      <c r="K81647" s="1" t="s">
        <v>230987</v>
      </c>
      <c r="L81647" s="1"/>
      <c r="M81647" s="1"/>
      <c r="N81647" s="1" t="s">
        <v>230988</v>
      </c>
      <c r="O81647" s="1" t="s">
        <v>230989</v>
      </c>
      <c r="P81647" s="1" t="s">
        <v>17</v>
      </c>
      <c r="Q81647" s="1" t="s">
        <v>17</v>
      </c>
      <c r="R81647" s="1" t="s">
        <v>17</v>
      </c>
      <c r="S81647" s="1" t="s">
        <v>17</v>
      </c>
      <c r="T81647" s="1" t="s">
        <v>17</v>
      </c>
    </row>
    <row r="81648" spans="8:20" hidden="1" x14ac:dyDescent="0.2">
      <c r="H81648" s="1" t="s">
        <v>230924</v>
      </c>
      <c r="I81648" s="1" t="s">
        <v>230925</v>
      </c>
      <c r="J81648" s="1" t="s">
        <v>230926</v>
      </c>
      <c r="K81648" s="1" t="s">
        <v>230990</v>
      </c>
      <c r="L81648" s="1"/>
      <c r="M81648" s="1"/>
      <c r="N81648" s="1" t="s">
        <v>230991</v>
      </c>
      <c r="O81648" s="1" t="s">
        <v>230992</v>
      </c>
      <c r="P81648" s="1" t="s">
        <v>17</v>
      </c>
      <c r="Q81648" s="1" t="s">
        <v>17</v>
      </c>
      <c r="R81648" s="1" t="s">
        <v>17</v>
      </c>
      <c r="S81648" s="1" t="s">
        <v>17</v>
      </c>
      <c r="T81648" s="1" t="s">
        <v>17</v>
      </c>
    </row>
    <row r="81649" spans="8:20" hidden="1" x14ac:dyDescent="0.2">
      <c r="H81649" s="1" t="s">
        <v>230924</v>
      </c>
      <c r="I81649" s="1" t="s">
        <v>230925</v>
      </c>
      <c r="J81649" s="1" t="s">
        <v>230926</v>
      </c>
      <c r="K81649" s="1" t="s">
        <v>230993</v>
      </c>
      <c r="L81649" s="1"/>
      <c r="M81649" s="1"/>
      <c r="N81649" s="1" t="s">
        <v>230994</v>
      </c>
      <c r="O81649" s="1" t="s">
        <v>230995</v>
      </c>
      <c r="P81649" s="1" t="s">
        <v>17</v>
      </c>
      <c r="Q81649" s="1" t="s">
        <v>17</v>
      </c>
      <c r="R81649" s="1" t="s">
        <v>17</v>
      </c>
      <c r="S81649" s="1" t="s">
        <v>17</v>
      </c>
      <c r="T81649" s="1" t="s">
        <v>17</v>
      </c>
    </row>
    <row r="81650" spans="8:20" hidden="1" x14ac:dyDescent="0.2">
      <c r="H81650" s="1" t="s">
        <v>230924</v>
      </c>
      <c r="I81650" s="1" t="s">
        <v>230925</v>
      </c>
      <c r="J81650" s="1" t="s">
        <v>230926</v>
      </c>
      <c r="K81650" s="1" t="s">
        <v>230996</v>
      </c>
      <c r="L81650" s="1"/>
      <c r="M81650" s="1"/>
      <c r="N81650" s="1" t="s">
        <v>230997</v>
      </c>
      <c r="O81650" s="1" t="s">
        <v>230998</v>
      </c>
      <c r="P81650" s="1" t="s">
        <v>17</v>
      </c>
      <c r="Q81650" s="1" t="s">
        <v>17</v>
      </c>
      <c r="R81650" s="1" t="s">
        <v>17</v>
      </c>
      <c r="S81650" s="1" t="s">
        <v>17</v>
      </c>
      <c r="T81650" s="1" t="s">
        <v>17</v>
      </c>
    </row>
    <row r="81651" spans="8:20" hidden="1" x14ac:dyDescent="0.2">
      <c r="H81651" s="1" t="s">
        <v>171102</v>
      </c>
      <c r="I81651" s="1" t="s">
        <v>171103</v>
      </c>
      <c r="J81651" s="1" t="s">
        <v>171104</v>
      </c>
      <c r="K81651" s="1" t="s">
        <v>171105</v>
      </c>
      <c r="L81651" s="1"/>
      <c r="M81651" s="1"/>
      <c r="N81651" s="1" t="s">
        <v>171106</v>
      </c>
      <c r="O81651" s="1" t="s">
        <v>171107</v>
      </c>
      <c r="P81651" s="1" t="s">
        <v>17</v>
      </c>
      <c r="Q81651" s="1" t="s">
        <v>17</v>
      </c>
      <c r="R81651" s="1" t="s">
        <v>17</v>
      </c>
      <c r="S81651" s="1" t="s">
        <v>17</v>
      </c>
      <c r="T81651" s="1" t="s">
        <v>17</v>
      </c>
    </row>
    <row r="81652" spans="8:20" hidden="1" x14ac:dyDescent="0.2">
      <c r="H81652" s="1" t="s">
        <v>171102</v>
      </c>
      <c r="I81652" s="1" t="s">
        <v>171103</v>
      </c>
      <c r="J81652" s="1" t="s">
        <v>171104</v>
      </c>
      <c r="K81652" s="1" t="s">
        <v>171108</v>
      </c>
      <c r="L81652" s="1"/>
      <c r="M81652" s="1"/>
      <c r="N81652" s="1" t="s">
        <v>171109</v>
      </c>
      <c r="O81652" s="1" t="s">
        <v>171107</v>
      </c>
      <c r="P81652" s="1" t="s">
        <v>17</v>
      </c>
      <c r="Q81652" s="1" t="s">
        <v>17</v>
      </c>
      <c r="R81652" s="1" t="s">
        <v>17</v>
      </c>
      <c r="S81652" s="1" t="s">
        <v>17</v>
      </c>
      <c r="T81652" s="1" t="s">
        <v>17</v>
      </c>
    </row>
    <row r="81653" spans="8:20" hidden="1" x14ac:dyDescent="0.2">
      <c r="H81653" s="1" t="s">
        <v>171102</v>
      </c>
      <c r="I81653" s="1" t="s">
        <v>171103</v>
      </c>
      <c r="J81653" s="1" t="s">
        <v>171104</v>
      </c>
      <c r="K81653" s="1" t="s">
        <v>171110</v>
      </c>
      <c r="L81653" s="1"/>
      <c r="M81653" s="1"/>
      <c r="N81653" s="1" t="s">
        <v>171111</v>
      </c>
      <c r="O81653" s="1" t="s">
        <v>171107</v>
      </c>
      <c r="P81653" s="1" t="s">
        <v>17</v>
      </c>
      <c r="Q81653" s="1" t="s">
        <v>17</v>
      </c>
      <c r="R81653" s="1" t="s">
        <v>17</v>
      </c>
      <c r="S81653" s="1" t="s">
        <v>17</v>
      </c>
      <c r="T81653" s="1" t="s">
        <v>17</v>
      </c>
    </row>
    <row r="81654" spans="8:20" hidden="1" x14ac:dyDescent="0.2">
      <c r="H81654" s="1" t="s">
        <v>171102</v>
      </c>
      <c r="I81654" s="1" t="s">
        <v>171103</v>
      </c>
      <c r="J81654" s="1" t="s">
        <v>171104</v>
      </c>
      <c r="K81654" s="1" t="s">
        <v>171112</v>
      </c>
      <c r="L81654" s="1"/>
      <c r="M81654" s="1"/>
      <c r="N81654" s="1" t="s">
        <v>171113</v>
      </c>
      <c r="O81654" s="1" t="s">
        <v>171107</v>
      </c>
      <c r="P81654" s="1" t="s">
        <v>17</v>
      </c>
      <c r="Q81654" s="1" t="s">
        <v>17</v>
      </c>
      <c r="R81654" s="1" t="s">
        <v>17</v>
      </c>
      <c r="S81654" s="1" t="s">
        <v>17</v>
      </c>
      <c r="T81654" s="1" t="s">
        <v>17</v>
      </c>
    </row>
    <row r="81655" spans="8:20" hidden="1" x14ac:dyDescent="0.2">
      <c r="H81655" s="1" t="s">
        <v>171102</v>
      </c>
      <c r="I81655" s="1" t="s">
        <v>171103</v>
      </c>
      <c r="J81655" s="1" t="s">
        <v>171104</v>
      </c>
      <c r="K81655" s="1" t="s">
        <v>171114</v>
      </c>
      <c r="L81655" s="1"/>
      <c r="M81655" s="1"/>
      <c r="N81655" s="1" t="s">
        <v>171115</v>
      </c>
      <c r="O81655" s="1" t="s">
        <v>171107</v>
      </c>
      <c r="P81655" s="1" t="s">
        <v>17</v>
      </c>
      <c r="Q81655" s="1" t="s">
        <v>17</v>
      </c>
      <c r="R81655" s="1" t="s">
        <v>17</v>
      </c>
      <c r="S81655" s="1" t="s">
        <v>17</v>
      </c>
      <c r="T81655" s="1" t="s">
        <v>17</v>
      </c>
    </row>
    <row r="81656" spans="8:20" hidden="1" x14ac:dyDescent="0.2">
      <c r="H81656" s="1" t="s">
        <v>171102</v>
      </c>
      <c r="I81656" s="1" t="s">
        <v>171103</v>
      </c>
      <c r="J81656" s="1" t="s">
        <v>171104</v>
      </c>
      <c r="K81656" s="1" t="s">
        <v>171116</v>
      </c>
      <c r="L81656" s="1"/>
      <c r="M81656" s="1"/>
      <c r="N81656" s="1" t="s">
        <v>171117</v>
      </c>
      <c r="O81656" s="1" t="s">
        <v>171107</v>
      </c>
      <c r="P81656" s="1" t="s">
        <v>17</v>
      </c>
      <c r="Q81656" s="1" t="s">
        <v>17</v>
      </c>
      <c r="R81656" s="1" t="s">
        <v>17</v>
      </c>
      <c r="S81656" s="1" t="s">
        <v>17</v>
      </c>
      <c r="T81656" s="1" t="s">
        <v>17</v>
      </c>
    </row>
    <row r="81657" spans="8:20" hidden="1" x14ac:dyDescent="0.2">
      <c r="H81657" s="1" t="s">
        <v>171102</v>
      </c>
      <c r="I81657" s="1" t="s">
        <v>171103</v>
      </c>
      <c r="J81657" s="1" t="s">
        <v>171104</v>
      </c>
      <c r="K81657" s="1" t="s">
        <v>171118</v>
      </c>
      <c r="L81657" s="1"/>
      <c r="M81657" s="1"/>
      <c r="N81657" s="1" t="s">
        <v>171119</v>
      </c>
      <c r="O81657" s="1" t="s">
        <v>171107</v>
      </c>
      <c r="P81657" s="1" t="s">
        <v>17</v>
      </c>
      <c r="Q81657" s="1" t="s">
        <v>17</v>
      </c>
      <c r="R81657" s="1" t="s">
        <v>17</v>
      </c>
      <c r="S81657" s="1" t="s">
        <v>17</v>
      </c>
      <c r="T81657" s="1" t="s">
        <v>17</v>
      </c>
    </row>
    <row r="81658" spans="8:20" hidden="1" x14ac:dyDescent="0.2">
      <c r="H81658" s="1" t="s">
        <v>171102</v>
      </c>
      <c r="I81658" s="1" t="s">
        <v>171103</v>
      </c>
      <c r="J81658" s="1" t="s">
        <v>171104</v>
      </c>
      <c r="K81658" s="1" t="s">
        <v>171120</v>
      </c>
      <c r="L81658" s="1"/>
      <c r="M81658" s="1"/>
      <c r="N81658" s="1" t="s">
        <v>171121</v>
      </c>
      <c r="O81658" s="1" t="s">
        <v>171107</v>
      </c>
      <c r="P81658" s="1" t="s">
        <v>17</v>
      </c>
      <c r="Q81658" s="1" t="s">
        <v>17</v>
      </c>
      <c r="R81658" s="1" t="s">
        <v>17</v>
      </c>
      <c r="S81658" s="1" t="s">
        <v>17</v>
      </c>
      <c r="T81658" s="1" t="s">
        <v>17</v>
      </c>
    </row>
    <row r="81659" spans="8:20" hidden="1" x14ac:dyDescent="0.2">
      <c r="H81659" s="1" t="s">
        <v>171102</v>
      </c>
      <c r="I81659" s="1" t="s">
        <v>171103</v>
      </c>
      <c r="J81659" s="1" t="s">
        <v>171104</v>
      </c>
      <c r="K81659" s="1" t="s">
        <v>171122</v>
      </c>
      <c r="L81659" s="1"/>
      <c r="M81659" s="1"/>
      <c r="N81659" s="1" t="s">
        <v>171123</v>
      </c>
      <c r="O81659" s="1" t="s">
        <v>171107</v>
      </c>
      <c r="P81659" s="1" t="s">
        <v>17</v>
      </c>
      <c r="Q81659" s="1" t="s">
        <v>17</v>
      </c>
      <c r="R81659" s="1" t="s">
        <v>17</v>
      </c>
      <c r="S81659" s="1" t="s">
        <v>17</v>
      </c>
      <c r="T81659" s="1" t="s">
        <v>17</v>
      </c>
    </row>
    <row r="81660" spans="8:20" hidden="1" x14ac:dyDescent="0.2">
      <c r="H81660" s="1" t="s">
        <v>171102</v>
      </c>
      <c r="I81660" s="1" t="s">
        <v>171103</v>
      </c>
      <c r="J81660" s="1" t="s">
        <v>171104</v>
      </c>
      <c r="K81660" s="1" t="s">
        <v>171124</v>
      </c>
      <c r="L81660" s="1"/>
      <c r="M81660" s="1"/>
      <c r="N81660" s="1" t="s">
        <v>171125</v>
      </c>
      <c r="O81660" s="1" t="s">
        <v>171107</v>
      </c>
      <c r="P81660" s="1" t="s">
        <v>17</v>
      </c>
      <c r="Q81660" s="1" t="s">
        <v>17</v>
      </c>
      <c r="R81660" s="1" t="s">
        <v>17</v>
      </c>
      <c r="S81660" s="1" t="s">
        <v>17</v>
      </c>
      <c r="T81660" s="1" t="s">
        <v>17</v>
      </c>
    </row>
    <row r="81661" spans="8:20" hidden="1" x14ac:dyDescent="0.2">
      <c r="H81661" s="1" t="s">
        <v>171102</v>
      </c>
      <c r="I81661" s="1" t="s">
        <v>171103</v>
      </c>
      <c r="J81661" s="1" t="s">
        <v>171104</v>
      </c>
      <c r="K81661" s="1" t="s">
        <v>171126</v>
      </c>
      <c r="L81661" s="1"/>
      <c r="M81661" s="1"/>
      <c r="N81661" s="1" t="s">
        <v>171127</v>
      </c>
      <c r="O81661" s="1" t="s">
        <v>171107</v>
      </c>
      <c r="P81661" s="1" t="s">
        <v>17</v>
      </c>
      <c r="Q81661" s="1" t="s">
        <v>17</v>
      </c>
      <c r="R81661" s="1" t="s">
        <v>17</v>
      </c>
      <c r="S81661" s="1" t="s">
        <v>17</v>
      </c>
      <c r="T81661" s="1" t="s">
        <v>17</v>
      </c>
    </row>
    <row r="81662" spans="8:20" hidden="1" x14ac:dyDescent="0.2">
      <c r="H81662" s="1" t="s">
        <v>171102</v>
      </c>
      <c r="I81662" s="1" t="s">
        <v>171103</v>
      </c>
      <c r="J81662" s="1" t="s">
        <v>171104</v>
      </c>
      <c r="K81662" s="1" t="s">
        <v>171128</v>
      </c>
      <c r="L81662" s="1"/>
      <c r="M81662" s="1"/>
      <c r="N81662" s="1" t="s">
        <v>171129</v>
      </c>
      <c r="O81662" s="1" t="s">
        <v>171107</v>
      </c>
      <c r="P81662" s="1" t="s">
        <v>17</v>
      </c>
      <c r="Q81662" s="1" t="s">
        <v>17</v>
      </c>
      <c r="R81662" s="1" t="s">
        <v>17</v>
      </c>
      <c r="S81662" s="1" t="s">
        <v>17</v>
      </c>
      <c r="T81662" s="1" t="s">
        <v>17</v>
      </c>
    </row>
    <row r="81663" spans="8:20" hidden="1" x14ac:dyDescent="0.2">
      <c r="H81663" s="1" t="s">
        <v>171102</v>
      </c>
      <c r="I81663" s="1" t="s">
        <v>171103</v>
      </c>
      <c r="J81663" s="1" t="s">
        <v>171104</v>
      </c>
      <c r="K81663" s="1" t="s">
        <v>171130</v>
      </c>
      <c r="L81663" s="1"/>
      <c r="M81663" s="1"/>
      <c r="N81663" s="1" t="s">
        <v>171131</v>
      </c>
      <c r="O81663" s="1" t="s">
        <v>171107</v>
      </c>
      <c r="P81663" s="1" t="s">
        <v>17</v>
      </c>
      <c r="Q81663" s="1" t="s">
        <v>17</v>
      </c>
      <c r="R81663" s="1" t="s">
        <v>17</v>
      </c>
      <c r="S81663" s="1" t="s">
        <v>17</v>
      </c>
      <c r="T81663" s="1" t="s">
        <v>17</v>
      </c>
    </row>
    <row r="81664" spans="8:20" hidden="1" x14ac:dyDescent="0.2">
      <c r="H81664" s="1" t="s">
        <v>171102</v>
      </c>
      <c r="I81664" s="1" t="s">
        <v>171103</v>
      </c>
      <c r="J81664" s="1" t="s">
        <v>171104</v>
      </c>
      <c r="K81664" s="1" t="s">
        <v>171132</v>
      </c>
      <c r="L81664" s="1"/>
      <c r="M81664" s="1"/>
      <c r="N81664" s="1" t="s">
        <v>171133</v>
      </c>
      <c r="O81664" s="1" t="s">
        <v>171134</v>
      </c>
      <c r="P81664" s="1" t="s">
        <v>17</v>
      </c>
      <c r="Q81664" s="1" t="s">
        <v>17</v>
      </c>
      <c r="R81664" s="1" t="s">
        <v>17</v>
      </c>
      <c r="S81664" s="1" t="s">
        <v>17</v>
      </c>
      <c r="T81664" s="1" t="s">
        <v>17</v>
      </c>
    </row>
    <row r="81665" spans="8:20" hidden="1" x14ac:dyDescent="0.2">
      <c r="H81665" s="1" t="s">
        <v>171102</v>
      </c>
      <c r="I81665" s="1" t="s">
        <v>171103</v>
      </c>
      <c r="J81665" s="1" t="s">
        <v>171104</v>
      </c>
      <c r="K81665" s="1" t="s">
        <v>171135</v>
      </c>
      <c r="L81665" s="1"/>
      <c r="M81665" s="1"/>
      <c r="N81665" s="1" t="s">
        <v>171136</v>
      </c>
      <c r="O81665" s="1" t="s">
        <v>171134</v>
      </c>
      <c r="P81665" s="1" t="s">
        <v>17</v>
      </c>
      <c r="Q81665" s="1" t="s">
        <v>17</v>
      </c>
      <c r="R81665" s="1" t="s">
        <v>17</v>
      </c>
      <c r="S81665" s="1" t="s">
        <v>17</v>
      </c>
      <c r="T81665" s="1" t="s">
        <v>17</v>
      </c>
    </row>
    <row r="81666" spans="8:20" hidden="1" x14ac:dyDescent="0.2">
      <c r="H81666" s="1" t="s">
        <v>171102</v>
      </c>
      <c r="I81666" s="1" t="s">
        <v>171103</v>
      </c>
      <c r="J81666" s="1" t="s">
        <v>171104</v>
      </c>
      <c r="K81666" s="1" t="s">
        <v>171137</v>
      </c>
      <c r="L81666" s="1"/>
      <c r="M81666" s="1"/>
      <c r="N81666" s="1" t="s">
        <v>171138</v>
      </c>
      <c r="O81666" s="1" t="s">
        <v>171134</v>
      </c>
      <c r="P81666" s="1" t="s">
        <v>17</v>
      </c>
      <c r="Q81666" s="1" t="s">
        <v>17</v>
      </c>
      <c r="R81666" s="1" t="s">
        <v>17</v>
      </c>
      <c r="S81666" s="1" t="s">
        <v>17</v>
      </c>
      <c r="T81666" s="1" t="s">
        <v>17</v>
      </c>
    </row>
    <row r="81667" spans="8:20" hidden="1" x14ac:dyDescent="0.2">
      <c r="H81667" s="1" t="s">
        <v>171102</v>
      </c>
      <c r="I81667" s="1" t="s">
        <v>171103</v>
      </c>
      <c r="J81667" s="1" t="s">
        <v>171104</v>
      </c>
      <c r="K81667" s="1" t="s">
        <v>171139</v>
      </c>
      <c r="L81667" s="1"/>
      <c r="M81667" s="1"/>
      <c r="N81667" s="1" t="s">
        <v>171140</v>
      </c>
      <c r="O81667" s="1" t="s">
        <v>171134</v>
      </c>
      <c r="P81667" s="1" t="s">
        <v>17</v>
      </c>
      <c r="Q81667" s="1" t="s">
        <v>17</v>
      </c>
      <c r="R81667" s="1" t="s">
        <v>17</v>
      </c>
      <c r="S81667" s="1" t="s">
        <v>17</v>
      </c>
      <c r="T81667" s="1" t="s">
        <v>17</v>
      </c>
    </row>
    <row r="81668" spans="8:20" hidden="1" x14ac:dyDescent="0.2">
      <c r="H81668" s="1" t="s">
        <v>171102</v>
      </c>
      <c r="I81668" s="1" t="s">
        <v>171103</v>
      </c>
      <c r="J81668" s="1" t="s">
        <v>171104</v>
      </c>
      <c r="K81668" s="1" t="s">
        <v>171141</v>
      </c>
      <c r="L81668" s="1"/>
      <c r="M81668" s="1"/>
      <c r="N81668" s="1" t="s">
        <v>171142</v>
      </c>
      <c r="O81668" s="1" t="s">
        <v>171134</v>
      </c>
      <c r="P81668" s="1" t="s">
        <v>17</v>
      </c>
      <c r="Q81668" s="1" t="s">
        <v>17</v>
      </c>
      <c r="R81668" s="1" t="s">
        <v>17</v>
      </c>
      <c r="S81668" s="1" t="s">
        <v>17</v>
      </c>
      <c r="T81668" s="1" t="s">
        <v>17</v>
      </c>
    </row>
    <row r="81669" spans="8:20" hidden="1" x14ac:dyDescent="0.2">
      <c r="H81669" s="1" t="s">
        <v>171102</v>
      </c>
      <c r="I81669" s="1" t="s">
        <v>171103</v>
      </c>
      <c r="J81669" s="1" t="s">
        <v>171104</v>
      </c>
      <c r="K81669" s="1" t="s">
        <v>171143</v>
      </c>
      <c r="L81669" s="1"/>
      <c r="M81669" s="1"/>
      <c r="N81669" s="1" t="s">
        <v>171144</v>
      </c>
      <c r="O81669" s="1" t="s">
        <v>171134</v>
      </c>
      <c r="P81669" s="1" t="s">
        <v>17</v>
      </c>
      <c r="Q81669" s="1" t="s">
        <v>17</v>
      </c>
      <c r="R81669" s="1" t="s">
        <v>17</v>
      </c>
      <c r="S81669" s="1" t="s">
        <v>17</v>
      </c>
      <c r="T81669" s="1" t="s">
        <v>17</v>
      </c>
    </row>
    <row r="81670" spans="8:20" hidden="1" x14ac:dyDescent="0.2">
      <c r="H81670" s="1" t="s">
        <v>171102</v>
      </c>
      <c r="I81670" s="1" t="s">
        <v>171103</v>
      </c>
      <c r="J81670" s="1" t="s">
        <v>171104</v>
      </c>
      <c r="K81670" s="1" t="s">
        <v>171145</v>
      </c>
      <c r="L81670" s="1"/>
      <c r="M81670" s="1"/>
      <c r="N81670" s="1" t="s">
        <v>171146</v>
      </c>
      <c r="O81670" s="1" t="s">
        <v>171134</v>
      </c>
      <c r="P81670" s="1" t="s">
        <v>17</v>
      </c>
      <c r="Q81670" s="1" t="s">
        <v>17</v>
      </c>
      <c r="R81670" s="1" t="s">
        <v>17</v>
      </c>
      <c r="S81670" s="1" t="s">
        <v>17</v>
      </c>
      <c r="T81670" s="1" t="s">
        <v>17</v>
      </c>
    </row>
    <row r="81671" spans="8:20" hidden="1" x14ac:dyDescent="0.2">
      <c r="H81671" s="1" t="s">
        <v>171102</v>
      </c>
      <c r="I81671" s="1" t="s">
        <v>171103</v>
      </c>
      <c r="J81671" s="1" t="s">
        <v>171104</v>
      </c>
      <c r="K81671" s="1" t="s">
        <v>171147</v>
      </c>
      <c r="L81671" s="1"/>
      <c r="M81671" s="1"/>
      <c r="N81671" s="1" t="s">
        <v>171148</v>
      </c>
      <c r="O81671" s="1" t="s">
        <v>171134</v>
      </c>
      <c r="P81671" s="1" t="s">
        <v>17</v>
      </c>
      <c r="Q81671" s="1" t="s">
        <v>17</v>
      </c>
      <c r="R81671" s="1" t="s">
        <v>17</v>
      </c>
      <c r="S81671" s="1" t="s">
        <v>17</v>
      </c>
      <c r="T81671" s="1" t="s">
        <v>17</v>
      </c>
    </row>
    <row r="81672" spans="8:20" hidden="1" x14ac:dyDescent="0.2">
      <c r="H81672" s="1" t="s">
        <v>171102</v>
      </c>
      <c r="I81672" s="1" t="s">
        <v>171103</v>
      </c>
      <c r="J81672" s="1" t="s">
        <v>171104</v>
      </c>
      <c r="K81672" s="1" t="s">
        <v>171149</v>
      </c>
      <c r="L81672" s="1"/>
      <c r="M81672" s="1"/>
      <c r="N81672" s="1" t="s">
        <v>171150</v>
      </c>
      <c r="O81672" s="1" t="s">
        <v>171151</v>
      </c>
      <c r="P81672" s="1" t="s">
        <v>17</v>
      </c>
      <c r="Q81672" s="1" t="s">
        <v>17</v>
      </c>
      <c r="R81672" s="1" t="s">
        <v>17</v>
      </c>
      <c r="S81672" s="1" t="s">
        <v>17</v>
      </c>
      <c r="T81672" s="1" t="s">
        <v>17</v>
      </c>
    </row>
    <row r="81673" spans="8:20" hidden="1" x14ac:dyDescent="0.2">
      <c r="H81673" s="1" t="s">
        <v>171102</v>
      </c>
      <c r="I81673" s="1" t="s">
        <v>171103</v>
      </c>
      <c r="J81673" s="1" t="s">
        <v>171104</v>
      </c>
      <c r="K81673" s="1" t="s">
        <v>171152</v>
      </c>
      <c r="L81673" s="1"/>
      <c r="M81673" s="1"/>
      <c r="N81673" s="1" t="s">
        <v>171153</v>
      </c>
      <c r="O81673" s="1" t="s">
        <v>171151</v>
      </c>
      <c r="P81673" s="1" t="s">
        <v>17</v>
      </c>
      <c r="Q81673" s="1" t="s">
        <v>17</v>
      </c>
      <c r="R81673" s="1" t="s">
        <v>17</v>
      </c>
      <c r="S81673" s="1" t="s">
        <v>17</v>
      </c>
      <c r="T81673" s="1" t="s">
        <v>17</v>
      </c>
    </row>
    <row r="81674" spans="8:20" hidden="1" x14ac:dyDescent="0.2">
      <c r="H81674" s="1" t="s">
        <v>171102</v>
      </c>
      <c r="I81674" s="1" t="s">
        <v>171103</v>
      </c>
      <c r="J81674" s="1" t="s">
        <v>171104</v>
      </c>
      <c r="K81674" s="1" t="s">
        <v>171154</v>
      </c>
      <c r="L81674" s="1"/>
      <c r="M81674" s="1"/>
      <c r="N81674" s="1" t="s">
        <v>171155</v>
      </c>
      <c r="O81674" s="1" t="s">
        <v>171151</v>
      </c>
      <c r="P81674" s="1" t="s">
        <v>17</v>
      </c>
      <c r="Q81674" s="1" t="s">
        <v>17</v>
      </c>
      <c r="R81674" s="1" t="s">
        <v>17</v>
      </c>
      <c r="S81674" s="1" t="s">
        <v>17</v>
      </c>
      <c r="T81674" s="1" t="s">
        <v>17</v>
      </c>
    </row>
    <row r="81675" spans="8:20" hidden="1" x14ac:dyDescent="0.2">
      <c r="H81675" s="1" t="s">
        <v>171102</v>
      </c>
      <c r="I81675" s="1" t="s">
        <v>171103</v>
      </c>
      <c r="J81675" s="1" t="s">
        <v>171104</v>
      </c>
      <c r="K81675" s="1" t="s">
        <v>171156</v>
      </c>
      <c r="L81675" s="1"/>
      <c r="M81675" s="1"/>
      <c r="N81675" s="1" t="s">
        <v>171157</v>
      </c>
      <c r="O81675" s="1" t="s">
        <v>171151</v>
      </c>
      <c r="P81675" s="1" t="s">
        <v>17</v>
      </c>
      <c r="Q81675" s="1" t="s">
        <v>17</v>
      </c>
      <c r="R81675" s="1" t="s">
        <v>17</v>
      </c>
      <c r="S81675" s="1" t="s">
        <v>17</v>
      </c>
      <c r="T81675" s="1" t="s">
        <v>17</v>
      </c>
    </row>
    <row r="81676" spans="8:20" hidden="1" x14ac:dyDescent="0.2">
      <c r="H81676" s="1" t="s">
        <v>171102</v>
      </c>
      <c r="I81676" s="1" t="s">
        <v>171103</v>
      </c>
      <c r="J81676" s="1" t="s">
        <v>171104</v>
      </c>
      <c r="K81676" s="1" t="s">
        <v>171158</v>
      </c>
      <c r="L81676" s="1"/>
      <c r="M81676" s="1"/>
      <c r="N81676" s="1" t="s">
        <v>171159</v>
      </c>
      <c r="O81676" s="1" t="s">
        <v>171151</v>
      </c>
      <c r="P81676" s="1" t="s">
        <v>17</v>
      </c>
      <c r="Q81676" s="1" t="s">
        <v>17</v>
      </c>
      <c r="R81676" s="1" t="s">
        <v>17</v>
      </c>
      <c r="S81676" s="1" t="s">
        <v>17</v>
      </c>
      <c r="T81676" s="1" t="s">
        <v>17</v>
      </c>
    </row>
    <row r="81677" spans="8:20" hidden="1" x14ac:dyDescent="0.2">
      <c r="H81677" s="1" t="s">
        <v>171102</v>
      </c>
      <c r="I81677" s="1" t="s">
        <v>171103</v>
      </c>
      <c r="J81677" s="1" t="s">
        <v>171104</v>
      </c>
      <c r="K81677" s="1" t="s">
        <v>171160</v>
      </c>
      <c r="L81677" s="1"/>
      <c r="M81677" s="1"/>
      <c r="N81677" s="1" t="s">
        <v>171161</v>
      </c>
      <c r="O81677" s="1" t="s">
        <v>171151</v>
      </c>
      <c r="P81677" s="1" t="s">
        <v>17</v>
      </c>
      <c r="Q81677" s="1" t="s">
        <v>17</v>
      </c>
      <c r="R81677" s="1" t="s">
        <v>17</v>
      </c>
      <c r="S81677" s="1" t="s">
        <v>17</v>
      </c>
      <c r="T81677" s="1" t="s">
        <v>17</v>
      </c>
    </row>
    <row r="81678" spans="8:20" hidden="1" x14ac:dyDescent="0.2">
      <c r="H81678" s="1" t="s">
        <v>171102</v>
      </c>
      <c r="I81678" s="1" t="s">
        <v>171103</v>
      </c>
      <c r="J81678" s="1" t="s">
        <v>171104</v>
      </c>
      <c r="K81678" s="1" t="s">
        <v>171162</v>
      </c>
      <c r="L81678" s="1"/>
      <c r="M81678" s="1"/>
      <c r="N81678" s="1" t="s">
        <v>171163</v>
      </c>
      <c r="O81678" s="1" t="s">
        <v>171151</v>
      </c>
      <c r="P81678" s="1" t="s">
        <v>17</v>
      </c>
      <c r="Q81678" s="1" t="s">
        <v>17</v>
      </c>
      <c r="R81678" s="1" t="s">
        <v>17</v>
      </c>
      <c r="S81678" s="1" t="s">
        <v>17</v>
      </c>
      <c r="T81678" s="1" t="s">
        <v>17</v>
      </c>
    </row>
    <row r="81679" spans="8:20" hidden="1" x14ac:dyDescent="0.2">
      <c r="H81679" s="1" t="s">
        <v>171102</v>
      </c>
      <c r="I81679" s="1" t="s">
        <v>171103</v>
      </c>
      <c r="J81679" s="1" t="s">
        <v>171104</v>
      </c>
      <c r="K81679" s="1" t="s">
        <v>171164</v>
      </c>
      <c r="L81679" s="1"/>
      <c r="M81679" s="1"/>
      <c r="N81679" s="1" t="s">
        <v>171165</v>
      </c>
      <c r="O81679" s="1" t="s">
        <v>171151</v>
      </c>
      <c r="P81679" s="1" t="s">
        <v>17</v>
      </c>
      <c r="Q81679" s="1" t="s">
        <v>17</v>
      </c>
      <c r="R81679" s="1" t="s">
        <v>17</v>
      </c>
      <c r="S81679" s="1" t="s">
        <v>17</v>
      </c>
      <c r="T81679" s="1" t="s">
        <v>17</v>
      </c>
    </row>
    <row r="81680" spans="8:20" hidden="1" x14ac:dyDescent="0.2">
      <c r="H81680" s="1" t="s">
        <v>171102</v>
      </c>
      <c r="I81680" s="1" t="s">
        <v>171103</v>
      </c>
      <c r="J81680" s="1" t="s">
        <v>171104</v>
      </c>
      <c r="K81680" s="1" t="s">
        <v>171166</v>
      </c>
      <c r="L81680" s="1"/>
      <c r="M81680" s="1"/>
      <c r="N81680" s="1" t="s">
        <v>171167</v>
      </c>
      <c r="O81680" s="1" t="s">
        <v>171151</v>
      </c>
      <c r="P81680" s="1" t="s">
        <v>17</v>
      </c>
      <c r="Q81680" s="1" t="s">
        <v>17</v>
      </c>
      <c r="R81680" s="1" t="s">
        <v>17</v>
      </c>
      <c r="S81680" s="1" t="s">
        <v>17</v>
      </c>
      <c r="T81680" s="1" t="s">
        <v>17</v>
      </c>
    </row>
    <row r="81681" spans="8:20" hidden="1" x14ac:dyDescent="0.2">
      <c r="H81681" s="1" t="s">
        <v>171102</v>
      </c>
      <c r="I81681" s="1" t="s">
        <v>171103</v>
      </c>
      <c r="J81681" s="1" t="s">
        <v>171104</v>
      </c>
      <c r="K81681" s="1" t="s">
        <v>171168</v>
      </c>
      <c r="L81681" s="1"/>
      <c r="M81681" s="1"/>
      <c r="N81681" s="1" t="s">
        <v>171169</v>
      </c>
      <c r="O81681" s="1" t="s">
        <v>171151</v>
      </c>
      <c r="P81681" s="1" t="s">
        <v>17</v>
      </c>
      <c r="Q81681" s="1" t="s">
        <v>17</v>
      </c>
      <c r="R81681" s="1" t="s">
        <v>17</v>
      </c>
      <c r="S81681" s="1" t="s">
        <v>17</v>
      </c>
      <c r="T81681" s="1" t="s">
        <v>17</v>
      </c>
    </row>
    <row r="81682" spans="8:20" hidden="1" x14ac:dyDescent="0.2">
      <c r="H81682" s="1" t="s">
        <v>171102</v>
      </c>
      <c r="I81682" s="1" t="s">
        <v>171103</v>
      </c>
      <c r="J81682" s="1" t="s">
        <v>171104</v>
      </c>
      <c r="K81682" s="1" t="s">
        <v>171170</v>
      </c>
      <c r="L81682" s="1"/>
      <c r="M81682" s="1"/>
      <c r="N81682" s="1" t="s">
        <v>171171</v>
      </c>
      <c r="O81682" s="1" t="s">
        <v>171172</v>
      </c>
      <c r="P81682" s="1" t="s">
        <v>17</v>
      </c>
      <c r="Q81682" s="1" t="s">
        <v>17</v>
      </c>
      <c r="R81682" s="1" t="s">
        <v>17</v>
      </c>
      <c r="S81682" s="1" t="s">
        <v>17</v>
      </c>
      <c r="T81682" s="1" t="s">
        <v>17</v>
      </c>
    </row>
    <row r="81683" spans="8:20" hidden="1" x14ac:dyDescent="0.2">
      <c r="H81683" s="1" t="s">
        <v>171102</v>
      </c>
      <c r="I81683" s="1" t="s">
        <v>171103</v>
      </c>
      <c r="J81683" s="1" t="s">
        <v>171104</v>
      </c>
      <c r="K81683" s="1" t="s">
        <v>171173</v>
      </c>
      <c r="L81683" s="1"/>
      <c r="M81683" s="1"/>
      <c r="N81683" s="1" t="s">
        <v>171174</v>
      </c>
      <c r="O81683" s="1" t="s">
        <v>171172</v>
      </c>
      <c r="P81683" s="1" t="s">
        <v>17</v>
      </c>
      <c r="Q81683" s="1" t="s">
        <v>17</v>
      </c>
      <c r="R81683" s="1" t="s">
        <v>17</v>
      </c>
      <c r="S81683" s="1" t="s">
        <v>17</v>
      </c>
      <c r="T81683" s="1" t="s">
        <v>17</v>
      </c>
    </row>
    <row r="81684" spans="8:20" hidden="1" x14ac:dyDescent="0.2">
      <c r="H81684" s="1" t="s">
        <v>171102</v>
      </c>
      <c r="I81684" s="1" t="s">
        <v>171103</v>
      </c>
      <c r="J81684" s="1" t="s">
        <v>171104</v>
      </c>
      <c r="K81684" s="1" t="s">
        <v>171175</v>
      </c>
      <c r="L81684" s="1"/>
      <c r="M81684" s="1"/>
      <c r="N81684" s="1" t="s">
        <v>171176</v>
      </c>
      <c r="O81684" s="1" t="s">
        <v>171172</v>
      </c>
      <c r="P81684" s="1" t="s">
        <v>17</v>
      </c>
      <c r="Q81684" s="1" t="s">
        <v>17</v>
      </c>
      <c r="R81684" s="1" t="s">
        <v>17</v>
      </c>
      <c r="S81684" s="1" t="s">
        <v>17</v>
      </c>
      <c r="T81684" s="1" t="s">
        <v>17</v>
      </c>
    </row>
    <row r="81685" spans="8:20" hidden="1" x14ac:dyDescent="0.2">
      <c r="H81685" s="1" t="s">
        <v>171102</v>
      </c>
      <c r="I81685" s="1" t="s">
        <v>171103</v>
      </c>
      <c r="J81685" s="1" t="s">
        <v>171104</v>
      </c>
      <c r="K81685" s="1" t="s">
        <v>171177</v>
      </c>
      <c r="L81685" s="1"/>
      <c r="M81685" s="1"/>
      <c r="N81685" s="1" t="s">
        <v>171178</v>
      </c>
      <c r="O81685" s="1" t="s">
        <v>171172</v>
      </c>
      <c r="P81685" s="1" t="s">
        <v>17</v>
      </c>
      <c r="Q81685" s="1" t="s">
        <v>17</v>
      </c>
      <c r="R81685" s="1" t="s">
        <v>17</v>
      </c>
      <c r="S81685" s="1" t="s">
        <v>17</v>
      </c>
      <c r="T81685" s="1" t="s">
        <v>17</v>
      </c>
    </row>
    <row r="81686" spans="8:20" hidden="1" x14ac:dyDescent="0.2">
      <c r="H81686" s="1" t="s">
        <v>171102</v>
      </c>
      <c r="I81686" s="1" t="s">
        <v>171103</v>
      </c>
      <c r="J81686" s="1" t="s">
        <v>171104</v>
      </c>
      <c r="K81686" s="1" t="s">
        <v>171179</v>
      </c>
      <c r="L81686" s="1"/>
      <c r="M81686" s="1"/>
      <c r="N81686" s="1" t="s">
        <v>171180</v>
      </c>
      <c r="O81686" s="1" t="s">
        <v>171181</v>
      </c>
      <c r="P81686" s="1" t="s">
        <v>17</v>
      </c>
      <c r="Q81686" s="1" t="s">
        <v>17</v>
      </c>
      <c r="R81686" s="1" t="s">
        <v>17</v>
      </c>
      <c r="S81686" s="1" t="s">
        <v>17</v>
      </c>
      <c r="T81686" s="1" t="s">
        <v>17</v>
      </c>
    </row>
    <row r="81687" spans="8:20" hidden="1" x14ac:dyDescent="0.2">
      <c r="H81687" s="1" t="s">
        <v>171102</v>
      </c>
      <c r="I81687" s="1" t="s">
        <v>171103</v>
      </c>
      <c r="J81687" s="1" t="s">
        <v>171104</v>
      </c>
      <c r="K81687" s="1" t="s">
        <v>171182</v>
      </c>
      <c r="L81687" s="1"/>
      <c r="M81687" s="1"/>
      <c r="N81687" s="1" t="s">
        <v>171183</v>
      </c>
      <c r="O81687" s="1" t="s">
        <v>171184</v>
      </c>
      <c r="P81687" s="1" t="s">
        <v>17</v>
      </c>
      <c r="Q81687" s="1" t="s">
        <v>17</v>
      </c>
      <c r="R81687" s="1" t="s">
        <v>17</v>
      </c>
      <c r="S81687" s="1" t="s">
        <v>17</v>
      </c>
      <c r="T81687" s="1" t="s">
        <v>17</v>
      </c>
    </row>
    <row r="81688" spans="8:20" hidden="1" x14ac:dyDescent="0.2">
      <c r="H81688" s="1" t="s">
        <v>171102</v>
      </c>
      <c r="I81688" s="1" t="s">
        <v>171103</v>
      </c>
      <c r="J81688" s="1" t="s">
        <v>171104</v>
      </c>
      <c r="K81688" s="1" t="s">
        <v>171185</v>
      </c>
      <c r="L81688" s="1"/>
      <c r="M81688" s="1"/>
      <c r="N81688" s="1" t="s">
        <v>171186</v>
      </c>
      <c r="O81688" s="1" t="s">
        <v>171184</v>
      </c>
      <c r="P81688" s="1" t="s">
        <v>17</v>
      </c>
      <c r="Q81688" s="1" t="s">
        <v>17</v>
      </c>
      <c r="R81688" s="1" t="s">
        <v>17</v>
      </c>
      <c r="S81688" s="1" t="s">
        <v>17</v>
      </c>
      <c r="T81688" s="1" t="s">
        <v>17</v>
      </c>
    </row>
    <row r="81689" spans="8:20" hidden="1" x14ac:dyDescent="0.2">
      <c r="H81689" s="1" t="s">
        <v>171102</v>
      </c>
      <c r="I81689" s="1" t="s">
        <v>171103</v>
      </c>
      <c r="J81689" s="1" t="s">
        <v>171104</v>
      </c>
      <c r="K81689" s="1" t="s">
        <v>171187</v>
      </c>
      <c r="L81689" s="1"/>
      <c r="M81689" s="1"/>
      <c r="N81689" s="1" t="s">
        <v>171188</v>
      </c>
      <c r="O81689" s="1" t="s">
        <v>171189</v>
      </c>
      <c r="P81689" s="1" t="s">
        <v>17</v>
      </c>
      <c r="Q81689" s="1" t="s">
        <v>17</v>
      </c>
      <c r="R81689" s="1" t="s">
        <v>17</v>
      </c>
      <c r="S81689" s="1" t="s">
        <v>17</v>
      </c>
      <c r="T81689" s="1" t="s">
        <v>17</v>
      </c>
    </row>
    <row r="81690" spans="8:20" hidden="1" x14ac:dyDescent="0.2">
      <c r="H81690" s="1" t="s">
        <v>171102</v>
      </c>
      <c r="I81690" s="1" t="s">
        <v>171103</v>
      </c>
      <c r="J81690" s="1" t="s">
        <v>171104</v>
      </c>
      <c r="K81690" s="1" t="s">
        <v>171190</v>
      </c>
      <c r="L81690" s="1"/>
      <c r="M81690" s="1"/>
      <c r="N81690" s="1" t="s">
        <v>171191</v>
      </c>
      <c r="O81690" s="1" t="s">
        <v>171189</v>
      </c>
      <c r="P81690" s="1" t="s">
        <v>17</v>
      </c>
      <c r="Q81690" s="1" t="s">
        <v>17</v>
      </c>
      <c r="R81690" s="1" t="s">
        <v>17</v>
      </c>
      <c r="S81690" s="1" t="s">
        <v>17</v>
      </c>
      <c r="T81690" s="1" t="s">
        <v>17</v>
      </c>
    </row>
    <row r="81691" spans="8:20" hidden="1" x14ac:dyDescent="0.2">
      <c r="H81691" s="1" t="s">
        <v>171102</v>
      </c>
      <c r="I81691" s="1" t="s">
        <v>171103</v>
      </c>
      <c r="J81691" s="1" t="s">
        <v>171104</v>
      </c>
      <c r="K81691" s="1" t="s">
        <v>171192</v>
      </c>
      <c r="L81691" s="1"/>
      <c r="M81691" s="1"/>
      <c r="N81691" s="1" t="s">
        <v>171193</v>
      </c>
      <c r="O81691" s="1" t="s">
        <v>171189</v>
      </c>
      <c r="P81691" s="1" t="s">
        <v>17</v>
      </c>
      <c r="Q81691" s="1" t="s">
        <v>17</v>
      </c>
      <c r="R81691" s="1" t="s">
        <v>17</v>
      </c>
      <c r="S81691" s="1" t="s">
        <v>17</v>
      </c>
      <c r="T81691" s="1" t="s">
        <v>17</v>
      </c>
    </row>
    <row r="81692" spans="8:20" hidden="1" x14ac:dyDescent="0.2">
      <c r="H81692" s="1" t="s">
        <v>202496</v>
      </c>
      <c r="I81692" s="1" t="s">
        <v>202497</v>
      </c>
      <c r="J81692" s="1" t="s">
        <v>202498</v>
      </c>
      <c r="K81692" s="1" t="s">
        <v>202499</v>
      </c>
      <c r="L81692" s="1"/>
      <c r="M81692" s="1"/>
      <c r="N81692" s="1" t="s">
        <v>202500</v>
      </c>
      <c r="O81692" s="1" t="s">
        <v>202501</v>
      </c>
      <c r="P81692" s="1" t="s">
        <v>17</v>
      </c>
      <c r="Q81692" s="1" t="s">
        <v>17</v>
      </c>
      <c r="R81692" s="1" t="s">
        <v>210</v>
      </c>
      <c r="S81692" s="1" t="s">
        <v>17</v>
      </c>
      <c r="T81692" s="1" t="s">
        <v>17</v>
      </c>
    </row>
    <row r="81693" spans="8:20" hidden="1" x14ac:dyDescent="0.2">
      <c r="H81693" s="1" t="s">
        <v>202496</v>
      </c>
      <c r="I81693" s="1" t="s">
        <v>202497</v>
      </c>
      <c r="J81693" s="1" t="s">
        <v>202498</v>
      </c>
      <c r="K81693" s="1" t="s">
        <v>202502</v>
      </c>
      <c r="L81693" s="1"/>
      <c r="M81693" s="1"/>
      <c r="N81693" s="1" t="s">
        <v>202503</v>
      </c>
      <c r="O81693" s="1" t="s">
        <v>202504</v>
      </c>
      <c r="P81693" s="1" t="s">
        <v>17</v>
      </c>
      <c r="Q81693" s="1" t="s">
        <v>17</v>
      </c>
      <c r="R81693" s="1" t="s">
        <v>210</v>
      </c>
      <c r="S81693" s="1" t="s">
        <v>17</v>
      </c>
      <c r="T81693" s="1" t="s">
        <v>17</v>
      </c>
    </row>
    <row r="81694" spans="8:20" hidden="1" x14ac:dyDescent="0.2">
      <c r="H81694" s="1" t="s">
        <v>202496</v>
      </c>
      <c r="I81694" s="1" t="s">
        <v>202497</v>
      </c>
      <c r="J81694" s="1" t="s">
        <v>202498</v>
      </c>
      <c r="K81694" s="1" t="s">
        <v>202505</v>
      </c>
      <c r="L81694" s="1"/>
      <c r="M81694" s="1"/>
      <c r="N81694" s="1" t="s">
        <v>202506</v>
      </c>
      <c r="O81694" s="1" t="s">
        <v>202507</v>
      </c>
      <c r="P81694" s="1" t="s">
        <v>17</v>
      </c>
      <c r="Q81694" s="1" t="s">
        <v>17</v>
      </c>
      <c r="R81694" s="1" t="s">
        <v>210</v>
      </c>
      <c r="S81694" s="1" t="s">
        <v>17</v>
      </c>
      <c r="T81694" s="1" t="s">
        <v>17</v>
      </c>
    </row>
    <row r="81695" spans="8:20" hidden="1" x14ac:dyDescent="0.2">
      <c r="H81695" s="1" t="s">
        <v>202496</v>
      </c>
      <c r="I81695" s="1" t="s">
        <v>202497</v>
      </c>
      <c r="J81695" s="1" t="s">
        <v>202498</v>
      </c>
      <c r="K81695" s="1" t="s">
        <v>202508</v>
      </c>
      <c r="L81695" s="1"/>
      <c r="M81695" s="1"/>
      <c r="N81695" s="1" t="s">
        <v>202509</v>
      </c>
      <c r="O81695" s="1" t="s">
        <v>202510</v>
      </c>
      <c r="P81695" s="1" t="s">
        <v>17</v>
      </c>
      <c r="Q81695" s="1" t="s">
        <v>17</v>
      </c>
      <c r="R81695" s="1" t="s">
        <v>210</v>
      </c>
      <c r="S81695" s="1" t="s">
        <v>17</v>
      </c>
      <c r="T81695" s="1" t="s">
        <v>17</v>
      </c>
    </row>
    <row r="81696" spans="8:20" hidden="1" x14ac:dyDescent="0.2">
      <c r="H81696" s="1" t="s">
        <v>202496</v>
      </c>
      <c r="I81696" s="1" t="s">
        <v>202497</v>
      </c>
      <c r="J81696" s="1" t="s">
        <v>202498</v>
      </c>
      <c r="K81696" s="1" t="s">
        <v>202511</v>
      </c>
      <c r="L81696" s="1"/>
      <c r="M81696" s="1"/>
      <c r="N81696" s="1" t="s">
        <v>202512</v>
      </c>
      <c r="O81696" s="1" t="s">
        <v>202513</v>
      </c>
      <c r="P81696" s="1" t="s">
        <v>17</v>
      </c>
      <c r="Q81696" s="1" t="s">
        <v>17</v>
      </c>
      <c r="R81696" s="1" t="s">
        <v>210</v>
      </c>
      <c r="S81696" s="1" t="s">
        <v>17</v>
      </c>
      <c r="T81696" s="1" t="s">
        <v>17</v>
      </c>
    </row>
    <row r="81697" spans="8:20" hidden="1" x14ac:dyDescent="0.2">
      <c r="H81697" s="1" t="s">
        <v>202496</v>
      </c>
      <c r="I81697" s="1" t="s">
        <v>202497</v>
      </c>
      <c r="J81697" s="1" t="s">
        <v>202498</v>
      </c>
      <c r="K81697" s="1" t="s">
        <v>202514</v>
      </c>
      <c r="L81697" s="1"/>
      <c r="M81697" s="1"/>
      <c r="N81697" s="1" t="s">
        <v>202515</v>
      </c>
      <c r="O81697" s="1" t="s">
        <v>202516</v>
      </c>
      <c r="P81697" s="1" t="s">
        <v>17</v>
      </c>
      <c r="Q81697" s="1" t="s">
        <v>17</v>
      </c>
      <c r="R81697" s="1" t="s">
        <v>210</v>
      </c>
      <c r="S81697" s="1" t="s">
        <v>17</v>
      </c>
      <c r="T81697" s="1" t="s">
        <v>17</v>
      </c>
    </row>
    <row r="81698" spans="8:20" hidden="1" x14ac:dyDescent="0.2">
      <c r="H81698" s="1" t="s">
        <v>171267</v>
      </c>
      <c r="I81698" s="1" t="s">
        <v>171268</v>
      </c>
      <c r="J81698" s="1" t="s">
        <v>171269</v>
      </c>
      <c r="K81698" s="1" t="s">
        <v>171270</v>
      </c>
      <c r="L81698" s="1"/>
      <c r="M81698" s="1"/>
      <c r="N81698" s="1" t="s">
        <v>171271</v>
      </c>
      <c r="O81698" s="1" t="s">
        <v>36255</v>
      </c>
      <c r="P81698" s="1" t="s">
        <v>17</v>
      </c>
      <c r="Q81698" s="1" t="s">
        <v>17</v>
      </c>
      <c r="R81698" s="1" t="s">
        <v>210</v>
      </c>
      <c r="S81698" s="1" t="s">
        <v>17</v>
      </c>
      <c r="T81698" s="1" t="s">
        <v>17</v>
      </c>
    </row>
    <row r="81699" spans="8:20" hidden="1" x14ac:dyDescent="0.2">
      <c r="H81699" s="1" t="s">
        <v>171267</v>
      </c>
      <c r="I81699" s="1" t="s">
        <v>171268</v>
      </c>
      <c r="J81699" s="1" t="s">
        <v>171269</v>
      </c>
      <c r="K81699" s="1" t="s">
        <v>171272</v>
      </c>
      <c r="L81699" s="1"/>
      <c r="M81699" s="1"/>
      <c r="N81699" s="1" t="s">
        <v>171273</v>
      </c>
      <c r="O81699" s="1" t="s">
        <v>36255</v>
      </c>
      <c r="P81699" s="1" t="s">
        <v>17</v>
      </c>
      <c r="Q81699" s="1" t="s">
        <v>17</v>
      </c>
      <c r="R81699" s="1" t="s">
        <v>210</v>
      </c>
      <c r="S81699" s="1" t="s">
        <v>17</v>
      </c>
      <c r="T81699" s="1" t="s">
        <v>17</v>
      </c>
    </row>
    <row r="81700" spans="8:20" hidden="1" x14ac:dyDescent="0.2">
      <c r="H81700" s="1" t="s">
        <v>171267</v>
      </c>
      <c r="I81700" s="1" t="s">
        <v>171268</v>
      </c>
      <c r="J81700" s="1" t="s">
        <v>171269</v>
      </c>
      <c r="K81700" s="1" t="s">
        <v>171274</v>
      </c>
      <c r="L81700" s="1"/>
      <c r="M81700" s="1"/>
      <c r="N81700" s="1" t="s">
        <v>171275</v>
      </c>
      <c r="O81700" s="1" t="s">
        <v>36255</v>
      </c>
      <c r="P81700" s="1" t="s">
        <v>17</v>
      </c>
      <c r="Q81700" s="1" t="s">
        <v>17</v>
      </c>
      <c r="R81700" s="1" t="s">
        <v>210</v>
      </c>
      <c r="S81700" s="1" t="s">
        <v>17</v>
      </c>
      <c r="T81700" s="1" t="s">
        <v>17</v>
      </c>
    </row>
    <row r="81701" spans="8:20" hidden="1" x14ac:dyDescent="0.2">
      <c r="H81701" s="1" t="s">
        <v>171267</v>
      </c>
      <c r="I81701" s="1" t="s">
        <v>171268</v>
      </c>
      <c r="J81701" s="1" t="s">
        <v>171269</v>
      </c>
      <c r="K81701" s="1" t="s">
        <v>171276</v>
      </c>
      <c r="L81701" s="1"/>
      <c r="M81701" s="1"/>
      <c r="N81701" s="1" t="s">
        <v>171277</v>
      </c>
      <c r="O81701" s="1" t="s">
        <v>36255</v>
      </c>
      <c r="P81701" s="1" t="s">
        <v>17</v>
      </c>
      <c r="Q81701" s="1" t="s">
        <v>17</v>
      </c>
      <c r="R81701" s="1" t="s">
        <v>210</v>
      </c>
      <c r="S81701" s="1" t="s">
        <v>17</v>
      </c>
      <c r="T81701" s="1" t="s">
        <v>17</v>
      </c>
    </row>
    <row r="81702" spans="8:20" hidden="1" x14ac:dyDescent="0.2">
      <c r="H81702" s="1" t="s">
        <v>171267</v>
      </c>
      <c r="I81702" s="1" t="s">
        <v>171268</v>
      </c>
      <c r="J81702" s="1" t="s">
        <v>171269</v>
      </c>
      <c r="K81702" s="1" t="s">
        <v>171278</v>
      </c>
      <c r="L81702" s="1"/>
      <c r="M81702" s="1"/>
      <c r="N81702" s="1" t="s">
        <v>171279</v>
      </c>
      <c r="O81702" s="1" t="s">
        <v>36255</v>
      </c>
      <c r="P81702" s="1" t="s">
        <v>17</v>
      </c>
      <c r="Q81702" s="1" t="s">
        <v>17</v>
      </c>
      <c r="R81702" s="1" t="s">
        <v>210</v>
      </c>
      <c r="S81702" s="1" t="s">
        <v>17</v>
      </c>
      <c r="T81702" s="1" t="s">
        <v>17</v>
      </c>
    </row>
    <row r="81703" spans="8:20" hidden="1" x14ac:dyDescent="0.2">
      <c r="H81703" s="1" t="s">
        <v>171267</v>
      </c>
      <c r="I81703" s="1" t="s">
        <v>171268</v>
      </c>
      <c r="J81703" s="1" t="s">
        <v>171269</v>
      </c>
      <c r="K81703" s="1" t="s">
        <v>171280</v>
      </c>
      <c r="L81703" s="1"/>
      <c r="M81703" s="1"/>
      <c r="N81703" s="1" t="s">
        <v>171281</v>
      </c>
      <c r="O81703" s="1" t="s">
        <v>36255</v>
      </c>
      <c r="P81703" s="1" t="s">
        <v>17</v>
      </c>
      <c r="Q81703" s="1" t="s">
        <v>17</v>
      </c>
      <c r="R81703" s="1" t="s">
        <v>210</v>
      </c>
      <c r="S81703" s="1" t="s">
        <v>17</v>
      </c>
      <c r="T81703" s="1" t="s">
        <v>17</v>
      </c>
    </row>
    <row r="81704" spans="8:20" hidden="1" x14ac:dyDescent="0.2">
      <c r="H81704" s="1" t="s">
        <v>171267</v>
      </c>
      <c r="I81704" s="1" t="s">
        <v>171268</v>
      </c>
      <c r="J81704" s="1" t="s">
        <v>171269</v>
      </c>
      <c r="K81704" s="1" t="s">
        <v>171282</v>
      </c>
      <c r="L81704" s="1"/>
      <c r="M81704" s="1"/>
      <c r="N81704" s="1" t="s">
        <v>171283</v>
      </c>
      <c r="O81704" s="1" t="s">
        <v>36255</v>
      </c>
      <c r="P81704" s="1" t="s">
        <v>17</v>
      </c>
      <c r="Q81704" s="1" t="s">
        <v>17</v>
      </c>
      <c r="R81704" s="1" t="s">
        <v>210</v>
      </c>
      <c r="S81704" s="1" t="s">
        <v>17</v>
      </c>
      <c r="T81704" s="1" t="s">
        <v>17</v>
      </c>
    </row>
    <row r="81705" spans="8:20" hidden="1" x14ac:dyDescent="0.2">
      <c r="H81705" s="1" t="s">
        <v>171267</v>
      </c>
      <c r="I81705" s="1" t="s">
        <v>171268</v>
      </c>
      <c r="J81705" s="1" t="s">
        <v>171269</v>
      </c>
      <c r="K81705" s="1" t="s">
        <v>171284</v>
      </c>
      <c r="L81705" s="1"/>
      <c r="M81705" s="1"/>
      <c r="N81705" s="1" t="s">
        <v>171285</v>
      </c>
      <c r="O81705" s="1" t="s">
        <v>36255</v>
      </c>
      <c r="P81705" s="1" t="s">
        <v>17</v>
      </c>
      <c r="Q81705" s="1" t="s">
        <v>17</v>
      </c>
      <c r="R81705" s="1" t="s">
        <v>210</v>
      </c>
      <c r="S81705" s="1" t="s">
        <v>17</v>
      </c>
      <c r="T81705" s="1" t="s">
        <v>17</v>
      </c>
    </row>
    <row r="81706" spans="8:20" hidden="1" x14ac:dyDescent="0.2">
      <c r="H81706" s="1" t="s">
        <v>171267</v>
      </c>
      <c r="I81706" s="1" t="s">
        <v>171268</v>
      </c>
      <c r="J81706" s="1" t="s">
        <v>171269</v>
      </c>
      <c r="K81706" s="1" t="s">
        <v>171286</v>
      </c>
      <c r="L81706" s="1"/>
      <c r="M81706" s="1"/>
      <c r="N81706" s="1" t="s">
        <v>171287</v>
      </c>
      <c r="O81706" s="1" t="s">
        <v>36255</v>
      </c>
      <c r="P81706" s="1" t="s">
        <v>17</v>
      </c>
      <c r="Q81706" s="1" t="s">
        <v>17</v>
      </c>
      <c r="R81706" s="1" t="s">
        <v>210</v>
      </c>
      <c r="S81706" s="1" t="s">
        <v>17</v>
      </c>
      <c r="T81706" s="1" t="s">
        <v>17</v>
      </c>
    </row>
    <row r="81707" spans="8:20" hidden="1" x14ac:dyDescent="0.2">
      <c r="H81707" s="1" t="s">
        <v>171267</v>
      </c>
      <c r="I81707" s="1" t="s">
        <v>171268</v>
      </c>
      <c r="J81707" s="1" t="s">
        <v>171269</v>
      </c>
      <c r="K81707" s="1" t="s">
        <v>171288</v>
      </c>
      <c r="L81707" s="1"/>
      <c r="M81707" s="1"/>
      <c r="N81707" s="1" t="s">
        <v>171289</v>
      </c>
      <c r="O81707" s="1" t="s">
        <v>36255</v>
      </c>
      <c r="P81707" s="1" t="s">
        <v>17</v>
      </c>
      <c r="Q81707" s="1" t="s">
        <v>17</v>
      </c>
      <c r="R81707" s="1" t="s">
        <v>210</v>
      </c>
      <c r="S81707" s="1" t="s">
        <v>17</v>
      </c>
      <c r="T81707" s="1" t="s">
        <v>17</v>
      </c>
    </row>
    <row r="81708" spans="8:20" hidden="1" x14ac:dyDescent="0.2">
      <c r="H81708" s="1" t="s">
        <v>171267</v>
      </c>
      <c r="I81708" s="1" t="s">
        <v>171268</v>
      </c>
      <c r="J81708" s="1" t="s">
        <v>171269</v>
      </c>
      <c r="K81708" s="1" t="s">
        <v>171290</v>
      </c>
      <c r="L81708" s="1"/>
      <c r="M81708" s="1"/>
      <c r="N81708" s="1" t="s">
        <v>171291</v>
      </c>
      <c r="O81708" s="1" t="s">
        <v>36255</v>
      </c>
      <c r="P81708" s="1" t="s">
        <v>17</v>
      </c>
      <c r="Q81708" s="1" t="s">
        <v>17</v>
      </c>
      <c r="R81708" s="1" t="s">
        <v>210</v>
      </c>
      <c r="S81708" s="1" t="s">
        <v>17</v>
      </c>
      <c r="T81708" s="1" t="s">
        <v>17</v>
      </c>
    </row>
    <row r="81709" spans="8:20" hidden="1" x14ac:dyDescent="0.2">
      <c r="H81709" s="1" t="s">
        <v>171267</v>
      </c>
      <c r="I81709" s="1" t="s">
        <v>171268</v>
      </c>
      <c r="J81709" s="1" t="s">
        <v>171269</v>
      </c>
      <c r="K81709" s="1" t="s">
        <v>171292</v>
      </c>
      <c r="L81709" s="1"/>
      <c r="M81709" s="1"/>
      <c r="N81709" s="1" t="s">
        <v>171293</v>
      </c>
      <c r="O81709" s="1" t="s">
        <v>36255</v>
      </c>
      <c r="P81709" s="1" t="s">
        <v>17</v>
      </c>
      <c r="Q81709" s="1" t="s">
        <v>17</v>
      </c>
      <c r="R81709" s="1" t="s">
        <v>210</v>
      </c>
      <c r="S81709" s="1" t="s">
        <v>17</v>
      </c>
      <c r="T81709" s="1" t="s">
        <v>17</v>
      </c>
    </row>
    <row r="81710" spans="8:20" hidden="1" x14ac:dyDescent="0.2">
      <c r="H81710" s="1" t="s">
        <v>171267</v>
      </c>
      <c r="I81710" s="1" t="s">
        <v>171268</v>
      </c>
      <c r="J81710" s="1" t="s">
        <v>171269</v>
      </c>
      <c r="K81710" s="1" t="s">
        <v>171294</v>
      </c>
      <c r="L81710" s="1"/>
      <c r="M81710" s="1"/>
      <c r="N81710" s="1" t="s">
        <v>171295</v>
      </c>
      <c r="O81710" s="1" t="s">
        <v>36255</v>
      </c>
      <c r="P81710" s="1" t="s">
        <v>17</v>
      </c>
      <c r="Q81710" s="1" t="s">
        <v>17</v>
      </c>
      <c r="R81710" s="1" t="s">
        <v>210</v>
      </c>
      <c r="S81710" s="1" t="s">
        <v>17</v>
      </c>
      <c r="T81710" s="1" t="s">
        <v>17</v>
      </c>
    </row>
    <row r="81711" spans="8:20" hidden="1" x14ac:dyDescent="0.2">
      <c r="H81711" s="1" t="s">
        <v>171267</v>
      </c>
      <c r="I81711" s="1" t="s">
        <v>171268</v>
      </c>
      <c r="J81711" s="1" t="s">
        <v>171269</v>
      </c>
      <c r="K81711" s="1" t="s">
        <v>171296</v>
      </c>
      <c r="L81711" s="1"/>
      <c r="M81711" s="1"/>
      <c r="N81711" s="1" t="s">
        <v>171297</v>
      </c>
      <c r="O81711" s="1" t="s">
        <v>36255</v>
      </c>
      <c r="P81711" s="1" t="s">
        <v>17</v>
      </c>
      <c r="Q81711" s="1" t="s">
        <v>17</v>
      </c>
      <c r="R81711" s="1" t="s">
        <v>210</v>
      </c>
      <c r="S81711" s="1" t="s">
        <v>17</v>
      </c>
      <c r="T81711" s="1" t="s">
        <v>17</v>
      </c>
    </row>
    <row r="81712" spans="8:20" hidden="1" x14ac:dyDescent="0.2">
      <c r="H81712" s="1" t="s">
        <v>171267</v>
      </c>
      <c r="I81712" s="1" t="s">
        <v>171268</v>
      </c>
      <c r="J81712" s="1" t="s">
        <v>171269</v>
      </c>
      <c r="K81712" s="1" t="s">
        <v>171298</v>
      </c>
      <c r="L81712" s="1"/>
      <c r="M81712" s="1"/>
      <c r="N81712" s="1" t="s">
        <v>171299</v>
      </c>
      <c r="O81712" s="1" t="s">
        <v>36255</v>
      </c>
      <c r="P81712" s="1" t="s">
        <v>17</v>
      </c>
      <c r="Q81712" s="1" t="s">
        <v>17</v>
      </c>
      <c r="R81712" s="1" t="s">
        <v>210</v>
      </c>
      <c r="S81712" s="1" t="s">
        <v>17</v>
      </c>
      <c r="T81712" s="1" t="s">
        <v>17</v>
      </c>
    </row>
    <row r="81713" spans="8:20" hidden="1" x14ac:dyDescent="0.2">
      <c r="H81713" s="1" t="s">
        <v>171267</v>
      </c>
      <c r="I81713" s="1" t="s">
        <v>171268</v>
      </c>
      <c r="J81713" s="1" t="s">
        <v>171269</v>
      </c>
      <c r="K81713" s="1" t="s">
        <v>171300</v>
      </c>
      <c r="L81713" s="1"/>
      <c r="M81713" s="1"/>
      <c r="N81713" s="1" t="s">
        <v>171301</v>
      </c>
      <c r="O81713" s="1" t="s">
        <v>36255</v>
      </c>
      <c r="P81713" s="1" t="s">
        <v>17</v>
      </c>
      <c r="Q81713" s="1" t="s">
        <v>17</v>
      </c>
      <c r="R81713" s="1" t="s">
        <v>210</v>
      </c>
      <c r="S81713" s="1" t="s">
        <v>17</v>
      </c>
      <c r="T81713" s="1" t="s">
        <v>17</v>
      </c>
    </row>
    <row r="81714" spans="8:20" hidden="1" x14ac:dyDescent="0.2">
      <c r="H81714" s="1" t="s">
        <v>171267</v>
      </c>
      <c r="I81714" s="1" t="s">
        <v>171268</v>
      </c>
      <c r="J81714" s="1" t="s">
        <v>171269</v>
      </c>
      <c r="K81714" s="1" t="s">
        <v>171302</v>
      </c>
      <c r="L81714" s="1"/>
      <c r="M81714" s="1"/>
      <c r="N81714" s="1" t="s">
        <v>171303</v>
      </c>
      <c r="O81714" s="1" t="s">
        <v>36255</v>
      </c>
      <c r="P81714" s="1" t="s">
        <v>17</v>
      </c>
      <c r="Q81714" s="1" t="s">
        <v>17</v>
      </c>
      <c r="R81714" s="1" t="s">
        <v>210</v>
      </c>
      <c r="S81714" s="1" t="s">
        <v>17</v>
      </c>
      <c r="T81714" s="1" t="s">
        <v>17</v>
      </c>
    </row>
    <row r="81715" spans="8:20" hidden="1" x14ac:dyDescent="0.2">
      <c r="H81715" s="1" t="s">
        <v>171267</v>
      </c>
      <c r="I81715" s="1" t="s">
        <v>171268</v>
      </c>
      <c r="J81715" s="1" t="s">
        <v>171269</v>
      </c>
      <c r="K81715" s="1" t="s">
        <v>171304</v>
      </c>
      <c r="L81715" s="1"/>
      <c r="M81715" s="1"/>
      <c r="N81715" s="1" t="s">
        <v>171305</v>
      </c>
      <c r="O81715" s="1" t="s">
        <v>36255</v>
      </c>
      <c r="P81715" s="1" t="s">
        <v>17</v>
      </c>
      <c r="Q81715" s="1" t="s">
        <v>17</v>
      </c>
      <c r="R81715" s="1" t="s">
        <v>210</v>
      </c>
      <c r="S81715" s="1" t="s">
        <v>17</v>
      </c>
      <c r="T81715" s="1" t="s">
        <v>17</v>
      </c>
    </row>
    <row r="81716" spans="8:20" hidden="1" x14ac:dyDescent="0.2">
      <c r="H81716" s="1" t="s">
        <v>171267</v>
      </c>
      <c r="I81716" s="1" t="s">
        <v>171268</v>
      </c>
      <c r="J81716" s="1" t="s">
        <v>171269</v>
      </c>
      <c r="K81716" s="1" t="s">
        <v>171306</v>
      </c>
      <c r="L81716" s="1"/>
      <c r="M81716" s="1"/>
      <c r="N81716" s="1" t="s">
        <v>171307</v>
      </c>
      <c r="O81716" s="1" t="s">
        <v>36255</v>
      </c>
      <c r="P81716" s="1" t="s">
        <v>17</v>
      </c>
      <c r="Q81716" s="1" t="s">
        <v>17</v>
      </c>
      <c r="R81716" s="1" t="s">
        <v>210</v>
      </c>
      <c r="S81716" s="1" t="s">
        <v>17</v>
      </c>
      <c r="T81716" s="1" t="s">
        <v>17</v>
      </c>
    </row>
    <row r="81717" spans="8:20" hidden="1" x14ac:dyDescent="0.2">
      <c r="H81717" s="1" t="s">
        <v>171267</v>
      </c>
      <c r="I81717" s="1" t="s">
        <v>171268</v>
      </c>
      <c r="J81717" s="1" t="s">
        <v>171269</v>
      </c>
      <c r="K81717" s="1" t="s">
        <v>171308</v>
      </c>
      <c r="L81717" s="1"/>
      <c r="M81717" s="1"/>
      <c r="N81717" s="1" t="s">
        <v>171309</v>
      </c>
      <c r="O81717" s="1" t="s">
        <v>36255</v>
      </c>
      <c r="P81717" s="1" t="s">
        <v>17</v>
      </c>
      <c r="Q81717" s="1" t="s">
        <v>17</v>
      </c>
      <c r="R81717" s="1" t="s">
        <v>210</v>
      </c>
      <c r="S81717" s="1" t="s">
        <v>17</v>
      </c>
      <c r="T81717" s="1" t="s">
        <v>17</v>
      </c>
    </row>
    <row r="81718" spans="8:20" hidden="1" x14ac:dyDescent="0.2">
      <c r="H81718" s="1" t="s">
        <v>171267</v>
      </c>
      <c r="I81718" s="1" t="s">
        <v>171268</v>
      </c>
      <c r="J81718" s="1" t="s">
        <v>171269</v>
      </c>
      <c r="K81718" s="1" t="s">
        <v>171310</v>
      </c>
      <c r="L81718" s="1"/>
      <c r="M81718" s="1"/>
      <c r="N81718" s="1" t="s">
        <v>171311</v>
      </c>
      <c r="O81718" s="1" t="s">
        <v>36255</v>
      </c>
      <c r="P81718" s="1" t="s">
        <v>17</v>
      </c>
      <c r="Q81718" s="1" t="s">
        <v>17</v>
      </c>
      <c r="R81718" s="1" t="s">
        <v>210</v>
      </c>
      <c r="S81718" s="1" t="s">
        <v>17</v>
      </c>
      <c r="T81718" s="1" t="s">
        <v>17</v>
      </c>
    </row>
    <row r="81719" spans="8:20" hidden="1" x14ac:dyDescent="0.2">
      <c r="H81719" s="1" t="s">
        <v>189269</v>
      </c>
      <c r="I81719" s="1" t="s">
        <v>189270</v>
      </c>
      <c r="J81719" s="1" t="s">
        <v>189271</v>
      </c>
      <c r="K81719" s="1" t="s">
        <v>189272</v>
      </c>
      <c r="L81719" s="1"/>
      <c r="M81719" s="1"/>
      <c r="N81719" s="1" t="s">
        <v>189273</v>
      </c>
      <c r="O81719" s="1" t="s">
        <v>189274</v>
      </c>
      <c r="P81719" s="1" t="s">
        <v>17</v>
      </c>
      <c r="Q81719" s="1" t="s">
        <v>17</v>
      </c>
      <c r="R81719" s="1" t="s">
        <v>210</v>
      </c>
      <c r="S81719" s="1" t="s">
        <v>17</v>
      </c>
      <c r="T81719" s="1" t="s">
        <v>17</v>
      </c>
    </row>
    <row r="81720" spans="8:20" hidden="1" x14ac:dyDescent="0.2">
      <c r="H81720" s="1" t="s">
        <v>189269</v>
      </c>
      <c r="I81720" s="1" t="s">
        <v>189270</v>
      </c>
      <c r="J81720" s="1" t="s">
        <v>189271</v>
      </c>
      <c r="K81720" s="1" t="s">
        <v>189275</v>
      </c>
      <c r="L81720" s="1"/>
      <c r="M81720" s="1"/>
      <c r="N81720" s="1" t="s">
        <v>189276</v>
      </c>
      <c r="O81720" s="1" t="s">
        <v>189274</v>
      </c>
      <c r="P81720" s="1" t="s">
        <v>17</v>
      </c>
      <c r="Q81720" s="1" t="s">
        <v>17</v>
      </c>
      <c r="R81720" s="1" t="s">
        <v>210</v>
      </c>
      <c r="S81720" s="1" t="s">
        <v>17</v>
      </c>
      <c r="T81720" s="1" t="s">
        <v>17</v>
      </c>
    </row>
    <row r="81721" spans="8:20" hidden="1" x14ac:dyDescent="0.2">
      <c r="H81721" s="1" t="s">
        <v>189269</v>
      </c>
      <c r="I81721" s="1" t="s">
        <v>189270</v>
      </c>
      <c r="J81721" s="1" t="s">
        <v>189271</v>
      </c>
      <c r="K81721" s="1" t="s">
        <v>189277</v>
      </c>
      <c r="L81721" s="1"/>
      <c r="M81721" s="1"/>
      <c r="N81721" s="1" t="s">
        <v>189278</v>
      </c>
      <c r="O81721" s="1" t="s">
        <v>189274</v>
      </c>
      <c r="P81721" s="1" t="s">
        <v>17</v>
      </c>
      <c r="Q81721" s="1" t="s">
        <v>17</v>
      </c>
      <c r="R81721" s="1" t="s">
        <v>210</v>
      </c>
      <c r="S81721" s="1" t="s">
        <v>17</v>
      </c>
      <c r="T81721" s="1" t="s">
        <v>17</v>
      </c>
    </row>
    <row r="81722" spans="8:20" hidden="1" x14ac:dyDescent="0.2">
      <c r="H81722" s="1" t="s">
        <v>189269</v>
      </c>
      <c r="I81722" s="1" t="s">
        <v>189270</v>
      </c>
      <c r="J81722" s="1" t="s">
        <v>189271</v>
      </c>
      <c r="K81722" s="1" t="s">
        <v>189279</v>
      </c>
      <c r="L81722" s="1"/>
      <c r="M81722" s="1"/>
      <c r="N81722" s="1" t="s">
        <v>189280</v>
      </c>
      <c r="O81722" s="1" t="s">
        <v>189274</v>
      </c>
      <c r="P81722" s="1" t="s">
        <v>17</v>
      </c>
      <c r="Q81722" s="1" t="s">
        <v>17</v>
      </c>
      <c r="R81722" s="1" t="s">
        <v>210</v>
      </c>
      <c r="S81722" s="1" t="s">
        <v>17</v>
      </c>
      <c r="T81722" s="1" t="s">
        <v>17</v>
      </c>
    </row>
    <row r="81723" spans="8:20" hidden="1" x14ac:dyDescent="0.2">
      <c r="H81723" s="1" t="s">
        <v>189269</v>
      </c>
      <c r="I81723" s="1" t="s">
        <v>189270</v>
      </c>
      <c r="J81723" s="1" t="s">
        <v>189271</v>
      </c>
      <c r="K81723" s="1" t="s">
        <v>189281</v>
      </c>
      <c r="L81723" s="1"/>
      <c r="M81723" s="1"/>
      <c r="N81723" s="1" t="s">
        <v>189282</v>
      </c>
      <c r="O81723" s="1" t="s">
        <v>189274</v>
      </c>
      <c r="P81723" s="1" t="s">
        <v>17</v>
      </c>
      <c r="Q81723" s="1" t="s">
        <v>17</v>
      </c>
      <c r="R81723" s="1" t="s">
        <v>210</v>
      </c>
      <c r="S81723" s="1" t="s">
        <v>17</v>
      </c>
      <c r="T81723" s="1" t="s">
        <v>17</v>
      </c>
    </row>
    <row r="81724" spans="8:20" hidden="1" x14ac:dyDescent="0.2">
      <c r="H81724" s="1" t="s">
        <v>189269</v>
      </c>
      <c r="I81724" s="1" t="s">
        <v>189270</v>
      </c>
      <c r="J81724" s="1" t="s">
        <v>189271</v>
      </c>
      <c r="K81724" s="1" t="s">
        <v>189283</v>
      </c>
      <c r="L81724" s="1"/>
      <c r="M81724" s="1"/>
      <c r="N81724" s="1" t="s">
        <v>189284</v>
      </c>
      <c r="O81724" s="1" t="s">
        <v>189274</v>
      </c>
      <c r="P81724" s="1" t="s">
        <v>17</v>
      </c>
      <c r="Q81724" s="1" t="s">
        <v>17</v>
      </c>
      <c r="R81724" s="1" t="s">
        <v>210</v>
      </c>
      <c r="S81724" s="1" t="s">
        <v>17</v>
      </c>
      <c r="T81724" s="1" t="s">
        <v>17</v>
      </c>
    </row>
    <row r="81725" spans="8:20" hidden="1" x14ac:dyDescent="0.2">
      <c r="H81725" s="1" t="s">
        <v>189269</v>
      </c>
      <c r="I81725" s="1" t="s">
        <v>189270</v>
      </c>
      <c r="J81725" s="1" t="s">
        <v>189271</v>
      </c>
      <c r="K81725" s="1" t="s">
        <v>189285</v>
      </c>
      <c r="L81725" s="1"/>
      <c r="M81725" s="1"/>
      <c r="N81725" s="1" t="s">
        <v>189286</v>
      </c>
      <c r="O81725" s="1" t="s">
        <v>189274</v>
      </c>
      <c r="P81725" s="1" t="s">
        <v>17</v>
      </c>
      <c r="Q81725" s="1" t="s">
        <v>17</v>
      </c>
      <c r="R81725" s="1" t="s">
        <v>210</v>
      </c>
      <c r="S81725" s="1" t="s">
        <v>17</v>
      </c>
      <c r="T81725" s="1" t="s">
        <v>17</v>
      </c>
    </row>
    <row r="81726" spans="8:20" hidden="1" x14ac:dyDescent="0.2">
      <c r="H81726" s="1" t="s">
        <v>189269</v>
      </c>
      <c r="I81726" s="1" t="s">
        <v>189270</v>
      </c>
      <c r="J81726" s="1" t="s">
        <v>189271</v>
      </c>
      <c r="K81726" s="1" t="s">
        <v>189287</v>
      </c>
      <c r="L81726" s="1"/>
      <c r="M81726" s="1"/>
      <c r="N81726" s="1" t="s">
        <v>189288</v>
      </c>
      <c r="O81726" s="1" t="s">
        <v>189274</v>
      </c>
      <c r="P81726" s="1" t="s">
        <v>17</v>
      </c>
      <c r="Q81726" s="1" t="s">
        <v>17</v>
      </c>
      <c r="R81726" s="1" t="s">
        <v>210</v>
      </c>
      <c r="S81726" s="1" t="s">
        <v>17</v>
      </c>
      <c r="T81726" s="1" t="s">
        <v>17</v>
      </c>
    </row>
    <row r="81727" spans="8:20" hidden="1" x14ac:dyDescent="0.2">
      <c r="H81727" s="1" t="s">
        <v>189269</v>
      </c>
      <c r="I81727" s="1" t="s">
        <v>189270</v>
      </c>
      <c r="J81727" s="1" t="s">
        <v>189271</v>
      </c>
      <c r="K81727" s="1" t="s">
        <v>189289</v>
      </c>
      <c r="L81727" s="1"/>
      <c r="M81727" s="1"/>
      <c r="N81727" s="1" t="s">
        <v>189290</v>
      </c>
      <c r="O81727" s="1" t="s">
        <v>189274</v>
      </c>
      <c r="P81727" s="1" t="s">
        <v>17</v>
      </c>
      <c r="Q81727" s="1" t="s">
        <v>17</v>
      </c>
      <c r="R81727" s="1" t="s">
        <v>210</v>
      </c>
      <c r="S81727" s="1" t="s">
        <v>17</v>
      </c>
      <c r="T81727" s="1" t="s">
        <v>17</v>
      </c>
    </row>
    <row r="81728" spans="8:20" hidden="1" x14ac:dyDescent="0.2">
      <c r="H81728" s="1" t="s">
        <v>189269</v>
      </c>
      <c r="I81728" s="1" t="s">
        <v>189270</v>
      </c>
      <c r="J81728" s="1" t="s">
        <v>189271</v>
      </c>
      <c r="K81728" s="1" t="s">
        <v>189291</v>
      </c>
      <c r="L81728" s="1"/>
      <c r="M81728" s="1"/>
      <c r="N81728" s="1" t="s">
        <v>189292</v>
      </c>
      <c r="O81728" s="1" t="s">
        <v>189274</v>
      </c>
      <c r="P81728" s="1" t="s">
        <v>17</v>
      </c>
      <c r="Q81728" s="1" t="s">
        <v>17</v>
      </c>
      <c r="R81728" s="1" t="s">
        <v>210</v>
      </c>
      <c r="S81728" s="1" t="s">
        <v>17</v>
      </c>
      <c r="T81728" s="1" t="s">
        <v>17</v>
      </c>
    </row>
    <row r="81729" spans="8:20" hidden="1" x14ac:dyDescent="0.2">
      <c r="H81729" s="1" t="s">
        <v>189269</v>
      </c>
      <c r="I81729" s="1" t="s">
        <v>189270</v>
      </c>
      <c r="J81729" s="1" t="s">
        <v>189271</v>
      </c>
      <c r="K81729" s="1" t="s">
        <v>189293</v>
      </c>
      <c r="L81729" s="1"/>
      <c r="M81729" s="1"/>
      <c r="N81729" s="1" t="s">
        <v>189294</v>
      </c>
      <c r="O81729" s="1" t="s">
        <v>189274</v>
      </c>
      <c r="P81729" s="1" t="s">
        <v>17</v>
      </c>
      <c r="Q81729" s="1" t="s">
        <v>17</v>
      </c>
      <c r="R81729" s="1" t="s">
        <v>210</v>
      </c>
      <c r="S81729" s="1" t="s">
        <v>17</v>
      </c>
      <c r="T81729" s="1" t="s">
        <v>17</v>
      </c>
    </row>
    <row r="81730" spans="8:20" hidden="1" x14ac:dyDescent="0.2">
      <c r="H81730" s="1" t="s">
        <v>189269</v>
      </c>
      <c r="I81730" s="1" t="s">
        <v>189270</v>
      </c>
      <c r="J81730" s="1" t="s">
        <v>189271</v>
      </c>
      <c r="K81730" s="1" t="s">
        <v>189295</v>
      </c>
      <c r="L81730" s="1"/>
      <c r="M81730" s="1"/>
      <c r="N81730" s="1" t="s">
        <v>189296</v>
      </c>
      <c r="O81730" s="1" t="s">
        <v>189274</v>
      </c>
      <c r="P81730" s="1" t="s">
        <v>17</v>
      </c>
      <c r="Q81730" s="1" t="s">
        <v>17</v>
      </c>
      <c r="R81730" s="1" t="s">
        <v>210</v>
      </c>
      <c r="S81730" s="1" t="s">
        <v>17</v>
      </c>
      <c r="T81730" s="1" t="s">
        <v>17</v>
      </c>
    </row>
    <row r="81731" spans="8:20" hidden="1" x14ac:dyDescent="0.2">
      <c r="H81731" s="1" t="s">
        <v>189269</v>
      </c>
      <c r="I81731" s="1" t="s">
        <v>189270</v>
      </c>
      <c r="J81731" s="1" t="s">
        <v>189271</v>
      </c>
      <c r="K81731" s="1" t="s">
        <v>189297</v>
      </c>
      <c r="L81731" s="1"/>
      <c r="M81731" s="1"/>
      <c r="N81731" s="1" t="s">
        <v>189298</v>
      </c>
      <c r="O81731" s="1" t="s">
        <v>189274</v>
      </c>
      <c r="P81731" s="1" t="s">
        <v>17</v>
      </c>
      <c r="Q81731" s="1" t="s">
        <v>17</v>
      </c>
      <c r="R81731" s="1" t="s">
        <v>210</v>
      </c>
      <c r="S81731" s="1" t="s">
        <v>17</v>
      </c>
      <c r="T81731" s="1" t="s">
        <v>17</v>
      </c>
    </row>
    <row r="81732" spans="8:20" hidden="1" x14ac:dyDescent="0.2">
      <c r="H81732" s="1" t="s">
        <v>189269</v>
      </c>
      <c r="I81732" s="1" t="s">
        <v>189270</v>
      </c>
      <c r="J81732" s="1" t="s">
        <v>189271</v>
      </c>
      <c r="K81732" s="1" t="s">
        <v>189299</v>
      </c>
      <c r="L81732" s="1"/>
      <c r="M81732" s="1"/>
      <c r="N81732" s="1" t="s">
        <v>189300</v>
      </c>
      <c r="O81732" s="1" t="s">
        <v>189274</v>
      </c>
      <c r="P81732" s="1" t="s">
        <v>17</v>
      </c>
      <c r="Q81732" s="1" t="s">
        <v>17</v>
      </c>
      <c r="R81732" s="1" t="s">
        <v>210</v>
      </c>
      <c r="S81732" s="1" t="s">
        <v>17</v>
      </c>
      <c r="T81732" s="1" t="s">
        <v>17</v>
      </c>
    </row>
    <row r="81733" spans="8:20" hidden="1" x14ac:dyDescent="0.2">
      <c r="H81733" s="1" t="s">
        <v>189269</v>
      </c>
      <c r="I81733" s="1" t="s">
        <v>189270</v>
      </c>
      <c r="J81733" s="1" t="s">
        <v>189271</v>
      </c>
      <c r="K81733" s="1" t="s">
        <v>189301</v>
      </c>
      <c r="L81733" s="1"/>
      <c r="M81733" s="1"/>
      <c r="N81733" s="1" t="s">
        <v>189302</v>
      </c>
      <c r="O81733" s="1" t="s">
        <v>189274</v>
      </c>
      <c r="P81733" s="1" t="s">
        <v>17</v>
      </c>
      <c r="Q81733" s="1" t="s">
        <v>17</v>
      </c>
      <c r="R81733" s="1" t="s">
        <v>210</v>
      </c>
      <c r="S81733" s="1" t="s">
        <v>17</v>
      </c>
      <c r="T81733" s="1" t="s">
        <v>17</v>
      </c>
    </row>
    <row r="81734" spans="8:20" hidden="1" x14ac:dyDescent="0.2">
      <c r="H81734" s="1" t="s">
        <v>189269</v>
      </c>
      <c r="I81734" s="1" t="s">
        <v>189270</v>
      </c>
      <c r="J81734" s="1" t="s">
        <v>189271</v>
      </c>
      <c r="K81734" s="1" t="s">
        <v>189303</v>
      </c>
      <c r="L81734" s="1"/>
      <c r="M81734" s="1"/>
      <c r="N81734" s="1" t="s">
        <v>189304</v>
      </c>
      <c r="O81734" s="1" t="s">
        <v>189274</v>
      </c>
      <c r="P81734" s="1" t="s">
        <v>17</v>
      </c>
      <c r="Q81734" s="1" t="s">
        <v>17</v>
      </c>
      <c r="R81734" s="1" t="s">
        <v>210</v>
      </c>
      <c r="S81734" s="1" t="s">
        <v>17</v>
      </c>
      <c r="T81734" s="1" t="s">
        <v>17</v>
      </c>
    </row>
    <row r="81735" spans="8:20" hidden="1" x14ac:dyDescent="0.2">
      <c r="H81735" s="1" t="s">
        <v>189269</v>
      </c>
      <c r="I81735" s="1" t="s">
        <v>189270</v>
      </c>
      <c r="J81735" s="1" t="s">
        <v>189271</v>
      </c>
      <c r="K81735" s="1" t="s">
        <v>189305</v>
      </c>
      <c r="L81735" s="1"/>
      <c r="M81735" s="1"/>
      <c r="N81735" s="1" t="s">
        <v>189306</v>
      </c>
      <c r="O81735" s="1" t="s">
        <v>189274</v>
      </c>
      <c r="P81735" s="1" t="s">
        <v>17</v>
      </c>
      <c r="Q81735" s="1" t="s">
        <v>17</v>
      </c>
      <c r="R81735" s="1" t="s">
        <v>210</v>
      </c>
      <c r="S81735" s="1" t="s">
        <v>17</v>
      </c>
      <c r="T81735" s="1" t="s">
        <v>17</v>
      </c>
    </row>
    <row r="81736" spans="8:20" hidden="1" x14ac:dyDescent="0.2">
      <c r="H81736" s="1" t="s">
        <v>189269</v>
      </c>
      <c r="I81736" s="1" t="s">
        <v>189270</v>
      </c>
      <c r="J81736" s="1" t="s">
        <v>189271</v>
      </c>
      <c r="K81736" s="1" t="s">
        <v>189307</v>
      </c>
      <c r="L81736" s="1"/>
      <c r="M81736" s="1"/>
      <c r="N81736" s="1" t="s">
        <v>189308</v>
      </c>
      <c r="O81736" s="1" t="s">
        <v>189274</v>
      </c>
      <c r="P81736" s="1" t="s">
        <v>17</v>
      </c>
      <c r="Q81736" s="1" t="s">
        <v>17</v>
      </c>
      <c r="R81736" s="1" t="s">
        <v>210</v>
      </c>
      <c r="S81736" s="1" t="s">
        <v>17</v>
      </c>
      <c r="T81736" s="1" t="s">
        <v>17</v>
      </c>
    </row>
    <row r="81737" spans="8:20" hidden="1" x14ac:dyDescent="0.2">
      <c r="H81737" s="1" t="s">
        <v>189269</v>
      </c>
      <c r="I81737" s="1" t="s">
        <v>189270</v>
      </c>
      <c r="J81737" s="1" t="s">
        <v>189271</v>
      </c>
      <c r="K81737" s="1" t="s">
        <v>189309</v>
      </c>
      <c r="L81737" s="1"/>
      <c r="M81737" s="1"/>
      <c r="N81737" s="1" t="s">
        <v>189310</v>
      </c>
      <c r="O81737" s="1" t="s">
        <v>189274</v>
      </c>
      <c r="P81737" s="1" t="s">
        <v>17</v>
      </c>
      <c r="Q81737" s="1" t="s">
        <v>17</v>
      </c>
      <c r="R81737" s="1" t="s">
        <v>210</v>
      </c>
      <c r="S81737" s="1" t="s">
        <v>17</v>
      </c>
      <c r="T81737" s="1" t="s">
        <v>17</v>
      </c>
    </row>
    <row r="81738" spans="8:20" hidden="1" x14ac:dyDescent="0.2">
      <c r="H81738" s="1" t="s">
        <v>189269</v>
      </c>
      <c r="I81738" s="1" t="s">
        <v>189270</v>
      </c>
      <c r="J81738" s="1" t="s">
        <v>189271</v>
      </c>
      <c r="K81738" s="1" t="s">
        <v>189311</v>
      </c>
      <c r="L81738" s="1"/>
      <c r="M81738" s="1"/>
      <c r="N81738" s="1" t="s">
        <v>189312</v>
      </c>
      <c r="O81738" s="1" t="s">
        <v>189274</v>
      </c>
      <c r="P81738" s="1" t="s">
        <v>17</v>
      </c>
      <c r="Q81738" s="1" t="s">
        <v>17</v>
      </c>
      <c r="R81738" s="1" t="s">
        <v>210</v>
      </c>
      <c r="S81738" s="1" t="s">
        <v>17</v>
      </c>
      <c r="T81738" s="1" t="s">
        <v>17</v>
      </c>
    </row>
    <row r="81739" spans="8:20" hidden="1" x14ac:dyDescent="0.2">
      <c r="H81739" s="1" t="s">
        <v>189269</v>
      </c>
      <c r="I81739" s="1" t="s">
        <v>189270</v>
      </c>
      <c r="J81739" s="1" t="s">
        <v>189271</v>
      </c>
      <c r="K81739" s="1" t="s">
        <v>189313</v>
      </c>
      <c r="L81739" s="1"/>
      <c r="M81739" s="1"/>
      <c r="N81739" s="1" t="s">
        <v>189314</v>
      </c>
      <c r="O81739" s="1" t="s">
        <v>189274</v>
      </c>
      <c r="P81739" s="1" t="s">
        <v>17</v>
      </c>
      <c r="Q81739" s="1" t="s">
        <v>17</v>
      </c>
      <c r="R81739" s="1" t="s">
        <v>210</v>
      </c>
      <c r="S81739" s="1" t="s">
        <v>17</v>
      </c>
      <c r="T81739" s="1" t="s">
        <v>17</v>
      </c>
    </row>
    <row r="81740" spans="8:20" hidden="1" x14ac:dyDescent="0.2">
      <c r="H81740" s="1" t="s">
        <v>189269</v>
      </c>
      <c r="I81740" s="1" t="s">
        <v>189270</v>
      </c>
      <c r="J81740" s="1" t="s">
        <v>189271</v>
      </c>
      <c r="K81740" s="1" t="s">
        <v>189315</v>
      </c>
      <c r="L81740" s="1"/>
      <c r="M81740" s="1"/>
      <c r="N81740" s="1" t="s">
        <v>189316</v>
      </c>
      <c r="O81740" s="1" t="s">
        <v>189274</v>
      </c>
      <c r="P81740" s="1" t="s">
        <v>17</v>
      </c>
      <c r="Q81740" s="1" t="s">
        <v>17</v>
      </c>
      <c r="R81740" s="1" t="s">
        <v>210</v>
      </c>
      <c r="S81740" s="1" t="s">
        <v>17</v>
      </c>
      <c r="T81740" s="1" t="s">
        <v>17</v>
      </c>
    </row>
    <row r="81741" spans="8:20" hidden="1" x14ac:dyDescent="0.2">
      <c r="H81741" s="1" t="s">
        <v>230422</v>
      </c>
      <c r="I81741" s="1" t="s">
        <v>230423</v>
      </c>
      <c r="J81741" s="1" t="s">
        <v>230424</v>
      </c>
      <c r="K81741" s="1" t="s">
        <v>230425</v>
      </c>
      <c r="L81741" s="1"/>
      <c r="M81741" s="1"/>
      <c r="N81741" s="1" t="s">
        <v>230426</v>
      </c>
      <c r="O81741" s="1" t="s">
        <v>230427</v>
      </c>
      <c r="P81741" s="1" t="s">
        <v>17</v>
      </c>
      <c r="Q81741" s="1" t="s">
        <v>17</v>
      </c>
      <c r="R81741" s="1" t="s">
        <v>17</v>
      </c>
      <c r="S81741" s="1" t="s">
        <v>17</v>
      </c>
      <c r="T81741" s="1" t="s">
        <v>17</v>
      </c>
    </row>
    <row r="81742" spans="8:20" hidden="1" x14ac:dyDescent="0.2">
      <c r="H81742" s="1" t="s">
        <v>230422</v>
      </c>
      <c r="I81742" s="1" t="s">
        <v>230423</v>
      </c>
      <c r="J81742" s="1" t="s">
        <v>230424</v>
      </c>
      <c r="K81742" s="1" t="s">
        <v>230428</v>
      </c>
      <c r="L81742" s="1"/>
      <c r="M81742" s="1"/>
      <c r="N81742" s="1" t="s">
        <v>230429</v>
      </c>
      <c r="O81742" s="1" t="s">
        <v>230430</v>
      </c>
      <c r="P81742" s="1" t="s">
        <v>17</v>
      </c>
      <c r="Q81742" s="1" t="s">
        <v>17</v>
      </c>
      <c r="R81742" s="1" t="s">
        <v>17</v>
      </c>
      <c r="S81742" s="1" t="s">
        <v>17</v>
      </c>
      <c r="T81742" s="1" t="s">
        <v>17</v>
      </c>
    </row>
    <row r="81743" spans="8:20" hidden="1" x14ac:dyDescent="0.2">
      <c r="H81743" s="1" t="s">
        <v>230422</v>
      </c>
      <c r="I81743" s="1" t="s">
        <v>230423</v>
      </c>
      <c r="J81743" s="1" t="s">
        <v>230424</v>
      </c>
      <c r="K81743" s="1" t="s">
        <v>230431</v>
      </c>
      <c r="L81743" s="1"/>
      <c r="M81743" s="1"/>
      <c r="N81743" s="1" t="s">
        <v>230432</v>
      </c>
      <c r="O81743" s="1" t="s">
        <v>230433</v>
      </c>
      <c r="P81743" s="1" t="s">
        <v>17</v>
      </c>
      <c r="Q81743" s="1" t="s">
        <v>17</v>
      </c>
      <c r="R81743" s="1" t="s">
        <v>17</v>
      </c>
      <c r="S81743" s="1" t="s">
        <v>17</v>
      </c>
      <c r="T81743" s="1" t="s">
        <v>17</v>
      </c>
    </row>
    <row r="81744" spans="8:20" hidden="1" x14ac:dyDescent="0.2">
      <c r="H81744" s="1" t="s">
        <v>230422</v>
      </c>
      <c r="I81744" s="1" t="s">
        <v>230423</v>
      </c>
      <c r="J81744" s="1" t="s">
        <v>230424</v>
      </c>
      <c r="K81744" s="1" t="s">
        <v>230434</v>
      </c>
      <c r="L81744" s="1"/>
      <c r="M81744" s="1"/>
      <c r="N81744" s="1" t="s">
        <v>230435</v>
      </c>
      <c r="O81744" s="1" t="s">
        <v>230436</v>
      </c>
      <c r="P81744" s="1" t="s">
        <v>17</v>
      </c>
      <c r="Q81744" s="1" t="s">
        <v>17</v>
      </c>
      <c r="R81744" s="1" t="s">
        <v>17</v>
      </c>
      <c r="S81744" s="1" t="s">
        <v>17</v>
      </c>
      <c r="T81744" s="1" t="s">
        <v>17</v>
      </c>
    </row>
    <row r="81745" spans="8:20" hidden="1" x14ac:dyDescent="0.2">
      <c r="H81745" s="1" t="s">
        <v>230422</v>
      </c>
      <c r="I81745" s="1" t="s">
        <v>230423</v>
      </c>
      <c r="J81745" s="1" t="s">
        <v>230424</v>
      </c>
      <c r="K81745" s="1" t="s">
        <v>230437</v>
      </c>
      <c r="L81745" s="1"/>
      <c r="M81745" s="1"/>
      <c r="N81745" s="1" t="s">
        <v>230438</v>
      </c>
      <c r="O81745" s="1" t="s">
        <v>230439</v>
      </c>
      <c r="P81745" s="1" t="s">
        <v>17</v>
      </c>
      <c r="Q81745" s="1" t="s">
        <v>17</v>
      </c>
      <c r="R81745" s="1" t="s">
        <v>17</v>
      </c>
      <c r="S81745" s="1" t="s">
        <v>17</v>
      </c>
      <c r="T81745" s="1" t="s">
        <v>17</v>
      </c>
    </row>
    <row r="81746" spans="8:20" hidden="1" x14ac:dyDescent="0.2">
      <c r="H81746" s="1" t="s">
        <v>230422</v>
      </c>
      <c r="I81746" s="1" t="s">
        <v>230423</v>
      </c>
      <c r="J81746" s="1" t="s">
        <v>230424</v>
      </c>
      <c r="K81746" s="1" t="s">
        <v>230440</v>
      </c>
      <c r="L81746" s="1"/>
      <c r="M81746" s="1"/>
      <c r="N81746" s="1" t="s">
        <v>230441</v>
      </c>
      <c r="O81746" s="1" t="s">
        <v>230442</v>
      </c>
      <c r="P81746" s="1" t="s">
        <v>17</v>
      </c>
      <c r="Q81746" s="1" t="s">
        <v>17</v>
      </c>
      <c r="R81746" s="1" t="s">
        <v>17</v>
      </c>
      <c r="S81746" s="1" t="s">
        <v>17</v>
      </c>
      <c r="T81746" s="1" t="s">
        <v>17</v>
      </c>
    </row>
    <row r="81747" spans="8:20" hidden="1" x14ac:dyDescent="0.2">
      <c r="H81747" s="1" t="s">
        <v>230422</v>
      </c>
      <c r="I81747" s="1" t="s">
        <v>230423</v>
      </c>
      <c r="J81747" s="1" t="s">
        <v>230424</v>
      </c>
      <c r="K81747" s="1" t="s">
        <v>230443</v>
      </c>
      <c r="L81747" s="1"/>
      <c r="M81747" s="1"/>
      <c r="N81747" s="1" t="s">
        <v>230444</v>
      </c>
      <c r="O81747" s="1" t="s">
        <v>230445</v>
      </c>
      <c r="P81747" s="1" t="s">
        <v>17</v>
      </c>
      <c r="Q81747" s="1" t="s">
        <v>17</v>
      </c>
      <c r="R81747" s="1" t="s">
        <v>17</v>
      </c>
      <c r="S81747" s="1" t="s">
        <v>17</v>
      </c>
      <c r="T81747" s="1" t="s">
        <v>17</v>
      </c>
    </row>
    <row r="81748" spans="8:20" hidden="1" x14ac:dyDescent="0.2">
      <c r="H81748" s="1" t="s">
        <v>230422</v>
      </c>
      <c r="I81748" s="1" t="s">
        <v>230423</v>
      </c>
      <c r="J81748" s="1" t="s">
        <v>230424</v>
      </c>
      <c r="K81748" s="1" t="s">
        <v>230446</v>
      </c>
      <c r="L81748" s="1"/>
      <c r="M81748" s="1"/>
      <c r="N81748" s="1" t="s">
        <v>230447</v>
      </c>
      <c r="O81748" s="1" t="s">
        <v>230448</v>
      </c>
      <c r="P81748" s="1" t="s">
        <v>17</v>
      </c>
      <c r="Q81748" s="1" t="s">
        <v>17</v>
      </c>
      <c r="R81748" s="1" t="s">
        <v>17</v>
      </c>
      <c r="S81748" s="1" t="s">
        <v>17</v>
      </c>
      <c r="T81748" s="1" t="s">
        <v>17</v>
      </c>
    </row>
    <row r="81749" spans="8:20" hidden="1" x14ac:dyDescent="0.2">
      <c r="H81749" s="1" t="s">
        <v>230422</v>
      </c>
      <c r="I81749" s="1" t="s">
        <v>230423</v>
      </c>
      <c r="J81749" s="1" t="s">
        <v>230424</v>
      </c>
      <c r="K81749" s="1" t="s">
        <v>230449</v>
      </c>
      <c r="L81749" s="1"/>
      <c r="M81749" s="1"/>
      <c r="N81749" s="1" t="s">
        <v>230450</v>
      </c>
      <c r="O81749" s="1" t="s">
        <v>230451</v>
      </c>
      <c r="P81749" s="1" t="s">
        <v>17</v>
      </c>
      <c r="Q81749" s="1" t="s">
        <v>17</v>
      </c>
      <c r="R81749" s="1" t="s">
        <v>17</v>
      </c>
      <c r="S81749" s="1" t="s">
        <v>17</v>
      </c>
      <c r="T81749" s="1" t="s">
        <v>17</v>
      </c>
    </row>
    <row r="81750" spans="8:20" hidden="1" x14ac:dyDescent="0.2">
      <c r="H81750" s="1" t="s">
        <v>230422</v>
      </c>
      <c r="I81750" s="1" t="s">
        <v>230423</v>
      </c>
      <c r="J81750" s="1" t="s">
        <v>230424</v>
      </c>
      <c r="K81750" s="1" t="s">
        <v>230452</v>
      </c>
      <c r="L81750" s="1"/>
      <c r="M81750" s="1"/>
      <c r="N81750" s="1" t="s">
        <v>230453</v>
      </c>
      <c r="O81750" s="1" t="s">
        <v>230454</v>
      </c>
      <c r="P81750" s="1" t="s">
        <v>17</v>
      </c>
      <c r="Q81750" s="1" t="s">
        <v>17</v>
      </c>
      <c r="R81750" s="1" t="s">
        <v>17</v>
      </c>
      <c r="S81750" s="1" t="s">
        <v>17</v>
      </c>
      <c r="T81750" s="1" t="s">
        <v>17</v>
      </c>
    </row>
    <row r="81751" spans="8:20" hidden="1" x14ac:dyDescent="0.2">
      <c r="H81751" s="1" t="s">
        <v>230422</v>
      </c>
      <c r="I81751" s="1" t="s">
        <v>230423</v>
      </c>
      <c r="J81751" s="1" t="s">
        <v>230424</v>
      </c>
      <c r="K81751" s="1" t="s">
        <v>230455</v>
      </c>
      <c r="L81751" s="1"/>
      <c r="M81751" s="1"/>
      <c r="N81751" s="1" t="s">
        <v>230456</v>
      </c>
      <c r="O81751" s="1" t="s">
        <v>230457</v>
      </c>
      <c r="P81751" s="1" t="s">
        <v>17</v>
      </c>
      <c r="Q81751" s="1" t="s">
        <v>17</v>
      </c>
      <c r="R81751" s="1" t="s">
        <v>17</v>
      </c>
      <c r="S81751" s="1" t="s">
        <v>17</v>
      </c>
      <c r="T81751" s="1" t="s">
        <v>17</v>
      </c>
    </row>
    <row r="81752" spans="8:20" hidden="1" x14ac:dyDescent="0.2">
      <c r="H81752" s="1" t="s">
        <v>230422</v>
      </c>
      <c r="I81752" s="1" t="s">
        <v>230423</v>
      </c>
      <c r="J81752" s="1" t="s">
        <v>230424</v>
      </c>
      <c r="K81752" s="1" t="s">
        <v>230458</v>
      </c>
      <c r="L81752" s="1"/>
      <c r="M81752" s="1"/>
      <c r="N81752" s="1" t="s">
        <v>230459</v>
      </c>
      <c r="O81752" s="1" t="s">
        <v>230460</v>
      </c>
      <c r="P81752" s="1" t="s">
        <v>17</v>
      </c>
      <c r="Q81752" s="1" t="s">
        <v>17</v>
      </c>
      <c r="R81752" s="1" t="s">
        <v>17</v>
      </c>
      <c r="S81752" s="1" t="s">
        <v>17</v>
      </c>
      <c r="T81752" s="1" t="s">
        <v>17</v>
      </c>
    </row>
    <row r="81753" spans="8:20" hidden="1" x14ac:dyDescent="0.2">
      <c r="H81753" s="1" t="s">
        <v>230422</v>
      </c>
      <c r="I81753" s="1" t="s">
        <v>230423</v>
      </c>
      <c r="J81753" s="1" t="s">
        <v>230424</v>
      </c>
      <c r="K81753" s="1" t="s">
        <v>230461</v>
      </c>
      <c r="L81753" s="1"/>
      <c r="M81753" s="1"/>
      <c r="N81753" s="1" t="s">
        <v>230462</v>
      </c>
      <c r="O81753" s="1" t="s">
        <v>230463</v>
      </c>
      <c r="P81753" s="1" t="s">
        <v>17</v>
      </c>
      <c r="Q81753" s="1" t="s">
        <v>17</v>
      </c>
      <c r="R81753" s="1" t="s">
        <v>17</v>
      </c>
      <c r="S81753" s="1" t="s">
        <v>17</v>
      </c>
      <c r="T81753" s="1" t="s">
        <v>17</v>
      </c>
    </row>
    <row r="81754" spans="8:20" hidden="1" x14ac:dyDescent="0.2">
      <c r="H81754" s="1" t="s">
        <v>230422</v>
      </c>
      <c r="I81754" s="1" t="s">
        <v>230423</v>
      </c>
      <c r="J81754" s="1" t="s">
        <v>230424</v>
      </c>
      <c r="K81754" s="1" t="s">
        <v>230464</v>
      </c>
      <c r="L81754" s="1"/>
      <c r="M81754" s="1"/>
      <c r="N81754" s="1" t="s">
        <v>230465</v>
      </c>
      <c r="O81754" s="1" t="s">
        <v>230466</v>
      </c>
      <c r="P81754" s="1" t="s">
        <v>17</v>
      </c>
      <c r="Q81754" s="1" t="s">
        <v>17</v>
      </c>
      <c r="R81754" s="1" t="s">
        <v>17</v>
      </c>
      <c r="S81754" s="1" t="s">
        <v>17</v>
      </c>
      <c r="T81754" s="1" t="s">
        <v>17</v>
      </c>
    </row>
    <row r="81755" spans="8:20" hidden="1" x14ac:dyDescent="0.2">
      <c r="H81755" s="1" t="s">
        <v>230422</v>
      </c>
      <c r="I81755" s="1" t="s">
        <v>230423</v>
      </c>
      <c r="J81755" s="1" t="s">
        <v>230424</v>
      </c>
      <c r="K81755" s="1" t="s">
        <v>230467</v>
      </c>
      <c r="L81755" s="1"/>
      <c r="M81755" s="1"/>
      <c r="N81755" s="1" t="s">
        <v>230468</v>
      </c>
      <c r="O81755" s="1" t="s">
        <v>230469</v>
      </c>
      <c r="P81755" s="1" t="s">
        <v>17</v>
      </c>
      <c r="Q81755" s="1" t="s">
        <v>17</v>
      </c>
      <c r="R81755" s="1" t="s">
        <v>17</v>
      </c>
      <c r="S81755" s="1" t="s">
        <v>17</v>
      </c>
      <c r="T81755" s="1" t="s">
        <v>17</v>
      </c>
    </row>
    <row r="81756" spans="8:20" hidden="1" x14ac:dyDescent="0.2">
      <c r="H81756" s="1" t="s">
        <v>230470</v>
      </c>
      <c r="I81756" s="1" t="s">
        <v>230471</v>
      </c>
      <c r="J81756" s="1" t="s">
        <v>230472</v>
      </c>
      <c r="K81756" s="1" t="s">
        <v>230473</v>
      </c>
      <c r="L81756" s="1"/>
      <c r="M81756" s="1"/>
      <c r="N81756" s="1" t="s">
        <v>230474</v>
      </c>
      <c r="O81756" s="1" t="s">
        <v>230475</v>
      </c>
      <c r="P81756" s="1" t="s">
        <v>17</v>
      </c>
      <c r="Q81756" s="1" t="s">
        <v>17</v>
      </c>
      <c r="R81756" s="1" t="s">
        <v>17</v>
      </c>
      <c r="S81756" s="1" t="s">
        <v>210</v>
      </c>
      <c r="T81756" s="1" t="s">
        <v>17</v>
      </c>
    </row>
    <row r="81757" spans="8:20" hidden="1" x14ac:dyDescent="0.2">
      <c r="H81757" s="1" t="s">
        <v>230470</v>
      </c>
      <c r="I81757" s="1" t="s">
        <v>230471</v>
      </c>
      <c r="J81757" s="1" t="s">
        <v>230472</v>
      </c>
      <c r="K81757" s="1" t="s">
        <v>230476</v>
      </c>
      <c r="L81757" s="1"/>
      <c r="M81757" s="1"/>
      <c r="N81757" s="1" t="s">
        <v>230477</v>
      </c>
      <c r="O81757" s="1" t="s">
        <v>230478</v>
      </c>
      <c r="P81757" s="1" t="s">
        <v>17</v>
      </c>
      <c r="Q81757" s="1" t="s">
        <v>17</v>
      </c>
      <c r="R81757" s="1" t="s">
        <v>17</v>
      </c>
      <c r="S81757" s="1" t="s">
        <v>210</v>
      </c>
      <c r="T81757" s="1" t="s">
        <v>17</v>
      </c>
    </row>
    <row r="81758" spans="8:20" hidden="1" x14ac:dyDescent="0.2">
      <c r="H81758" s="1" t="s">
        <v>230470</v>
      </c>
      <c r="I81758" s="1" t="s">
        <v>230471</v>
      </c>
      <c r="J81758" s="1" t="s">
        <v>230472</v>
      </c>
      <c r="K81758" s="1" t="s">
        <v>230479</v>
      </c>
      <c r="L81758" s="1"/>
      <c r="M81758" s="1"/>
      <c r="N81758" s="1" t="s">
        <v>230480</v>
      </c>
      <c r="O81758" s="1" t="s">
        <v>230481</v>
      </c>
      <c r="P81758" s="1" t="s">
        <v>17</v>
      </c>
      <c r="Q81758" s="1" t="s">
        <v>17</v>
      </c>
      <c r="R81758" s="1" t="s">
        <v>17</v>
      </c>
      <c r="S81758" s="1" t="s">
        <v>210</v>
      </c>
      <c r="T81758" s="1" t="s">
        <v>17</v>
      </c>
    </row>
    <row r="81759" spans="8:20" hidden="1" x14ac:dyDescent="0.2">
      <c r="H81759" s="1" t="s">
        <v>230470</v>
      </c>
      <c r="I81759" s="1" t="s">
        <v>230471</v>
      </c>
      <c r="J81759" s="1" t="s">
        <v>230472</v>
      </c>
      <c r="K81759" s="1" t="s">
        <v>230482</v>
      </c>
      <c r="L81759" s="1"/>
      <c r="M81759" s="1"/>
      <c r="N81759" s="1" t="s">
        <v>230483</v>
      </c>
      <c r="O81759" s="1" t="s">
        <v>230484</v>
      </c>
      <c r="P81759" s="1" t="s">
        <v>17</v>
      </c>
      <c r="Q81759" s="1" t="s">
        <v>17</v>
      </c>
      <c r="R81759" s="1" t="s">
        <v>17</v>
      </c>
      <c r="S81759" s="1" t="s">
        <v>210</v>
      </c>
      <c r="T81759" s="1" t="s">
        <v>17</v>
      </c>
    </row>
    <row r="81760" spans="8:20" hidden="1" x14ac:dyDescent="0.2">
      <c r="H81760" s="1" t="s">
        <v>230470</v>
      </c>
      <c r="I81760" s="1" t="s">
        <v>230471</v>
      </c>
      <c r="J81760" s="1" t="s">
        <v>230472</v>
      </c>
      <c r="K81760" s="1" t="s">
        <v>230485</v>
      </c>
      <c r="L81760" s="1"/>
      <c r="M81760" s="1"/>
      <c r="N81760" s="1" t="s">
        <v>230486</v>
      </c>
      <c r="O81760" s="1" t="s">
        <v>230487</v>
      </c>
      <c r="P81760" s="1" t="s">
        <v>17</v>
      </c>
      <c r="Q81760" s="1" t="s">
        <v>17</v>
      </c>
      <c r="R81760" s="1" t="s">
        <v>17</v>
      </c>
      <c r="S81760" s="1" t="s">
        <v>210</v>
      </c>
      <c r="T81760" s="1" t="s">
        <v>17</v>
      </c>
    </row>
    <row r="81761" spans="8:20" hidden="1" x14ac:dyDescent="0.2">
      <c r="H81761" s="1" t="s">
        <v>230470</v>
      </c>
      <c r="I81761" s="1" t="s">
        <v>230471</v>
      </c>
      <c r="J81761" s="1" t="s">
        <v>230472</v>
      </c>
      <c r="K81761" s="1" t="s">
        <v>230488</v>
      </c>
      <c r="L81761" s="1"/>
      <c r="M81761" s="1"/>
      <c r="N81761" s="1" t="s">
        <v>230489</v>
      </c>
      <c r="O81761" s="1" t="s">
        <v>230490</v>
      </c>
      <c r="P81761" s="1" t="s">
        <v>17</v>
      </c>
      <c r="Q81761" s="1" t="s">
        <v>17</v>
      </c>
      <c r="R81761" s="1" t="s">
        <v>17</v>
      </c>
      <c r="S81761" s="1" t="s">
        <v>210</v>
      </c>
      <c r="T81761" s="1" t="s">
        <v>17</v>
      </c>
    </row>
    <row r="81762" spans="8:20" hidden="1" x14ac:dyDescent="0.2">
      <c r="H81762" s="1" t="s">
        <v>171312</v>
      </c>
      <c r="I81762" s="1" t="s">
        <v>171313</v>
      </c>
      <c r="J81762" s="1" t="s">
        <v>171314</v>
      </c>
      <c r="K81762" s="1" t="s">
        <v>171315</v>
      </c>
      <c r="L81762" s="1"/>
      <c r="M81762" s="1"/>
      <c r="N81762" s="1" t="s">
        <v>171316</v>
      </c>
      <c r="O81762" s="1" t="s">
        <v>171317</v>
      </c>
      <c r="P81762" s="1" t="s">
        <v>17</v>
      </c>
      <c r="Q81762" s="1" t="s">
        <v>17</v>
      </c>
      <c r="R81762" s="1" t="s">
        <v>17</v>
      </c>
      <c r="S81762" s="1" t="s">
        <v>17</v>
      </c>
      <c r="T81762" s="1" t="s">
        <v>17</v>
      </c>
    </row>
    <row r="81763" spans="8:20" hidden="1" x14ac:dyDescent="0.2">
      <c r="H81763" s="1" t="s">
        <v>171312</v>
      </c>
      <c r="I81763" s="1" t="s">
        <v>171313</v>
      </c>
      <c r="J81763" s="1" t="s">
        <v>171314</v>
      </c>
      <c r="K81763" s="1" t="s">
        <v>171318</v>
      </c>
      <c r="L81763" s="1"/>
      <c r="M81763" s="1"/>
      <c r="N81763" s="1" t="s">
        <v>171319</v>
      </c>
      <c r="O81763" s="1" t="s">
        <v>171317</v>
      </c>
      <c r="P81763" s="1" t="s">
        <v>17</v>
      </c>
      <c r="Q81763" s="1" t="s">
        <v>17</v>
      </c>
      <c r="R81763" s="1" t="s">
        <v>17</v>
      </c>
      <c r="S81763" s="1" t="s">
        <v>17</v>
      </c>
      <c r="T81763" s="1" t="s">
        <v>17</v>
      </c>
    </row>
    <row r="81764" spans="8:20" hidden="1" x14ac:dyDescent="0.2">
      <c r="H81764" s="1" t="s">
        <v>171312</v>
      </c>
      <c r="I81764" s="1" t="s">
        <v>171313</v>
      </c>
      <c r="J81764" s="1" t="s">
        <v>171314</v>
      </c>
      <c r="K81764" s="1" t="s">
        <v>171320</v>
      </c>
      <c r="L81764" s="1"/>
      <c r="M81764" s="1"/>
      <c r="N81764" s="1" t="s">
        <v>171321</v>
      </c>
      <c r="O81764" s="1" t="s">
        <v>171317</v>
      </c>
      <c r="P81764" s="1" t="s">
        <v>17</v>
      </c>
      <c r="Q81764" s="1" t="s">
        <v>17</v>
      </c>
      <c r="R81764" s="1" t="s">
        <v>17</v>
      </c>
      <c r="S81764" s="1" t="s">
        <v>17</v>
      </c>
      <c r="T81764" s="1" t="s">
        <v>17</v>
      </c>
    </row>
    <row r="81765" spans="8:20" hidden="1" x14ac:dyDescent="0.2">
      <c r="H81765" s="1" t="s">
        <v>171312</v>
      </c>
      <c r="I81765" s="1" t="s">
        <v>171313</v>
      </c>
      <c r="J81765" s="1" t="s">
        <v>171314</v>
      </c>
      <c r="K81765" s="1" t="s">
        <v>171322</v>
      </c>
      <c r="L81765" s="1"/>
      <c r="M81765" s="1"/>
      <c r="N81765" s="1" t="s">
        <v>171323</v>
      </c>
      <c r="O81765" s="1" t="s">
        <v>171324</v>
      </c>
      <c r="P81765" s="1" t="s">
        <v>17</v>
      </c>
      <c r="Q81765" s="1" t="s">
        <v>17</v>
      </c>
      <c r="R81765" s="1" t="s">
        <v>17</v>
      </c>
      <c r="S81765" s="1" t="s">
        <v>17</v>
      </c>
      <c r="T81765" s="1" t="s">
        <v>17</v>
      </c>
    </row>
    <row r="81766" spans="8:20" hidden="1" x14ac:dyDescent="0.2">
      <c r="H81766" s="1" t="s">
        <v>171312</v>
      </c>
      <c r="I81766" s="1" t="s">
        <v>171313</v>
      </c>
      <c r="J81766" s="1" t="s">
        <v>171314</v>
      </c>
      <c r="K81766" s="1" t="s">
        <v>171325</v>
      </c>
      <c r="L81766" s="1"/>
      <c r="M81766" s="1"/>
      <c r="N81766" s="1" t="s">
        <v>171326</v>
      </c>
      <c r="O81766" s="1" t="s">
        <v>171324</v>
      </c>
      <c r="P81766" s="1" t="s">
        <v>17</v>
      </c>
      <c r="Q81766" s="1" t="s">
        <v>17</v>
      </c>
      <c r="R81766" s="1" t="s">
        <v>17</v>
      </c>
      <c r="S81766" s="1" t="s">
        <v>17</v>
      </c>
      <c r="T81766" s="1" t="s">
        <v>17</v>
      </c>
    </row>
    <row r="81767" spans="8:20" hidden="1" x14ac:dyDescent="0.2">
      <c r="H81767" s="1" t="s">
        <v>171312</v>
      </c>
      <c r="I81767" s="1" t="s">
        <v>171313</v>
      </c>
      <c r="J81767" s="1" t="s">
        <v>171314</v>
      </c>
      <c r="K81767" s="1" t="s">
        <v>171327</v>
      </c>
      <c r="L81767" s="1"/>
      <c r="M81767" s="1"/>
      <c r="N81767" s="1" t="s">
        <v>171328</v>
      </c>
      <c r="O81767" s="1" t="s">
        <v>171324</v>
      </c>
      <c r="P81767" s="1" t="s">
        <v>17</v>
      </c>
      <c r="Q81767" s="1" t="s">
        <v>17</v>
      </c>
      <c r="R81767" s="1" t="s">
        <v>17</v>
      </c>
      <c r="S81767" s="1" t="s">
        <v>17</v>
      </c>
      <c r="T81767" s="1" t="s">
        <v>17</v>
      </c>
    </row>
    <row r="81768" spans="8:20" hidden="1" x14ac:dyDescent="0.2">
      <c r="H81768" s="1" t="s">
        <v>171329</v>
      </c>
      <c r="I81768" s="1" t="s">
        <v>171330</v>
      </c>
      <c r="J81768" s="1" t="s">
        <v>171331</v>
      </c>
      <c r="K81768" s="1" t="s">
        <v>171332</v>
      </c>
      <c r="L81768" s="1"/>
      <c r="M81768" s="1"/>
      <c r="N81768" s="1" t="s">
        <v>171333</v>
      </c>
      <c r="O81768" s="1" t="s">
        <v>171334</v>
      </c>
      <c r="P81768" s="1" t="s">
        <v>17</v>
      </c>
      <c r="Q81768" s="1" t="s">
        <v>17</v>
      </c>
      <c r="R81768" s="1" t="s">
        <v>17</v>
      </c>
      <c r="S81768" s="1" t="s">
        <v>17</v>
      </c>
      <c r="T81768" s="1" t="s">
        <v>17</v>
      </c>
    </row>
    <row r="81769" spans="8:20" hidden="1" x14ac:dyDescent="0.2">
      <c r="H81769" s="1" t="s">
        <v>171329</v>
      </c>
      <c r="I81769" s="1" t="s">
        <v>171330</v>
      </c>
      <c r="J81769" s="1" t="s">
        <v>171331</v>
      </c>
      <c r="K81769" s="1" t="s">
        <v>171335</v>
      </c>
      <c r="L81769" s="1"/>
      <c r="M81769" s="1"/>
      <c r="N81769" s="1" t="s">
        <v>171336</v>
      </c>
      <c r="O81769" s="1" t="s">
        <v>171337</v>
      </c>
      <c r="P81769" s="1" t="s">
        <v>17</v>
      </c>
      <c r="Q81769" s="1" t="s">
        <v>17</v>
      </c>
      <c r="R81769" s="1" t="s">
        <v>17</v>
      </c>
      <c r="S81769" s="1" t="s">
        <v>17</v>
      </c>
      <c r="T81769" s="1" t="s">
        <v>17</v>
      </c>
    </row>
    <row r="81770" spans="8:20" hidden="1" x14ac:dyDescent="0.2">
      <c r="H81770" s="1" t="s">
        <v>171329</v>
      </c>
      <c r="I81770" s="1" t="s">
        <v>171330</v>
      </c>
      <c r="J81770" s="1" t="s">
        <v>171331</v>
      </c>
      <c r="K81770" s="1" t="s">
        <v>171338</v>
      </c>
      <c r="L81770" s="1"/>
      <c r="M81770" s="1"/>
      <c r="N81770" s="1" t="s">
        <v>171339</v>
      </c>
      <c r="O81770" s="1" t="s">
        <v>171340</v>
      </c>
      <c r="P81770" s="1" t="s">
        <v>17</v>
      </c>
      <c r="Q81770" s="1" t="s">
        <v>17</v>
      </c>
      <c r="R81770" s="1" t="s">
        <v>17</v>
      </c>
      <c r="S81770" s="1" t="s">
        <v>17</v>
      </c>
      <c r="T81770" s="1" t="s">
        <v>17</v>
      </c>
    </row>
    <row r="81771" spans="8:20" hidden="1" x14ac:dyDescent="0.2">
      <c r="H81771" s="1" t="s">
        <v>171329</v>
      </c>
      <c r="I81771" s="1" t="s">
        <v>171330</v>
      </c>
      <c r="J81771" s="1" t="s">
        <v>171331</v>
      </c>
      <c r="K81771" s="1" t="s">
        <v>171341</v>
      </c>
      <c r="L81771" s="1"/>
      <c r="M81771" s="1"/>
      <c r="N81771" s="1" t="s">
        <v>171342</v>
      </c>
      <c r="O81771" s="1" t="s">
        <v>171343</v>
      </c>
      <c r="P81771" s="1" t="s">
        <v>17</v>
      </c>
      <c r="Q81771" s="1" t="s">
        <v>17</v>
      </c>
      <c r="R81771" s="1" t="s">
        <v>17</v>
      </c>
      <c r="S81771" s="1" t="s">
        <v>17</v>
      </c>
      <c r="T81771" s="1" t="s">
        <v>17</v>
      </c>
    </row>
    <row r="81772" spans="8:20" hidden="1" x14ac:dyDescent="0.2">
      <c r="H81772" s="1" t="s">
        <v>171329</v>
      </c>
      <c r="I81772" s="1" t="s">
        <v>171330</v>
      </c>
      <c r="J81772" s="1" t="s">
        <v>171331</v>
      </c>
      <c r="K81772" s="1" t="s">
        <v>171344</v>
      </c>
      <c r="L81772" s="1"/>
      <c r="M81772" s="1"/>
      <c r="N81772" s="1" t="s">
        <v>171345</v>
      </c>
      <c r="O81772" s="1" t="s">
        <v>171346</v>
      </c>
      <c r="P81772" s="1" t="s">
        <v>17</v>
      </c>
      <c r="Q81772" s="1" t="s">
        <v>17</v>
      </c>
      <c r="R81772" s="1" t="s">
        <v>17</v>
      </c>
      <c r="S81772" s="1" t="s">
        <v>17</v>
      </c>
      <c r="T81772" s="1" t="s">
        <v>17</v>
      </c>
    </row>
    <row r="81773" spans="8:20" hidden="1" x14ac:dyDescent="0.2">
      <c r="H81773" s="1" t="s">
        <v>171329</v>
      </c>
      <c r="I81773" s="1" t="s">
        <v>171330</v>
      </c>
      <c r="J81773" s="1" t="s">
        <v>171331</v>
      </c>
      <c r="K81773" s="1" t="s">
        <v>171347</v>
      </c>
      <c r="L81773" s="1"/>
      <c r="M81773" s="1"/>
      <c r="N81773" s="1" t="s">
        <v>171348</v>
      </c>
      <c r="O81773" s="1" t="s">
        <v>171349</v>
      </c>
      <c r="P81773" s="1" t="s">
        <v>17</v>
      </c>
      <c r="Q81773" s="1" t="s">
        <v>17</v>
      </c>
      <c r="R81773" s="1" t="s">
        <v>17</v>
      </c>
      <c r="S81773" s="1" t="s">
        <v>17</v>
      </c>
      <c r="T81773" s="1" t="s">
        <v>17</v>
      </c>
    </row>
    <row r="81774" spans="8:20" hidden="1" x14ac:dyDescent="0.2">
      <c r="H81774" s="1" t="s">
        <v>187455</v>
      </c>
      <c r="I81774" s="1" t="s">
        <v>187456</v>
      </c>
      <c r="J81774" s="1" t="s">
        <v>187457</v>
      </c>
      <c r="K81774" s="1" t="s">
        <v>187458</v>
      </c>
      <c r="L81774" s="1"/>
      <c r="M81774" s="1"/>
      <c r="N81774" s="1" t="s">
        <v>187459</v>
      </c>
      <c r="O81774" s="1" t="s">
        <v>187460</v>
      </c>
      <c r="P81774" s="1" t="s">
        <v>17</v>
      </c>
      <c r="Q81774" s="1" t="s">
        <v>17</v>
      </c>
      <c r="R81774" s="1" t="s">
        <v>17</v>
      </c>
      <c r="S81774" s="1" t="s">
        <v>17</v>
      </c>
      <c r="T81774" s="1" t="s">
        <v>17</v>
      </c>
    </row>
    <row r="81775" spans="8:20" hidden="1" x14ac:dyDescent="0.2">
      <c r="H81775" s="1" t="s">
        <v>187455</v>
      </c>
      <c r="I81775" s="1" t="s">
        <v>187456</v>
      </c>
      <c r="J81775" s="1" t="s">
        <v>187457</v>
      </c>
      <c r="K81775" s="1" t="s">
        <v>187461</v>
      </c>
      <c r="L81775" s="1"/>
      <c r="M81775" s="1"/>
      <c r="N81775" s="1" t="s">
        <v>187462</v>
      </c>
      <c r="O81775" s="1" t="s">
        <v>187463</v>
      </c>
      <c r="P81775" s="1" t="s">
        <v>17</v>
      </c>
      <c r="Q81775" s="1" t="s">
        <v>17</v>
      </c>
      <c r="R81775" s="1" t="s">
        <v>17</v>
      </c>
      <c r="S81775" s="1" t="s">
        <v>17</v>
      </c>
      <c r="T81775" s="1" t="s">
        <v>17</v>
      </c>
    </row>
    <row r="81776" spans="8:20" hidden="1" x14ac:dyDescent="0.2">
      <c r="H81776" s="1" t="s">
        <v>187455</v>
      </c>
      <c r="I81776" s="1" t="s">
        <v>187456</v>
      </c>
      <c r="J81776" s="1" t="s">
        <v>187457</v>
      </c>
      <c r="K81776" s="1" t="s">
        <v>187464</v>
      </c>
      <c r="L81776" s="1"/>
      <c r="M81776" s="1"/>
      <c r="N81776" s="1" t="s">
        <v>187465</v>
      </c>
      <c r="O81776" s="1" t="s">
        <v>187466</v>
      </c>
      <c r="P81776" s="1" t="s">
        <v>17</v>
      </c>
      <c r="Q81776" s="1" t="s">
        <v>17</v>
      </c>
      <c r="R81776" s="1" t="s">
        <v>17</v>
      </c>
      <c r="S81776" s="1" t="s">
        <v>17</v>
      </c>
      <c r="T81776" s="1" t="s">
        <v>17</v>
      </c>
    </row>
    <row r="81777" spans="8:20" hidden="1" x14ac:dyDescent="0.2">
      <c r="H81777" s="1" t="s">
        <v>187455</v>
      </c>
      <c r="I81777" s="1" t="s">
        <v>187456</v>
      </c>
      <c r="J81777" s="1" t="s">
        <v>187457</v>
      </c>
      <c r="K81777" s="1" t="s">
        <v>187467</v>
      </c>
      <c r="L81777" s="1"/>
      <c r="M81777" s="1"/>
      <c r="N81777" s="1" t="s">
        <v>187468</v>
      </c>
      <c r="O81777" s="1" t="s">
        <v>187469</v>
      </c>
      <c r="P81777" s="1" t="s">
        <v>17</v>
      </c>
      <c r="Q81777" s="1" t="s">
        <v>17</v>
      </c>
      <c r="R81777" s="1" t="s">
        <v>17</v>
      </c>
      <c r="S81777" s="1" t="s">
        <v>17</v>
      </c>
      <c r="T81777" s="1" t="s">
        <v>17</v>
      </c>
    </row>
    <row r="81778" spans="8:20" hidden="1" x14ac:dyDescent="0.2">
      <c r="H81778" s="1" t="s">
        <v>187455</v>
      </c>
      <c r="I81778" s="1" t="s">
        <v>187456</v>
      </c>
      <c r="J81778" s="1" t="s">
        <v>187457</v>
      </c>
      <c r="K81778" s="1" t="s">
        <v>187470</v>
      </c>
      <c r="L81778" s="1"/>
      <c r="M81778" s="1"/>
      <c r="N81778" s="1" t="s">
        <v>187471</v>
      </c>
      <c r="O81778" s="1" t="s">
        <v>187472</v>
      </c>
      <c r="P81778" s="1" t="s">
        <v>17</v>
      </c>
      <c r="Q81778" s="1" t="s">
        <v>17</v>
      </c>
      <c r="R81778" s="1" t="s">
        <v>17</v>
      </c>
      <c r="S81778" s="1" t="s">
        <v>17</v>
      </c>
      <c r="T81778" s="1" t="s">
        <v>17</v>
      </c>
    </row>
    <row r="81779" spans="8:20" hidden="1" x14ac:dyDescent="0.2">
      <c r="H81779" s="1" t="s">
        <v>187455</v>
      </c>
      <c r="I81779" s="1" t="s">
        <v>187456</v>
      </c>
      <c r="J81779" s="1" t="s">
        <v>187457</v>
      </c>
      <c r="K81779" s="1" t="s">
        <v>187473</v>
      </c>
      <c r="L81779" s="1"/>
      <c r="M81779" s="1"/>
      <c r="N81779" s="1" t="s">
        <v>187474</v>
      </c>
      <c r="O81779" s="1" t="s">
        <v>187475</v>
      </c>
      <c r="P81779" s="1" t="s">
        <v>17</v>
      </c>
      <c r="Q81779" s="1" t="s">
        <v>17</v>
      </c>
      <c r="R81779" s="1" t="s">
        <v>17</v>
      </c>
      <c r="S81779" s="1" t="s">
        <v>17</v>
      </c>
      <c r="T81779" s="1" t="s">
        <v>17</v>
      </c>
    </row>
    <row r="81780" spans="8:20" hidden="1" x14ac:dyDescent="0.2">
      <c r="H81780" s="1" t="s">
        <v>187455</v>
      </c>
      <c r="I81780" s="1" t="s">
        <v>187456</v>
      </c>
      <c r="J81780" s="1" t="s">
        <v>187457</v>
      </c>
      <c r="K81780" s="1" t="s">
        <v>187476</v>
      </c>
      <c r="L81780" s="1"/>
      <c r="M81780" s="1"/>
      <c r="N81780" s="1" t="s">
        <v>187477</v>
      </c>
      <c r="O81780" s="1" t="s">
        <v>187478</v>
      </c>
      <c r="P81780" s="1" t="s">
        <v>17</v>
      </c>
      <c r="Q81780" s="1" t="s">
        <v>17</v>
      </c>
      <c r="R81780" s="1" t="s">
        <v>17</v>
      </c>
      <c r="S81780" s="1" t="s">
        <v>17</v>
      </c>
      <c r="T81780" s="1" t="s">
        <v>17</v>
      </c>
    </row>
    <row r="81781" spans="8:20" hidden="1" x14ac:dyDescent="0.2">
      <c r="H81781" s="1" t="s">
        <v>187455</v>
      </c>
      <c r="I81781" s="1" t="s">
        <v>187456</v>
      </c>
      <c r="J81781" s="1" t="s">
        <v>187457</v>
      </c>
      <c r="K81781" s="1" t="s">
        <v>187479</v>
      </c>
      <c r="L81781" s="1"/>
      <c r="M81781" s="1"/>
      <c r="N81781" s="1" t="s">
        <v>187480</v>
      </c>
      <c r="O81781" s="1" t="s">
        <v>187481</v>
      </c>
      <c r="P81781" s="1" t="s">
        <v>17</v>
      </c>
      <c r="Q81781" s="1" t="s">
        <v>17</v>
      </c>
      <c r="R81781" s="1" t="s">
        <v>17</v>
      </c>
      <c r="S81781" s="1" t="s">
        <v>17</v>
      </c>
      <c r="T81781" s="1" t="s">
        <v>17</v>
      </c>
    </row>
    <row r="81782" spans="8:20" hidden="1" x14ac:dyDescent="0.2">
      <c r="H81782" s="1" t="s">
        <v>187455</v>
      </c>
      <c r="I81782" s="1" t="s">
        <v>187456</v>
      </c>
      <c r="J81782" s="1" t="s">
        <v>187457</v>
      </c>
      <c r="K81782" s="1" t="s">
        <v>187482</v>
      </c>
      <c r="L81782" s="1"/>
      <c r="M81782" s="1"/>
      <c r="N81782" s="1" t="s">
        <v>187483</v>
      </c>
      <c r="O81782" s="1" t="s">
        <v>187484</v>
      </c>
      <c r="P81782" s="1" t="s">
        <v>17</v>
      </c>
      <c r="Q81782" s="1" t="s">
        <v>17</v>
      </c>
      <c r="R81782" s="1" t="s">
        <v>17</v>
      </c>
      <c r="S81782" s="1" t="s">
        <v>17</v>
      </c>
      <c r="T81782" s="1" t="s">
        <v>17</v>
      </c>
    </row>
    <row r="81783" spans="8:20" hidden="1" x14ac:dyDescent="0.2">
      <c r="H81783" s="1" t="s">
        <v>187455</v>
      </c>
      <c r="I81783" s="1" t="s">
        <v>187456</v>
      </c>
      <c r="J81783" s="1" t="s">
        <v>187457</v>
      </c>
      <c r="K81783" s="1" t="s">
        <v>187485</v>
      </c>
      <c r="L81783" s="1"/>
      <c r="M81783" s="1"/>
      <c r="N81783" s="1" t="s">
        <v>187486</v>
      </c>
      <c r="O81783" s="1" t="s">
        <v>187487</v>
      </c>
      <c r="P81783" s="1" t="s">
        <v>17</v>
      </c>
      <c r="Q81783" s="1" t="s">
        <v>17</v>
      </c>
      <c r="R81783" s="1" t="s">
        <v>17</v>
      </c>
      <c r="S81783" s="1" t="s">
        <v>17</v>
      </c>
      <c r="T81783" s="1" t="s">
        <v>17</v>
      </c>
    </row>
    <row r="81784" spans="8:20" hidden="1" x14ac:dyDescent="0.2">
      <c r="H81784" s="1" t="s">
        <v>187455</v>
      </c>
      <c r="I81784" s="1" t="s">
        <v>187456</v>
      </c>
      <c r="J81784" s="1" t="s">
        <v>187457</v>
      </c>
      <c r="K81784" s="1" t="s">
        <v>187488</v>
      </c>
      <c r="L81784" s="1"/>
      <c r="M81784" s="1"/>
      <c r="N81784" s="1" t="s">
        <v>187489</v>
      </c>
      <c r="O81784" s="1" t="s">
        <v>187490</v>
      </c>
      <c r="P81784" s="1" t="s">
        <v>17</v>
      </c>
      <c r="Q81784" s="1" t="s">
        <v>17</v>
      </c>
      <c r="R81784" s="1" t="s">
        <v>17</v>
      </c>
      <c r="S81784" s="1" t="s">
        <v>17</v>
      </c>
      <c r="T81784" s="1" t="s">
        <v>17</v>
      </c>
    </row>
    <row r="81785" spans="8:20" hidden="1" x14ac:dyDescent="0.2">
      <c r="H81785" s="1" t="s">
        <v>187455</v>
      </c>
      <c r="I81785" s="1" t="s">
        <v>187456</v>
      </c>
      <c r="J81785" s="1" t="s">
        <v>187457</v>
      </c>
      <c r="K81785" s="1" t="s">
        <v>187491</v>
      </c>
      <c r="L81785" s="1"/>
      <c r="M81785" s="1"/>
      <c r="N81785" s="1" t="s">
        <v>187492</v>
      </c>
      <c r="O81785" s="1" t="s">
        <v>187493</v>
      </c>
      <c r="P81785" s="1" t="s">
        <v>17</v>
      </c>
      <c r="Q81785" s="1" t="s">
        <v>17</v>
      </c>
      <c r="R81785" s="1" t="s">
        <v>17</v>
      </c>
      <c r="S81785" s="1" t="s">
        <v>17</v>
      </c>
      <c r="T81785" s="1" t="s">
        <v>17</v>
      </c>
    </row>
    <row r="81786" spans="8:20" hidden="1" x14ac:dyDescent="0.2">
      <c r="H81786" s="1" t="s">
        <v>187455</v>
      </c>
      <c r="I81786" s="1" t="s">
        <v>187456</v>
      </c>
      <c r="J81786" s="1" t="s">
        <v>187457</v>
      </c>
      <c r="K81786" s="1" t="s">
        <v>187494</v>
      </c>
      <c r="L81786" s="1"/>
      <c r="M81786" s="1"/>
      <c r="N81786" s="1" t="s">
        <v>187495</v>
      </c>
      <c r="O81786" s="1" t="s">
        <v>187496</v>
      </c>
      <c r="P81786" s="1" t="s">
        <v>17</v>
      </c>
      <c r="Q81786" s="1" t="s">
        <v>17</v>
      </c>
      <c r="R81786" s="1" t="s">
        <v>17</v>
      </c>
      <c r="S81786" s="1" t="s">
        <v>17</v>
      </c>
      <c r="T81786" s="1" t="s">
        <v>17</v>
      </c>
    </row>
    <row r="81787" spans="8:20" hidden="1" x14ac:dyDescent="0.2">
      <c r="H81787" s="1" t="s">
        <v>187455</v>
      </c>
      <c r="I81787" s="1" t="s">
        <v>187456</v>
      </c>
      <c r="J81787" s="1" t="s">
        <v>187457</v>
      </c>
      <c r="K81787" s="1" t="s">
        <v>187497</v>
      </c>
      <c r="L81787" s="1"/>
      <c r="M81787" s="1"/>
      <c r="N81787" s="1" t="s">
        <v>187498</v>
      </c>
      <c r="O81787" s="1" t="s">
        <v>187499</v>
      </c>
      <c r="P81787" s="1" t="s">
        <v>17</v>
      </c>
      <c r="Q81787" s="1" t="s">
        <v>17</v>
      </c>
      <c r="R81787" s="1" t="s">
        <v>17</v>
      </c>
      <c r="S81787" s="1" t="s">
        <v>17</v>
      </c>
      <c r="T81787" s="1" t="s">
        <v>17</v>
      </c>
    </row>
    <row r="81788" spans="8:20" hidden="1" x14ac:dyDescent="0.2">
      <c r="H81788" s="1" t="s">
        <v>187455</v>
      </c>
      <c r="I81788" s="1" t="s">
        <v>187456</v>
      </c>
      <c r="J81788" s="1" t="s">
        <v>187457</v>
      </c>
      <c r="K81788" s="1" t="s">
        <v>187500</v>
      </c>
      <c r="L81788" s="1"/>
      <c r="M81788" s="1"/>
      <c r="N81788" s="1" t="s">
        <v>187501</v>
      </c>
      <c r="O81788" s="1" t="s">
        <v>187502</v>
      </c>
      <c r="P81788" s="1" t="s">
        <v>17</v>
      </c>
      <c r="Q81788" s="1" t="s">
        <v>17</v>
      </c>
      <c r="R81788" s="1" t="s">
        <v>17</v>
      </c>
      <c r="S81788" s="1" t="s">
        <v>17</v>
      </c>
      <c r="T81788" s="1" t="s">
        <v>17</v>
      </c>
    </row>
    <row r="81789" spans="8:20" hidden="1" x14ac:dyDescent="0.2">
      <c r="H81789" s="1" t="s">
        <v>187455</v>
      </c>
      <c r="I81789" s="1" t="s">
        <v>187456</v>
      </c>
      <c r="J81789" s="1" t="s">
        <v>187457</v>
      </c>
      <c r="K81789" s="1" t="s">
        <v>187503</v>
      </c>
      <c r="L81789" s="1"/>
      <c r="M81789" s="1"/>
      <c r="N81789" s="1" t="s">
        <v>187504</v>
      </c>
      <c r="O81789" s="1" t="s">
        <v>187502</v>
      </c>
      <c r="P81789" s="1" t="s">
        <v>17</v>
      </c>
      <c r="Q81789" s="1" t="s">
        <v>17</v>
      </c>
      <c r="R81789" s="1" t="s">
        <v>17</v>
      </c>
      <c r="S81789" s="1" t="s">
        <v>17</v>
      </c>
      <c r="T81789" s="1" t="s">
        <v>17</v>
      </c>
    </row>
    <row r="81790" spans="8:20" hidden="1" x14ac:dyDescent="0.2">
      <c r="H81790" s="1" t="s">
        <v>187455</v>
      </c>
      <c r="I81790" s="1" t="s">
        <v>187456</v>
      </c>
      <c r="J81790" s="1" t="s">
        <v>187457</v>
      </c>
      <c r="K81790" s="1" t="s">
        <v>187505</v>
      </c>
      <c r="L81790" s="1"/>
      <c r="M81790" s="1"/>
      <c r="N81790" s="1" t="s">
        <v>187506</v>
      </c>
      <c r="O81790" s="1" t="s">
        <v>187502</v>
      </c>
      <c r="P81790" s="1" t="s">
        <v>17</v>
      </c>
      <c r="Q81790" s="1" t="s">
        <v>17</v>
      </c>
      <c r="R81790" s="1" t="s">
        <v>17</v>
      </c>
      <c r="S81790" s="1" t="s">
        <v>17</v>
      </c>
      <c r="T81790" s="1" t="s">
        <v>17</v>
      </c>
    </row>
    <row r="81791" spans="8:20" hidden="1" x14ac:dyDescent="0.2">
      <c r="H81791" s="1" t="s">
        <v>187455</v>
      </c>
      <c r="I81791" s="1" t="s">
        <v>187456</v>
      </c>
      <c r="J81791" s="1" t="s">
        <v>187457</v>
      </c>
      <c r="K81791" s="1" t="s">
        <v>187507</v>
      </c>
      <c r="L81791" s="1"/>
      <c r="M81791" s="1"/>
      <c r="N81791" s="1" t="s">
        <v>187508</v>
      </c>
      <c r="O81791" s="1" t="s">
        <v>187509</v>
      </c>
      <c r="P81791" s="1" t="s">
        <v>17</v>
      </c>
      <c r="Q81791" s="1" t="s">
        <v>17</v>
      </c>
      <c r="R81791" s="1" t="s">
        <v>17</v>
      </c>
      <c r="S81791" s="1" t="s">
        <v>17</v>
      </c>
      <c r="T81791" s="1" t="s">
        <v>17</v>
      </c>
    </row>
    <row r="81792" spans="8:20" hidden="1" x14ac:dyDescent="0.2">
      <c r="H81792" s="1" t="s">
        <v>187455</v>
      </c>
      <c r="I81792" s="1" t="s">
        <v>187456</v>
      </c>
      <c r="J81792" s="1" t="s">
        <v>187457</v>
      </c>
      <c r="K81792" s="1" t="s">
        <v>187510</v>
      </c>
      <c r="L81792" s="1"/>
      <c r="M81792" s="1"/>
      <c r="N81792" s="1" t="s">
        <v>187511</v>
      </c>
      <c r="O81792" s="1" t="s">
        <v>187512</v>
      </c>
      <c r="P81792" s="1" t="s">
        <v>17</v>
      </c>
      <c r="Q81792" s="1" t="s">
        <v>17</v>
      </c>
      <c r="R81792" s="1" t="s">
        <v>17</v>
      </c>
      <c r="S81792" s="1" t="s">
        <v>17</v>
      </c>
      <c r="T81792" s="1" t="s">
        <v>17</v>
      </c>
    </row>
    <row r="81793" spans="8:20" hidden="1" x14ac:dyDescent="0.2">
      <c r="H81793" s="1" t="s">
        <v>187455</v>
      </c>
      <c r="I81793" s="1" t="s">
        <v>187456</v>
      </c>
      <c r="J81793" s="1" t="s">
        <v>187457</v>
      </c>
      <c r="K81793" s="1" t="s">
        <v>187513</v>
      </c>
      <c r="L81793" s="1"/>
      <c r="M81793" s="1"/>
      <c r="N81793" s="1" t="s">
        <v>187514</v>
      </c>
      <c r="O81793" s="1" t="s">
        <v>187512</v>
      </c>
      <c r="P81793" s="1" t="s">
        <v>17</v>
      </c>
      <c r="Q81793" s="1" t="s">
        <v>17</v>
      </c>
      <c r="R81793" s="1" t="s">
        <v>17</v>
      </c>
      <c r="S81793" s="1" t="s">
        <v>17</v>
      </c>
      <c r="T81793" s="1" t="s">
        <v>17</v>
      </c>
    </row>
    <row r="81794" spans="8:20" hidden="1" x14ac:dyDescent="0.2">
      <c r="H81794" s="1" t="s">
        <v>187455</v>
      </c>
      <c r="I81794" s="1" t="s">
        <v>187456</v>
      </c>
      <c r="J81794" s="1" t="s">
        <v>187457</v>
      </c>
      <c r="K81794" s="1" t="s">
        <v>187515</v>
      </c>
      <c r="L81794" s="1"/>
      <c r="M81794" s="1"/>
      <c r="N81794" s="1" t="s">
        <v>187516</v>
      </c>
      <c r="O81794" s="1" t="s">
        <v>187517</v>
      </c>
      <c r="P81794" s="1" t="s">
        <v>17</v>
      </c>
      <c r="Q81794" s="1" t="s">
        <v>17</v>
      </c>
      <c r="R81794" s="1" t="s">
        <v>17</v>
      </c>
      <c r="S81794" s="1" t="s">
        <v>17</v>
      </c>
      <c r="T81794" s="1" t="s">
        <v>17</v>
      </c>
    </row>
    <row r="81795" spans="8:20" hidden="1" x14ac:dyDescent="0.2">
      <c r="H81795" s="1" t="s">
        <v>187455</v>
      </c>
      <c r="I81795" s="1" t="s">
        <v>187456</v>
      </c>
      <c r="J81795" s="1" t="s">
        <v>187457</v>
      </c>
      <c r="K81795" s="1" t="s">
        <v>187518</v>
      </c>
      <c r="L81795" s="1"/>
      <c r="M81795" s="1"/>
      <c r="N81795" s="1" t="s">
        <v>187519</v>
      </c>
      <c r="O81795" s="1" t="s">
        <v>187520</v>
      </c>
      <c r="P81795" s="1" t="s">
        <v>17</v>
      </c>
      <c r="Q81795" s="1" t="s">
        <v>17</v>
      </c>
      <c r="R81795" s="1" t="s">
        <v>17</v>
      </c>
      <c r="S81795" s="1" t="s">
        <v>17</v>
      </c>
      <c r="T81795" s="1" t="s">
        <v>17</v>
      </c>
    </row>
    <row r="81796" spans="8:20" hidden="1" x14ac:dyDescent="0.2">
      <c r="H81796" s="1" t="s">
        <v>187455</v>
      </c>
      <c r="I81796" s="1" t="s">
        <v>187456</v>
      </c>
      <c r="J81796" s="1" t="s">
        <v>187457</v>
      </c>
      <c r="K81796" s="1" t="s">
        <v>187521</v>
      </c>
      <c r="L81796" s="1"/>
      <c r="M81796" s="1"/>
      <c r="N81796" s="1" t="s">
        <v>187522</v>
      </c>
      <c r="O81796" s="1" t="s">
        <v>187520</v>
      </c>
      <c r="P81796" s="1" t="s">
        <v>17</v>
      </c>
      <c r="Q81796" s="1" t="s">
        <v>17</v>
      </c>
      <c r="R81796" s="1" t="s">
        <v>17</v>
      </c>
      <c r="S81796" s="1" t="s">
        <v>17</v>
      </c>
      <c r="T81796" s="1" t="s">
        <v>17</v>
      </c>
    </row>
    <row r="81797" spans="8:20" hidden="1" x14ac:dyDescent="0.2">
      <c r="H81797" s="1" t="s">
        <v>187455</v>
      </c>
      <c r="I81797" s="1" t="s">
        <v>187456</v>
      </c>
      <c r="J81797" s="1" t="s">
        <v>187457</v>
      </c>
      <c r="K81797" s="1" t="s">
        <v>187523</v>
      </c>
      <c r="L81797" s="1"/>
      <c r="M81797" s="1"/>
      <c r="N81797" s="1" t="s">
        <v>187524</v>
      </c>
      <c r="O81797" s="1" t="s">
        <v>187525</v>
      </c>
      <c r="P81797" s="1" t="s">
        <v>17</v>
      </c>
      <c r="Q81797" s="1" t="s">
        <v>17</v>
      </c>
      <c r="R81797" s="1" t="s">
        <v>17</v>
      </c>
      <c r="S81797" s="1" t="s">
        <v>17</v>
      </c>
      <c r="T81797" s="1" t="s">
        <v>17</v>
      </c>
    </row>
    <row r="81798" spans="8:20" hidden="1" x14ac:dyDescent="0.2">
      <c r="H81798" s="1" t="s">
        <v>187455</v>
      </c>
      <c r="I81798" s="1" t="s">
        <v>187456</v>
      </c>
      <c r="J81798" s="1" t="s">
        <v>187457</v>
      </c>
      <c r="K81798" s="1" t="s">
        <v>187526</v>
      </c>
      <c r="L81798" s="1"/>
      <c r="M81798" s="1"/>
      <c r="N81798" s="1" t="s">
        <v>187527</v>
      </c>
      <c r="O81798" s="1" t="s">
        <v>187525</v>
      </c>
      <c r="P81798" s="1" t="s">
        <v>17</v>
      </c>
      <c r="Q81798" s="1" t="s">
        <v>17</v>
      </c>
      <c r="R81798" s="1" t="s">
        <v>17</v>
      </c>
      <c r="S81798" s="1" t="s">
        <v>17</v>
      </c>
      <c r="T81798" s="1" t="s">
        <v>17</v>
      </c>
    </row>
    <row r="81799" spans="8:20" hidden="1" x14ac:dyDescent="0.2">
      <c r="H81799" s="1" t="s">
        <v>187455</v>
      </c>
      <c r="I81799" s="1" t="s">
        <v>187456</v>
      </c>
      <c r="J81799" s="1" t="s">
        <v>187457</v>
      </c>
      <c r="K81799" s="1" t="s">
        <v>187528</v>
      </c>
      <c r="L81799" s="1"/>
      <c r="M81799" s="1"/>
      <c r="N81799" s="1" t="s">
        <v>187529</v>
      </c>
      <c r="O81799" s="1" t="s">
        <v>187530</v>
      </c>
      <c r="P81799" s="1" t="s">
        <v>17</v>
      </c>
      <c r="Q81799" s="1" t="s">
        <v>17</v>
      </c>
      <c r="R81799" s="1" t="s">
        <v>17</v>
      </c>
      <c r="S81799" s="1" t="s">
        <v>17</v>
      </c>
      <c r="T81799" s="1" t="s">
        <v>17</v>
      </c>
    </row>
    <row r="81800" spans="8:20" hidden="1" x14ac:dyDescent="0.2">
      <c r="H81800" s="1" t="s">
        <v>187455</v>
      </c>
      <c r="I81800" s="1" t="s">
        <v>187456</v>
      </c>
      <c r="J81800" s="1" t="s">
        <v>187457</v>
      </c>
      <c r="K81800" s="1" t="s">
        <v>187531</v>
      </c>
      <c r="L81800" s="1"/>
      <c r="M81800" s="1"/>
      <c r="N81800" s="1" t="s">
        <v>187532</v>
      </c>
      <c r="O81800" s="1" t="s">
        <v>187533</v>
      </c>
      <c r="P81800" s="1" t="s">
        <v>17</v>
      </c>
      <c r="Q81800" s="1" t="s">
        <v>17</v>
      </c>
      <c r="R81800" s="1" t="s">
        <v>17</v>
      </c>
      <c r="S81800" s="1" t="s">
        <v>17</v>
      </c>
      <c r="T81800" s="1" t="s">
        <v>17</v>
      </c>
    </row>
    <row r="81801" spans="8:20" hidden="1" x14ac:dyDescent="0.2">
      <c r="H81801" s="1" t="s">
        <v>187455</v>
      </c>
      <c r="I81801" s="1" t="s">
        <v>187456</v>
      </c>
      <c r="J81801" s="1" t="s">
        <v>187457</v>
      </c>
      <c r="K81801" s="1" t="s">
        <v>187534</v>
      </c>
      <c r="L81801" s="1"/>
      <c r="M81801" s="1"/>
      <c r="N81801" s="1" t="s">
        <v>187535</v>
      </c>
      <c r="O81801" s="1" t="s">
        <v>187536</v>
      </c>
      <c r="P81801" s="1" t="s">
        <v>17</v>
      </c>
      <c r="Q81801" s="1" t="s">
        <v>17</v>
      </c>
      <c r="R81801" s="1" t="s">
        <v>17</v>
      </c>
      <c r="S81801" s="1" t="s">
        <v>17</v>
      </c>
      <c r="T81801" s="1" t="s">
        <v>17</v>
      </c>
    </row>
    <row r="81802" spans="8:20" hidden="1" x14ac:dyDescent="0.2">
      <c r="H81802" s="1" t="s">
        <v>187455</v>
      </c>
      <c r="I81802" s="1" t="s">
        <v>187456</v>
      </c>
      <c r="J81802" s="1" t="s">
        <v>187457</v>
      </c>
      <c r="K81802" s="1" t="s">
        <v>187537</v>
      </c>
      <c r="L81802" s="1"/>
      <c r="M81802" s="1"/>
      <c r="N81802" s="1" t="s">
        <v>187538</v>
      </c>
      <c r="O81802" s="1" t="s">
        <v>187539</v>
      </c>
      <c r="P81802" s="1" t="s">
        <v>17</v>
      </c>
      <c r="Q81802" s="1" t="s">
        <v>17</v>
      </c>
      <c r="R81802" s="1" t="s">
        <v>17</v>
      </c>
      <c r="S81802" s="1" t="s">
        <v>17</v>
      </c>
      <c r="T81802" s="1" t="s">
        <v>17</v>
      </c>
    </row>
    <row r="81803" spans="8:20" hidden="1" x14ac:dyDescent="0.2">
      <c r="H81803" s="1" t="s">
        <v>187455</v>
      </c>
      <c r="I81803" s="1" t="s">
        <v>187456</v>
      </c>
      <c r="J81803" s="1" t="s">
        <v>187457</v>
      </c>
      <c r="K81803" s="1" t="s">
        <v>187540</v>
      </c>
      <c r="L81803" s="1"/>
      <c r="M81803" s="1"/>
      <c r="N81803" s="1" t="s">
        <v>187541</v>
      </c>
      <c r="O81803" s="1" t="s">
        <v>187539</v>
      </c>
      <c r="P81803" s="1" t="s">
        <v>17</v>
      </c>
      <c r="Q81803" s="1" t="s">
        <v>17</v>
      </c>
      <c r="R81803" s="1" t="s">
        <v>17</v>
      </c>
      <c r="S81803" s="1" t="s">
        <v>17</v>
      </c>
      <c r="T81803" s="1" t="s">
        <v>17</v>
      </c>
    </row>
    <row r="81804" spans="8:20" hidden="1" x14ac:dyDescent="0.2">
      <c r="H81804" s="1" t="s">
        <v>187455</v>
      </c>
      <c r="I81804" s="1" t="s">
        <v>187456</v>
      </c>
      <c r="J81804" s="1" t="s">
        <v>187457</v>
      </c>
      <c r="K81804" s="1" t="s">
        <v>187542</v>
      </c>
      <c r="L81804" s="1"/>
      <c r="M81804" s="1"/>
      <c r="N81804" s="1" t="s">
        <v>187543</v>
      </c>
      <c r="O81804" s="1" t="s">
        <v>187544</v>
      </c>
      <c r="P81804" s="1" t="s">
        <v>17</v>
      </c>
      <c r="Q81804" s="1" t="s">
        <v>17</v>
      </c>
      <c r="R81804" s="1" t="s">
        <v>17</v>
      </c>
      <c r="S81804" s="1" t="s">
        <v>17</v>
      </c>
      <c r="T81804" s="1" t="s">
        <v>17</v>
      </c>
    </row>
    <row r="81805" spans="8:20" hidden="1" x14ac:dyDescent="0.2">
      <c r="H81805" s="1" t="s">
        <v>187455</v>
      </c>
      <c r="I81805" s="1" t="s">
        <v>187456</v>
      </c>
      <c r="J81805" s="1" t="s">
        <v>187457</v>
      </c>
      <c r="K81805" s="1" t="s">
        <v>187545</v>
      </c>
      <c r="L81805" s="1"/>
      <c r="M81805" s="1"/>
      <c r="N81805" s="1" t="s">
        <v>187546</v>
      </c>
      <c r="O81805" s="1" t="s">
        <v>187547</v>
      </c>
      <c r="P81805" s="1" t="s">
        <v>17</v>
      </c>
      <c r="Q81805" s="1" t="s">
        <v>17</v>
      </c>
      <c r="R81805" s="1" t="s">
        <v>17</v>
      </c>
      <c r="S81805" s="1" t="s">
        <v>17</v>
      </c>
      <c r="T81805" s="1" t="s">
        <v>17</v>
      </c>
    </row>
    <row r="81806" spans="8:20" hidden="1" x14ac:dyDescent="0.2">
      <c r="H81806" s="1" t="s">
        <v>187455</v>
      </c>
      <c r="I81806" s="1" t="s">
        <v>187456</v>
      </c>
      <c r="J81806" s="1" t="s">
        <v>187457</v>
      </c>
      <c r="K81806" s="1" t="s">
        <v>187548</v>
      </c>
      <c r="L81806" s="1"/>
      <c r="M81806" s="1"/>
      <c r="N81806" s="1" t="s">
        <v>187549</v>
      </c>
      <c r="O81806" s="1" t="s">
        <v>187550</v>
      </c>
      <c r="P81806" s="1" t="s">
        <v>17</v>
      </c>
      <c r="Q81806" s="1" t="s">
        <v>17</v>
      </c>
      <c r="R81806" s="1" t="s">
        <v>17</v>
      </c>
      <c r="S81806" s="1" t="s">
        <v>17</v>
      </c>
      <c r="T81806" s="1" t="s">
        <v>17</v>
      </c>
    </row>
    <row r="81807" spans="8:20" hidden="1" x14ac:dyDescent="0.2">
      <c r="H81807" s="1" t="s">
        <v>187455</v>
      </c>
      <c r="I81807" s="1" t="s">
        <v>187456</v>
      </c>
      <c r="J81807" s="1" t="s">
        <v>187457</v>
      </c>
      <c r="K81807" s="1" t="s">
        <v>187551</v>
      </c>
      <c r="L81807" s="1"/>
      <c r="M81807" s="1"/>
      <c r="N81807" s="1" t="s">
        <v>187552</v>
      </c>
      <c r="O81807" s="1" t="s">
        <v>187553</v>
      </c>
      <c r="P81807" s="1" t="s">
        <v>17</v>
      </c>
      <c r="Q81807" s="1" t="s">
        <v>17</v>
      </c>
      <c r="R81807" s="1" t="s">
        <v>17</v>
      </c>
      <c r="S81807" s="1" t="s">
        <v>17</v>
      </c>
      <c r="T81807" s="1" t="s">
        <v>17</v>
      </c>
    </row>
    <row r="81808" spans="8:20" hidden="1" x14ac:dyDescent="0.2">
      <c r="H81808" s="1" t="s">
        <v>187455</v>
      </c>
      <c r="I81808" s="1" t="s">
        <v>187456</v>
      </c>
      <c r="J81808" s="1" t="s">
        <v>187457</v>
      </c>
      <c r="K81808" s="1" t="s">
        <v>187554</v>
      </c>
      <c r="L81808" s="1"/>
      <c r="M81808" s="1"/>
      <c r="N81808" s="1" t="s">
        <v>187555</v>
      </c>
      <c r="O81808" s="1" t="s">
        <v>187556</v>
      </c>
      <c r="P81808" s="1" t="s">
        <v>17</v>
      </c>
      <c r="Q81808" s="1" t="s">
        <v>17</v>
      </c>
      <c r="R81808" s="1" t="s">
        <v>17</v>
      </c>
      <c r="S81808" s="1" t="s">
        <v>17</v>
      </c>
      <c r="T81808" s="1" t="s">
        <v>17</v>
      </c>
    </row>
    <row r="81809" spans="8:20" hidden="1" x14ac:dyDescent="0.2">
      <c r="H81809" s="1" t="s">
        <v>187455</v>
      </c>
      <c r="I81809" s="1" t="s">
        <v>187456</v>
      </c>
      <c r="J81809" s="1" t="s">
        <v>187457</v>
      </c>
      <c r="K81809" s="1" t="s">
        <v>187557</v>
      </c>
      <c r="L81809" s="1"/>
      <c r="M81809" s="1"/>
      <c r="N81809" s="1" t="s">
        <v>187558</v>
      </c>
      <c r="O81809" s="1" t="s">
        <v>187559</v>
      </c>
      <c r="P81809" s="1" t="s">
        <v>17</v>
      </c>
      <c r="Q81809" s="1" t="s">
        <v>17</v>
      </c>
      <c r="R81809" s="1" t="s">
        <v>17</v>
      </c>
      <c r="S81809" s="1" t="s">
        <v>17</v>
      </c>
      <c r="T81809" s="1" t="s">
        <v>17</v>
      </c>
    </row>
    <row r="81810" spans="8:20" hidden="1" x14ac:dyDescent="0.2">
      <c r="H81810" s="1" t="s">
        <v>187455</v>
      </c>
      <c r="I81810" s="1" t="s">
        <v>187456</v>
      </c>
      <c r="J81810" s="1" t="s">
        <v>187457</v>
      </c>
      <c r="K81810" s="1" t="s">
        <v>187560</v>
      </c>
      <c r="L81810" s="1"/>
      <c r="M81810" s="1"/>
      <c r="N81810" s="1" t="s">
        <v>187561</v>
      </c>
      <c r="O81810" s="1" t="s">
        <v>187562</v>
      </c>
      <c r="P81810" s="1" t="s">
        <v>17</v>
      </c>
      <c r="Q81810" s="1" t="s">
        <v>17</v>
      </c>
      <c r="R81810" s="1" t="s">
        <v>17</v>
      </c>
      <c r="S81810" s="1" t="s">
        <v>17</v>
      </c>
      <c r="T81810" s="1" t="s">
        <v>17</v>
      </c>
    </row>
    <row r="81811" spans="8:20" hidden="1" x14ac:dyDescent="0.2">
      <c r="H81811" s="1" t="s">
        <v>187455</v>
      </c>
      <c r="I81811" s="1" t="s">
        <v>187456</v>
      </c>
      <c r="J81811" s="1" t="s">
        <v>187457</v>
      </c>
      <c r="K81811" s="1" t="s">
        <v>187563</v>
      </c>
      <c r="L81811" s="1"/>
      <c r="M81811" s="1"/>
      <c r="N81811" s="1" t="s">
        <v>187564</v>
      </c>
      <c r="O81811" s="1" t="s">
        <v>187565</v>
      </c>
      <c r="P81811" s="1" t="s">
        <v>17</v>
      </c>
      <c r="Q81811" s="1" t="s">
        <v>17</v>
      </c>
      <c r="R81811" s="1" t="s">
        <v>17</v>
      </c>
      <c r="S81811" s="1" t="s">
        <v>17</v>
      </c>
      <c r="T81811" s="1" t="s">
        <v>17</v>
      </c>
    </row>
    <row r="81812" spans="8:20" hidden="1" x14ac:dyDescent="0.2">
      <c r="H81812" s="1" t="s">
        <v>187455</v>
      </c>
      <c r="I81812" s="1" t="s">
        <v>187456</v>
      </c>
      <c r="J81812" s="1" t="s">
        <v>187457</v>
      </c>
      <c r="K81812" s="1" t="s">
        <v>187566</v>
      </c>
      <c r="L81812" s="1"/>
      <c r="M81812" s="1"/>
      <c r="N81812" s="1" t="s">
        <v>187567</v>
      </c>
      <c r="O81812" s="1" t="s">
        <v>187568</v>
      </c>
      <c r="P81812" s="1" t="s">
        <v>17</v>
      </c>
      <c r="Q81812" s="1" t="s">
        <v>17</v>
      </c>
      <c r="R81812" s="1" t="s">
        <v>17</v>
      </c>
      <c r="S81812" s="1" t="s">
        <v>17</v>
      </c>
      <c r="T81812" s="1" t="s">
        <v>17</v>
      </c>
    </row>
    <row r="81813" spans="8:20" hidden="1" x14ac:dyDescent="0.2">
      <c r="H81813" s="1" t="s">
        <v>187455</v>
      </c>
      <c r="I81813" s="1" t="s">
        <v>187456</v>
      </c>
      <c r="J81813" s="1" t="s">
        <v>187457</v>
      </c>
      <c r="K81813" s="1" t="s">
        <v>187569</v>
      </c>
      <c r="L81813" s="1"/>
      <c r="M81813" s="1"/>
      <c r="N81813" s="1" t="s">
        <v>187570</v>
      </c>
      <c r="O81813" s="1" t="s">
        <v>187571</v>
      </c>
      <c r="P81813" s="1" t="s">
        <v>17</v>
      </c>
      <c r="Q81813" s="1" t="s">
        <v>17</v>
      </c>
      <c r="R81813" s="1" t="s">
        <v>17</v>
      </c>
      <c r="S81813" s="1" t="s">
        <v>17</v>
      </c>
      <c r="T81813" s="1" t="s">
        <v>17</v>
      </c>
    </row>
    <row r="81814" spans="8:20" hidden="1" x14ac:dyDescent="0.2">
      <c r="H81814" s="1" t="s">
        <v>197295</v>
      </c>
      <c r="I81814" s="1" t="s">
        <v>197296</v>
      </c>
      <c r="J81814" s="1" t="s">
        <v>197297</v>
      </c>
      <c r="K81814" s="1" t="s">
        <v>197298</v>
      </c>
      <c r="L81814" s="1"/>
      <c r="M81814" s="1"/>
      <c r="N81814" s="1" t="s">
        <v>197299</v>
      </c>
      <c r="O81814" s="1" t="s">
        <v>197300</v>
      </c>
      <c r="P81814" s="1" t="s">
        <v>17</v>
      </c>
      <c r="Q81814" s="1" t="s">
        <v>17</v>
      </c>
      <c r="R81814" s="1" t="s">
        <v>17</v>
      </c>
      <c r="S81814" s="1" t="s">
        <v>17</v>
      </c>
      <c r="T81814" s="1" t="s">
        <v>17</v>
      </c>
    </row>
    <row r="81815" spans="8:20" hidden="1" x14ac:dyDescent="0.2">
      <c r="H81815" s="1" t="s">
        <v>197295</v>
      </c>
      <c r="I81815" s="1" t="s">
        <v>197296</v>
      </c>
      <c r="J81815" s="1" t="s">
        <v>197297</v>
      </c>
      <c r="K81815" s="1" t="s">
        <v>197301</v>
      </c>
      <c r="L81815" s="1"/>
      <c r="M81815" s="1"/>
      <c r="N81815" s="1" t="s">
        <v>197302</v>
      </c>
      <c r="O81815" s="1" t="s">
        <v>197300</v>
      </c>
      <c r="P81815" s="1" t="s">
        <v>17</v>
      </c>
      <c r="Q81815" s="1" t="s">
        <v>17</v>
      </c>
      <c r="R81815" s="1" t="s">
        <v>17</v>
      </c>
      <c r="S81815" s="1" t="s">
        <v>17</v>
      </c>
      <c r="T81815" s="1" t="s">
        <v>17</v>
      </c>
    </row>
    <row r="81816" spans="8:20" hidden="1" x14ac:dyDescent="0.2">
      <c r="H81816" s="1" t="s">
        <v>197295</v>
      </c>
      <c r="I81816" s="1" t="s">
        <v>197296</v>
      </c>
      <c r="J81816" s="1" t="s">
        <v>197297</v>
      </c>
      <c r="K81816" s="1" t="s">
        <v>197303</v>
      </c>
      <c r="L81816" s="1"/>
      <c r="M81816" s="1"/>
      <c r="N81816" s="1" t="s">
        <v>197304</v>
      </c>
      <c r="O81816" s="1" t="s">
        <v>197300</v>
      </c>
      <c r="P81816" s="1" t="s">
        <v>17</v>
      </c>
      <c r="Q81816" s="1" t="s">
        <v>17</v>
      </c>
      <c r="R81816" s="1" t="s">
        <v>17</v>
      </c>
      <c r="S81816" s="1" t="s">
        <v>17</v>
      </c>
      <c r="T81816" s="1" t="s">
        <v>17</v>
      </c>
    </row>
    <row r="81817" spans="8:20" hidden="1" x14ac:dyDescent="0.2">
      <c r="H81817" s="1" t="s">
        <v>197295</v>
      </c>
      <c r="I81817" s="1" t="s">
        <v>197296</v>
      </c>
      <c r="J81817" s="1" t="s">
        <v>197297</v>
      </c>
      <c r="K81817" s="1" t="s">
        <v>197305</v>
      </c>
      <c r="L81817" s="1"/>
      <c r="M81817" s="1"/>
      <c r="N81817" s="1" t="s">
        <v>197306</v>
      </c>
      <c r="O81817" s="1" t="s">
        <v>197300</v>
      </c>
      <c r="P81817" s="1" t="s">
        <v>17</v>
      </c>
      <c r="Q81817" s="1" t="s">
        <v>17</v>
      </c>
      <c r="R81817" s="1" t="s">
        <v>17</v>
      </c>
      <c r="S81817" s="1" t="s">
        <v>17</v>
      </c>
      <c r="T81817" s="1" t="s">
        <v>17</v>
      </c>
    </row>
    <row r="81818" spans="8:20" hidden="1" x14ac:dyDescent="0.2">
      <c r="H81818" s="1" t="s">
        <v>197295</v>
      </c>
      <c r="I81818" s="1" t="s">
        <v>197296</v>
      </c>
      <c r="J81818" s="1" t="s">
        <v>197297</v>
      </c>
      <c r="K81818" s="1" t="s">
        <v>197307</v>
      </c>
      <c r="L81818" s="1"/>
      <c r="M81818" s="1"/>
      <c r="N81818" s="1" t="s">
        <v>197308</v>
      </c>
      <c r="O81818" s="1" t="s">
        <v>197300</v>
      </c>
      <c r="P81818" s="1" t="s">
        <v>17</v>
      </c>
      <c r="Q81818" s="1" t="s">
        <v>17</v>
      </c>
      <c r="R81818" s="1" t="s">
        <v>17</v>
      </c>
      <c r="S81818" s="1" t="s">
        <v>17</v>
      </c>
      <c r="T81818" s="1" t="s">
        <v>17</v>
      </c>
    </row>
    <row r="81819" spans="8:20" hidden="1" x14ac:dyDescent="0.2">
      <c r="H81819" s="1" t="s">
        <v>197295</v>
      </c>
      <c r="I81819" s="1" t="s">
        <v>197296</v>
      </c>
      <c r="J81819" s="1" t="s">
        <v>197297</v>
      </c>
      <c r="K81819" s="1" t="s">
        <v>197309</v>
      </c>
      <c r="L81819" s="1"/>
      <c r="M81819" s="1"/>
      <c r="N81819" s="1" t="s">
        <v>197310</v>
      </c>
      <c r="O81819" s="1" t="s">
        <v>197300</v>
      </c>
      <c r="P81819" s="1" t="s">
        <v>17</v>
      </c>
      <c r="Q81819" s="1" t="s">
        <v>17</v>
      </c>
      <c r="R81819" s="1" t="s">
        <v>17</v>
      </c>
      <c r="S81819" s="1" t="s">
        <v>17</v>
      </c>
      <c r="T81819" s="1" t="s">
        <v>17</v>
      </c>
    </row>
    <row r="81820" spans="8:20" hidden="1" x14ac:dyDescent="0.2">
      <c r="H81820" s="1" t="s">
        <v>197295</v>
      </c>
      <c r="I81820" s="1" t="s">
        <v>197296</v>
      </c>
      <c r="J81820" s="1" t="s">
        <v>197297</v>
      </c>
      <c r="K81820" s="1" t="s">
        <v>197311</v>
      </c>
      <c r="L81820" s="1"/>
      <c r="M81820" s="1"/>
      <c r="N81820" s="1" t="s">
        <v>197312</v>
      </c>
      <c r="O81820" s="1" t="s">
        <v>197300</v>
      </c>
      <c r="P81820" s="1" t="s">
        <v>17</v>
      </c>
      <c r="Q81820" s="1" t="s">
        <v>17</v>
      </c>
      <c r="R81820" s="1" t="s">
        <v>17</v>
      </c>
      <c r="S81820" s="1" t="s">
        <v>17</v>
      </c>
      <c r="T81820" s="1" t="s">
        <v>17</v>
      </c>
    </row>
    <row r="81821" spans="8:20" hidden="1" x14ac:dyDescent="0.2">
      <c r="H81821" s="1" t="s">
        <v>197295</v>
      </c>
      <c r="I81821" s="1" t="s">
        <v>197296</v>
      </c>
      <c r="J81821" s="1" t="s">
        <v>197297</v>
      </c>
      <c r="K81821" s="1" t="s">
        <v>197313</v>
      </c>
      <c r="L81821" s="1"/>
      <c r="M81821" s="1"/>
      <c r="N81821" s="1" t="s">
        <v>197314</v>
      </c>
      <c r="O81821" s="1" t="s">
        <v>197300</v>
      </c>
      <c r="P81821" s="1" t="s">
        <v>17</v>
      </c>
      <c r="Q81821" s="1" t="s">
        <v>17</v>
      </c>
      <c r="R81821" s="1" t="s">
        <v>17</v>
      </c>
      <c r="S81821" s="1" t="s">
        <v>17</v>
      </c>
      <c r="T81821" s="1" t="s">
        <v>17</v>
      </c>
    </row>
    <row r="81822" spans="8:20" hidden="1" x14ac:dyDescent="0.2">
      <c r="H81822" s="1" t="s">
        <v>197295</v>
      </c>
      <c r="I81822" s="1" t="s">
        <v>197296</v>
      </c>
      <c r="J81822" s="1" t="s">
        <v>197297</v>
      </c>
      <c r="K81822" s="1" t="s">
        <v>197315</v>
      </c>
      <c r="L81822" s="1"/>
      <c r="M81822" s="1"/>
      <c r="N81822" s="1" t="s">
        <v>197316</v>
      </c>
      <c r="O81822" s="1" t="s">
        <v>197300</v>
      </c>
      <c r="P81822" s="1" t="s">
        <v>17</v>
      </c>
      <c r="Q81822" s="1" t="s">
        <v>17</v>
      </c>
      <c r="R81822" s="1" t="s">
        <v>17</v>
      </c>
      <c r="S81822" s="1" t="s">
        <v>17</v>
      </c>
      <c r="T81822" s="1" t="s">
        <v>17</v>
      </c>
    </row>
    <row r="81823" spans="8:20" hidden="1" x14ac:dyDescent="0.2">
      <c r="H81823" s="1" t="s">
        <v>197295</v>
      </c>
      <c r="I81823" s="1" t="s">
        <v>197296</v>
      </c>
      <c r="J81823" s="1" t="s">
        <v>197297</v>
      </c>
      <c r="K81823" s="1" t="s">
        <v>197317</v>
      </c>
      <c r="L81823" s="1"/>
      <c r="M81823" s="1"/>
      <c r="N81823" s="1" t="s">
        <v>197318</v>
      </c>
      <c r="O81823" s="1" t="s">
        <v>197300</v>
      </c>
      <c r="P81823" s="1" t="s">
        <v>17</v>
      </c>
      <c r="Q81823" s="1" t="s">
        <v>17</v>
      </c>
      <c r="R81823" s="1" t="s">
        <v>17</v>
      </c>
      <c r="S81823" s="1" t="s">
        <v>17</v>
      </c>
      <c r="T81823" s="1" t="s">
        <v>17</v>
      </c>
    </row>
    <row r="81824" spans="8:20" hidden="1" x14ac:dyDescent="0.2">
      <c r="H81824" s="1" t="s">
        <v>197295</v>
      </c>
      <c r="I81824" s="1" t="s">
        <v>197296</v>
      </c>
      <c r="J81824" s="1" t="s">
        <v>197297</v>
      </c>
      <c r="K81824" s="1" t="s">
        <v>197319</v>
      </c>
      <c r="L81824" s="1"/>
      <c r="M81824" s="1"/>
      <c r="N81824" s="1" t="s">
        <v>197320</v>
      </c>
      <c r="O81824" s="1" t="s">
        <v>197300</v>
      </c>
      <c r="P81824" s="1" t="s">
        <v>17</v>
      </c>
      <c r="Q81824" s="1" t="s">
        <v>17</v>
      </c>
      <c r="R81824" s="1" t="s">
        <v>17</v>
      </c>
      <c r="S81824" s="1" t="s">
        <v>17</v>
      </c>
      <c r="T81824" s="1" t="s">
        <v>17</v>
      </c>
    </row>
    <row r="81825" spans="8:20" hidden="1" x14ac:dyDescent="0.2">
      <c r="H81825" s="1" t="s">
        <v>197295</v>
      </c>
      <c r="I81825" s="1" t="s">
        <v>197296</v>
      </c>
      <c r="J81825" s="1" t="s">
        <v>197297</v>
      </c>
      <c r="K81825" s="1" t="s">
        <v>197321</v>
      </c>
      <c r="L81825" s="1"/>
      <c r="M81825" s="1"/>
      <c r="N81825" s="1" t="s">
        <v>197322</v>
      </c>
      <c r="O81825" s="1" t="s">
        <v>197300</v>
      </c>
      <c r="P81825" s="1" t="s">
        <v>17</v>
      </c>
      <c r="Q81825" s="1" t="s">
        <v>17</v>
      </c>
      <c r="R81825" s="1" t="s">
        <v>17</v>
      </c>
      <c r="S81825" s="1" t="s">
        <v>17</v>
      </c>
      <c r="T81825" s="1" t="s">
        <v>17</v>
      </c>
    </row>
    <row r="81826" spans="8:20" hidden="1" x14ac:dyDescent="0.2">
      <c r="H81826" s="1" t="s">
        <v>197295</v>
      </c>
      <c r="I81826" s="1" t="s">
        <v>197296</v>
      </c>
      <c r="J81826" s="1" t="s">
        <v>197297</v>
      </c>
      <c r="K81826" s="1" t="s">
        <v>197323</v>
      </c>
      <c r="L81826" s="1"/>
      <c r="M81826" s="1"/>
      <c r="N81826" s="1" t="s">
        <v>197324</v>
      </c>
      <c r="O81826" s="1" t="s">
        <v>197300</v>
      </c>
      <c r="P81826" s="1" t="s">
        <v>17</v>
      </c>
      <c r="Q81826" s="1" t="s">
        <v>17</v>
      </c>
      <c r="R81826" s="1" t="s">
        <v>17</v>
      </c>
      <c r="S81826" s="1" t="s">
        <v>17</v>
      </c>
      <c r="T81826" s="1" t="s">
        <v>17</v>
      </c>
    </row>
    <row r="81827" spans="8:20" hidden="1" x14ac:dyDescent="0.2">
      <c r="H81827" s="1" t="s">
        <v>197295</v>
      </c>
      <c r="I81827" s="1" t="s">
        <v>197296</v>
      </c>
      <c r="J81827" s="1" t="s">
        <v>197297</v>
      </c>
      <c r="K81827" s="1" t="s">
        <v>197325</v>
      </c>
      <c r="L81827" s="1"/>
      <c r="M81827" s="1"/>
      <c r="N81827" s="1" t="s">
        <v>197326</v>
      </c>
      <c r="O81827" s="1" t="s">
        <v>197300</v>
      </c>
      <c r="P81827" s="1" t="s">
        <v>17</v>
      </c>
      <c r="Q81827" s="1" t="s">
        <v>17</v>
      </c>
      <c r="R81827" s="1" t="s">
        <v>17</v>
      </c>
      <c r="S81827" s="1" t="s">
        <v>17</v>
      </c>
      <c r="T81827" s="1" t="s">
        <v>17</v>
      </c>
    </row>
    <row r="81828" spans="8:20" hidden="1" x14ac:dyDescent="0.2">
      <c r="H81828" s="1" t="s">
        <v>197295</v>
      </c>
      <c r="I81828" s="1" t="s">
        <v>197296</v>
      </c>
      <c r="J81828" s="1" t="s">
        <v>197297</v>
      </c>
      <c r="K81828" s="1" t="s">
        <v>197327</v>
      </c>
      <c r="L81828" s="1"/>
      <c r="M81828" s="1"/>
      <c r="N81828" s="1" t="s">
        <v>197328</v>
      </c>
      <c r="O81828" s="1" t="s">
        <v>197300</v>
      </c>
      <c r="P81828" s="1" t="s">
        <v>17</v>
      </c>
      <c r="Q81828" s="1" t="s">
        <v>17</v>
      </c>
      <c r="R81828" s="1" t="s">
        <v>17</v>
      </c>
      <c r="S81828" s="1" t="s">
        <v>17</v>
      </c>
      <c r="T81828" s="1" t="s">
        <v>17</v>
      </c>
    </row>
    <row r="81829" spans="8:20" hidden="1" x14ac:dyDescent="0.2">
      <c r="H81829" s="1" t="s">
        <v>197295</v>
      </c>
      <c r="I81829" s="1" t="s">
        <v>197296</v>
      </c>
      <c r="J81829" s="1" t="s">
        <v>197297</v>
      </c>
      <c r="K81829" s="1" t="s">
        <v>197329</v>
      </c>
      <c r="L81829" s="1"/>
      <c r="M81829" s="1"/>
      <c r="N81829" s="1" t="s">
        <v>197330</v>
      </c>
      <c r="O81829" s="1" t="s">
        <v>197300</v>
      </c>
      <c r="P81829" s="1" t="s">
        <v>17</v>
      </c>
      <c r="Q81829" s="1" t="s">
        <v>17</v>
      </c>
      <c r="R81829" s="1" t="s">
        <v>17</v>
      </c>
      <c r="S81829" s="1" t="s">
        <v>17</v>
      </c>
      <c r="T81829" s="1" t="s">
        <v>17</v>
      </c>
    </row>
    <row r="81830" spans="8:20" hidden="1" x14ac:dyDescent="0.2">
      <c r="H81830" s="1" t="s">
        <v>197295</v>
      </c>
      <c r="I81830" s="1" t="s">
        <v>197296</v>
      </c>
      <c r="J81830" s="1" t="s">
        <v>197297</v>
      </c>
      <c r="K81830" s="1" t="s">
        <v>197331</v>
      </c>
      <c r="L81830" s="1"/>
      <c r="M81830" s="1"/>
      <c r="N81830" s="1" t="s">
        <v>197332</v>
      </c>
      <c r="O81830" s="1" t="s">
        <v>197300</v>
      </c>
      <c r="P81830" s="1" t="s">
        <v>17</v>
      </c>
      <c r="Q81830" s="1" t="s">
        <v>17</v>
      </c>
      <c r="R81830" s="1" t="s">
        <v>17</v>
      </c>
      <c r="S81830" s="1" t="s">
        <v>17</v>
      </c>
      <c r="T81830" s="1" t="s">
        <v>17</v>
      </c>
    </row>
    <row r="81831" spans="8:20" hidden="1" x14ac:dyDescent="0.2">
      <c r="H81831" s="1" t="s">
        <v>197295</v>
      </c>
      <c r="I81831" s="1" t="s">
        <v>197296</v>
      </c>
      <c r="J81831" s="1" t="s">
        <v>197297</v>
      </c>
      <c r="K81831" s="1" t="s">
        <v>197333</v>
      </c>
      <c r="L81831" s="1"/>
      <c r="M81831" s="1"/>
      <c r="N81831" s="1" t="s">
        <v>197334</v>
      </c>
      <c r="O81831" s="1" t="s">
        <v>197300</v>
      </c>
      <c r="P81831" s="1" t="s">
        <v>17</v>
      </c>
      <c r="Q81831" s="1" t="s">
        <v>17</v>
      </c>
      <c r="R81831" s="1" t="s">
        <v>17</v>
      </c>
      <c r="S81831" s="1" t="s">
        <v>17</v>
      </c>
      <c r="T81831" s="1" t="s">
        <v>17</v>
      </c>
    </row>
    <row r="81832" spans="8:20" hidden="1" x14ac:dyDescent="0.2">
      <c r="H81832" s="1" t="s">
        <v>197295</v>
      </c>
      <c r="I81832" s="1" t="s">
        <v>197296</v>
      </c>
      <c r="J81832" s="1" t="s">
        <v>197297</v>
      </c>
      <c r="K81832" s="1" t="s">
        <v>197335</v>
      </c>
      <c r="L81832" s="1"/>
      <c r="M81832" s="1"/>
      <c r="N81832" s="1" t="s">
        <v>197336</v>
      </c>
      <c r="O81832" s="1" t="s">
        <v>197300</v>
      </c>
      <c r="P81832" s="1" t="s">
        <v>17</v>
      </c>
      <c r="Q81832" s="1" t="s">
        <v>17</v>
      </c>
      <c r="R81832" s="1" t="s">
        <v>17</v>
      </c>
      <c r="S81832" s="1" t="s">
        <v>17</v>
      </c>
      <c r="T81832" s="1" t="s">
        <v>17</v>
      </c>
    </row>
    <row r="81833" spans="8:20" hidden="1" x14ac:dyDescent="0.2">
      <c r="H81833" s="1" t="s">
        <v>197295</v>
      </c>
      <c r="I81833" s="1" t="s">
        <v>197296</v>
      </c>
      <c r="J81833" s="1" t="s">
        <v>197297</v>
      </c>
      <c r="K81833" s="1" t="s">
        <v>197337</v>
      </c>
      <c r="L81833" s="1"/>
      <c r="M81833" s="1"/>
      <c r="N81833" s="1" t="s">
        <v>197338</v>
      </c>
      <c r="O81833" s="1" t="s">
        <v>197300</v>
      </c>
      <c r="P81833" s="1" t="s">
        <v>17</v>
      </c>
      <c r="Q81833" s="1" t="s">
        <v>17</v>
      </c>
      <c r="R81833" s="1" t="s">
        <v>17</v>
      </c>
      <c r="S81833" s="1" t="s">
        <v>17</v>
      </c>
      <c r="T81833" s="1" t="s">
        <v>17</v>
      </c>
    </row>
    <row r="81834" spans="8:20" hidden="1" x14ac:dyDescent="0.2">
      <c r="H81834" s="1" t="s">
        <v>197295</v>
      </c>
      <c r="I81834" s="1" t="s">
        <v>197296</v>
      </c>
      <c r="J81834" s="1" t="s">
        <v>197297</v>
      </c>
      <c r="K81834" s="1" t="s">
        <v>197339</v>
      </c>
      <c r="L81834" s="1"/>
      <c r="M81834" s="1"/>
      <c r="N81834" s="1" t="s">
        <v>197340</v>
      </c>
      <c r="O81834" s="1" t="s">
        <v>197300</v>
      </c>
      <c r="P81834" s="1" t="s">
        <v>17</v>
      </c>
      <c r="Q81834" s="1" t="s">
        <v>17</v>
      </c>
      <c r="R81834" s="1" t="s">
        <v>17</v>
      </c>
      <c r="S81834" s="1" t="s">
        <v>17</v>
      </c>
      <c r="T81834" s="1" t="s">
        <v>17</v>
      </c>
    </row>
    <row r="81835" spans="8:20" hidden="1" x14ac:dyDescent="0.2">
      <c r="H81835" s="1" t="s">
        <v>197295</v>
      </c>
      <c r="I81835" s="1" t="s">
        <v>197296</v>
      </c>
      <c r="J81835" s="1" t="s">
        <v>197297</v>
      </c>
      <c r="K81835" s="1" t="s">
        <v>197341</v>
      </c>
      <c r="L81835" s="1"/>
      <c r="M81835" s="1"/>
      <c r="N81835" s="1" t="s">
        <v>197342</v>
      </c>
      <c r="O81835" s="1" t="s">
        <v>197300</v>
      </c>
      <c r="P81835" s="1" t="s">
        <v>17</v>
      </c>
      <c r="Q81835" s="1" t="s">
        <v>17</v>
      </c>
      <c r="R81835" s="1" t="s">
        <v>17</v>
      </c>
      <c r="S81835" s="1" t="s">
        <v>17</v>
      </c>
      <c r="T81835" s="1" t="s">
        <v>17</v>
      </c>
    </row>
    <row r="81836" spans="8:20" hidden="1" x14ac:dyDescent="0.2">
      <c r="H81836" s="1" t="s">
        <v>197295</v>
      </c>
      <c r="I81836" s="1" t="s">
        <v>197296</v>
      </c>
      <c r="J81836" s="1" t="s">
        <v>197297</v>
      </c>
      <c r="K81836" s="1" t="s">
        <v>197343</v>
      </c>
      <c r="L81836" s="1"/>
      <c r="M81836" s="1"/>
      <c r="N81836" s="1" t="s">
        <v>197344</v>
      </c>
      <c r="O81836" s="1" t="s">
        <v>197300</v>
      </c>
      <c r="P81836" s="1" t="s">
        <v>17</v>
      </c>
      <c r="Q81836" s="1" t="s">
        <v>17</v>
      </c>
      <c r="R81836" s="1" t="s">
        <v>17</v>
      </c>
      <c r="S81836" s="1" t="s">
        <v>17</v>
      </c>
      <c r="T81836" s="1" t="s">
        <v>17</v>
      </c>
    </row>
    <row r="81837" spans="8:20" hidden="1" x14ac:dyDescent="0.2">
      <c r="H81837" s="1" t="s">
        <v>197295</v>
      </c>
      <c r="I81837" s="1" t="s">
        <v>197296</v>
      </c>
      <c r="J81837" s="1" t="s">
        <v>197297</v>
      </c>
      <c r="K81837" s="1" t="s">
        <v>197345</v>
      </c>
      <c r="L81837" s="1"/>
      <c r="M81837" s="1"/>
      <c r="N81837" s="1" t="s">
        <v>197346</v>
      </c>
      <c r="O81837" s="1" t="s">
        <v>197300</v>
      </c>
      <c r="P81837" s="1" t="s">
        <v>17</v>
      </c>
      <c r="Q81837" s="1" t="s">
        <v>17</v>
      </c>
      <c r="R81837" s="1" t="s">
        <v>17</v>
      </c>
      <c r="S81837" s="1" t="s">
        <v>17</v>
      </c>
      <c r="T81837" s="1" t="s">
        <v>17</v>
      </c>
    </row>
    <row r="81838" spans="8:20" hidden="1" x14ac:dyDescent="0.2">
      <c r="H81838" s="1" t="s">
        <v>197295</v>
      </c>
      <c r="I81838" s="1" t="s">
        <v>197296</v>
      </c>
      <c r="J81838" s="1" t="s">
        <v>197297</v>
      </c>
      <c r="K81838" s="1" t="s">
        <v>197347</v>
      </c>
      <c r="L81838" s="1"/>
      <c r="M81838" s="1"/>
      <c r="N81838" s="1" t="s">
        <v>197348</v>
      </c>
      <c r="O81838" s="1" t="s">
        <v>197300</v>
      </c>
      <c r="P81838" s="1" t="s">
        <v>17</v>
      </c>
      <c r="Q81838" s="1" t="s">
        <v>17</v>
      </c>
      <c r="R81838" s="1" t="s">
        <v>17</v>
      </c>
      <c r="S81838" s="1" t="s">
        <v>17</v>
      </c>
      <c r="T81838" s="1" t="s">
        <v>17</v>
      </c>
    </row>
    <row r="81839" spans="8:20" hidden="1" x14ac:dyDescent="0.2">
      <c r="H81839" s="1" t="s">
        <v>197295</v>
      </c>
      <c r="I81839" s="1" t="s">
        <v>197296</v>
      </c>
      <c r="J81839" s="1" t="s">
        <v>197297</v>
      </c>
      <c r="K81839" s="1" t="s">
        <v>197349</v>
      </c>
      <c r="L81839" s="1"/>
      <c r="M81839" s="1"/>
      <c r="N81839" s="1" t="s">
        <v>197350</v>
      </c>
      <c r="O81839" s="1" t="s">
        <v>197300</v>
      </c>
      <c r="P81839" s="1" t="s">
        <v>17</v>
      </c>
      <c r="Q81839" s="1" t="s">
        <v>17</v>
      </c>
      <c r="R81839" s="1" t="s">
        <v>17</v>
      </c>
      <c r="S81839" s="1" t="s">
        <v>17</v>
      </c>
      <c r="T81839" s="1" t="s">
        <v>17</v>
      </c>
    </row>
    <row r="81840" spans="8:20" hidden="1" x14ac:dyDescent="0.2">
      <c r="H81840" s="1" t="s">
        <v>197295</v>
      </c>
      <c r="I81840" s="1" t="s">
        <v>197296</v>
      </c>
      <c r="J81840" s="1" t="s">
        <v>197297</v>
      </c>
      <c r="K81840" s="1" t="s">
        <v>197351</v>
      </c>
      <c r="L81840" s="1"/>
      <c r="M81840" s="1"/>
      <c r="N81840" s="1" t="s">
        <v>197352</v>
      </c>
      <c r="O81840" s="1" t="s">
        <v>197300</v>
      </c>
      <c r="P81840" s="1" t="s">
        <v>17</v>
      </c>
      <c r="Q81840" s="1" t="s">
        <v>17</v>
      </c>
      <c r="R81840" s="1" t="s">
        <v>17</v>
      </c>
      <c r="S81840" s="1" t="s">
        <v>17</v>
      </c>
      <c r="T81840" s="1" t="s">
        <v>17</v>
      </c>
    </row>
    <row r="81841" spans="8:20" hidden="1" x14ac:dyDescent="0.2">
      <c r="H81841" s="1" t="s">
        <v>197295</v>
      </c>
      <c r="I81841" s="1" t="s">
        <v>197296</v>
      </c>
      <c r="J81841" s="1" t="s">
        <v>197297</v>
      </c>
      <c r="K81841" s="1" t="s">
        <v>197353</v>
      </c>
      <c r="L81841" s="1"/>
      <c r="M81841" s="1"/>
      <c r="N81841" s="1" t="s">
        <v>197354</v>
      </c>
      <c r="O81841" s="1" t="s">
        <v>197300</v>
      </c>
      <c r="P81841" s="1" t="s">
        <v>17</v>
      </c>
      <c r="Q81841" s="1" t="s">
        <v>17</v>
      </c>
      <c r="R81841" s="1" t="s">
        <v>17</v>
      </c>
      <c r="S81841" s="1" t="s">
        <v>17</v>
      </c>
      <c r="T81841" s="1" t="s">
        <v>17</v>
      </c>
    </row>
    <row r="81842" spans="8:20" hidden="1" x14ac:dyDescent="0.2">
      <c r="H81842" s="1" t="s">
        <v>197295</v>
      </c>
      <c r="I81842" s="1" t="s">
        <v>197296</v>
      </c>
      <c r="J81842" s="1" t="s">
        <v>197297</v>
      </c>
      <c r="K81842" s="1" t="s">
        <v>197355</v>
      </c>
      <c r="L81842" s="1"/>
      <c r="M81842" s="1"/>
      <c r="N81842" s="1" t="s">
        <v>197356</v>
      </c>
      <c r="O81842" s="1" t="s">
        <v>197300</v>
      </c>
      <c r="P81842" s="1" t="s">
        <v>17</v>
      </c>
      <c r="Q81842" s="1" t="s">
        <v>17</v>
      </c>
      <c r="R81842" s="1" t="s">
        <v>17</v>
      </c>
      <c r="S81842" s="1" t="s">
        <v>17</v>
      </c>
      <c r="T81842" s="1" t="s">
        <v>17</v>
      </c>
    </row>
    <row r="81843" spans="8:20" hidden="1" x14ac:dyDescent="0.2">
      <c r="H81843" s="1" t="s">
        <v>197295</v>
      </c>
      <c r="I81843" s="1" t="s">
        <v>197296</v>
      </c>
      <c r="J81843" s="1" t="s">
        <v>197297</v>
      </c>
      <c r="K81843" s="1" t="s">
        <v>197357</v>
      </c>
      <c r="L81843" s="1"/>
      <c r="M81843" s="1"/>
      <c r="N81843" s="1" t="s">
        <v>197358</v>
      </c>
      <c r="O81843" s="1" t="s">
        <v>197300</v>
      </c>
      <c r="P81843" s="1" t="s">
        <v>17</v>
      </c>
      <c r="Q81843" s="1" t="s">
        <v>17</v>
      </c>
      <c r="R81843" s="1" t="s">
        <v>17</v>
      </c>
      <c r="S81843" s="1" t="s">
        <v>17</v>
      </c>
      <c r="T81843" s="1" t="s">
        <v>17</v>
      </c>
    </row>
    <row r="81844" spans="8:20" hidden="1" x14ac:dyDescent="0.2">
      <c r="H81844" s="1" t="s">
        <v>197295</v>
      </c>
      <c r="I81844" s="1" t="s">
        <v>197296</v>
      </c>
      <c r="J81844" s="1" t="s">
        <v>197297</v>
      </c>
      <c r="K81844" s="1" t="s">
        <v>197359</v>
      </c>
      <c r="L81844" s="1"/>
      <c r="M81844" s="1"/>
      <c r="N81844" s="1" t="s">
        <v>197360</v>
      </c>
      <c r="O81844" s="1" t="s">
        <v>197300</v>
      </c>
      <c r="P81844" s="1" t="s">
        <v>17</v>
      </c>
      <c r="Q81844" s="1" t="s">
        <v>17</v>
      </c>
      <c r="R81844" s="1" t="s">
        <v>17</v>
      </c>
      <c r="S81844" s="1" t="s">
        <v>17</v>
      </c>
      <c r="T81844" s="1" t="s">
        <v>17</v>
      </c>
    </row>
    <row r="81845" spans="8:20" hidden="1" x14ac:dyDescent="0.2">
      <c r="H81845" s="1" t="s">
        <v>197295</v>
      </c>
      <c r="I81845" s="1" t="s">
        <v>197296</v>
      </c>
      <c r="J81845" s="1" t="s">
        <v>197297</v>
      </c>
      <c r="K81845" s="1" t="s">
        <v>197361</v>
      </c>
      <c r="L81845" s="1"/>
      <c r="M81845" s="1"/>
      <c r="N81845" s="1" t="s">
        <v>197362</v>
      </c>
      <c r="O81845" s="1" t="s">
        <v>197300</v>
      </c>
      <c r="P81845" s="1" t="s">
        <v>17</v>
      </c>
      <c r="Q81845" s="1" t="s">
        <v>17</v>
      </c>
      <c r="R81845" s="1" t="s">
        <v>17</v>
      </c>
      <c r="S81845" s="1" t="s">
        <v>17</v>
      </c>
      <c r="T81845" s="1" t="s">
        <v>17</v>
      </c>
    </row>
    <row r="81846" spans="8:20" hidden="1" x14ac:dyDescent="0.2">
      <c r="H81846" s="1" t="s">
        <v>197295</v>
      </c>
      <c r="I81846" s="1" t="s">
        <v>197296</v>
      </c>
      <c r="J81846" s="1" t="s">
        <v>197297</v>
      </c>
      <c r="K81846" s="1" t="s">
        <v>197363</v>
      </c>
      <c r="L81846" s="1"/>
      <c r="M81846" s="1"/>
      <c r="N81846" s="1" t="s">
        <v>197364</v>
      </c>
      <c r="O81846" s="1" t="s">
        <v>197300</v>
      </c>
      <c r="P81846" s="1" t="s">
        <v>17</v>
      </c>
      <c r="Q81846" s="1" t="s">
        <v>17</v>
      </c>
      <c r="R81846" s="1" t="s">
        <v>17</v>
      </c>
      <c r="S81846" s="1" t="s">
        <v>17</v>
      </c>
      <c r="T81846" s="1" t="s">
        <v>17</v>
      </c>
    </row>
    <row r="81847" spans="8:20" hidden="1" x14ac:dyDescent="0.2">
      <c r="H81847" s="1" t="s">
        <v>197295</v>
      </c>
      <c r="I81847" s="1" t="s">
        <v>197296</v>
      </c>
      <c r="J81847" s="1" t="s">
        <v>197297</v>
      </c>
      <c r="K81847" s="1" t="s">
        <v>197365</v>
      </c>
      <c r="L81847" s="1"/>
      <c r="M81847" s="1"/>
      <c r="N81847" s="1" t="s">
        <v>197366</v>
      </c>
      <c r="O81847" s="1" t="s">
        <v>197300</v>
      </c>
      <c r="P81847" s="1" t="s">
        <v>17</v>
      </c>
      <c r="Q81847" s="1" t="s">
        <v>17</v>
      </c>
      <c r="R81847" s="1" t="s">
        <v>17</v>
      </c>
      <c r="S81847" s="1" t="s">
        <v>17</v>
      </c>
      <c r="T81847" s="1" t="s">
        <v>17</v>
      </c>
    </row>
    <row r="81848" spans="8:20" hidden="1" x14ac:dyDescent="0.2">
      <c r="H81848" s="1" t="s">
        <v>197295</v>
      </c>
      <c r="I81848" s="1" t="s">
        <v>197296</v>
      </c>
      <c r="J81848" s="1" t="s">
        <v>197297</v>
      </c>
      <c r="K81848" s="1" t="s">
        <v>197367</v>
      </c>
      <c r="L81848" s="1"/>
      <c r="M81848" s="1"/>
      <c r="N81848" s="1" t="s">
        <v>197368</v>
      </c>
      <c r="O81848" s="1" t="s">
        <v>197300</v>
      </c>
      <c r="P81848" s="1" t="s">
        <v>17</v>
      </c>
      <c r="Q81848" s="1" t="s">
        <v>17</v>
      </c>
      <c r="R81848" s="1" t="s">
        <v>17</v>
      </c>
      <c r="S81848" s="1" t="s">
        <v>17</v>
      </c>
      <c r="T81848" s="1" t="s">
        <v>17</v>
      </c>
    </row>
    <row r="81849" spans="8:20" hidden="1" x14ac:dyDescent="0.2">
      <c r="H81849" s="1" t="s">
        <v>197295</v>
      </c>
      <c r="I81849" s="1" t="s">
        <v>197296</v>
      </c>
      <c r="J81849" s="1" t="s">
        <v>197297</v>
      </c>
      <c r="K81849" s="1" t="s">
        <v>197369</v>
      </c>
      <c r="L81849" s="1"/>
      <c r="M81849" s="1"/>
      <c r="N81849" s="1" t="s">
        <v>197370</v>
      </c>
      <c r="O81849" s="1" t="s">
        <v>197300</v>
      </c>
      <c r="P81849" s="1" t="s">
        <v>17</v>
      </c>
      <c r="Q81849" s="1" t="s">
        <v>17</v>
      </c>
      <c r="R81849" s="1" t="s">
        <v>17</v>
      </c>
      <c r="S81849" s="1" t="s">
        <v>17</v>
      </c>
      <c r="T81849" s="1" t="s">
        <v>17</v>
      </c>
    </row>
    <row r="81850" spans="8:20" hidden="1" x14ac:dyDescent="0.2">
      <c r="H81850" s="1" t="s">
        <v>197295</v>
      </c>
      <c r="I81850" s="1" t="s">
        <v>197296</v>
      </c>
      <c r="J81850" s="1" t="s">
        <v>197297</v>
      </c>
      <c r="K81850" s="1" t="s">
        <v>197371</v>
      </c>
      <c r="L81850" s="1"/>
      <c r="M81850" s="1"/>
      <c r="N81850" s="1" t="s">
        <v>197372</v>
      </c>
      <c r="O81850" s="1" t="s">
        <v>197300</v>
      </c>
      <c r="P81850" s="1" t="s">
        <v>17</v>
      </c>
      <c r="Q81850" s="1" t="s">
        <v>17</v>
      </c>
      <c r="R81850" s="1" t="s">
        <v>17</v>
      </c>
      <c r="S81850" s="1" t="s">
        <v>17</v>
      </c>
      <c r="T81850" s="1" t="s">
        <v>17</v>
      </c>
    </row>
    <row r="81851" spans="8:20" hidden="1" x14ac:dyDescent="0.2">
      <c r="H81851" s="1" t="s">
        <v>197295</v>
      </c>
      <c r="I81851" s="1" t="s">
        <v>197296</v>
      </c>
      <c r="J81851" s="1" t="s">
        <v>197297</v>
      </c>
      <c r="K81851" s="1" t="s">
        <v>197373</v>
      </c>
      <c r="L81851" s="1"/>
      <c r="M81851" s="1"/>
      <c r="N81851" s="1" t="s">
        <v>197374</v>
      </c>
      <c r="O81851" s="1" t="s">
        <v>197300</v>
      </c>
      <c r="P81851" s="1" t="s">
        <v>17</v>
      </c>
      <c r="Q81851" s="1" t="s">
        <v>17</v>
      </c>
      <c r="R81851" s="1" t="s">
        <v>17</v>
      </c>
      <c r="S81851" s="1" t="s">
        <v>17</v>
      </c>
      <c r="T81851" s="1" t="s">
        <v>17</v>
      </c>
    </row>
    <row r="81852" spans="8:20" hidden="1" x14ac:dyDescent="0.2">
      <c r="H81852" s="1" t="s">
        <v>197295</v>
      </c>
      <c r="I81852" s="1" t="s">
        <v>197296</v>
      </c>
      <c r="J81852" s="1" t="s">
        <v>197297</v>
      </c>
      <c r="K81852" s="1" t="s">
        <v>197375</v>
      </c>
      <c r="L81852" s="1"/>
      <c r="M81852" s="1"/>
      <c r="N81852" s="1" t="s">
        <v>197376</v>
      </c>
      <c r="O81852" s="1" t="s">
        <v>197300</v>
      </c>
      <c r="P81852" s="1" t="s">
        <v>17</v>
      </c>
      <c r="Q81852" s="1" t="s">
        <v>17</v>
      </c>
      <c r="R81852" s="1" t="s">
        <v>17</v>
      </c>
      <c r="S81852" s="1" t="s">
        <v>17</v>
      </c>
      <c r="T81852" s="1" t="s">
        <v>17</v>
      </c>
    </row>
    <row r="81853" spans="8:20" hidden="1" x14ac:dyDescent="0.2">
      <c r="H81853" s="1" t="s">
        <v>197295</v>
      </c>
      <c r="I81853" s="1" t="s">
        <v>197296</v>
      </c>
      <c r="J81853" s="1" t="s">
        <v>197297</v>
      </c>
      <c r="K81853" s="1" t="s">
        <v>197377</v>
      </c>
      <c r="L81853" s="1"/>
      <c r="M81853" s="1"/>
      <c r="N81853" s="1" t="s">
        <v>197378</v>
      </c>
      <c r="O81853" s="1" t="s">
        <v>197300</v>
      </c>
      <c r="P81853" s="1" t="s">
        <v>17</v>
      </c>
      <c r="Q81853" s="1" t="s">
        <v>17</v>
      </c>
      <c r="R81853" s="1" t="s">
        <v>17</v>
      </c>
      <c r="S81853" s="1" t="s">
        <v>17</v>
      </c>
      <c r="T81853" s="1" t="s">
        <v>17</v>
      </c>
    </row>
    <row r="81854" spans="8:20" hidden="1" x14ac:dyDescent="0.2">
      <c r="H81854" s="1" t="s">
        <v>197295</v>
      </c>
      <c r="I81854" s="1" t="s">
        <v>197296</v>
      </c>
      <c r="J81854" s="1" t="s">
        <v>197297</v>
      </c>
      <c r="K81854" s="1" t="s">
        <v>197379</v>
      </c>
      <c r="L81854" s="1"/>
      <c r="M81854" s="1"/>
      <c r="N81854" s="1" t="s">
        <v>197380</v>
      </c>
      <c r="O81854" s="1" t="s">
        <v>197300</v>
      </c>
      <c r="P81854" s="1" t="s">
        <v>17</v>
      </c>
      <c r="Q81854" s="1" t="s">
        <v>17</v>
      </c>
      <c r="R81854" s="1" t="s">
        <v>17</v>
      </c>
      <c r="S81854" s="1" t="s">
        <v>17</v>
      </c>
      <c r="T81854" s="1" t="s">
        <v>17</v>
      </c>
    </row>
    <row r="81855" spans="8:20" hidden="1" x14ac:dyDescent="0.2">
      <c r="H81855" s="1" t="s">
        <v>197295</v>
      </c>
      <c r="I81855" s="1" t="s">
        <v>197296</v>
      </c>
      <c r="J81855" s="1" t="s">
        <v>197297</v>
      </c>
      <c r="K81855" s="1" t="s">
        <v>197381</v>
      </c>
      <c r="L81855" s="1"/>
      <c r="M81855" s="1"/>
      <c r="N81855" s="1" t="s">
        <v>197382</v>
      </c>
      <c r="O81855" s="1" t="s">
        <v>197300</v>
      </c>
      <c r="P81855" s="1" t="s">
        <v>17</v>
      </c>
      <c r="Q81855" s="1" t="s">
        <v>17</v>
      </c>
      <c r="R81855" s="1" t="s">
        <v>17</v>
      </c>
      <c r="S81855" s="1" t="s">
        <v>17</v>
      </c>
      <c r="T81855" s="1" t="s">
        <v>17</v>
      </c>
    </row>
    <row r="81856" spans="8:20" hidden="1" x14ac:dyDescent="0.2">
      <c r="H81856" s="1" t="s">
        <v>197295</v>
      </c>
      <c r="I81856" s="1" t="s">
        <v>197296</v>
      </c>
      <c r="J81856" s="1" t="s">
        <v>197297</v>
      </c>
      <c r="K81856" s="1" t="s">
        <v>197383</v>
      </c>
      <c r="L81856" s="1"/>
      <c r="M81856" s="1"/>
      <c r="N81856" s="1" t="s">
        <v>197384</v>
      </c>
      <c r="O81856" s="1" t="s">
        <v>197300</v>
      </c>
      <c r="P81856" s="1" t="s">
        <v>17</v>
      </c>
      <c r="Q81856" s="1" t="s">
        <v>17</v>
      </c>
      <c r="R81856" s="1" t="s">
        <v>17</v>
      </c>
      <c r="S81856" s="1" t="s">
        <v>17</v>
      </c>
      <c r="T81856" s="1" t="s">
        <v>17</v>
      </c>
    </row>
    <row r="81857" spans="8:20" hidden="1" x14ac:dyDescent="0.2">
      <c r="H81857" s="1" t="s">
        <v>197295</v>
      </c>
      <c r="I81857" s="1" t="s">
        <v>197296</v>
      </c>
      <c r="J81857" s="1" t="s">
        <v>197297</v>
      </c>
      <c r="K81857" s="1" t="s">
        <v>197385</v>
      </c>
      <c r="L81857" s="1"/>
      <c r="M81857" s="1"/>
      <c r="N81857" s="1" t="s">
        <v>197386</v>
      </c>
      <c r="O81857" s="1" t="s">
        <v>197300</v>
      </c>
      <c r="P81857" s="1" t="s">
        <v>17</v>
      </c>
      <c r="Q81857" s="1" t="s">
        <v>17</v>
      </c>
      <c r="R81857" s="1" t="s">
        <v>17</v>
      </c>
      <c r="S81857" s="1" t="s">
        <v>17</v>
      </c>
      <c r="T81857" s="1" t="s">
        <v>17</v>
      </c>
    </row>
    <row r="81858" spans="8:20" hidden="1" x14ac:dyDescent="0.2">
      <c r="H81858" s="1" t="s">
        <v>197295</v>
      </c>
      <c r="I81858" s="1" t="s">
        <v>197296</v>
      </c>
      <c r="J81858" s="1" t="s">
        <v>197297</v>
      </c>
      <c r="K81858" s="1" t="s">
        <v>197387</v>
      </c>
      <c r="L81858" s="1"/>
      <c r="M81858" s="1"/>
      <c r="N81858" s="1" t="s">
        <v>197388</v>
      </c>
      <c r="O81858" s="1" t="s">
        <v>197300</v>
      </c>
      <c r="P81858" s="1" t="s">
        <v>17</v>
      </c>
      <c r="Q81858" s="1" t="s">
        <v>17</v>
      </c>
      <c r="R81858" s="1" t="s">
        <v>17</v>
      </c>
      <c r="S81858" s="1" t="s">
        <v>17</v>
      </c>
      <c r="T81858" s="1" t="s">
        <v>17</v>
      </c>
    </row>
    <row r="81859" spans="8:20" hidden="1" x14ac:dyDescent="0.2">
      <c r="H81859" s="1" t="s">
        <v>197295</v>
      </c>
      <c r="I81859" s="1" t="s">
        <v>197296</v>
      </c>
      <c r="J81859" s="1" t="s">
        <v>197297</v>
      </c>
      <c r="K81859" s="1" t="s">
        <v>197389</v>
      </c>
      <c r="L81859" s="1"/>
      <c r="M81859" s="1"/>
      <c r="N81859" s="1" t="s">
        <v>197390</v>
      </c>
      <c r="O81859" s="1" t="s">
        <v>197300</v>
      </c>
      <c r="P81859" s="1" t="s">
        <v>17</v>
      </c>
      <c r="Q81859" s="1" t="s">
        <v>17</v>
      </c>
      <c r="R81859" s="1" t="s">
        <v>17</v>
      </c>
      <c r="S81859" s="1" t="s">
        <v>17</v>
      </c>
      <c r="T81859" s="1" t="s">
        <v>17</v>
      </c>
    </row>
    <row r="81860" spans="8:20" hidden="1" x14ac:dyDescent="0.2">
      <c r="H81860" s="1" t="s">
        <v>197295</v>
      </c>
      <c r="I81860" s="1" t="s">
        <v>197296</v>
      </c>
      <c r="J81860" s="1" t="s">
        <v>197297</v>
      </c>
      <c r="K81860" s="1" t="s">
        <v>197391</v>
      </c>
      <c r="L81860" s="1"/>
      <c r="M81860" s="1"/>
      <c r="N81860" s="1" t="s">
        <v>197392</v>
      </c>
      <c r="O81860" s="1" t="s">
        <v>197300</v>
      </c>
      <c r="P81860" s="1" t="s">
        <v>17</v>
      </c>
      <c r="Q81860" s="1" t="s">
        <v>17</v>
      </c>
      <c r="R81860" s="1" t="s">
        <v>17</v>
      </c>
      <c r="S81860" s="1" t="s">
        <v>17</v>
      </c>
      <c r="T81860" s="1" t="s">
        <v>17</v>
      </c>
    </row>
    <row r="81861" spans="8:20" hidden="1" x14ac:dyDescent="0.2">
      <c r="H81861" s="1" t="s">
        <v>197295</v>
      </c>
      <c r="I81861" s="1" t="s">
        <v>197296</v>
      </c>
      <c r="J81861" s="1" t="s">
        <v>197297</v>
      </c>
      <c r="K81861" s="1" t="s">
        <v>197393</v>
      </c>
      <c r="L81861" s="1"/>
      <c r="M81861" s="1"/>
      <c r="N81861" s="1" t="s">
        <v>197394</v>
      </c>
      <c r="O81861" s="1" t="s">
        <v>197300</v>
      </c>
      <c r="P81861" s="1" t="s">
        <v>17</v>
      </c>
      <c r="Q81861" s="1" t="s">
        <v>17</v>
      </c>
      <c r="R81861" s="1" t="s">
        <v>17</v>
      </c>
      <c r="S81861" s="1" t="s">
        <v>17</v>
      </c>
      <c r="T81861" s="1" t="s">
        <v>17</v>
      </c>
    </row>
    <row r="81862" spans="8:20" hidden="1" x14ac:dyDescent="0.2">
      <c r="H81862" s="1" t="s">
        <v>197295</v>
      </c>
      <c r="I81862" s="1" t="s">
        <v>197296</v>
      </c>
      <c r="J81862" s="1" t="s">
        <v>197297</v>
      </c>
      <c r="K81862" s="1" t="s">
        <v>197395</v>
      </c>
      <c r="L81862" s="1"/>
      <c r="M81862" s="1"/>
      <c r="N81862" s="1" t="s">
        <v>197396</v>
      </c>
      <c r="O81862" s="1" t="s">
        <v>197300</v>
      </c>
      <c r="P81862" s="1" t="s">
        <v>17</v>
      </c>
      <c r="Q81862" s="1" t="s">
        <v>17</v>
      </c>
      <c r="R81862" s="1" t="s">
        <v>17</v>
      </c>
      <c r="S81862" s="1" t="s">
        <v>17</v>
      </c>
      <c r="T81862" s="1" t="s">
        <v>17</v>
      </c>
    </row>
    <row r="81863" spans="8:20" hidden="1" x14ac:dyDescent="0.2">
      <c r="H81863" s="1" t="s">
        <v>197295</v>
      </c>
      <c r="I81863" s="1" t="s">
        <v>197296</v>
      </c>
      <c r="J81863" s="1" t="s">
        <v>197297</v>
      </c>
      <c r="K81863" s="1" t="s">
        <v>197397</v>
      </c>
      <c r="L81863" s="1"/>
      <c r="M81863" s="1"/>
      <c r="N81863" s="1" t="s">
        <v>197398</v>
      </c>
      <c r="O81863" s="1" t="s">
        <v>197300</v>
      </c>
      <c r="P81863" s="1" t="s">
        <v>17</v>
      </c>
      <c r="Q81863" s="1" t="s">
        <v>17</v>
      </c>
      <c r="R81863" s="1" t="s">
        <v>17</v>
      </c>
      <c r="S81863" s="1" t="s">
        <v>17</v>
      </c>
      <c r="T81863" s="1" t="s">
        <v>17</v>
      </c>
    </row>
    <row r="81864" spans="8:20" hidden="1" x14ac:dyDescent="0.2">
      <c r="H81864" s="1" t="s">
        <v>197295</v>
      </c>
      <c r="I81864" s="1" t="s">
        <v>197296</v>
      </c>
      <c r="J81864" s="1" t="s">
        <v>197297</v>
      </c>
      <c r="K81864" s="1" t="s">
        <v>197399</v>
      </c>
      <c r="L81864" s="1"/>
      <c r="M81864" s="1"/>
      <c r="N81864" s="1" t="s">
        <v>197400</v>
      </c>
      <c r="O81864" s="1" t="s">
        <v>197300</v>
      </c>
      <c r="P81864" s="1" t="s">
        <v>17</v>
      </c>
      <c r="Q81864" s="1" t="s">
        <v>17</v>
      </c>
      <c r="R81864" s="1" t="s">
        <v>17</v>
      </c>
      <c r="S81864" s="1" t="s">
        <v>17</v>
      </c>
      <c r="T81864" s="1" t="s">
        <v>17</v>
      </c>
    </row>
    <row r="81865" spans="8:20" hidden="1" x14ac:dyDescent="0.2">
      <c r="H81865" s="1" t="s">
        <v>197295</v>
      </c>
      <c r="I81865" s="1" t="s">
        <v>197296</v>
      </c>
      <c r="J81865" s="1" t="s">
        <v>197297</v>
      </c>
      <c r="K81865" s="1" t="s">
        <v>197401</v>
      </c>
      <c r="L81865" s="1"/>
      <c r="M81865" s="1"/>
      <c r="N81865" s="1" t="s">
        <v>197402</v>
      </c>
      <c r="O81865" s="1" t="s">
        <v>197300</v>
      </c>
      <c r="P81865" s="1" t="s">
        <v>17</v>
      </c>
      <c r="Q81865" s="1" t="s">
        <v>17</v>
      </c>
      <c r="R81865" s="1" t="s">
        <v>17</v>
      </c>
      <c r="S81865" s="1" t="s">
        <v>17</v>
      </c>
      <c r="T81865" s="1" t="s">
        <v>17</v>
      </c>
    </row>
    <row r="81866" spans="8:20" hidden="1" x14ac:dyDescent="0.2">
      <c r="H81866" s="1" t="s">
        <v>197295</v>
      </c>
      <c r="I81866" s="1" t="s">
        <v>197296</v>
      </c>
      <c r="J81866" s="1" t="s">
        <v>197297</v>
      </c>
      <c r="K81866" s="1" t="s">
        <v>197403</v>
      </c>
      <c r="L81866" s="1"/>
      <c r="M81866" s="1"/>
      <c r="N81866" s="1" t="s">
        <v>197404</v>
      </c>
      <c r="O81866" s="1" t="s">
        <v>197300</v>
      </c>
      <c r="P81866" s="1" t="s">
        <v>17</v>
      </c>
      <c r="Q81866" s="1" t="s">
        <v>17</v>
      </c>
      <c r="R81866" s="1" t="s">
        <v>17</v>
      </c>
      <c r="S81866" s="1" t="s">
        <v>17</v>
      </c>
      <c r="T81866" s="1" t="s">
        <v>17</v>
      </c>
    </row>
    <row r="81867" spans="8:20" hidden="1" x14ac:dyDescent="0.2">
      <c r="H81867" s="1" t="s">
        <v>197295</v>
      </c>
      <c r="I81867" s="1" t="s">
        <v>197296</v>
      </c>
      <c r="J81867" s="1" t="s">
        <v>197297</v>
      </c>
      <c r="K81867" s="1" t="s">
        <v>197405</v>
      </c>
      <c r="L81867" s="1"/>
      <c r="M81867" s="1"/>
      <c r="N81867" s="1" t="s">
        <v>197406</v>
      </c>
      <c r="O81867" s="1" t="s">
        <v>197300</v>
      </c>
      <c r="P81867" s="1" t="s">
        <v>17</v>
      </c>
      <c r="Q81867" s="1" t="s">
        <v>17</v>
      </c>
      <c r="R81867" s="1" t="s">
        <v>17</v>
      </c>
      <c r="S81867" s="1" t="s">
        <v>17</v>
      </c>
      <c r="T81867" s="1" t="s">
        <v>17</v>
      </c>
    </row>
    <row r="81868" spans="8:20" hidden="1" x14ac:dyDescent="0.2">
      <c r="H81868" s="1" t="s">
        <v>197295</v>
      </c>
      <c r="I81868" s="1" t="s">
        <v>197296</v>
      </c>
      <c r="J81868" s="1" t="s">
        <v>197297</v>
      </c>
      <c r="K81868" s="1" t="s">
        <v>197407</v>
      </c>
      <c r="L81868" s="1"/>
      <c r="M81868" s="1"/>
      <c r="N81868" s="1" t="s">
        <v>197408</v>
      </c>
      <c r="O81868" s="1" t="s">
        <v>197300</v>
      </c>
      <c r="P81868" s="1" t="s">
        <v>17</v>
      </c>
      <c r="Q81868" s="1" t="s">
        <v>17</v>
      </c>
      <c r="R81868" s="1" t="s">
        <v>17</v>
      </c>
      <c r="S81868" s="1" t="s">
        <v>17</v>
      </c>
      <c r="T81868" s="1" t="s">
        <v>17</v>
      </c>
    </row>
    <row r="81869" spans="8:20" hidden="1" x14ac:dyDescent="0.2">
      <c r="H81869" s="1" t="s">
        <v>197295</v>
      </c>
      <c r="I81869" s="1" t="s">
        <v>197296</v>
      </c>
      <c r="J81869" s="1" t="s">
        <v>197297</v>
      </c>
      <c r="K81869" s="1" t="s">
        <v>197409</v>
      </c>
      <c r="L81869" s="1"/>
      <c r="M81869" s="1"/>
      <c r="N81869" s="1" t="s">
        <v>197410</v>
      </c>
      <c r="O81869" s="1" t="s">
        <v>197300</v>
      </c>
      <c r="P81869" s="1" t="s">
        <v>17</v>
      </c>
      <c r="Q81869" s="1" t="s">
        <v>17</v>
      </c>
      <c r="R81869" s="1" t="s">
        <v>17</v>
      </c>
      <c r="S81869" s="1" t="s">
        <v>17</v>
      </c>
      <c r="T81869" s="1" t="s">
        <v>17</v>
      </c>
    </row>
    <row r="81870" spans="8:20" hidden="1" x14ac:dyDescent="0.2">
      <c r="H81870" s="1" t="s">
        <v>197295</v>
      </c>
      <c r="I81870" s="1" t="s">
        <v>197296</v>
      </c>
      <c r="J81870" s="1" t="s">
        <v>197297</v>
      </c>
      <c r="K81870" s="1" t="s">
        <v>197411</v>
      </c>
      <c r="L81870" s="1"/>
      <c r="M81870" s="1"/>
      <c r="N81870" s="1" t="s">
        <v>197412</v>
      </c>
      <c r="O81870" s="1" t="s">
        <v>197300</v>
      </c>
      <c r="P81870" s="1" t="s">
        <v>17</v>
      </c>
      <c r="Q81870" s="1" t="s">
        <v>17</v>
      </c>
      <c r="R81870" s="1" t="s">
        <v>17</v>
      </c>
      <c r="S81870" s="1" t="s">
        <v>17</v>
      </c>
      <c r="T81870" s="1" t="s">
        <v>17</v>
      </c>
    </row>
    <row r="81871" spans="8:20" hidden="1" x14ac:dyDescent="0.2">
      <c r="H81871" s="1" t="s">
        <v>197295</v>
      </c>
      <c r="I81871" s="1" t="s">
        <v>197296</v>
      </c>
      <c r="J81871" s="1" t="s">
        <v>197297</v>
      </c>
      <c r="K81871" s="1" t="s">
        <v>197413</v>
      </c>
      <c r="L81871" s="1"/>
      <c r="M81871" s="1"/>
      <c r="N81871" s="1" t="s">
        <v>197414</v>
      </c>
      <c r="O81871" s="1" t="s">
        <v>197300</v>
      </c>
      <c r="P81871" s="1" t="s">
        <v>17</v>
      </c>
      <c r="Q81871" s="1" t="s">
        <v>17</v>
      </c>
      <c r="R81871" s="1" t="s">
        <v>17</v>
      </c>
      <c r="S81871" s="1" t="s">
        <v>17</v>
      </c>
      <c r="T81871" s="1" t="s">
        <v>17</v>
      </c>
    </row>
    <row r="81872" spans="8:20" hidden="1" x14ac:dyDescent="0.2">
      <c r="H81872" s="1" t="s">
        <v>197295</v>
      </c>
      <c r="I81872" s="1" t="s">
        <v>197296</v>
      </c>
      <c r="J81872" s="1" t="s">
        <v>197297</v>
      </c>
      <c r="K81872" s="1" t="s">
        <v>197415</v>
      </c>
      <c r="L81872" s="1"/>
      <c r="M81872" s="1"/>
      <c r="N81872" s="1" t="s">
        <v>197416</v>
      </c>
      <c r="O81872" s="1" t="s">
        <v>197300</v>
      </c>
      <c r="P81872" s="1" t="s">
        <v>17</v>
      </c>
      <c r="Q81872" s="1" t="s">
        <v>17</v>
      </c>
      <c r="R81872" s="1" t="s">
        <v>17</v>
      </c>
      <c r="S81872" s="1" t="s">
        <v>17</v>
      </c>
      <c r="T81872" s="1" t="s">
        <v>17</v>
      </c>
    </row>
    <row r="81873" spans="8:20" hidden="1" x14ac:dyDescent="0.2">
      <c r="H81873" s="1" t="s">
        <v>197295</v>
      </c>
      <c r="I81873" s="1" t="s">
        <v>197296</v>
      </c>
      <c r="J81873" s="1" t="s">
        <v>197297</v>
      </c>
      <c r="K81873" s="1" t="s">
        <v>197417</v>
      </c>
      <c r="L81873" s="1"/>
      <c r="M81873" s="1"/>
      <c r="N81873" s="1" t="s">
        <v>197418</v>
      </c>
      <c r="O81873" s="1" t="s">
        <v>197300</v>
      </c>
      <c r="P81873" s="1" t="s">
        <v>17</v>
      </c>
      <c r="Q81873" s="1" t="s">
        <v>17</v>
      </c>
      <c r="R81873" s="1" t="s">
        <v>17</v>
      </c>
      <c r="S81873" s="1" t="s">
        <v>17</v>
      </c>
      <c r="T81873" s="1" t="s">
        <v>17</v>
      </c>
    </row>
    <row r="81874" spans="8:20" hidden="1" x14ac:dyDescent="0.2">
      <c r="H81874" s="1" t="s">
        <v>197295</v>
      </c>
      <c r="I81874" s="1" t="s">
        <v>197296</v>
      </c>
      <c r="J81874" s="1" t="s">
        <v>197297</v>
      </c>
      <c r="K81874" s="1" t="s">
        <v>197419</v>
      </c>
      <c r="L81874" s="1"/>
      <c r="M81874" s="1"/>
      <c r="N81874" s="1" t="s">
        <v>197420</v>
      </c>
      <c r="O81874" s="1" t="s">
        <v>197300</v>
      </c>
      <c r="P81874" s="1" t="s">
        <v>17</v>
      </c>
      <c r="Q81874" s="1" t="s">
        <v>17</v>
      </c>
      <c r="R81874" s="1" t="s">
        <v>17</v>
      </c>
      <c r="S81874" s="1" t="s">
        <v>17</v>
      </c>
      <c r="T81874" s="1" t="s">
        <v>17</v>
      </c>
    </row>
    <row r="81875" spans="8:20" hidden="1" x14ac:dyDescent="0.2">
      <c r="H81875" s="1" t="s">
        <v>197295</v>
      </c>
      <c r="I81875" s="1" t="s">
        <v>197296</v>
      </c>
      <c r="J81875" s="1" t="s">
        <v>197297</v>
      </c>
      <c r="K81875" s="1" t="s">
        <v>197421</v>
      </c>
      <c r="L81875" s="1"/>
      <c r="M81875" s="1"/>
      <c r="N81875" s="1" t="s">
        <v>197422</v>
      </c>
      <c r="O81875" s="1" t="s">
        <v>197300</v>
      </c>
      <c r="P81875" s="1" t="s">
        <v>17</v>
      </c>
      <c r="Q81875" s="1" t="s">
        <v>17</v>
      </c>
      <c r="R81875" s="1" t="s">
        <v>17</v>
      </c>
      <c r="S81875" s="1" t="s">
        <v>17</v>
      </c>
      <c r="T81875" s="1" t="s">
        <v>17</v>
      </c>
    </row>
    <row r="81876" spans="8:20" hidden="1" x14ac:dyDescent="0.2">
      <c r="H81876" s="1" t="s">
        <v>197295</v>
      </c>
      <c r="I81876" s="1" t="s">
        <v>197296</v>
      </c>
      <c r="J81876" s="1" t="s">
        <v>197297</v>
      </c>
      <c r="K81876" s="1" t="s">
        <v>197423</v>
      </c>
      <c r="L81876" s="1"/>
      <c r="M81876" s="1"/>
      <c r="N81876" s="1" t="s">
        <v>197424</v>
      </c>
      <c r="O81876" s="1" t="s">
        <v>197300</v>
      </c>
      <c r="P81876" s="1" t="s">
        <v>17</v>
      </c>
      <c r="Q81876" s="1" t="s">
        <v>17</v>
      </c>
      <c r="R81876" s="1" t="s">
        <v>17</v>
      </c>
      <c r="S81876" s="1" t="s">
        <v>17</v>
      </c>
      <c r="T81876" s="1" t="s">
        <v>17</v>
      </c>
    </row>
    <row r="81877" spans="8:20" hidden="1" x14ac:dyDescent="0.2">
      <c r="H81877" s="1" t="s">
        <v>197295</v>
      </c>
      <c r="I81877" s="1" t="s">
        <v>197296</v>
      </c>
      <c r="J81877" s="1" t="s">
        <v>197297</v>
      </c>
      <c r="K81877" s="1" t="s">
        <v>197425</v>
      </c>
      <c r="L81877" s="1"/>
      <c r="M81877" s="1"/>
      <c r="N81877" s="1" t="s">
        <v>197426</v>
      </c>
      <c r="O81877" s="1" t="s">
        <v>197300</v>
      </c>
      <c r="P81877" s="1" t="s">
        <v>17</v>
      </c>
      <c r="Q81877" s="1" t="s">
        <v>17</v>
      </c>
      <c r="R81877" s="1" t="s">
        <v>17</v>
      </c>
      <c r="S81877" s="1" t="s">
        <v>17</v>
      </c>
      <c r="T81877" s="1" t="s">
        <v>17</v>
      </c>
    </row>
    <row r="81878" spans="8:20" hidden="1" x14ac:dyDescent="0.2">
      <c r="H81878" s="1" t="s">
        <v>197295</v>
      </c>
      <c r="I81878" s="1" t="s">
        <v>197296</v>
      </c>
      <c r="J81878" s="1" t="s">
        <v>197297</v>
      </c>
      <c r="K81878" s="1" t="s">
        <v>197427</v>
      </c>
      <c r="L81878" s="1"/>
      <c r="M81878" s="1"/>
      <c r="N81878" s="1" t="s">
        <v>197428</v>
      </c>
      <c r="O81878" s="1" t="s">
        <v>197300</v>
      </c>
      <c r="P81878" s="1" t="s">
        <v>17</v>
      </c>
      <c r="Q81878" s="1" t="s">
        <v>17</v>
      </c>
      <c r="R81878" s="1" t="s">
        <v>17</v>
      </c>
      <c r="S81878" s="1" t="s">
        <v>17</v>
      </c>
      <c r="T81878" s="1" t="s">
        <v>17</v>
      </c>
    </row>
    <row r="81879" spans="8:20" hidden="1" x14ac:dyDescent="0.2">
      <c r="H81879" s="1" t="s">
        <v>197295</v>
      </c>
      <c r="I81879" s="1" t="s">
        <v>197296</v>
      </c>
      <c r="J81879" s="1" t="s">
        <v>197297</v>
      </c>
      <c r="K81879" s="1" t="s">
        <v>197429</v>
      </c>
      <c r="L81879" s="1"/>
      <c r="M81879" s="1"/>
      <c r="N81879" s="1" t="s">
        <v>197430</v>
      </c>
      <c r="O81879" s="1" t="s">
        <v>197300</v>
      </c>
      <c r="P81879" s="1" t="s">
        <v>17</v>
      </c>
      <c r="Q81879" s="1" t="s">
        <v>17</v>
      </c>
      <c r="R81879" s="1" t="s">
        <v>17</v>
      </c>
      <c r="S81879" s="1" t="s">
        <v>17</v>
      </c>
      <c r="T81879" s="1" t="s">
        <v>17</v>
      </c>
    </row>
    <row r="81880" spans="8:20" hidden="1" x14ac:dyDescent="0.2">
      <c r="H81880" s="1" t="s">
        <v>197295</v>
      </c>
      <c r="I81880" s="1" t="s">
        <v>197296</v>
      </c>
      <c r="J81880" s="1" t="s">
        <v>197297</v>
      </c>
      <c r="K81880" s="1" t="s">
        <v>197431</v>
      </c>
      <c r="L81880" s="1"/>
      <c r="M81880" s="1"/>
      <c r="N81880" s="1" t="s">
        <v>197432</v>
      </c>
      <c r="O81880" s="1" t="s">
        <v>197300</v>
      </c>
      <c r="P81880" s="1" t="s">
        <v>17</v>
      </c>
      <c r="Q81880" s="1" t="s">
        <v>17</v>
      </c>
      <c r="R81880" s="1" t="s">
        <v>17</v>
      </c>
      <c r="S81880" s="1" t="s">
        <v>17</v>
      </c>
      <c r="T81880" s="1" t="s">
        <v>17</v>
      </c>
    </row>
    <row r="81881" spans="8:20" hidden="1" x14ac:dyDescent="0.2">
      <c r="H81881" s="1" t="s">
        <v>197295</v>
      </c>
      <c r="I81881" s="1" t="s">
        <v>197296</v>
      </c>
      <c r="J81881" s="1" t="s">
        <v>197297</v>
      </c>
      <c r="K81881" s="1" t="s">
        <v>197433</v>
      </c>
      <c r="L81881" s="1"/>
      <c r="M81881" s="1"/>
      <c r="N81881" s="1" t="s">
        <v>197434</v>
      </c>
      <c r="O81881" s="1" t="s">
        <v>197300</v>
      </c>
      <c r="P81881" s="1" t="s">
        <v>17</v>
      </c>
      <c r="Q81881" s="1" t="s">
        <v>17</v>
      </c>
      <c r="R81881" s="1" t="s">
        <v>17</v>
      </c>
      <c r="S81881" s="1" t="s">
        <v>17</v>
      </c>
      <c r="T81881" s="1" t="s">
        <v>17</v>
      </c>
    </row>
    <row r="81882" spans="8:20" hidden="1" x14ac:dyDescent="0.2">
      <c r="H81882" s="1" t="s">
        <v>197295</v>
      </c>
      <c r="I81882" s="1" t="s">
        <v>197296</v>
      </c>
      <c r="J81882" s="1" t="s">
        <v>197297</v>
      </c>
      <c r="K81882" s="1" t="s">
        <v>197435</v>
      </c>
      <c r="L81882" s="1"/>
      <c r="M81882" s="1"/>
      <c r="N81882" s="1" t="s">
        <v>197436</v>
      </c>
      <c r="O81882" s="1" t="s">
        <v>197300</v>
      </c>
      <c r="P81882" s="1" t="s">
        <v>17</v>
      </c>
      <c r="Q81882" s="1" t="s">
        <v>17</v>
      </c>
      <c r="R81882" s="1" t="s">
        <v>17</v>
      </c>
      <c r="S81882" s="1" t="s">
        <v>17</v>
      </c>
      <c r="T81882" s="1" t="s">
        <v>17</v>
      </c>
    </row>
    <row r="81883" spans="8:20" hidden="1" x14ac:dyDescent="0.2">
      <c r="H81883" s="1" t="s">
        <v>197295</v>
      </c>
      <c r="I81883" s="1" t="s">
        <v>197296</v>
      </c>
      <c r="J81883" s="1" t="s">
        <v>197297</v>
      </c>
      <c r="K81883" s="1" t="s">
        <v>197437</v>
      </c>
      <c r="L81883" s="1"/>
      <c r="M81883" s="1"/>
      <c r="N81883" s="1" t="s">
        <v>197438</v>
      </c>
      <c r="O81883" s="1" t="s">
        <v>197300</v>
      </c>
      <c r="P81883" s="1" t="s">
        <v>17</v>
      </c>
      <c r="Q81883" s="1" t="s">
        <v>17</v>
      </c>
      <c r="R81883" s="1" t="s">
        <v>17</v>
      </c>
      <c r="S81883" s="1" t="s">
        <v>17</v>
      </c>
      <c r="T81883" s="1" t="s">
        <v>17</v>
      </c>
    </row>
    <row r="81884" spans="8:20" hidden="1" x14ac:dyDescent="0.2">
      <c r="H81884" s="1" t="s">
        <v>197295</v>
      </c>
      <c r="I81884" s="1" t="s">
        <v>197296</v>
      </c>
      <c r="J81884" s="1" t="s">
        <v>197297</v>
      </c>
      <c r="K81884" s="1" t="s">
        <v>197439</v>
      </c>
      <c r="L81884" s="1"/>
      <c r="M81884" s="1"/>
      <c r="N81884" s="1" t="s">
        <v>197440</v>
      </c>
      <c r="O81884" s="1" t="s">
        <v>197300</v>
      </c>
      <c r="P81884" s="1" t="s">
        <v>17</v>
      </c>
      <c r="Q81884" s="1" t="s">
        <v>17</v>
      </c>
      <c r="R81884" s="1" t="s">
        <v>17</v>
      </c>
      <c r="S81884" s="1" t="s">
        <v>17</v>
      </c>
      <c r="T81884" s="1" t="s">
        <v>17</v>
      </c>
    </row>
    <row r="81885" spans="8:20" hidden="1" x14ac:dyDescent="0.2">
      <c r="H81885" s="1" t="s">
        <v>197295</v>
      </c>
      <c r="I81885" s="1" t="s">
        <v>197296</v>
      </c>
      <c r="J81885" s="1" t="s">
        <v>197297</v>
      </c>
      <c r="K81885" s="1" t="s">
        <v>197441</v>
      </c>
      <c r="L81885" s="1"/>
      <c r="M81885" s="1"/>
      <c r="N81885" s="1" t="s">
        <v>197442</v>
      </c>
      <c r="O81885" s="1" t="s">
        <v>197300</v>
      </c>
      <c r="P81885" s="1" t="s">
        <v>17</v>
      </c>
      <c r="Q81885" s="1" t="s">
        <v>17</v>
      </c>
      <c r="R81885" s="1" t="s">
        <v>17</v>
      </c>
      <c r="S81885" s="1" t="s">
        <v>17</v>
      </c>
      <c r="T81885" s="1" t="s">
        <v>17</v>
      </c>
    </row>
    <row r="81886" spans="8:20" hidden="1" x14ac:dyDescent="0.2">
      <c r="H81886" s="1" t="s">
        <v>197295</v>
      </c>
      <c r="I81886" s="1" t="s">
        <v>197296</v>
      </c>
      <c r="J81886" s="1" t="s">
        <v>197297</v>
      </c>
      <c r="K81886" s="1" t="s">
        <v>197443</v>
      </c>
      <c r="L81886" s="1"/>
      <c r="M81886" s="1"/>
      <c r="N81886" s="1" t="s">
        <v>197444</v>
      </c>
      <c r="O81886" s="1" t="s">
        <v>197300</v>
      </c>
      <c r="P81886" s="1" t="s">
        <v>17</v>
      </c>
      <c r="Q81886" s="1" t="s">
        <v>17</v>
      </c>
      <c r="R81886" s="1" t="s">
        <v>17</v>
      </c>
      <c r="S81886" s="1" t="s">
        <v>17</v>
      </c>
      <c r="T81886" s="1" t="s">
        <v>17</v>
      </c>
    </row>
    <row r="81887" spans="8:20" hidden="1" x14ac:dyDescent="0.2">
      <c r="H81887" s="1" t="s">
        <v>197295</v>
      </c>
      <c r="I81887" s="1" t="s">
        <v>197296</v>
      </c>
      <c r="J81887" s="1" t="s">
        <v>197297</v>
      </c>
      <c r="K81887" s="1" t="s">
        <v>197445</v>
      </c>
      <c r="L81887" s="1"/>
      <c r="M81887" s="1"/>
      <c r="N81887" s="1" t="s">
        <v>197446</v>
      </c>
      <c r="O81887" s="1" t="s">
        <v>197300</v>
      </c>
      <c r="P81887" s="1" t="s">
        <v>17</v>
      </c>
      <c r="Q81887" s="1" t="s">
        <v>17</v>
      </c>
      <c r="R81887" s="1" t="s">
        <v>17</v>
      </c>
      <c r="S81887" s="1" t="s">
        <v>17</v>
      </c>
      <c r="T81887" s="1" t="s">
        <v>17</v>
      </c>
    </row>
    <row r="81888" spans="8:20" hidden="1" x14ac:dyDescent="0.2">
      <c r="H81888" s="1" t="s">
        <v>197295</v>
      </c>
      <c r="I81888" s="1" t="s">
        <v>197296</v>
      </c>
      <c r="J81888" s="1" t="s">
        <v>197297</v>
      </c>
      <c r="K81888" s="1" t="s">
        <v>197447</v>
      </c>
      <c r="L81888" s="1"/>
      <c r="M81888" s="1"/>
      <c r="N81888" s="1" t="s">
        <v>197448</v>
      </c>
      <c r="O81888" s="1" t="s">
        <v>197300</v>
      </c>
      <c r="P81888" s="1" t="s">
        <v>17</v>
      </c>
      <c r="Q81888" s="1" t="s">
        <v>17</v>
      </c>
      <c r="R81888" s="1" t="s">
        <v>17</v>
      </c>
      <c r="S81888" s="1" t="s">
        <v>17</v>
      </c>
      <c r="T81888" s="1" t="s">
        <v>17</v>
      </c>
    </row>
    <row r="81889" spans="8:20" hidden="1" x14ac:dyDescent="0.2">
      <c r="H81889" s="1" t="s">
        <v>197295</v>
      </c>
      <c r="I81889" s="1" t="s">
        <v>197296</v>
      </c>
      <c r="J81889" s="1" t="s">
        <v>197297</v>
      </c>
      <c r="K81889" s="1" t="s">
        <v>197449</v>
      </c>
      <c r="L81889" s="1"/>
      <c r="M81889" s="1"/>
      <c r="N81889" s="1" t="s">
        <v>197450</v>
      </c>
      <c r="O81889" s="1" t="s">
        <v>197300</v>
      </c>
      <c r="P81889" s="1" t="s">
        <v>17</v>
      </c>
      <c r="Q81889" s="1" t="s">
        <v>17</v>
      </c>
      <c r="R81889" s="1" t="s">
        <v>17</v>
      </c>
      <c r="S81889" s="1" t="s">
        <v>17</v>
      </c>
      <c r="T81889" s="1" t="s">
        <v>17</v>
      </c>
    </row>
    <row r="81890" spans="8:20" hidden="1" x14ac:dyDescent="0.2">
      <c r="H81890" s="1" t="s">
        <v>197295</v>
      </c>
      <c r="I81890" s="1" t="s">
        <v>197296</v>
      </c>
      <c r="J81890" s="1" t="s">
        <v>197297</v>
      </c>
      <c r="K81890" s="1" t="s">
        <v>197451</v>
      </c>
      <c r="L81890" s="1"/>
      <c r="M81890" s="1"/>
      <c r="N81890" s="1" t="s">
        <v>197452</v>
      </c>
      <c r="O81890" s="1" t="s">
        <v>197300</v>
      </c>
      <c r="P81890" s="1" t="s">
        <v>17</v>
      </c>
      <c r="Q81890" s="1" t="s">
        <v>17</v>
      </c>
      <c r="R81890" s="1" t="s">
        <v>17</v>
      </c>
      <c r="S81890" s="1" t="s">
        <v>17</v>
      </c>
      <c r="T81890" s="1" t="s">
        <v>17</v>
      </c>
    </row>
    <row r="81891" spans="8:20" hidden="1" x14ac:dyDescent="0.2">
      <c r="H81891" s="1" t="s">
        <v>197295</v>
      </c>
      <c r="I81891" s="1" t="s">
        <v>197296</v>
      </c>
      <c r="J81891" s="1" t="s">
        <v>197297</v>
      </c>
      <c r="K81891" s="1" t="s">
        <v>197453</v>
      </c>
      <c r="L81891" s="1"/>
      <c r="M81891" s="1"/>
      <c r="N81891" s="1" t="s">
        <v>197454</v>
      </c>
      <c r="O81891" s="1" t="s">
        <v>197300</v>
      </c>
      <c r="P81891" s="1" t="s">
        <v>17</v>
      </c>
      <c r="Q81891" s="1" t="s">
        <v>17</v>
      </c>
      <c r="R81891" s="1" t="s">
        <v>17</v>
      </c>
      <c r="S81891" s="1" t="s">
        <v>17</v>
      </c>
      <c r="T81891" s="1" t="s">
        <v>17</v>
      </c>
    </row>
    <row r="81892" spans="8:20" hidden="1" x14ac:dyDescent="0.2">
      <c r="H81892" s="1" t="s">
        <v>197295</v>
      </c>
      <c r="I81892" s="1" t="s">
        <v>197296</v>
      </c>
      <c r="J81892" s="1" t="s">
        <v>197297</v>
      </c>
      <c r="K81892" s="1" t="s">
        <v>197455</v>
      </c>
      <c r="L81892" s="1"/>
      <c r="M81892" s="1"/>
      <c r="N81892" s="1" t="s">
        <v>197456</v>
      </c>
      <c r="O81892" s="1" t="s">
        <v>197300</v>
      </c>
      <c r="P81892" s="1" t="s">
        <v>17</v>
      </c>
      <c r="Q81892" s="1" t="s">
        <v>17</v>
      </c>
      <c r="R81892" s="1" t="s">
        <v>17</v>
      </c>
      <c r="S81892" s="1" t="s">
        <v>17</v>
      </c>
      <c r="T81892" s="1" t="s">
        <v>17</v>
      </c>
    </row>
    <row r="81893" spans="8:20" hidden="1" x14ac:dyDescent="0.2">
      <c r="H81893" s="1" t="s">
        <v>197295</v>
      </c>
      <c r="I81893" s="1" t="s">
        <v>197296</v>
      </c>
      <c r="J81893" s="1" t="s">
        <v>197297</v>
      </c>
      <c r="K81893" s="1" t="s">
        <v>197457</v>
      </c>
      <c r="L81893" s="1"/>
      <c r="M81893" s="1"/>
      <c r="N81893" s="1" t="s">
        <v>197458</v>
      </c>
      <c r="O81893" s="1" t="s">
        <v>197300</v>
      </c>
      <c r="P81893" s="1" t="s">
        <v>17</v>
      </c>
      <c r="Q81893" s="1" t="s">
        <v>17</v>
      </c>
      <c r="R81893" s="1" t="s">
        <v>17</v>
      </c>
      <c r="S81893" s="1" t="s">
        <v>17</v>
      </c>
      <c r="T81893" s="1" t="s">
        <v>17</v>
      </c>
    </row>
    <row r="81894" spans="8:20" hidden="1" x14ac:dyDescent="0.2">
      <c r="H81894" s="1" t="s">
        <v>197295</v>
      </c>
      <c r="I81894" s="1" t="s">
        <v>197296</v>
      </c>
      <c r="J81894" s="1" t="s">
        <v>197297</v>
      </c>
      <c r="K81894" s="1" t="s">
        <v>197459</v>
      </c>
      <c r="L81894" s="1"/>
      <c r="M81894" s="1"/>
      <c r="N81894" s="1" t="s">
        <v>197460</v>
      </c>
      <c r="O81894" s="1" t="s">
        <v>197300</v>
      </c>
      <c r="P81894" s="1" t="s">
        <v>17</v>
      </c>
      <c r="Q81894" s="1" t="s">
        <v>17</v>
      </c>
      <c r="R81894" s="1" t="s">
        <v>17</v>
      </c>
      <c r="S81894" s="1" t="s">
        <v>17</v>
      </c>
      <c r="T81894" s="1" t="s">
        <v>17</v>
      </c>
    </row>
    <row r="81895" spans="8:20" hidden="1" x14ac:dyDescent="0.2">
      <c r="H81895" s="1" t="s">
        <v>171350</v>
      </c>
      <c r="I81895" s="1" t="s">
        <v>171351</v>
      </c>
      <c r="J81895" s="1" t="s">
        <v>171352</v>
      </c>
      <c r="K81895" s="1" t="s">
        <v>171353</v>
      </c>
      <c r="L81895" s="1"/>
      <c r="M81895" s="1"/>
      <c r="N81895" s="1" t="s">
        <v>171354</v>
      </c>
      <c r="O81895" s="1" t="s">
        <v>171355</v>
      </c>
      <c r="P81895" s="1" t="s">
        <v>17</v>
      </c>
      <c r="Q81895" s="1" t="s">
        <v>17</v>
      </c>
      <c r="R81895" s="1" t="s">
        <v>17</v>
      </c>
      <c r="S81895" s="1" t="s">
        <v>17</v>
      </c>
      <c r="T81895" s="1" t="s">
        <v>17</v>
      </c>
    </row>
    <row r="81896" spans="8:20" hidden="1" x14ac:dyDescent="0.2">
      <c r="H81896" s="1" t="s">
        <v>171350</v>
      </c>
      <c r="I81896" s="1" t="s">
        <v>171351</v>
      </c>
      <c r="J81896" s="1" t="s">
        <v>171352</v>
      </c>
      <c r="K81896" s="1" t="s">
        <v>171356</v>
      </c>
      <c r="L81896" s="1"/>
      <c r="M81896" s="1"/>
      <c r="N81896" s="1" t="s">
        <v>171357</v>
      </c>
      <c r="O81896" s="1" t="s">
        <v>171358</v>
      </c>
      <c r="P81896" s="1" t="s">
        <v>17</v>
      </c>
      <c r="Q81896" s="1" t="s">
        <v>17</v>
      </c>
      <c r="R81896" s="1" t="s">
        <v>17</v>
      </c>
      <c r="S81896" s="1" t="s">
        <v>17</v>
      </c>
      <c r="T81896" s="1" t="s">
        <v>17</v>
      </c>
    </row>
    <row r="81897" spans="8:20" hidden="1" x14ac:dyDescent="0.2">
      <c r="H81897" s="1" t="s">
        <v>171350</v>
      </c>
      <c r="I81897" s="1" t="s">
        <v>171351</v>
      </c>
      <c r="J81897" s="1" t="s">
        <v>171352</v>
      </c>
      <c r="K81897" s="1" t="s">
        <v>171359</v>
      </c>
      <c r="L81897" s="1"/>
      <c r="M81897" s="1"/>
      <c r="N81897" s="1" t="s">
        <v>171360</v>
      </c>
      <c r="O81897" s="1" t="s">
        <v>171358</v>
      </c>
      <c r="P81897" s="1" t="s">
        <v>17</v>
      </c>
      <c r="Q81897" s="1" t="s">
        <v>17</v>
      </c>
      <c r="R81897" s="1" t="s">
        <v>17</v>
      </c>
      <c r="S81897" s="1" t="s">
        <v>17</v>
      </c>
      <c r="T81897" s="1" t="s">
        <v>17</v>
      </c>
    </row>
    <row r="81898" spans="8:20" hidden="1" x14ac:dyDescent="0.2">
      <c r="H81898" s="1" t="s">
        <v>171350</v>
      </c>
      <c r="I81898" s="1" t="s">
        <v>171351</v>
      </c>
      <c r="J81898" s="1" t="s">
        <v>171352</v>
      </c>
      <c r="K81898" s="1" t="s">
        <v>171361</v>
      </c>
      <c r="L81898" s="1"/>
      <c r="M81898" s="1"/>
      <c r="N81898" s="1" t="s">
        <v>171362</v>
      </c>
      <c r="O81898" s="1" t="s">
        <v>171355</v>
      </c>
      <c r="P81898" s="1" t="s">
        <v>17</v>
      </c>
      <c r="Q81898" s="1" t="s">
        <v>17</v>
      </c>
      <c r="R81898" s="1" t="s">
        <v>17</v>
      </c>
      <c r="S81898" s="1" t="s">
        <v>17</v>
      </c>
      <c r="T81898" s="1" t="s">
        <v>17</v>
      </c>
    </row>
    <row r="81899" spans="8:20" hidden="1" x14ac:dyDescent="0.2">
      <c r="H81899" s="1" t="s">
        <v>171350</v>
      </c>
      <c r="I81899" s="1" t="s">
        <v>171351</v>
      </c>
      <c r="J81899" s="1" t="s">
        <v>171352</v>
      </c>
      <c r="K81899" s="1" t="s">
        <v>171363</v>
      </c>
      <c r="L81899" s="1"/>
      <c r="M81899" s="1"/>
      <c r="N81899" s="1" t="s">
        <v>171364</v>
      </c>
      <c r="O81899" s="1" t="s">
        <v>171355</v>
      </c>
      <c r="P81899" s="1" t="s">
        <v>17</v>
      </c>
      <c r="Q81899" s="1" t="s">
        <v>17</v>
      </c>
      <c r="R81899" s="1" t="s">
        <v>17</v>
      </c>
      <c r="S81899" s="1" t="s">
        <v>17</v>
      </c>
      <c r="T81899" s="1" t="s">
        <v>17</v>
      </c>
    </row>
    <row r="81900" spans="8:20" hidden="1" x14ac:dyDescent="0.2">
      <c r="H81900" s="1" t="s">
        <v>171350</v>
      </c>
      <c r="I81900" s="1" t="s">
        <v>171351</v>
      </c>
      <c r="J81900" s="1" t="s">
        <v>171352</v>
      </c>
      <c r="K81900" s="1" t="s">
        <v>171365</v>
      </c>
      <c r="L81900" s="1"/>
      <c r="M81900" s="1"/>
      <c r="N81900" s="1" t="s">
        <v>171366</v>
      </c>
      <c r="O81900" s="1" t="s">
        <v>171358</v>
      </c>
      <c r="P81900" s="1" t="s">
        <v>17</v>
      </c>
      <c r="Q81900" s="1" t="s">
        <v>17</v>
      </c>
      <c r="R81900" s="1" t="s">
        <v>17</v>
      </c>
      <c r="S81900" s="1" t="s">
        <v>17</v>
      </c>
      <c r="T81900" s="1" t="s">
        <v>17</v>
      </c>
    </row>
    <row r="81901" spans="8:20" hidden="1" x14ac:dyDescent="0.2">
      <c r="H81901" s="1" t="s">
        <v>171350</v>
      </c>
      <c r="I81901" s="1" t="s">
        <v>171351</v>
      </c>
      <c r="J81901" s="1" t="s">
        <v>171352</v>
      </c>
      <c r="K81901" s="1" t="s">
        <v>171367</v>
      </c>
      <c r="L81901" s="1"/>
      <c r="M81901" s="1"/>
      <c r="N81901" s="1" t="s">
        <v>171368</v>
      </c>
      <c r="O81901" s="1" t="s">
        <v>171369</v>
      </c>
      <c r="P81901" s="1" t="s">
        <v>17</v>
      </c>
      <c r="Q81901" s="1" t="s">
        <v>17</v>
      </c>
      <c r="R81901" s="1" t="s">
        <v>17</v>
      </c>
      <c r="S81901" s="1" t="s">
        <v>17</v>
      </c>
      <c r="T81901" s="1" t="s">
        <v>17</v>
      </c>
    </row>
    <row r="81902" spans="8:20" hidden="1" x14ac:dyDescent="0.2">
      <c r="H81902" s="1" t="s">
        <v>171350</v>
      </c>
      <c r="I81902" s="1" t="s">
        <v>171351</v>
      </c>
      <c r="J81902" s="1" t="s">
        <v>171352</v>
      </c>
      <c r="K81902" s="1" t="s">
        <v>171370</v>
      </c>
      <c r="L81902" s="1"/>
      <c r="M81902" s="1"/>
      <c r="N81902" s="1" t="s">
        <v>171371</v>
      </c>
      <c r="O81902" s="1" t="s">
        <v>171358</v>
      </c>
      <c r="P81902" s="1" t="s">
        <v>17</v>
      </c>
      <c r="Q81902" s="1" t="s">
        <v>17</v>
      </c>
      <c r="R81902" s="1" t="s">
        <v>17</v>
      </c>
      <c r="S81902" s="1" t="s">
        <v>17</v>
      </c>
      <c r="T81902" s="1" t="s">
        <v>17</v>
      </c>
    </row>
    <row r="81903" spans="8:20" hidden="1" x14ac:dyDescent="0.2">
      <c r="H81903" s="1" t="s">
        <v>171372</v>
      </c>
      <c r="I81903" s="1" t="s">
        <v>171373</v>
      </c>
      <c r="J81903" s="1" t="s">
        <v>171374</v>
      </c>
      <c r="K81903" s="1" t="s">
        <v>171375</v>
      </c>
      <c r="L81903" s="1"/>
      <c r="M81903" s="1"/>
      <c r="N81903" s="1" t="s">
        <v>171376</v>
      </c>
      <c r="O81903" s="1" t="s">
        <v>171377</v>
      </c>
      <c r="P81903" s="1" t="s">
        <v>17</v>
      </c>
      <c r="Q81903" s="1" t="s">
        <v>17</v>
      </c>
      <c r="R81903" s="1" t="s">
        <v>210</v>
      </c>
      <c r="S81903" s="1" t="s">
        <v>17</v>
      </c>
      <c r="T81903" s="1" t="s">
        <v>17</v>
      </c>
    </row>
    <row r="81904" spans="8:20" hidden="1" x14ac:dyDescent="0.2">
      <c r="H81904" s="1" t="s">
        <v>171372</v>
      </c>
      <c r="I81904" s="1" t="s">
        <v>171373</v>
      </c>
      <c r="J81904" s="1" t="s">
        <v>171374</v>
      </c>
      <c r="K81904" s="1" t="s">
        <v>171378</v>
      </c>
      <c r="L81904" s="1"/>
      <c r="M81904" s="1"/>
      <c r="N81904" s="1" t="s">
        <v>171379</v>
      </c>
      <c r="O81904" s="1" t="s">
        <v>171377</v>
      </c>
      <c r="P81904" s="1" t="s">
        <v>17</v>
      </c>
      <c r="Q81904" s="1" t="s">
        <v>17</v>
      </c>
      <c r="R81904" s="1" t="s">
        <v>210</v>
      </c>
      <c r="S81904" s="1" t="s">
        <v>17</v>
      </c>
      <c r="T81904" s="1" t="s">
        <v>17</v>
      </c>
    </row>
    <row r="81905" spans="8:20" hidden="1" x14ac:dyDescent="0.2">
      <c r="H81905" s="1" t="s">
        <v>171372</v>
      </c>
      <c r="I81905" s="1" t="s">
        <v>171373</v>
      </c>
      <c r="J81905" s="1" t="s">
        <v>171374</v>
      </c>
      <c r="K81905" s="1" t="s">
        <v>171380</v>
      </c>
      <c r="L81905" s="1"/>
      <c r="M81905" s="1"/>
      <c r="N81905" s="1" t="s">
        <v>171381</v>
      </c>
      <c r="O81905" s="1" t="s">
        <v>171377</v>
      </c>
      <c r="P81905" s="1" t="s">
        <v>17</v>
      </c>
      <c r="Q81905" s="1" t="s">
        <v>17</v>
      </c>
      <c r="R81905" s="1" t="s">
        <v>210</v>
      </c>
      <c r="S81905" s="1" t="s">
        <v>17</v>
      </c>
      <c r="T81905" s="1" t="s">
        <v>17</v>
      </c>
    </row>
    <row r="81906" spans="8:20" hidden="1" x14ac:dyDescent="0.2">
      <c r="H81906" s="1" t="s">
        <v>171372</v>
      </c>
      <c r="I81906" s="1" t="s">
        <v>171373</v>
      </c>
      <c r="J81906" s="1" t="s">
        <v>171374</v>
      </c>
      <c r="K81906" s="1" t="s">
        <v>171382</v>
      </c>
      <c r="L81906" s="1"/>
      <c r="M81906" s="1"/>
      <c r="N81906" s="1" t="s">
        <v>171383</v>
      </c>
      <c r="O81906" s="1" t="s">
        <v>171377</v>
      </c>
      <c r="P81906" s="1" t="s">
        <v>17</v>
      </c>
      <c r="Q81906" s="1" t="s">
        <v>17</v>
      </c>
      <c r="R81906" s="1" t="s">
        <v>210</v>
      </c>
      <c r="S81906" s="1" t="s">
        <v>17</v>
      </c>
      <c r="T81906" s="1" t="s">
        <v>17</v>
      </c>
    </row>
    <row r="81907" spans="8:20" hidden="1" x14ac:dyDescent="0.2">
      <c r="H81907" s="1" t="s">
        <v>171372</v>
      </c>
      <c r="I81907" s="1" t="s">
        <v>171373</v>
      </c>
      <c r="J81907" s="1" t="s">
        <v>171374</v>
      </c>
      <c r="K81907" s="1" t="s">
        <v>171384</v>
      </c>
      <c r="L81907" s="1"/>
      <c r="M81907" s="1"/>
      <c r="N81907" s="1" t="s">
        <v>171385</v>
      </c>
      <c r="O81907" s="1" t="s">
        <v>171377</v>
      </c>
      <c r="P81907" s="1" t="s">
        <v>17</v>
      </c>
      <c r="Q81907" s="1" t="s">
        <v>17</v>
      </c>
      <c r="R81907" s="1" t="s">
        <v>210</v>
      </c>
      <c r="S81907" s="1" t="s">
        <v>17</v>
      </c>
      <c r="T81907" s="1" t="s">
        <v>17</v>
      </c>
    </row>
    <row r="81908" spans="8:20" hidden="1" x14ac:dyDescent="0.2">
      <c r="H81908" s="1" t="s">
        <v>171372</v>
      </c>
      <c r="I81908" s="1" t="s">
        <v>171373</v>
      </c>
      <c r="J81908" s="1" t="s">
        <v>171374</v>
      </c>
      <c r="K81908" s="1" t="s">
        <v>171386</v>
      </c>
      <c r="L81908" s="1"/>
      <c r="M81908" s="1"/>
      <c r="N81908" s="1" t="s">
        <v>171387</v>
      </c>
      <c r="O81908" s="1" t="s">
        <v>171377</v>
      </c>
      <c r="P81908" s="1" t="s">
        <v>17</v>
      </c>
      <c r="Q81908" s="1" t="s">
        <v>17</v>
      </c>
      <c r="R81908" s="1" t="s">
        <v>210</v>
      </c>
      <c r="S81908" s="1" t="s">
        <v>17</v>
      </c>
      <c r="T81908" s="1" t="s">
        <v>17</v>
      </c>
    </row>
    <row r="81909" spans="8:20" hidden="1" x14ac:dyDescent="0.2">
      <c r="H81909" s="1" t="s">
        <v>5943</v>
      </c>
      <c r="I81909" s="1" t="s">
        <v>5944</v>
      </c>
      <c r="J81909" s="1" t="s">
        <v>5945</v>
      </c>
      <c r="K81909" s="1" t="s">
        <v>5946</v>
      </c>
      <c r="L81909" s="1"/>
      <c r="M81909" s="1"/>
      <c r="N81909" s="1" t="s">
        <v>5947</v>
      </c>
      <c r="O81909" s="1" t="s">
        <v>5948</v>
      </c>
      <c r="P81909" s="1" t="s">
        <v>17</v>
      </c>
      <c r="Q81909" s="1" t="s">
        <v>17</v>
      </c>
      <c r="R81909" s="1" t="s">
        <v>17</v>
      </c>
      <c r="S81909" s="1" t="s">
        <v>17</v>
      </c>
      <c r="T81909" s="1" t="s">
        <v>17</v>
      </c>
    </row>
    <row r="81910" spans="8:20" hidden="1" x14ac:dyDescent="0.2">
      <c r="H81910" s="1" t="s">
        <v>5943</v>
      </c>
      <c r="I81910" s="1" t="s">
        <v>5944</v>
      </c>
      <c r="J81910" s="1" t="s">
        <v>5945</v>
      </c>
      <c r="K81910" s="1" t="s">
        <v>5949</v>
      </c>
      <c r="L81910" s="1"/>
      <c r="M81910" s="1"/>
      <c r="N81910" s="1" t="s">
        <v>5950</v>
      </c>
      <c r="O81910" s="1" t="s">
        <v>5948</v>
      </c>
      <c r="P81910" s="1" t="s">
        <v>17</v>
      </c>
      <c r="Q81910" s="1" t="s">
        <v>17</v>
      </c>
      <c r="R81910" s="1" t="s">
        <v>17</v>
      </c>
      <c r="S81910" s="1" t="s">
        <v>17</v>
      </c>
      <c r="T81910" s="1" t="s">
        <v>17</v>
      </c>
    </row>
    <row r="81911" spans="8:20" hidden="1" x14ac:dyDescent="0.2">
      <c r="H81911" s="1" t="s">
        <v>5943</v>
      </c>
      <c r="I81911" s="1" t="s">
        <v>5944</v>
      </c>
      <c r="J81911" s="1" t="s">
        <v>5945</v>
      </c>
      <c r="K81911" s="1" t="s">
        <v>5951</v>
      </c>
      <c r="L81911" s="1"/>
      <c r="M81911" s="1"/>
      <c r="N81911" s="1" t="s">
        <v>5952</v>
      </c>
      <c r="O81911" s="1" t="s">
        <v>5948</v>
      </c>
      <c r="P81911" s="1" t="s">
        <v>17</v>
      </c>
      <c r="Q81911" s="1" t="s">
        <v>17</v>
      </c>
      <c r="R81911" s="1" t="s">
        <v>17</v>
      </c>
      <c r="S81911" s="1" t="s">
        <v>17</v>
      </c>
      <c r="T81911" s="1" t="s">
        <v>17</v>
      </c>
    </row>
    <row r="81912" spans="8:20" hidden="1" x14ac:dyDescent="0.2">
      <c r="H81912" s="1" t="s">
        <v>5943</v>
      </c>
      <c r="I81912" s="1" t="s">
        <v>5944</v>
      </c>
      <c r="J81912" s="1" t="s">
        <v>5945</v>
      </c>
      <c r="K81912" s="1" t="s">
        <v>5953</v>
      </c>
      <c r="L81912" s="1"/>
      <c r="M81912" s="1"/>
      <c r="N81912" s="1" t="s">
        <v>5954</v>
      </c>
      <c r="O81912" s="1" t="s">
        <v>5948</v>
      </c>
      <c r="P81912" s="1" t="s">
        <v>17</v>
      </c>
      <c r="Q81912" s="1" t="s">
        <v>17</v>
      </c>
      <c r="R81912" s="1" t="s">
        <v>17</v>
      </c>
      <c r="S81912" s="1" t="s">
        <v>17</v>
      </c>
      <c r="T81912" s="1" t="s">
        <v>17</v>
      </c>
    </row>
    <row r="81913" spans="8:20" hidden="1" x14ac:dyDescent="0.2">
      <c r="H81913" s="1" t="s">
        <v>5943</v>
      </c>
      <c r="I81913" s="1" t="s">
        <v>5944</v>
      </c>
      <c r="J81913" s="1" t="s">
        <v>5945</v>
      </c>
      <c r="K81913" s="1" t="s">
        <v>5955</v>
      </c>
      <c r="L81913" s="1"/>
      <c r="M81913" s="1"/>
      <c r="N81913" s="1" t="s">
        <v>5956</v>
      </c>
      <c r="O81913" s="1" t="s">
        <v>5948</v>
      </c>
      <c r="P81913" s="1" t="s">
        <v>17</v>
      </c>
      <c r="Q81913" s="1" t="s">
        <v>17</v>
      </c>
      <c r="R81913" s="1" t="s">
        <v>17</v>
      </c>
      <c r="S81913" s="1" t="s">
        <v>17</v>
      </c>
      <c r="T81913" s="1" t="s">
        <v>17</v>
      </c>
    </row>
    <row r="81914" spans="8:20" hidden="1" x14ac:dyDescent="0.2">
      <c r="H81914" s="1" t="s">
        <v>5943</v>
      </c>
      <c r="I81914" s="1" t="s">
        <v>5944</v>
      </c>
      <c r="J81914" s="1" t="s">
        <v>5945</v>
      </c>
      <c r="K81914" s="1" t="s">
        <v>5957</v>
      </c>
      <c r="L81914" s="1"/>
      <c r="M81914" s="1"/>
      <c r="N81914" s="1" t="s">
        <v>5958</v>
      </c>
      <c r="O81914" s="1" t="s">
        <v>5948</v>
      </c>
      <c r="P81914" s="1" t="s">
        <v>17</v>
      </c>
      <c r="Q81914" s="1" t="s">
        <v>17</v>
      </c>
      <c r="R81914" s="1" t="s">
        <v>17</v>
      </c>
      <c r="S81914" s="1" t="s">
        <v>17</v>
      </c>
      <c r="T81914" s="1" t="s">
        <v>17</v>
      </c>
    </row>
    <row r="81915" spans="8:20" hidden="1" x14ac:dyDescent="0.2">
      <c r="H81915" s="1" t="s">
        <v>5943</v>
      </c>
      <c r="I81915" s="1" t="s">
        <v>5944</v>
      </c>
      <c r="J81915" s="1" t="s">
        <v>5945</v>
      </c>
      <c r="K81915" s="1" t="s">
        <v>5959</v>
      </c>
      <c r="L81915" s="1"/>
      <c r="M81915" s="1"/>
      <c r="N81915" s="1" t="s">
        <v>5960</v>
      </c>
      <c r="O81915" s="1" t="s">
        <v>5948</v>
      </c>
      <c r="P81915" s="1" t="s">
        <v>17</v>
      </c>
      <c r="Q81915" s="1" t="s">
        <v>17</v>
      </c>
      <c r="R81915" s="1" t="s">
        <v>17</v>
      </c>
      <c r="S81915" s="1" t="s">
        <v>17</v>
      </c>
      <c r="T81915" s="1" t="s">
        <v>17</v>
      </c>
    </row>
    <row r="81916" spans="8:20" hidden="1" x14ac:dyDescent="0.2">
      <c r="H81916" s="1" t="s">
        <v>5943</v>
      </c>
      <c r="I81916" s="1" t="s">
        <v>5944</v>
      </c>
      <c r="J81916" s="1" t="s">
        <v>5945</v>
      </c>
      <c r="K81916" s="1" t="s">
        <v>5961</v>
      </c>
      <c r="L81916" s="1"/>
      <c r="M81916" s="1"/>
      <c r="N81916" s="1" t="s">
        <v>5962</v>
      </c>
      <c r="O81916" s="1" t="s">
        <v>5948</v>
      </c>
      <c r="P81916" s="1" t="s">
        <v>17</v>
      </c>
      <c r="Q81916" s="1" t="s">
        <v>17</v>
      </c>
      <c r="R81916" s="1" t="s">
        <v>17</v>
      </c>
      <c r="S81916" s="1" t="s">
        <v>17</v>
      </c>
      <c r="T81916" s="1" t="s">
        <v>17</v>
      </c>
    </row>
    <row r="81917" spans="8:20" hidden="1" x14ac:dyDescent="0.2">
      <c r="H81917" s="1" t="s">
        <v>5943</v>
      </c>
      <c r="I81917" s="1" t="s">
        <v>5944</v>
      </c>
      <c r="J81917" s="1" t="s">
        <v>5945</v>
      </c>
      <c r="K81917" s="1" t="s">
        <v>5963</v>
      </c>
      <c r="L81917" s="1"/>
      <c r="M81917" s="1"/>
      <c r="N81917" s="1" t="s">
        <v>5964</v>
      </c>
      <c r="O81917" s="1" t="s">
        <v>5965</v>
      </c>
      <c r="P81917" s="1" t="s">
        <v>17</v>
      </c>
      <c r="Q81917" s="1" t="s">
        <v>17</v>
      </c>
      <c r="R81917" s="1" t="s">
        <v>17</v>
      </c>
      <c r="S81917" s="1" t="s">
        <v>17</v>
      </c>
      <c r="T81917" s="1" t="s">
        <v>17</v>
      </c>
    </row>
    <row r="81918" spans="8:20" hidden="1" x14ac:dyDescent="0.2">
      <c r="H81918" s="1" t="s">
        <v>5943</v>
      </c>
      <c r="I81918" s="1" t="s">
        <v>5944</v>
      </c>
      <c r="J81918" s="1" t="s">
        <v>5945</v>
      </c>
      <c r="K81918" s="1" t="s">
        <v>5966</v>
      </c>
      <c r="L81918" s="1"/>
      <c r="M81918" s="1"/>
      <c r="N81918" s="1" t="s">
        <v>5967</v>
      </c>
      <c r="O81918" s="1" t="s">
        <v>5965</v>
      </c>
      <c r="P81918" s="1" t="s">
        <v>17</v>
      </c>
      <c r="Q81918" s="1" t="s">
        <v>17</v>
      </c>
      <c r="R81918" s="1" t="s">
        <v>17</v>
      </c>
      <c r="S81918" s="1" t="s">
        <v>17</v>
      </c>
      <c r="T81918" s="1" t="s">
        <v>17</v>
      </c>
    </row>
    <row r="81919" spans="8:20" hidden="1" x14ac:dyDescent="0.2">
      <c r="H81919" s="1" t="s">
        <v>5943</v>
      </c>
      <c r="I81919" s="1" t="s">
        <v>5944</v>
      </c>
      <c r="J81919" s="1" t="s">
        <v>5945</v>
      </c>
      <c r="K81919" s="1" t="s">
        <v>5968</v>
      </c>
      <c r="L81919" s="1"/>
      <c r="M81919" s="1"/>
      <c r="N81919" s="1" t="s">
        <v>5969</v>
      </c>
      <c r="O81919" s="1" t="s">
        <v>5965</v>
      </c>
      <c r="P81919" s="1" t="s">
        <v>17</v>
      </c>
      <c r="Q81919" s="1" t="s">
        <v>17</v>
      </c>
      <c r="R81919" s="1" t="s">
        <v>17</v>
      </c>
      <c r="S81919" s="1" t="s">
        <v>17</v>
      </c>
      <c r="T81919" s="1" t="s">
        <v>17</v>
      </c>
    </row>
    <row r="81920" spans="8:20" hidden="1" x14ac:dyDescent="0.2">
      <c r="H81920" s="1" t="s">
        <v>5943</v>
      </c>
      <c r="I81920" s="1" t="s">
        <v>5944</v>
      </c>
      <c r="J81920" s="1" t="s">
        <v>5945</v>
      </c>
      <c r="K81920" s="1" t="s">
        <v>5970</v>
      </c>
      <c r="L81920" s="1"/>
      <c r="M81920" s="1"/>
      <c r="N81920" s="1" t="s">
        <v>5971</v>
      </c>
      <c r="O81920" s="1" t="s">
        <v>5965</v>
      </c>
      <c r="P81920" s="1" t="s">
        <v>17</v>
      </c>
      <c r="Q81920" s="1" t="s">
        <v>17</v>
      </c>
      <c r="R81920" s="1" t="s">
        <v>17</v>
      </c>
      <c r="S81920" s="1" t="s">
        <v>17</v>
      </c>
      <c r="T81920" s="1" t="s">
        <v>17</v>
      </c>
    </row>
    <row r="81921" spans="8:20" hidden="1" x14ac:dyDescent="0.2">
      <c r="H81921" s="1" t="s">
        <v>5943</v>
      </c>
      <c r="I81921" s="1" t="s">
        <v>5944</v>
      </c>
      <c r="J81921" s="1" t="s">
        <v>5945</v>
      </c>
      <c r="K81921" s="1" t="s">
        <v>5972</v>
      </c>
      <c r="L81921" s="1"/>
      <c r="M81921" s="1"/>
      <c r="N81921" s="1" t="s">
        <v>5973</v>
      </c>
      <c r="O81921" s="1" t="s">
        <v>5965</v>
      </c>
      <c r="P81921" s="1" t="s">
        <v>17</v>
      </c>
      <c r="Q81921" s="1" t="s">
        <v>17</v>
      </c>
      <c r="R81921" s="1" t="s">
        <v>17</v>
      </c>
      <c r="S81921" s="1" t="s">
        <v>17</v>
      </c>
      <c r="T81921" s="1" t="s">
        <v>17</v>
      </c>
    </row>
    <row r="81922" spans="8:20" hidden="1" x14ac:dyDescent="0.2">
      <c r="H81922" s="1" t="s">
        <v>5943</v>
      </c>
      <c r="I81922" s="1" t="s">
        <v>5944</v>
      </c>
      <c r="J81922" s="1" t="s">
        <v>5945</v>
      </c>
      <c r="K81922" s="1" t="s">
        <v>5974</v>
      </c>
      <c r="L81922" s="1"/>
      <c r="M81922" s="1"/>
      <c r="N81922" s="1" t="s">
        <v>5975</v>
      </c>
      <c r="O81922" s="1" t="s">
        <v>5965</v>
      </c>
      <c r="P81922" s="1" t="s">
        <v>17</v>
      </c>
      <c r="Q81922" s="1" t="s">
        <v>17</v>
      </c>
      <c r="R81922" s="1" t="s">
        <v>17</v>
      </c>
      <c r="S81922" s="1" t="s">
        <v>17</v>
      </c>
      <c r="T81922" s="1" t="s">
        <v>17</v>
      </c>
    </row>
    <row r="81923" spans="8:20" hidden="1" x14ac:dyDescent="0.2">
      <c r="H81923" s="1" t="s">
        <v>5943</v>
      </c>
      <c r="I81923" s="1" t="s">
        <v>5944</v>
      </c>
      <c r="J81923" s="1" t="s">
        <v>5945</v>
      </c>
      <c r="K81923" s="1" t="s">
        <v>5976</v>
      </c>
      <c r="L81923" s="1"/>
      <c r="M81923" s="1"/>
      <c r="N81923" s="1" t="s">
        <v>5977</v>
      </c>
      <c r="O81923" s="1" t="s">
        <v>5965</v>
      </c>
      <c r="P81923" s="1" t="s">
        <v>17</v>
      </c>
      <c r="Q81923" s="1" t="s">
        <v>17</v>
      </c>
      <c r="R81923" s="1" t="s">
        <v>17</v>
      </c>
      <c r="S81923" s="1" t="s">
        <v>17</v>
      </c>
      <c r="T81923" s="1" t="s">
        <v>17</v>
      </c>
    </row>
    <row r="81924" spans="8:20" hidden="1" x14ac:dyDescent="0.2">
      <c r="H81924" s="1" t="s">
        <v>5943</v>
      </c>
      <c r="I81924" s="1" t="s">
        <v>5944</v>
      </c>
      <c r="J81924" s="1" t="s">
        <v>5945</v>
      </c>
      <c r="K81924" s="1" t="s">
        <v>5978</v>
      </c>
      <c r="L81924" s="1"/>
      <c r="M81924" s="1"/>
      <c r="N81924" s="1" t="s">
        <v>5979</v>
      </c>
      <c r="O81924" s="1" t="s">
        <v>5965</v>
      </c>
      <c r="P81924" s="1" t="s">
        <v>17</v>
      </c>
      <c r="Q81924" s="1" t="s">
        <v>17</v>
      </c>
      <c r="R81924" s="1" t="s">
        <v>17</v>
      </c>
      <c r="S81924" s="1" t="s">
        <v>17</v>
      </c>
      <c r="T81924" s="1" t="s">
        <v>17</v>
      </c>
    </row>
    <row r="81925" spans="8:20" hidden="1" x14ac:dyDescent="0.2">
      <c r="H81925" s="1" t="s">
        <v>5943</v>
      </c>
      <c r="I81925" s="1" t="s">
        <v>5944</v>
      </c>
      <c r="J81925" s="1" t="s">
        <v>5945</v>
      </c>
      <c r="K81925" s="1" t="s">
        <v>5980</v>
      </c>
      <c r="L81925" s="1"/>
      <c r="M81925" s="1"/>
      <c r="N81925" s="1" t="s">
        <v>5981</v>
      </c>
      <c r="O81925" s="1" t="s">
        <v>5982</v>
      </c>
      <c r="P81925" s="1" t="s">
        <v>17</v>
      </c>
      <c r="Q81925" s="1" t="s">
        <v>17</v>
      </c>
      <c r="R81925" s="1" t="s">
        <v>17</v>
      </c>
      <c r="S81925" s="1" t="s">
        <v>17</v>
      </c>
      <c r="T81925" s="1" t="s">
        <v>17</v>
      </c>
    </row>
    <row r="81926" spans="8:20" hidden="1" x14ac:dyDescent="0.2">
      <c r="H81926" s="1" t="s">
        <v>5943</v>
      </c>
      <c r="I81926" s="1" t="s">
        <v>5944</v>
      </c>
      <c r="J81926" s="1" t="s">
        <v>5945</v>
      </c>
      <c r="K81926" s="1" t="s">
        <v>5983</v>
      </c>
      <c r="L81926" s="1"/>
      <c r="M81926" s="1"/>
      <c r="N81926" s="1" t="s">
        <v>5984</v>
      </c>
      <c r="O81926" s="1" t="s">
        <v>5982</v>
      </c>
      <c r="P81926" s="1" t="s">
        <v>17</v>
      </c>
      <c r="Q81926" s="1" t="s">
        <v>17</v>
      </c>
      <c r="R81926" s="1" t="s">
        <v>17</v>
      </c>
      <c r="S81926" s="1" t="s">
        <v>17</v>
      </c>
      <c r="T81926" s="1" t="s">
        <v>17</v>
      </c>
    </row>
    <row r="81927" spans="8:20" hidden="1" x14ac:dyDescent="0.2">
      <c r="H81927" s="1" t="s">
        <v>5943</v>
      </c>
      <c r="I81927" s="1" t="s">
        <v>5944</v>
      </c>
      <c r="J81927" s="1" t="s">
        <v>5945</v>
      </c>
      <c r="K81927" s="1" t="s">
        <v>5985</v>
      </c>
      <c r="L81927" s="1"/>
      <c r="M81927" s="1"/>
      <c r="N81927" s="1" t="s">
        <v>5986</v>
      </c>
      <c r="O81927" s="1" t="s">
        <v>5982</v>
      </c>
      <c r="P81927" s="1" t="s">
        <v>17</v>
      </c>
      <c r="Q81927" s="1" t="s">
        <v>17</v>
      </c>
      <c r="R81927" s="1" t="s">
        <v>17</v>
      </c>
      <c r="S81927" s="1" t="s">
        <v>17</v>
      </c>
      <c r="T81927" s="1" t="s">
        <v>17</v>
      </c>
    </row>
    <row r="81928" spans="8:20" hidden="1" x14ac:dyDescent="0.2">
      <c r="H81928" s="1" t="s">
        <v>5943</v>
      </c>
      <c r="I81928" s="1" t="s">
        <v>5944</v>
      </c>
      <c r="J81928" s="1" t="s">
        <v>5945</v>
      </c>
      <c r="K81928" s="1" t="s">
        <v>5987</v>
      </c>
      <c r="L81928" s="1"/>
      <c r="M81928" s="1"/>
      <c r="N81928" s="1" t="s">
        <v>5988</v>
      </c>
      <c r="O81928" s="1" t="s">
        <v>5982</v>
      </c>
      <c r="P81928" s="1" t="s">
        <v>17</v>
      </c>
      <c r="Q81928" s="1" t="s">
        <v>17</v>
      </c>
      <c r="R81928" s="1" t="s">
        <v>17</v>
      </c>
      <c r="S81928" s="1" t="s">
        <v>17</v>
      </c>
      <c r="T81928" s="1" t="s">
        <v>17</v>
      </c>
    </row>
    <row r="81929" spans="8:20" hidden="1" x14ac:dyDescent="0.2">
      <c r="H81929" s="1" t="s">
        <v>5943</v>
      </c>
      <c r="I81929" s="1" t="s">
        <v>5944</v>
      </c>
      <c r="J81929" s="1" t="s">
        <v>5945</v>
      </c>
      <c r="K81929" s="1" t="s">
        <v>5989</v>
      </c>
      <c r="L81929" s="1"/>
      <c r="M81929" s="1"/>
      <c r="N81929" s="1" t="s">
        <v>5990</v>
      </c>
      <c r="O81929" s="1" t="s">
        <v>5982</v>
      </c>
      <c r="P81929" s="1" t="s">
        <v>17</v>
      </c>
      <c r="Q81929" s="1" t="s">
        <v>17</v>
      </c>
      <c r="R81929" s="1" t="s">
        <v>17</v>
      </c>
      <c r="S81929" s="1" t="s">
        <v>17</v>
      </c>
      <c r="T81929" s="1" t="s">
        <v>17</v>
      </c>
    </row>
    <row r="81930" spans="8:20" hidden="1" x14ac:dyDescent="0.2">
      <c r="H81930" s="1" t="s">
        <v>5943</v>
      </c>
      <c r="I81930" s="1" t="s">
        <v>5944</v>
      </c>
      <c r="J81930" s="1" t="s">
        <v>5945</v>
      </c>
      <c r="K81930" s="1" t="s">
        <v>5991</v>
      </c>
      <c r="L81930" s="1"/>
      <c r="M81930" s="1"/>
      <c r="N81930" s="1" t="s">
        <v>5992</v>
      </c>
      <c r="O81930" s="1" t="s">
        <v>5982</v>
      </c>
      <c r="P81930" s="1" t="s">
        <v>17</v>
      </c>
      <c r="Q81930" s="1" t="s">
        <v>17</v>
      </c>
      <c r="R81930" s="1" t="s">
        <v>17</v>
      </c>
      <c r="S81930" s="1" t="s">
        <v>17</v>
      </c>
      <c r="T81930" s="1" t="s">
        <v>17</v>
      </c>
    </row>
    <row r="81931" spans="8:20" hidden="1" x14ac:dyDescent="0.2">
      <c r="H81931" s="1" t="s">
        <v>5943</v>
      </c>
      <c r="I81931" s="1" t="s">
        <v>5944</v>
      </c>
      <c r="J81931" s="1" t="s">
        <v>5945</v>
      </c>
      <c r="K81931" s="1" t="s">
        <v>5993</v>
      </c>
      <c r="L81931" s="1"/>
      <c r="M81931" s="1"/>
      <c r="N81931" s="1" t="s">
        <v>5994</v>
      </c>
      <c r="O81931" s="1" t="s">
        <v>5982</v>
      </c>
      <c r="P81931" s="1" t="s">
        <v>17</v>
      </c>
      <c r="Q81931" s="1" t="s">
        <v>17</v>
      </c>
      <c r="R81931" s="1" t="s">
        <v>17</v>
      </c>
      <c r="S81931" s="1" t="s">
        <v>17</v>
      </c>
      <c r="T81931" s="1" t="s">
        <v>17</v>
      </c>
    </row>
    <row r="81932" spans="8:20" hidden="1" x14ac:dyDescent="0.2">
      <c r="H81932" s="1" t="s">
        <v>5943</v>
      </c>
      <c r="I81932" s="1" t="s">
        <v>5944</v>
      </c>
      <c r="J81932" s="1" t="s">
        <v>5945</v>
      </c>
      <c r="K81932" s="1" t="s">
        <v>5995</v>
      </c>
      <c r="L81932" s="1"/>
      <c r="M81932" s="1"/>
      <c r="N81932" s="1" t="s">
        <v>5996</v>
      </c>
      <c r="O81932" s="1" t="s">
        <v>5982</v>
      </c>
      <c r="P81932" s="1" t="s">
        <v>17</v>
      </c>
      <c r="Q81932" s="1" t="s">
        <v>17</v>
      </c>
      <c r="R81932" s="1" t="s">
        <v>17</v>
      </c>
      <c r="S81932" s="1" t="s">
        <v>17</v>
      </c>
      <c r="T81932" s="1" t="s">
        <v>17</v>
      </c>
    </row>
    <row r="81933" spans="8:20" hidden="1" x14ac:dyDescent="0.2">
      <c r="H81933" s="1" t="s">
        <v>5943</v>
      </c>
      <c r="I81933" s="1" t="s">
        <v>5944</v>
      </c>
      <c r="J81933" s="1" t="s">
        <v>5945</v>
      </c>
      <c r="K81933" s="1" t="s">
        <v>5997</v>
      </c>
      <c r="L81933" s="1"/>
      <c r="M81933" s="1"/>
      <c r="N81933" s="1" t="s">
        <v>5998</v>
      </c>
      <c r="O81933" s="1" t="s">
        <v>5999</v>
      </c>
      <c r="P81933" s="1" t="s">
        <v>17</v>
      </c>
      <c r="Q81933" s="1" t="s">
        <v>17</v>
      </c>
      <c r="R81933" s="1" t="s">
        <v>17</v>
      </c>
      <c r="S81933" s="1" t="s">
        <v>17</v>
      </c>
      <c r="T81933" s="1" t="s">
        <v>17</v>
      </c>
    </row>
    <row r="81934" spans="8:20" hidden="1" x14ac:dyDescent="0.2">
      <c r="H81934" s="1" t="s">
        <v>5943</v>
      </c>
      <c r="I81934" s="1" t="s">
        <v>5944</v>
      </c>
      <c r="J81934" s="1" t="s">
        <v>5945</v>
      </c>
      <c r="K81934" s="1" t="s">
        <v>6000</v>
      </c>
      <c r="L81934" s="1"/>
      <c r="M81934" s="1"/>
      <c r="N81934" s="1" t="s">
        <v>6001</v>
      </c>
      <c r="O81934" s="1" t="s">
        <v>5999</v>
      </c>
      <c r="P81934" s="1" t="s">
        <v>17</v>
      </c>
      <c r="Q81934" s="1" t="s">
        <v>17</v>
      </c>
      <c r="R81934" s="1" t="s">
        <v>17</v>
      </c>
      <c r="S81934" s="1" t="s">
        <v>17</v>
      </c>
      <c r="T81934" s="1" t="s">
        <v>17</v>
      </c>
    </row>
    <row r="81935" spans="8:20" hidden="1" x14ac:dyDescent="0.2">
      <c r="H81935" s="1" t="s">
        <v>5943</v>
      </c>
      <c r="I81935" s="1" t="s">
        <v>5944</v>
      </c>
      <c r="J81935" s="1" t="s">
        <v>5945</v>
      </c>
      <c r="K81935" s="1" t="s">
        <v>6002</v>
      </c>
      <c r="L81935" s="1"/>
      <c r="M81935" s="1"/>
      <c r="N81935" s="1" t="s">
        <v>6003</v>
      </c>
      <c r="O81935" s="1" t="s">
        <v>5999</v>
      </c>
      <c r="P81935" s="1" t="s">
        <v>17</v>
      </c>
      <c r="Q81935" s="1" t="s">
        <v>17</v>
      </c>
      <c r="R81935" s="1" t="s">
        <v>17</v>
      </c>
      <c r="S81935" s="1" t="s">
        <v>17</v>
      </c>
      <c r="T81935" s="1" t="s">
        <v>17</v>
      </c>
    </row>
    <row r="81936" spans="8:20" hidden="1" x14ac:dyDescent="0.2">
      <c r="H81936" s="1" t="s">
        <v>5943</v>
      </c>
      <c r="I81936" s="1" t="s">
        <v>5944</v>
      </c>
      <c r="J81936" s="1" t="s">
        <v>5945</v>
      </c>
      <c r="K81936" s="1" t="s">
        <v>6004</v>
      </c>
      <c r="L81936" s="1"/>
      <c r="M81936" s="1"/>
      <c r="N81936" s="1" t="s">
        <v>6005</v>
      </c>
      <c r="O81936" s="1" t="s">
        <v>5999</v>
      </c>
      <c r="P81936" s="1" t="s">
        <v>17</v>
      </c>
      <c r="Q81936" s="1" t="s">
        <v>17</v>
      </c>
      <c r="R81936" s="1" t="s">
        <v>17</v>
      </c>
      <c r="S81936" s="1" t="s">
        <v>17</v>
      </c>
      <c r="T81936" s="1" t="s">
        <v>17</v>
      </c>
    </row>
    <row r="81937" spans="8:20" hidden="1" x14ac:dyDescent="0.2">
      <c r="H81937" s="1" t="s">
        <v>5943</v>
      </c>
      <c r="I81937" s="1" t="s">
        <v>5944</v>
      </c>
      <c r="J81937" s="1" t="s">
        <v>5945</v>
      </c>
      <c r="K81937" s="1" t="s">
        <v>6006</v>
      </c>
      <c r="L81937" s="1"/>
      <c r="M81937" s="1"/>
      <c r="N81937" s="1" t="s">
        <v>6007</v>
      </c>
      <c r="O81937" s="1" t="s">
        <v>5999</v>
      </c>
      <c r="P81937" s="1" t="s">
        <v>17</v>
      </c>
      <c r="Q81937" s="1" t="s">
        <v>17</v>
      </c>
      <c r="R81937" s="1" t="s">
        <v>17</v>
      </c>
      <c r="S81937" s="1" t="s">
        <v>17</v>
      </c>
      <c r="T81937" s="1" t="s">
        <v>17</v>
      </c>
    </row>
    <row r="81938" spans="8:20" hidden="1" x14ac:dyDescent="0.2">
      <c r="H81938" s="1" t="s">
        <v>5943</v>
      </c>
      <c r="I81938" s="1" t="s">
        <v>5944</v>
      </c>
      <c r="J81938" s="1" t="s">
        <v>5945</v>
      </c>
      <c r="K81938" s="1" t="s">
        <v>6008</v>
      </c>
      <c r="L81938" s="1"/>
      <c r="M81938" s="1"/>
      <c r="N81938" s="1" t="s">
        <v>6009</v>
      </c>
      <c r="O81938" s="1" t="s">
        <v>5999</v>
      </c>
      <c r="P81938" s="1" t="s">
        <v>17</v>
      </c>
      <c r="Q81938" s="1" t="s">
        <v>17</v>
      </c>
      <c r="R81938" s="1" t="s">
        <v>17</v>
      </c>
      <c r="S81938" s="1" t="s">
        <v>17</v>
      </c>
      <c r="T81938" s="1" t="s">
        <v>17</v>
      </c>
    </row>
    <row r="81939" spans="8:20" hidden="1" x14ac:dyDescent="0.2">
      <c r="H81939" s="1" t="s">
        <v>5943</v>
      </c>
      <c r="I81939" s="1" t="s">
        <v>5944</v>
      </c>
      <c r="J81939" s="1" t="s">
        <v>5945</v>
      </c>
      <c r="K81939" s="1" t="s">
        <v>6010</v>
      </c>
      <c r="L81939" s="1"/>
      <c r="M81939" s="1"/>
      <c r="N81939" s="1" t="s">
        <v>6011</v>
      </c>
      <c r="O81939" s="1" t="s">
        <v>5999</v>
      </c>
      <c r="P81939" s="1" t="s">
        <v>17</v>
      </c>
      <c r="Q81939" s="1" t="s">
        <v>17</v>
      </c>
      <c r="R81939" s="1" t="s">
        <v>17</v>
      </c>
      <c r="S81939" s="1" t="s">
        <v>17</v>
      </c>
      <c r="T81939" s="1" t="s">
        <v>17</v>
      </c>
    </row>
    <row r="81940" spans="8:20" hidden="1" x14ac:dyDescent="0.2">
      <c r="H81940" s="1" t="s">
        <v>5943</v>
      </c>
      <c r="I81940" s="1" t="s">
        <v>5944</v>
      </c>
      <c r="J81940" s="1" t="s">
        <v>5945</v>
      </c>
      <c r="K81940" s="1" t="s">
        <v>6012</v>
      </c>
      <c r="L81940" s="1"/>
      <c r="M81940" s="1"/>
      <c r="N81940" s="1" t="s">
        <v>6013</v>
      </c>
      <c r="O81940" s="1" t="s">
        <v>5999</v>
      </c>
      <c r="P81940" s="1" t="s">
        <v>17</v>
      </c>
      <c r="Q81940" s="1" t="s">
        <v>17</v>
      </c>
      <c r="R81940" s="1" t="s">
        <v>17</v>
      </c>
      <c r="S81940" s="1" t="s">
        <v>17</v>
      </c>
      <c r="T81940" s="1" t="s">
        <v>17</v>
      </c>
    </row>
    <row r="81941" spans="8:20" hidden="1" x14ac:dyDescent="0.2">
      <c r="H81941" s="1" t="s">
        <v>171388</v>
      </c>
      <c r="I81941" s="1" t="s">
        <v>171389</v>
      </c>
      <c r="J81941" s="1" t="s">
        <v>171390</v>
      </c>
      <c r="K81941" s="1" t="s">
        <v>171391</v>
      </c>
      <c r="L81941" s="1"/>
      <c r="M81941" s="1"/>
      <c r="N81941" s="1" t="s">
        <v>171392</v>
      </c>
      <c r="O81941" s="1" t="s">
        <v>171393</v>
      </c>
      <c r="P81941" s="1" t="s">
        <v>17</v>
      </c>
      <c r="Q81941" s="1" t="s">
        <v>17</v>
      </c>
      <c r="R81941" s="1" t="s">
        <v>17</v>
      </c>
      <c r="S81941" s="1" t="s">
        <v>17</v>
      </c>
      <c r="T81941" s="1" t="s">
        <v>17</v>
      </c>
    </row>
    <row r="81942" spans="8:20" hidden="1" x14ac:dyDescent="0.2">
      <c r="H81942" s="1" t="s">
        <v>171388</v>
      </c>
      <c r="I81942" s="1" t="s">
        <v>171389</v>
      </c>
      <c r="J81942" s="1" t="s">
        <v>171390</v>
      </c>
      <c r="K81942" s="1" t="s">
        <v>171394</v>
      </c>
      <c r="L81942" s="1"/>
      <c r="M81942" s="1"/>
      <c r="N81942" s="1" t="s">
        <v>171395</v>
      </c>
      <c r="O81942" s="1" t="s">
        <v>171396</v>
      </c>
      <c r="P81942" s="1" t="s">
        <v>17</v>
      </c>
      <c r="Q81942" s="1" t="s">
        <v>17</v>
      </c>
      <c r="R81942" s="1" t="s">
        <v>17</v>
      </c>
      <c r="S81942" s="1" t="s">
        <v>17</v>
      </c>
      <c r="T81942" s="1" t="s">
        <v>17</v>
      </c>
    </row>
    <row r="81943" spans="8:20" hidden="1" x14ac:dyDescent="0.2">
      <c r="H81943" s="1" t="s">
        <v>171388</v>
      </c>
      <c r="I81943" s="1" t="s">
        <v>171389</v>
      </c>
      <c r="J81943" s="1" t="s">
        <v>171390</v>
      </c>
      <c r="K81943" s="1" t="s">
        <v>171397</v>
      </c>
      <c r="L81943" s="1"/>
      <c r="M81943" s="1"/>
      <c r="N81943" s="1" t="s">
        <v>171398</v>
      </c>
      <c r="O81943" s="1" t="s">
        <v>171399</v>
      </c>
      <c r="P81943" s="1" t="s">
        <v>17</v>
      </c>
      <c r="Q81943" s="1" t="s">
        <v>17</v>
      </c>
      <c r="R81943" s="1" t="s">
        <v>17</v>
      </c>
      <c r="S81943" s="1" t="s">
        <v>17</v>
      </c>
      <c r="T81943" s="1" t="s">
        <v>17</v>
      </c>
    </row>
    <row r="81944" spans="8:20" hidden="1" x14ac:dyDescent="0.2">
      <c r="H81944" s="1" t="s">
        <v>171388</v>
      </c>
      <c r="I81944" s="1" t="s">
        <v>171389</v>
      </c>
      <c r="J81944" s="1" t="s">
        <v>171390</v>
      </c>
      <c r="K81944" s="1" t="s">
        <v>171400</v>
      </c>
      <c r="L81944" s="1"/>
      <c r="M81944" s="1"/>
      <c r="N81944" s="1" t="s">
        <v>171401</v>
      </c>
      <c r="O81944" s="1" t="s">
        <v>171402</v>
      </c>
      <c r="P81944" s="1" t="s">
        <v>17</v>
      </c>
      <c r="Q81944" s="1" t="s">
        <v>17</v>
      </c>
      <c r="R81944" s="1" t="s">
        <v>17</v>
      </c>
      <c r="S81944" s="1" t="s">
        <v>17</v>
      </c>
      <c r="T81944" s="1" t="s">
        <v>17</v>
      </c>
    </row>
    <row r="81945" spans="8:20" hidden="1" x14ac:dyDescent="0.2">
      <c r="H81945" s="1" t="s">
        <v>171388</v>
      </c>
      <c r="I81945" s="1" t="s">
        <v>171389</v>
      </c>
      <c r="J81945" s="1" t="s">
        <v>171390</v>
      </c>
      <c r="K81945" s="1" t="s">
        <v>171403</v>
      </c>
      <c r="L81945" s="1"/>
      <c r="M81945" s="1"/>
      <c r="N81945" s="1" t="s">
        <v>171404</v>
      </c>
      <c r="O81945" s="1" t="s">
        <v>171405</v>
      </c>
      <c r="P81945" s="1" t="s">
        <v>17</v>
      </c>
      <c r="Q81945" s="1" t="s">
        <v>17</v>
      </c>
      <c r="R81945" s="1" t="s">
        <v>17</v>
      </c>
      <c r="S81945" s="1" t="s">
        <v>17</v>
      </c>
      <c r="T81945" s="1" t="s">
        <v>17</v>
      </c>
    </row>
    <row r="81946" spans="8:20" hidden="1" x14ac:dyDescent="0.2">
      <c r="H81946" s="1" t="s">
        <v>171388</v>
      </c>
      <c r="I81946" s="1" t="s">
        <v>171389</v>
      </c>
      <c r="J81946" s="1" t="s">
        <v>171390</v>
      </c>
      <c r="K81946" s="1" t="s">
        <v>171406</v>
      </c>
      <c r="L81946" s="1"/>
      <c r="M81946" s="1"/>
      <c r="N81946" s="1" t="s">
        <v>171407</v>
      </c>
      <c r="O81946" s="1" t="s">
        <v>171408</v>
      </c>
      <c r="P81946" s="1" t="s">
        <v>17</v>
      </c>
      <c r="Q81946" s="1" t="s">
        <v>17</v>
      </c>
      <c r="R81946" s="1" t="s">
        <v>17</v>
      </c>
      <c r="S81946" s="1" t="s">
        <v>17</v>
      </c>
      <c r="T81946" s="1" t="s">
        <v>17</v>
      </c>
    </row>
    <row r="81947" spans="8:20" hidden="1" x14ac:dyDescent="0.2">
      <c r="H81947" s="1" t="s">
        <v>171388</v>
      </c>
      <c r="I81947" s="1" t="s">
        <v>171389</v>
      </c>
      <c r="J81947" s="1" t="s">
        <v>171390</v>
      </c>
      <c r="K81947" s="1" t="s">
        <v>171409</v>
      </c>
      <c r="L81947" s="1"/>
      <c r="M81947" s="1"/>
      <c r="N81947" s="1" t="s">
        <v>171410</v>
      </c>
      <c r="O81947" s="1" t="s">
        <v>171411</v>
      </c>
      <c r="P81947" s="1" t="s">
        <v>17</v>
      </c>
      <c r="Q81947" s="1" t="s">
        <v>17</v>
      </c>
      <c r="R81947" s="1" t="s">
        <v>17</v>
      </c>
      <c r="S81947" s="1" t="s">
        <v>17</v>
      </c>
      <c r="T81947" s="1" t="s">
        <v>17</v>
      </c>
    </row>
    <row r="81948" spans="8:20" hidden="1" x14ac:dyDescent="0.2">
      <c r="H81948" s="1" t="s">
        <v>171388</v>
      </c>
      <c r="I81948" s="1" t="s">
        <v>171389</v>
      </c>
      <c r="J81948" s="1" t="s">
        <v>171390</v>
      </c>
      <c r="K81948" s="1" t="s">
        <v>171412</v>
      </c>
      <c r="L81948" s="1"/>
      <c r="M81948" s="1"/>
      <c r="N81948" s="1" t="s">
        <v>171413</v>
      </c>
      <c r="O81948" s="1" t="s">
        <v>171414</v>
      </c>
      <c r="P81948" s="1" t="s">
        <v>17</v>
      </c>
      <c r="Q81948" s="1" t="s">
        <v>17</v>
      </c>
      <c r="R81948" s="1" t="s">
        <v>17</v>
      </c>
      <c r="S81948" s="1" t="s">
        <v>17</v>
      </c>
      <c r="T81948" s="1" t="s">
        <v>17</v>
      </c>
    </row>
    <row r="81949" spans="8:20" hidden="1" x14ac:dyDescent="0.2">
      <c r="H81949" s="1" t="s">
        <v>171415</v>
      </c>
      <c r="I81949" s="1" t="s">
        <v>171416</v>
      </c>
      <c r="J81949" s="1" t="s">
        <v>171417</v>
      </c>
      <c r="K81949" s="1" t="s">
        <v>171418</v>
      </c>
      <c r="L81949" s="1"/>
      <c r="M81949" s="1"/>
      <c r="N81949" s="1" t="s">
        <v>171419</v>
      </c>
      <c r="O81949" s="1" t="s">
        <v>171420</v>
      </c>
      <c r="P81949" s="1" t="s">
        <v>17</v>
      </c>
      <c r="Q81949" s="1" t="s">
        <v>17</v>
      </c>
      <c r="R81949" s="1" t="s">
        <v>210</v>
      </c>
      <c r="S81949" s="1" t="s">
        <v>17</v>
      </c>
      <c r="T81949" s="1" t="s">
        <v>17</v>
      </c>
    </row>
    <row r="81950" spans="8:20" hidden="1" x14ac:dyDescent="0.2">
      <c r="H81950" s="1" t="s">
        <v>171415</v>
      </c>
      <c r="I81950" s="1" t="s">
        <v>171416</v>
      </c>
      <c r="J81950" s="1" t="s">
        <v>171417</v>
      </c>
      <c r="K81950" s="1" t="s">
        <v>171421</v>
      </c>
      <c r="L81950" s="1"/>
      <c r="M81950" s="1"/>
      <c r="N81950" s="1" t="s">
        <v>171422</v>
      </c>
      <c r="O81950" s="1" t="s">
        <v>171420</v>
      </c>
      <c r="P81950" s="1" t="s">
        <v>17</v>
      </c>
      <c r="Q81950" s="1" t="s">
        <v>17</v>
      </c>
      <c r="R81950" s="1" t="s">
        <v>210</v>
      </c>
      <c r="S81950" s="1" t="s">
        <v>17</v>
      </c>
      <c r="T81950" s="1" t="s">
        <v>17</v>
      </c>
    </row>
    <row r="81951" spans="8:20" hidden="1" x14ac:dyDescent="0.2">
      <c r="H81951" s="1" t="s">
        <v>171415</v>
      </c>
      <c r="I81951" s="1" t="s">
        <v>171416</v>
      </c>
      <c r="J81951" s="1" t="s">
        <v>171417</v>
      </c>
      <c r="K81951" s="1" t="s">
        <v>171423</v>
      </c>
      <c r="L81951" s="1"/>
      <c r="M81951" s="1"/>
      <c r="N81951" s="1" t="s">
        <v>171424</v>
      </c>
      <c r="O81951" s="1" t="s">
        <v>171420</v>
      </c>
      <c r="P81951" s="1" t="s">
        <v>17</v>
      </c>
      <c r="Q81951" s="1" t="s">
        <v>17</v>
      </c>
      <c r="R81951" s="1" t="s">
        <v>210</v>
      </c>
      <c r="S81951" s="1" t="s">
        <v>17</v>
      </c>
      <c r="T81951" s="1" t="s">
        <v>17</v>
      </c>
    </row>
    <row r="81952" spans="8:20" hidden="1" x14ac:dyDescent="0.2">
      <c r="H81952" s="1" t="s">
        <v>171415</v>
      </c>
      <c r="I81952" s="1" t="s">
        <v>171416</v>
      </c>
      <c r="J81952" s="1" t="s">
        <v>171417</v>
      </c>
      <c r="K81952" s="1" t="s">
        <v>171425</v>
      </c>
      <c r="L81952" s="1"/>
      <c r="M81952" s="1"/>
      <c r="N81952" s="1" t="s">
        <v>171426</v>
      </c>
      <c r="O81952" s="1" t="s">
        <v>171420</v>
      </c>
      <c r="P81952" s="1" t="s">
        <v>17</v>
      </c>
      <c r="Q81952" s="1" t="s">
        <v>17</v>
      </c>
      <c r="R81952" s="1" t="s">
        <v>210</v>
      </c>
      <c r="S81952" s="1" t="s">
        <v>17</v>
      </c>
      <c r="T81952" s="1" t="s">
        <v>17</v>
      </c>
    </row>
    <row r="81953" spans="8:20" hidden="1" x14ac:dyDescent="0.2">
      <c r="H81953" s="1" t="s">
        <v>171415</v>
      </c>
      <c r="I81953" s="1" t="s">
        <v>171416</v>
      </c>
      <c r="J81953" s="1" t="s">
        <v>171417</v>
      </c>
      <c r="K81953" s="1" t="s">
        <v>171427</v>
      </c>
      <c r="L81953" s="1"/>
      <c r="M81953" s="1"/>
      <c r="N81953" s="1" t="s">
        <v>171428</v>
      </c>
      <c r="O81953" s="1" t="s">
        <v>171429</v>
      </c>
      <c r="P81953" s="1" t="s">
        <v>17</v>
      </c>
      <c r="Q81953" s="1" t="s">
        <v>17</v>
      </c>
      <c r="R81953" s="1" t="s">
        <v>210</v>
      </c>
      <c r="S81953" s="1" t="s">
        <v>17</v>
      </c>
      <c r="T81953" s="1" t="s">
        <v>17</v>
      </c>
    </row>
    <row r="81954" spans="8:20" hidden="1" x14ac:dyDescent="0.2">
      <c r="H81954" s="1" t="s">
        <v>171415</v>
      </c>
      <c r="I81954" s="1" t="s">
        <v>171416</v>
      </c>
      <c r="J81954" s="1" t="s">
        <v>171417</v>
      </c>
      <c r="K81954" s="1" t="s">
        <v>171430</v>
      </c>
      <c r="L81954" s="1"/>
      <c r="M81954" s="1"/>
      <c r="N81954" s="1" t="s">
        <v>171431</v>
      </c>
      <c r="O81954" s="1" t="s">
        <v>171429</v>
      </c>
      <c r="P81954" s="1" t="s">
        <v>17</v>
      </c>
      <c r="Q81954" s="1" t="s">
        <v>17</v>
      </c>
      <c r="R81954" s="1" t="s">
        <v>210</v>
      </c>
      <c r="S81954" s="1" t="s">
        <v>17</v>
      </c>
      <c r="T81954" s="1" t="s">
        <v>17</v>
      </c>
    </row>
    <row r="81955" spans="8:20" hidden="1" x14ac:dyDescent="0.2">
      <c r="H81955" s="1" t="s">
        <v>171415</v>
      </c>
      <c r="I81955" s="1" t="s">
        <v>171416</v>
      </c>
      <c r="J81955" s="1" t="s">
        <v>171417</v>
      </c>
      <c r="K81955" s="1" t="s">
        <v>171432</v>
      </c>
      <c r="L81955" s="1"/>
      <c r="M81955" s="1"/>
      <c r="N81955" s="1" t="s">
        <v>171433</v>
      </c>
      <c r="O81955" s="1" t="s">
        <v>171434</v>
      </c>
      <c r="P81955" s="1" t="s">
        <v>17</v>
      </c>
      <c r="Q81955" s="1" t="s">
        <v>17</v>
      </c>
      <c r="R81955" s="1" t="s">
        <v>210</v>
      </c>
      <c r="S81955" s="1" t="s">
        <v>17</v>
      </c>
      <c r="T81955" s="1" t="s">
        <v>17</v>
      </c>
    </row>
    <row r="81956" spans="8:20" hidden="1" x14ac:dyDescent="0.2">
      <c r="H81956" s="1" t="s">
        <v>171415</v>
      </c>
      <c r="I81956" s="1" t="s">
        <v>171416</v>
      </c>
      <c r="J81956" s="1" t="s">
        <v>171417</v>
      </c>
      <c r="K81956" s="1" t="s">
        <v>171435</v>
      </c>
      <c r="L81956" s="1"/>
      <c r="M81956" s="1"/>
      <c r="N81956" s="1" t="s">
        <v>171436</v>
      </c>
      <c r="O81956" s="1" t="s">
        <v>171434</v>
      </c>
      <c r="P81956" s="1" t="s">
        <v>17</v>
      </c>
      <c r="Q81956" s="1" t="s">
        <v>17</v>
      </c>
      <c r="R81956" s="1" t="s">
        <v>210</v>
      </c>
      <c r="S81956" s="1" t="s">
        <v>17</v>
      </c>
      <c r="T81956" s="1" t="s">
        <v>17</v>
      </c>
    </row>
    <row r="81957" spans="8:20" hidden="1" x14ac:dyDescent="0.2">
      <c r="H81957" s="1" t="s">
        <v>171415</v>
      </c>
      <c r="I81957" s="1" t="s">
        <v>171416</v>
      </c>
      <c r="J81957" s="1" t="s">
        <v>171417</v>
      </c>
      <c r="K81957" s="1" t="s">
        <v>171437</v>
      </c>
      <c r="L81957" s="1"/>
      <c r="M81957" s="1"/>
      <c r="N81957" s="1" t="s">
        <v>171438</v>
      </c>
      <c r="O81957" s="1" t="s">
        <v>171420</v>
      </c>
      <c r="P81957" s="1" t="s">
        <v>17</v>
      </c>
      <c r="Q81957" s="1" t="s">
        <v>17</v>
      </c>
      <c r="R81957" s="1" t="s">
        <v>210</v>
      </c>
      <c r="S81957" s="1" t="s">
        <v>17</v>
      </c>
      <c r="T81957" s="1" t="s">
        <v>17</v>
      </c>
    </row>
    <row r="81958" spans="8:20" hidden="1" x14ac:dyDescent="0.2">
      <c r="H81958" s="1" t="s">
        <v>171415</v>
      </c>
      <c r="I81958" s="1" t="s">
        <v>171416</v>
      </c>
      <c r="J81958" s="1" t="s">
        <v>171417</v>
      </c>
      <c r="K81958" s="1" t="s">
        <v>171439</v>
      </c>
      <c r="L81958" s="1"/>
      <c r="M81958" s="1"/>
      <c r="N81958" s="1" t="s">
        <v>171440</v>
      </c>
      <c r="O81958" s="1" t="s">
        <v>171420</v>
      </c>
      <c r="P81958" s="1" t="s">
        <v>17</v>
      </c>
      <c r="Q81958" s="1" t="s">
        <v>17</v>
      </c>
      <c r="R81958" s="1" t="s">
        <v>210</v>
      </c>
      <c r="S81958" s="1" t="s">
        <v>17</v>
      </c>
      <c r="T81958" s="1" t="s">
        <v>17</v>
      </c>
    </row>
    <row r="81959" spans="8:20" hidden="1" x14ac:dyDescent="0.2">
      <c r="H81959" s="1" t="s">
        <v>171415</v>
      </c>
      <c r="I81959" s="1" t="s">
        <v>171416</v>
      </c>
      <c r="J81959" s="1" t="s">
        <v>171417</v>
      </c>
      <c r="K81959" s="1" t="s">
        <v>171441</v>
      </c>
      <c r="L81959" s="1"/>
      <c r="M81959" s="1"/>
      <c r="N81959" s="1" t="s">
        <v>171442</v>
      </c>
      <c r="O81959" s="1" t="s">
        <v>171420</v>
      </c>
      <c r="P81959" s="1" t="s">
        <v>17</v>
      </c>
      <c r="Q81959" s="1" t="s">
        <v>17</v>
      </c>
      <c r="R81959" s="1" t="s">
        <v>210</v>
      </c>
      <c r="S81959" s="1" t="s">
        <v>17</v>
      </c>
      <c r="T81959" s="1" t="s">
        <v>17</v>
      </c>
    </row>
    <row r="81960" spans="8:20" hidden="1" x14ac:dyDescent="0.2">
      <c r="H81960" s="1" t="s">
        <v>171415</v>
      </c>
      <c r="I81960" s="1" t="s">
        <v>171416</v>
      </c>
      <c r="J81960" s="1" t="s">
        <v>171417</v>
      </c>
      <c r="K81960" s="1" t="s">
        <v>171443</v>
      </c>
      <c r="L81960" s="1"/>
      <c r="M81960" s="1"/>
      <c r="N81960" s="1" t="s">
        <v>171444</v>
      </c>
      <c r="O81960" s="1" t="s">
        <v>171420</v>
      </c>
      <c r="P81960" s="1" t="s">
        <v>17</v>
      </c>
      <c r="Q81960" s="1" t="s">
        <v>17</v>
      </c>
      <c r="R81960" s="1" t="s">
        <v>210</v>
      </c>
      <c r="S81960" s="1" t="s">
        <v>17</v>
      </c>
      <c r="T81960" s="1" t="s">
        <v>17</v>
      </c>
    </row>
    <row r="81961" spans="8:20" hidden="1" x14ac:dyDescent="0.2">
      <c r="H81961" s="1" t="s">
        <v>171415</v>
      </c>
      <c r="I81961" s="1" t="s">
        <v>171416</v>
      </c>
      <c r="J81961" s="1" t="s">
        <v>171417</v>
      </c>
      <c r="K81961" s="1" t="s">
        <v>171445</v>
      </c>
      <c r="L81961" s="1"/>
      <c r="M81961" s="1"/>
      <c r="N81961" s="1" t="s">
        <v>171446</v>
      </c>
      <c r="O81961" s="1" t="s">
        <v>171429</v>
      </c>
      <c r="P81961" s="1" t="s">
        <v>17</v>
      </c>
      <c r="Q81961" s="1" t="s">
        <v>17</v>
      </c>
      <c r="R81961" s="1" t="s">
        <v>210</v>
      </c>
      <c r="S81961" s="1" t="s">
        <v>17</v>
      </c>
      <c r="T81961" s="1" t="s">
        <v>17</v>
      </c>
    </row>
    <row r="81962" spans="8:20" hidden="1" x14ac:dyDescent="0.2">
      <c r="H81962" s="1" t="s">
        <v>171415</v>
      </c>
      <c r="I81962" s="1" t="s">
        <v>171416</v>
      </c>
      <c r="J81962" s="1" t="s">
        <v>171417</v>
      </c>
      <c r="K81962" s="1" t="s">
        <v>171447</v>
      </c>
      <c r="L81962" s="1"/>
      <c r="M81962" s="1"/>
      <c r="N81962" s="1" t="s">
        <v>171448</v>
      </c>
      <c r="O81962" s="1" t="s">
        <v>171429</v>
      </c>
      <c r="P81962" s="1" t="s">
        <v>17</v>
      </c>
      <c r="Q81962" s="1" t="s">
        <v>17</v>
      </c>
      <c r="R81962" s="1" t="s">
        <v>210</v>
      </c>
      <c r="S81962" s="1" t="s">
        <v>17</v>
      </c>
      <c r="T81962" s="1" t="s">
        <v>17</v>
      </c>
    </row>
    <row r="81963" spans="8:20" hidden="1" x14ac:dyDescent="0.2">
      <c r="H81963" s="1" t="s">
        <v>171415</v>
      </c>
      <c r="I81963" s="1" t="s">
        <v>171416</v>
      </c>
      <c r="J81963" s="1" t="s">
        <v>171417</v>
      </c>
      <c r="K81963" s="1" t="s">
        <v>171449</v>
      </c>
      <c r="L81963" s="1"/>
      <c r="M81963" s="1"/>
      <c r="N81963" s="1" t="s">
        <v>171450</v>
      </c>
      <c r="O81963" s="1" t="s">
        <v>171434</v>
      </c>
      <c r="P81963" s="1" t="s">
        <v>17</v>
      </c>
      <c r="Q81963" s="1" t="s">
        <v>17</v>
      </c>
      <c r="R81963" s="1" t="s">
        <v>210</v>
      </c>
      <c r="S81963" s="1" t="s">
        <v>17</v>
      </c>
      <c r="T81963" s="1" t="s">
        <v>17</v>
      </c>
    </row>
    <row r="81964" spans="8:20" hidden="1" x14ac:dyDescent="0.2">
      <c r="H81964" s="1" t="s">
        <v>171415</v>
      </c>
      <c r="I81964" s="1" t="s">
        <v>171416</v>
      </c>
      <c r="J81964" s="1" t="s">
        <v>171417</v>
      </c>
      <c r="K81964" s="1" t="s">
        <v>171451</v>
      </c>
      <c r="L81964" s="1"/>
      <c r="M81964" s="1"/>
      <c r="N81964" s="1" t="s">
        <v>171452</v>
      </c>
      <c r="O81964" s="1" t="s">
        <v>171434</v>
      </c>
      <c r="P81964" s="1" t="s">
        <v>17</v>
      </c>
      <c r="Q81964" s="1" t="s">
        <v>17</v>
      </c>
      <c r="R81964" s="1" t="s">
        <v>210</v>
      </c>
      <c r="S81964" s="1" t="s">
        <v>17</v>
      </c>
      <c r="T81964" s="1" t="s">
        <v>17</v>
      </c>
    </row>
    <row r="81965" spans="8:20" hidden="1" x14ac:dyDescent="0.2">
      <c r="H81965" s="1" t="s">
        <v>171453</v>
      </c>
      <c r="I81965" s="1" t="s">
        <v>171454</v>
      </c>
      <c r="J81965" s="1" t="s">
        <v>171455</v>
      </c>
      <c r="K81965" s="1" t="s">
        <v>171456</v>
      </c>
      <c r="L81965" s="1"/>
      <c r="M81965" s="1"/>
      <c r="N81965" s="1" t="s">
        <v>171457</v>
      </c>
      <c r="O81965" s="1" t="s">
        <v>36255</v>
      </c>
      <c r="P81965" s="1" t="s">
        <v>17</v>
      </c>
      <c r="Q81965" s="1" t="s">
        <v>17</v>
      </c>
      <c r="R81965" s="1" t="s">
        <v>210</v>
      </c>
      <c r="S81965" s="1" t="s">
        <v>17</v>
      </c>
      <c r="T81965" s="1" t="s">
        <v>17</v>
      </c>
    </row>
    <row r="81966" spans="8:20" hidden="1" x14ac:dyDescent="0.2">
      <c r="H81966" s="1" t="s">
        <v>171453</v>
      </c>
      <c r="I81966" s="1" t="s">
        <v>171454</v>
      </c>
      <c r="J81966" s="1" t="s">
        <v>171455</v>
      </c>
      <c r="K81966" s="1" t="s">
        <v>171458</v>
      </c>
      <c r="L81966" s="1"/>
      <c r="M81966" s="1"/>
      <c r="N81966" s="1" t="s">
        <v>171459</v>
      </c>
      <c r="O81966" s="1" t="s">
        <v>36255</v>
      </c>
      <c r="P81966" s="1" t="s">
        <v>17</v>
      </c>
      <c r="Q81966" s="1" t="s">
        <v>17</v>
      </c>
      <c r="R81966" s="1" t="s">
        <v>210</v>
      </c>
      <c r="S81966" s="1" t="s">
        <v>17</v>
      </c>
      <c r="T81966" s="1" t="s">
        <v>17</v>
      </c>
    </row>
    <row r="81967" spans="8:20" hidden="1" x14ac:dyDescent="0.2">
      <c r="H81967" s="1" t="s">
        <v>171453</v>
      </c>
      <c r="I81967" s="1" t="s">
        <v>171454</v>
      </c>
      <c r="J81967" s="1" t="s">
        <v>171455</v>
      </c>
      <c r="K81967" s="1" t="s">
        <v>171460</v>
      </c>
      <c r="L81967" s="1"/>
      <c r="M81967" s="1"/>
      <c r="N81967" s="1" t="s">
        <v>171461</v>
      </c>
      <c r="O81967" s="1" t="s">
        <v>36255</v>
      </c>
      <c r="P81967" s="1" t="s">
        <v>17</v>
      </c>
      <c r="Q81967" s="1" t="s">
        <v>17</v>
      </c>
      <c r="R81967" s="1" t="s">
        <v>210</v>
      </c>
      <c r="S81967" s="1" t="s">
        <v>17</v>
      </c>
      <c r="T81967" s="1" t="s">
        <v>17</v>
      </c>
    </row>
    <row r="81968" spans="8:20" hidden="1" x14ac:dyDescent="0.2">
      <c r="H81968" s="1" t="s">
        <v>171453</v>
      </c>
      <c r="I81968" s="1" t="s">
        <v>171454</v>
      </c>
      <c r="J81968" s="1" t="s">
        <v>171455</v>
      </c>
      <c r="K81968" s="1" t="s">
        <v>171462</v>
      </c>
      <c r="L81968" s="1"/>
      <c r="M81968" s="1"/>
      <c r="N81968" s="1" t="s">
        <v>171463</v>
      </c>
      <c r="O81968" s="1" t="s">
        <v>36255</v>
      </c>
      <c r="P81968" s="1" t="s">
        <v>17</v>
      </c>
      <c r="Q81968" s="1" t="s">
        <v>17</v>
      </c>
      <c r="R81968" s="1" t="s">
        <v>210</v>
      </c>
      <c r="S81968" s="1" t="s">
        <v>17</v>
      </c>
      <c r="T81968" s="1" t="s">
        <v>17</v>
      </c>
    </row>
    <row r="81969" spans="8:20" hidden="1" x14ac:dyDescent="0.2">
      <c r="H81969" s="1" t="s">
        <v>171453</v>
      </c>
      <c r="I81969" s="1" t="s">
        <v>171454</v>
      </c>
      <c r="J81969" s="1" t="s">
        <v>171455</v>
      </c>
      <c r="K81969" s="1" t="s">
        <v>171464</v>
      </c>
      <c r="L81969" s="1"/>
      <c r="M81969" s="1"/>
      <c r="N81969" s="1" t="s">
        <v>171465</v>
      </c>
      <c r="O81969" s="1" t="s">
        <v>36255</v>
      </c>
      <c r="P81969" s="1" t="s">
        <v>17</v>
      </c>
      <c r="Q81969" s="1" t="s">
        <v>17</v>
      </c>
      <c r="R81969" s="1" t="s">
        <v>210</v>
      </c>
      <c r="S81969" s="1" t="s">
        <v>17</v>
      </c>
      <c r="T81969" s="1" t="s">
        <v>17</v>
      </c>
    </row>
    <row r="81970" spans="8:20" hidden="1" x14ac:dyDescent="0.2">
      <c r="H81970" s="1" t="s">
        <v>171453</v>
      </c>
      <c r="I81970" s="1" t="s">
        <v>171454</v>
      </c>
      <c r="J81970" s="1" t="s">
        <v>171455</v>
      </c>
      <c r="K81970" s="1" t="s">
        <v>171466</v>
      </c>
      <c r="L81970" s="1"/>
      <c r="M81970" s="1"/>
      <c r="N81970" s="1" t="s">
        <v>171467</v>
      </c>
      <c r="O81970" s="1" t="s">
        <v>36255</v>
      </c>
      <c r="P81970" s="1" t="s">
        <v>17</v>
      </c>
      <c r="Q81970" s="1" t="s">
        <v>17</v>
      </c>
      <c r="R81970" s="1" t="s">
        <v>210</v>
      </c>
      <c r="S81970" s="1" t="s">
        <v>17</v>
      </c>
      <c r="T81970" s="1" t="s">
        <v>17</v>
      </c>
    </row>
    <row r="81971" spans="8:20" hidden="1" x14ac:dyDescent="0.2">
      <c r="H81971" s="1" t="s">
        <v>171453</v>
      </c>
      <c r="I81971" s="1" t="s">
        <v>171454</v>
      </c>
      <c r="J81971" s="1" t="s">
        <v>171455</v>
      </c>
      <c r="K81971" s="1" t="s">
        <v>171468</v>
      </c>
      <c r="L81971" s="1"/>
      <c r="M81971" s="1"/>
      <c r="N81971" s="1" t="s">
        <v>171469</v>
      </c>
      <c r="O81971" s="1" t="s">
        <v>36255</v>
      </c>
      <c r="P81971" s="1" t="s">
        <v>17</v>
      </c>
      <c r="Q81971" s="1" t="s">
        <v>17</v>
      </c>
      <c r="R81971" s="1" t="s">
        <v>210</v>
      </c>
      <c r="S81971" s="1" t="s">
        <v>17</v>
      </c>
      <c r="T81971" s="1" t="s">
        <v>17</v>
      </c>
    </row>
    <row r="81972" spans="8:20" hidden="1" x14ac:dyDescent="0.2">
      <c r="H81972" s="1" t="s">
        <v>171453</v>
      </c>
      <c r="I81972" s="1" t="s">
        <v>171454</v>
      </c>
      <c r="J81972" s="1" t="s">
        <v>171455</v>
      </c>
      <c r="K81972" s="1" t="s">
        <v>171470</v>
      </c>
      <c r="L81972" s="1"/>
      <c r="M81972" s="1"/>
      <c r="N81972" s="1" t="s">
        <v>171471</v>
      </c>
      <c r="O81972" s="1" t="s">
        <v>36255</v>
      </c>
      <c r="P81972" s="1" t="s">
        <v>17</v>
      </c>
      <c r="Q81972" s="1" t="s">
        <v>17</v>
      </c>
      <c r="R81972" s="1" t="s">
        <v>210</v>
      </c>
      <c r="S81972" s="1" t="s">
        <v>17</v>
      </c>
      <c r="T81972" s="1" t="s">
        <v>17</v>
      </c>
    </row>
    <row r="81973" spans="8:20" hidden="1" x14ac:dyDescent="0.2">
      <c r="H81973" s="1" t="s">
        <v>171453</v>
      </c>
      <c r="I81973" s="1" t="s">
        <v>171454</v>
      </c>
      <c r="J81973" s="1" t="s">
        <v>171455</v>
      </c>
      <c r="K81973" s="1" t="s">
        <v>171472</v>
      </c>
      <c r="L81973" s="1"/>
      <c r="M81973" s="1"/>
      <c r="N81973" s="1" t="s">
        <v>171473</v>
      </c>
      <c r="O81973" s="1" t="s">
        <v>36255</v>
      </c>
      <c r="P81973" s="1" t="s">
        <v>17</v>
      </c>
      <c r="Q81973" s="1" t="s">
        <v>17</v>
      </c>
      <c r="R81973" s="1" t="s">
        <v>210</v>
      </c>
      <c r="S81973" s="1" t="s">
        <v>17</v>
      </c>
      <c r="T81973" s="1" t="s">
        <v>17</v>
      </c>
    </row>
    <row r="81974" spans="8:20" hidden="1" x14ac:dyDescent="0.2">
      <c r="H81974" s="1" t="s">
        <v>171453</v>
      </c>
      <c r="I81974" s="1" t="s">
        <v>171454</v>
      </c>
      <c r="J81974" s="1" t="s">
        <v>171455</v>
      </c>
      <c r="K81974" s="1" t="s">
        <v>171474</v>
      </c>
      <c r="L81974" s="1"/>
      <c r="M81974" s="1"/>
      <c r="N81974" s="1" t="s">
        <v>171475</v>
      </c>
      <c r="O81974" s="1" t="s">
        <v>36255</v>
      </c>
      <c r="P81974" s="1" t="s">
        <v>17</v>
      </c>
      <c r="Q81974" s="1" t="s">
        <v>17</v>
      </c>
      <c r="R81974" s="1" t="s">
        <v>210</v>
      </c>
      <c r="S81974" s="1" t="s">
        <v>17</v>
      </c>
      <c r="T81974" s="1" t="s">
        <v>17</v>
      </c>
    </row>
    <row r="81975" spans="8:20" hidden="1" x14ac:dyDescent="0.2">
      <c r="H81975" s="1" t="s">
        <v>171453</v>
      </c>
      <c r="I81975" s="1" t="s">
        <v>171454</v>
      </c>
      <c r="J81975" s="1" t="s">
        <v>171455</v>
      </c>
      <c r="K81975" s="1" t="s">
        <v>171476</v>
      </c>
      <c r="L81975" s="1"/>
      <c r="M81975" s="1"/>
      <c r="N81975" s="1" t="s">
        <v>171477</v>
      </c>
      <c r="O81975" s="1" t="s">
        <v>36255</v>
      </c>
      <c r="P81975" s="1" t="s">
        <v>17</v>
      </c>
      <c r="Q81975" s="1" t="s">
        <v>17</v>
      </c>
      <c r="R81975" s="1" t="s">
        <v>210</v>
      </c>
      <c r="S81975" s="1" t="s">
        <v>17</v>
      </c>
      <c r="T81975" s="1" t="s">
        <v>17</v>
      </c>
    </row>
    <row r="81976" spans="8:20" hidden="1" x14ac:dyDescent="0.2">
      <c r="H81976" s="1" t="s">
        <v>171453</v>
      </c>
      <c r="I81976" s="1" t="s">
        <v>171454</v>
      </c>
      <c r="J81976" s="1" t="s">
        <v>171455</v>
      </c>
      <c r="K81976" s="1" t="s">
        <v>171478</v>
      </c>
      <c r="L81976" s="1"/>
      <c r="M81976" s="1"/>
      <c r="N81976" s="1" t="s">
        <v>171479</v>
      </c>
      <c r="O81976" s="1" t="s">
        <v>36255</v>
      </c>
      <c r="P81976" s="1" t="s">
        <v>17</v>
      </c>
      <c r="Q81976" s="1" t="s">
        <v>17</v>
      </c>
      <c r="R81976" s="1" t="s">
        <v>210</v>
      </c>
      <c r="S81976" s="1" t="s">
        <v>17</v>
      </c>
      <c r="T81976" s="1" t="s">
        <v>17</v>
      </c>
    </row>
    <row r="81977" spans="8:20" hidden="1" x14ac:dyDescent="0.2">
      <c r="H81977" s="1" t="s">
        <v>171453</v>
      </c>
      <c r="I81977" s="1" t="s">
        <v>171454</v>
      </c>
      <c r="J81977" s="1" t="s">
        <v>171455</v>
      </c>
      <c r="K81977" s="1" t="s">
        <v>171480</v>
      </c>
      <c r="L81977" s="1"/>
      <c r="M81977" s="1"/>
      <c r="N81977" s="1" t="s">
        <v>171481</v>
      </c>
      <c r="O81977" s="1" t="s">
        <v>36255</v>
      </c>
      <c r="P81977" s="1" t="s">
        <v>17</v>
      </c>
      <c r="Q81977" s="1" t="s">
        <v>17</v>
      </c>
      <c r="R81977" s="1" t="s">
        <v>210</v>
      </c>
      <c r="S81977" s="1" t="s">
        <v>17</v>
      </c>
      <c r="T81977" s="1" t="s">
        <v>17</v>
      </c>
    </row>
    <row r="81978" spans="8:20" hidden="1" x14ac:dyDescent="0.2">
      <c r="H81978" s="1" t="s">
        <v>171453</v>
      </c>
      <c r="I81978" s="1" t="s">
        <v>171454</v>
      </c>
      <c r="J81978" s="1" t="s">
        <v>171455</v>
      </c>
      <c r="K81978" s="1" t="s">
        <v>171482</v>
      </c>
      <c r="L81978" s="1"/>
      <c r="M81978" s="1"/>
      <c r="N81978" s="1" t="s">
        <v>171483</v>
      </c>
      <c r="O81978" s="1" t="s">
        <v>36255</v>
      </c>
      <c r="P81978" s="1" t="s">
        <v>17</v>
      </c>
      <c r="Q81978" s="1" t="s">
        <v>17</v>
      </c>
      <c r="R81978" s="1" t="s">
        <v>210</v>
      </c>
      <c r="S81978" s="1" t="s">
        <v>17</v>
      </c>
      <c r="T81978" s="1" t="s">
        <v>17</v>
      </c>
    </row>
    <row r="81979" spans="8:20" hidden="1" x14ac:dyDescent="0.2">
      <c r="H81979" s="1" t="s">
        <v>171453</v>
      </c>
      <c r="I81979" s="1" t="s">
        <v>171454</v>
      </c>
      <c r="J81979" s="1" t="s">
        <v>171455</v>
      </c>
      <c r="K81979" s="1" t="s">
        <v>171484</v>
      </c>
      <c r="L81979" s="1"/>
      <c r="M81979" s="1"/>
      <c r="N81979" s="1" t="s">
        <v>171485</v>
      </c>
      <c r="O81979" s="1" t="s">
        <v>36255</v>
      </c>
      <c r="P81979" s="1" t="s">
        <v>17</v>
      </c>
      <c r="Q81979" s="1" t="s">
        <v>17</v>
      </c>
      <c r="R81979" s="1" t="s">
        <v>210</v>
      </c>
      <c r="S81979" s="1" t="s">
        <v>17</v>
      </c>
      <c r="T81979" s="1" t="s">
        <v>17</v>
      </c>
    </row>
    <row r="81980" spans="8:20" hidden="1" x14ac:dyDescent="0.2">
      <c r="H81980" s="1" t="s">
        <v>171453</v>
      </c>
      <c r="I81980" s="1" t="s">
        <v>171454</v>
      </c>
      <c r="J81980" s="1" t="s">
        <v>171455</v>
      </c>
      <c r="K81980" s="1" t="s">
        <v>171486</v>
      </c>
      <c r="L81980" s="1"/>
      <c r="M81980" s="1"/>
      <c r="N81980" s="1" t="s">
        <v>171487</v>
      </c>
      <c r="O81980" s="1" t="s">
        <v>36255</v>
      </c>
      <c r="P81980" s="1" t="s">
        <v>17</v>
      </c>
      <c r="Q81980" s="1" t="s">
        <v>17</v>
      </c>
      <c r="R81980" s="1" t="s">
        <v>210</v>
      </c>
      <c r="S81980" s="1" t="s">
        <v>17</v>
      </c>
      <c r="T81980" s="1" t="s">
        <v>17</v>
      </c>
    </row>
    <row r="81981" spans="8:20" hidden="1" x14ac:dyDescent="0.2">
      <c r="H81981" s="1" t="s">
        <v>171453</v>
      </c>
      <c r="I81981" s="1" t="s">
        <v>171454</v>
      </c>
      <c r="J81981" s="1" t="s">
        <v>171455</v>
      </c>
      <c r="K81981" s="1" t="s">
        <v>171488</v>
      </c>
      <c r="L81981" s="1"/>
      <c r="M81981" s="1"/>
      <c r="N81981" s="1" t="s">
        <v>171489</v>
      </c>
      <c r="O81981" s="1" t="s">
        <v>36255</v>
      </c>
      <c r="P81981" s="1" t="s">
        <v>17</v>
      </c>
      <c r="Q81981" s="1" t="s">
        <v>17</v>
      </c>
      <c r="R81981" s="1" t="s">
        <v>210</v>
      </c>
      <c r="S81981" s="1" t="s">
        <v>17</v>
      </c>
      <c r="T81981" s="1" t="s">
        <v>17</v>
      </c>
    </row>
    <row r="81982" spans="8:20" hidden="1" x14ac:dyDescent="0.2">
      <c r="H81982" s="1" t="s">
        <v>171453</v>
      </c>
      <c r="I81982" s="1" t="s">
        <v>171454</v>
      </c>
      <c r="J81982" s="1" t="s">
        <v>171455</v>
      </c>
      <c r="K81982" s="1" t="s">
        <v>171490</v>
      </c>
      <c r="L81982" s="1"/>
      <c r="M81982" s="1"/>
      <c r="N81982" s="1" t="s">
        <v>171491</v>
      </c>
      <c r="O81982" s="1" t="s">
        <v>36255</v>
      </c>
      <c r="P81982" s="1" t="s">
        <v>17</v>
      </c>
      <c r="Q81982" s="1" t="s">
        <v>17</v>
      </c>
      <c r="R81982" s="1" t="s">
        <v>210</v>
      </c>
      <c r="S81982" s="1" t="s">
        <v>17</v>
      </c>
      <c r="T81982" s="1" t="s">
        <v>17</v>
      </c>
    </row>
    <row r="81983" spans="8:20" hidden="1" x14ac:dyDescent="0.2">
      <c r="H81983" s="1" t="s">
        <v>171453</v>
      </c>
      <c r="I81983" s="1" t="s">
        <v>171454</v>
      </c>
      <c r="J81983" s="1" t="s">
        <v>171455</v>
      </c>
      <c r="K81983" s="1" t="s">
        <v>171492</v>
      </c>
      <c r="L81983" s="1"/>
      <c r="M81983" s="1"/>
      <c r="N81983" s="1" t="s">
        <v>171493</v>
      </c>
      <c r="O81983" s="1" t="s">
        <v>36255</v>
      </c>
      <c r="P81983" s="1" t="s">
        <v>17</v>
      </c>
      <c r="Q81983" s="1" t="s">
        <v>17</v>
      </c>
      <c r="R81983" s="1" t="s">
        <v>210</v>
      </c>
      <c r="S81983" s="1" t="s">
        <v>17</v>
      </c>
      <c r="T81983" s="1" t="s">
        <v>17</v>
      </c>
    </row>
    <row r="81984" spans="8:20" hidden="1" x14ac:dyDescent="0.2">
      <c r="H81984" s="1" t="s">
        <v>171453</v>
      </c>
      <c r="I81984" s="1" t="s">
        <v>171454</v>
      </c>
      <c r="J81984" s="1" t="s">
        <v>171455</v>
      </c>
      <c r="K81984" s="1" t="s">
        <v>171494</v>
      </c>
      <c r="L81984" s="1"/>
      <c r="M81984" s="1"/>
      <c r="N81984" s="1" t="s">
        <v>171495</v>
      </c>
      <c r="O81984" s="1" t="s">
        <v>36255</v>
      </c>
      <c r="P81984" s="1" t="s">
        <v>17</v>
      </c>
      <c r="Q81984" s="1" t="s">
        <v>17</v>
      </c>
      <c r="R81984" s="1" t="s">
        <v>210</v>
      </c>
      <c r="S81984" s="1" t="s">
        <v>17</v>
      </c>
      <c r="T81984" s="1" t="s">
        <v>17</v>
      </c>
    </row>
    <row r="81985" spans="8:20" hidden="1" x14ac:dyDescent="0.2">
      <c r="H81985" s="1" t="s">
        <v>171453</v>
      </c>
      <c r="I81985" s="1" t="s">
        <v>171454</v>
      </c>
      <c r="J81985" s="1" t="s">
        <v>171455</v>
      </c>
      <c r="K81985" s="1" t="s">
        <v>171496</v>
      </c>
      <c r="L81985" s="1"/>
      <c r="M81985" s="1"/>
      <c r="N81985" s="1" t="s">
        <v>171497</v>
      </c>
      <c r="O81985" s="1" t="s">
        <v>36255</v>
      </c>
      <c r="P81985" s="1" t="s">
        <v>17</v>
      </c>
      <c r="Q81985" s="1" t="s">
        <v>17</v>
      </c>
      <c r="R81985" s="1" t="s">
        <v>210</v>
      </c>
      <c r="S81985" s="1" t="s">
        <v>17</v>
      </c>
      <c r="T81985" s="1" t="s">
        <v>17</v>
      </c>
    </row>
    <row r="81986" spans="8:20" hidden="1" x14ac:dyDescent="0.2">
      <c r="H81986" s="1" t="s">
        <v>171453</v>
      </c>
      <c r="I81986" s="1" t="s">
        <v>171454</v>
      </c>
      <c r="J81986" s="1" t="s">
        <v>171455</v>
      </c>
      <c r="K81986" s="1" t="s">
        <v>171498</v>
      </c>
      <c r="L81986" s="1"/>
      <c r="M81986" s="1"/>
      <c r="N81986" s="1" t="s">
        <v>171499</v>
      </c>
      <c r="O81986" s="1" t="s">
        <v>36255</v>
      </c>
      <c r="P81986" s="1" t="s">
        <v>17</v>
      </c>
      <c r="Q81986" s="1" t="s">
        <v>17</v>
      </c>
      <c r="R81986" s="1" t="s">
        <v>210</v>
      </c>
      <c r="S81986" s="1" t="s">
        <v>17</v>
      </c>
      <c r="T81986" s="1" t="s">
        <v>17</v>
      </c>
    </row>
    <row r="81987" spans="8:20" hidden="1" x14ac:dyDescent="0.2">
      <c r="H81987" s="1" t="s">
        <v>171453</v>
      </c>
      <c r="I81987" s="1" t="s">
        <v>171454</v>
      </c>
      <c r="J81987" s="1" t="s">
        <v>171455</v>
      </c>
      <c r="K81987" s="1" t="s">
        <v>171500</v>
      </c>
      <c r="L81987" s="1"/>
      <c r="M81987" s="1"/>
      <c r="N81987" s="1" t="s">
        <v>171501</v>
      </c>
      <c r="O81987" s="1" t="s">
        <v>36255</v>
      </c>
      <c r="P81987" s="1" t="s">
        <v>17</v>
      </c>
      <c r="Q81987" s="1" t="s">
        <v>17</v>
      </c>
      <c r="R81987" s="1" t="s">
        <v>210</v>
      </c>
      <c r="S81987" s="1" t="s">
        <v>17</v>
      </c>
      <c r="T81987" s="1" t="s">
        <v>17</v>
      </c>
    </row>
    <row r="81988" spans="8:20" hidden="1" x14ac:dyDescent="0.2">
      <c r="H81988" s="1" t="s">
        <v>171453</v>
      </c>
      <c r="I81988" s="1" t="s">
        <v>171454</v>
      </c>
      <c r="J81988" s="1" t="s">
        <v>171455</v>
      </c>
      <c r="K81988" s="1" t="s">
        <v>171502</v>
      </c>
      <c r="L81988" s="1"/>
      <c r="M81988" s="1"/>
      <c r="N81988" s="1" t="s">
        <v>171503</v>
      </c>
      <c r="O81988" s="1" t="s">
        <v>36255</v>
      </c>
      <c r="P81988" s="1" t="s">
        <v>17</v>
      </c>
      <c r="Q81988" s="1" t="s">
        <v>17</v>
      </c>
      <c r="R81988" s="1" t="s">
        <v>210</v>
      </c>
      <c r="S81988" s="1" t="s">
        <v>17</v>
      </c>
      <c r="T81988" s="1" t="s">
        <v>17</v>
      </c>
    </row>
    <row r="81989" spans="8:20" hidden="1" x14ac:dyDescent="0.2">
      <c r="H81989" s="1" t="s">
        <v>171453</v>
      </c>
      <c r="I81989" s="1" t="s">
        <v>171454</v>
      </c>
      <c r="J81989" s="1" t="s">
        <v>171455</v>
      </c>
      <c r="K81989" s="1" t="s">
        <v>171504</v>
      </c>
      <c r="L81989" s="1"/>
      <c r="M81989" s="1"/>
      <c r="N81989" s="1" t="s">
        <v>171505</v>
      </c>
      <c r="O81989" s="1" t="s">
        <v>36255</v>
      </c>
      <c r="P81989" s="1" t="s">
        <v>17</v>
      </c>
      <c r="Q81989" s="1" t="s">
        <v>17</v>
      </c>
      <c r="R81989" s="1" t="s">
        <v>210</v>
      </c>
      <c r="S81989" s="1" t="s">
        <v>17</v>
      </c>
      <c r="T81989" s="1" t="s">
        <v>17</v>
      </c>
    </row>
    <row r="81990" spans="8:20" hidden="1" x14ac:dyDescent="0.2">
      <c r="H81990" s="1" t="s">
        <v>171453</v>
      </c>
      <c r="I81990" s="1" t="s">
        <v>171454</v>
      </c>
      <c r="J81990" s="1" t="s">
        <v>171455</v>
      </c>
      <c r="K81990" s="1" t="s">
        <v>171506</v>
      </c>
      <c r="L81990" s="1"/>
      <c r="M81990" s="1"/>
      <c r="N81990" s="1" t="s">
        <v>171507</v>
      </c>
      <c r="O81990" s="1" t="s">
        <v>36255</v>
      </c>
      <c r="P81990" s="1" t="s">
        <v>17</v>
      </c>
      <c r="Q81990" s="1" t="s">
        <v>17</v>
      </c>
      <c r="R81990" s="1" t="s">
        <v>210</v>
      </c>
      <c r="S81990" s="1" t="s">
        <v>17</v>
      </c>
      <c r="T81990" s="1" t="s">
        <v>17</v>
      </c>
    </row>
    <row r="81991" spans="8:20" hidden="1" x14ac:dyDescent="0.2">
      <c r="H81991" s="1" t="s">
        <v>171453</v>
      </c>
      <c r="I81991" s="1" t="s">
        <v>171454</v>
      </c>
      <c r="J81991" s="1" t="s">
        <v>171455</v>
      </c>
      <c r="K81991" s="1" t="s">
        <v>171508</v>
      </c>
      <c r="L81991" s="1"/>
      <c r="M81991" s="1"/>
      <c r="N81991" s="1" t="s">
        <v>171509</v>
      </c>
      <c r="O81991" s="1" t="s">
        <v>36255</v>
      </c>
      <c r="P81991" s="1" t="s">
        <v>17</v>
      </c>
      <c r="Q81991" s="1" t="s">
        <v>17</v>
      </c>
      <c r="R81991" s="1" t="s">
        <v>210</v>
      </c>
      <c r="S81991" s="1" t="s">
        <v>17</v>
      </c>
      <c r="T81991" s="1" t="s">
        <v>17</v>
      </c>
    </row>
    <row r="81992" spans="8:20" hidden="1" x14ac:dyDescent="0.2">
      <c r="H81992" s="1" t="s">
        <v>171453</v>
      </c>
      <c r="I81992" s="1" t="s">
        <v>171454</v>
      </c>
      <c r="J81992" s="1" t="s">
        <v>171455</v>
      </c>
      <c r="K81992" s="1" t="s">
        <v>171510</v>
      </c>
      <c r="L81992" s="1"/>
      <c r="M81992" s="1"/>
      <c r="N81992" s="1" t="s">
        <v>171511</v>
      </c>
      <c r="O81992" s="1" t="s">
        <v>36255</v>
      </c>
      <c r="P81992" s="1" t="s">
        <v>17</v>
      </c>
      <c r="Q81992" s="1" t="s">
        <v>17</v>
      </c>
      <c r="R81992" s="1" t="s">
        <v>210</v>
      </c>
      <c r="S81992" s="1" t="s">
        <v>17</v>
      </c>
      <c r="T81992" s="1" t="s">
        <v>17</v>
      </c>
    </row>
    <row r="81993" spans="8:20" hidden="1" x14ac:dyDescent="0.2">
      <c r="H81993" s="1" t="s">
        <v>171453</v>
      </c>
      <c r="I81993" s="1" t="s">
        <v>171454</v>
      </c>
      <c r="J81993" s="1" t="s">
        <v>171455</v>
      </c>
      <c r="K81993" s="1" t="s">
        <v>171512</v>
      </c>
      <c r="L81993" s="1"/>
      <c r="M81993" s="1"/>
      <c r="N81993" s="1" t="s">
        <v>171513</v>
      </c>
      <c r="O81993" s="1" t="s">
        <v>36255</v>
      </c>
      <c r="P81993" s="1" t="s">
        <v>17</v>
      </c>
      <c r="Q81993" s="1" t="s">
        <v>17</v>
      </c>
      <c r="R81993" s="1" t="s">
        <v>210</v>
      </c>
      <c r="S81993" s="1" t="s">
        <v>17</v>
      </c>
      <c r="T81993" s="1" t="s">
        <v>17</v>
      </c>
    </row>
    <row r="81994" spans="8:20" hidden="1" x14ac:dyDescent="0.2">
      <c r="H81994" s="1" t="s">
        <v>171453</v>
      </c>
      <c r="I81994" s="1" t="s">
        <v>171454</v>
      </c>
      <c r="J81994" s="1" t="s">
        <v>171455</v>
      </c>
      <c r="K81994" s="1" t="s">
        <v>171514</v>
      </c>
      <c r="L81994" s="1"/>
      <c r="M81994" s="1"/>
      <c r="N81994" s="1" t="s">
        <v>171515</v>
      </c>
      <c r="O81994" s="1" t="s">
        <v>36255</v>
      </c>
      <c r="P81994" s="1" t="s">
        <v>17</v>
      </c>
      <c r="Q81994" s="1" t="s">
        <v>17</v>
      </c>
      <c r="R81994" s="1" t="s">
        <v>210</v>
      </c>
      <c r="S81994" s="1" t="s">
        <v>17</v>
      </c>
      <c r="T81994" s="1" t="s">
        <v>17</v>
      </c>
    </row>
    <row r="81995" spans="8:20" hidden="1" x14ac:dyDescent="0.2">
      <c r="H81995" s="1" t="s">
        <v>171453</v>
      </c>
      <c r="I81995" s="1" t="s">
        <v>171454</v>
      </c>
      <c r="J81995" s="1" t="s">
        <v>171455</v>
      </c>
      <c r="K81995" s="1" t="s">
        <v>171516</v>
      </c>
      <c r="L81995" s="1"/>
      <c r="M81995" s="1"/>
      <c r="N81995" s="1" t="s">
        <v>171517</v>
      </c>
      <c r="O81995" s="1" t="s">
        <v>36255</v>
      </c>
      <c r="P81995" s="1" t="s">
        <v>17</v>
      </c>
      <c r="Q81995" s="1" t="s">
        <v>17</v>
      </c>
      <c r="R81995" s="1" t="s">
        <v>210</v>
      </c>
      <c r="S81995" s="1" t="s">
        <v>17</v>
      </c>
      <c r="T81995" s="1" t="s">
        <v>17</v>
      </c>
    </row>
    <row r="81996" spans="8:20" hidden="1" x14ac:dyDescent="0.2">
      <c r="H81996" s="1" t="s">
        <v>171453</v>
      </c>
      <c r="I81996" s="1" t="s">
        <v>171454</v>
      </c>
      <c r="J81996" s="1" t="s">
        <v>171455</v>
      </c>
      <c r="K81996" s="1" t="s">
        <v>171518</v>
      </c>
      <c r="L81996" s="1"/>
      <c r="M81996" s="1"/>
      <c r="N81996" s="1" t="s">
        <v>171519</v>
      </c>
      <c r="O81996" s="1" t="s">
        <v>36255</v>
      </c>
      <c r="P81996" s="1" t="s">
        <v>17</v>
      </c>
      <c r="Q81996" s="1" t="s">
        <v>17</v>
      </c>
      <c r="R81996" s="1" t="s">
        <v>210</v>
      </c>
      <c r="S81996" s="1" t="s">
        <v>17</v>
      </c>
      <c r="T81996" s="1" t="s">
        <v>17</v>
      </c>
    </row>
    <row r="81997" spans="8:20" hidden="1" x14ac:dyDescent="0.2">
      <c r="H81997" s="1" t="s">
        <v>171453</v>
      </c>
      <c r="I81997" s="1" t="s">
        <v>171454</v>
      </c>
      <c r="J81997" s="1" t="s">
        <v>171455</v>
      </c>
      <c r="K81997" s="1" t="s">
        <v>171520</v>
      </c>
      <c r="L81997" s="1"/>
      <c r="M81997" s="1"/>
      <c r="N81997" s="1" t="s">
        <v>171521</v>
      </c>
      <c r="O81997" s="1" t="s">
        <v>36255</v>
      </c>
      <c r="P81997" s="1" t="s">
        <v>17</v>
      </c>
      <c r="Q81997" s="1" t="s">
        <v>17</v>
      </c>
      <c r="R81997" s="1" t="s">
        <v>210</v>
      </c>
      <c r="S81997" s="1" t="s">
        <v>17</v>
      </c>
      <c r="T81997" s="1" t="s">
        <v>17</v>
      </c>
    </row>
    <row r="81998" spans="8:20" hidden="1" x14ac:dyDescent="0.2">
      <c r="H81998" s="1" t="s">
        <v>171453</v>
      </c>
      <c r="I81998" s="1" t="s">
        <v>171454</v>
      </c>
      <c r="J81998" s="1" t="s">
        <v>171455</v>
      </c>
      <c r="K81998" s="1" t="s">
        <v>171522</v>
      </c>
      <c r="L81998" s="1"/>
      <c r="M81998" s="1"/>
      <c r="N81998" s="1" t="s">
        <v>171523</v>
      </c>
      <c r="O81998" s="1" t="s">
        <v>36255</v>
      </c>
      <c r="P81998" s="1" t="s">
        <v>17</v>
      </c>
      <c r="Q81998" s="1" t="s">
        <v>17</v>
      </c>
      <c r="R81998" s="1" t="s">
        <v>210</v>
      </c>
      <c r="S81998" s="1" t="s">
        <v>17</v>
      </c>
      <c r="T81998" s="1" t="s">
        <v>17</v>
      </c>
    </row>
    <row r="81999" spans="8:20" hidden="1" x14ac:dyDescent="0.2">
      <c r="H81999" s="1" t="s">
        <v>171453</v>
      </c>
      <c r="I81999" s="1" t="s">
        <v>171454</v>
      </c>
      <c r="J81999" s="1" t="s">
        <v>171455</v>
      </c>
      <c r="K81999" s="1" t="s">
        <v>171524</v>
      </c>
      <c r="L81999" s="1"/>
      <c r="M81999" s="1"/>
      <c r="N81999" s="1" t="s">
        <v>171525</v>
      </c>
      <c r="O81999" s="1" t="s">
        <v>36255</v>
      </c>
      <c r="P81999" s="1" t="s">
        <v>17</v>
      </c>
      <c r="Q81999" s="1" t="s">
        <v>17</v>
      </c>
      <c r="R81999" s="1" t="s">
        <v>210</v>
      </c>
      <c r="S81999" s="1" t="s">
        <v>17</v>
      </c>
      <c r="T81999" s="1" t="s">
        <v>17</v>
      </c>
    </row>
    <row r="82000" spans="8:20" hidden="1" x14ac:dyDescent="0.2">
      <c r="H82000" s="1" t="s">
        <v>171453</v>
      </c>
      <c r="I82000" s="1" t="s">
        <v>171454</v>
      </c>
      <c r="J82000" s="1" t="s">
        <v>171455</v>
      </c>
      <c r="K82000" s="1" t="s">
        <v>171526</v>
      </c>
      <c r="L82000" s="1"/>
      <c r="M82000" s="1"/>
      <c r="N82000" s="1" t="s">
        <v>171527</v>
      </c>
      <c r="O82000" s="1" t="s">
        <v>36255</v>
      </c>
      <c r="P82000" s="1" t="s">
        <v>17</v>
      </c>
      <c r="Q82000" s="1" t="s">
        <v>17</v>
      </c>
      <c r="R82000" s="1" t="s">
        <v>210</v>
      </c>
      <c r="S82000" s="1" t="s">
        <v>17</v>
      </c>
      <c r="T82000" s="1" t="s">
        <v>17</v>
      </c>
    </row>
    <row r="82001" spans="8:20" hidden="1" x14ac:dyDescent="0.2">
      <c r="H82001" s="1" t="s">
        <v>171453</v>
      </c>
      <c r="I82001" s="1" t="s">
        <v>171454</v>
      </c>
      <c r="J82001" s="1" t="s">
        <v>171455</v>
      </c>
      <c r="K82001" s="1" t="s">
        <v>171528</v>
      </c>
      <c r="L82001" s="1"/>
      <c r="M82001" s="1"/>
      <c r="N82001" s="1" t="s">
        <v>171529</v>
      </c>
      <c r="O82001" s="1" t="s">
        <v>36255</v>
      </c>
      <c r="P82001" s="1" t="s">
        <v>17</v>
      </c>
      <c r="Q82001" s="1" t="s">
        <v>17</v>
      </c>
      <c r="R82001" s="1" t="s">
        <v>210</v>
      </c>
      <c r="S82001" s="1" t="s">
        <v>17</v>
      </c>
      <c r="T82001" s="1" t="s">
        <v>17</v>
      </c>
    </row>
    <row r="82002" spans="8:20" hidden="1" x14ac:dyDescent="0.2">
      <c r="H82002" s="1" t="s">
        <v>171453</v>
      </c>
      <c r="I82002" s="1" t="s">
        <v>171454</v>
      </c>
      <c r="J82002" s="1" t="s">
        <v>171455</v>
      </c>
      <c r="K82002" s="1" t="s">
        <v>171530</v>
      </c>
      <c r="L82002" s="1"/>
      <c r="M82002" s="1"/>
      <c r="N82002" s="1" t="s">
        <v>171531</v>
      </c>
      <c r="O82002" s="1" t="s">
        <v>36255</v>
      </c>
      <c r="P82002" s="1" t="s">
        <v>17</v>
      </c>
      <c r="Q82002" s="1" t="s">
        <v>17</v>
      </c>
      <c r="R82002" s="1" t="s">
        <v>210</v>
      </c>
      <c r="S82002" s="1" t="s">
        <v>17</v>
      </c>
      <c r="T82002" s="1" t="s">
        <v>17</v>
      </c>
    </row>
    <row r="82003" spans="8:20" hidden="1" x14ac:dyDescent="0.2">
      <c r="H82003" s="1" t="s">
        <v>171453</v>
      </c>
      <c r="I82003" s="1" t="s">
        <v>171454</v>
      </c>
      <c r="J82003" s="1" t="s">
        <v>171455</v>
      </c>
      <c r="K82003" s="1" t="s">
        <v>171532</v>
      </c>
      <c r="L82003" s="1"/>
      <c r="M82003" s="1"/>
      <c r="N82003" s="1" t="s">
        <v>171533</v>
      </c>
      <c r="O82003" s="1" t="s">
        <v>36255</v>
      </c>
      <c r="P82003" s="1" t="s">
        <v>17</v>
      </c>
      <c r="Q82003" s="1" t="s">
        <v>17</v>
      </c>
      <c r="R82003" s="1" t="s">
        <v>210</v>
      </c>
      <c r="S82003" s="1" t="s">
        <v>17</v>
      </c>
      <c r="T82003" s="1" t="s">
        <v>17</v>
      </c>
    </row>
    <row r="82004" spans="8:20" hidden="1" x14ac:dyDescent="0.2">
      <c r="H82004" s="1" t="s">
        <v>171453</v>
      </c>
      <c r="I82004" s="1" t="s">
        <v>171454</v>
      </c>
      <c r="J82004" s="1" t="s">
        <v>171455</v>
      </c>
      <c r="K82004" s="1" t="s">
        <v>171534</v>
      </c>
      <c r="L82004" s="1"/>
      <c r="M82004" s="1"/>
      <c r="N82004" s="1" t="s">
        <v>171535</v>
      </c>
      <c r="O82004" s="1" t="s">
        <v>36255</v>
      </c>
      <c r="P82004" s="1" t="s">
        <v>17</v>
      </c>
      <c r="Q82004" s="1" t="s">
        <v>17</v>
      </c>
      <c r="R82004" s="1" t="s">
        <v>210</v>
      </c>
      <c r="S82004" s="1" t="s">
        <v>17</v>
      </c>
      <c r="T82004" s="1" t="s">
        <v>17</v>
      </c>
    </row>
    <row r="82005" spans="8:20" hidden="1" x14ac:dyDescent="0.2">
      <c r="H82005" s="1" t="s">
        <v>171453</v>
      </c>
      <c r="I82005" s="1" t="s">
        <v>171454</v>
      </c>
      <c r="J82005" s="1" t="s">
        <v>171455</v>
      </c>
      <c r="K82005" s="1" t="s">
        <v>171536</v>
      </c>
      <c r="L82005" s="1"/>
      <c r="M82005" s="1"/>
      <c r="N82005" s="1" t="s">
        <v>171537</v>
      </c>
      <c r="O82005" s="1" t="s">
        <v>36255</v>
      </c>
      <c r="P82005" s="1" t="s">
        <v>17</v>
      </c>
      <c r="Q82005" s="1" t="s">
        <v>17</v>
      </c>
      <c r="R82005" s="1" t="s">
        <v>210</v>
      </c>
      <c r="S82005" s="1" t="s">
        <v>17</v>
      </c>
      <c r="T82005" s="1" t="s">
        <v>17</v>
      </c>
    </row>
    <row r="82006" spans="8:20" hidden="1" x14ac:dyDescent="0.2">
      <c r="H82006" s="1" t="s">
        <v>171453</v>
      </c>
      <c r="I82006" s="1" t="s">
        <v>171454</v>
      </c>
      <c r="J82006" s="1" t="s">
        <v>171455</v>
      </c>
      <c r="K82006" s="1" t="s">
        <v>171538</v>
      </c>
      <c r="L82006" s="1"/>
      <c r="M82006" s="1"/>
      <c r="N82006" s="1" t="s">
        <v>171539</v>
      </c>
      <c r="O82006" s="1" t="s">
        <v>36255</v>
      </c>
      <c r="P82006" s="1" t="s">
        <v>17</v>
      </c>
      <c r="Q82006" s="1" t="s">
        <v>17</v>
      </c>
      <c r="R82006" s="1" t="s">
        <v>210</v>
      </c>
      <c r="S82006" s="1" t="s">
        <v>17</v>
      </c>
      <c r="T82006" s="1" t="s">
        <v>17</v>
      </c>
    </row>
    <row r="82007" spans="8:20" hidden="1" x14ac:dyDescent="0.2">
      <c r="H82007" s="1" t="s">
        <v>171453</v>
      </c>
      <c r="I82007" s="1" t="s">
        <v>171454</v>
      </c>
      <c r="J82007" s="1" t="s">
        <v>171455</v>
      </c>
      <c r="K82007" s="1" t="s">
        <v>171540</v>
      </c>
      <c r="L82007" s="1"/>
      <c r="M82007" s="1"/>
      <c r="N82007" s="1" t="s">
        <v>171541</v>
      </c>
      <c r="O82007" s="1" t="s">
        <v>36255</v>
      </c>
      <c r="P82007" s="1" t="s">
        <v>17</v>
      </c>
      <c r="Q82007" s="1" t="s">
        <v>17</v>
      </c>
      <c r="R82007" s="1" t="s">
        <v>210</v>
      </c>
      <c r="S82007" s="1" t="s">
        <v>17</v>
      </c>
      <c r="T82007" s="1" t="s">
        <v>17</v>
      </c>
    </row>
    <row r="82008" spans="8:20" hidden="1" x14ac:dyDescent="0.2">
      <c r="H82008" s="1" t="s">
        <v>171453</v>
      </c>
      <c r="I82008" s="1" t="s">
        <v>171454</v>
      </c>
      <c r="J82008" s="1" t="s">
        <v>171455</v>
      </c>
      <c r="K82008" s="1" t="s">
        <v>171542</v>
      </c>
      <c r="L82008" s="1"/>
      <c r="M82008" s="1"/>
      <c r="N82008" s="1" t="s">
        <v>171543</v>
      </c>
      <c r="O82008" s="1" t="s">
        <v>36255</v>
      </c>
      <c r="P82008" s="1" t="s">
        <v>17</v>
      </c>
      <c r="Q82008" s="1" t="s">
        <v>17</v>
      </c>
      <c r="R82008" s="1" t="s">
        <v>210</v>
      </c>
      <c r="S82008" s="1" t="s">
        <v>17</v>
      </c>
      <c r="T82008" s="1" t="s">
        <v>17</v>
      </c>
    </row>
    <row r="82009" spans="8:20" hidden="1" x14ac:dyDescent="0.2">
      <c r="H82009" s="1" t="s">
        <v>171453</v>
      </c>
      <c r="I82009" s="1" t="s">
        <v>171454</v>
      </c>
      <c r="J82009" s="1" t="s">
        <v>171455</v>
      </c>
      <c r="K82009" s="1" t="s">
        <v>171544</v>
      </c>
      <c r="L82009" s="1"/>
      <c r="M82009" s="1"/>
      <c r="N82009" s="1" t="s">
        <v>171545</v>
      </c>
      <c r="O82009" s="1" t="s">
        <v>36255</v>
      </c>
      <c r="P82009" s="1" t="s">
        <v>17</v>
      </c>
      <c r="Q82009" s="1" t="s">
        <v>17</v>
      </c>
      <c r="R82009" s="1" t="s">
        <v>210</v>
      </c>
      <c r="S82009" s="1" t="s">
        <v>17</v>
      </c>
      <c r="T82009" s="1" t="s">
        <v>17</v>
      </c>
    </row>
    <row r="82010" spans="8:20" hidden="1" x14ac:dyDescent="0.2">
      <c r="H82010" s="1" t="s">
        <v>171453</v>
      </c>
      <c r="I82010" s="1" t="s">
        <v>171454</v>
      </c>
      <c r="J82010" s="1" t="s">
        <v>171455</v>
      </c>
      <c r="K82010" s="1" t="s">
        <v>171546</v>
      </c>
      <c r="L82010" s="1"/>
      <c r="M82010" s="1"/>
      <c r="N82010" s="1" t="s">
        <v>171547</v>
      </c>
      <c r="O82010" s="1" t="s">
        <v>36255</v>
      </c>
      <c r="P82010" s="1" t="s">
        <v>17</v>
      </c>
      <c r="Q82010" s="1" t="s">
        <v>17</v>
      </c>
      <c r="R82010" s="1" t="s">
        <v>210</v>
      </c>
      <c r="S82010" s="1" t="s">
        <v>17</v>
      </c>
      <c r="T82010" s="1" t="s">
        <v>17</v>
      </c>
    </row>
    <row r="82011" spans="8:20" hidden="1" x14ac:dyDescent="0.2">
      <c r="H82011" s="1" t="s">
        <v>171453</v>
      </c>
      <c r="I82011" s="1" t="s">
        <v>171454</v>
      </c>
      <c r="J82011" s="1" t="s">
        <v>171455</v>
      </c>
      <c r="K82011" s="1" t="s">
        <v>171548</v>
      </c>
      <c r="L82011" s="1"/>
      <c r="M82011" s="1"/>
      <c r="N82011" s="1" t="s">
        <v>171549</v>
      </c>
      <c r="O82011" s="1" t="s">
        <v>36255</v>
      </c>
      <c r="P82011" s="1" t="s">
        <v>17</v>
      </c>
      <c r="Q82011" s="1" t="s">
        <v>17</v>
      </c>
      <c r="R82011" s="1" t="s">
        <v>210</v>
      </c>
      <c r="S82011" s="1" t="s">
        <v>17</v>
      </c>
      <c r="T82011" s="1" t="s">
        <v>17</v>
      </c>
    </row>
    <row r="82012" spans="8:20" hidden="1" x14ac:dyDescent="0.2">
      <c r="H82012" s="1" t="s">
        <v>171453</v>
      </c>
      <c r="I82012" s="1" t="s">
        <v>171454</v>
      </c>
      <c r="J82012" s="1" t="s">
        <v>171455</v>
      </c>
      <c r="K82012" s="1" t="s">
        <v>171550</v>
      </c>
      <c r="L82012" s="1"/>
      <c r="M82012" s="1"/>
      <c r="N82012" s="1" t="s">
        <v>171551</v>
      </c>
      <c r="O82012" s="1" t="s">
        <v>36255</v>
      </c>
      <c r="P82012" s="1" t="s">
        <v>17</v>
      </c>
      <c r="Q82012" s="1" t="s">
        <v>17</v>
      </c>
      <c r="R82012" s="1" t="s">
        <v>210</v>
      </c>
      <c r="S82012" s="1" t="s">
        <v>17</v>
      </c>
      <c r="T82012" s="1" t="s">
        <v>17</v>
      </c>
    </row>
    <row r="82013" spans="8:20" hidden="1" x14ac:dyDescent="0.2">
      <c r="H82013" s="1" t="s">
        <v>171453</v>
      </c>
      <c r="I82013" s="1" t="s">
        <v>171454</v>
      </c>
      <c r="J82013" s="1" t="s">
        <v>171455</v>
      </c>
      <c r="K82013" s="1" t="s">
        <v>171552</v>
      </c>
      <c r="L82013" s="1"/>
      <c r="M82013" s="1"/>
      <c r="N82013" s="1" t="s">
        <v>171553</v>
      </c>
      <c r="O82013" s="1" t="s">
        <v>36255</v>
      </c>
      <c r="P82013" s="1" t="s">
        <v>17</v>
      </c>
      <c r="Q82013" s="1" t="s">
        <v>17</v>
      </c>
      <c r="R82013" s="1" t="s">
        <v>210</v>
      </c>
      <c r="S82013" s="1" t="s">
        <v>17</v>
      </c>
      <c r="T82013" s="1" t="s">
        <v>17</v>
      </c>
    </row>
    <row r="82014" spans="8:20" hidden="1" x14ac:dyDescent="0.2">
      <c r="H82014" s="1" t="s">
        <v>171453</v>
      </c>
      <c r="I82014" s="1" t="s">
        <v>171454</v>
      </c>
      <c r="J82014" s="1" t="s">
        <v>171455</v>
      </c>
      <c r="K82014" s="1" t="s">
        <v>171554</v>
      </c>
      <c r="L82014" s="1"/>
      <c r="M82014" s="1"/>
      <c r="N82014" s="1" t="s">
        <v>171555</v>
      </c>
      <c r="O82014" s="1" t="s">
        <v>36255</v>
      </c>
      <c r="P82014" s="1" t="s">
        <v>17</v>
      </c>
      <c r="Q82014" s="1" t="s">
        <v>17</v>
      </c>
      <c r="R82014" s="1" t="s">
        <v>210</v>
      </c>
      <c r="S82014" s="1" t="s">
        <v>17</v>
      </c>
      <c r="T82014" s="1" t="s">
        <v>17</v>
      </c>
    </row>
    <row r="82015" spans="8:20" hidden="1" x14ac:dyDescent="0.2">
      <c r="H82015" s="1" t="s">
        <v>171453</v>
      </c>
      <c r="I82015" s="1" t="s">
        <v>171454</v>
      </c>
      <c r="J82015" s="1" t="s">
        <v>171455</v>
      </c>
      <c r="K82015" s="1" t="s">
        <v>171556</v>
      </c>
      <c r="L82015" s="1"/>
      <c r="M82015" s="1"/>
      <c r="N82015" s="1" t="s">
        <v>171557</v>
      </c>
      <c r="O82015" s="1" t="s">
        <v>36255</v>
      </c>
      <c r="P82015" s="1" t="s">
        <v>17</v>
      </c>
      <c r="Q82015" s="1" t="s">
        <v>17</v>
      </c>
      <c r="R82015" s="1" t="s">
        <v>210</v>
      </c>
      <c r="S82015" s="1" t="s">
        <v>17</v>
      </c>
      <c r="T82015" s="1" t="s">
        <v>17</v>
      </c>
    </row>
    <row r="82016" spans="8:20" hidden="1" x14ac:dyDescent="0.2">
      <c r="H82016" s="1" t="s">
        <v>171453</v>
      </c>
      <c r="I82016" s="1" t="s">
        <v>171454</v>
      </c>
      <c r="J82016" s="1" t="s">
        <v>171455</v>
      </c>
      <c r="K82016" s="1" t="s">
        <v>171558</v>
      </c>
      <c r="L82016" s="1"/>
      <c r="M82016" s="1"/>
      <c r="N82016" s="1" t="s">
        <v>171559</v>
      </c>
      <c r="O82016" s="1" t="s">
        <v>36255</v>
      </c>
      <c r="P82016" s="1" t="s">
        <v>17</v>
      </c>
      <c r="Q82016" s="1" t="s">
        <v>17</v>
      </c>
      <c r="R82016" s="1" t="s">
        <v>210</v>
      </c>
      <c r="S82016" s="1" t="s">
        <v>17</v>
      </c>
      <c r="T82016" s="1" t="s">
        <v>17</v>
      </c>
    </row>
    <row r="82017" spans="8:20" hidden="1" x14ac:dyDescent="0.2">
      <c r="H82017" s="1" t="s">
        <v>171453</v>
      </c>
      <c r="I82017" s="1" t="s">
        <v>171454</v>
      </c>
      <c r="J82017" s="1" t="s">
        <v>171455</v>
      </c>
      <c r="K82017" s="1" t="s">
        <v>171560</v>
      </c>
      <c r="L82017" s="1"/>
      <c r="M82017" s="1"/>
      <c r="N82017" s="1" t="s">
        <v>171561</v>
      </c>
      <c r="O82017" s="1" t="s">
        <v>36255</v>
      </c>
      <c r="P82017" s="1" t="s">
        <v>17</v>
      </c>
      <c r="Q82017" s="1" t="s">
        <v>17</v>
      </c>
      <c r="R82017" s="1" t="s">
        <v>210</v>
      </c>
      <c r="S82017" s="1" t="s">
        <v>17</v>
      </c>
      <c r="T82017" s="1" t="s">
        <v>17</v>
      </c>
    </row>
    <row r="82018" spans="8:20" hidden="1" x14ac:dyDescent="0.2">
      <c r="H82018" s="1" t="s">
        <v>171453</v>
      </c>
      <c r="I82018" s="1" t="s">
        <v>171454</v>
      </c>
      <c r="J82018" s="1" t="s">
        <v>171455</v>
      </c>
      <c r="K82018" s="1" t="s">
        <v>171562</v>
      </c>
      <c r="L82018" s="1"/>
      <c r="M82018" s="1"/>
      <c r="N82018" s="1" t="s">
        <v>171563</v>
      </c>
      <c r="O82018" s="1" t="s">
        <v>36255</v>
      </c>
      <c r="P82018" s="1" t="s">
        <v>17</v>
      </c>
      <c r="Q82018" s="1" t="s">
        <v>17</v>
      </c>
      <c r="R82018" s="1" t="s">
        <v>210</v>
      </c>
      <c r="S82018" s="1" t="s">
        <v>17</v>
      </c>
      <c r="T82018" s="1" t="s">
        <v>17</v>
      </c>
    </row>
    <row r="82019" spans="8:20" hidden="1" x14ac:dyDescent="0.2">
      <c r="H82019" s="1" t="s">
        <v>171453</v>
      </c>
      <c r="I82019" s="1" t="s">
        <v>171454</v>
      </c>
      <c r="J82019" s="1" t="s">
        <v>171455</v>
      </c>
      <c r="K82019" s="1" t="s">
        <v>171564</v>
      </c>
      <c r="L82019" s="1"/>
      <c r="M82019" s="1"/>
      <c r="N82019" s="1" t="s">
        <v>171565</v>
      </c>
      <c r="O82019" s="1" t="s">
        <v>36255</v>
      </c>
      <c r="P82019" s="1" t="s">
        <v>17</v>
      </c>
      <c r="Q82019" s="1" t="s">
        <v>17</v>
      </c>
      <c r="R82019" s="1" t="s">
        <v>210</v>
      </c>
      <c r="S82019" s="1" t="s">
        <v>17</v>
      </c>
      <c r="T82019" s="1" t="s">
        <v>17</v>
      </c>
    </row>
    <row r="82020" spans="8:20" hidden="1" x14ac:dyDescent="0.2">
      <c r="H82020" s="1" t="s">
        <v>171453</v>
      </c>
      <c r="I82020" s="1" t="s">
        <v>171454</v>
      </c>
      <c r="J82020" s="1" t="s">
        <v>171455</v>
      </c>
      <c r="K82020" s="1" t="s">
        <v>171566</v>
      </c>
      <c r="L82020" s="1"/>
      <c r="M82020" s="1"/>
      <c r="N82020" s="1" t="s">
        <v>171567</v>
      </c>
      <c r="O82020" s="1" t="s">
        <v>36255</v>
      </c>
      <c r="P82020" s="1" t="s">
        <v>17</v>
      </c>
      <c r="Q82020" s="1" t="s">
        <v>17</v>
      </c>
      <c r="R82020" s="1" t="s">
        <v>210</v>
      </c>
      <c r="S82020" s="1" t="s">
        <v>17</v>
      </c>
      <c r="T82020" s="1" t="s">
        <v>17</v>
      </c>
    </row>
    <row r="82021" spans="8:20" hidden="1" x14ac:dyDescent="0.2">
      <c r="H82021" s="1" t="s">
        <v>171453</v>
      </c>
      <c r="I82021" s="1" t="s">
        <v>171454</v>
      </c>
      <c r="J82021" s="1" t="s">
        <v>171455</v>
      </c>
      <c r="K82021" s="1" t="s">
        <v>171568</v>
      </c>
      <c r="L82021" s="1"/>
      <c r="M82021" s="1"/>
      <c r="N82021" s="1" t="s">
        <v>171569</v>
      </c>
      <c r="O82021" s="1" t="s">
        <v>36255</v>
      </c>
      <c r="P82021" s="1" t="s">
        <v>17</v>
      </c>
      <c r="Q82021" s="1" t="s">
        <v>17</v>
      </c>
      <c r="R82021" s="1" t="s">
        <v>210</v>
      </c>
      <c r="S82021" s="1" t="s">
        <v>17</v>
      </c>
      <c r="T82021" s="1" t="s">
        <v>17</v>
      </c>
    </row>
    <row r="82022" spans="8:20" hidden="1" x14ac:dyDescent="0.2">
      <c r="H82022" s="1" t="s">
        <v>171453</v>
      </c>
      <c r="I82022" s="1" t="s">
        <v>171454</v>
      </c>
      <c r="J82022" s="1" t="s">
        <v>171455</v>
      </c>
      <c r="K82022" s="1" t="s">
        <v>171570</v>
      </c>
      <c r="L82022" s="1"/>
      <c r="M82022" s="1"/>
      <c r="N82022" s="1" t="s">
        <v>171571</v>
      </c>
      <c r="O82022" s="1" t="s">
        <v>36255</v>
      </c>
      <c r="P82022" s="1" t="s">
        <v>17</v>
      </c>
      <c r="Q82022" s="1" t="s">
        <v>17</v>
      </c>
      <c r="R82022" s="1" t="s">
        <v>210</v>
      </c>
      <c r="S82022" s="1" t="s">
        <v>17</v>
      </c>
      <c r="T82022" s="1" t="s">
        <v>17</v>
      </c>
    </row>
    <row r="82023" spans="8:20" hidden="1" x14ac:dyDescent="0.2">
      <c r="H82023" s="1" t="s">
        <v>171453</v>
      </c>
      <c r="I82023" s="1" t="s">
        <v>171454</v>
      </c>
      <c r="J82023" s="1" t="s">
        <v>171455</v>
      </c>
      <c r="K82023" s="1" t="s">
        <v>171572</v>
      </c>
      <c r="L82023" s="1"/>
      <c r="M82023" s="1"/>
      <c r="N82023" s="1" t="s">
        <v>171573</v>
      </c>
      <c r="O82023" s="1" t="s">
        <v>36255</v>
      </c>
      <c r="P82023" s="1" t="s">
        <v>17</v>
      </c>
      <c r="Q82023" s="1" t="s">
        <v>17</v>
      </c>
      <c r="R82023" s="1" t="s">
        <v>210</v>
      </c>
      <c r="S82023" s="1" t="s">
        <v>17</v>
      </c>
      <c r="T82023" s="1" t="s">
        <v>17</v>
      </c>
    </row>
    <row r="82024" spans="8:20" hidden="1" x14ac:dyDescent="0.2">
      <c r="H82024" s="1" t="s">
        <v>171453</v>
      </c>
      <c r="I82024" s="1" t="s">
        <v>171454</v>
      </c>
      <c r="J82024" s="1" t="s">
        <v>171455</v>
      </c>
      <c r="K82024" s="1" t="s">
        <v>171574</v>
      </c>
      <c r="L82024" s="1"/>
      <c r="M82024" s="1"/>
      <c r="N82024" s="1" t="s">
        <v>171575</v>
      </c>
      <c r="O82024" s="1" t="s">
        <v>36255</v>
      </c>
      <c r="P82024" s="1" t="s">
        <v>17</v>
      </c>
      <c r="Q82024" s="1" t="s">
        <v>17</v>
      </c>
      <c r="R82024" s="1" t="s">
        <v>210</v>
      </c>
      <c r="S82024" s="1" t="s">
        <v>17</v>
      </c>
      <c r="T82024" s="1" t="s">
        <v>17</v>
      </c>
    </row>
    <row r="82025" spans="8:20" hidden="1" x14ac:dyDescent="0.2">
      <c r="H82025" s="1" t="s">
        <v>171453</v>
      </c>
      <c r="I82025" s="1" t="s">
        <v>171454</v>
      </c>
      <c r="J82025" s="1" t="s">
        <v>171455</v>
      </c>
      <c r="K82025" s="1" t="s">
        <v>171576</v>
      </c>
      <c r="L82025" s="1"/>
      <c r="M82025" s="1"/>
      <c r="N82025" s="1" t="s">
        <v>171577</v>
      </c>
      <c r="O82025" s="1" t="s">
        <v>36255</v>
      </c>
      <c r="P82025" s="1" t="s">
        <v>17</v>
      </c>
      <c r="Q82025" s="1" t="s">
        <v>17</v>
      </c>
      <c r="R82025" s="1" t="s">
        <v>210</v>
      </c>
      <c r="S82025" s="1" t="s">
        <v>17</v>
      </c>
      <c r="T82025" s="1" t="s">
        <v>17</v>
      </c>
    </row>
    <row r="82026" spans="8:20" hidden="1" x14ac:dyDescent="0.2">
      <c r="H82026" s="1" t="s">
        <v>171453</v>
      </c>
      <c r="I82026" s="1" t="s">
        <v>171454</v>
      </c>
      <c r="J82026" s="1" t="s">
        <v>171455</v>
      </c>
      <c r="K82026" s="1" t="s">
        <v>171578</v>
      </c>
      <c r="L82026" s="1"/>
      <c r="M82026" s="1"/>
      <c r="N82026" s="1" t="s">
        <v>171579</v>
      </c>
      <c r="O82026" s="1" t="s">
        <v>36255</v>
      </c>
      <c r="P82026" s="1" t="s">
        <v>17</v>
      </c>
      <c r="Q82026" s="1" t="s">
        <v>17</v>
      </c>
      <c r="R82026" s="1" t="s">
        <v>210</v>
      </c>
      <c r="S82026" s="1" t="s">
        <v>17</v>
      </c>
      <c r="T82026" s="1" t="s">
        <v>17</v>
      </c>
    </row>
    <row r="82027" spans="8:20" hidden="1" x14ac:dyDescent="0.2">
      <c r="H82027" s="1" t="s">
        <v>171453</v>
      </c>
      <c r="I82027" s="1" t="s">
        <v>171454</v>
      </c>
      <c r="J82027" s="1" t="s">
        <v>171455</v>
      </c>
      <c r="K82027" s="1" t="s">
        <v>171580</v>
      </c>
      <c r="L82027" s="1"/>
      <c r="M82027" s="1"/>
      <c r="N82027" s="1" t="s">
        <v>171581</v>
      </c>
      <c r="O82027" s="1" t="s">
        <v>36255</v>
      </c>
      <c r="P82027" s="1" t="s">
        <v>17</v>
      </c>
      <c r="Q82027" s="1" t="s">
        <v>17</v>
      </c>
      <c r="R82027" s="1" t="s">
        <v>210</v>
      </c>
      <c r="S82027" s="1" t="s">
        <v>17</v>
      </c>
      <c r="T82027" s="1" t="s">
        <v>17</v>
      </c>
    </row>
    <row r="82028" spans="8:20" hidden="1" x14ac:dyDescent="0.2">
      <c r="H82028" s="1" t="s">
        <v>171453</v>
      </c>
      <c r="I82028" s="1" t="s">
        <v>171454</v>
      </c>
      <c r="J82028" s="1" t="s">
        <v>171455</v>
      </c>
      <c r="K82028" s="1" t="s">
        <v>171582</v>
      </c>
      <c r="L82028" s="1"/>
      <c r="M82028" s="1"/>
      <c r="N82028" s="1" t="s">
        <v>171583</v>
      </c>
      <c r="O82028" s="1" t="s">
        <v>36255</v>
      </c>
      <c r="P82028" s="1" t="s">
        <v>17</v>
      </c>
      <c r="Q82028" s="1" t="s">
        <v>17</v>
      </c>
      <c r="R82028" s="1" t="s">
        <v>210</v>
      </c>
      <c r="S82028" s="1" t="s">
        <v>17</v>
      </c>
      <c r="T82028" s="1" t="s">
        <v>17</v>
      </c>
    </row>
    <row r="82029" spans="8:20" hidden="1" x14ac:dyDescent="0.2">
      <c r="H82029" s="1" t="s">
        <v>171453</v>
      </c>
      <c r="I82029" s="1" t="s">
        <v>171454</v>
      </c>
      <c r="J82029" s="1" t="s">
        <v>171455</v>
      </c>
      <c r="K82029" s="1" t="s">
        <v>171584</v>
      </c>
      <c r="L82029" s="1"/>
      <c r="M82029" s="1"/>
      <c r="N82029" s="1" t="s">
        <v>171585</v>
      </c>
      <c r="O82029" s="1" t="s">
        <v>36255</v>
      </c>
      <c r="P82029" s="1" t="s">
        <v>17</v>
      </c>
      <c r="Q82029" s="1" t="s">
        <v>17</v>
      </c>
      <c r="R82029" s="1" t="s">
        <v>210</v>
      </c>
      <c r="S82029" s="1" t="s">
        <v>17</v>
      </c>
      <c r="T82029" s="1" t="s">
        <v>17</v>
      </c>
    </row>
    <row r="82030" spans="8:20" hidden="1" x14ac:dyDescent="0.2">
      <c r="H82030" s="1" t="s">
        <v>171453</v>
      </c>
      <c r="I82030" s="1" t="s">
        <v>171454</v>
      </c>
      <c r="J82030" s="1" t="s">
        <v>171455</v>
      </c>
      <c r="K82030" s="1" t="s">
        <v>171586</v>
      </c>
      <c r="L82030" s="1"/>
      <c r="M82030" s="1"/>
      <c r="N82030" s="1" t="s">
        <v>171587</v>
      </c>
      <c r="O82030" s="1" t="s">
        <v>36255</v>
      </c>
      <c r="P82030" s="1" t="s">
        <v>17</v>
      </c>
      <c r="Q82030" s="1" t="s">
        <v>17</v>
      </c>
      <c r="R82030" s="1" t="s">
        <v>210</v>
      </c>
      <c r="S82030" s="1" t="s">
        <v>17</v>
      </c>
      <c r="T82030" s="1" t="s">
        <v>17</v>
      </c>
    </row>
    <row r="82031" spans="8:20" hidden="1" x14ac:dyDescent="0.2">
      <c r="H82031" s="1" t="s">
        <v>171453</v>
      </c>
      <c r="I82031" s="1" t="s">
        <v>171454</v>
      </c>
      <c r="J82031" s="1" t="s">
        <v>171455</v>
      </c>
      <c r="K82031" s="1" t="s">
        <v>171588</v>
      </c>
      <c r="L82031" s="1"/>
      <c r="M82031" s="1"/>
      <c r="N82031" s="1" t="s">
        <v>171589</v>
      </c>
      <c r="O82031" s="1" t="s">
        <v>36255</v>
      </c>
      <c r="P82031" s="1" t="s">
        <v>17</v>
      </c>
      <c r="Q82031" s="1" t="s">
        <v>17</v>
      </c>
      <c r="R82031" s="1" t="s">
        <v>210</v>
      </c>
      <c r="S82031" s="1" t="s">
        <v>17</v>
      </c>
      <c r="T82031" s="1" t="s">
        <v>17</v>
      </c>
    </row>
    <row r="82032" spans="8:20" hidden="1" x14ac:dyDescent="0.2">
      <c r="H82032" s="1" t="s">
        <v>171453</v>
      </c>
      <c r="I82032" s="1" t="s">
        <v>171454</v>
      </c>
      <c r="J82032" s="1" t="s">
        <v>171455</v>
      </c>
      <c r="K82032" s="1" t="s">
        <v>171590</v>
      </c>
      <c r="L82032" s="1"/>
      <c r="M82032" s="1"/>
      <c r="N82032" s="1" t="s">
        <v>171591</v>
      </c>
      <c r="O82032" s="1" t="s">
        <v>36255</v>
      </c>
      <c r="P82032" s="1" t="s">
        <v>17</v>
      </c>
      <c r="Q82032" s="1" t="s">
        <v>17</v>
      </c>
      <c r="R82032" s="1" t="s">
        <v>210</v>
      </c>
      <c r="S82032" s="1" t="s">
        <v>17</v>
      </c>
      <c r="T82032" s="1" t="s">
        <v>17</v>
      </c>
    </row>
    <row r="82033" spans="8:20" hidden="1" x14ac:dyDescent="0.2">
      <c r="H82033" s="1" t="s">
        <v>171453</v>
      </c>
      <c r="I82033" s="1" t="s">
        <v>171454</v>
      </c>
      <c r="J82033" s="1" t="s">
        <v>171455</v>
      </c>
      <c r="K82033" s="1" t="s">
        <v>171592</v>
      </c>
      <c r="L82033" s="1"/>
      <c r="M82033" s="1"/>
      <c r="N82033" s="1" t="s">
        <v>171593</v>
      </c>
      <c r="O82033" s="1" t="s">
        <v>36255</v>
      </c>
      <c r="P82033" s="1" t="s">
        <v>17</v>
      </c>
      <c r="Q82033" s="1" t="s">
        <v>17</v>
      </c>
      <c r="R82033" s="1" t="s">
        <v>210</v>
      </c>
      <c r="S82033" s="1" t="s">
        <v>17</v>
      </c>
      <c r="T82033" s="1" t="s">
        <v>17</v>
      </c>
    </row>
    <row r="82034" spans="8:20" hidden="1" x14ac:dyDescent="0.2">
      <c r="H82034" s="1" t="s">
        <v>171453</v>
      </c>
      <c r="I82034" s="1" t="s">
        <v>171454</v>
      </c>
      <c r="J82034" s="1" t="s">
        <v>171455</v>
      </c>
      <c r="K82034" s="1" t="s">
        <v>171594</v>
      </c>
      <c r="L82034" s="1"/>
      <c r="M82034" s="1"/>
      <c r="N82034" s="1" t="s">
        <v>171595</v>
      </c>
      <c r="O82034" s="1" t="s">
        <v>36255</v>
      </c>
      <c r="P82034" s="1" t="s">
        <v>17</v>
      </c>
      <c r="Q82034" s="1" t="s">
        <v>17</v>
      </c>
      <c r="R82034" s="1" t="s">
        <v>210</v>
      </c>
      <c r="S82034" s="1" t="s">
        <v>17</v>
      </c>
      <c r="T82034" s="1" t="s">
        <v>17</v>
      </c>
    </row>
    <row r="82035" spans="8:20" hidden="1" x14ac:dyDescent="0.2">
      <c r="H82035" s="1" t="s">
        <v>171453</v>
      </c>
      <c r="I82035" s="1" t="s">
        <v>171454</v>
      </c>
      <c r="J82035" s="1" t="s">
        <v>171455</v>
      </c>
      <c r="K82035" s="1" t="s">
        <v>171596</v>
      </c>
      <c r="L82035" s="1"/>
      <c r="M82035" s="1"/>
      <c r="N82035" s="1" t="s">
        <v>171597</v>
      </c>
      <c r="O82035" s="1" t="s">
        <v>36255</v>
      </c>
      <c r="P82035" s="1" t="s">
        <v>17</v>
      </c>
      <c r="Q82035" s="1" t="s">
        <v>17</v>
      </c>
      <c r="R82035" s="1" t="s">
        <v>210</v>
      </c>
      <c r="S82035" s="1" t="s">
        <v>17</v>
      </c>
      <c r="T82035" s="1" t="s">
        <v>17</v>
      </c>
    </row>
    <row r="82036" spans="8:20" hidden="1" x14ac:dyDescent="0.2">
      <c r="H82036" s="1" t="s">
        <v>171453</v>
      </c>
      <c r="I82036" s="1" t="s">
        <v>171454</v>
      </c>
      <c r="J82036" s="1" t="s">
        <v>171455</v>
      </c>
      <c r="K82036" s="1" t="s">
        <v>171598</v>
      </c>
      <c r="L82036" s="1"/>
      <c r="M82036" s="1"/>
      <c r="N82036" s="1" t="s">
        <v>171599</v>
      </c>
      <c r="O82036" s="1" t="s">
        <v>36255</v>
      </c>
      <c r="P82036" s="1" t="s">
        <v>17</v>
      </c>
      <c r="Q82036" s="1" t="s">
        <v>17</v>
      </c>
      <c r="R82036" s="1" t="s">
        <v>210</v>
      </c>
      <c r="S82036" s="1" t="s">
        <v>17</v>
      </c>
      <c r="T82036" s="1" t="s">
        <v>17</v>
      </c>
    </row>
    <row r="82037" spans="8:20" hidden="1" x14ac:dyDescent="0.2">
      <c r="H82037" s="1" t="s">
        <v>171453</v>
      </c>
      <c r="I82037" s="1" t="s">
        <v>171454</v>
      </c>
      <c r="J82037" s="1" t="s">
        <v>171455</v>
      </c>
      <c r="K82037" s="1" t="s">
        <v>171600</v>
      </c>
      <c r="L82037" s="1"/>
      <c r="M82037" s="1"/>
      <c r="N82037" s="1" t="s">
        <v>171601</v>
      </c>
      <c r="O82037" s="1" t="s">
        <v>36255</v>
      </c>
      <c r="P82037" s="1" t="s">
        <v>17</v>
      </c>
      <c r="Q82037" s="1" t="s">
        <v>17</v>
      </c>
      <c r="R82037" s="1" t="s">
        <v>210</v>
      </c>
      <c r="S82037" s="1" t="s">
        <v>17</v>
      </c>
      <c r="T82037" s="1" t="s">
        <v>17</v>
      </c>
    </row>
    <row r="82038" spans="8:20" hidden="1" x14ac:dyDescent="0.2">
      <c r="H82038" s="1" t="s">
        <v>171453</v>
      </c>
      <c r="I82038" s="1" t="s">
        <v>171454</v>
      </c>
      <c r="J82038" s="1" t="s">
        <v>171455</v>
      </c>
      <c r="K82038" s="1" t="s">
        <v>171602</v>
      </c>
      <c r="L82038" s="1"/>
      <c r="M82038" s="1"/>
      <c r="N82038" s="1" t="s">
        <v>171603</v>
      </c>
      <c r="O82038" s="1" t="s">
        <v>36255</v>
      </c>
      <c r="P82038" s="1" t="s">
        <v>17</v>
      </c>
      <c r="Q82038" s="1" t="s">
        <v>17</v>
      </c>
      <c r="R82038" s="1" t="s">
        <v>210</v>
      </c>
      <c r="S82038" s="1" t="s">
        <v>17</v>
      </c>
      <c r="T82038" s="1" t="s">
        <v>17</v>
      </c>
    </row>
    <row r="82039" spans="8:20" hidden="1" x14ac:dyDescent="0.2">
      <c r="H82039" s="1" t="s">
        <v>171453</v>
      </c>
      <c r="I82039" s="1" t="s">
        <v>171454</v>
      </c>
      <c r="J82039" s="1" t="s">
        <v>171455</v>
      </c>
      <c r="K82039" s="1" t="s">
        <v>171604</v>
      </c>
      <c r="L82039" s="1"/>
      <c r="M82039" s="1"/>
      <c r="N82039" s="1" t="s">
        <v>171605</v>
      </c>
      <c r="O82039" s="1" t="s">
        <v>36255</v>
      </c>
      <c r="P82039" s="1" t="s">
        <v>17</v>
      </c>
      <c r="Q82039" s="1" t="s">
        <v>17</v>
      </c>
      <c r="R82039" s="1" t="s">
        <v>210</v>
      </c>
      <c r="S82039" s="1" t="s">
        <v>17</v>
      </c>
      <c r="T82039" s="1" t="s">
        <v>17</v>
      </c>
    </row>
    <row r="82040" spans="8:20" hidden="1" x14ac:dyDescent="0.2">
      <c r="H82040" s="1" t="s">
        <v>171453</v>
      </c>
      <c r="I82040" s="1" t="s">
        <v>171454</v>
      </c>
      <c r="J82040" s="1" t="s">
        <v>171455</v>
      </c>
      <c r="K82040" s="1" t="s">
        <v>171606</v>
      </c>
      <c r="L82040" s="1"/>
      <c r="M82040" s="1"/>
      <c r="N82040" s="1" t="s">
        <v>171607</v>
      </c>
      <c r="O82040" s="1" t="s">
        <v>36255</v>
      </c>
      <c r="P82040" s="1" t="s">
        <v>17</v>
      </c>
      <c r="Q82040" s="1" t="s">
        <v>17</v>
      </c>
      <c r="R82040" s="1" t="s">
        <v>210</v>
      </c>
      <c r="S82040" s="1" t="s">
        <v>17</v>
      </c>
      <c r="T82040" s="1" t="s">
        <v>17</v>
      </c>
    </row>
    <row r="82041" spans="8:20" hidden="1" x14ac:dyDescent="0.2">
      <c r="H82041" s="1" t="s">
        <v>171453</v>
      </c>
      <c r="I82041" s="1" t="s">
        <v>171454</v>
      </c>
      <c r="J82041" s="1" t="s">
        <v>171455</v>
      </c>
      <c r="K82041" s="1" t="s">
        <v>171608</v>
      </c>
      <c r="L82041" s="1"/>
      <c r="M82041" s="1"/>
      <c r="N82041" s="1" t="s">
        <v>171609</v>
      </c>
      <c r="O82041" s="1" t="s">
        <v>36255</v>
      </c>
      <c r="P82041" s="1" t="s">
        <v>17</v>
      </c>
      <c r="Q82041" s="1" t="s">
        <v>17</v>
      </c>
      <c r="R82041" s="1" t="s">
        <v>210</v>
      </c>
      <c r="S82041" s="1" t="s">
        <v>17</v>
      </c>
      <c r="T82041" s="1" t="s">
        <v>17</v>
      </c>
    </row>
    <row r="82042" spans="8:20" hidden="1" x14ac:dyDescent="0.2">
      <c r="H82042" s="1" t="s">
        <v>171453</v>
      </c>
      <c r="I82042" s="1" t="s">
        <v>171454</v>
      </c>
      <c r="J82042" s="1" t="s">
        <v>171455</v>
      </c>
      <c r="K82042" s="1" t="s">
        <v>171610</v>
      </c>
      <c r="L82042" s="1"/>
      <c r="M82042" s="1"/>
      <c r="N82042" s="1" t="s">
        <v>171611</v>
      </c>
      <c r="O82042" s="1" t="s">
        <v>36255</v>
      </c>
      <c r="P82042" s="1" t="s">
        <v>17</v>
      </c>
      <c r="Q82042" s="1" t="s">
        <v>17</v>
      </c>
      <c r="R82042" s="1" t="s">
        <v>210</v>
      </c>
      <c r="S82042" s="1" t="s">
        <v>17</v>
      </c>
      <c r="T82042" s="1" t="s">
        <v>17</v>
      </c>
    </row>
    <row r="82043" spans="8:20" hidden="1" x14ac:dyDescent="0.2">
      <c r="H82043" s="1" t="s">
        <v>171453</v>
      </c>
      <c r="I82043" s="1" t="s">
        <v>171454</v>
      </c>
      <c r="J82043" s="1" t="s">
        <v>171455</v>
      </c>
      <c r="K82043" s="1" t="s">
        <v>171612</v>
      </c>
      <c r="L82043" s="1"/>
      <c r="M82043" s="1"/>
      <c r="N82043" s="1" t="s">
        <v>171613</v>
      </c>
      <c r="O82043" s="1" t="s">
        <v>36255</v>
      </c>
      <c r="P82043" s="1" t="s">
        <v>17</v>
      </c>
      <c r="Q82043" s="1" t="s">
        <v>17</v>
      </c>
      <c r="R82043" s="1" t="s">
        <v>210</v>
      </c>
      <c r="S82043" s="1" t="s">
        <v>17</v>
      </c>
      <c r="T82043" s="1" t="s">
        <v>17</v>
      </c>
    </row>
    <row r="82044" spans="8:20" hidden="1" x14ac:dyDescent="0.2">
      <c r="H82044" s="1" t="s">
        <v>171453</v>
      </c>
      <c r="I82044" s="1" t="s">
        <v>171454</v>
      </c>
      <c r="J82044" s="1" t="s">
        <v>171455</v>
      </c>
      <c r="K82044" s="1" t="s">
        <v>171614</v>
      </c>
      <c r="L82044" s="1"/>
      <c r="M82044" s="1"/>
      <c r="N82044" s="1" t="s">
        <v>171615</v>
      </c>
      <c r="O82044" s="1" t="s">
        <v>36255</v>
      </c>
      <c r="P82044" s="1" t="s">
        <v>17</v>
      </c>
      <c r="Q82044" s="1" t="s">
        <v>17</v>
      </c>
      <c r="R82044" s="1" t="s">
        <v>210</v>
      </c>
      <c r="S82044" s="1" t="s">
        <v>17</v>
      </c>
      <c r="T82044" s="1" t="s">
        <v>17</v>
      </c>
    </row>
    <row r="82045" spans="8:20" hidden="1" x14ac:dyDescent="0.2">
      <c r="H82045" s="1" t="s">
        <v>171453</v>
      </c>
      <c r="I82045" s="1" t="s">
        <v>171454</v>
      </c>
      <c r="J82045" s="1" t="s">
        <v>171455</v>
      </c>
      <c r="K82045" s="1" t="s">
        <v>171616</v>
      </c>
      <c r="L82045" s="1"/>
      <c r="M82045" s="1"/>
      <c r="N82045" s="1" t="s">
        <v>171617</v>
      </c>
      <c r="O82045" s="1" t="s">
        <v>36255</v>
      </c>
      <c r="P82045" s="1" t="s">
        <v>17</v>
      </c>
      <c r="Q82045" s="1" t="s">
        <v>17</v>
      </c>
      <c r="R82045" s="1" t="s">
        <v>210</v>
      </c>
      <c r="S82045" s="1" t="s">
        <v>17</v>
      </c>
      <c r="T82045" s="1" t="s">
        <v>17</v>
      </c>
    </row>
    <row r="82046" spans="8:20" hidden="1" x14ac:dyDescent="0.2">
      <c r="H82046" s="1" t="s">
        <v>171453</v>
      </c>
      <c r="I82046" s="1" t="s">
        <v>171454</v>
      </c>
      <c r="J82046" s="1" t="s">
        <v>171455</v>
      </c>
      <c r="K82046" s="1" t="s">
        <v>171618</v>
      </c>
      <c r="L82046" s="1"/>
      <c r="M82046" s="1"/>
      <c r="N82046" s="1" t="s">
        <v>171619</v>
      </c>
      <c r="O82046" s="1" t="s">
        <v>36255</v>
      </c>
      <c r="P82046" s="1" t="s">
        <v>17</v>
      </c>
      <c r="Q82046" s="1" t="s">
        <v>17</v>
      </c>
      <c r="R82046" s="1" t="s">
        <v>210</v>
      </c>
      <c r="S82046" s="1" t="s">
        <v>17</v>
      </c>
      <c r="T82046" s="1" t="s">
        <v>17</v>
      </c>
    </row>
    <row r="82047" spans="8:20" hidden="1" x14ac:dyDescent="0.2">
      <c r="H82047" s="1" t="s">
        <v>171453</v>
      </c>
      <c r="I82047" s="1" t="s">
        <v>171454</v>
      </c>
      <c r="J82047" s="1" t="s">
        <v>171455</v>
      </c>
      <c r="K82047" s="1" t="s">
        <v>171620</v>
      </c>
      <c r="L82047" s="1"/>
      <c r="M82047" s="1"/>
      <c r="N82047" s="1" t="s">
        <v>171621</v>
      </c>
      <c r="O82047" s="1" t="s">
        <v>36255</v>
      </c>
      <c r="P82047" s="1" t="s">
        <v>17</v>
      </c>
      <c r="Q82047" s="1" t="s">
        <v>17</v>
      </c>
      <c r="R82047" s="1" t="s">
        <v>210</v>
      </c>
      <c r="S82047" s="1" t="s">
        <v>17</v>
      </c>
      <c r="T82047" s="1" t="s">
        <v>17</v>
      </c>
    </row>
    <row r="82048" spans="8:20" hidden="1" x14ac:dyDescent="0.2">
      <c r="H82048" s="1" t="s">
        <v>171453</v>
      </c>
      <c r="I82048" s="1" t="s">
        <v>171454</v>
      </c>
      <c r="J82048" s="1" t="s">
        <v>171455</v>
      </c>
      <c r="K82048" s="1" t="s">
        <v>171622</v>
      </c>
      <c r="L82048" s="1"/>
      <c r="M82048" s="1"/>
      <c r="N82048" s="1" t="s">
        <v>171623</v>
      </c>
      <c r="O82048" s="1" t="s">
        <v>36255</v>
      </c>
      <c r="P82048" s="1" t="s">
        <v>17</v>
      </c>
      <c r="Q82048" s="1" t="s">
        <v>17</v>
      </c>
      <c r="R82048" s="1" t="s">
        <v>210</v>
      </c>
      <c r="S82048" s="1" t="s">
        <v>17</v>
      </c>
      <c r="T82048" s="1" t="s">
        <v>17</v>
      </c>
    </row>
    <row r="82049" spans="8:20" hidden="1" x14ac:dyDescent="0.2">
      <c r="H82049" s="1" t="s">
        <v>171453</v>
      </c>
      <c r="I82049" s="1" t="s">
        <v>171454</v>
      </c>
      <c r="J82049" s="1" t="s">
        <v>171455</v>
      </c>
      <c r="K82049" s="1" t="s">
        <v>171624</v>
      </c>
      <c r="L82049" s="1"/>
      <c r="M82049" s="1"/>
      <c r="N82049" s="1" t="s">
        <v>171625</v>
      </c>
      <c r="O82049" s="1" t="s">
        <v>36255</v>
      </c>
      <c r="P82049" s="1" t="s">
        <v>17</v>
      </c>
      <c r="Q82049" s="1" t="s">
        <v>17</v>
      </c>
      <c r="R82049" s="1" t="s">
        <v>210</v>
      </c>
      <c r="S82049" s="1" t="s">
        <v>17</v>
      </c>
      <c r="T82049" s="1" t="s">
        <v>17</v>
      </c>
    </row>
    <row r="82050" spans="8:20" hidden="1" x14ac:dyDescent="0.2">
      <c r="H82050" s="1" t="s">
        <v>171453</v>
      </c>
      <c r="I82050" s="1" t="s">
        <v>171454</v>
      </c>
      <c r="J82050" s="1" t="s">
        <v>171455</v>
      </c>
      <c r="K82050" s="1" t="s">
        <v>171626</v>
      </c>
      <c r="L82050" s="1"/>
      <c r="M82050" s="1"/>
      <c r="N82050" s="1" t="s">
        <v>171627</v>
      </c>
      <c r="O82050" s="1" t="s">
        <v>36255</v>
      </c>
      <c r="P82050" s="1" t="s">
        <v>17</v>
      </c>
      <c r="Q82050" s="1" t="s">
        <v>17</v>
      </c>
      <c r="R82050" s="1" t="s">
        <v>210</v>
      </c>
      <c r="S82050" s="1" t="s">
        <v>17</v>
      </c>
      <c r="T82050" s="1" t="s">
        <v>17</v>
      </c>
    </row>
    <row r="82051" spans="8:20" hidden="1" x14ac:dyDescent="0.2">
      <c r="H82051" s="1" t="s">
        <v>171453</v>
      </c>
      <c r="I82051" s="1" t="s">
        <v>171454</v>
      </c>
      <c r="J82051" s="1" t="s">
        <v>171455</v>
      </c>
      <c r="K82051" s="1" t="s">
        <v>171628</v>
      </c>
      <c r="L82051" s="1"/>
      <c r="M82051" s="1"/>
      <c r="N82051" s="1" t="s">
        <v>171629</v>
      </c>
      <c r="O82051" s="1" t="s">
        <v>36255</v>
      </c>
      <c r="P82051" s="1" t="s">
        <v>17</v>
      </c>
      <c r="Q82051" s="1" t="s">
        <v>17</v>
      </c>
      <c r="R82051" s="1" t="s">
        <v>210</v>
      </c>
      <c r="S82051" s="1" t="s">
        <v>17</v>
      </c>
      <c r="T82051" s="1" t="s">
        <v>17</v>
      </c>
    </row>
    <row r="82052" spans="8:20" hidden="1" x14ac:dyDescent="0.2">
      <c r="H82052" s="1" t="s">
        <v>171453</v>
      </c>
      <c r="I82052" s="1" t="s">
        <v>171454</v>
      </c>
      <c r="J82052" s="1" t="s">
        <v>171455</v>
      </c>
      <c r="K82052" s="1" t="s">
        <v>171630</v>
      </c>
      <c r="L82052" s="1"/>
      <c r="M82052" s="1"/>
      <c r="N82052" s="1" t="s">
        <v>171631</v>
      </c>
      <c r="O82052" s="1" t="s">
        <v>36255</v>
      </c>
      <c r="P82052" s="1" t="s">
        <v>17</v>
      </c>
      <c r="Q82052" s="1" t="s">
        <v>17</v>
      </c>
      <c r="R82052" s="1" t="s">
        <v>210</v>
      </c>
      <c r="S82052" s="1" t="s">
        <v>17</v>
      </c>
      <c r="T82052" s="1" t="s">
        <v>17</v>
      </c>
    </row>
    <row r="82053" spans="8:20" hidden="1" x14ac:dyDescent="0.2">
      <c r="H82053" s="1" t="s">
        <v>171453</v>
      </c>
      <c r="I82053" s="1" t="s">
        <v>171454</v>
      </c>
      <c r="J82053" s="1" t="s">
        <v>171455</v>
      </c>
      <c r="K82053" s="1" t="s">
        <v>171632</v>
      </c>
      <c r="L82053" s="1"/>
      <c r="M82053" s="1"/>
      <c r="N82053" s="1" t="s">
        <v>171633</v>
      </c>
      <c r="O82053" s="1" t="s">
        <v>36255</v>
      </c>
      <c r="P82053" s="1" t="s">
        <v>17</v>
      </c>
      <c r="Q82053" s="1" t="s">
        <v>17</v>
      </c>
      <c r="R82053" s="1" t="s">
        <v>210</v>
      </c>
      <c r="S82053" s="1" t="s">
        <v>17</v>
      </c>
      <c r="T82053" s="1" t="s">
        <v>17</v>
      </c>
    </row>
    <row r="82054" spans="8:20" hidden="1" x14ac:dyDescent="0.2">
      <c r="H82054" s="1" t="s">
        <v>171453</v>
      </c>
      <c r="I82054" s="1" t="s">
        <v>171454</v>
      </c>
      <c r="J82054" s="1" t="s">
        <v>171455</v>
      </c>
      <c r="K82054" s="1" t="s">
        <v>171634</v>
      </c>
      <c r="L82054" s="1"/>
      <c r="M82054" s="1"/>
      <c r="N82054" s="1" t="s">
        <v>171635</v>
      </c>
      <c r="O82054" s="1" t="s">
        <v>36255</v>
      </c>
      <c r="P82054" s="1" t="s">
        <v>17</v>
      </c>
      <c r="Q82054" s="1" t="s">
        <v>17</v>
      </c>
      <c r="R82054" s="1" t="s">
        <v>210</v>
      </c>
      <c r="S82054" s="1" t="s">
        <v>17</v>
      </c>
      <c r="T82054" s="1" t="s">
        <v>17</v>
      </c>
    </row>
    <row r="82055" spans="8:20" hidden="1" x14ac:dyDescent="0.2">
      <c r="H82055" s="1" t="s">
        <v>171453</v>
      </c>
      <c r="I82055" s="1" t="s">
        <v>171454</v>
      </c>
      <c r="J82055" s="1" t="s">
        <v>171455</v>
      </c>
      <c r="K82055" s="1" t="s">
        <v>171636</v>
      </c>
      <c r="L82055" s="1"/>
      <c r="M82055" s="1"/>
      <c r="N82055" s="1" t="s">
        <v>171637</v>
      </c>
      <c r="O82055" s="1" t="s">
        <v>36255</v>
      </c>
      <c r="P82055" s="1" t="s">
        <v>17</v>
      </c>
      <c r="Q82055" s="1" t="s">
        <v>17</v>
      </c>
      <c r="R82055" s="1" t="s">
        <v>210</v>
      </c>
      <c r="S82055" s="1" t="s">
        <v>17</v>
      </c>
      <c r="T82055" s="1" t="s">
        <v>17</v>
      </c>
    </row>
    <row r="82056" spans="8:20" hidden="1" x14ac:dyDescent="0.2">
      <c r="H82056" s="1" t="s">
        <v>171453</v>
      </c>
      <c r="I82056" s="1" t="s">
        <v>171454</v>
      </c>
      <c r="J82056" s="1" t="s">
        <v>171455</v>
      </c>
      <c r="K82056" s="1" t="s">
        <v>171638</v>
      </c>
      <c r="L82056" s="1"/>
      <c r="M82056" s="1"/>
      <c r="N82056" s="1" t="s">
        <v>171639</v>
      </c>
      <c r="O82056" s="1" t="s">
        <v>36255</v>
      </c>
      <c r="P82056" s="1" t="s">
        <v>17</v>
      </c>
      <c r="Q82056" s="1" t="s">
        <v>17</v>
      </c>
      <c r="R82056" s="1" t="s">
        <v>210</v>
      </c>
      <c r="S82056" s="1" t="s">
        <v>17</v>
      </c>
      <c r="T82056" s="1" t="s">
        <v>17</v>
      </c>
    </row>
    <row r="82057" spans="8:20" hidden="1" x14ac:dyDescent="0.2">
      <c r="H82057" s="1" t="s">
        <v>171453</v>
      </c>
      <c r="I82057" s="1" t="s">
        <v>171454</v>
      </c>
      <c r="J82057" s="1" t="s">
        <v>171455</v>
      </c>
      <c r="K82057" s="1" t="s">
        <v>171640</v>
      </c>
      <c r="L82057" s="1"/>
      <c r="M82057" s="1"/>
      <c r="N82057" s="1" t="s">
        <v>171641</v>
      </c>
      <c r="O82057" s="1" t="s">
        <v>36255</v>
      </c>
      <c r="P82057" s="1" t="s">
        <v>17</v>
      </c>
      <c r="Q82057" s="1" t="s">
        <v>17</v>
      </c>
      <c r="R82057" s="1" t="s">
        <v>210</v>
      </c>
      <c r="S82057" s="1" t="s">
        <v>17</v>
      </c>
      <c r="T82057" s="1" t="s">
        <v>17</v>
      </c>
    </row>
    <row r="82058" spans="8:20" hidden="1" x14ac:dyDescent="0.2">
      <c r="H82058" s="1" t="s">
        <v>171453</v>
      </c>
      <c r="I82058" s="1" t="s">
        <v>171454</v>
      </c>
      <c r="J82058" s="1" t="s">
        <v>171455</v>
      </c>
      <c r="K82058" s="1" t="s">
        <v>171642</v>
      </c>
      <c r="L82058" s="1"/>
      <c r="M82058" s="1"/>
      <c r="N82058" s="1" t="s">
        <v>171643</v>
      </c>
      <c r="O82058" s="1" t="s">
        <v>36255</v>
      </c>
      <c r="P82058" s="1" t="s">
        <v>17</v>
      </c>
      <c r="Q82058" s="1" t="s">
        <v>17</v>
      </c>
      <c r="R82058" s="1" t="s">
        <v>210</v>
      </c>
      <c r="S82058" s="1" t="s">
        <v>17</v>
      </c>
      <c r="T82058" s="1" t="s">
        <v>17</v>
      </c>
    </row>
    <row r="82059" spans="8:20" hidden="1" x14ac:dyDescent="0.2">
      <c r="H82059" s="1" t="s">
        <v>171453</v>
      </c>
      <c r="I82059" s="1" t="s">
        <v>171454</v>
      </c>
      <c r="J82059" s="1" t="s">
        <v>171455</v>
      </c>
      <c r="K82059" s="1" t="s">
        <v>171644</v>
      </c>
      <c r="L82059" s="1"/>
      <c r="M82059" s="1"/>
      <c r="N82059" s="1" t="s">
        <v>171645</v>
      </c>
      <c r="O82059" s="1" t="s">
        <v>36255</v>
      </c>
      <c r="P82059" s="1" t="s">
        <v>17</v>
      </c>
      <c r="Q82059" s="1" t="s">
        <v>17</v>
      </c>
      <c r="R82059" s="1" t="s">
        <v>210</v>
      </c>
      <c r="S82059" s="1" t="s">
        <v>17</v>
      </c>
      <c r="T82059" s="1" t="s">
        <v>17</v>
      </c>
    </row>
    <row r="82060" spans="8:20" hidden="1" x14ac:dyDescent="0.2">
      <c r="H82060" s="1" t="s">
        <v>171453</v>
      </c>
      <c r="I82060" s="1" t="s">
        <v>171454</v>
      </c>
      <c r="J82060" s="1" t="s">
        <v>171455</v>
      </c>
      <c r="K82060" s="1" t="s">
        <v>171646</v>
      </c>
      <c r="L82060" s="1"/>
      <c r="M82060" s="1"/>
      <c r="N82060" s="1" t="s">
        <v>171647</v>
      </c>
      <c r="O82060" s="1" t="s">
        <v>36255</v>
      </c>
      <c r="P82060" s="1" t="s">
        <v>17</v>
      </c>
      <c r="Q82060" s="1" t="s">
        <v>17</v>
      </c>
      <c r="R82060" s="1" t="s">
        <v>210</v>
      </c>
      <c r="S82060" s="1" t="s">
        <v>17</v>
      </c>
      <c r="T82060" s="1" t="s">
        <v>17</v>
      </c>
    </row>
    <row r="82061" spans="8:20" hidden="1" x14ac:dyDescent="0.2">
      <c r="H82061" s="1" t="s">
        <v>171453</v>
      </c>
      <c r="I82061" s="1" t="s">
        <v>171454</v>
      </c>
      <c r="J82061" s="1" t="s">
        <v>171455</v>
      </c>
      <c r="K82061" s="1" t="s">
        <v>171648</v>
      </c>
      <c r="L82061" s="1"/>
      <c r="M82061" s="1"/>
      <c r="N82061" s="1" t="s">
        <v>171649</v>
      </c>
      <c r="O82061" s="1" t="s">
        <v>36255</v>
      </c>
      <c r="P82061" s="1" t="s">
        <v>17</v>
      </c>
      <c r="Q82061" s="1" t="s">
        <v>17</v>
      </c>
      <c r="R82061" s="1" t="s">
        <v>210</v>
      </c>
      <c r="S82061" s="1" t="s">
        <v>17</v>
      </c>
      <c r="T82061" s="1" t="s">
        <v>17</v>
      </c>
    </row>
    <row r="82062" spans="8:20" hidden="1" x14ac:dyDescent="0.2">
      <c r="H82062" s="1" t="s">
        <v>171453</v>
      </c>
      <c r="I82062" s="1" t="s">
        <v>171454</v>
      </c>
      <c r="J82062" s="1" t="s">
        <v>171455</v>
      </c>
      <c r="K82062" s="1" t="s">
        <v>171650</v>
      </c>
      <c r="L82062" s="1"/>
      <c r="M82062" s="1"/>
      <c r="N82062" s="1" t="s">
        <v>171651</v>
      </c>
      <c r="O82062" s="1" t="s">
        <v>36255</v>
      </c>
      <c r="P82062" s="1" t="s">
        <v>17</v>
      </c>
      <c r="Q82062" s="1" t="s">
        <v>17</v>
      </c>
      <c r="R82062" s="1" t="s">
        <v>210</v>
      </c>
      <c r="S82062" s="1" t="s">
        <v>17</v>
      </c>
      <c r="T82062" s="1" t="s">
        <v>17</v>
      </c>
    </row>
    <row r="82063" spans="8:20" hidden="1" x14ac:dyDescent="0.2">
      <c r="H82063" s="1" t="s">
        <v>171453</v>
      </c>
      <c r="I82063" s="1" t="s">
        <v>171454</v>
      </c>
      <c r="J82063" s="1" t="s">
        <v>171455</v>
      </c>
      <c r="K82063" s="1" t="s">
        <v>171652</v>
      </c>
      <c r="L82063" s="1"/>
      <c r="M82063" s="1"/>
      <c r="N82063" s="1" t="s">
        <v>171653</v>
      </c>
      <c r="O82063" s="1" t="s">
        <v>36255</v>
      </c>
      <c r="P82063" s="1" t="s">
        <v>17</v>
      </c>
      <c r="Q82063" s="1" t="s">
        <v>17</v>
      </c>
      <c r="R82063" s="1" t="s">
        <v>210</v>
      </c>
      <c r="S82063" s="1" t="s">
        <v>17</v>
      </c>
      <c r="T82063" s="1" t="s">
        <v>17</v>
      </c>
    </row>
    <row r="82064" spans="8:20" hidden="1" x14ac:dyDescent="0.2">
      <c r="H82064" s="1" t="s">
        <v>171453</v>
      </c>
      <c r="I82064" s="1" t="s">
        <v>171454</v>
      </c>
      <c r="J82064" s="1" t="s">
        <v>171455</v>
      </c>
      <c r="K82064" s="1" t="s">
        <v>171654</v>
      </c>
      <c r="L82064" s="1"/>
      <c r="M82064" s="1"/>
      <c r="N82064" s="1" t="s">
        <v>171655</v>
      </c>
      <c r="O82064" s="1" t="s">
        <v>36255</v>
      </c>
      <c r="P82064" s="1" t="s">
        <v>17</v>
      </c>
      <c r="Q82064" s="1" t="s">
        <v>17</v>
      </c>
      <c r="R82064" s="1" t="s">
        <v>210</v>
      </c>
      <c r="S82064" s="1" t="s">
        <v>17</v>
      </c>
      <c r="T82064" s="1" t="s">
        <v>17</v>
      </c>
    </row>
    <row r="82065" spans="8:20" hidden="1" x14ac:dyDescent="0.2">
      <c r="H82065" s="1" t="s">
        <v>171453</v>
      </c>
      <c r="I82065" s="1" t="s">
        <v>171454</v>
      </c>
      <c r="J82065" s="1" t="s">
        <v>171455</v>
      </c>
      <c r="K82065" s="1" t="s">
        <v>171656</v>
      </c>
      <c r="L82065" s="1"/>
      <c r="M82065" s="1"/>
      <c r="N82065" s="1" t="s">
        <v>171657</v>
      </c>
      <c r="O82065" s="1" t="s">
        <v>36255</v>
      </c>
      <c r="P82065" s="1" t="s">
        <v>17</v>
      </c>
      <c r="Q82065" s="1" t="s">
        <v>17</v>
      </c>
      <c r="R82065" s="1" t="s">
        <v>210</v>
      </c>
      <c r="S82065" s="1" t="s">
        <v>17</v>
      </c>
      <c r="T82065" s="1" t="s">
        <v>17</v>
      </c>
    </row>
    <row r="82066" spans="8:20" hidden="1" x14ac:dyDescent="0.2">
      <c r="H82066" s="1" t="s">
        <v>171453</v>
      </c>
      <c r="I82066" s="1" t="s">
        <v>171454</v>
      </c>
      <c r="J82066" s="1" t="s">
        <v>171455</v>
      </c>
      <c r="K82066" s="1" t="s">
        <v>171658</v>
      </c>
      <c r="L82066" s="1"/>
      <c r="M82066" s="1"/>
      <c r="N82066" s="1" t="s">
        <v>171659</v>
      </c>
      <c r="O82066" s="1" t="s">
        <v>36255</v>
      </c>
      <c r="P82066" s="1" t="s">
        <v>17</v>
      </c>
      <c r="Q82066" s="1" t="s">
        <v>17</v>
      </c>
      <c r="R82066" s="1" t="s">
        <v>210</v>
      </c>
      <c r="S82066" s="1" t="s">
        <v>17</v>
      </c>
      <c r="T82066" s="1" t="s">
        <v>17</v>
      </c>
    </row>
    <row r="82067" spans="8:20" hidden="1" x14ac:dyDescent="0.2">
      <c r="H82067" s="1" t="s">
        <v>171453</v>
      </c>
      <c r="I82067" s="1" t="s">
        <v>171454</v>
      </c>
      <c r="J82067" s="1" t="s">
        <v>171455</v>
      </c>
      <c r="K82067" s="1" t="s">
        <v>171660</v>
      </c>
      <c r="L82067" s="1"/>
      <c r="M82067" s="1"/>
      <c r="N82067" s="1" t="s">
        <v>171661</v>
      </c>
      <c r="O82067" s="1" t="s">
        <v>36255</v>
      </c>
      <c r="P82067" s="1" t="s">
        <v>17</v>
      </c>
      <c r="Q82067" s="1" t="s">
        <v>17</v>
      </c>
      <c r="R82067" s="1" t="s">
        <v>210</v>
      </c>
      <c r="S82067" s="1" t="s">
        <v>17</v>
      </c>
      <c r="T82067" s="1" t="s">
        <v>17</v>
      </c>
    </row>
    <row r="82068" spans="8:20" hidden="1" x14ac:dyDescent="0.2">
      <c r="H82068" s="1" t="s">
        <v>171453</v>
      </c>
      <c r="I82068" s="1" t="s">
        <v>171454</v>
      </c>
      <c r="J82068" s="1" t="s">
        <v>171455</v>
      </c>
      <c r="K82068" s="1" t="s">
        <v>171662</v>
      </c>
      <c r="L82068" s="1"/>
      <c r="M82068" s="1"/>
      <c r="N82068" s="1" t="s">
        <v>171663</v>
      </c>
      <c r="O82068" s="1" t="s">
        <v>36255</v>
      </c>
      <c r="P82068" s="1" t="s">
        <v>17</v>
      </c>
      <c r="Q82068" s="1" t="s">
        <v>17</v>
      </c>
      <c r="R82068" s="1" t="s">
        <v>210</v>
      </c>
      <c r="S82068" s="1" t="s">
        <v>17</v>
      </c>
      <c r="T82068" s="1" t="s">
        <v>17</v>
      </c>
    </row>
    <row r="82069" spans="8:20" hidden="1" x14ac:dyDescent="0.2">
      <c r="H82069" s="1" t="s">
        <v>171453</v>
      </c>
      <c r="I82069" s="1" t="s">
        <v>171454</v>
      </c>
      <c r="J82069" s="1" t="s">
        <v>171455</v>
      </c>
      <c r="K82069" s="1" t="s">
        <v>171664</v>
      </c>
      <c r="L82069" s="1"/>
      <c r="M82069" s="1"/>
      <c r="N82069" s="1" t="s">
        <v>171665</v>
      </c>
      <c r="O82069" s="1" t="s">
        <v>36255</v>
      </c>
      <c r="P82069" s="1" t="s">
        <v>17</v>
      </c>
      <c r="Q82069" s="1" t="s">
        <v>17</v>
      </c>
      <c r="R82069" s="1" t="s">
        <v>210</v>
      </c>
      <c r="S82069" s="1" t="s">
        <v>17</v>
      </c>
      <c r="T82069" s="1" t="s">
        <v>17</v>
      </c>
    </row>
    <row r="82070" spans="8:20" hidden="1" x14ac:dyDescent="0.2">
      <c r="H82070" s="1" t="s">
        <v>171453</v>
      </c>
      <c r="I82070" s="1" t="s">
        <v>171454</v>
      </c>
      <c r="J82070" s="1" t="s">
        <v>171455</v>
      </c>
      <c r="K82070" s="1" t="s">
        <v>171666</v>
      </c>
      <c r="L82070" s="1"/>
      <c r="M82070" s="1"/>
      <c r="N82070" s="1" t="s">
        <v>171667</v>
      </c>
      <c r="O82070" s="1" t="s">
        <v>36255</v>
      </c>
      <c r="P82070" s="1" t="s">
        <v>17</v>
      </c>
      <c r="Q82070" s="1" t="s">
        <v>17</v>
      </c>
      <c r="R82070" s="1" t="s">
        <v>210</v>
      </c>
      <c r="S82070" s="1" t="s">
        <v>17</v>
      </c>
      <c r="T82070" s="1" t="s">
        <v>17</v>
      </c>
    </row>
    <row r="82071" spans="8:20" hidden="1" x14ac:dyDescent="0.2">
      <c r="H82071" s="1" t="s">
        <v>171453</v>
      </c>
      <c r="I82071" s="1" t="s">
        <v>171454</v>
      </c>
      <c r="J82071" s="1" t="s">
        <v>171455</v>
      </c>
      <c r="K82071" s="1" t="s">
        <v>171668</v>
      </c>
      <c r="L82071" s="1"/>
      <c r="M82071" s="1"/>
      <c r="N82071" s="1" t="s">
        <v>171669</v>
      </c>
      <c r="O82071" s="1" t="s">
        <v>36255</v>
      </c>
      <c r="P82071" s="1" t="s">
        <v>17</v>
      </c>
      <c r="Q82071" s="1" t="s">
        <v>17</v>
      </c>
      <c r="R82071" s="1" t="s">
        <v>210</v>
      </c>
      <c r="S82071" s="1" t="s">
        <v>17</v>
      </c>
      <c r="T82071" s="1" t="s">
        <v>17</v>
      </c>
    </row>
    <row r="82072" spans="8:20" hidden="1" x14ac:dyDescent="0.2">
      <c r="H82072" s="1" t="s">
        <v>171453</v>
      </c>
      <c r="I82072" s="1" t="s">
        <v>171454</v>
      </c>
      <c r="J82072" s="1" t="s">
        <v>171455</v>
      </c>
      <c r="K82072" s="1" t="s">
        <v>171670</v>
      </c>
      <c r="L82072" s="1"/>
      <c r="M82072" s="1"/>
      <c r="N82072" s="1" t="s">
        <v>171671</v>
      </c>
      <c r="O82072" s="1" t="s">
        <v>36255</v>
      </c>
      <c r="P82072" s="1" t="s">
        <v>17</v>
      </c>
      <c r="Q82072" s="1" t="s">
        <v>17</v>
      </c>
      <c r="R82072" s="1" t="s">
        <v>210</v>
      </c>
      <c r="S82072" s="1" t="s">
        <v>17</v>
      </c>
      <c r="T82072" s="1" t="s">
        <v>17</v>
      </c>
    </row>
    <row r="82073" spans="8:20" hidden="1" x14ac:dyDescent="0.2">
      <c r="H82073" s="1" t="s">
        <v>171453</v>
      </c>
      <c r="I82073" s="1" t="s">
        <v>171454</v>
      </c>
      <c r="J82073" s="1" t="s">
        <v>171455</v>
      </c>
      <c r="K82073" s="1" t="s">
        <v>171672</v>
      </c>
      <c r="L82073" s="1"/>
      <c r="M82073" s="1"/>
      <c r="N82073" s="1" t="s">
        <v>171673</v>
      </c>
      <c r="O82073" s="1" t="s">
        <v>36255</v>
      </c>
      <c r="P82073" s="1" t="s">
        <v>17</v>
      </c>
      <c r="Q82073" s="1" t="s">
        <v>17</v>
      </c>
      <c r="R82073" s="1" t="s">
        <v>210</v>
      </c>
      <c r="S82073" s="1" t="s">
        <v>17</v>
      </c>
      <c r="T82073" s="1" t="s">
        <v>17</v>
      </c>
    </row>
    <row r="82074" spans="8:20" hidden="1" x14ac:dyDescent="0.2">
      <c r="H82074" s="1" t="s">
        <v>171453</v>
      </c>
      <c r="I82074" s="1" t="s">
        <v>171454</v>
      </c>
      <c r="J82074" s="1" t="s">
        <v>171455</v>
      </c>
      <c r="K82074" s="1" t="s">
        <v>171674</v>
      </c>
      <c r="L82074" s="1"/>
      <c r="M82074" s="1"/>
      <c r="N82074" s="1" t="s">
        <v>171675</v>
      </c>
      <c r="O82074" s="1" t="s">
        <v>36255</v>
      </c>
      <c r="P82074" s="1" t="s">
        <v>17</v>
      </c>
      <c r="Q82074" s="1" t="s">
        <v>17</v>
      </c>
      <c r="R82074" s="1" t="s">
        <v>210</v>
      </c>
      <c r="S82074" s="1" t="s">
        <v>17</v>
      </c>
      <c r="T82074" s="1" t="s">
        <v>17</v>
      </c>
    </row>
    <row r="82075" spans="8:20" hidden="1" x14ac:dyDescent="0.2">
      <c r="H82075" s="1" t="s">
        <v>171453</v>
      </c>
      <c r="I82075" s="1" t="s">
        <v>171454</v>
      </c>
      <c r="J82075" s="1" t="s">
        <v>171455</v>
      </c>
      <c r="K82075" s="1" t="s">
        <v>171676</v>
      </c>
      <c r="L82075" s="1"/>
      <c r="M82075" s="1"/>
      <c r="N82075" s="1" t="s">
        <v>171677</v>
      </c>
      <c r="O82075" s="1" t="s">
        <v>36255</v>
      </c>
      <c r="P82075" s="1" t="s">
        <v>17</v>
      </c>
      <c r="Q82075" s="1" t="s">
        <v>17</v>
      </c>
      <c r="R82075" s="1" t="s">
        <v>210</v>
      </c>
      <c r="S82075" s="1" t="s">
        <v>17</v>
      </c>
      <c r="T82075" s="1" t="s">
        <v>17</v>
      </c>
    </row>
    <row r="82076" spans="8:20" hidden="1" x14ac:dyDescent="0.2">
      <c r="H82076" s="1" t="s">
        <v>171453</v>
      </c>
      <c r="I82076" s="1" t="s">
        <v>171454</v>
      </c>
      <c r="J82076" s="1" t="s">
        <v>171455</v>
      </c>
      <c r="K82076" s="1" t="s">
        <v>171678</v>
      </c>
      <c r="L82076" s="1"/>
      <c r="M82076" s="1"/>
      <c r="N82076" s="1" t="s">
        <v>171679</v>
      </c>
      <c r="O82076" s="1" t="s">
        <v>36255</v>
      </c>
      <c r="P82076" s="1" t="s">
        <v>17</v>
      </c>
      <c r="Q82076" s="1" t="s">
        <v>17</v>
      </c>
      <c r="R82076" s="1" t="s">
        <v>210</v>
      </c>
      <c r="S82076" s="1" t="s">
        <v>17</v>
      </c>
      <c r="T82076" s="1" t="s">
        <v>17</v>
      </c>
    </row>
    <row r="82077" spans="8:20" hidden="1" x14ac:dyDescent="0.2">
      <c r="H82077" s="1" t="s">
        <v>171453</v>
      </c>
      <c r="I82077" s="1" t="s">
        <v>171454</v>
      </c>
      <c r="J82077" s="1" t="s">
        <v>171455</v>
      </c>
      <c r="K82077" s="1" t="s">
        <v>171680</v>
      </c>
      <c r="L82077" s="1"/>
      <c r="M82077" s="1"/>
      <c r="N82077" s="1" t="s">
        <v>171681</v>
      </c>
      <c r="O82077" s="1" t="s">
        <v>36255</v>
      </c>
      <c r="P82077" s="1" t="s">
        <v>17</v>
      </c>
      <c r="Q82077" s="1" t="s">
        <v>17</v>
      </c>
      <c r="R82077" s="1" t="s">
        <v>210</v>
      </c>
      <c r="S82077" s="1" t="s">
        <v>17</v>
      </c>
      <c r="T82077" s="1" t="s">
        <v>17</v>
      </c>
    </row>
    <row r="82078" spans="8:20" hidden="1" x14ac:dyDescent="0.2">
      <c r="H82078" s="1" t="s">
        <v>171453</v>
      </c>
      <c r="I82078" s="1" t="s">
        <v>171454</v>
      </c>
      <c r="J82078" s="1" t="s">
        <v>171455</v>
      </c>
      <c r="K82078" s="1" t="s">
        <v>171682</v>
      </c>
      <c r="L82078" s="1"/>
      <c r="M82078" s="1"/>
      <c r="N82078" s="1" t="s">
        <v>171683</v>
      </c>
      <c r="O82078" s="1" t="s">
        <v>36255</v>
      </c>
      <c r="P82078" s="1" t="s">
        <v>17</v>
      </c>
      <c r="Q82078" s="1" t="s">
        <v>17</v>
      </c>
      <c r="R82078" s="1" t="s">
        <v>210</v>
      </c>
      <c r="S82078" s="1" t="s">
        <v>17</v>
      </c>
      <c r="T82078" s="1" t="s">
        <v>17</v>
      </c>
    </row>
    <row r="82079" spans="8:20" hidden="1" x14ac:dyDescent="0.2">
      <c r="H82079" s="1" t="s">
        <v>171453</v>
      </c>
      <c r="I82079" s="1" t="s">
        <v>171454</v>
      </c>
      <c r="J82079" s="1" t="s">
        <v>171455</v>
      </c>
      <c r="K82079" s="1" t="s">
        <v>171684</v>
      </c>
      <c r="L82079" s="1"/>
      <c r="M82079" s="1"/>
      <c r="N82079" s="1" t="s">
        <v>171685</v>
      </c>
      <c r="O82079" s="1" t="s">
        <v>36255</v>
      </c>
      <c r="P82079" s="1" t="s">
        <v>17</v>
      </c>
      <c r="Q82079" s="1" t="s">
        <v>17</v>
      </c>
      <c r="R82079" s="1" t="s">
        <v>210</v>
      </c>
      <c r="S82079" s="1" t="s">
        <v>17</v>
      </c>
      <c r="T82079" s="1" t="s">
        <v>17</v>
      </c>
    </row>
    <row r="82080" spans="8:20" hidden="1" x14ac:dyDescent="0.2">
      <c r="H82080" s="1" t="s">
        <v>171453</v>
      </c>
      <c r="I82080" s="1" t="s">
        <v>171454</v>
      </c>
      <c r="J82080" s="1" t="s">
        <v>171455</v>
      </c>
      <c r="K82080" s="1" t="s">
        <v>171686</v>
      </c>
      <c r="L82080" s="1"/>
      <c r="M82080" s="1"/>
      <c r="N82080" s="1" t="s">
        <v>171687</v>
      </c>
      <c r="O82080" s="1" t="s">
        <v>36255</v>
      </c>
      <c r="P82080" s="1" t="s">
        <v>17</v>
      </c>
      <c r="Q82080" s="1" t="s">
        <v>17</v>
      </c>
      <c r="R82080" s="1" t="s">
        <v>210</v>
      </c>
      <c r="S82080" s="1" t="s">
        <v>17</v>
      </c>
      <c r="T82080" s="1" t="s">
        <v>17</v>
      </c>
    </row>
    <row r="82081" spans="8:20" hidden="1" x14ac:dyDescent="0.2">
      <c r="H82081" s="1" t="s">
        <v>171453</v>
      </c>
      <c r="I82081" s="1" t="s">
        <v>171454</v>
      </c>
      <c r="J82081" s="1" t="s">
        <v>171455</v>
      </c>
      <c r="K82081" s="1" t="s">
        <v>171688</v>
      </c>
      <c r="L82081" s="1"/>
      <c r="M82081" s="1"/>
      <c r="N82081" s="1" t="s">
        <v>171689</v>
      </c>
      <c r="O82081" s="1" t="s">
        <v>36255</v>
      </c>
      <c r="P82081" s="1" t="s">
        <v>17</v>
      </c>
      <c r="Q82081" s="1" t="s">
        <v>17</v>
      </c>
      <c r="R82081" s="1" t="s">
        <v>210</v>
      </c>
      <c r="S82081" s="1" t="s">
        <v>17</v>
      </c>
      <c r="T82081" s="1" t="s">
        <v>17</v>
      </c>
    </row>
    <row r="82082" spans="8:20" hidden="1" x14ac:dyDescent="0.2">
      <c r="H82082" s="1" t="s">
        <v>171453</v>
      </c>
      <c r="I82082" s="1" t="s">
        <v>171454</v>
      </c>
      <c r="J82082" s="1" t="s">
        <v>171455</v>
      </c>
      <c r="K82082" s="1" t="s">
        <v>171690</v>
      </c>
      <c r="L82082" s="1"/>
      <c r="M82082" s="1"/>
      <c r="N82082" s="1" t="s">
        <v>171691</v>
      </c>
      <c r="O82082" s="1" t="s">
        <v>36255</v>
      </c>
      <c r="P82082" s="1" t="s">
        <v>17</v>
      </c>
      <c r="Q82082" s="1" t="s">
        <v>17</v>
      </c>
      <c r="R82082" s="1" t="s">
        <v>210</v>
      </c>
      <c r="S82082" s="1" t="s">
        <v>17</v>
      </c>
      <c r="T82082" s="1" t="s">
        <v>17</v>
      </c>
    </row>
    <row r="82083" spans="8:20" hidden="1" x14ac:dyDescent="0.2">
      <c r="H82083" s="1" t="s">
        <v>171453</v>
      </c>
      <c r="I82083" s="1" t="s">
        <v>171454</v>
      </c>
      <c r="J82083" s="1" t="s">
        <v>171455</v>
      </c>
      <c r="K82083" s="1" t="s">
        <v>171692</v>
      </c>
      <c r="L82083" s="1"/>
      <c r="M82083" s="1"/>
      <c r="N82083" s="1" t="s">
        <v>171693</v>
      </c>
      <c r="O82083" s="1" t="s">
        <v>36255</v>
      </c>
      <c r="P82083" s="1" t="s">
        <v>17</v>
      </c>
      <c r="Q82083" s="1" t="s">
        <v>17</v>
      </c>
      <c r="R82083" s="1" t="s">
        <v>210</v>
      </c>
      <c r="S82083" s="1" t="s">
        <v>17</v>
      </c>
      <c r="T82083" s="1" t="s">
        <v>17</v>
      </c>
    </row>
    <row r="82084" spans="8:20" hidden="1" x14ac:dyDescent="0.2">
      <c r="H82084" s="1" t="s">
        <v>171453</v>
      </c>
      <c r="I82084" s="1" t="s">
        <v>171454</v>
      </c>
      <c r="J82084" s="1" t="s">
        <v>171455</v>
      </c>
      <c r="K82084" s="1" t="s">
        <v>171694</v>
      </c>
      <c r="L82084" s="1"/>
      <c r="M82084" s="1"/>
      <c r="N82084" s="1" t="s">
        <v>171695</v>
      </c>
      <c r="O82084" s="1" t="s">
        <v>36255</v>
      </c>
      <c r="P82084" s="1" t="s">
        <v>17</v>
      </c>
      <c r="Q82084" s="1" t="s">
        <v>17</v>
      </c>
      <c r="R82084" s="1" t="s">
        <v>210</v>
      </c>
      <c r="S82084" s="1" t="s">
        <v>17</v>
      </c>
      <c r="T82084" s="1" t="s">
        <v>17</v>
      </c>
    </row>
    <row r="82085" spans="8:20" hidden="1" x14ac:dyDescent="0.2">
      <c r="H82085" s="1" t="s">
        <v>171453</v>
      </c>
      <c r="I82085" s="1" t="s">
        <v>171454</v>
      </c>
      <c r="J82085" s="1" t="s">
        <v>171455</v>
      </c>
      <c r="K82085" s="1" t="s">
        <v>171696</v>
      </c>
      <c r="L82085" s="1"/>
      <c r="M82085" s="1"/>
      <c r="N82085" s="1" t="s">
        <v>171697</v>
      </c>
      <c r="O82085" s="1" t="s">
        <v>36255</v>
      </c>
      <c r="P82085" s="1" t="s">
        <v>17</v>
      </c>
      <c r="Q82085" s="1" t="s">
        <v>17</v>
      </c>
      <c r="R82085" s="1" t="s">
        <v>210</v>
      </c>
      <c r="S82085" s="1" t="s">
        <v>17</v>
      </c>
      <c r="T82085" s="1" t="s">
        <v>17</v>
      </c>
    </row>
    <row r="82086" spans="8:20" hidden="1" x14ac:dyDescent="0.2">
      <c r="H82086" s="1" t="s">
        <v>171453</v>
      </c>
      <c r="I82086" s="1" t="s">
        <v>171454</v>
      </c>
      <c r="J82086" s="1" t="s">
        <v>171455</v>
      </c>
      <c r="K82086" s="1" t="s">
        <v>171698</v>
      </c>
      <c r="L82086" s="1"/>
      <c r="M82086" s="1"/>
      <c r="N82086" s="1" t="s">
        <v>171699</v>
      </c>
      <c r="O82086" s="1" t="s">
        <v>36255</v>
      </c>
      <c r="P82086" s="1" t="s">
        <v>17</v>
      </c>
      <c r="Q82086" s="1" t="s">
        <v>17</v>
      </c>
      <c r="R82086" s="1" t="s">
        <v>210</v>
      </c>
      <c r="S82086" s="1" t="s">
        <v>17</v>
      </c>
      <c r="T82086" s="1" t="s">
        <v>17</v>
      </c>
    </row>
    <row r="82087" spans="8:20" hidden="1" x14ac:dyDescent="0.2">
      <c r="H82087" s="1" t="s">
        <v>171453</v>
      </c>
      <c r="I82087" s="1" t="s">
        <v>171454</v>
      </c>
      <c r="J82087" s="1" t="s">
        <v>171455</v>
      </c>
      <c r="K82087" s="1" t="s">
        <v>171700</v>
      </c>
      <c r="L82087" s="1"/>
      <c r="M82087" s="1"/>
      <c r="N82087" s="1" t="s">
        <v>171701</v>
      </c>
      <c r="O82087" s="1" t="s">
        <v>36255</v>
      </c>
      <c r="P82087" s="1" t="s">
        <v>17</v>
      </c>
      <c r="Q82087" s="1" t="s">
        <v>17</v>
      </c>
      <c r="R82087" s="1" t="s">
        <v>210</v>
      </c>
      <c r="S82087" s="1" t="s">
        <v>17</v>
      </c>
      <c r="T82087" s="1" t="s">
        <v>17</v>
      </c>
    </row>
    <row r="82088" spans="8:20" hidden="1" x14ac:dyDescent="0.2">
      <c r="H82088" s="1" t="s">
        <v>171453</v>
      </c>
      <c r="I82088" s="1" t="s">
        <v>171454</v>
      </c>
      <c r="J82088" s="1" t="s">
        <v>171455</v>
      </c>
      <c r="K82088" s="1" t="s">
        <v>171702</v>
      </c>
      <c r="L82088" s="1"/>
      <c r="M82088" s="1"/>
      <c r="N82088" s="1" t="s">
        <v>171703</v>
      </c>
      <c r="O82088" s="1" t="s">
        <v>36255</v>
      </c>
      <c r="P82088" s="1" t="s">
        <v>17</v>
      </c>
      <c r="Q82088" s="1" t="s">
        <v>17</v>
      </c>
      <c r="R82088" s="1" t="s">
        <v>210</v>
      </c>
      <c r="S82088" s="1" t="s">
        <v>17</v>
      </c>
      <c r="T82088" s="1" t="s">
        <v>17</v>
      </c>
    </row>
    <row r="82089" spans="8:20" hidden="1" x14ac:dyDescent="0.2">
      <c r="H82089" s="1" t="s">
        <v>171453</v>
      </c>
      <c r="I82089" s="1" t="s">
        <v>171454</v>
      </c>
      <c r="J82089" s="1" t="s">
        <v>171455</v>
      </c>
      <c r="K82089" s="1" t="s">
        <v>171704</v>
      </c>
      <c r="L82089" s="1"/>
      <c r="M82089" s="1"/>
      <c r="N82089" s="1" t="s">
        <v>171705</v>
      </c>
      <c r="O82089" s="1" t="s">
        <v>36255</v>
      </c>
      <c r="P82089" s="1" t="s">
        <v>17</v>
      </c>
      <c r="Q82089" s="1" t="s">
        <v>17</v>
      </c>
      <c r="R82089" s="1" t="s">
        <v>210</v>
      </c>
      <c r="S82089" s="1" t="s">
        <v>17</v>
      </c>
      <c r="T82089" s="1" t="s">
        <v>17</v>
      </c>
    </row>
    <row r="82090" spans="8:20" hidden="1" x14ac:dyDescent="0.2">
      <c r="H82090" s="1" t="s">
        <v>171453</v>
      </c>
      <c r="I82090" s="1" t="s">
        <v>171454</v>
      </c>
      <c r="J82090" s="1" t="s">
        <v>171455</v>
      </c>
      <c r="K82090" s="1" t="s">
        <v>171706</v>
      </c>
      <c r="L82090" s="1"/>
      <c r="M82090" s="1"/>
      <c r="N82090" s="1" t="s">
        <v>171707</v>
      </c>
      <c r="O82090" s="1" t="s">
        <v>36255</v>
      </c>
      <c r="P82090" s="1" t="s">
        <v>17</v>
      </c>
      <c r="Q82090" s="1" t="s">
        <v>17</v>
      </c>
      <c r="R82090" s="1" t="s">
        <v>210</v>
      </c>
      <c r="S82090" s="1" t="s">
        <v>17</v>
      </c>
      <c r="T82090" s="1" t="s">
        <v>17</v>
      </c>
    </row>
    <row r="82091" spans="8:20" hidden="1" x14ac:dyDescent="0.2">
      <c r="H82091" s="1" t="s">
        <v>171453</v>
      </c>
      <c r="I82091" s="1" t="s">
        <v>171454</v>
      </c>
      <c r="J82091" s="1" t="s">
        <v>171455</v>
      </c>
      <c r="K82091" s="1" t="s">
        <v>171708</v>
      </c>
      <c r="L82091" s="1"/>
      <c r="M82091" s="1"/>
      <c r="N82091" s="1" t="s">
        <v>171709</v>
      </c>
      <c r="O82091" s="1" t="s">
        <v>36255</v>
      </c>
      <c r="P82091" s="1" t="s">
        <v>17</v>
      </c>
      <c r="Q82091" s="1" t="s">
        <v>17</v>
      </c>
      <c r="R82091" s="1" t="s">
        <v>210</v>
      </c>
      <c r="S82091" s="1" t="s">
        <v>17</v>
      </c>
      <c r="T82091" s="1" t="s">
        <v>17</v>
      </c>
    </row>
    <row r="82092" spans="8:20" hidden="1" x14ac:dyDescent="0.2">
      <c r="H82092" s="1" t="s">
        <v>171453</v>
      </c>
      <c r="I82092" s="1" t="s">
        <v>171454</v>
      </c>
      <c r="J82092" s="1" t="s">
        <v>171455</v>
      </c>
      <c r="K82092" s="1" t="s">
        <v>171710</v>
      </c>
      <c r="L82092" s="1"/>
      <c r="M82092" s="1"/>
      <c r="N82092" s="1" t="s">
        <v>171711</v>
      </c>
      <c r="O82092" s="1" t="s">
        <v>36255</v>
      </c>
      <c r="P82092" s="1" t="s">
        <v>17</v>
      </c>
      <c r="Q82092" s="1" t="s">
        <v>17</v>
      </c>
      <c r="R82092" s="1" t="s">
        <v>210</v>
      </c>
      <c r="S82092" s="1" t="s">
        <v>17</v>
      </c>
      <c r="T82092" s="1" t="s">
        <v>17</v>
      </c>
    </row>
    <row r="82093" spans="8:20" hidden="1" x14ac:dyDescent="0.2">
      <c r="H82093" s="1" t="s">
        <v>171453</v>
      </c>
      <c r="I82093" s="1" t="s">
        <v>171454</v>
      </c>
      <c r="J82093" s="1" t="s">
        <v>171455</v>
      </c>
      <c r="K82093" s="1" t="s">
        <v>171712</v>
      </c>
      <c r="L82093" s="1"/>
      <c r="M82093" s="1"/>
      <c r="N82093" s="1" t="s">
        <v>171713</v>
      </c>
      <c r="O82093" s="1" t="s">
        <v>36255</v>
      </c>
      <c r="P82093" s="1" t="s">
        <v>17</v>
      </c>
      <c r="Q82093" s="1" t="s">
        <v>17</v>
      </c>
      <c r="R82093" s="1" t="s">
        <v>210</v>
      </c>
      <c r="S82093" s="1" t="s">
        <v>17</v>
      </c>
      <c r="T82093" s="1" t="s">
        <v>17</v>
      </c>
    </row>
    <row r="82094" spans="8:20" hidden="1" x14ac:dyDescent="0.2">
      <c r="H82094" s="1" t="s">
        <v>171453</v>
      </c>
      <c r="I82094" s="1" t="s">
        <v>171454</v>
      </c>
      <c r="J82094" s="1" t="s">
        <v>171455</v>
      </c>
      <c r="K82094" s="1" t="s">
        <v>171714</v>
      </c>
      <c r="L82094" s="1"/>
      <c r="M82094" s="1"/>
      <c r="N82094" s="1" t="s">
        <v>171715</v>
      </c>
      <c r="O82094" s="1" t="s">
        <v>36255</v>
      </c>
      <c r="P82094" s="1" t="s">
        <v>17</v>
      </c>
      <c r="Q82094" s="1" t="s">
        <v>17</v>
      </c>
      <c r="R82094" s="1" t="s">
        <v>210</v>
      </c>
      <c r="S82094" s="1" t="s">
        <v>17</v>
      </c>
      <c r="T82094" s="1" t="s">
        <v>17</v>
      </c>
    </row>
    <row r="82095" spans="8:20" hidden="1" x14ac:dyDescent="0.2">
      <c r="H82095" s="1" t="s">
        <v>171453</v>
      </c>
      <c r="I82095" s="1" t="s">
        <v>171454</v>
      </c>
      <c r="J82095" s="1" t="s">
        <v>171455</v>
      </c>
      <c r="K82095" s="1" t="s">
        <v>171716</v>
      </c>
      <c r="L82095" s="1"/>
      <c r="M82095" s="1"/>
      <c r="N82095" s="1" t="s">
        <v>171717</v>
      </c>
      <c r="O82095" s="1" t="s">
        <v>36255</v>
      </c>
      <c r="P82095" s="1" t="s">
        <v>17</v>
      </c>
      <c r="Q82095" s="1" t="s">
        <v>17</v>
      </c>
      <c r="R82095" s="1" t="s">
        <v>210</v>
      </c>
      <c r="S82095" s="1" t="s">
        <v>17</v>
      </c>
      <c r="T82095" s="1" t="s">
        <v>17</v>
      </c>
    </row>
    <row r="82096" spans="8:20" hidden="1" x14ac:dyDescent="0.2">
      <c r="H82096" s="1" t="s">
        <v>171453</v>
      </c>
      <c r="I82096" s="1" t="s">
        <v>171454</v>
      </c>
      <c r="J82096" s="1" t="s">
        <v>171455</v>
      </c>
      <c r="K82096" s="1" t="s">
        <v>171718</v>
      </c>
      <c r="L82096" s="1"/>
      <c r="M82096" s="1"/>
      <c r="N82096" s="1" t="s">
        <v>171719</v>
      </c>
      <c r="O82096" s="1" t="s">
        <v>36255</v>
      </c>
      <c r="P82096" s="1" t="s">
        <v>17</v>
      </c>
      <c r="Q82096" s="1" t="s">
        <v>17</v>
      </c>
      <c r="R82096" s="1" t="s">
        <v>210</v>
      </c>
      <c r="S82096" s="1" t="s">
        <v>17</v>
      </c>
      <c r="T82096" s="1" t="s">
        <v>17</v>
      </c>
    </row>
    <row r="82097" spans="8:20" hidden="1" x14ac:dyDescent="0.2">
      <c r="H82097" s="1" t="s">
        <v>171453</v>
      </c>
      <c r="I82097" s="1" t="s">
        <v>171454</v>
      </c>
      <c r="J82097" s="1" t="s">
        <v>171455</v>
      </c>
      <c r="K82097" s="1" t="s">
        <v>171720</v>
      </c>
      <c r="L82097" s="1"/>
      <c r="M82097" s="1"/>
      <c r="N82097" s="1" t="s">
        <v>171721</v>
      </c>
      <c r="O82097" s="1" t="s">
        <v>36255</v>
      </c>
      <c r="P82097" s="1" t="s">
        <v>17</v>
      </c>
      <c r="Q82097" s="1" t="s">
        <v>17</v>
      </c>
      <c r="R82097" s="1" t="s">
        <v>210</v>
      </c>
      <c r="S82097" s="1" t="s">
        <v>17</v>
      </c>
      <c r="T82097" s="1" t="s">
        <v>17</v>
      </c>
    </row>
    <row r="82098" spans="8:20" hidden="1" x14ac:dyDescent="0.2">
      <c r="H82098" s="1" t="s">
        <v>171453</v>
      </c>
      <c r="I82098" s="1" t="s">
        <v>171454</v>
      </c>
      <c r="J82098" s="1" t="s">
        <v>171455</v>
      </c>
      <c r="K82098" s="1" t="s">
        <v>171722</v>
      </c>
      <c r="L82098" s="1"/>
      <c r="M82098" s="1"/>
      <c r="N82098" s="1" t="s">
        <v>171723</v>
      </c>
      <c r="O82098" s="1" t="s">
        <v>36255</v>
      </c>
      <c r="P82098" s="1" t="s">
        <v>17</v>
      </c>
      <c r="Q82098" s="1" t="s">
        <v>17</v>
      </c>
      <c r="R82098" s="1" t="s">
        <v>210</v>
      </c>
      <c r="S82098" s="1" t="s">
        <v>17</v>
      </c>
      <c r="T82098" s="1" t="s">
        <v>17</v>
      </c>
    </row>
    <row r="82099" spans="8:20" hidden="1" x14ac:dyDescent="0.2">
      <c r="H82099" s="1" t="s">
        <v>171453</v>
      </c>
      <c r="I82099" s="1" t="s">
        <v>171454</v>
      </c>
      <c r="J82099" s="1" t="s">
        <v>171455</v>
      </c>
      <c r="K82099" s="1" t="s">
        <v>171724</v>
      </c>
      <c r="L82099" s="1"/>
      <c r="M82099" s="1"/>
      <c r="N82099" s="1" t="s">
        <v>171725</v>
      </c>
      <c r="O82099" s="1" t="s">
        <v>36255</v>
      </c>
      <c r="P82099" s="1" t="s">
        <v>17</v>
      </c>
      <c r="Q82099" s="1" t="s">
        <v>17</v>
      </c>
      <c r="R82099" s="1" t="s">
        <v>210</v>
      </c>
      <c r="S82099" s="1" t="s">
        <v>17</v>
      </c>
      <c r="T82099" s="1" t="s">
        <v>17</v>
      </c>
    </row>
    <row r="82100" spans="8:20" hidden="1" x14ac:dyDescent="0.2">
      <c r="H82100" s="1" t="s">
        <v>171453</v>
      </c>
      <c r="I82100" s="1" t="s">
        <v>171454</v>
      </c>
      <c r="J82100" s="1" t="s">
        <v>171455</v>
      </c>
      <c r="K82100" s="1" t="s">
        <v>171726</v>
      </c>
      <c r="L82100" s="1"/>
      <c r="M82100" s="1"/>
      <c r="N82100" s="1" t="s">
        <v>171727</v>
      </c>
      <c r="O82100" s="1" t="s">
        <v>36255</v>
      </c>
      <c r="P82100" s="1" t="s">
        <v>17</v>
      </c>
      <c r="Q82100" s="1" t="s">
        <v>17</v>
      </c>
      <c r="R82100" s="1" t="s">
        <v>210</v>
      </c>
      <c r="S82100" s="1" t="s">
        <v>17</v>
      </c>
      <c r="T82100" s="1" t="s">
        <v>17</v>
      </c>
    </row>
    <row r="82101" spans="8:20" hidden="1" x14ac:dyDescent="0.2">
      <c r="H82101" s="1" t="s">
        <v>171453</v>
      </c>
      <c r="I82101" s="1" t="s">
        <v>171454</v>
      </c>
      <c r="J82101" s="1" t="s">
        <v>171455</v>
      </c>
      <c r="K82101" s="1" t="s">
        <v>171728</v>
      </c>
      <c r="L82101" s="1"/>
      <c r="M82101" s="1"/>
      <c r="N82101" s="1" t="s">
        <v>171729</v>
      </c>
      <c r="O82101" s="1" t="s">
        <v>36255</v>
      </c>
      <c r="P82101" s="1" t="s">
        <v>17</v>
      </c>
      <c r="Q82101" s="1" t="s">
        <v>17</v>
      </c>
      <c r="R82101" s="1" t="s">
        <v>210</v>
      </c>
      <c r="S82101" s="1" t="s">
        <v>17</v>
      </c>
      <c r="T82101" s="1" t="s">
        <v>17</v>
      </c>
    </row>
    <row r="82102" spans="8:20" hidden="1" x14ac:dyDescent="0.2">
      <c r="H82102" s="1" t="s">
        <v>171453</v>
      </c>
      <c r="I82102" s="1" t="s">
        <v>171454</v>
      </c>
      <c r="J82102" s="1" t="s">
        <v>171455</v>
      </c>
      <c r="K82102" s="1" t="s">
        <v>171730</v>
      </c>
      <c r="L82102" s="1"/>
      <c r="M82102" s="1"/>
      <c r="N82102" s="1" t="s">
        <v>171731</v>
      </c>
      <c r="O82102" s="1" t="s">
        <v>36255</v>
      </c>
      <c r="P82102" s="1" t="s">
        <v>17</v>
      </c>
      <c r="Q82102" s="1" t="s">
        <v>17</v>
      </c>
      <c r="R82102" s="1" t="s">
        <v>210</v>
      </c>
      <c r="S82102" s="1" t="s">
        <v>17</v>
      </c>
      <c r="T82102" s="1" t="s">
        <v>17</v>
      </c>
    </row>
    <row r="82103" spans="8:20" hidden="1" x14ac:dyDescent="0.2">
      <c r="H82103" s="1" t="s">
        <v>171453</v>
      </c>
      <c r="I82103" s="1" t="s">
        <v>171454</v>
      </c>
      <c r="J82103" s="1" t="s">
        <v>171455</v>
      </c>
      <c r="K82103" s="1" t="s">
        <v>171732</v>
      </c>
      <c r="L82103" s="1"/>
      <c r="M82103" s="1"/>
      <c r="N82103" s="1" t="s">
        <v>171733</v>
      </c>
      <c r="O82103" s="1" t="s">
        <v>36255</v>
      </c>
      <c r="P82103" s="1" t="s">
        <v>17</v>
      </c>
      <c r="Q82103" s="1" t="s">
        <v>17</v>
      </c>
      <c r="R82103" s="1" t="s">
        <v>210</v>
      </c>
      <c r="S82103" s="1" t="s">
        <v>17</v>
      </c>
      <c r="T82103" s="1" t="s">
        <v>17</v>
      </c>
    </row>
    <row r="82104" spans="8:20" hidden="1" x14ac:dyDescent="0.2">
      <c r="H82104" s="1" t="s">
        <v>171453</v>
      </c>
      <c r="I82104" s="1" t="s">
        <v>171454</v>
      </c>
      <c r="J82104" s="1" t="s">
        <v>171455</v>
      </c>
      <c r="K82104" s="1" t="s">
        <v>171734</v>
      </c>
      <c r="L82104" s="1"/>
      <c r="M82104" s="1"/>
      <c r="N82104" s="1" t="s">
        <v>171735</v>
      </c>
      <c r="O82104" s="1" t="s">
        <v>36255</v>
      </c>
      <c r="P82104" s="1" t="s">
        <v>17</v>
      </c>
      <c r="Q82104" s="1" t="s">
        <v>17</v>
      </c>
      <c r="R82104" s="1" t="s">
        <v>210</v>
      </c>
      <c r="S82104" s="1" t="s">
        <v>17</v>
      </c>
      <c r="T82104" s="1" t="s">
        <v>17</v>
      </c>
    </row>
    <row r="82105" spans="8:20" hidden="1" x14ac:dyDescent="0.2">
      <c r="H82105" s="1" t="s">
        <v>171453</v>
      </c>
      <c r="I82105" s="1" t="s">
        <v>171454</v>
      </c>
      <c r="J82105" s="1" t="s">
        <v>171455</v>
      </c>
      <c r="K82105" s="1" t="s">
        <v>171736</v>
      </c>
      <c r="L82105" s="1"/>
      <c r="M82105" s="1"/>
      <c r="N82105" s="1" t="s">
        <v>171737</v>
      </c>
      <c r="O82105" s="1" t="s">
        <v>36255</v>
      </c>
      <c r="P82105" s="1" t="s">
        <v>17</v>
      </c>
      <c r="Q82105" s="1" t="s">
        <v>17</v>
      </c>
      <c r="R82105" s="1" t="s">
        <v>210</v>
      </c>
      <c r="S82105" s="1" t="s">
        <v>17</v>
      </c>
      <c r="T82105" s="1" t="s">
        <v>17</v>
      </c>
    </row>
    <row r="82106" spans="8:20" hidden="1" x14ac:dyDescent="0.2">
      <c r="H82106" s="1" t="s">
        <v>171453</v>
      </c>
      <c r="I82106" s="1" t="s">
        <v>171454</v>
      </c>
      <c r="J82106" s="1" t="s">
        <v>171455</v>
      </c>
      <c r="K82106" s="1" t="s">
        <v>171738</v>
      </c>
      <c r="L82106" s="1"/>
      <c r="M82106" s="1"/>
      <c r="N82106" s="1" t="s">
        <v>171739</v>
      </c>
      <c r="O82106" s="1" t="s">
        <v>36255</v>
      </c>
      <c r="P82106" s="1" t="s">
        <v>17</v>
      </c>
      <c r="Q82106" s="1" t="s">
        <v>17</v>
      </c>
      <c r="R82106" s="1" t="s">
        <v>210</v>
      </c>
      <c r="S82106" s="1" t="s">
        <v>17</v>
      </c>
      <c r="T82106" s="1" t="s">
        <v>17</v>
      </c>
    </row>
    <row r="82107" spans="8:20" hidden="1" x14ac:dyDescent="0.2">
      <c r="H82107" s="1" t="s">
        <v>171453</v>
      </c>
      <c r="I82107" s="1" t="s">
        <v>171454</v>
      </c>
      <c r="J82107" s="1" t="s">
        <v>171455</v>
      </c>
      <c r="K82107" s="1" t="s">
        <v>171740</v>
      </c>
      <c r="L82107" s="1"/>
      <c r="M82107" s="1"/>
      <c r="N82107" s="1" t="s">
        <v>171741</v>
      </c>
      <c r="O82107" s="1" t="s">
        <v>36255</v>
      </c>
      <c r="P82107" s="1" t="s">
        <v>17</v>
      </c>
      <c r="Q82107" s="1" t="s">
        <v>17</v>
      </c>
      <c r="R82107" s="1" t="s">
        <v>210</v>
      </c>
      <c r="S82107" s="1" t="s">
        <v>17</v>
      </c>
      <c r="T82107" s="1" t="s">
        <v>17</v>
      </c>
    </row>
    <row r="82108" spans="8:20" hidden="1" x14ac:dyDescent="0.2">
      <c r="H82108" s="1" t="s">
        <v>171453</v>
      </c>
      <c r="I82108" s="1" t="s">
        <v>171454</v>
      </c>
      <c r="J82108" s="1" t="s">
        <v>171455</v>
      </c>
      <c r="K82108" s="1" t="s">
        <v>171742</v>
      </c>
      <c r="L82108" s="1"/>
      <c r="M82108" s="1"/>
      <c r="N82108" s="1" t="s">
        <v>171743</v>
      </c>
      <c r="O82108" s="1" t="s">
        <v>36255</v>
      </c>
      <c r="P82108" s="1" t="s">
        <v>17</v>
      </c>
      <c r="Q82108" s="1" t="s">
        <v>17</v>
      </c>
      <c r="R82108" s="1" t="s">
        <v>210</v>
      </c>
      <c r="S82108" s="1" t="s">
        <v>17</v>
      </c>
      <c r="T82108" s="1" t="s">
        <v>17</v>
      </c>
    </row>
    <row r="82109" spans="8:20" hidden="1" x14ac:dyDescent="0.2">
      <c r="H82109" s="1" t="s">
        <v>171453</v>
      </c>
      <c r="I82109" s="1" t="s">
        <v>171454</v>
      </c>
      <c r="J82109" s="1" t="s">
        <v>171455</v>
      </c>
      <c r="K82109" s="1" t="s">
        <v>171744</v>
      </c>
      <c r="L82109" s="1"/>
      <c r="M82109" s="1"/>
      <c r="N82109" s="1" t="s">
        <v>171745</v>
      </c>
      <c r="O82109" s="1" t="s">
        <v>36255</v>
      </c>
      <c r="P82109" s="1" t="s">
        <v>17</v>
      </c>
      <c r="Q82109" s="1" t="s">
        <v>17</v>
      </c>
      <c r="R82109" s="1" t="s">
        <v>210</v>
      </c>
      <c r="S82109" s="1" t="s">
        <v>17</v>
      </c>
      <c r="T82109" s="1" t="s">
        <v>17</v>
      </c>
    </row>
    <row r="82110" spans="8:20" hidden="1" x14ac:dyDescent="0.2">
      <c r="H82110" s="1" t="s">
        <v>171453</v>
      </c>
      <c r="I82110" s="1" t="s">
        <v>171454</v>
      </c>
      <c r="J82110" s="1" t="s">
        <v>171455</v>
      </c>
      <c r="K82110" s="1" t="s">
        <v>171746</v>
      </c>
      <c r="L82110" s="1"/>
      <c r="M82110" s="1"/>
      <c r="N82110" s="1" t="s">
        <v>171747</v>
      </c>
      <c r="O82110" s="1" t="s">
        <v>36255</v>
      </c>
      <c r="P82110" s="1" t="s">
        <v>17</v>
      </c>
      <c r="Q82110" s="1" t="s">
        <v>17</v>
      </c>
      <c r="R82110" s="1" t="s">
        <v>210</v>
      </c>
      <c r="S82110" s="1" t="s">
        <v>17</v>
      </c>
      <c r="T82110" s="1" t="s">
        <v>17</v>
      </c>
    </row>
    <row r="82111" spans="8:20" hidden="1" x14ac:dyDescent="0.2">
      <c r="H82111" s="1" t="s">
        <v>171453</v>
      </c>
      <c r="I82111" s="1" t="s">
        <v>171454</v>
      </c>
      <c r="J82111" s="1" t="s">
        <v>171455</v>
      </c>
      <c r="K82111" s="1" t="s">
        <v>171748</v>
      </c>
      <c r="L82111" s="1"/>
      <c r="M82111" s="1"/>
      <c r="N82111" s="1" t="s">
        <v>171749</v>
      </c>
      <c r="O82111" s="1" t="s">
        <v>36255</v>
      </c>
      <c r="P82111" s="1" t="s">
        <v>17</v>
      </c>
      <c r="Q82111" s="1" t="s">
        <v>17</v>
      </c>
      <c r="R82111" s="1" t="s">
        <v>210</v>
      </c>
      <c r="S82111" s="1" t="s">
        <v>17</v>
      </c>
      <c r="T82111" s="1" t="s">
        <v>17</v>
      </c>
    </row>
    <row r="82112" spans="8:20" hidden="1" x14ac:dyDescent="0.2">
      <c r="H82112" s="1" t="s">
        <v>171453</v>
      </c>
      <c r="I82112" s="1" t="s">
        <v>171454</v>
      </c>
      <c r="J82112" s="1" t="s">
        <v>171455</v>
      </c>
      <c r="K82112" s="1" t="s">
        <v>171750</v>
      </c>
      <c r="L82112" s="1"/>
      <c r="M82112" s="1"/>
      <c r="N82112" s="1" t="s">
        <v>171751</v>
      </c>
      <c r="O82112" s="1" t="s">
        <v>36255</v>
      </c>
      <c r="P82112" s="1" t="s">
        <v>17</v>
      </c>
      <c r="Q82112" s="1" t="s">
        <v>17</v>
      </c>
      <c r="R82112" s="1" t="s">
        <v>210</v>
      </c>
      <c r="S82112" s="1" t="s">
        <v>17</v>
      </c>
      <c r="T82112" s="1" t="s">
        <v>17</v>
      </c>
    </row>
    <row r="82113" spans="8:20" hidden="1" x14ac:dyDescent="0.2">
      <c r="H82113" s="1" t="s">
        <v>171453</v>
      </c>
      <c r="I82113" s="1" t="s">
        <v>171454</v>
      </c>
      <c r="J82113" s="1" t="s">
        <v>171455</v>
      </c>
      <c r="K82113" s="1" t="s">
        <v>171752</v>
      </c>
      <c r="L82113" s="1"/>
      <c r="M82113" s="1"/>
      <c r="N82113" s="1" t="s">
        <v>171753</v>
      </c>
      <c r="O82113" s="1" t="s">
        <v>36255</v>
      </c>
      <c r="P82113" s="1" t="s">
        <v>17</v>
      </c>
      <c r="Q82113" s="1" t="s">
        <v>17</v>
      </c>
      <c r="R82113" s="1" t="s">
        <v>210</v>
      </c>
      <c r="S82113" s="1" t="s">
        <v>17</v>
      </c>
      <c r="T82113" s="1" t="s">
        <v>17</v>
      </c>
    </row>
    <row r="82114" spans="8:20" hidden="1" x14ac:dyDescent="0.2">
      <c r="H82114" s="1" t="s">
        <v>171453</v>
      </c>
      <c r="I82114" s="1" t="s">
        <v>171454</v>
      </c>
      <c r="J82114" s="1" t="s">
        <v>171455</v>
      </c>
      <c r="K82114" s="1" t="s">
        <v>171754</v>
      </c>
      <c r="L82114" s="1"/>
      <c r="M82114" s="1"/>
      <c r="N82114" s="1" t="s">
        <v>171755</v>
      </c>
      <c r="O82114" s="1" t="s">
        <v>36255</v>
      </c>
      <c r="P82114" s="1" t="s">
        <v>17</v>
      </c>
      <c r="Q82114" s="1" t="s">
        <v>17</v>
      </c>
      <c r="R82114" s="1" t="s">
        <v>210</v>
      </c>
      <c r="S82114" s="1" t="s">
        <v>17</v>
      </c>
      <c r="T82114" s="1" t="s">
        <v>17</v>
      </c>
    </row>
    <row r="82115" spans="8:20" hidden="1" x14ac:dyDescent="0.2">
      <c r="H82115" s="1" t="s">
        <v>171453</v>
      </c>
      <c r="I82115" s="1" t="s">
        <v>171454</v>
      </c>
      <c r="J82115" s="1" t="s">
        <v>171455</v>
      </c>
      <c r="K82115" s="1" t="s">
        <v>171756</v>
      </c>
      <c r="L82115" s="1"/>
      <c r="M82115" s="1"/>
      <c r="N82115" s="1" t="s">
        <v>171757</v>
      </c>
      <c r="O82115" s="1" t="s">
        <v>36255</v>
      </c>
      <c r="P82115" s="1" t="s">
        <v>17</v>
      </c>
      <c r="Q82115" s="1" t="s">
        <v>17</v>
      </c>
      <c r="R82115" s="1" t="s">
        <v>210</v>
      </c>
      <c r="S82115" s="1" t="s">
        <v>17</v>
      </c>
      <c r="T82115" s="1" t="s">
        <v>17</v>
      </c>
    </row>
    <row r="82116" spans="8:20" hidden="1" x14ac:dyDescent="0.2">
      <c r="H82116" s="1" t="s">
        <v>171453</v>
      </c>
      <c r="I82116" s="1" t="s">
        <v>171454</v>
      </c>
      <c r="J82116" s="1" t="s">
        <v>171455</v>
      </c>
      <c r="K82116" s="1" t="s">
        <v>171758</v>
      </c>
      <c r="L82116" s="1"/>
      <c r="M82116" s="1"/>
      <c r="N82116" s="1" t="s">
        <v>171759</v>
      </c>
      <c r="O82116" s="1" t="s">
        <v>36255</v>
      </c>
      <c r="P82116" s="1" t="s">
        <v>17</v>
      </c>
      <c r="Q82116" s="1" t="s">
        <v>17</v>
      </c>
      <c r="R82116" s="1" t="s">
        <v>210</v>
      </c>
      <c r="S82116" s="1" t="s">
        <v>17</v>
      </c>
      <c r="T82116" s="1" t="s">
        <v>17</v>
      </c>
    </row>
    <row r="82117" spans="8:20" hidden="1" x14ac:dyDescent="0.2">
      <c r="H82117" s="1" t="s">
        <v>171453</v>
      </c>
      <c r="I82117" s="1" t="s">
        <v>171454</v>
      </c>
      <c r="J82117" s="1" t="s">
        <v>171455</v>
      </c>
      <c r="K82117" s="1" t="s">
        <v>171760</v>
      </c>
      <c r="L82117" s="1"/>
      <c r="M82117" s="1"/>
      <c r="N82117" s="1" t="s">
        <v>171761</v>
      </c>
      <c r="O82117" s="1" t="s">
        <v>36255</v>
      </c>
      <c r="P82117" s="1" t="s">
        <v>17</v>
      </c>
      <c r="Q82117" s="1" t="s">
        <v>17</v>
      </c>
      <c r="R82117" s="1" t="s">
        <v>210</v>
      </c>
      <c r="S82117" s="1" t="s">
        <v>17</v>
      </c>
      <c r="T82117" s="1" t="s">
        <v>17</v>
      </c>
    </row>
    <row r="82118" spans="8:20" hidden="1" x14ac:dyDescent="0.2">
      <c r="H82118" s="1" t="s">
        <v>171453</v>
      </c>
      <c r="I82118" s="1" t="s">
        <v>171454</v>
      </c>
      <c r="J82118" s="1" t="s">
        <v>171455</v>
      </c>
      <c r="K82118" s="1" t="s">
        <v>171762</v>
      </c>
      <c r="L82118" s="1"/>
      <c r="M82118" s="1"/>
      <c r="N82118" s="1" t="s">
        <v>171763</v>
      </c>
      <c r="O82118" s="1" t="s">
        <v>36255</v>
      </c>
      <c r="P82118" s="1" t="s">
        <v>17</v>
      </c>
      <c r="Q82118" s="1" t="s">
        <v>17</v>
      </c>
      <c r="R82118" s="1" t="s">
        <v>210</v>
      </c>
      <c r="S82118" s="1" t="s">
        <v>17</v>
      </c>
      <c r="T82118" s="1" t="s">
        <v>17</v>
      </c>
    </row>
    <row r="82119" spans="8:20" hidden="1" x14ac:dyDescent="0.2">
      <c r="H82119" s="1" t="s">
        <v>171453</v>
      </c>
      <c r="I82119" s="1" t="s">
        <v>171454</v>
      </c>
      <c r="J82119" s="1" t="s">
        <v>171455</v>
      </c>
      <c r="K82119" s="1" t="s">
        <v>171764</v>
      </c>
      <c r="L82119" s="1"/>
      <c r="M82119" s="1"/>
      <c r="N82119" s="1" t="s">
        <v>171765</v>
      </c>
      <c r="O82119" s="1" t="s">
        <v>36255</v>
      </c>
      <c r="P82119" s="1" t="s">
        <v>17</v>
      </c>
      <c r="Q82119" s="1" t="s">
        <v>17</v>
      </c>
      <c r="R82119" s="1" t="s">
        <v>210</v>
      </c>
      <c r="S82119" s="1" t="s">
        <v>17</v>
      </c>
      <c r="T82119" s="1" t="s">
        <v>17</v>
      </c>
    </row>
    <row r="82120" spans="8:20" hidden="1" x14ac:dyDescent="0.2">
      <c r="H82120" s="1" t="s">
        <v>171453</v>
      </c>
      <c r="I82120" s="1" t="s">
        <v>171454</v>
      </c>
      <c r="J82120" s="1" t="s">
        <v>171455</v>
      </c>
      <c r="K82120" s="1" t="s">
        <v>171766</v>
      </c>
      <c r="L82120" s="1"/>
      <c r="M82120" s="1"/>
      <c r="N82120" s="1" t="s">
        <v>171767</v>
      </c>
      <c r="O82120" s="1" t="s">
        <v>36255</v>
      </c>
      <c r="P82120" s="1" t="s">
        <v>17</v>
      </c>
      <c r="Q82120" s="1" t="s">
        <v>17</v>
      </c>
      <c r="R82120" s="1" t="s">
        <v>210</v>
      </c>
      <c r="S82120" s="1" t="s">
        <v>17</v>
      </c>
      <c r="T82120" s="1" t="s">
        <v>17</v>
      </c>
    </row>
    <row r="82121" spans="8:20" hidden="1" x14ac:dyDescent="0.2">
      <c r="H82121" s="1" t="s">
        <v>171801</v>
      </c>
      <c r="I82121" s="1" t="s">
        <v>171802</v>
      </c>
      <c r="J82121" s="1" t="s">
        <v>171803</v>
      </c>
      <c r="K82121" s="1" t="s">
        <v>171804</v>
      </c>
      <c r="L82121" s="1"/>
      <c r="M82121" s="1"/>
      <c r="N82121" s="1" t="s">
        <v>171805</v>
      </c>
      <c r="O82121" s="1" t="s">
        <v>171806</v>
      </c>
      <c r="P82121" s="1" t="s">
        <v>17</v>
      </c>
      <c r="Q82121" s="1" t="s">
        <v>17</v>
      </c>
      <c r="R82121" s="1" t="s">
        <v>210</v>
      </c>
      <c r="S82121" s="1" t="s">
        <v>17</v>
      </c>
      <c r="T82121" s="1" t="s">
        <v>17</v>
      </c>
    </row>
    <row r="82122" spans="8:20" hidden="1" x14ac:dyDescent="0.2">
      <c r="H82122" s="1" t="s">
        <v>171801</v>
      </c>
      <c r="I82122" s="1" t="s">
        <v>171802</v>
      </c>
      <c r="J82122" s="1" t="s">
        <v>171803</v>
      </c>
      <c r="K82122" s="1" t="s">
        <v>171807</v>
      </c>
      <c r="L82122" s="1"/>
      <c r="M82122" s="1"/>
      <c r="N82122" s="1" t="s">
        <v>171808</v>
      </c>
      <c r="O82122" s="1" t="s">
        <v>171806</v>
      </c>
      <c r="P82122" s="1" t="s">
        <v>17</v>
      </c>
      <c r="Q82122" s="1" t="s">
        <v>17</v>
      </c>
      <c r="R82122" s="1" t="s">
        <v>210</v>
      </c>
      <c r="S82122" s="1" t="s">
        <v>17</v>
      </c>
      <c r="T82122" s="1" t="s">
        <v>17</v>
      </c>
    </row>
    <row r="82123" spans="8:20" hidden="1" x14ac:dyDescent="0.2">
      <c r="H82123" s="1" t="s">
        <v>171801</v>
      </c>
      <c r="I82123" s="1" t="s">
        <v>171802</v>
      </c>
      <c r="J82123" s="1" t="s">
        <v>171803</v>
      </c>
      <c r="K82123" s="1" t="s">
        <v>171809</v>
      </c>
      <c r="L82123" s="1"/>
      <c r="M82123" s="1"/>
      <c r="N82123" s="1" t="s">
        <v>171810</v>
      </c>
      <c r="O82123" s="1" t="s">
        <v>171806</v>
      </c>
      <c r="P82123" s="1" t="s">
        <v>17</v>
      </c>
      <c r="Q82123" s="1" t="s">
        <v>17</v>
      </c>
      <c r="R82123" s="1" t="s">
        <v>210</v>
      </c>
      <c r="S82123" s="1" t="s">
        <v>17</v>
      </c>
      <c r="T82123" s="1" t="s">
        <v>17</v>
      </c>
    </row>
    <row r="82124" spans="8:20" hidden="1" x14ac:dyDescent="0.2">
      <c r="H82124" s="1" t="s">
        <v>171801</v>
      </c>
      <c r="I82124" s="1" t="s">
        <v>171802</v>
      </c>
      <c r="J82124" s="1" t="s">
        <v>171803</v>
      </c>
      <c r="K82124" s="1" t="s">
        <v>171811</v>
      </c>
      <c r="L82124" s="1"/>
      <c r="M82124" s="1"/>
      <c r="N82124" s="1" t="s">
        <v>171812</v>
      </c>
      <c r="O82124" s="1" t="s">
        <v>171806</v>
      </c>
      <c r="P82124" s="1" t="s">
        <v>17</v>
      </c>
      <c r="Q82124" s="1" t="s">
        <v>17</v>
      </c>
      <c r="R82124" s="1" t="s">
        <v>210</v>
      </c>
      <c r="S82124" s="1" t="s">
        <v>17</v>
      </c>
      <c r="T82124" s="1" t="s">
        <v>17</v>
      </c>
    </row>
    <row r="82125" spans="8:20" hidden="1" x14ac:dyDescent="0.2">
      <c r="H82125" s="1" t="s">
        <v>171801</v>
      </c>
      <c r="I82125" s="1" t="s">
        <v>171802</v>
      </c>
      <c r="J82125" s="1" t="s">
        <v>171803</v>
      </c>
      <c r="K82125" s="1" t="s">
        <v>171813</v>
      </c>
      <c r="L82125" s="1"/>
      <c r="M82125" s="1"/>
      <c r="N82125" s="1" t="s">
        <v>171814</v>
      </c>
      <c r="O82125" s="1" t="s">
        <v>171806</v>
      </c>
      <c r="P82125" s="1" t="s">
        <v>17</v>
      </c>
      <c r="Q82125" s="1" t="s">
        <v>17</v>
      </c>
      <c r="R82125" s="1" t="s">
        <v>210</v>
      </c>
      <c r="S82125" s="1" t="s">
        <v>17</v>
      </c>
      <c r="T82125" s="1" t="s">
        <v>17</v>
      </c>
    </row>
    <row r="82126" spans="8:20" hidden="1" x14ac:dyDescent="0.2">
      <c r="H82126" s="1" t="s">
        <v>171801</v>
      </c>
      <c r="I82126" s="1" t="s">
        <v>171802</v>
      </c>
      <c r="J82126" s="1" t="s">
        <v>171803</v>
      </c>
      <c r="K82126" s="1" t="s">
        <v>171815</v>
      </c>
      <c r="L82126" s="1"/>
      <c r="M82126" s="1"/>
      <c r="N82126" s="1" t="s">
        <v>171816</v>
      </c>
      <c r="O82126" s="1" t="s">
        <v>171806</v>
      </c>
      <c r="P82126" s="1" t="s">
        <v>17</v>
      </c>
      <c r="Q82126" s="1" t="s">
        <v>17</v>
      </c>
      <c r="R82126" s="1" t="s">
        <v>210</v>
      </c>
      <c r="S82126" s="1" t="s">
        <v>17</v>
      </c>
      <c r="T82126" s="1" t="s">
        <v>17</v>
      </c>
    </row>
    <row r="82127" spans="8:20" hidden="1" x14ac:dyDescent="0.2">
      <c r="H82127" s="1" t="s">
        <v>171801</v>
      </c>
      <c r="I82127" s="1" t="s">
        <v>171802</v>
      </c>
      <c r="J82127" s="1" t="s">
        <v>171803</v>
      </c>
      <c r="K82127" s="1" t="s">
        <v>171817</v>
      </c>
      <c r="L82127" s="1"/>
      <c r="M82127" s="1"/>
      <c r="N82127" s="1" t="s">
        <v>171818</v>
      </c>
      <c r="O82127" s="1" t="s">
        <v>171806</v>
      </c>
      <c r="P82127" s="1" t="s">
        <v>17</v>
      </c>
      <c r="Q82127" s="1" t="s">
        <v>17</v>
      </c>
      <c r="R82127" s="1" t="s">
        <v>210</v>
      </c>
      <c r="S82127" s="1" t="s">
        <v>17</v>
      </c>
      <c r="T82127" s="1" t="s">
        <v>17</v>
      </c>
    </row>
    <row r="82128" spans="8:20" hidden="1" x14ac:dyDescent="0.2">
      <c r="H82128" s="1" t="s">
        <v>171801</v>
      </c>
      <c r="I82128" s="1" t="s">
        <v>171802</v>
      </c>
      <c r="J82128" s="1" t="s">
        <v>171803</v>
      </c>
      <c r="K82128" s="1" t="s">
        <v>171819</v>
      </c>
      <c r="L82128" s="1"/>
      <c r="M82128" s="1"/>
      <c r="N82128" s="1" t="s">
        <v>171820</v>
      </c>
      <c r="O82128" s="1" t="s">
        <v>171806</v>
      </c>
      <c r="P82128" s="1" t="s">
        <v>17</v>
      </c>
      <c r="Q82128" s="1" t="s">
        <v>17</v>
      </c>
      <c r="R82128" s="1" t="s">
        <v>210</v>
      </c>
      <c r="S82128" s="1" t="s">
        <v>17</v>
      </c>
      <c r="T82128" s="1" t="s">
        <v>17</v>
      </c>
    </row>
    <row r="82129" spans="8:20" hidden="1" x14ac:dyDescent="0.2">
      <c r="H82129" s="1" t="s">
        <v>199937</v>
      </c>
      <c r="I82129" s="1" t="s">
        <v>199938</v>
      </c>
      <c r="J82129" s="1" t="s">
        <v>199939</v>
      </c>
      <c r="K82129" s="1" t="s">
        <v>199940</v>
      </c>
      <c r="L82129" s="1"/>
      <c r="M82129" s="1"/>
      <c r="N82129" s="1" t="s">
        <v>199941</v>
      </c>
      <c r="O82129" s="1" t="s">
        <v>199942</v>
      </c>
      <c r="P82129" s="1" t="s">
        <v>17</v>
      </c>
      <c r="Q82129" s="1" t="s">
        <v>17</v>
      </c>
      <c r="R82129" s="1" t="s">
        <v>17</v>
      </c>
      <c r="S82129" s="1" t="s">
        <v>17</v>
      </c>
      <c r="T82129" s="1" t="s">
        <v>17</v>
      </c>
    </row>
    <row r="82130" spans="8:20" hidden="1" x14ac:dyDescent="0.2">
      <c r="H82130" s="1" t="s">
        <v>199937</v>
      </c>
      <c r="I82130" s="1" t="s">
        <v>199938</v>
      </c>
      <c r="J82130" s="1" t="s">
        <v>199939</v>
      </c>
      <c r="K82130" s="1" t="s">
        <v>199943</v>
      </c>
      <c r="L82130" s="1"/>
      <c r="M82130" s="1"/>
      <c r="N82130" s="1" t="s">
        <v>199944</v>
      </c>
      <c r="O82130" s="1" t="s">
        <v>199945</v>
      </c>
      <c r="P82130" s="1" t="s">
        <v>17</v>
      </c>
      <c r="Q82130" s="1" t="s">
        <v>17</v>
      </c>
      <c r="R82130" s="1" t="s">
        <v>17</v>
      </c>
      <c r="S82130" s="1" t="s">
        <v>17</v>
      </c>
      <c r="T82130" s="1" t="s">
        <v>17</v>
      </c>
    </row>
    <row r="82131" spans="8:20" hidden="1" x14ac:dyDescent="0.2">
      <c r="H82131" s="1" t="s">
        <v>199937</v>
      </c>
      <c r="I82131" s="1" t="s">
        <v>199938</v>
      </c>
      <c r="J82131" s="1" t="s">
        <v>199939</v>
      </c>
      <c r="K82131" s="1" t="s">
        <v>199946</v>
      </c>
      <c r="L82131" s="1"/>
      <c r="M82131" s="1"/>
      <c r="N82131" s="1" t="s">
        <v>199947</v>
      </c>
      <c r="O82131" s="1" t="s">
        <v>199948</v>
      </c>
      <c r="P82131" s="1" t="s">
        <v>17</v>
      </c>
      <c r="Q82131" s="1" t="s">
        <v>17</v>
      </c>
      <c r="R82131" s="1" t="s">
        <v>17</v>
      </c>
      <c r="S82131" s="1" t="s">
        <v>17</v>
      </c>
      <c r="T82131" s="1" t="s">
        <v>17</v>
      </c>
    </row>
    <row r="82132" spans="8:20" hidden="1" x14ac:dyDescent="0.2">
      <c r="H82132" s="1" t="s">
        <v>199937</v>
      </c>
      <c r="I82132" s="1" t="s">
        <v>199938</v>
      </c>
      <c r="J82132" s="1" t="s">
        <v>199939</v>
      </c>
      <c r="K82132" s="1" t="s">
        <v>199949</v>
      </c>
      <c r="L82132" s="1"/>
      <c r="M82132" s="1"/>
      <c r="N82132" s="1" t="s">
        <v>199950</v>
      </c>
      <c r="O82132" s="1" t="s">
        <v>199951</v>
      </c>
      <c r="P82132" s="1" t="s">
        <v>17</v>
      </c>
      <c r="Q82132" s="1" t="s">
        <v>17</v>
      </c>
      <c r="R82132" s="1" t="s">
        <v>17</v>
      </c>
      <c r="S82132" s="1" t="s">
        <v>17</v>
      </c>
      <c r="T82132" s="1" t="s">
        <v>17</v>
      </c>
    </row>
    <row r="82133" spans="8:20" hidden="1" x14ac:dyDescent="0.2">
      <c r="H82133" s="1" t="s">
        <v>199937</v>
      </c>
      <c r="I82133" s="1" t="s">
        <v>199938</v>
      </c>
      <c r="J82133" s="1" t="s">
        <v>199939</v>
      </c>
      <c r="K82133" s="1" t="s">
        <v>199952</v>
      </c>
      <c r="L82133" s="1"/>
      <c r="M82133" s="1"/>
      <c r="N82133" s="1" t="s">
        <v>199953</v>
      </c>
      <c r="O82133" s="1" t="s">
        <v>199954</v>
      </c>
      <c r="P82133" s="1" t="s">
        <v>17</v>
      </c>
      <c r="Q82133" s="1" t="s">
        <v>17</v>
      </c>
      <c r="R82133" s="1" t="s">
        <v>17</v>
      </c>
      <c r="S82133" s="1" t="s">
        <v>17</v>
      </c>
      <c r="T82133" s="1" t="s">
        <v>17</v>
      </c>
    </row>
    <row r="82134" spans="8:20" hidden="1" x14ac:dyDescent="0.2">
      <c r="H82134" s="1" t="s">
        <v>199937</v>
      </c>
      <c r="I82134" s="1" t="s">
        <v>199938</v>
      </c>
      <c r="J82134" s="1" t="s">
        <v>199939</v>
      </c>
      <c r="K82134" s="1" t="s">
        <v>199955</v>
      </c>
      <c r="L82134" s="1"/>
      <c r="M82134" s="1"/>
      <c r="N82134" s="1" t="s">
        <v>199956</v>
      </c>
      <c r="O82134" s="1" t="s">
        <v>199957</v>
      </c>
      <c r="P82134" s="1" t="s">
        <v>17</v>
      </c>
      <c r="Q82134" s="1" t="s">
        <v>17</v>
      </c>
      <c r="R82134" s="1" t="s">
        <v>17</v>
      </c>
      <c r="S82134" s="1" t="s">
        <v>17</v>
      </c>
      <c r="T82134" s="1" t="s">
        <v>17</v>
      </c>
    </row>
    <row r="82135" spans="8:20" hidden="1" x14ac:dyDescent="0.2">
      <c r="H82135" s="1" t="s">
        <v>199937</v>
      </c>
      <c r="I82135" s="1" t="s">
        <v>199938</v>
      </c>
      <c r="J82135" s="1" t="s">
        <v>199939</v>
      </c>
      <c r="K82135" s="1" t="s">
        <v>199958</v>
      </c>
      <c r="L82135" s="1"/>
      <c r="M82135" s="1"/>
      <c r="N82135" s="1" t="s">
        <v>199959</v>
      </c>
      <c r="O82135" s="1" t="s">
        <v>199960</v>
      </c>
      <c r="P82135" s="1" t="s">
        <v>17</v>
      </c>
      <c r="Q82135" s="1" t="s">
        <v>17</v>
      </c>
      <c r="R82135" s="1" t="s">
        <v>17</v>
      </c>
      <c r="S82135" s="1" t="s">
        <v>17</v>
      </c>
      <c r="T82135" s="1" t="s">
        <v>17</v>
      </c>
    </row>
    <row r="82136" spans="8:20" hidden="1" x14ac:dyDescent="0.2">
      <c r="H82136" s="1" t="s">
        <v>199937</v>
      </c>
      <c r="I82136" s="1" t="s">
        <v>199938</v>
      </c>
      <c r="J82136" s="1" t="s">
        <v>199939</v>
      </c>
      <c r="K82136" s="1" t="s">
        <v>199961</v>
      </c>
      <c r="L82136" s="1"/>
      <c r="M82136" s="1"/>
      <c r="N82136" s="1" t="s">
        <v>199962</v>
      </c>
      <c r="O82136" s="1" t="s">
        <v>199963</v>
      </c>
      <c r="P82136" s="1" t="s">
        <v>17</v>
      </c>
      <c r="Q82136" s="1" t="s">
        <v>17</v>
      </c>
      <c r="R82136" s="1" t="s">
        <v>17</v>
      </c>
      <c r="S82136" s="1" t="s">
        <v>17</v>
      </c>
      <c r="T82136" s="1" t="s">
        <v>17</v>
      </c>
    </row>
    <row r="82137" spans="8:20" hidden="1" x14ac:dyDescent="0.2">
      <c r="H82137" s="1" t="s">
        <v>199937</v>
      </c>
      <c r="I82137" s="1" t="s">
        <v>199938</v>
      </c>
      <c r="J82137" s="1" t="s">
        <v>199939</v>
      </c>
      <c r="K82137" s="1" t="s">
        <v>199964</v>
      </c>
      <c r="L82137" s="1"/>
      <c r="M82137" s="1"/>
      <c r="N82137" s="1" t="s">
        <v>199965</v>
      </c>
      <c r="O82137" s="1" t="s">
        <v>199966</v>
      </c>
      <c r="P82137" s="1" t="s">
        <v>17</v>
      </c>
      <c r="Q82137" s="1" t="s">
        <v>17</v>
      </c>
      <c r="R82137" s="1" t="s">
        <v>17</v>
      </c>
      <c r="S82137" s="1" t="s">
        <v>17</v>
      </c>
      <c r="T82137" s="1" t="s">
        <v>17</v>
      </c>
    </row>
    <row r="82138" spans="8:20" hidden="1" x14ac:dyDescent="0.2">
      <c r="H82138" s="1" t="s">
        <v>199937</v>
      </c>
      <c r="I82138" s="1" t="s">
        <v>199938</v>
      </c>
      <c r="J82138" s="1" t="s">
        <v>199939</v>
      </c>
      <c r="K82138" s="1" t="s">
        <v>199967</v>
      </c>
      <c r="L82138" s="1"/>
      <c r="M82138" s="1"/>
      <c r="N82138" s="1" t="s">
        <v>199968</v>
      </c>
      <c r="O82138" s="1" t="s">
        <v>199969</v>
      </c>
      <c r="P82138" s="1" t="s">
        <v>17</v>
      </c>
      <c r="Q82138" s="1" t="s">
        <v>17</v>
      </c>
      <c r="R82138" s="1" t="s">
        <v>17</v>
      </c>
      <c r="S82138" s="1" t="s">
        <v>17</v>
      </c>
      <c r="T82138" s="1" t="s">
        <v>17</v>
      </c>
    </row>
    <row r="82139" spans="8:20" hidden="1" x14ac:dyDescent="0.2">
      <c r="H82139" s="1" t="s">
        <v>199937</v>
      </c>
      <c r="I82139" s="1" t="s">
        <v>199938</v>
      </c>
      <c r="J82139" s="1" t="s">
        <v>199939</v>
      </c>
      <c r="K82139" s="1" t="s">
        <v>199970</v>
      </c>
      <c r="L82139" s="1"/>
      <c r="M82139" s="1"/>
      <c r="N82139" s="1" t="s">
        <v>199971</v>
      </c>
      <c r="O82139" s="1" t="s">
        <v>199972</v>
      </c>
      <c r="P82139" s="1" t="s">
        <v>17</v>
      </c>
      <c r="Q82139" s="1" t="s">
        <v>17</v>
      </c>
      <c r="R82139" s="1" t="s">
        <v>17</v>
      </c>
      <c r="S82139" s="1" t="s">
        <v>17</v>
      </c>
      <c r="T82139" s="1" t="s">
        <v>17</v>
      </c>
    </row>
    <row r="82140" spans="8:20" hidden="1" x14ac:dyDescent="0.2">
      <c r="H82140" s="1" t="s">
        <v>199937</v>
      </c>
      <c r="I82140" s="1" t="s">
        <v>199938</v>
      </c>
      <c r="J82140" s="1" t="s">
        <v>199939</v>
      </c>
      <c r="K82140" s="1" t="s">
        <v>199973</v>
      </c>
      <c r="L82140" s="1"/>
      <c r="M82140" s="1"/>
      <c r="N82140" s="1" t="s">
        <v>199974</v>
      </c>
      <c r="O82140" s="1" t="s">
        <v>199975</v>
      </c>
      <c r="P82140" s="1" t="s">
        <v>17</v>
      </c>
      <c r="Q82140" s="1" t="s">
        <v>17</v>
      </c>
      <c r="R82140" s="1" t="s">
        <v>17</v>
      </c>
      <c r="S82140" s="1" t="s">
        <v>17</v>
      </c>
      <c r="T82140" s="1" t="s">
        <v>17</v>
      </c>
    </row>
    <row r="82141" spans="8:20" hidden="1" x14ac:dyDescent="0.2">
      <c r="H82141" s="1" t="s">
        <v>199937</v>
      </c>
      <c r="I82141" s="1" t="s">
        <v>199938</v>
      </c>
      <c r="J82141" s="1" t="s">
        <v>199939</v>
      </c>
      <c r="K82141" s="1" t="s">
        <v>199976</v>
      </c>
      <c r="L82141" s="1"/>
      <c r="M82141" s="1"/>
      <c r="N82141" s="1" t="s">
        <v>199977</v>
      </c>
      <c r="O82141" s="1" t="s">
        <v>199978</v>
      </c>
      <c r="P82141" s="1" t="s">
        <v>17</v>
      </c>
      <c r="Q82141" s="1" t="s">
        <v>17</v>
      </c>
      <c r="R82141" s="1" t="s">
        <v>17</v>
      </c>
      <c r="S82141" s="1" t="s">
        <v>17</v>
      </c>
      <c r="T82141" s="1" t="s">
        <v>17</v>
      </c>
    </row>
    <row r="82142" spans="8:20" hidden="1" x14ac:dyDescent="0.2">
      <c r="H82142" s="1" t="s">
        <v>199937</v>
      </c>
      <c r="I82142" s="1" t="s">
        <v>199938</v>
      </c>
      <c r="J82142" s="1" t="s">
        <v>199939</v>
      </c>
      <c r="K82142" s="1" t="s">
        <v>199979</v>
      </c>
      <c r="L82142" s="1"/>
      <c r="M82142" s="1"/>
      <c r="N82142" s="1" t="s">
        <v>199980</v>
      </c>
      <c r="O82142" s="1" t="s">
        <v>199981</v>
      </c>
      <c r="P82142" s="1" t="s">
        <v>17</v>
      </c>
      <c r="Q82142" s="1" t="s">
        <v>17</v>
      </c>
      <c r="R82142" s="1" t="s">
        <v>17</v>
      </c>
      <c r="S82142" s="1" t="s">
        <v>17</v>
      </c>
      <c r="T82142" s="1" t="s">
        <v>17</v>
      </c>
    </row>
    <row r="82143" spans="8:20" hidden="1" x14ac:dyDescent="0.2">
      <c r="H82143" s="1" t="s">
        <v>199937</v>
      </c>
      <c r="I82143" s="1" t="s">
        <v>199938</v>
      </c>
      <c r="J82143" s="1" t="s">
        <v>199939</v>
      </c>
      <c r="K82143" s="1" t="s">
        <v>199982</v>
      </c>
      <c r="L82143" s="1"/>
      <c r="M82143" s="1"/>
      <c r="N82143" s="1" t="s">
        <v>199983</v>
      </c>
      <c r="O82143" s="1" t="s">
        <v>199984</v>
      </c>
      <c r="P82143" s="1" t="s">
        <v>17</v>
      </c>
      <c r="Q82143" s="1" t="s">
        <v>17</v>
      </c>
      <c r="R82143" s="1" t="s">
        <v>17</v>
      </c>
      <c r="S82143" s="1" t="s">
        <v>17</v>
      </c>
      <c r="T82143" s="1" t="s">
        <v>17</v>
      </c>
    </row>
    <row r="82144" spans="8:20" hidden="1" x14ac:dyDescent="0.2">
      <c r="H82144" s="1" t="s">
        <v>199937</v>
      </c>
      <c r="I82144" s="1" t="s">
        <v>199938</v>
      </c>
      <c r="J82144" s="1" t="s">
        <v>199939</v>
      </c>
      <c r="K82144" s="1" t="s">
        <v>199985</v>
      </c>
      <c r="L82144" s="1"/>
      <c r="M82144" s="1"/>
      <c r="N82144" s="1" t="s">
        <v>199986</v>
      </c>
      <c r="O82144" s="1" t="s">
        <v>199987</v>
      </c>
      <c r="P82144" s="1" t="s">
        <v>17</v>
      </c>
      <c r="Q82144" s="1" t="s">
        <v>17</v>
      </c>
      <c r="R82144" s="1" t="s">
        <v>17</v>
      </c>
      <c r="S82144" s="1" t="s">
        <v>17</v>
      </c>
      <c r="T82144" s="1" t="s">
        <v>17</v>
      </c>
    </row>
    <row r="82145" spans="8:20" hidden="1" x14ac:dyDescent="0.2">
      <c r="H82145" s="1" t="s">
        <v>199937</v>
      </c>
      <c r="I82145" s="1" t="s">
        <v>199938</v>
      </c>
      <c r="J82145" s="1" t="s">
        <v>199939</v>
      </c>
      <c r="K82145" s="1" t="s">
        <v>199988</v>
      </c>
      <c r="L82145" s="1"/>
      <c r="M82145" s="1"/>
      <c r="N82145" s="1" t="s">
        <v>199989</v>
      </c>
      <c r="O82145" s="1" t="s">
        <v>199990</v>
      </c>
      <c r="P82145" s="1" t="s">
        <v>17</v>
      </c>
      <c r="Q82145" s="1" t="s">
        <v>17</v>
      </c>
      <c r="R82145" s="1" t="s">
        <v>17</v>
      </c>
      <c r="S82145" s="1" t="s">
        <v>17</v>
      </c>
      <c r="T82145" s="1" t="s">
        <v>17</v>
      </c>
    </row>
    <row r="82146" spans="8:20" hidden="1" x14ac:dyDescent="0.2">
      <c r="H82146" s="1" t="s">
        <v>199937</v>
      </c>
      <c r="I82146" s="1" t="s">
        <v>199938</v>
      </c>
      <c r="J82146" s="1" t="s">
        <v>199939</v>
      </c>
      <c r="K82146" s="1" t="s">
        <v>199991</v>
      </c>
      <c r="L82146" s="1"/>
      <c r="M82146" s="1"/>
      <c r="N82146" s="1" t="s">
        <v>199992</v>
      </c>
      <c r="O82146" s="1" t="s">
        <v>199993</v>
      </c>
      <c r="P82146" s="1" t="s">
        <v>17</v>
      </c>
      <c r="Q82146" s="1" t="s">
        <v>17</v>
      </c>
      <c r="R82146" s="1" t="s">
        <v>17</v>
      </c>
      <c r="S82146" s="1" t="s">
        <v>17</v>
      </c>
      <c r="T82146" s="1" t="s">
        <v>17</v>
      </c>
    </row>
    <row r="82147" spans="8:20" hidden="1" x14ac:dyDescent="0.2">
      <c r="H82147" s="1" t="s">
        <v>199937</v>
      </c>
      <c r="I82147" s="1" t="s">
        <v>199938</v>
      </c>
      <c r="J82147" s="1" t="s">
        <v>199939</v>
      </c>
      <c r="K82147" s="1" t="s">
        <v>199994</v>
      </c>
      <c r="L82147" s="1"/>
      <c r="M82147" s="1"/>
      <c r="N82147" s="1" t="s">
        <v>199995</v>
      </c>
      <c r="O82147" s="1" t="s">
        <v>199996</v>
      </c>
      <c r="P82147" s="1" t="s">
        <v>17</v>
      </c>
      <c r="Q82147" s="1" t="s">
        <v>17</v>
      </c>
      <c r="R82147" s="1" t="s">
        <v>17</v>
      </c>
      <c r="S82147" s="1" t="s">
        <v>17</v>
      </c>
      <c r="T82147" s="1" t="s">
        <v>17</v>
      </c>
    </row>
    <row r="82148" spans="8:20" hidden="1" x14ac:dyDescent="0.2">
      <c r="H82148" s="1" t="s">
        <v>199937</v>
      </c>
      <c r="I82148" s="1" t="s">
        <v>199938</v>
      </c>
      <c r="J82148" s="1" t="s">
        <v>199939</v>
      </c>
      <c r="K82148" s="1" t="s">
        <v>199997</v>
      </c>
      <c r="L82148" s="1"/>
      <c r="M82148" s="1"/>
      <c r="N82148" s="1" t="s">
        <v>199998</v>
      </c>
      <c r="O82148" s="1" t="s">
        <v>199999</v>
      </c>
      <c r="P82148" s="1" t="s">
        <v>17</v>
      </c>
      <c r="Q82148" s="1" t="s">
        <v>17</v>
      </c>
      <c r="R82148" s="1" t="s">
        <v>17</v>
      </c>
      <c r="S82148" s="1" t="s">
        <v>17</v>
      </c>
      <c r="T82148" s="1" t="s">
        <v>17</v>
      </c>
    </row>
    <row r="82149" spans="8:20" hidden="1" x14ac:dyDescent="0.2">
      <c r="H82149" s="1" t="s">
        <v>199937</v>
      </c>
      <c r="I82149" s="1" t="s">
        <v>199938</v>
      </c>
      <c r="J82149" s="1" t="s">
        <v>199939</v>
      </c>
      <c r="K82149" s="1" t="s">
        <v>200000</v>
      </c>
      <c r="L82149" s="1"/>
      <c r="M82149" s="1"/>
      <c r="N82149" s="1" t="s">
        <v>200001</v>
      </c>
      <c r="O82149" s="1" t="s">
        <v>200002</v>
      </c>
      <c r="P82149" s="1" t="s">
        <v>17</v>
      </c>
      <c r="Q82149" s="1" t="s">
        <v>17</v>
      </c>
      <c r="R82149" s="1" t="s">
        <v>17</v>
      </c>
      <c r="S82149" s="1" t="s">
        <v>17</v>
      </c>
      <c r="T82149" s="1" t="s">
        <v>17</v>
      </c>
    </row>
    <row r="82150" spans="8:20" hidden="1" x14ac:dyDescent="0.2">
      <c r="H82150" s="1" t="s">
        <v>199937</v>
      </c>
      <c r="I82150" s="1" t="s">
        <v>199938</v>
      </c>
      <c r="J82150" s="1" t="s">
        <v>199939</v>
      </c>
      <c r="K82150" s="1" t="s">
        <v>200003</v>
      </c>
      <c r="L82150" s="1"/>
      <c r="M82150" s="1"/>
      <c r="N82150" s="1" t="s">
        <v>200004</v>
      </c>
      <c r="O82150" s="1" t="s">
        <v>200005</v>
      </c>
      <c r="P82150" s="1" t="s">
        <v>17</v>
      </c>
      <c r="Q82150" s="1" t="s">
        <v>17</v>
      </c>
      <c r="R82150" s="1" t="s">
        <v>17</v>
      </c>
      <c r="S82150" s="1" t="s">
        <v>17</v>
      </c>
      <c r="T82150" s="1" t="s">
        <v>17</v>
      </c>
    </row>
    <row r="82151" spans="8:20" hidden="1" x14ac:dyDescent="0.2">
      <c r="H82151" s="1" t="s">
        <v>199937</v>
      </c>
      <c r="I82151" s="1" t="s">
        <v>199938</v>
      </c>
      <c r="J82151" s="1" t="s">
        <v>199939</v>
      </c>
      <c r="K82151" s="1" t="s">
        <v>200006</v>
      </c>
      <c r="L82151" s="1"/>
      <c r="M82151" s="1"/>
      <c r="N82151" s="1" t="s">
        <v>200007</v>
      </c>
      <c r="O82151" s="1" t="s">
        <v>200008</v>
      </c>
      <c r="P82151" s="1" t="s">
        <v>17</v>
      </c>
      <c r="Q82151" s="1" t="s">
        <v>17</v>
      </c>
      <c r="R82151" s="1" t="s">
        <v>17</v>
      </c>
      <c r="S82151" s="1" t="s">
        <v>17</v>
      </c>
      <c r="T82151" s="1" t="s">
        <v>17</v>
      </c>
    </row>
    <row r="82152" spans="8:20" hidden="1" x14ac:dyDescent="0.2">
      <c r="H82152" s="1" t="s">
        <v>199937</v>
      </c>
      <c r="I82152" s="1" t="s">
        <v>199938</v>
      </c>
      <c r="J82152" s="1" t="s">
        <v>199939</v>
      </c>
      <c r="K82152" s="1" t="s">
        <v>200009</v>
      </c>
      <c r="L82152" s="1"/>
      <c r="M82152" s="1"/>
      <c r="N82152" s="1" t="s">
        <v>200010</v>
      </c>
      <c r="O82152" s="1" t="s">
        <v>200011</v>
      </c>
      <c r="P82152" s="1" t="s">
        <v>17</v>
      </c>
      <c r="Q82152" s="1" t="s">
        <v>17</v>
      </c>
      <c r="R82152" s="1" t="s">
        <v>17</v>
      </c>
      <c r="S82152" s="1" t="s">
        <v>17</v>
      </c>
      <c r="T82152" s="1" t="s">
        <v>17</v>
      </c>
    </row>
    <row r="82153" spans="8:20" hidden="1" x14ac:dyDescent="0.2">
      <c r="H82153" s="1" t="s">
        <v>199937</v>
      </c>
      <c r="I82153" s="1" t="s">
        <v>199938</v>
      </c>
      <c r="J82153" s="1" t="s">
        <v>199939</v>
      </c>
      <c r="K82153" s="1" t="s">
        <v>200012</v>
      </c>
      <c r="L82153" s="1"/>
      <c r="M82153" s="1"/>
      <c r="N82153" s="1" t="s">
        <v>200013</v>
      </c>
      <c r="O82153" s="1" t="s">
        <v>200014</v>
      </c>
      <c r="P82153" s="1" t="s">
        <v>17</v>
      </c>
      <c r="Q82153" s="1" t="s">
        <v>17</v>
      </c>
      <c r="R82153" s="1" t="s">
        <v>17</v>
      </c>
      <c r="S82153" s="1" t="s">
        <v>17</v>
      </c>
      <c r="T82153" s="1" t="s">
        <v>17</v>
      </c>
    </row>
    <row r="82154" spans="8:20" hidden="1" x14ac:dyDescent="0.2">
      <c r="H82154" s="1" t="s">
        <v>199937</v>
      </c>
      <c r="I82154" s="1" t="s">
        <v>199938</v>
      </c>
      <c r="J82154" s="1" t="s">
        <v>199939</v>
      </c>
      <c r="K82154" s="1" t="s">
        <v>200015</v>
      </c>
      <c r="L82154" s="1"/>
      <c r="M82154" s="1"/>
      <c r="N82154" s="1" t="s">
        <v>200016</v>
      </c>
      <c r="O82154" s="1" t="s">
        <v>200017</v>
      </c>
      <c r="P82154" s="1" t="s">
        <v>17</v>
      </c>
      <c r="Q82154" s="1" t="s">
        <v>17</v>
      </c>
      <c r="R82154" s="1" t="s">
        <v>17</v>
      </c>
      <c r="S82154" s="1" t="s">
        <v>17</v>
      </c>
      <c r="T82154" s="1" t="s">
        <v>17</v>
      </c>
    </row>
    <row r="82155" spans="8:20" hidden="1" x14ac:dyDescent="0.2">
      <c r="H82155" s="1" t="s">
        <v>199937</v>
      </c>
      <c r="I82155" s="1" t="s">
        <v>199938</v>
      </c>
      <c r="J82155" s="1" t="s">
        <v>199939</v>
      </c>
      <c r="K82155" s="1" t="s">
        <v>200018</v>
      </c>
      <c r="L82155" s="1"/>
      <c r="M82155" s="1"/>
      <c r="N82155" s="1" t="s">
        <v>200019</v>
      </c>
      <c r="O82155" s="1" t="s">
        <v>200020</v>
      </c>
      <c r="P82155" s="1" t="s">
        <v>17</v>
      </c>
      <c r="Q82155" s="1" t="s">
        <v>17</v>
      </c>
      <c r="R82155" s="1" t="s">
        <v>17</v>
      </c>
      <c r="S82155" s="1" t="s">
        <v>17</v>
      </c>
      <c r="T82155" s="1" t="s">
        <v>17</v>
      </c>
    </row>
    <row r="82156" spans="8:20" hidden="1" x14ac:dyDescent="0.2">
      <c r="H82156" s="1" t="s">
        <v>199937</v>
      </c>
      <c r="I82156" s="1" t="s">
        <v>199938</v>
      </c>
      <c r="J82156" s="1" t="s">
        <v>199939</v>
      </c>
      <c r="K82156" s="1" t="s">
        <v>200021</v>
      </c>
      <c r="L82156" s="1"/>
      <c r="M82156" s="1"/>
      <c r="N82156" s="1" t="s">
        <v>200022</v>
      </c>
      <c r="O82156" s="1" t="s">
        <v>200023</v>
      </c>
      <c r="P82156" s="1" t="s">
        <v>17</v>
      </c>
      <c r="Q82156" s="1" t="s">
        <v>17</v>
      </c>
      <c r="R82156" s="1" t="s">
        <v>17</v>
      </c>
      <c r="S82156" s="1" t="s">
        <v>17</v>
      </c>
      <c r="T82156" s="1" t="s">
        <v>17</v>
      </c>
    </row>
    <row r="82157" spans="8:20" hidden="1" x14ac:dyDescent="0.2">
      <c r="H82157" s="1" t="s">
        <v>171821</v>
      </c>
      <c r="I82157" s="1" t="s">
        <v>171822</v>
      </c>
      <c r="J82157" s="1" t="s">
        <v>171823</v>
      </c>
      <c r="K82157" s="1" t="s">
        <v>171824</v>
      </c>
      <c r="L82157" s="1"/>
      <c r="M82157" s="1"/>
      <c r="N82157" s="1" t="s">
        <v>171825</v>
      </c>
      <c r="O82157" s="1" t="s">
        <v>171826</v>
      </c>
      <c r="P82157" s="1" t="s">
        <v>17</v>
      </c>
      <c r="Q82157" s="1" t="s">
        <v>17</v>
      </c>
      <c r="R82157" s="1" t="s">
        <v>17</v>
      </c>
      <c r="S82157" s="1" t="s">
        <v>17</v>
      </c>
      <c r="T82157" s="1" t="s">
        <v>17</v>
      </c>
    </row>
    <row r="82158" spans="8:20" hidden="1" x14ac:dyDescent="0.2">
      <c r="H82158" s="1" t="s">
        <v>171821</v>
      </c>
      <c r="I82158" s="1" t="s">
        <v>171822</v>
      </c>
      <c r="J82158" s="1" t="s">
        <v>171823</v>
      </c>
      <c r="K82158" s="1" t="s">
        <v>171827</v>
      </c>
      <c r="L82158" s="1"/>
      <c r="M82158" s="1"/>
      <c r="N82158" s="1" t="s">
        <v>171828</v>
      </c>
      <c r="O82158" s="1" t="s">
        <v>171826</v>
      </c>
      <c r="P82158" s="1" t="s">
        <v>17</v>
      </c>
      <c r="Q82158" s="1" t="s">
        <v>17</v>
      </c>
      <c r="R82158" s="1" t="s">
        <v>17</v>
      </c>
      <c r="S82158" s="1" t="s">
        <v>17</v>
      </c>
      <c r="T82158" s="1" t="s">
        <v>17</v>
      </c>
    </row>
    <row r="82159" spans="8:20" hidden="1" x14ac:dyDescent="0.2">
      <c r="H82159" s="1" t="s">
        <v>171821</v>
      </c>
      <c r="I82159" s="1" t="s">
        <v>171822</v>
      </c>
      <c r="J82159" s="1" t="s">
        <v>171823</v>
      </c>
      <c r="K82159" s="1" t="s">
        <v>171829</v>
      </c>
      <c r="L82159" s="1"/>
      <c r="M82159" s="1"/>
      <c r="N82159" s="1" t="s">
        <v>171830</v>
      </c>
      <c r="O82159" s="1" t="s">
        <v>171826</v>
      </c>
      <c r="P82159" s="1" t="s">
        <v>17</v>
      </c>
      <c r="Q82159" s="1" t="s">
        <v>17</v>
      </c>
      <c r="R82159" s="1" t="s">
        <v>17</v>
      </c>
      <c r="S82159" s="1" t="s">
        <v>17</v>
      </c>
      <c r="T82159" s="1" t="s">
        <v>17</v>
      </c>
    </row>
    <row r="82160" spans="8:20" hidden="1" x14ac:dyDescent="0.2">
      <c r="H82160" s="1" t="s">
        <v>171821</v>
      </c>
      <c r="I82160" s="1" t="s">
        <v>171822</v>
      </c>
      <c r="J82160" s="1" t="s">
        <v>171823</v>
      </c>
      <c r="K82160" s="1" t="s">
        <v>171831</v>
      </c>
      <c r="L82160" s="1"/>
      <c r="M82160" s="1"/>
      <c r="N82160" s="1" t="s">
        <v>171832</v>
      </c>
      <c r="O82160" s="1" t="s">
        <v>171826</v>
      </c>
      <c r="P82160" s="1" t="s">
        <v>17</v>
      </c>
      <c r="Q82160" s="1" t="s">
        <v>17</v>
      </c>
      <c r="R82160" s="1" t="s">
        <v>17</v>
      </c>
      <c r="S82160" s="1" t="s">
        <v>17</v>
      </c>
      <c r="T82160" s="1" t="s">
        <v>17</v>
      </c>
    </row>
    <row r="82161" spans="8:20" hidden="1" x14ac:dyDescent="0.2">
      <c r="H82161" s="1" t="s">
        <v>171821</v>
      </c>
      <c r="I82161" s="1" t="s">
        <v>171822</v>
      </c>
      <c r="J82161" s="1" t="s">
        <v>171823</v>
      </c>
      <c r="K82161" s="1" t="s">
        <v>171833</v>
      </c>
      <c r="L82161" s="1"/>
      <c r="M82161" s="1"/>
      <c r="N82161" s="1" t="s">
        <v>171834</v>
      </c>
      <c r="O82161" s="1" t="s">
        <v>171826</v>
      </c>
      <c r="P82161" s="1" t="s">
        <v>17</v>
      </c>
      <c r="Q82161" s="1" t="s">
        <v>17</v>
      </c>
      <c r="R82161" s="1" t="s">
        <v>17</v>
      </c>
      <c r="S82161" s="1" t="s">
        <v>17</v>
      </c>
      <c r="T82161" s="1" t="s">
        <v>17</v>
      </c>
    </row>
    <row r="82162" spans="8:20" hidden="1" x14ac:dyDescent="0.2">
      <c r="H82162" s="1" t="s">
        <v>171821</v>
      </c>
      <c r="I82162" s="1" t="s">
        <v>171822</v>
      </c>
      <c r="J82162" s="1" t="s">
        <v>171823</v>
      </c>
      <c r="K82162" s="1" t="s">
        <v>171835</v>
      </c>
      <c r="L82162" s="1"/>
      <c r="M82162" s="1"/>
      <c r="N82162" s="1" t="s">
        <v>171836</v>
      </c>
      <c r="O82162" s="1" t="s">
        <v>171826</v>
      </c>
      <c r="P82162" s="1" t="s">
        <v>17</v>
      </c>
      <c r="Q82162" s="1" t="s">
        <v>17</v>
      </c>
      <c r="R82162" s="1" t="s">
        <v>17</v>
      </c>
      <c r="S82162" s="1" t="s">
        <v>17</v>
      </c>
      <c r="T82162" s="1" t="s">
        <v>17</v>
      </c>
    </row>
    <row r="82163" spans="8:20" hidden="1" x14ac:dyDescent="0.2">
      <c r="H82163" s="1" t="s">
        <v>171821</v>
      </c>
      <c r="I82163" s="1" t="s">
        <v>171822</v>
      </c>
      <c r="J82163" s="1" t="s">
        <v>171823</v>
      </c>
      <c r="K82163" s="1" t="s">
        <v>171837</v>
      </c>
      <c r="L82163" s="1"/>
      <c r="M82163" s="1"/>
      <c r="N82163" s="1" t="s">
        <v>171838</v>
      </c>
      <c r="O82163" s="1" t="s">
        <v>171826</v>
      </c>
      <c r="P82163" s="1" t="s">
        <v>17</v>
      </c>
      <c r="Q82163" s="1" t="s">
        <v>17</v>
      </c>
      <c r="R82163" s="1" t="s">
        <v>17</v>
      </c>
      <c r="S82163" s="1" t="s">
        <v>17</v>
      </c>
      <c r="T82163" s="1" t="s">
        <v>17</v>
      </c>
    </row>
    <row r="82164" spans="8:20" hidden="1" x14ac:dyDescent="0.2">
      <c r="H82164" s="1" t="s">
        <v>171821</v>
      </c>
      <c r="I82164" s="1" t="s">
        <v>171822</v>
      </c>
      <c r="J82164" s="1" t="s">
        <v>171823</v>
      </c>
      <c r="K82164" s="1" t="s">
        <v>171839</v>
      </c>
      <c r="L82164" s="1"/>
      <c r="M82164" s="1"/>
      <c r="N82164" s="1" t="s">
        <v>171840</v>
      </c>
      <c r="O82164" s="1" t="s">
        <v>171826</v>
      </c>
      <c r="P82164" s="1" t="s">
        <v>17</v>
      </c>
      <c r="Q82164" s="1" t="s">
        <v>17</v>
      </c>
      <c r="R82164" s="1" t="s">
        <v>17</v>
      </c>
      <c r="S82164" s="1" t="s">
        <v>17</v>
      </c>
      <c r="T82164" s="1" t="s">
        <v>17</v>
      </c>
    </row>
    <row r="82165" spans="8:20" hidden="1" x14ac:dyDescent="0.2">
      <c r="H82165" s="1" t="s">
        <v>171821</v>
      </c>
      <c r="I82165" s="1" t="s">
        <v>171822</v>
      </c>
      <c r="J82165" s="1" t="s">
        <v>171823</v>
      </c>
      <c r="K82165" s="1" t="s">
        <v>171841</v>
      </c>
      <c r="L82165" s="1"/>
      <c r="M82165" s="1"/>
      <c r="N82165" s="1" t="s">
        <v>171842</v>
      </c>
      <c r="O82165" s="1" t="s">
        <v>171826</v>
      </c>
      <c r="P82165" s="1" t="s">
        <v>17</v>
      </c>
      <c r="Q82165" s="1" t="s">
        <v>17</v>
      </c>
      <c r="R82165" s="1" t="s">
        <v>17</v>
      </c>
      <c r="S82165" s="1" t="s">
        <v>17</v>
      </c>
      <c r="T82165" s="1" t="s">
        <v>17</v>
      </c>
    </row>
    <row r="82166" spans="8:20" hidden="1" x14ac:dyDescent="0.2">
      <c r="H82166" s="1" t="s">
        <v>171821</v>
      </c>
      <c r="I82166" s="1" t="s">
        <v>171822</v>
      </c>
      <c r="J82166" s="1" t="s">
        <v>171823</v>
      </c>
      <c r="K82166" s="1" t="s">
        <v>171843</v>
      </c>
      <c r="L82166" s="1"/>
      <c r="M82166" s="1"/>
      <c r="N82166" s="1" t="s">
        <v>171844</v>
      </c>
      <c r="O82166" s="1" t="s">
        <v>171826</v>
      </c>
      <c r="P82166" s="1" t="s">
        <v>17</v>
      </c>
      <c r="Q82166" s="1" t="s">
        <v>17</v>
      </c>
      <c r="R82166" s="1" t="s">
        <v>17</v>
      </c>
      <c r="S82166" s="1" t="s">
        <v>17</v>
      </c>
      <c r="T82166" s="1" t="s">
        <v>17</v>
      </c>
    </row>
    <row r="82167" spans="8:20" hidden="1" x14ac:dyDescent="0.2">
      <c r="H82167" s="1" t="s">
        <v>171821</v>
      </c>
      <c r="I82167" s="1" t="s">
        <v>171822</v>
      </c>
      <c r="J82167" s="1" t="s">
        <v>171823</v>
      </c>
      <c r="K82167" s="1" t="s">
        <v>171845</v>
      </c>
      <c r="L82167" s="1"/>
      <c r="M82167" s="1"/>
      <c r="N82167" s="1" t="s">
        <v>171846</v>
      </c>
      <c r="O82167" s="1" t="s">
        <v>171826</v>
      </c>
      <c r="P82167" s="1" t="s">
        <v>17</v>
      </c>
      <c r="Q82167" s="1" t="s">
        <v>17</v>
      </c>
      <c r="R82167" s="1" t="s">
        <v>17</v>
      </c>
      <c r="S82167" s="1" t="s">
        <v>17</v>
      </c>
      <c r="T82167" s="1" t="s">
        <v>17</v>
      </c>
    </row>
    <row r="82168" spans="8:20" hidden="1" x14ac:dyDescent="0.2">
      <c r="H82168" s="1" t="s">
        <v>171821</v>
      </c>
      <c r="I82168" s="1" t="s">
        <v>171822</v>
      </c>
      <c r="J82168" s="1" t="s">
        <v>171823</v>
      </c>
      <c r="K82168" s="1" t="s">
        <v>171847</v>
      </c>
      <c r="L82168" s="1"/>
      <c r="M82168" s="1"/>
      <c r="N82168" s="1" t="s">
        <v>171848</v>
      </c>
      <c r="O82168" s="1" t="s">
        <v>171826</v>
      </c>
      <c r="P82168" s="1" t="s">
        <v>17</v>
      </c>
      <c r="Q82168" s="1" t="s">
        <v>17</v>
      </c>
      <c r="R82168" s="1" t="s">
        <v>17</v>
      </c>
      <c r="S82168" s="1" t="s">
        <v>17</v>
      </c>
      <c r="T82168" s="1" t="s">
        <v>17</v>
      </c>
    </row>
    <row r="82169" spans="8:20" hidden="1" x14ac:dyDescent="0.2">
      <c r="H82169" s="1" t="s">
        <v>171821</v>
      </c>
      <c r="I82169" s="1" t="s">
        <v>171822</v>
      </c>
      <c r="J82169" s="1" t="s">
        <v>171823</v>
      </c>
      <c r="K82169" s="1" t="s">
        <v>171849</v>
      </c>
      <c r="L82169" s="1"/>
      <c r="M82169" s="1"/>
      <c r="N82169" s="1" t="s">
        <v>171850</v>
      </c>
      <c r="O82169" s="1" t="s">
        <v>171826</v>
      </c>
      <c r="P82169" s="1" t="s">
        <v>17</v>
      </c>
      <c r="Q82169" s="1" t="s">
        <v>17</v>
      </c>
      <c r="R82169" s="1" t="s">
        <v>17</v>
      </c>
      <c r="S82169" s="1" t="s">
        <v>17</v>
      </c>
      <c r="T82169" s="1" t="s">
        <v>17</v>
      </c>
    </row>
    <row r="82170" spans="8:20" hidden="1" x14ac:dyDescent="0.2">
      <c r="H82170" s="1" t="s">
        <v>171821</v>
      </c>
      <c r="I82170" s="1" t="s">
        <v>171822</v>
      </c>
      <c r="J82170" s="1" t="s">
        <v>171823</v>
      </c>
      <c r="K82170" s="1" t="s">
        <v>171851</v>
      </c>
      <c r="L82170" s="1"/>
      <c r="M82170" s="1"/>
      <c r="N82170" s="1" t="s">
        <v>171852</v>
      </c>
      <c r="O82170" s="1" t="s">
        <v>171826</v>
      </c>
      <c r="P82170" s="1" t="s">
        <v>17</v>
      </c>
      <c r="Q82170" s="1" t="s">
        <v>17</v>
      </c>
      <c r="R82170" s="1" t="s">
        <v>17</v>
      </c>
      <c r="S82170" s="1" t="s">
        <v>17</v>
      </c>
      <c r="T82170" s="1" t="s">
        <v>17</v>
      </c>
    </row>
    <row r="82171" spans="8:20" hidden="1" x14ac:dyDescent="0.2">
      <c r="H82171" s="1" t="s">
        <v>171821</v>
      </c>
      <c r="I82171" s="1" t="s">
        <v>171822</v>
      </c>
      <c r="J82171" s="1" t="s">
        <v>171823</v>
      </c>
      <c r="K82171" s="1" t="s">
        <v>171853</v>
      </c>
      <c r="L82171" s="1"/>
      <c r="M82171" s="1"/>
      <c r="N82171" s="1" t="s">
        <v>171854</v>
      </c>
      <c r="O82171" s="1" t="s">
        <v>171826</v>
      </c>
      <c r="P82171" s="1" t="s">
        <v>17</v>
      </c>
      <c r="Q82171" s="1" t="s">
        <v>17</v>
      </c>
      <c r="R82171" s="1" t="s">
        <v>17</v>
      </c>
      <c r="S82171" s="1" t="s">
        <v>17</v>
      </c>
      <c r="T82171" s="1" t="s">
        <v>17</v>
      </c>
    </row>
    <row r="82172" spans="8:20" hidden="1" x14ac:dyDescent="0.2">
      <c r="H82172" s="1" t="s">
        <v>171821</v>
      </c>
      <c r="I82172" s="1" t="s">
        <v>171822</v>
      </c>
      <c r="J82172" s="1" t="s">
        <v>171823</v>
      </c>
      <c r="K82172" s="1" t="s">
        <v>171855</v>
      </c>
      <c r="L82172" s="1"/>
      <c r="M82172" s="1"/>
      <c r="N82172" s="1" t="s">
        <v>171856</v>
      </c>
      <c r="O82172" s="1" t="s">
        <v>171826</v>
      </c>
      <c r="P82172" s="1" t="s">
        <v>17</v>
      </c>
      <c r="Q82172" s="1" t="s">
        <v>17</v>
      </c>
      <c r="R82172" s="1" t="s">
        <v>17</v>
      </c>
      <c r="S82172" s="1" t="s">
        <v>17</v>
      </c>
      <c r="T82172" s="1" t="s">
        <v>17</v>
      </c>
    </row>
    <row r="82173" spans="8:20" hidden="1" x14ac:dyDescent="0.2">
      <c r="H82173" s="1" t="s">
        <v>171821</v>
      </c>
      <c r="I82173" s="1" t="s">
        <v>171822</v>
      </c>
      <c r="J82173" s="1" t="s">
        <v>171823</v>
      </c>
      <c r="K82173" s="1" t="s">
        <v>171857</v>
      </c>
      <c r="L82173" s="1"/>
      <c r="M82173" s="1"/>
      <c r="N82173" s="1" t="s">
        <v>171858</v>
      </c>
      <c r="O82173" s="1" t="s">
        <v>171826</v>
      </c>
      <c r="P82173" s="1" t="s">
        <v>17</v>
      </c>
      <c r="Q82173" s="1" t="s">
        <v>17</v>
      </c>
      <c r="R82173" s="1" t="s">
        <v>17</v>
      </c>
      <c r="S82173" s="1" t="s">
        <v>17</v>
      </c>
      <c r="T82173" s="1" t="s">
        <v>17</v>
      </c>
    </row>
    <row r="82174" spans="8:20" hidden="1" x14ac:dyDescent="0.2">
      <c r="H82174" s="1" t="s">
        <v>171821</v>
      </c>
      <c r="I82174" s="1" t="s">
        <v>171822</v>
      </c>
      <c r="J82174" s="1" t="s">
        <v>171823</v>
      </c>
      <c r="K82174" s="1" t="s">
        <v>171859</v>
      </c>
      <c r="L82174" s="1"/>
      <c r="M82174" s="1"/>
      <c r="N82174" s="1" t="s">
        <v>171860</v>
      </c>
      <c r="O82174" s="1" t="s">
        <v>171826</v>
      </c>
      <c r="P82174" s="1" t="s">
        <v>17</v>
      </c>
      <c r="Q82174" s="1" t="s">
        <v>17</v>
      </c>
      <c r="R82174" s="1" t="s">
        <v>17</v>
      </c>
      <c r="S82174" s="1" t="s">
        <v>17</v>
      </c>
      <c r="T82174" s="1" t="s">
        <v>17</v>
      </c>
    </row>
    <row r="82175" spans="8:20" hidden="1" x14ac:dyDescent="0.2">
      <c r="H82175" s="1" t="s">
        <v>171821</v>
      </c>
      <c r="I82175" s="1" t="s">
        <v>171822</v>
      </c>
      <c r="J82175" s="1" t="s">
        <v>171823</v>
      </c>
      <c r="K82175" s="1" t="s">
        <v>171861</v>
      </c>
      <c r="L82175" s="1"/>
      <c r="M82175" s="1"/>
      <c r="N82175" s="1" t="s">
        <v>171862</v>
      </c>
      <c r="O82175" s="1" t="s">
        <v>171826</v>
      </c>
      <c r="P82175" s="1" t="s">
        <v>17</v>
      </c>
      <c r="Q82175" s="1" t="s">
        <v>17</v>
      </c>
      <c r="R82175" s="1" t="s">
        <v>17</v>
      </c>
      <c r="S82175" s="1" t="s">
        <v>17</v>
      </c>
      <c r="T82175" s="1" t="s">
        <v>17</v>
      </c>
    </row>
    <row r="82176" spans="8:20" hidden="1" x14ac:dyDescent="0.2">
      <c r="H82176" s="1" t="s">
        <v>171821</v>
      </c>
      <c r="I82176" s="1" t="s">
        <v>171822</v>
      </c>
      <c r="J82176" s="1" t="s">
        <v>171823</v>
      </c>
      <c r="K82176" s="1" t="s">
        <v>171863</v>
      </c>
      <c r="L82176" s="1"/>
      <c r="M82176" s="1"/>
      <c r="N82176" s="1" t="s">
        <v>171864</v>
      </c>
      <c r="O82176" s="1" t="s">
        <v>171826</v>
      </c>
      <c r="P82176" s="1" t="s">
        <v>17</v>
      </c>
      <c r="Q82176" s="1" t="s">
        <v>17</v>
      </c>
      <c r="R82176" s="1" t="s">
        <v>17</v>
      </c>
      <c r="S82176" s="1" t="s">
        <v>17</v>
      </c>
      <c r="T82176" s="1" t="s">
        <v>17</v>
      </c>
    </row>
    <row r="82177" spans="8:20" hidden="1" x14ac:dyDescent="0.2">
      <c r="H82177" s="1" t="s">
        <v>171821</v>
      </c>
      <c r="I82177" s="1" t="s">
        <v>171822</v>
      </c>
      <c r="J82177" s="1" t="s">
        <v>171823</v>
      </c>
      <c r="K82177" s="1" t="s">
        <v>171865</v>
      </c>
      <c r="L82177" s="1"/>
      <c r="M82177" s="1"/>
      <c r="N82177" s="1" t="s">
        <v>171866</v>
      </c>
      <c r="O82177" s="1" t="s">
        <v>171826</v>
      </c>
      <c r="P82177" s="1" t="s">
        <v>17</v>
      </c>
      <c r="Q82177" s="1" t="s">
        <v>17</v>
      </c>
      <c r="R82177" s="1" t="s">
        <v>17</v>
      </c>
      <c r="S82177" s="1" t="s">
        <v>17</v>
      </c>
      <c r="T82177" s="1" t="s">
        <v>17</v>
      </c>
    </row>
    <row r="82178" spans="8:20" hidden="1" x14ac:dyDescent="0.2">
      <c r="H82178" s="1" t="s">
        <v>171821</v>
      </c>
      <c r="I82178" s="1" t="s">
        <v>171822</v>
      </c>
      <c r="J82178" s="1" t="s">
        <v>171823</v>
      </c>
      <c r="K82178" s="1" t="s">
        <v>171867</v>
      </c>
      <c r="L82178" s="1"/>
      <c r="M82178" s="1"/>
      <c r="N82178" s="1" t="s">
        <v>171868</v>
      </c>
      <c r="O82178" s="1" t="s">
        <v>171826</v>
      </c>
      <c r="P82178" s="1" t="s">
        <v>17</v>
      </c>
      <c r="Q82178" s="1" t="s">
        <v>17</v>
      </c>
      <c r="R82178" s="1" t="s">
        <v>17</v>
      </c>
      <c r="S82178" s="1" t="s">
        <v>17</v>
      </c>
      <c r="T82178" s="1" t="s">
        <v>17</v>
      </c>
    </row>
    <row r="82179" spans="8:20" hidden="1" x14ac:dyDescent="0.2">
      <c r="H82179" s="1" t="s">
        <v>171821</v>
      </c>
      <c r="I82179" s="1" t="s">
        <v>171822</v>
      </c>
      <c r="J82179" s="1" t="s">
        <v>171823</v>
      </c>
      <c r="K82179" s="1" t="s">
        <v>171869</v>
      </c>
      <c r="L82179" s="1"/>
      <c r="M82179" s="1"/>
      <c r="N82179" s="1" t="s">
        <v>171870</v>
      </c>
      <c r="O82179" s="1" t="s">
        <v>171826</v>
      </c>
      <c r="P82179" s="1" t="s">
        <v>17</v>
      </c>
      <c r="Q82179" s="1" t="s">
        <v>17</v>
      </c>
      <c r="R82179" s="1" t="s">
        <v>17</v>
      </c>
      <c r="S82179" s="1" t="s">
        <v>17</v>
      </c>
      <c r="T82179" s="1" t="s">
        <v>17</v>
      </c>
    </row>
    <row r="82180" spans="8:20" hidden="1" x14ac:dyDescent="0.2">
      <c r="H82180" s="1" t="s">
        <v>171821</v>
      </c>
      <c r="I82180" s="1" t="s">
        <v>171822</v>
      </c>
      <c r="J82180" s="1" t="s">
        <v>171823</v>
      </c>
      <c r="K82180" s="1" t="s">
        <v>171871</v>
      </c>
      <c r="L82180" s="1"/>
      <c r="M82180" s="1"/>
      <c r="N82180" s="1" t="s">
        <v>171872</v>
      </c>
      <c r="O82180" s="1" t="s">
        <v>171826</v>
      </c>
      <c r="P82180" s="1" t="s">
        <v>17</v>
      </c>
      <c r="Q82180" s="1" t="s">
        <v>17</v>
      </c>
      <c r="R82180" s="1" t="s">
        <v>17</v>
      </c>
      <c r="S82180" s="1" t="s">
        <v>17</v>
      </c>
      <c r="T82180" s="1" t="s">
        <v>17</v>
      </c>
    </row>
    <row r="82181" spans="8:20" hidden="1" x14ac:dyDescent="0.2">
      <c r="H82181" s="1" t="s">
        <v>171821</v>
      </c>
      <c r="I82181" s="1" t="s">
        <v>171822</v>
      </c>
      <c r="J82181" s="1" t="s">
        <v>171823</v>
      </c>
      <c r="K82181" s="1" t="s">
        <v>171873</v>
      </c>
      <c r="L82181" s="1"/>
      <c r="M82181" s="1"/>
      <c r="N82181" s="1" t="s">
        <v>171874</v>
      </c>
      <c r="O82181" s="1" t="s">
        <v>171826</v>
      </c>
      <c r="P82181" s="1" t="s">
        <v>17</v>
      </c>
      <c r="Q82181" s="1" t="s">
        <v>17</v>
      </c>
      <c r="R82181" s="1" t="s">
        <v>17</v>
      </c>
      <c r="S82181" s="1" t="s">
        <v>17</v>
      </c>
      <c r="T82181" s="1" t="s">
        <v>17</v>
      </c>
    </row>
    <row r="82182" spans="8:20" hidden="1" x14ac:dyDescent="0.2">
      <c r="H82182" s="1" t="s">
        <v>171821</v>
      </c>
      <c r="I82182" s="1" t="s">
        <v>171822</v>
      </c>
      <c r="J82182" s="1" t="s">
        <v>171823</v>
      </c>
      <c r="K82182" s="1" t="s">
        <v>171875</v>
      </c>
      <c r="L82182" s="1"/>
      <c r="M82182" s="1"/>
      <c r="N82182" s="1" t="s">
        <v>171876</v>
      </c>
      <c r="O82182" s="1" t="s">
        <v>171826</v>
      </c>
      <c r="P82182" s="1" t="s">
        <v>17</v>
      </c>
      <c r="Q82182" s="1" t="s">
        <v>17</v>
      </c>
      <c r="R82182" s="1" t="s">
        <v>17</v>
      </c>
      <c r="S82182" s="1" t="s">
        <v>17</v>
      </c>
      <c r="T82182" s="1" t="s">
        <v>17</v>
      </c>
    </row>
    <row r="82183" spans="8:20" hidden="1" x14ac:dyDescent="0.2">
      <c r="H82183" s="1" t="s">
        <v>171821</v>
      </c>
      <c r="I82183" s="1" t="s">
        <v>171822</v>
      </c>
      <c r="J82183" s="1" t="s">
        <v>171823</v>
      </c>
      <c r="K82183" s="1" t="s">
        <v>171877</v>
      </c>
      <c r="L82183" s="1"/>
      <c r="M82183" s="1"/>
      <c r="N82183" s="1" t="s">
        <v>171878</v>
      </c>
      <c r="O82183" s="1" t="s">
        <v>171826</v>
      </c>
      <c r="P82183" s="1" t="s">
        <v>17</v>
      </c>
      <c r="Q82183" s="1" t="s">
        <v>17</v>
      </c>
      <c r="R82183" s="1" t="s">
        <v>17</v>
      </c>
      <c r="S82183" s="1" t="s">
        <v>17</v>
      </c>
      <c r="T82183" s="1" t="s">
        <v>17</v>
      </c>
    </row>
    <row r="82184" spans="8:20" hidden="1" x14ac:dyDescent="0.2">
      <c r="H82184" s="1" t="s">
        <v>171821</v>
      </c>
      <c r="I82184" s="1" t="s">
        <v>171822</v>
      </c>
      <c r="J82184" s="1" t="s">
        <v>171823</v>
      </c>
      <c r="K82184" s="1" t="s">
        <v>171879</v>
      </c>
      <c r="L82184" s="1"/>
      <c r="M82184" s="1"/>
      <c r="N82184" s="1" t="s">
        <v>171880</v>
      </c>
      <c r="O82184" s="1" t="s">
        <v>171826</v>
      </c>
      <c r="P82184" s="1" t="s">
        <v>17</v>
      </c>
      <c r="Q82184" s="1" t="s">
        <v>17</v>
      </c>
      <c r="R82184" s="1" t="s">
        <v>17</v>
      </c>
      <c r="S82184" s="1" t="s">
        <v>17</v>
      </c>
      <c r="T82184" s="1" t="s">
        <v>17</v>
      </c>
    </row>
    <row r="82185" spans="8:20" hidden="1" x14ac:dyDescent="0.2">
      <c r="H82185" s="1" t="s">
        <v>171821</v>
      </c>
      <c r="I82185" s="1" t="s">
        <v>171822</v>
      </c>
      <c r="J82185" s="1" t="s">
        <v>171823</v>
      </c>
      <c r="K82185" s="1" t="s">
        <v>171881</v>
      </c>
      <c r="L82185" s="1"/>
      <c r="M82185" s="1"/>
      <c r="N82185" s="1" t="s">
        <v>171882</v>
      </c>
      <c r="O82185" s="1" t="s">
        <v>171826</v>
      </c>
      <c r="P82185" s="1" t="s">
        <v>17</v>
      </c>
      <c r="Q82185" s="1" t="s">
        <v>17</v>
      </c>
      <c r="R82185" s="1" t="s">
        <v>17</v>
      </c>
      <c r="S82185" s="1" t="s">
        <v>17</v>
      </c>
      <c r="T82185" s="1" t="s">
        <v>17</v>
      </c>
    </row>
    <row r="82186" spans="8:20" hidden="1" x14ac:dyDescent="0.2">
      <c r="H82186" s="1" t="s">
        <v>171821</v>
      </c>
      <c r="I82186" s="1" t="s">
        <v>171822</v>
      </c>
      <c r="J82186" s="1" t="s">
        <v>171823</v>
      </c>
      <c r="K82186" s="1" t="s">
        <v>171883</v>
      </c>
      <c r="L82186" s="1"/>
      <c r="M82186" s="1"/>
      <c r="N82186" s="1" t="s">
        <v>171884</v>
      </c>
      <c r="O82186" s="1" t="s">
        <v>171826</v>
      </c>
      <c r="P82186" s="1" t="s">
        <v>17</v>
      </c>
      <c r="Q82186" s="1" t="s">
        <v>17</v>
      </c>
      <c r="R82186" s="1" t="s">
        <v>17</v>
      </c>
      <c r="S82186" s="1" t="s">
        <v>17</v>
      </c>
      <c r="T82186" s="1" t="s">
        <v>17</v>
      </c>
    </row>
    <row r="82187" spans="8:20" hidden="1" x14ac:dyDescent="0.2">
      <c r="H82187" s="1" t="s">
        <v>171821</v>
      </c>
      <c r="I82187" s="1" t="s">
        <v>171822</v>
      </c>
      <c r="J82187" s="1" t="s">
        <v>171823</v>
      </c>
      <c r="K82187" s="1" t="s">
        <v>171885</v>
      </c>
      <c r="L82187" s="1"/>
      <c r="M82187" s="1"/>
      <c r="N82187" s="1" t="s">
        <v>171886</v>
      </c>
      <c r="O82187" s="1" t="s">
        <v>171826</v>
      </c>
      <c r="P82187" s="1" t="s">
        <v>17</v>
      </c>
      <c r="Q82187" s="1" t="s">
        <v>17</v>
      </c>
      <c r="R82187" s="1" t="s">
        <v>17</v>
      </c>
      <c r="S82187" s="1" t="s">
        <v>17</v>
      </c>
      <c r="T82187" s="1" t="s">
        <v>17</v>
      </c>
    </row>
    <row r="82188" spans="8:20" hidden="1" x14ac:dyDescent="0.2">
      <c r="H82188" s="1" t="s">
        <v>171821</v>
      </c>
      <c r="I82188" s="1" t="s">
        <v>171822</v>
      </c>
      <c r="J82188" s="1" t="s">
        <v>171823</v>
      </c>
      <c r="K82188" s="1" t="s">
        <v>171887</v>
      </c>
      <c r="L82188" s="1"/>
      <c r="M82188" s="1"/>
      <c r="N82188" s="1" t="s">
        <v>171888</v>
      </c>
      <c r="O82188" s="1" t="s">
        <v>171826</v>
      </c>
      <c r="P82188" s="1" t="s">
        <v>17</v>
      </c>
      <c r="Q82188" s="1" t="s">
        <v>17</v>
      </c>
      <c r="R82188" s="1" t="s">
        <v>17</v>
      </c>
      <c r="S82188" s="1" t="s">
        <v>17</v>
      </c>
      <c r="T82188" s="1" t="s">
        <v>17</v>
      </c>
    </row>
    <row r="82189" spans="8:20" hidden="1" x14ac:dyDescent="0.2">
      <c r="H82189" s="1" t="s">
        <v>171821</v>
      </c>
      <c r="I82189" s="1" t="s">
        <v>171822</v>
      </c>
      <c r="J82189" s="1" t="s">
        <v>171823</v>
      </c>
      <c r="K82189" s="1" t="s">
        <v>171889</v>
      </c>
      <c r="L82189" s="1"/>
      <c r="M82189" s="1"/>
      <c r="N82189" s="1" t="s">
        <v>171890</v>
      </c>
      <c r="O82189" s="1" t="s">
        <v>171826</v>
      </c>
      <c r="P82189" s="1" t="s">
        <v>17</v>
      </c>
      <c r="Q82189" s="1" t="s">
        <v>17</v>
      </c>
      <c r="R82189" s="1" t="s">
        <v>17</v>
      </c>
      <c r="S82189" s="1" t="s">
        <v>17</v>
      </c>
      <c r="T82189" s="1" t="s">
        <v>17</v>
      </c>
    </row>
    <row r="82190" spans="8:20" hidden="1" x14ac:dyDescent="0.2">
      <c r="H82190" s="1" t="s">
        <v>171821</v>
      </c>
      <c r="I82190" s="1" t="s">
        <v>171822</v>
      </c>
      <c r="J82190" s="1" t="s">
        <v>171823</v>
      </c>
      <c r="K82190" s="1" t="s">
        <v>171891</v>
      </c>
      <c r="L82190" s="1"/>
      <c r="M82190" s="1"/>
      <c r="N82190" s="1" t="s">
        <v>171892</v>
      </c>
      <c r="O82190" s="1" t="s">
        <v>171826</v>
      </c>
      <c r="P82190" s="1" t="s">
        <v>17</v>
      </c>
      <c r="Q82190" s="1" t="s">
        <v>17</v>
      </c>
      <c r="R82190" s="1" t="s">
        <v>17</v>
      </c>
      <c r="S82190" s="1" t="s">
        <v>17</v>
      </c>
      <c r="T82190" s="1" t="s">
        <v>17</v>
      </c>
    </row>
    <row r="82191" spans="8:20" hidden="1" x14ac:dyDescent="0.2">
      <c r="H82191" s="1" t="s">
        <v>171821</v>
      </c>
      <c r="I82191" s="1" t="s">
        <v>171822</v>
      </c>
      <c r="J82191" s="1" t="s">
        <v>171823</v>
      </c>
      <c r="K82191" s="1" t="s">
        <v>171893</v>
      </c>
      <c r="L82191" s="1"/>
      <c r="M82191" s="1"/>
      <c r="N82191" s="1" t="s">
        <v>171894</v>
      </c>
      <c r="O82191" s="1" t="s">
        <v>171826</v>
      </c>
      <c r="P82191" s="1" t="s">
        <v>17</v>
      </c>
      <c r="Q82191" s="1" t="s">
        <v>17</v>
      </c>
      <c r="R82191" s="1" t="s">
        <v>17</v>
      </c>
      <c r="S82191" s="1" t="s">
        <v>17</v>
      </c>
      <c r="T82191" s="1" t="s">
        <v>17</v>
      </c>
    </row>
    <row r="82192" spans="8:20" hidden="1" x14ac:dyDescent="0.2">
      <c r="H82192" s="1" t="s">
        <v>171821</v>
      </c>
      <c r="I82192" s="1" t="s">
        <v>171822</v>
      </c>
      <c r="J82192" s="1" t="s">
        <v>171823</v>
      </c>
      <c r="K82192" s="1" t="s">
        <v>171895</v>
      </c>
      <c r="L82192" s="1"/>
      <c r="M82192" s="1"/>
      <c r="N82192" s="1" t="s">
        <v>171896</v>
      </c>
      <c r="O82192" s="1" t="s">
        <v>171826</v>
      </c>
      <c r="P82192" s="1" t="s">
        <v>17</v>
      </c>
      <c r="Q82192" s="1" t="s">
        <v>17</v>
      </c>
      <c r="R82192" s="1" t="s">
        <v>17</v>
      </c>
      <c r="S82192" s="1" t="s">
        <v>17</v>
      </c>
      <c r="T82192" s="1" t="s">
        <v>17</v>
      </c>
    </row>
    <row r="82193" spans="8:20" hidden="1" x14ac:dyDescent="0.2">
      <c r="H82193" s="1" t="s">
        <v>171821</v>
      </c>
      <c r="I82193" s="1" t="s">
        <v>171822</v>
      </c>
      <c r="J82193" s="1" t="s">
        <v>171823</v>
      </c>
      <c r="K82193" s="1" t="s">
        <v>171897</v>
      </c>
      <c r="L82193" s="1"/>
      <c r="M82193" s="1"/>
      <c r="N82193" s="1" t="s">
        <v>171898</v>
      </c>
      <c r="O82193" s="1" t="s">
        <v>171826</v>
      </c>
      <c r="P82193" s="1" t="s">
        <v>17</v>
      </c>
      <c r="Q82193" s="1" t="s">
        <v>17</v>
      </c>
      <c r="R82193" s="1" t="s">
        <v>17</v>
      </c>
      <c r="S82193" s="1" t="s">
        <v>17</v>
      </c>
      <c r="T82193" s="1" t="s">
        <v>17</v>
      </c>
    </row>
    <row r="82194" spans="8:20" hidden="1" x14ac:dyDescent="0.2">
      <c r="H82194" s="1" t="s">
        <v>171821</v>
      </c>
      <c r="I82194" s="1" t="s">
        <v>171822</v>
      </c>
      <c r="J82194" s="1" t="s">
        <v>171823</v>
      </c>
      <c r="K82194" s="1" t="s">
        <v>171899</v>
      </c>
      <c r="L82194" s="1"/>
      <c r="M82194" s="1"/>
      <c r="N82194" s="1" t="s">
        <v>171900</v>
      </c>
      <c r="O82194" s="1" t="s">
        <v>171826</v>
      </c>
      <c r="P82194" s="1" t="s">
        <v>17</v>
      </c>
      <c r="Q82194" s="1" t="s">
        <v>17</v>
      </c>
      <c r="R82194" s="1" t="s">
        <v>17</v>
      </c>
      <c r="S82194" s="1" t="s">
        <v>17</v>
      </c>
      <c r="T82194" s="1" t="s">
        <v>17</v>
      </c>
    </row>
    <row r="82195" spans="8:20" hidden="1" x14ac:dyDescent="0.2">
      <c r="H82195" s="1" t="s">
        <v>171821</v>
      </c>
      <c r="I82195" s="1" t="s">
        <v>171822</v>
      </c>
      <c r="J82195" s="1" t="s">
        <v>171823</v>
      </c>
      <c r="K82195" s="1" t="s">
        <v>171901</v>
      </c>
      <c r="L82195" s="1"/>
      <c r="M82195" s="1"/>
      <c r="N82195" s="1" t="s">
        <v>171902</v>
      </c>
      <c r="O82195" s="1" t="s">
        <v>171826</v>
      </c>
      <c r="P82195" s="1" t="s">
        <v>17</v>
      </c>
      <c r="Q82195" s="1" t="s">
        <v>17</v>
      </c>
      <c r="R82195" s="1" t="s">
        <v>17</v>
      </c>
      <c r="S82195" s="1" t="s">
        <v>17</v>
      </c>
      <c r="T82195" s="1" t="s">
        <v>17</v>
      </c>
    </row>
    <row r="82196" spans="8:20" hidden="1" x14ac:dyDescent="0.2">
      <c r="H82196" s="1" t="s">
        <v>171821</v>
      </c>
      <c r="I82196" s="1" t="s">
        <v>171822</v>
      </c>
      <c r="J82196" s="1" t="s">
        <v>171823</v>
      </c>
      <c r="K82196" s="1" t="s">
        <v>171903</v>
      </c>
      <c r="L82196" s="1"/>
      <c r="M82196" s="1"/>
      <c r="N82196" s="1" t="s">
        <v>171904</v>
      </c>
      <c r="O82196" s="1" t="s">
        <v>171826</v>
      </c>
      <c r="P82196" s="1" t="s">
        <v>17</v>
      </c>
      <c r="Q82196" s="1" t="s">
        <v>17</v>
      </c>
      <c r="R82196" s="1" t="s">
        <v>17</v>
      </c>
      <c r="S82196" s="1" t="s">
        <v>17</v>
      </c>
      <c r="T82196" s="1" t="s">
        <v>17</v>
      </c>
    </row>
    <row r="82197" spans="8:20" hidden="1" x14ac:dyDescent="0.2">
      <c r="H82197" s="1" t="s">
        <v>171821</v>
      </c>
      <c r="I82197" s="1" t="s">
        <v>171822</v>
      </c>
      <c r="J82197" s="1" t="s">
        <v>171823</v>
      </c>
      <c r="K82197" s="1" t="s">
        <v>171905</v>
      </c>
      <c r="L82197" s="1"/>
      <c r="M82197" s="1"/>
      <c r="N82197" s="1" t="s">
        <v>171906</v>
      </c>
      <c r="O82197" s="1" t="s">
        <v>171826</v>
      </c>
      <c r="P82197" s="1" t="s">
        <v>17</v>
      </c>
      <c r="Q82197" s="1" t="s">
        <v>17</v>
      </c>
      <c r="R82197" s="1" t="s">
        <v>17</v>
      </c>
      <c r="S82197" s="1" t="s">
        <v>17</v>
      </c>
      <c r="T82197" s="1" t="s">
        <v>17</v>
      </c>
    </row>
    <row r="82198" spans="8:20" hidden="1" x14ac:dyDescent="0.2">
      <c r="H82198" s="1" t="s">
        <v>171821</v>
      </c>
      <c r="I82198" s="1" t="s">
        <v>171822</v>
      </c>
      <c r="J82198" s="1" t="s">
        <v>171823</v>
      </c>
      <c r="K82198" s="1" t="s">
        <v>171907</v>
      </c>
      <c r="L82198" s="1"/>
      <c r="M82198" s="1"/>
      <c r="N82198" s="1" t="s">
        <v>171908</v>
      </c>
      <c r="O82198" s="1" t="s">
        <v>171826</v>
      </c>
      <c r="P82198" s="1" t="s">
        <v>17</v>
      </c>
      <c r="Q82198" s="1" t="s">
        <v>17</v>
      </c>
      <c r="R82198" s="1" t="s">
        <v>17</v>
      </c>
      <c r="S82198" s="1" t="s">
        <v>17</v>
      </c>
      <c r="T82198" s="1" t="s">
        <v>17</v>
      </c>
    </row>
    <row r="82199" spans="8:20" hidden="1" x14ac:dyDescent="0.2">
      <c r="H82199" s="1" t="s">
        <v>171821</v>
      </c>
      <c r="I82199" s="1" t="s">
        <v>171822</v>
      </c>
      <c r="J82199" s="1" t="s">
        <v>171823</v>
      </c>
      <c r="K82199" s="1" t="s">
        <v>171909</v>
      </c>
      <c r="L82199" s="1"/>
      <c r="M82199" s="1"/>
      <c r="N82199" s="1" t="s">
        <v>171910</v>
      </c>
      <c r="O82199" s="1" t="s">
        <v>171826</v>
      </c>
      <c r="P82199" s="1" t="s">
        <v>17</v>
      </c>
      <c r="Q82199" s="1" t="s">
        <v>17</v>
      </c>
      <c r="R82199" s="1" t="s">
        <v>17</v>
      </c>
      <c r="S82199" s="1" t="s">
        <v>17</v>
      </c>
      <c r="T82199" s="1" t="s">
        <v>17</v>
      </c>
    </row>
    <row r="82200" spans="8:20" hidden="1" x14ac:dyDescent="0.2">
      <c r="H82200" s="1" t="s">
        <v>171821</v>
      </c>
      <c r="I82200" s="1" t="s">
        <v>171822</v>
      </c>
      <c r="J82200" s="1" t="s">
        <v>171823</v>
      </c>
      <c r="K82200" s="1" t="s">
        <v>171911</v>
      </c>
      <c r="L82200" s="1"/>
      <c r="M82200" s="1"/>
      <c r="N82200" s="1" t="s">
        <v>171912</v>
      </c>
      <c r="O82200" s="1" t="s">
        <v>171826</v>
      </c>
      <c r="P82200" s="1" t="s">
        <v>17</v>
      </c>
      <c r="Q82200" s="1" t="s">
        <v>17</v>
      </c>
      <c r="R82200" s="1" t="s">
        <v>17</v>
      </c>
      <c r="S82200" s="1" t="s">
        <v>17</v>
      </c>
      <c r="T82200" s="1" t="s">
        <v>17</v>
      </c>
    </row>
    <row r="82201" spans="8:20" hidden="1" x14ac:dyDescent="0.2">
      <c r="H82201" s="1" t="s">
        <v>171821</v>
      </c>
      <c r="I82201" s="1" t="s">
        <v>171822</v>
      </c>
      <c r="J82201" s="1" t="s">
        <v>171823</v>
      </c>
      <c r="K82201" s="1" t="s">
        <v>171913</v>
      </c>
      <c r="L82201" s="1"/>
      <c r="M82201" s="1"/>
      <c r="N82201" s="1" t="s">
        <v>171914</v>
      </c>
      <c r="O82201" s="1" t="s">
        <v>171826</v>
      </c>
      <c r="P82201" s="1" t="s">
        <v>17</v>
      </c>
      <c r="Q82201" s="1" t="s">
        <v>17</v>
      </c>
      <c r="R82201" s="1" t="s">
        <v>17</v>
      </c>
      <c r="S82201" s="1" t="s">
        <v>17</v>
      </c>
      <c r="T82201" s="1" t="s">
        <v>17</v>
      </c>
    </row>
    <row r="82202" spans="8:20" hidden="1" x14ac:dyDescent="0.2">
      <c r="H82202" s="1" t="s">
        <v>171821</v>
      </c>
      <c r="I82202" s="1" t="s">
        <v>171822</v>
      </c>
      <c r="J82202" s="1" t="s">
        <v>171823</v>
      </c>
      <c r="K82202" s="1" t="s">
        <v>171915</v>
      </c>
      <c r="L82202" s="1"/>
      <c r="M82202" s="1"/>
      <c r="N82202" s="1" t="s">
        <v>171916</v>
      </c>
      <c r="O82202" s="1" t="s">
        <v>171826</v>
      </c>
      <c r="P82202" s="1" t="s">
        <v>17</v>
      </c>
      <c r="Q82202" s="1" t="s">
        <v>17</v>
      </c>
      <c r="R82202" s="1" t="s">
        <v>17</v>
      </c>
      <c r="S82202" s="1" t="s">
        <v>17</v>
      </c>
      <c r="T82202" s="1" t="s">
        <v>17</v>
      </c>
    </row>
    <row r="82203" spans="8:20" hidden="1" x14ac:dyDescent="0.2">
      <c r="H82203" s="1" t="s">
        <v>171821</v>
      </c>
      <c r="I82203" s="1" t="s">
        <v>171822</v>
      </c>
      <c r="J82203" s="1" t="s">
        <v>171823</v>
      </c>
      <c r="K82203" s="1" t="s">
        <v>171917</v>
      </c>
      <c r="L82203" s="1"/>
      <c r="M82203" s="1"/>
      <c r="N82203" s="1" t="s">
        <v>171918</v>
      </c>
      <c r="O82203" s="1" t="s">
        <v>171826</v>
      </c>
      <c r="P82203" s="1" t="s">
        <v>17</v>
      </c>
      <c r="Q82203" s="1" t="s">
        <v>17</v>
      </c>
      <c r="R82203" s="1" t="s">
        <v>17</v>
      </c>
      <c r="S82203" s="1" t="s">
        <v>17</v>
      </c>
      <c r="T82203" s="1" t="s">
        <v>17</v>
      </c>
    </row>
    <row r="82204" spans="8:20" hidden="1" x14ac:dyDescent="0.2">
      <c r="H82204" s="1" t="s">
        <v>171821</v>
      </c>
      <c r="I82204" s="1" t="s">
        <v>171822</v>
      </c>
      <c r="J82204" s="1" t="s">
        <v>171823</v>
      </c>
      <c r="K82204" s="1" t="s">
        <v>171919</v>
      </c>
      <c r="L82204" s="1"/>
      <c r="M82204" s="1"/>
      <c r="N82204" s="1" t="s">
        <v>171920</v>
      </c>
      <c r="O82204" s="1" t="s">
        <v>171826</v>
      </c>
      <c r="P82204" s="1" t="s">
        <v>17</v>
      </c>
      <c r="Q82204" s="1" t="s">
        <v>17</v>
      </c>
      <c r="R82204" s="1" t="s">
        <v>17</v>
      </c>
      <c r="S82204" s="1" t="s">
        <v>17</v>
      </c>
      <c r="T82204" s="1" t="s">
        <v>17</v>
      </c>
    </row>
    <row r="82205" spans="8:20" hidden="1" x14ac:dyDescent="0.2">
      <c r="H82205" s="1" t="s">
        <v>171821</v>
      </c>
      <c r="I82205" s="1" t="s">
        <v>171822</v>
      </c>
      <c r="J82205" s="1" t="s">
        <v>171823</v>
      </c>
      <c r="K82205" s="1" t="s">
        <v>171921</v>
      </c>
      <c r="L82205" s="1"/>
      <c r="M82205" s="1"/>
      <c r="N82205" s="1" t="s">
        <v>171922</v>
      </c>
      <c r="O82205" s="1" t="s">
        <v>171826</v>
      </c>
      <c r="P82205" s="1" t="s">
        <v>17</v>
      </c>
      <c r="Q82205" s="1" t="s">
        <v>17</v>
      </c>
      <c r="R82205" s="1" t="s">
        <v>17</v>
      </c>
      <c r="S82205" s="1" t="s">
        <v>17</v>
      </c>
      <c r="T82205" s="1" t="s">
        <v>17</v>
      </c>
    </row>
    <row r="82206" spans="8:20" hidden="1" x14ac:dyDescent="0.2">
      <c r="H82206" s="1" t="s">
        <v>171821</v>
      </c>
      <c r="I82206" s="1" t="s">
        <v>171822</v>
      </c>
      <c r="J82206" s="1" t="s">
        <v>171823</v>
      </c>
      <c r="K82206" s="1" t="s">
        <v>171923</v>
      </c>
      <c r="L82206" s="1"/>
      <c r="M82206" s="1"/>
      <c r="N82206" s="1" t="s">
        <v>171924</v>
      </c>
      <c r="O82206" s="1" t="s">
        <v>171826</v>
      </c>
      <c r="P82206" s="1" t="s">
        <v>17</v>
      </c>
      <c r="Q82206" s="1" t="s">
        <v>17</v>
      </c>
      <c r="R82206" s="1" t="s">
        <v>17</v>
      </c>
      <c r="S82206" s="1" t="s">
        <v>17</v>
      </c>
      <c r="T82206" s="1" t="s">
        <v>17</v>
      </c>
    </row>
    <row r="82207" spans="8:20" hidden="1" x14ac:dyDescent="0.2">
      <c r="H82207" s="1" t="s">
        <v>171821</v>
      </c>
      <c r="I82207" s="1" t="s">
        <v>171822</v>
      </c>
      <c r="J82207" s="1" t="s">
        <v>171823</v>
      </c>
      <c r="K82207" s="1" t="s">
        <v>171925</v>
      </c>
      <c r="L82207" s="1"/>
      <c r="M82207" s="1"/>
      <c r="N82207" s="1" t="s">
        <v>171926</v>
      </c>
      <c r="O82207" s="1" t="s">
        <v>171826</v>
      </c>
      <c r="P82207" s="1" t="s">
        <v>17</v>
      </c>
      <c r="Q82207" s="1" t="s">
        <v>17</v>
      </c>
      <c r="R82207" s="1" t="s">
        <v>17</v>
      </c>
      <c r="S82207" s="1" t="s">
        <v>17</v>
      </c>
      <c r="T82207" s="1" t="s">
        <v>17</v>
      </c>
    </row>
    <row r="82208" spans="8:20" hidden="1" x14ac:dyDescent="0.2">
      <c r="H82208" s="1" t="s">
        <v>171821</v>
      </c>
      <c r="I82208" s="1" t="s">
        <v>171822</v>
      </c>
      <c r="J82208" s="1" t="s">
        <v>171823</v>
      </c>
      <c r="K82208" s="1" t="s">
        <v>171927</v>
      </c>
      <c r="L82208" s="1"/>
      <c r="M82208" s="1"/>
      <c r="N82208" s="1" t="s">
        <v>171928</v>
      </c>
      <c r="O82208" s="1" t="s">
        <v>171826</v>
      </c>
      <c r="P82208" s="1" t="s">
        <v>17</v>
      </c>
      <c r="Q82208" s="1" t="s">
        <v>17</v>
      </c>
      <c r="R82208" s="1" t="s">
        <v>17</v>
      </c>
      <c r="S82208" s="1" t="s">
        <v>17</v>
      </c>
      <c r="T82208" s="1" t="s">
        <v>17</v>
      </c>
    </row>
    <row r="82209" spans="8:20" hidden="1" x14ac:dyDescent="0.2">
      <c r="H82209" s="1" t="s">
        <v>171821</v>
      </c>
      <c r="I82209" s="1" t="s">
        <v>171822</v>
      </c>
      <c r="J82209" s="1" t="s">
        <v>171823</v>
      </c>
      <c r="K82209" s="1" t="s">
        <v>171929</v>
      </c>
      <c r="L82209" s="1"/>
      <c r="M82209" s="1"/>
      <c r="N82209" s="1" t="s">
        <v>171930</v>
      </c>
      <c r="O82209" s="1" t="s">
        <v>171826</v>
      </c>
      <c r="P82209" s="1" t="s">
        <v>17</v>
      </c>
      <c r="Q82209" s="1" t="s">
        <v>17</v>
      </c>
      <c r="R82209" s="1" t="s">
        <v>17</v>
      </c>
      <c r="S82209" s="1" t="s">
        <v>17</v>
      </c>
      <c r="T82209" s="1" t="s">
        <v>17</v>
      </c>
    </row>
    <row r="82210" spans="8:20" hidden="1" x14ac:dyDescent="0.2">
      <c r="H82210" s="1" t="s">
        <v>171821</v>
      </c>
      <c r="I82210" s="1" t="s">
        <v>171822</v>
      </c>
      <c r="J82210" s="1" t="s">
        <v>171823</v>
      </c>
      <c r="K82210" s="1" t="s">
        <v>171931</v>
      </c>
      <c r="L82210" s="1"/>
      <c r="M82210" s="1"/>
      <c r="N82210" s="1" t="s">
        <v>171932</v>
      </c>
      <c r="O82210" s="1" t="s">
        <v>171826</v>
      </c>
      <c r="P82210" s="1" t="s">
        <v>17</v>
      </c>
      <c r="Q82210" s="1" t="s">
        <v>17</v>
      </c>
      <c r="R82210" s="1" t="s">
        <v>17</v>
      </c>
      <c r="S82210" s="1" t="s">
        <v>17</v>
      </c>
      <c r="T82210" s="1" t="s">
        <v>17</v>
      </c>
    </row>
    <row r="82211" spans="8:20" hidden="1" x14ac:dyDescent="0.2">
      <c r="H82211" s="1" t="s">
        <v>171821</v>
      </c>
      <c r="I82211" s="1" t="s">
        <v>171822</v>
      </c>
      <c r="J82211" s="1" t="s">
        <v>171823</v>
      </c>
      <c r="K82211" s="1" t="s">
        <v>171933</v>
      </c>
      <c r="L82211" s="1"/>
      <c r="M82211" s="1"/>
      <c r="N82211" s="1" t="s">
        <v>171934</v>
      </c>
      <c r="O82211" s="1" t="s">
        <v>171826</v>
      </c>
      <c r="P82211" s="1" t="s">
        <v>17</v>
      </c>
      <c r="Q82211" s="1" t="s">
        <v>17</v>
      </c>
      <c r="R82211" s="1" t="s">
        <v>17</v>
      </c>
      <c r="S82211" s="1" t="s">
        <v>17</v>
      </c>
      <c r="T82211" s="1" t="s">
        <v>17</v>
      </c>
    </row>
    <row r="82212" spans="8:20" hidden="1" x14ac:dyDescent="0.2">
      <c r="H82212" s="1" t="s">
        <v>171821</v>
      </c>
      <c r="I82212" s="1" t="s">
        <v>171822</v>
      </c>
      <c r="J82212" s="1" t="s">
        <v>171823</v>
      </c>
      <c r="K82212" s="1" t="s">
        <v>171935</v>
      </c>
      <c r="L82212" s="1"/>
      <c r="M82212" s="1"/>
      <c r="N82212" s="1" t="s">
        <v>171936</v>
      </c>
      <c r="O82212" s="1" t="s">
        <v>171826</v>
      </c>
      <c r="P82212" s="1" t="s">
        <v>17</v>
      </c>
      <c r="Q82212" s="1" t="s">
        <v>17</v>
      </c>
      <c r="R82212" s="1" t="s">
        <v>17</v>
      </c>
      <c r="S82212" s="1" t="s">
        <v>17</v>
      </c>
      <c r="T82212" s="1" t="s">
        <v>17</v>
      </c>
    </row>
    <row r="82213" spans="8:20" hidden="1" x14ac:dyDescent="0.2">
      <c r="H82213" s="1" t="s">
        <v>171821</v>
      </c>
      <c r="I82213" s="1" t="s">
        <v>171822</v>
      </c>
      <c r="J82213" s="1" t="s">
        <v>171823</v>
      </c>
      <c r="K82213" s="1" t="s">
        <v>171937</v>
      </c>
      <c r="L82213" s="1"/>
      <c r="M82213" s="1"/>
      <c r="N82213" s="1" t="s">
        <v>171938</v>
      </c>
      <c r="O82213" s="1" t="s">
        <v>171826</v>
      </c>
      <c r="P82213" s="1" t="s">
        <v>17</v>
      </c>
      <c r="Q82213" s="1" t="s">
        <v>17</v>
      </c>
      <c r="R82213" s="1" t="s">
        <v>17</v>
      </c>
      <c r="S82213" s="1" t="s">
        <v>17</v>
      </c>
      <c r="T82213" s="1" t="s">
        <v>17</v>
      </c>
    </row>
    <row r="82214" spans="8:20" hidden="1" x14ac:dyDescent="0.2">
      <c r="H82214" s="1" t="s">
        <v>171821</v>
      </c>
      <c r="I82214" s="1" t="s">
        <v>171822</v>
      </c>
      <c r="J82214" s="1" t="s">
        <v>171823</v>
      </c>
      <c r="K82214" s="1" t="s">
        <v>171939</v>
      </c>
      <c r="L82214" s="1"/>
      <c r="M82214" s="1"/>
      <c r="N82214" s="1" t="s">
        <v>171940</v>
      </c>
      <c r="O82214" s="1" t="s">
        <v>171826</v>
      </c>
      <c r="P82214" s="1" t="s">
        <v>17</v>
      </c>
      <c r="Q82214" s="1" t="s">
        <v>17</v>
      </c>
      <c r="R82214" s="1" t="s">
        <v>17</v>
      </c>
      <c r="S82214" s="1" t="s">
        <v>17</v>
      </c>
      <c r="T82214" s="1" t="s">
        <v>17</v>
      </c>
    </row>
    <row r="82215" spans="8:20" hidden="1" x14ac:dyDescent="0.2">
      <c r="H82215" s="1" t="s">
        <v>171821</v>
      </c>
      <c r="I82215" s="1" t="s">
        <v>171822</v>
      </c>
      <c r="J82215" s="1" t="s">
        <v>171823</v>
      </c>
      <c r="K82215" s="1" t="s">
        <v>171941</v>
      </c>
      <c r="L82215" s="1"/>
      <c r="M82215" s="1"/>
      <c r="N82215" s="1" t="s">
        <v>171942</v>
      </c>
      <c r="O82215" s="1" t="s">
        <v>171826</v>
      </c>
      <c r="P82215" s="1" t="s">
        <v>17</v>
      </c>
      <c r="Q82215" s="1" t="s">
        <v>17</v>
      </c>
      <c r="R82215" s="1" t="s">
        <v>17</v>
      </c>
      <c r="S82215" s="1" t="s">
        <v>17</v>
      </c>
      <c r="T82215" s="1" t="s">
        <v>17</v>
      </c>
    </row>
    <row r="82216" spans="8:20" hidden="1" x14ac:dyDescent="0.2">
      <c r="H82216" s="1" t="s">
        <v>171821</v>
      </c>
      <c r="I82216" s="1" t="s">
        <v>171822</v>
      </c>
      <c r="J82216" s="1" t="s">
        <v>171823</v>
      </c>
      <c r="K82216" s="1" t="s">
        <v>171943</v>
      </c>
      <c r="L82216" s="1"/>
      <c r="M82216" s="1"/>
      <c r="N82216" s="1" t="s">
        <v>171944</v>
      </c>
      <c r="O82216" s="1" t="s">
        <v>171826</v>
      </c>
      <c r="P82216" s="1" t="s">
        <v>17</v>
      </c>
      <c r="Q82216" s="1" t="s">
        <v>17</v>
      </c>
      <c r="R82216" s="1" t="s">
        <v>17</v>
      </c>
      <c r="S82216" s="1" t="s">
        <v>17</v>
      </c>
      <c r="T82216" s="1" t="s">
        <v>17</v>
      </c>
    </row>
    <row r="82217" spans="8:20" hidden="1" x14ac:dyDescent="0.2">
      <c r="H82217" s="1" t="s">
        <v>171821</v>
      </c>
      <c r="I82217" s="1" t="s">
        <v>171822</v>
      </c>
      <c r="J82217" s="1" t="s">
        <v>171823</v>
      </c>
      <c r="K82217" s="1" t="s">
        <v>171945</v>
      </c>
      <c r="L82217" s="1"/>
      <c r="M82217" s="1"/>
      <c r="N82217" s="1" t="s">
        <v>171946</v>
      </c>
      <c r="O82217" s="1" t="s">
        <v>171826</v>
      </c>
      <c r="P82217" s="1" t="s">
        <v>17</v>
      </c>
      <c r="Q82217" s="1" t="s">
        <v>17</v>
      </c>
      <c r="R82217" s="1" t="s">
        <v>17</v>
      </c>
      <c r="S82217" s="1" t="s">
        <v>17</v>
      </c>
      <c r="T82217" s="1" t="s">
        <v>17</v>
      </c>
    </row>
    <row r="82218" spans="8:20" hidden="1" x14ac:dyDescent="0.2">
      <c r="H82218" s="1" t="s">
        <v>171821</v>
      </c>
      <c r="I82218" s="1" t="s">
        <v>171822</v>
      </c>
      <c r="J82218" s="1" t="s">
        <v>171823</v>
      </c>
      <c r="K82218" s="1" t="s">
        <v>171947</v>
      </c>
      <c r="L82218" s="1"/>
      <c r="M82218" s="1"/>
      <c r="N82218" s="1" t="s">
        <v>171948</v>
      </c>
      <c r="O82218" s="1" t="s">
        <v>171826</v>
      </c>
      <c r="P82218" s="1" t="s">
        <v>17</v>
      </c>
      <c r="Q82218" s="1" t="s">
        <v>17</v>
      </c>
      <c r="R82218" s="1" t="s">
        <v>17</v>
      </c>
      <c r="S82218" s="1" t="s">
        <v>17</v>
      </c>
      <c r="T82218" s="1" t="s">
        <v>17</v>
      </c>
    </row>
    <row r="82219" spans="8:20" hidden="1" x14ac:dyDescent="0.2">
      <c r="H82219" s="1" t="s">
        <v>171821</v>
      </c>
      <c r="I82219" s="1" t="s">
        <v>171822</v>
      </c>
      <c r="J82219" s="1" t="s">
        <v>171823</v>
      </c>
      <c r="K82219" s="1" t="s">
        <v>171949</v>
      </c>
      <c r="L82219" s="1"/>
      <c r="M82219" s="1"/>
      <c r="N82219" s="1" t="s">
        <v>171950</v>
      </c>
      <c r="O82219" s="1" t="s">
        <v>171826</v>
      </c>
      <c r="P82219" s="1" t="s">
        <v>17</v>
      </c>
      <c r="Q82219" s="1" t="s">
        <v>17</v>
      </c>
      <c r="R82219" s="1" t="s">
        <v>17</v>
      </c>
      <c r="S82219" s="1" t="s">
        <v>17</v>
      </c>
      <c r="T82219" s="1" t="s">
        <v>17</v>
      </c>
    </row>
    <row r="82220" spans="8:20" hidden="1" x14ac:dyDescent="0.2">
      <c r="H82220" s="1" t="s">
        <v>171821</v>
      </c>
      <c r="I82220" s="1" t="s">
        <v>171822</v>
      </c>
      <c r="J82220" s="1" t="s">
        <v>171823</v>
      </c>
      <c r="K82220" s="1" t="s">
        <v>171951</v>
      </c>
      <c r="L82220" s="1"/>
      <c r="M82220" s="1"/>
      <c r="N82220" s="1" t="s">
        <v>171952</v>
      </c>
      <c r="O82220" s="1" t="s">
        <v>171826</v>
      </c>
      <c r="P82220" s="1" t="s">
        <v>17</v>
      </c>
      <c r="Q82220" s="1" t="s">
        <v>17</v>
      </c>
      <c r="R82220" s="1" t="s">
        <v>17</v>
      </c>
      <c r="S82220" s="1" t="s">
        <v>17</v>
      </c>
      <c r="T82220" s="1" t="s">
        <v>17</v>
      </c>
    </row>
    <row r="82221" spans="8:20" hidden="1" x14ac:dyDescent="0.2">
      <c r="H82221" s="1" t="s">
        <v>171821</v>
      </c>
      <c r="I82221" s="1" t="s">
        <v>171822</v>
      </c>
      <c r="J82221" s="1" t="s">
        <v>171823</v>
      </c>
      <c r="K82221" s="1" t="s">
        <v>171953</v>
      </c>
      <c r="L82221" s="1"/>
      <c r="M82221" s="1"/>
      <c r="N82221" s="1" t="s">
        <v>171954</v>
      </c>
      <c r="O82221" s="1" t="s">
        <v>171826</v>
      </c>
      <c r="P82221" s="1" t="s">
        <v>17</v>
      </c>
      <c r="Q82221" s="1" t="s">
        <v>17</v>
      </c>
      <c r="R82221" s="1" t="s">
        <v>17</v>
      </c>
      <c r="S82221" s="1" t="s">
        <v>17</v>
      </c>
      <c r="T82221" s="1" t="s">
        <v>17</v>
      </c>
    </row>
    <row r="82222" spans="8:20" hidden="1" x14ac:dyDescent="0.2">
      <c r="H82222" s="1" t="s">
        <v>171821</v>
      </c>
      <c r="I82222" s="1" t="s">
        <v>171822</v>
      </c>
      <c r="J82222" s="1" t="s">
        <v>171823</v>
      </c>
      <c r="K82222" s="1" t="s">
        <v>171955</v>
      </c>
      <c r="L82222" s="1"/>
      <c r="M82222" s="1"/>
      <c r="N82222" s="1" t="s">
        <v>171956</v>
      </c>
      <c r="O82222" s="1" t="s">
        <v>171826</v>
      </c>
      <c r="P82222" s="1" t="s">
        <v>17</v>
      </c>
      <c r="Q82222" s="1" t="s">
        <v>17</v>
      </c>
      <c r="R82222" s="1" t="s">
        <v>17</v>
      </c>
      <c r="S82222" s="1" t="s">
        <v>17</v>
      </c>
      <c r="T82222" s="1" t="s">
        <v>17</v>
      </c>
    </row>
    <row r="82223" spans="8:20" hidden="1" x14ac:dyDescent="0.2">
      <c r="H82223" s="1" t="s">
        <v>171821</v>
      </c>
      <c r="I82223" s="1" t="s">
        <v>171822</v>
      </c>
      <c r="J82223" s="1" t="s">
        <v>171823</v>
      </c>
      <c r="K82223" s="1" t="s">
        <v>171957</v>
      </c>
      <c r="L82223" s="1"/>
      <c r="M82223" s="1"/>
      <c r="N82223" s="1" t="s">
        <v>171958</v>
      </c>
      <c r="O82223" s="1" t="s">
        <v>171826</v>
      </c>
      <c r="P82223" s="1" t="s">
        <v>17</v>
      </c>
      <c r="Q82223" s="1" t="s">
        <v>17</v>
      </c>
      <c r="R82223" s="1" t="s">
        <v>17</v>
      </c>
      <c r="S82223" s="1" t="s">
        <v>17</v>
      </c>
      <c r="T82223" s="1" t="s">
        <v>17</v>
      </c>
    </row>
    <row r="82224" spans="8:20" hidden="1" x14ac:dyDescent="0.2">
      <c r="H82224" s="1" t="s">
        <v>171821</v>
      </c>
      <c r="I82224" s="1" t="s">
        <v>171822</v>
      </c>
      <c r="J82224" s="1" t="s">
        <v>171823</v>
      </c>
      <c r="K82224" s="1" t="s">
        <v>171959</v>
      </c>
      <c r="L82224" s="1"/>
      <c r="M82224" s="1"/>
      <c r="N82224" s="1" t="s">
        <v>171960</v>
      </c>
      <c r="O82224" s="1" t="s">
        <v>171826</v>
      </c>
      <c r="P82224" s="1" t="s">
        <v>17</v>
      </c>
      <c r="Q82224" s="1" t="s">
        <v>17</v>
      </c>
      <c r="R82224" s="1" t="s">
        <v>17</v>
      </c>
      <c r="S82224" s="1" t="s">
        <v>17</v>
      </c>
      <c r="T82224" s="1" t="s">
        <v>17</v>
      </c>
    </row>
    <row r="82225" spans="8:20" hidden="1" x14ac:dyDescent="0.2">
      <c r="H82225" s="1" t="s">
        <v>171821</v>
      </c>
      <c r="I82225" s="1" t="s">
        <v>171822</v>
      </c>
      <c r="J82225" s="1" t="s">
        <v>171823</v>
      </c>
      <c r="K82225" s="1" t="s">
        <v>171961</v>
      </c>
      <c r="L82225" s="1"/>
      <c r="M82225" s="1"/>
      <c r="N82225" s="1" t="s">
        <v>171962</v>
      </c>
      <c r="O82225" s="1" t="s">
        <v>171826</v>
      </c>
      <c r="P82225" s="1" t="s">
        <v>17</v>
      </c>
      <c r="Q82225" s="1" t="s">
        <v>17</v>
      </c>
      <c r="R82225" s="1" t="s">
        <v>17</v>
      </c>
      <c r="S82225" s="1" t="s">
        <v>17</v>
      </c>
      <c r="T82225" s="1" t="s">
        <v>17</v>
      </c>
    </row>
    <row r="82226" spans="8:20" hidden="1" x14ac:dyDescent="0.2">
      <c r="H82226" s="1" t="s">
        <v>171821</v>
      </c>
      <c r="I82226" s="1" t="s">
        <v>171822</v>
      </c>
      <c r="J82226" s="1" t="s">
        <v>171823</v>
      </c>
      <c r="K82226" s="1" t="s">
        <v>171963</v>
      </c>
      <c r="L82226" s="1"/>
      <c r="M82226" s="1"/>
      <c r="N82226" s="1" t="s">
        <v>171964</v>
      </c>
      <c r="O82226" s="1" t="s">
        <v>171826</v>
      </c>
      <c r="P82226" s="1" t="s">
        <v>17</v>
      </c>
      <c r="Q82226" s="1" t="s">
        <v>17</v>
      </c>
      <c r="R82226" s="1" t="s">
        <v>17</v>
      </c>
      <c r="S82226" s="1" t="s">
        <v>17</v>
      </c>
      <c r="T82226" s="1" t="s">
        <v>17</v>
      </c>
    </row>
    <row r="82227" spans="8:20" hidden="1" x14ac:dyDescent="0.2">
      <c r="H82227" s="1" t="s">
        <v>171821</v>
      </c>
      <c r="I82227" s="1" t="s">
        <v>171822</v>
      </c>
      <c r="J82227" s="1" t="s">
        <v>171823</v>
      </c>
      <c r="K82227" s="1" t="s">
        <v>171965</v>
      </c>
      <c r="L82227" s="1"/>
      <c r="M82227" s="1"/>
      <c r="N82227" s="1" t="s">
        <v>171966</v>
      </c>
      <c r="O82227" s="1" t="s">
        <v>171826</v>
      </c>
      <c r="P82227" s="1" t="s">
        <v>17</v>
      </c>
      <c r="Q82227" s="1" t="s">
        <v>17</v>
      </c>
      <c r="R82227" s="1" t="s">
        <v>17</v>
      </c>
      <c r="S82227" s="1" t="s">
        <v>17</v>
      </c>
      <c r="T82227" s="1" t="s">
        <v>17</v>
      </c>
    </row>
    <row r="82228" spans="8:20" hidden="1" x14ac:dyDescent="0.2">
      <c r="H82228" s="1" t="s">
        <v>171821</v>
      </c>
      <c r="I82228" s="1" t="s">
        <v>171822</v>
      </c>
      <c r="J82228" s="1" t="s">
        <v>171823</v>
      </c>
      <c r="K82228" s="1" t="s">
        <v>171967</v>
      </c>
      <c r="L82228" s="1"/>
      <c r="M82228" s="1"/>
      <c r="N82228" s="1" t="s">
        <v>171968</v>
      </c>
      <c r="O82228" s="1" t="s">
        <v>171826</v>
      </c>
      <c r="P82228" s="1" t="s">
        <v>17</v>
      </c>
      <c r="Q82228" s="1" t="s">
        <v>17</v>
      </c>
      <c r="R82228" s="1" t="s">
        <v>17</v>
      </c>
      <c r="S82228" s="1" t="s">
        <v>17</v>
      </c>
      <c r="T82228" s="1" t="s">
        <v>17</v>
      </c>
    </row>
    <row r="82229" spans="8:20" hidden="1" x14ac:dyDescent="0.2">
      <c r="H82229" s="1" t="s">
        <v>171821</v>
      </c>
      <c r="I82229" s="1" t="s">
        <v>171822</v>
      </c>
      <c r="J82229" s="1" t="s">
        <v>171823</v>
      </c>
      <c r="K82229" s="1" t="s">
        <v>171969</v>
      </c>
      <c r="L82229" s="1"/>
      <c r="M82229" s="1"/>
      <c r="N82229" s="1" t="s">
        <v>171970</v>
      </c>
      <c r="O82229" s="1" t="s">
        <v>171826</v>
      </c>
      <c r="P82229" s="1" t="s">
        <v>17</v>
      </c>
      <c r="Q82229" s="1" t="s">
        <v>17</v>
      </c>
      <c r="R82229" s="1" t="s">
        <v>17</v>
      </c>
      <c r="S82229" s="1" t="s">
        <v>17</v>
      </c>
      <c r="T82229" s="1" t="s">
        <v>17</v>
      </c>
    </row>
    <row r="82230" spans="8:20" hidden="1" x14ac:dyDescent="0.2">
      <c r="H82230" s="1" t="s">
        <v>171821</v>
      </c>
      <c r="I82230" s="1" t="s">
        <v>171822</v>
      </c>
      <c r="J82230" s="1" t="s">
        <v>171823</v>
      </c>
      <c r="K82230" s="1" t="s">
        <v>171971</v>
      </c>
      <c r="L82230" s="1"/>
      <c r="M82230" s="1"/>
      <c r="N82230" s="1" t="s">
        <v>171972</v>
      </c>
      <c r="O82230" s="1" t="s">
        <v>171826</v>
      </c>
      <c r="P82230" s="1" t="s">
        <v>17</v>
      </c>
      <c r="Q82230" s="1" t="s">
        <v>17</v>
      </c>
      <c r="R82230" s="1" t="s">
        <v>17</v>
      </c>
      <c r="S82230" s="1" t="s">
        <v>17</v>
      </c>
      <c r="T82230" s="1" t="s">
        <v>17</v>
      </c>
    </row>
    <row r="82231" spans="8:20" hidden="1" x14ac:dyDescent="0.2">
      <c r="H82231" s="1" t="s">
        <v>171821</v>
      </c>
      <c r="I82231" s="1" t="s">
        <v>171822</v>
      </c>
      <c r="J82231" s="1" t="s">
        <v>171823</v>
      </c>
      <c r="K82231" s="1" t="s">
        <v>171973</v>
      </c>
      <c r="L82231" s="1"/>
      <c r="M82231" s="1"/>
      <c r="N82231" s="1" t="s">
        <v>171974</v>
      </c>
      <c r="O82231" s="1" t="s">
        <v>171826</v>
      </c>
      <c r="P82231" s="1" t="s">
        <v>17</v>
      </c>
      <c r="Q82231" s="1" t="s">
        <v>17</v>
      </c>
      <c r="R82231" s="1" t="s">
        <v>17</v>
      </c>
      <c r="S82231" s="1" t="s">
        <v>17</v>
      </c>
      <c r="T82231" s="1" t="s">
        <v>17</v>
      </c>
    </row>
    <row r="82232" spans="8:20" hidden="1" x14ac:dyDescent="0.2">
      <c r="H82232" s="1" t="s">
        <v>171821</v>
      </c>
      <c r="I82232" s="1" t="s">
        <v>171822</v>
      </c>
      <c r="J82232" s="1" t="s">
        <v>171823</v>
      </c>
      <c r="K82232" s="1" t="s">
        <v>171975</v>
      </c>
      <c r="L82232" s="1"/>
      <c r="M82232" s="1"/>
      <c r="N82232" s="1" t="s">
        <v>171976</v>
      </c>
      <c r="O82232" s="1" t="s">
        <v>171826</v>
      </c>
      <c r="P82232" s="1" t="s">
        <v>17</v>
      </c>
      <c r="Q82232" s="1" t="s">
        <v>17</v>
      </c>
      <c r="R82232" s="1" t="s">
        <v>17</v>
      </c>
      <c r="S82232" s="1" t="s">
        <v>17</v>
      </c>
      <c r="T82232" s="1" t="s">
        <v>17</v>
      </c>
    </row>
    <row r="82233" spans="8:20" hidden="1" x14ac:dyDescent="0.2">
      <c r="H82233" s="1" t="s">
        <v>171821</v>
      </c>
      <c r="I82233" s="1" t="s">
        <v>171822</v>
      </c>
      <c r="J82233" s="1" t="s">
        <v>171823</v>
      </c>
      <c r="K82233" s="1" t="s">
        <v>171977</v>
      </c>
      <c r="L82233" s="1"/>
      <c r="M82233" s="1"/>
      <c r="N82233" s="1" t="s">
        <v>171978</v>
      </c>
      <c r="O82233" s="1" t="s">
        <v>171826</v>
      </c>
      <c r="P82233" s="1" t="s">
        <v>17</v>
      </c>
      <c r="Q82233" s="1" t="s">
        <v>17</v>
      </c>
      <c r="R82233" s="1" t="s">
        <v>17</v>
      </c>
      <c r="S82233" s="1" t="s">
        <v>17</v>
      </c>
      <c r="T82233" s="1" t="s">
        <v>17</v>
      </c>
    </row>
    <row r="82234" spans="8:20" hidden="1" x14ac:dyDescent="0.2">
      <c r="H82234" s="1" t="s">
        <v>171821</v>
      </c>
      <c r="I82234" s="1" t="s">
        <v>171822</v>
      </c>
      <c r="J82234" s="1" t="s">
        <v>171823</v>
      </c>
      <c r="K82234" s="1" t="s">
        <v>171979</v>
      </c>
      <c r="L82234" s="1"/>
      <c r="M82234" s="1"/>
      <c r="N82234" s="1" t="s">
        <v>171980</v>
      </c>
      <c r="O82234" s="1" t="s">
        <v>171826</v>
      </c>
      <c r="P82234" s="1" t="s">
        <v>17</v>
      </c>
      <c r="Q82234" s="1" t="s">
        <v>17</v>
      </c>
      <c r="R82234" s="1" t="s">
        <v>17</v>
      </c>
      <c r="S82234" s="1" t="s">
        <v>17</v>
      </c>
      <c r="T82234" s="1" t="s">
        <v>17</v>
      </c>
    </row>
    <row r="82235" spans="8:20" hidden="1" x14ac:dyDescent="0.2">
      <c r="H82235" s="1" t="s">
        <v>171821</v>
      </c>
      <c r="I82235" s="1" t="s">
        <v>171822</v>
      </c>
      <c r="J82235" s="1" t="s">
        <v>171823</v>
      </c>
      <c r="K82235" s="1" t="s">
        <v>171981</v>
      </c>
      <c r="L82235" s="1"/>
      <c r="M82235" s="1"/>
      <c r="N82235" s="1" t="s">
        <v>171982</v>
      </c>
      <c r="O82235" s="1" t="s">
        <v>171826</v>
      </c>
      <c r="P82235" s="1" t="s">
        <v>17</v>
      </c>
      <c r="Q82235" s="1" t="s">
        <v>17</v>
      </c>
      <c r="R82235" s="1" t="s">
        <v>17</v>
      </c>
      <c r="S82235" s="1" t="s">
        <v>17</v>
      </c>
      <c r="T82235" s="1" t="s">
        <v>17</v>
      </c>
    </row>
    <row r="82236" spans="8:20" hidden="1" x14ac:dyDescent="0.2">
      <c r="H82236" s="1" t="s">
        <v>171821</v>
      </c>
      <c r="I82236" s="1" t="s">
        <v>171822</v>
      </c>
      <c r="J82236" s="1" t="s">
        <v>171823</v>
      </c>
      <c r="K82236" s="1" t="s">
        <v>171983</v>
      </c>
      <c r="L82236" s="1"/>
      <c r="M82236" s="1"/>
      <c r="N82236" s="1" t="s">
        <v>171984</v>
      </c>
      <c r="O82236" s="1" t="s">
        <v>171826</v>
      </c>
      <c r="P82236" s="1" t="s">
        <v>17</v>
      </c>
      <c r="Q82236" s="1" t="s">
        <v>17</v>
      </c>
      <c r="R82236" s="1" t="s">
        <v>17</v>
      </c>
      <c r="S82236" s="1" t="s">
        <v>17</v>
      </c>
      <c r="T82236" s="1" t="s">
        <v>17</v>
      </c>
    </row>
    <row r="82237" spans="8:20" hidden="1" x14ac:dyDescent="0.2">
      <c r="H82237" s="1" t="s">
        <v>171821</v>
      </c>
      <c r="I82237" s="1" t="s">
        <v>171822</v>
      </c>
      <c r="J82237" s="1" t="s">
        <v>171823</v>
      </c>
      <c r="K82237" s="1" t="s">
        <v>171985</v>
      </c>
      <c r="L82237" s="1"/>
      <c r="M82237" s="1"/>
      <c r="N82237" s="1" t="s">
        <v>171986</v>
      </c>
      <c r="O82237" s="1" t="s">
        <v>171826</v>
      </c>
      <c r="P82237" s="1" t="s">
        <v>17</v>
      </c>
      <c r="Q82237" s="1" t="s">
        <v>17</v>
      </c>
      <c r="R82237" s="1" t="s">
        <v>17</v>
      </c>
      <c r="S82237" s="1" t="s">
        <v>17</v>
      </c>
      <c r="T82237" s="1" t="s">
        <v>17</v>
      </c>
    </row>
    <row r="82238" spans="8:20" hidden="1" x14ac:dyDescent="0.2">
      <c r="H82238" s="1" t="s">
        <v>171821</v>
      </c>
      <c r="I82238" s="1" t="s">
        <v>171822</v>
      </c>
      <c r="J82238" s="1" t="s">
        <v>171823</v>
      </c>
      <c r="K82238" s="1" t="s">
        <v>171987</v>
      </c>
      <c r="L82238" s="1"/>
      <c r="M82238" s="1"/>
      <c r="N82238" s="1" t="s">
        <v>171988</v>
      </c>
      <c r="O82238" s="1" t="s">
        <v>171826</v>
      </c>
      <c r="P82238" s="1" t="s">
        <v>17</v>
      </c>
      <c r="Q82238" s="1" t="s">
        <v>17</v>
      </c>
      <c r="R82238" s="1" t="s">
        <v>17</v>
      </c>
      <c r="S82238" s="1" t="s">
        <v>17</v>
      </c>
      <c r="T82238" s="1" t="s">
        <v>17</v>
      </c>
    </row>
    <row r="82239" spans="8:20" hidden="1" x14ac:dyDescent="0.2">
      <c r="H82239" s="1" t="s">
        <v>171821</v>
      </c>
      <c r="I82239" s="1" t="s">
        <v>171822</v>
      </c>
      <c r="J82239" s="1" t="s">
        <v>171823</v>
      </c>
      <c r="K82239" s="1" t="s">
        <v>171989</v>
      </c>
      <c r="L82239" s="1"/>
      <c r="M82239" s="1"/>
      <c r="N82239" s="1" t="s">
        <v>171990</v>
      </c>
      <c r="O82239" s="1" t="s">
        <v>171826</v>
      </c>
      <c r="P82239" s="1" t="s">
        <v>17</v>
      </c>
      <c r="Q82239" s="1" t="s">
        <v>17</v>
      </c>
      <c r="R82239" s="1" t="s">
        <v>17</v>
      </c>
      <c r="S82239" s="1" t="s">
        <v>17</v>
      </c>
      <c r="T82239" s="1" t="s">
        <v>17</v>
      </c>
    </row>
    <row r="82240" spans="8:20" hidden="1" x14ac:dyDescent="0.2">
      <c r="H82240" s="1" t="s">
        <v>171821</v>
      </c>
      <c r="I82240" s="1" t="s">
        <v>171822</v>
      </c>
      <c r="J82240" s="1" t="s">
        <v>171823</v>
      </c>
      <c r="K82240" s="1" t="s">
        <v>171991</v>
      </c>
      <c r="L82240" s="1"/>
      <c r="M82240" s="1"/>
      <c r="N82240" s="1" t="s">
        <v>171992</v>
      </c>
      <c r="O82240" s="1" t="s">
        <v>171826</v>
      </c>
      <c r="P82240" s="1" t="s">
        <v>17</v>
      </c>
      <c r="Q82240" s="1" t="s">
        <v>17</v>
      </c>
      <c r="R82240" s="1" t="s">
        <v>17</v>
      </c>
      <c r="S82240" s="1" t="s">
        <v>17</v>
      </c>
      <c r="T82240" s="1" t="s">
        <v>17</v>
      </c>
    </row>
    <row r="82241" spans="8:20" hidden="1" x14ac:dyDescent="0.2">
      <c r="H82241" s="1" t="s">
        <v>171821</v>
      </c>
      <c r="I82241" s="1" t="s">
        <v>171822</v>
      </c>
      <c r="J82241" s="1" t="s">
        <v>171823</v>
      </c>
      <c r="K82241" s="1" t="s">
        <v>171993</v>
      </c>
      <c r="L82241" s="1"/>
      <c r="M82241" s="1"/>
      <c r="N82241" s="1" t="s">
        <v>171994</v>
      </c>
      <c r="O82241" s="1" t="s">
        <v>171826</v>
      </c>
      <c r="P82241" s="1" t="s">
        <v>17</v>
      </c>
      <c r="Q82241" s="1" t="s">
        <v>17</v>
      </c>
      <c r="R82241" s="1" t="s">
        <v>17</v>
      </c>
      <c r="S82241" s="1" t="s">
        <v>17</v>
      </c>
      <c r="T82241" s="1" t="s">
        <v>17</v>
      </c>
    </row>
    <row r="82242" spans="8:20" hidden="1" x14ac:dyDescent="0.2">
      <c r="H82242" s="1" t="s">
        <v>171821</v>
      </c>
      <c r="I82242" s="1" t="s">
        <v>171822</v>
      </c>
      <c r="J82242" s="1" t="s">
        <v>171823</v>
      </c>
      <c r="K82242" s="1" t="s">
        <v>171995</v>
      </c>
      <c r="L82242" s="1"/>
      <c r="M82242" s="1"/>
      <c r="N82242" s="1" t="s">
        <v>171996</v>
      </c>
      <c r="O82242" s="1" t="s">
        <v>171826</v>
      </c>
      <c r="P82242" s="1" t="s">
        <v>17</v>
      </c>
      <c r="Q82242" s="1" t="s">
        <v>17</v>
      </c>
      <c r="R82242" s="1" t="s">
        <v>17</v>
      </c>
      <c r="S82242" s="1" t="s">
        <v>17</v>
      </c>
      <c r="T82242" s="1" t="s">
        <v>17</v>
      </c>
    </row>
    <row r="82243" spans="8:20" hidden="1" x14ac:dyDescent="0.2">
      <c r="H82243" s="1" t="s">
        <v>171821</v>
      </c>
      <c r="I82243" s="1" t="s">
        <v>171822</v>
      </c>
      <c r="J82243" s="1" t="s">
        <v>171823</v>
      </c>
      <c r="K82243" s="1" t="s">
        <v>171997</v>
      </c>
      <c r="L82243" s="1"/>
      <c r="M82243" s="1"/>
      <c r="N82243" s="1" t="s">
        <v>171998</v>
      </c>
      <c r="O82243" s="1" t="s">
        <v>171826</v>
      </c>
      <c r="P82243" s="1" t="s">
        <v>17</v>
      </c>
      <c r="Q82243" s="1" t="s">
        <v>17</v>
      </c>
      <c r="R82243" s="1" t="s">
        <v>17</v>
      </c>
      <c r="S82243" s="1" t="s">
        <v>17</v>
      </c>
      <c r="T82243" s="1" t="s">
        <v>17</v>
      </c>
    </row>
    <row r="82244" spans="8:20" hidden="1" x14ac:dyDescent="0.2">
      <c r="H82244" s="1" t="s">
        <v>171821</v>
      </c>
      <c r="I82244" s="1" t="s">
        <v>171822</v>
      </c>
      <c r="J82244" s="1" t="s">
        <v>171823</v>
      </c>
      <c r="K82244" s="1" t="s">
        <v>171999</v>
      </c>
      <c r="L82244" s="1"/>
      <c r="M82244" s="1"/>
      <c r="N82244" s="1" t="s">
        <v>172000</v>
      </c>
      <c r="O82244" s="1" t="s">
        <v>171826</v>
      </c>
      <c r="P82244" s="1" t="s">
        <v>17</v>
      </c>
      <c r="Q82244" s="1" t="s">
        <v>17</v>
      </c>
      <c r="R82244" s="1" t="s">
        <v>17</v>
      </c>
      <c r="S82244" s="1" t="s">
        <v>17</v>
      </c>
      <c r="T82244" s="1" t="s">
        <v>17</v>
      </c>
    </row>
    <row r="82245" spans="8:20" hidden="1" x14ac:dyDescent="0.2">
      <c r="H82245" s="1" t="s">
        <v>171821</v>
      </c>
      <c r="I82245" s="1" t="s">
        <v>171822</v>
      </c>
      <c r="J82245" s="1" t="s">
        <v>171823</v>
      </c>
      <c r="K82245" s="1" t="s">
        <v>172001</v>
      </c>
      <c r="L82245" s="1"/>
      <c r="M82245" s="1"/>
      <c r="N82245" s="1" t="s">
        <v>172002</v>
      </c>
      <c r="O82245" s="1" t="s">
        <v>171826</v>
      </c>
      <c r="P82245" s="1" t="s">
        <v>17</v>
      </c>
      <c r="Q82245" s="1" t="s">
        <v>17</v>
      </c>
      <c r="R82245" s="1" t="s">
        <v>17</v>
      </c>
      <c r="S82245" s="1" t="s">
        <v>17</v>
      </c>
      <c r="T82245" s="1" t="s">
        <v>17</v>
      </c>
    </row>
    <row r="82246" spans="8:20" hidden="1" x14ac:dyDescent="0.2">
      <c r="H82246" s="1" t="s">
        <v>171821</v>
      </c>
      <c r="I82246" s="1" t="s">
        <v>171822</v>
      </c>
      <c r="J82246" s="1" t="s">
        <v>171823</v>
      </c>
      <c r="K82246" s="1" t="s">
        <v>172003</v>
      </c>
      <c r="L82246" s="1"/>
      <c r="M82246" s="1"/>
      <c r="N82246" s="1" t="s">
        <v>172004</v>
      </c>
      <c r="O82246" s="1" t="s">
        <v>171826</v>
      </c>
      <c r="P82246" s="1" t="s">
        <v>17</v>
      </c>
      <c r="Q82246" s="1" t="s">
        <v>17</v>
      </c>
      <c r="R82246" s="1" t="s">
        <v>17</v>
      </c>
      <c r="S82246" s="1" t="s">
        <v>17</v>
      </c>
      <c r="T82246" s="1" t="s">
        <v>17</v>
      </c>
    </row>
    <row r="82247" spans="8:20" hidden="1" x14ac:dyDescent="0.2">
      <c r="H82247" s="1" t="s">
        <v>171821</v>
      </c>
      <c r="I82247" s="1" t="s">
        <v>171822</v>
      </c>
      <c r="J82247" s="1" t="s">
        <v>171823</v>
      </c>
      <c r="K82247" s="1" t="s">
        <v>172005</v>
      </c>
      <c r="L82247" s="1"/>
      <c r="M82247" s="1"/>
      <c r="N82247" s="1" t="s">
        <v>172006</v>
      </c>
      <c r="O82247" s="1" t="s">
        <v>171826</v>
      </c>
      <c r="P82247" s="1" t="s">
        <v>17</v>
      </c>
      <c r="Q82247" s="1" t="s">
        <v>17</v>
      </c>
      <c r="R82247" s="1" t="s">
        <v>17</v>
      </c>
      <c r="S82247" s="1" t="s">
        <v>17</v>
      </c>
      <c r="T82247" s="1" t="s">
        <v>17</v>
      </c>
    </row>
    <row r="82248" spans="8:20" hidden="1" x14ac:dyDescent="0.2">
      <c r="H82248" s="1" t="s">
        <v>171821</v>
      </c>
      <c r="I82248" s="1" t="s">
        <v>171822</v>
      </c>
      <c r="J82248" s="1" t="s">
        <v>171823</v>
      </c>
      <c r="K82248" s="1" t="s">
        <v>172007</v>
      </c>
      <c r="L82248" s="1"/>
      <c r="M82248" s="1"/>
      <c r="N82248" s="1" t="s">
        <v>172008</v>
      </c>
      <c r="O82248" s="1" t="s">
        <v>171826</v>
      </c>
      <c r="P82248" s="1" t="s">
        <v>17</v>
      </c>
      <c r="Q82248" s="1" t="s">
        <v>17</v>
      </c>
      <c r="R82248" s="1" t="s">
        <v>17</v>
      </c>
      <c r="S82248" s="1" t="s">
        <v>17</v>
      </c>
      <c r="T82248" s="1" t="s">
        <v>17</v>
      </c>
    </row>
    <row r="82249" spans="8:20" hidden="1" x14ac:dyDescent="0.2">
      <c r="H82249" s="1" t="s">
        <v>171821</v>
      </c>
      <c r="I82249" s="1" t="s">
        <v>171822</v>
      </c>
      <c r="J82249" s="1" t="s">
        <v>171823</v>
      </c>
      <c r="K82249" s="1" t="s">
        <v>172009</v>
      </c>
      <c r="L82249" s="1"/>
      <c r="M82249" s="1"/>
      <c r="N82249" s="1" t="s">
        <v>172010</v>
      </c>
      <c r="O82249" s="1" t="s">
        <v>171826</v>
      </c>
      <c r="P82249" s="1" t="s">
        <v>17</v>
      </c>
      <c r="Q82249" s="1" t="s">
        <v>17</v>
      </c>
      <c r="R82249" s="1" t="s">
        <v>17</v>
      </c>
      <c r="S82249" s="1" t="s">
        <v>17</v>
      </c>
      <c r="T82249" s="1" t="s">
        <v>17</v>
      </c>
    </row>
    <row r="82250" spans="8:20" hidden="1" x14ac:dyDescent="0.2">
      <c r="H82250" s="1" t="s">
        <v>171821</v>
      </c>
      <c r="I82250" s="1" t="s">
        <v>171822</v>
      </c>
      <c r="J82250" s="1" t="s">
        <v>171823</v>
      </c>
      <c r="K82250" s="1" t="s">
        <v>172011</v>
      </c>
      <c r="L82250" s="1"/>
      <c r="M82250" s="1"/>
      <c r="N82250" s="1" t="s">
        <v>172012</v>
      </c>
      <c r="O82250" s="1" t="s">
        <v>171826</v>
      </c>
      <c r="P82250" s="1" t="s">
        <v>17</v>
      </c>
      <c r="Q82250" s="1" t="s">
        <v>17</v>
      </c>
      <c r="R82250" s="1" t="s">
        <v>17</v>
      </c>
      <c r="S82250" s="1" t="s">
        <v>17</v>
      </c>
      <c r="T82250" s="1" t="s">
        <v>17</v>
      </c>
    </row>
    <row r="82251" spans="8:20" hidden="1" x14ac:dyDescent="0.2">
      <c r="H82251" s="1" t="s">
        <v>171821</v>
      </c>
      <c r="I82251" s="1" t="s">
        <v>171822</v>
      </c>
      <c r="J82251" s="1" t="s">
        <v>171823</v>
      </c>
      <c r="K82251" s="1" t="s">
        <v>172013</v>
      </c>
      <c r="L82251" s="1"/>
      <c r="M82251" s="1"/>
      <c r="N82251" s="1" t="s">
        <v>172014</v>
      </c>
      <c r="O82251" s="1" t="s">
        <v>171826</v>
      </c>
      <c r="P82251" s="1" t="s">
        <v>17</v>
      </c>
      <c r="Q82251" s="1" t="s">
        <v>17</v>
      </c>
      <c r="R82251" s="1" t="s">
        <v>17</v>
      </c>
      <c r="S82251" s="1" t="s">
        <v>17</v>
      </c>
      <c r="T82251" s="1" t="s">
        <v>17</v>
      </c>
    </row>
    <row r="82252" spans="8:20" hidden="1" x14ac:dyDescent="0.2">
      <c r="H82252" s="1" t="s">
        <v>171821</v>
      </c>
      <c r="I82252" s="1" t="s">
        <v>171822</v>
      </c>
      <c r="J82252" s="1" t="s">
        <v>171823</v>
      </c>
      <c r="K82252" s="1" t="s">
        <v>172015</v>
      </c>
      <c r="L82252" s="1"/>
      <c r="M82252" s="1"/>
      <c r="N82252" s="1" t="s">
        <v>172016</v>
      </c>
      <c r="O82252" s="1" t="s">
        <v>171826</v>
      </c>
      <c r="P82252" s="1" t="s">
        <v>17</v>
      </c>
      <c r="Q82252" s="1" t="s">
        <v>17</v>
      </c>
      <c r="R82252" s="1" t="s">
        <v>17</v>
      </c>
      <c r="S82252" s="1" t="s">
        <v>17</v>
      </c>
      <c r="T82252" s="1" t="s">
        <v>17</v>
      </c>
    </row>
    <row r="82253" spans="8:20" hidden="1" x14ac:dyDescent="0.2">
      <c r="H82253" s="1" t="s">
        <v>203454</v>
      </c>
      <c r="I82253" s="1" t="s">
        <v>203455</v>
      </c>
      <c r="J82253" s="1" t="s">
        <v>203456</v>
      </c>
      <c r="K82253" s="1" t="s">
        <v>203457</v>
      </c>
      <c r="L82253" s="1"/>
      <c r="M82253" s="1"/>
      <c r="N82253" s="1" t="s">
        <v>203458</v>
      </c>
      <c r="O82253" s="1" t="s">
        <v>36255</v>
      </c>
      <c r="P82253" s="1" t="s">
        <v>17</v>
      </c>
      <c r="Q82253" s="1" t="s">
        <v>17</v>
      </c>
      <c r="R82253" s="1" t="s">
        <v>17</v>
      </c>
      <c r="S82253" s="1" t="s">
        <v>17</v>
      </c>
      <c r="T82253" s="1" t="s">
        <v>17</v>
      </c>
    </row>
    <row r="82254" spans="8:20" hidden="1" x14ac:dyDescent="0.2">
      <c r="H82254" s="1" t="s">
        <v>203454</v>
      </c>
      <c r="I82254" s="1" t="s">
        <v>203455</v>
      </c>
      <c r="J82254" s="1" t="s">
        <v>203456</v>
      </c>
      <c r="K82254" s="1" t="s">
        <v>203459</v>
      </c>
      <c r="L82254" s="1"/>
      <c r="M82254" s="1"/>
      <c r="N82254" s="1" t="s">
        <v>203460</v>
      </c>
      <c r="O82254" s="1" t="s">
        <v>36255</v>
      </c>
      <c r="P82254" s="1" t="s">
        <v>17</v>
      </c>
      <c r="Q82254" s="1" t="s">
        <v>17</v>
      </c>
      <c r="R82254" s="1" t="s">
        <v>17</v>
      </c>
      <c r="S82254" s="1" t="s">
        <v>17</v>
      </c>
      <c r="T82254" s="1" t="s">
        <v>17</v>
      </c>
    </row>
    <row r="82255" spans="8:20" hidden="1" x14ac:dyDescent="0.2">
      <c r="H82255" s="1" t="s">
        <v>203454</v>
      </c>
      <c r="I82255" s="1" t="s">
        <v>203455</v>
      </c>
      <c r="J82255" s="1" t="s">
        <v>203456</v>
      </c>
      <c r="K82255" s="1" t="s">
        <v>203461</v>
      </c>
      <c r="L82255" s="1"/>
      <c r="M82255" s="1"/>
      <c r="N82255" s="1" t="s">
        <v>203462</v>
      </c>
      <c r="O82255" s="1" t="s">
        <v>36255</v>
      </c>
      <c r="P82255" s="1" t="s">
        <v>17</v>
      </c>
      <c r="Q82255" s="1" t="s">
        <v>17</v>
      </c>
      <c r="R82255" s="1" t="s">
        <v>17</v>
      </c>
      <c r="S82255" s="1" t="s">
        <v>17</v>
      </c>
      <c r="T82255" s="1" t="s">
        <v>17</v>
      </c>
    </row>
    <row r="82256" spans="8:20" hidden="1" x14ac:dyDescent="0.2">
      <c r="H82256" s="1" t="s">
        <v>203454</v>
      </c>
      <c r="I82256" s="1" t="s">
        <v>203455</v>
      </c>
      <c r="J82256" s="1" t="s">
        <v>203456</v>
      </c>
      <c r="K82256" s="1" t="s">
        <v>203463</v>
      </c>
      <c r="L82256" s="1"/>
      <c r="M82256" s="1"/>
      <c r="N82256" s="1" t="s">
        <v>203464</v>
      </c>
      <c r="O82256" s="1" t="s">
        <v>36255</v>
      </c>
      <c r="P82256" s="1" t="s">
        <v>17</v>
      </c>
      <c r="Q82256" s="1" t="s">
        <v>17</v>
      </c>
      <c r="R82256" s="1" t="s">
        <v>17</v>
      </c>
      <c r="S82256" s="1" t="s">
        <v>17</v>
      </c>
      <c r="T82256" s="1" t="s">
        <v>17</v>
      </c>
    </row>
    <row r="82257" spans="8:20" hidden="1" x14ac:dyDescent="0.2">
      <c r="H82257" s="1" t="s">
        <v>203454</v>
      </c>
      <c r="I82257" s="1" t="s">
        <v>203455</v>
      </c>
      <c r="J82257" s="1" t="s">
        <v>203456</v>
      </c>
      <c r="K82257" s="1" t="s">
        <v>203465</v>
      </c>
      <c r="L82257" s="1"/>
      <c r="M82257" s="1"/>
      <c r="N82257" s="1" t="s">
        <v>203466</v>
      </c>
      <c r="O82257" s="1" t="s">
        <v>36255</v>
      </c>
      <c r="P82257" s="1" t="s">
        <v>17</v>
      </c>
      <c r="Q82257" s="1" t="s">
        <v>17</v>
      </c>
      <c r="R82257" s="1" t="s">
        <v>17</v>
      </c>
      <c r="S82257" s="1" t="s">
        <v>17</v>
      </c>
      <c r="T82257" s="1" t="s">
        <v>17</v>
      </c>
    </row>
    <row r="82258" spans="8:20" hidden="1" x14ac:dyDescent="0.2">
      <c r="H82258" s="1" t="s">
        <v>203454</v>
      </c>
      <c r="I82258" s="1" t="s">
        <v>203455</v>
      </c>
      <c r="J82258" s="1" t="s">
        <v>203456</v>
      </c>
      <c r="K82258" s="1" t="s">
        <v>203467</v>
      </c>
      <c r="L82258" s="1"/>
      <c r="M82258" s="1"/>
      <c r="N82258" s="1" t="s">
        <v>203468</v>
      </c>
      <c r="O82258" s="1" t="s">
        <v>36255</v>
      </c>
      <c r="P82258" s="1" t="s">
        <v>17</v>
      </c>
      <c r="Q82258" s="1" t="s">
        <v>17</v>
      </c>
      <c r="R82258" s="1" t="s">
        <v>17</v>
      </c>
      <c r="S82258" s="1" t="s">
        <v>17</v>
      </c>
      <c r="T82258" s="1" t="s">
        <v>17</v>
      </c>
    </row>
    <row r="82259" spans="8:20" hidden="1" x14ac:dyDescent="0.2">
      <c r="H82259" s="1" t="s">
        <v>203454</v>
      </c>
      <c r="I82259" s="1" t="s">
        <v>203455</v>
      </c>
      <c r="J82259" s="1" t="s">
        <v>203456</v>
      </c>
      <c r="K82259" s="1" t="s">
        <v>203469</v>
      </c>
      <c r="L82259" s="1"/>
      <c r="M82259" s="1"/>
      <c r="N82259" s="1" t="s">
        <v>203470</v>
      </c>
      <c r="O82259" s="1" t="s">
        <v>36255</v>
      </c>
      <c r="P82259" s="1" t="s">
        <v>17</v>
      </c>
      <c r="Q82259" s="1" t="s">
        <v>17</v>
      </c>
      <c r="R82259" s="1" t="s">
        <v>17</v>
      </c>
      <c r="S82259" s="1" t="s">
        <v>17</v>
      </c>
      <c r="T82259" s="1" t="s">
        <v>17</v>
      </c>
    </row>
    <row r="82260" spans="8:20" hidden="1" x14ac:dyDescent="0.2">
      <c r="H82260" s="1" t="s">
        <v>203454</v>
      </c>
      <c r="I82260" s="1" t="s">
        <v>203455</v>
      </c>
      <c r="J82260" s="1" t="s">
        <v>203456</v>
      </c>
      <c r="K82260" s="1" t="s">
        <v>203471</v>
      </c>
      <c r="L82260" s="1"/>
      <c r="M82260" s="1"/>
      <c r="N82260" s="1" t="s">
        <v>203472</v>
      </c>
      <c r="O82260" s="1" t="s">
        <v>36255</v>
      </c>
      <c r="P82260" s="1" t="s">
        <v>17</v>
      </c>
      <c r="Q82260" s="1" t="s">
        <v>17</v>
      </c>
      <c r="R82260" s="1" t="s">
        <v>17</v>
      </c>
      <c r="S82260" s="1" t="s">
        <v>17</v>
      </c>
      <c r="T82260" s="1" t="s">
        <v>17</v>
      </c>
    </row>
    <row r="82261" spans="8:20" hidden="1" x14ac:dyDescent="0.2">
      <c r="H82261" s="1" t="s">
        <v>203454</v>
      </c>
      <c r="I82261" s="1" t="s">
        <v>203455</v>
      </c>
      <c r="J82261" s="1" t="s">
        <v>203456</v>
      </c>
      <c r="K82261" s="1" t="s">
        <v>203473</v>
      </c>
      <c r="L82261" s="1"/>
      <c r="M82261" s="1"/>
      <c r="N82261" s="1" t="s">
        <v>203474</v>
      </c>
      <c r="O82261" s="1" t="s">
        <v>36255</v>
      </c>
      <c r="P82261" s="1" t="s">
        <v>17</v>
      </c>
      <c r="Q82261" s="1" t="s">
        <v>17</v>
      </c>
      <c r="R82261" s="1" t="s">
        <v>17</v>
      </c>
      <c r="S82261" s="1" t="s">
        <v>17</v>
      </c>
      <c r="T82261" s="1" t="s">
        <v>17</v>
      </c>
    </row>
    <row r="82262" spans="8:20" hidden="1" x14ac:dyDescent="0.2">
      <c r="H82262" s="1" t="s">
        <v>203454</v>
      </c>
      <c r="I82262" s="1" t="s">
        <v>203455</v>
      </c>
      <c r="J82262" s="1" t="s">
        <v>203456</v>
      </c>
      <c r="K82262" s="1" t="s">
        <v>203475</v>
      </c>
      <c r="L82262" s="1"/>
      <c r="M82262" s="1"/>
      <c r="N82262" s="1" t="s">
        <v>203476</v>
      </c>
      <c r="O82262" s="1" t="s">
        <v>36255</v>
      </c>
      <c r="P82262" s="1" t="s">
        <v>17</v>
      </c>
      <c r="Q82262" s="1" t="s">
        <v>17</v>
      </c>
      <c r="R82262" s="1" t="s">
        <v>17</v>
      </c>
      <c r="S82262" s="1" t="s">
        <v>17</v>
      </c>
      <c r="T82262" s="1" t="s">
        <v>17</v>
      </c>
    </row>
    <row r="82263" spans="8:20" hidden="1" x14ac:dyDescent="0.2">
      <c r="H82263" s="1" t="s">
        <v>203454</v>
      </c>
      <c r="I82263" s="1" t="s">
        <v>203455</v>
      </c>
      <c r="J82263" s="1" t="s">
        <v>203456</v>
      </c>
      <c r="K82263" s="1" t="s">
        <v>203477</v>
      </c>
      <c r="L82263" s="1"/>
      <c r="M82263" s="1"/>
      <c r="N82263" s="1" t="s">
        <v>203478</v>
      </c>
      <c r="O82263" s="1" t="s">
        <v>36255</v>
      </c>
      <c r="P82263" s="1" t="s">
        <v>17</v>
      </c>
      <c r="Q82263" s="1" t="s">
        <v>17</v>
      </c>
      <c r="R82263" s="1" t="s">
        <v>17</v>
      </c>
      <c r="S82263" s="1" t="s">
        <v>17</v>
      </c>
      <c r="T82263" s="1" t="s">
        <v>17</v>
      </c>
    </row>
    <row r="82264" spans="8:20" hidden="1" x14ac:dyDescent="0.2">
      <c r="H82264" s="1" t="s">
        <v>203454</v>
      </c>
      <c r="I82264" s="1" t="s">
        <v>203455</v>
      </c>
      <c r="J82264" s="1" t="s">
        <v>203456</v>
      </c>
      <c r="K82264" s="1" t="s">
        <v>203479</v>
      </c>
      <c r="L82264" s="1"/>
      <c r="M82264" s="1"/>
      <c r="N82264" s="1" t="s">
        <v>203480</v>
      </c>
      <c r="O82264" s="1" t="s">
        <v>36255</v>
      </c>
      <c r="P82264" s="1" t="s">
        <v>17</v>
      </c>
      <c r="Q82264" s="1" t="s">
        <v>17</v>
      </c>
      <c r="R82264" s="1" t="s">
        <v>17</v>
      </c>
      <c r="S82264" s="1" t="s">
        <v>17</v>
      </c>
      <c r="T82264" s="1" t="s">
        <v>17</v>
      </c>
    </row>
    <row r="82265" spans="8:20" hidden="1" x14ac:dyDescent="0.2">
      <c r="H82265" s="1" t="s">
        <v>203454</v>
      </c>
      <c r="I82265" s="1" t="s">
        <v>203455</v>
      </c>
      <c r="J82265" s="1" t="s">
        <v>203456</v>
      </c>
      <c r="K82265" s="1" t="s">
        <v>203481</v>
      </c>
      <c r="L82265" s="1"/>
      <c r="M82265" s="1"/>
      <c r="N82265" s="1" t="s">
        <v>203482</v>
      </c>
      <c r="O82265" s="1" t="s">
        <v>36255</v>
      </c>
      <c r="P82265" s="1" t="s">
        <v>17</v>
      </c>
      <c r="Q82265" s="1" t="s">
        <v>17</v>
      </c>
      <c r="R82265" s="1" t="s">
        <v>17</v>
      </c>
      <c r="S82265" s="1" t="s">
        <v>17</v>
      </c>
      <c r="T82265" s="1" t="s">
        <v>17</v>
      </c>
    </row>
    <row r="82266" spans="8:20" hidden="1" x14ac:dyDescent="0.2">
      <c r="H82266" s="1" t="s">
        <v>203454</v>
      </c>
      <c r="I82266" s="1" t="s">
        <v>203455</v>
      </c>
      <c r="J82266" s="1" t="s">
        <v>203456</v>
      </c>
      <c r="K82266" s="1" t="s">
        <v>203483</v>
      </c>
      <c r="L82266" s="1"/>
      <c r="M82266" s="1"/>
      <c r="N82266" s="1" t="s">
        <v>203484</v>
      </c>
      <c r="O82266" s="1" t="s">
        <v>36255</v>
      </c>
      <c r="P82266" s="1" t="s">
        <v>17</v>
      </c>
      <c r="Q82266" s="1" t="s">
        <v>17</v>
      </c>
      <c r="R82266" s="1" t="s">
        <v>17</v>
      </c>
      <c r="S82266" s="1" t="s">
        <v>17</v>
      </c>
      <c r="T82266" s="1" t="s">
        <v>17</v>
      </c>
    </row>
    <row r="82267" spans="8:20" hidden="1" x14ac:dyDescent="0.2">
      <c r="H82267" s="1" t="s">
        <v>203454</v>
      </c>
      <c r="I82267" s="1" t="s">
        <v>203455</v>
      </c>
      <c r="J82267" s="1" t="s">
        <v>203456</v>
      </c>
      <c r="K82267" s="1" t="s">
        <v>203485</v>
      </c>
      <c r="L82267" s="1"/>
      <c r="M82267" s="1"/>
      <c r="N82267" s="1" t="s">
        <v>203486</v>
      </c>
      <c r="O82267" s="1" t="s">
        <v>36255</v>
      </c>
      <c r="P82267" s="1" t="s">
        <v>17</v>
      </c>
      <c r="Q82267" s="1" t="s">
        <v>17</v>
      </c>
      <c r="R82267" s="1" t="s">
        <v>17</v>
      </c>
      <c r="S82267" s="1" t="s">
        <v>17</v>
      </c>
      <c r="T82267" s="1" t="s">
        <v>17</v>
      </c>
    </row>
    <row r="82268" spans="8:20" hidden="1" x14ac:dyDescent="0.2">
      <c r="H82268" s="1" t="s">
        <v>203454</v>
      </c>
      <c r="I82268" s="1" t="s">
        <v>203455</v>
      </c>
      <c r="J82268" s="1" t="s">
        <v>203456</v>
      </c>
      <c r="K82268" s="1" t="s">
        <v>203487</v>
      </c>
      <c r="L82268" s="1"/>
      <c r="M82268" s="1"/>
      <c r="N82268" s="1" t="s">
        <v>203488</v>
      </c>
      <c r="O82268" s="1" t="s">
        <v>36255</v>
      </c>
      <c r="P82268" s="1" t="s">
        <v>17</v>
      </c>
      <c r="Q82268" s="1" t="s">
        <v>17</v>
      </c>
      <c r="R82268" s="1" t="s">
        <v>17</v>
      </c>
      <c r="S82268" s="1" t="s">
        <v>17</v>
      </c>
      <c r="T82268" s="1" t="s">
        <v>17</v>
      </c>
    </row>
    <row r="82269" spans="8:20" hidden="1" x14ac:dyDescent="0.2">
      <c r="H82269" s="1" t="s">
        <v>203454</v>
      </c>
      <c r="I82269" s="1" t="s">
        <v>203455</v>
      </c>
      <c r="J82269" s="1" t="s">
        <v>203456</v>
      </c>
      <c r="K82269" s="1" t="s">
        <v>203489</v>
      </c>
      <c r="L82269" s="1"/>
      <c r="M82269" s="1"/>
      <c r="N82269" s="1" t="s">
        <v>203490</v>
      </c>
      <c r="O82269" s="1" t="s">
        <v>36255</v>
      </c>
      <c r="P82269" s="1" t="s">
        <v>17</v>
      </c>
      <c r="Q82269" s="1" t="s">
        <v>17</v>
      </c>
      <c r="R82269" s="1" t="s">
        <v>17</v>
      </c>
      <c r="S82269" s="1" t="s">
        <v>17</v>
      </c>
      <c r="T82269" s="1" t="s">
        <v>17</v>
      </c>
    </row>
    <row r="82270" spans="8:20" hidden="1" x14ac:dyDescent="0.2">
      <c r="H82270" s="1" t="s">
        <v>203454</v>
      </c>
      <c r="I82270" s="1" t="s">
        <v>203455</v>
      </c>
      <c r="J82270" s="1" t="s">
        <v>203456</v>
      </c>
      <c r="K82270" s="1" t="s">
        <v>203491</v>
      </c>
      <c r="L82270" s="1"/>
      <c r="M82270" s="1"/>
      <c r="N82270" s="1" t="s">
        <v>203492</v>
      </c>
      <c r="O82270" s="1" t="s">
        <v>36255</v>
      </c>
      <c r="P82270" s="1" t="s">
        <v>17</v>
      </c>
      <c r="Q82270" s="1" t="s">
        <v>17</v>
      </c>
      <c r="R82270" s="1" t="s">
        <v>17</v>
      </c>
      <c r="S82270" s="1" t="s">
        <v>17</v>
      </c>
      <c r="T82270" s="1" t="s">
        <v>17</v>
      </c>
    </row>
    <row r="82271" spans="8:20" hidden="1" x14ac:dyDescent="0.2">
      <c r="H82271" s="1" t="s">
        <v>203454</v>
      </c>
      <c r="I82271" s="1" t="s">
        <v>203455</v>
      </c>
      <c r="J82271" s="1" t="s">
        <v>203456</v>
      </c>
      <c r="K82271" s="1" t="s">
        <v>203493</v>
      </c>
      <c r="L82271" s="1"/>
      <c r="M82271" s="1"/>
      <c r="N82271" s="1" t="s">
        <v>203494</v>
      </c>
      <c r="O82271" s="1" t="s">
        <v>36255</v>
      </c>
      <c r="P82271" s="1" t="s">
        <v>17</v>
      </c>
      <c r="Q82271" s="1" t="s">
        <v>17</v>
      </c>
      <c r="R82271" s="1" t="s">
        <v>17</v>
      </c>
      <c r="S82271" s="1" t="s">
        <v>17</v>
      </c>
      <c r="T82271" s="1" t="s">
        <v>17</v>
      </c>
    </row>
    <row r="82272" spans="8:20" hidden="1" x14ac:dyDescent="0.2">
      <c r="H82272" s="1" t="s">
        <v>203454</v>
      </c>
      <c r="I82272" s="1" t="s">
        <v>203455</v>
      </c>
      <c r="J82272" s="1" t="s">
        <v>203456</v>
      </c>
      <c r="K82272" s="1" t="s">
        <v>203495</v>
      </c>
      <c r="L82272" s="1"/>
      <c r="M82272" s="1"/>
      <c r="N82272" s="1" t="s">
        <v>203496</v>
      </c>
      <c r="O82272" s="1" t="s">
        <v>36255</v>
      </c>
      <c r="P82272" s="1" t="s">
        <v>17</v>
      </c>
      <c r="Q82272" s="1" t="s">
        <v>17</v>
      </c>
      <c r="R82272" s="1" t="s">
        <v>17</v>
      </c>
      <c r="S82272" s="1" t="s">
        <v>17</v>
      </c>
      <c r="T82272" s="1" t="s">
        <v>17</v>
      </c>
    </row>
    <row r="82273" spans="8:20" hidden="1" x14ac:dyDescent="0.2">
      <c r="H82273" s="1" t="s">
        <v>203454</v>
      </c>
      <c r="I82273" s="1" t="s">
        <v>203455</v>
      </c>
      <c r="J82273" s="1" t="s">
        <v>203456</v>
      </c>
      <c r="K82273" s="1" t="s">
        <v>203497</v>
      </c>
      <c r="L82273" s="1"/>
      <c r="M82273" s="1"/>
      <c r="N82273" s="1" t="s">
        <v>203498</v>
      </c>
      <c r="O82273" s="1" t="s">
        <v>36255</v>
      </c>
      <c r="P82273" s="1" t="s">
        <v>17</v>
      </c>
      <c r="Q82273" s="1" t="s">
        <v>17</v>
      </c>
      <c r="R82273" s="1" t="s">
        <v>17</v>
      </c>
      <c r="S82273" s="1" t="s">
        <v>17</v>
      </c>
      <c r="T82273" s="1" t="s">
        <v>17</v>
      </c>
    </row>
    <row r="82274" spans="8:20" hidden="1" x14ac:dyDescent="0.2">
      <c r="H82274" s="1" t="s">
        <v>203454</v>
      </c>
      <c r="I82274" s="1" t="s">
        <v>203455</v>
      </c>
      <c r="J82274" s="1" t="s">
        <v>203456</v>
      </c>
      <c r="K82274" s="1" t="s">
        <v>203499</v>
      </c>
      <c r="L82274" s="1"/>
      <c r="M82274" s="1"/>
      <c r="N82274" s="1" t="s">
        <v>203500</v>
      </c>
      <c r="O82274" s="1" t="s">
        <v>36255</v>
      </c>
      <c r="P82274" s="1" t="s">
        <v>17</v>
      </c>
      <c r="Q82274" s="1" t="s">
        <v>17</v>
      </c>
      <c r="R82274" s="1" t="s">
        <v>17</v>
      </c>
      <c r="S82274" s="1" t="s">
        <v>17</v>
      </c>
      <c r="T82274" s="1" t="s">
        <v>17</v>
      </c>
    </row>
    <row r="82275" spans="8:20" hidden="1" x14ac:dyDescent="0.2">
      <c r="H82275" s="1" t="s">
        <v>203454</v>
      </c>
      <c r="I82275" s="1" t="s">
        <v>203455</v>
      </c>
      <c r="J82275" s="1" t="s">
        <v>203456</v>
      </c>
      <c r="K82275" s="1" t="s">
        <v>203501</v>
      </c>
      <c r="L82275" s="1"/>
      <c r="M82275" s="1"/>
      <c r="N82275" s="1" t="s">
        <v>203502</v>
      </c>
      <c r="O82275" s="1" t="s">
        <v>36255</v>
      </c>
      <c r="P82275" s="1" t="s">
        <v>17</v>
      </c>
      <c r="Q82275" s="1" t="s">
        <v>17</v>
      </c>
      <c r="R82275" s="1" t="s">
        <v>17</v>
      </c>
      <c r="S82275" s="1" t="s">
        <v>17</v>
      </c>
      <c r="T82275" s="1" t="s">
        <v>17</v>
      </c>
    </row>
    <row r="82276" spans="8:20" hidden="1" x14ac:dyDescent="0.2">
      <c r="H82276" s="1" t="s">
        <v>203454</v>
      </c>
      <c r="I82276" s="1" t="s">
        <v>203455</v>
      </c>
      <c r="J82276" s="1" t="s">
        <v>203456</v>
      </c>
      <c r="K82276" s="1" t="s">
        <v>203503</v>
      </c>
      <c r="L82276" s="1"/>
      <c r="M82276" s="1"/>
      <c r="N82276" s="1" t="s">
        <v>203504</v>
      </c>
      <c r="O82276" s="1" t="s">
        <v>36255</v>
      </c>
      <c r="P82276" s="1" t="s">
        <v>17</v>
      </c>
      <c r="Q82276" s="1" t="s">
        <v>17</v>
      </c>
      <c r="R82276" s="1" t="s">
        <v>17</v>
      </c>
      <c r="S82276" s="1" t="s">
        <v>17</v>
      </c>
      <c r="T82276" s="1" t="s">
        <v>17</v>
      </c>
    </row>
    <row r="82277" spans="8:20" hidden="1" x14ac:dyDescent="0.2">
      <c r="H82277" s="1" t="s">
        <v>203454</v>
      </c>
      <c r="I82277" s="1" t="s">
        <v>203455</v>
      </c>
      <c r="J82277" s="1" t="s">
        <v>203456</v>
      </c>
      <c r="K82277" s="1" t="s">
        <v>203505</v>
      </c>
      <c r="L82277" s="1"/>
      <c r="M82277" s="1"/>
      <c r="N82277" s="1" t="s">
        <v>203506</v>
      </c>
      <c r="O82277" s="1" t="s">
        <v>36255</v>
      </c>
      <c r="P82277" s="1" t="s">
        <v>17</v>
      </c>
      <c r="Q82277" s="1" t="s">
        <v>17</v>
      </c>
      <c r="R82277" s="1" t="s">
        <v>17</v>
      </c>
      <c r="S82277" s="1" t="s">
        <v>17</v>
      </c>
      <c r="T82277" s="1" t="s">
        <v>17</v>
      </c>
    </row>
    <row r="82278" spans="8:20" hidden="1" x14ac:dyDescent="0.2">
      <c r="H82278" s="1" t="s">
        <v>203454</v>
      </c>
      <c r="I82278" s="1" t="s">
        <v>203455</v>
      </c>
      <c r="J82278" s="1" t="s">
        <v>203456</v>
      </c>
      <c r="K82278" s="1" t="s">
        <v>203507</v>
      </c>
      <c r="L82278" s="1"/>
      <c r="M82278" s="1"/>
      <c r="N82278" s="1" t="s">
        <v>203508</v>
      </c>
      <c r="O82278" s="1" t="s">
        <v>36255</v>
      </c>
      <c r="P82278" s="1" t="s">
        <v>17</v>
      </c>
      <c r="Q82278" s="1" t="s">
        <v>17</v>
      </c>
      <c r="R82278" s="1" t="s">
        <v>17</v>
      </c>
      <c r="S82278" s="1" t="s">
        <v>17</v>
      </c>
      <c r="T82278" s="1" t="s">
        <v>17</v>
      </c>
    </row>
    <row r="82279" spans="8:20" hidden="1" x14ac:dyDescent="0.2">
      <c r="H82279" s="1" t="s">
        <v>203454</v>
      </c>
      <c r="I82279" s="1" t="s">
        <v>203455</v>
      </c>
      <c r="J82279" s="1" t="s">
        <v>203456</v>
      </c>
      <c r="K82279" s="1" t="s">
        <v>203509</v>
      </c>
      <c r="L82279" s="1"/>
      <c r="M82279" s="1"/>
      <c r="N82279" s="1" t="s">
        <v>203510</v>
      </c>
      <c r="O82279" s="1" t="s">
        <v>36255</v>
      </c>
      <c r="P82279" s="1" t="s">
        <v>17</v>
      </c>
      <c r="Q82279" s="1" t="s">
        <v>17</v>
      </c>
      <c r="R82279" s="1" t="s">
        <v>17</v>
      </c>
      <c r="S82279" s="1" t="s">
        <v>17</v>
      </c>
      <c r="T82279" s="1" t="s">
        <v>17</v>
      </c>
    </row>
    <row r="82280" spans="8:20" hidden="1" x14ac:dyDescent="0.2">
      <c r="H82280" s="1" t="s">
        <v>203454</v>
      </c>
      <c r="I82280" s="1" t="s">
        <v>203455</v>
      </c>
      <c r="J82280" s="1" t="s">
        <v>203456</v>
      </c>
      <c r="K82280" s="1" t="s">
        <v>203511</v>
      </c>
      <c r="L82280" s="1"/>
      <c r="M82280" s="1"/>
      <c r="N82280" s="1" t="s">
        <v>203512</v>
      </c>
      <c r="O82280" s="1" t="s">
        <v>36255</v>
      </c>
      <c r="P82280" s="1" t="s">
        <v>17</v>
      </c>
      <c r="Q82280" s="1" t="s">
        <v>17</v>
      </c>
      <c r="R82280" s="1" t="s">
        <v>17</v>
      </c>
      <c r="S82280" s="1" t="s">
        <v>17</v>
      </c>
      <c r="T82280" s="1" t="s">
        <v>17</v>
      </c>
    </row>
    <row r="82281" spans="8:20" hidden="1" x14ac:dyDescent="0.2">
      <c r="H82281" s="1" t="s">
        <v>203454</v>
      </c>
      <c r="I82281" s="1" t="s">
        <v>203455</v>
      </c>
      <c r="J82281" s="1" t="s">
        <v>203456</v>
      </c>
      <c r="K82281" s="1" t="s">
        <v>203513</v>
      </c>
      <c r="L82281" s="1"/>
      <c r="M82281" s="1"/>
      <c r="N82281" s="1" t="s">
        <v>203514</v>
      </c>
      <c r="O82281" s="1" t="s">
        <v>36255</v>
      </c>
      <c r="P82281" s="1" t="s">
        <v>17</v>
      </c>
      <c r="Q82281" s="1" t="s">
        <v>17</v>
      </c>
      <c r="R82281" s="1" t="s">
        <v>17</v>
      </c>
      <c r="S82281" s="1" t="s">
        <v>17</v>
      </c>
      <c r="T82281" s="1" t="s">
        <v>17</v>
      </c>
    </row>
    <row r="82282" spans="8:20" hidden="1" x14ac:dyDescent="0.2">
      <c r="H82282" s="1" t="s">
        <v>203454</v>
      </c>
      <c r="I82282" s="1" t="s">
        <v>203455</v>
      </c>
      <c r="J82282" s="1" t="s">
        <v>203456</v>
      </c>
      <c r="K82282" s="1" t="s">
        <v>203515</v>
      </c>
      <c r="L82282" s="1"/>
      <c r="M82282" s="1"/>
      <c r="N82282" s="1" t="s">
        <v>203516</v>
      </c>
      <c r="O82282" s="1" t="s">
        <v>36255</v>
      </c>
      <c r="P82282" s="1" t="s">
        <v>17</v>
      </c>
      <c r="Q82282" s="1" t="s">
        <v>17</v>
      </c>
      <c r="R82282" s="1" t="s">
        <v>17</v>
      </c>
      <c r="S82282" s="1" t="s">
        <v>17</v>
      </c>
      <c r="T82282" s="1" t="s">
        <v>17</v>
      </c>
    </row>
    <row r="82283" spans="8:20" hidden="1" x14ac:dyDescent="0.2">
      <c r="H82283" s="1" t="s">
        <v>203454</v>
      </c>
      <c r="I82283" s="1" t="s">
        <v>203455</v>
      </c>
      <c r="J82283" s="1" t="s">
        <v>203456</v>
      </c>
      <c r="K82283" s="1" t="s">
        <v>203517</v>
      </c>
      <c r="L82283" s="1"/>
      <c r="M82283" s="1"/>
      <c r="N82283" s="1" t="s">
        <v>203518</v>
      </c>
      <c r="O82283" s="1" t="s">
        <v>36255</v>
      </c>
      <c r="P82283" s="1" t="s">
        <v>17</v>
      </c>
      <c r="Q82283" s="1" t="s">
        <v>17</v>
      </c>
      <c r="R82283" s="1" t="s">
        <v>17</v>
      </c>
      <c r="S82283" s="1" t="s">
        <v>17</v>
      </c>
      <c r="T82283" s="1" t="s">
        <v>17</v>
      </c>
    </row>
    <row r="82284" spans="8:20" hidden="1" x14ac:dyDescent="0.2">
      <c r="H82284" s="1" t="s">
        <v>203454</v>
      </c>
      <c r="I82284" s="1" t="s">
        <v>203455</v>
      </c>
      <c r="J82284" s="1" t="s">
        <v>203456</v>
      </c>
      <c r="K82284" s="1" t="s">
        <v>203519</v>
      </c>
      <c r="L82284" s="1"/>
      <c r="M82284" s="1"/>
      <c r="N82284" s="1" t="s">
        <v>203520</v>
      </c>
      <c r="O82284" s="1" t="s">
        <v>36255</v>
      </c>
      <c r="P82284" s="1" t="s">
        <v>17</v>
      </c>
      <c r="Q82284" s="1" t="s">
        <v>17</v>
      </c>
      <c r="R82284" s="1" t="s">
        <v>17</v>
      </c>
      <c r="S82284" s="1" t="s">
        <v>17</v>
      </c>
      <c r="T82284" s="1" t="s">
        <v>17</v>
      </c>
    </row>
    <row r="82285" spans="8:20" hidden="1" x14ac:dyDescent="0.2">
      <c r="H82285" s="1" t="s">
        <v>203454</v>
      </c>
      <c r="I82285" s="1" t="s">
        <v>203455</v>
      </c>
      <c r="J82285" s="1" t="s">
        <v>203456</v>
      </c>
      <c r="K82285" s="1" t="s">
        <v>203521</v>
      </c>
      <c r="L82285" s="1"/>
      <c r="M82285" s="1"/>
      <c r="N82285" s="1" t="s">
        <v>203522</v>
      </c>
      <c r="O82285" s="1" t="s">
        <v>36255</v>
      </c>
      <c r="P82285" s="1" t="s">
        <v>17</v>
      </c>
      <c r="Q82285" s="1" t="s">
        <v>17</v>
      </c>
      <c r="R82285" s="1" t="s">
        <v>17</v>
      </c>
      <c r="S82285" s="1" t="s">
        <v>17</v>
      </c>
      <c r="T82285" s="1" t="s">
        <v>17</v>
      </c>
    </row>
    <row r="82286" spans="8:20" hidden="1" x14ac:dyDescent="0.2">
      <c r="H82286" s="1" t="s">
        <v>203454</v>
      </c>
      <c r="I82286" s="1" t="s">
        <v>203455</v>
      </c>
      <c r="J82286" s="1" t="s">
        <v>203456</v>
      </c>
      <c r="K82286" s="1" t="s">
        <v>203523</v>
      </c>
      <c r="L82286" s="1"/>
      <c r="M82286" s="1"/>
      <c r="N82286" s="1" t="s">
        <v>203524</v>
      </c>
      <c r="O82286" s="1" t="s">
        <v>36255</v>
      </c>
      <c r="P82286" s="1" t="s">
        <v>17</v>
      </c>
      <c r="Q82286" s="1" t="s">
        <v>17</v>
      </c>
      <c r="R82286" s="1" t="s">
        <v>17</v>
      </c>
      <c r="S82286" s="1" t="s">
        <v>17</v>
      </c>
      <c r="T82286" s="1" t="s">
        <v>17</v>
      </c>
    </row>
    <row r="82287" spans="8:20" hidden="1" x14ac:dyDescent="0.2">
      <c r="H82287" s="1" t="s">
        <v>203454</v>
      </c>
      <c r="I82287" s="1" t="s">
        <v>203455</v>
      </c>
      <c r="J82287" s="1" t="s">
        <v>203456</v>
      </c>
      <c r="K82287" s="1" t="s">
        <v>203525</v>
      </c>
      <c r="L82287" s="1"/>
      <c r="M82287" s="1"/>
      <c r="N82287" s="1" t="s">
        <v>203526</v>
      </c>
      <c r="O82287" s="1" t="s">
        <v>36255</v>
      </c>
      <c r="P82287" s="1" t="s">
        <v>17</v>
      </c>
      <c r="Q82287" s="1" t="s">
        <v>17</v>
      </c>
      <c r="R82287" s="1" t="s">
        <v>17</v>
      </c>
      <c r="S82287" s="1" t="s">
        <v>17</v>
      </c>
      <c r="T82287" s="1" t="s">
        <v>17</v>
      </c>
    </row>
    <row r="82288" spans="8:20" hidden="1" x14ac:dyDescent="0.2">
      <c r="H82288" s="1" t="s">
        <v>203454</v>
      </c>
      <c r="I82288" s="1" t="s">
        <v>203455</v>
      </c>
      <c r="J82288" s="1" t="s">
        <v>203456</v>
      </c>
      <c r="K82288" s="1" t="s">
        <v>203527</v>
      </c>
      <c r="L82288" s="1"/>
      <c r="M82288" s="1"/>
      <c r="N82288" s="1" t="s">
        <v>203528</v>
      </c>
      <c r="O82288" s="1" t="s">
        <v>36255</v>
      </c>
      <c r="P82288" s="1" t="s">
        <v>17</v>
      </c>
      <c r="Q82288" s="1" t="s">
        <v>17</v>
      </c>
      <c r="R82288" s="1" t="s">
        <v>17</v>
      </c>
      <c r="S82288" s="1" t="s">
        <v>17</v>
      </c>
      <c r="T82288" s="1" t="s">
        <v>17</v>
      </c>
    </row>
    <row r="82289" spans="8:20" hidden="1" x14ac:dyDescent="0.2">
      <c r="H82289" s="1" t="s">
        <v>203454</v>
      </c>
      <c r="I82289" s="1" t="s">
        <v>203455</v>
      </c>
      <c r="J82289" s="1" t="s">
        <v>203456</v>
      </c>
      <c r="K82289" s="1" t="s">
        <v>203529</v>
      </c>
      <c r="L82289" s="1"/>
      <c r="M82289" s="1"/>
      <c r="N82289" s="1" t="s">
        <v>203530</v>
      </c>
      <c r="O82289" s="1" t="s">
        <v>36255</v>
      </c>
      <c r="P82289" s="1" t="s">
        <v>17</v>
      </c>
      <c r="Q82289" s="1" t="s">
        <v>17</v>
      </c>
      <c r="R82289" s="1" t="s">
        <v>17</v>
      </c>
      <c r="S82289" s="1" t="s">
        <v>17</v>
      </c>
      <c r="T82289" s="1" t="s">
        <v>17</v>
      </c>
    </row>
    <row r="82290" spans="8:20" hidden="1" x14ac:dyDescent="0.2">
      <c r="H82290" s="1" t="s">
        <v>203454</v>
      </c>
      <c r="I82290" s="1" t="s">
        <v>203455</v>
      </c>
      <c r="J82290" s="1" t="s">
        <v>203456</v>
      </c>
      <c r="K82290" s="1" t="s">
        <v>203531</v>
      </c>
      <c r="L82290" s="1"/>
      <c r="M82290" s="1"/>
      <c r="N82290" s="1" t="s">
        <v>203532</v>
      </c>
      <c r="O82290" s="1" t="s">
        <v>36255</v>
      </c>
      <c r="P82290" s="1" t="s">
        <v>17</v>
      </c>
      <c r="Q82290" s="1" t="s">
        <v>17</v>
      </c>
      <c r="R82290" s="1" t="s">
        <v>17</v>
      </c>
      <c r="S82290" s="1" t="s">
        <v>17</v>
      </c>
      <c r="T82290" s="1" t="s">
        <v>17</v>
      </c>
    </row>
    <row r="82291" spans="8:20" hidden="1" x14ac:dyDescent="0.2">
      <c r="H82291" s="1" t="s">
        <v>203454</v>
      </c>
      <c r="I82291" s="1" t="s">
        <v>203455</v>
      </c>
      <c r="J82291" s="1" t="s">
        <v>203456</v>
      </c>
      <c r="K82291" s="1" t="s">
        <v>203533</v>
      </c>
      <c r="L82291" s="1"/>
      <c r="M82291" s="1"/>
      <c r="N82291" s="1" t="s">
        <v>203534</v>
      </c>
      <c r="O82291" s="1" t="s">
        <v>36255</v>
      </c>
      <c r="P82291" s="1" t="s">
        <v>17</v>
      </c>
      <c r="Q82291" s="1" t="s">
        <v>17</v>
      </c>
      <c r="R82291" s="1" t="s">
        <v>17</v>
      </c>
      <c r="S82291" s="1" t="s">
        <v>17</v>
      </c>
      <c r="T82291" s="1" t="s">
        <v>17</v>
      </c>
    </row>
    <row r="82292" spans="8:20" hidden="1" x14ac:dyDescent="0.2">
      <c r="H82292" s="1" t="s">
        <v>203454</v>
      </c>
      <c r="I82292" s="1" t="s">
        <v>203455</v>
      </c>
      <c r="J82292" s="1" t="s">
        <v>203456</v>
      </c>
      <c r="K82292" s="1" t="s">
        <v>203535</v>
      </c>
      <c r="L82292" s="1"/>
      <c r="M82292" s="1"/>
      <c r="N82292" s="1" t="s">
        <v>203536</v>
      </c>
      <c r="O82292" s="1" t="s">
        <v>36255</v>
      </c>
      <c r="P82292" s="1" t="s">
        <v>17</v>
      </c>
      <c r="Q82292" s="1" t="s">
        <v>17</v>
      </c>
      <c r="R82292" s="1" t="s">
        <v>17</v>
      </c>
      <c r="S82292" s="1" t="s">
        <v>17</v>
      </c>
      <c r="T82292" s="1" t="s">
        <v>17</v>
      </c>
    </row>
    <row r="82293" spans="8:20" hidden="1" x14ac:dyDescent="0.2">
      <c r="H82293" s="1" t="s">
        <v>203454</v>
      </c>
      <c r="I82293" s="1" t="s">
        <v>203455</v>
      </c>
      <c r="J82293" s="1" t="s">
        <v>203456</v>
      </c>
      <c r="K82293" s="1" t="s">
        <v>203537</v>
      </c>
      <c r="L82293" s="1"/>
      <c r="M82293" s="1"/>
      <c r="N82293" s="1" t="s">
        <v>203538</v>
      </c>
      <c r="O82293" s="1" t="s">
        <v>36255</v>
      </c>
      <c r="P82293" s="1" t="s">
        <v>17</v>
      </c>
      <c r="Q82293" s="1" t="s">
        <v>17</v>
      </c>
      <c r="R82293" s="1" t="s">
        <v>17</v>
      </c>
      <c r="S82293" s="1" t="s">
        <v>17</v>
      </c>
      <c r="T82293" s="1" t="s">
        <v>17</v>
      </c>
    </row>
    <row r="82294" spans="8:20" hidden="1" x14ac:dyDescent="0.2">
      <c r="H82294" s="1" t="s">
        <v>203454</v>
      </c>
      <c r="I82294" s="1" t="s">
        <v>203455</v>
      </c>
      <c r="J82294" s="1" t="s">
        <v>203456</v>
      </c>
      <c r="K82294" s="1" t="s">
        <v>203539</v>
      </c>
      <c r="L82294" s="1"/>
      <c r="M82294" s="1"/>
      <c r="N82294" s="1" t="s">
        <v>203540</v>
      </c>
      <c r="O82294" s="1" t="s">
        <v>36255</v>
      </c>
      <c r="P82294" s="1" t="s">
        <v>17</v>
      </c>
      <c r="Q82294" s="1" t="s">
        <v>17</v>
      </c>
      <c r="R82294" s="1" t="s">
        <v>17</v>
      </c>
      <c r="S82294" s="1" t="s">
        <v>17</v>
      </c>
      <c r="T82294" s="1" t="s">
        <v>17</v>
      </c>
    </row>
    <row r="82295" spans="8:20" hidden="1" x14ac:dyDescent="0.2">
      <c r="H82295" s="1" t="s">
        <v>203454</v>
      </c>
      <c r="I82295" s="1" t="s">
        <v>203455</v>
      </c>
      <c r="J82295" s="1" t="s">
        <v>203456</v>
      </c>
      <c r="K82295" s="1" t="s">
        <v>203541</v>
      </c>
      <c r="L82295" s="1"/>
      <c r="M82295" s="1"/>
      <c r="N82295" s="1" t="s">
        <v>203542</v>
      </c>
      <c r="O82295" s="1" t="s">
        <v>36255</v>
      </c>
      <c r="P82295" s="1" t="s">
        <v>17</v>
      </c>
      <c r="Q82295" s="1" t="s">
        <v>17</v>
      </c>
      <c r="R82295" s="1" t="s">
        <v>17</v>
      </c>
      <c r="S82295" s="1" t="s">
        <v>17</v>
      </c>
      <c r="T82295" s="1" t="s">
        <v>17</v>
      </c>
    </row>
    <row r="82296" spans="8:20" hidden="1" x14ac:dyDescent="0.2">
      <c r="H82296" s="1" t="s">
        <v>203454</v>
      </c>
      <c r="I82296" s="1" t="s">
        <v>203455</v>
      </c>
      <c r="J82296" s="1" t="s">
        <v>203456</v>
      </c>
      <c r="K82296" s="1" t="s">
        <v>203543</v>
      </c>
      <c r="L82296" s="1"/>
      <c r="M82296" s="1"/>
      <c r="N82296" s="1" t="s">
        <v>203544</v>
      </c>
      <c r="O82296" s="1" t="s">
        <v>36255</v>
      </c>
      <c r="P82296" s="1" t="s">
        <v>17</v>
      </c>
      <c r="Q82296" s="1" t="s">
        <v>17</v>
      </c>
      <c r="R82296" s="1" t="s">
        <v>17</v>
      </c>
      <c r="S82296" s="1" t="s">
        <v>17</v>
      </c>
      <c r="T82296" s="1" t="s">
        <v>17</v>
      </c>
    </row>
    <row r="82297" spans="8:20" hidden="1" x14ac:dyDescent="0.2">
      <c r="H82297" s="1" t="s">
        <v>203454</v>
      </c>
      <c r="I82297" s="1" t="s">
        <v>203455</v>
      </c>
      <c r="J82297" s="1" t="s">
        <v>203456</v>
      </c>
      <c r="K82297" s="1" t="s">
        <v>203545</v>
      </c>
      <c r="L82297" s="1"/>
      <c r="M82297" s="1"/>
      <c r="N82297" s="1" t="s">
        <v>203546</v>
      </c>
      <c r="O82297" s="1" t="s">
        <v>36255</v>
      </c>
      <c r="P82297" s="1" t="s">
        <v>17</v>
      </c>
      <c r="Q82297" s="1" t="s">
        <v>17</v>
      </c>
      <c r="R82297" s="1" t="s">
        <v>17</v>
      </c>
      <c r="S82297" s="1" t="s">
        <v>17</v>
      </c>
      <c r="T82297" s="1" t="s">
        <v>17</v>
      </c>
    </row>
    <row r="82298" spans="8:20" hidden="1" x14ac:dyDescent="0.2">
      <c r="H82298" s="1" t="s">
        <v>203454</v>
      </c>
      <c r="I82298" s="1" t="s">
        <v>203455</v>
      </c>
      <c r="J82298" s="1" t="s">
        <v>203456</v>
      </c>
      <c r="K82298" s="1" t="s">
        <v>203547</v>
      </c>
      <c r="L82298" s="1"/>
      <c r="M82298" s="1"/>
      <c r="N82298" s="1" t="s">
        <v>203548</v>
      </c>
      <c r="O82298" s="1" t="s">
        <v>36255</v>
      </c>
      <c r="P82298" s="1" t="s">
        <v>17</v>
      </c>
      <c r="Q82298" s="1" t="s">
        <v>17</v>
      </c>
      <c r="R82298" s="1" t="s">
        <v>17</v>
      </c>
      <c r="S82298" s="1" t="s">
        <v>17</v>
      </c>
      <c r="T82298" s="1" t="s">
        <v>17</v>
      </c>
    </row>
    <row r="82299" spans="8:20" hidden="1" x14ac:dyDescent="0.2">
      <c r="H82299" s="1" t="s">
        <v>203454</v>
      </c>
      <c r="I82299" s="1" t="s">
        <v>203455</v>
      </c>
      <c r="J82299" s="1" t="s">
        <v>203456</v>
      </c>
      <c r="K82299" s="1" t="s">
        <v>203549</v>
      </c>
      <c r="L82299" s="1"/>
      <c r="M82299" s="1"/>
      <c r="N82299" s="1" t="s">
        <v>203550</v>
      </c>
      <c r="O82299" s="1" t="s">
        <v>36255</v>
      </c>
      <c r="P82299" s="1" t="s">
        <v>17</v>
      </c>
      <c r="Q82299" s="1" t="s">
        <v>17</v>
      </c>
      <c r="R82299" s="1" t="s">
        <v>17</v>
      </c>
      <c r="S82299" s="1" t="s">
        <v>17</v>
      </c>
      <c r="T82299" s="1" t="s">
        <v>17</v>
      </c>
    </row>
    <row r="82300" spans="8:20" hidden="1" x14ac:dyDescent="0.2">
      <c r="H82300" s="1" t="s">
        <v>203454</v>
      </c>
      <c r="I82300" s="1" t="s">
        <v>203455</v>
      </c>
      <c r="J82300" s="1" t="s">
        <v>203456</v>
      </c>
      <c r="K82300" s="1" t="s">
        <v>203551</v>
      </c>
      <c r="L82300" s="1"/>
      <c r="M82300" s="1"/>
      <c r="N82300" s="1" t="s">
        <v>203552</v>
      </c>
      <c r="O82300" s="1" t="s">
        <v>36255</v>
      </c>
      <c r="P82300" s="1" t="s">
        <v>17</v>
      </c>
      <c r="Q82300" s="1" t="s">
        <v>17</v>
      </c>
      <c r="R82300" s="1" t="s">
        <v>17</v>
      </c>
      <c r="S82300" s="1" t="s">
        <v>17</v>
      </c>
      <c r="T82300" s="1" t="s">
        <v>17</v>
      </c>
    </row>
    <row r="82301" spans="8:20" hidden="1" x14ac:dyDescent="0.2">
      <c r="H82301" s="1" t="s">
        <v>203454</v>
      </c>
      <c r="I82301" s="1" t="s">
        <v>203455</v>
      </c>
      <c r="J82301" s="1" t="s">
        <v>203456</v>
      </c>
      <c r="K82301" s="1" t="s">
        <v>203553</v>
      </c>
      <c r="L82301" s="1"/>
      <c r="M82301" s="1"/>
      <c r="N82301" s="1" t="s">
        <v>203554</v>
      </c>
      <c r="O82301" s="1" t="s">
        <v>36255</v>
      </c>
      <c r="P82301" s="1" t="s">
        <v>17</v>
      </c>
      <c r="Q82301" s="1" t="s">
        <v>17</v>
      </c>
      <c r="R82301" s="1" t="s">
        <v>17</v>
      </c>
      <c r="S82301" s="1" t="s">
        <v>17</v>
      </c>
      <c r="T82301" s="1" t="s">
        <v>17</v>
      </c>
    </row>
    <row r="82302" spans="8:20" hidden="1" x14ac:dyDescent="0.2">
      <c r="H82302" s="1" t="s">
        <v>203454</v>
      </c>
      <c r="I82302" s="1" t="s">
        <v>203455</v>
      </c>
      <c r="J82302" s="1" t="s">
        <v>203456</v>
      </c>
      <c r="K82302" s="1" t="s">
        <v>203555</v>
      </c>
      <c r="L82302" s="1"/>
      <c r="M82302" s="1"/>
      <c r="N82302" s="1" t="s">
        <v>203556</v>
      </c>
      <c r="O82302" s="1" t="s">
        <v>36255</v>
      </c>
      <c r="P82302" s="1" t="s">
        <v>17</v>
      </c>
      <c r="Q82302" s="1" t="s">
        <v>17</v>
      </c>
      <c r="R82302" s="1" t="s">
        <v>17</v>
      </c>
      <c r="S82302" s="1" t="s">
        <v>17</v>
      </c>
      <c r="T82302" s="1" t="s">
        <v>17</v>
      </c>
    </row>
    <row r="82303" spans="8:20" hidden="1" x14ac:dyDescent="0.2">
      <c r="H82303" s="1" t="s">
        <v>203454</v>
      </c>
      <c r="I82303" s="1" t="s">
        <v>203455</v>
      </c>
      <c r="J82303" s="1" t="s">
        <v>203456</v>
      </c>
      <c r="K82303" s="1" t="s">
        <v>203557</v>
      </c>
      <c r="L82303" s="1"/>
      <c r="M82303" s="1"/>
      <c r="N82303" s="1" t="s">
        <v>203558</v>
      </c>
      <c r="O82303" s="1" t="s">
        <v>36255</v>
      </c>
      <c r="P82303" s="1" t="s">
        <v>17</v>
      </c>
      <c r="Q82303" s="1" t="s">
        <v>17</v>
      </c>
      <c r="R82303" s="1" t="s">
        <v>17</v>
      </c>
      <c r="S82303" s="1" t="s">
        <v>17</v>
      </c>
      <c r="T82303" s="1" t="s">
        <v>17</v>
      </c>
    </row>
    <row r="82304" spans="8:20" hidden="1" x14ac:dyDescent="0.2">
      <c r="H82304" s="1" t="s">
        <v>203454</v>
      </c>
      <c r="I82304" s="1" t="s">
        <v>203455</v>
      </c>
      <c r="J82304" s="1" t="s">
        <v>203456</v>
      </c>
      <c r="K82304" s="1" t="s">
        <v>203559</v>
      </c>
      <c r="L82304" s="1"/>
      <c r="M82304" s="1"/>
      <c r="N82304" s="1" t="s">
        <v>203560</v>
      </c>
      <c r="O82304" s="1" t="s">
        <v>36255</v>
      </c>
      <c r="P82304" s="1" t="s">
        <v>17</v>
      </c>
      <c r="Q82304" s="1" t="s">
        <v>17</v>
      </c>
      <c r="R82304" s="1" t="s">
        <v>17</v>
      </c>
      <c r="S82304" s="1" t="s">
        <v>17</v>
      </c>
      <c r="T82304" s="1" t="s">
        <v>17</v>
      </c>
    </row>
    <row r="82305" spans="8:20" hidden="1" x14ac:dyDescent="0.2">
      <c r="H82305" s="1" t="s">
        <v>4802</v>
      </c>
      <c r="I82305" s="1" t="s">
        <v>4803</v>
      </c>
      <c r="J82305" s="1" t="s">
        <v>4804</v>
      </c>
      <c r="K82305" s="1" t="s">
        <v>4805</v>
      </c>
      <c r="L82305" s="1"/>
      <c r="M82305" s="1"/>
      <c r="N82305" s="1" t="s">
        <v>4806</v>
      </c>
      <c r="O82305" s="1" t="s">
        <v>4807</v>
      </c>
      <c r="P82305" s="1" t="s">
        <v>17</v>
      </c>
      <c r="Q82305" s="1" t="s">
        <v>17</v>
      </c>
      <c r="R82305" s="1" t="s">
        <v>210</v>
      </c>
      <c r="S82305" s="1" t="s">
        <v>17</v>
      </c>
      <c r="T82305" s="1" t="s">
        <v>17</v>
      </c>
    </row>
    <row r="82306" spans="8:20" hidden="1" x14ac:dyDescent="0.2">
      <c r="H82306" s="1" t="s">
        <v>4802</v>
      </c>
      <c r="I82306" s="1" t="s">
        <v>4803</v>
      </c>
      <c r="J82306" s="1" t="s">
        <v>4804</v>
      </c>
      <c r="K82306" s="1" t="s">
        <v>4808</v>
      </c>
      <c r="L82306" s="1"/>
      <c r="M82306" s="1"/>
      <c r="N82306" s="1" t="s">
        <v>4809</v>
      </c>
      <c r="O82306" s="1" t="s">
        <v>4810</v>
      </c>
      <c r="P82306" s="1" t="s">
        <v>17</v>
      </c>
      <c r="Q82306" s="1" t="s">
        <v>17</v>
      </c>
      <c r="R82306" s="1" t="s">
        <v>210</v>
      </c>
      <c r="S82306" s="1" t="s">
        <v>17</v>
      </c>
      <c r="T82306" s="1" t="s">
        <v>17</v>
      </c>
    </row>
    <row r="82307" spans="8:20" hidden="1" x14ac:dyDescent="0.2">
      <c r="H82307" s="1" t="s">
        <v>4802</v>
      </c>
      <c r="I82307" s="1" t="s">
        <v>4803</v>
      </c>
      <c r="J82307" s="1" t="s">
        <v>4804</v>
      </c>
      <c r="K82307" s="1" t="s">
        <v>4811</v>
      </c>
      <c r="L82307" s="1"/>
      <c r="M82307" s="1"/>
      <c r="N82307" s="1" t="s">
        <v>4812</v>
      </c>
      <c r="O82307" s="1" t="s">
        <v>4813</v>
      </c>
      <c r="P82307" s="1" t="s">
        <v>17</v>
      </c>
      <c r="Q82307" s="1" t="s">
        <v>17</v>
      </c>
      <c r="R82307" s="1" t="s">
        <v>210</v>
      </c>
      <c r="S82307" s="1" t="s">
        <v>17</v>
      </c>
      <c r="T82307" s="1" t="s">
        <v>17</v>
      </c>
    </row>
    <row r="82308" spans="8:20" hidden="1" x14ac:dyDescent="0.2">
      <c r="H82308" s="1" t="s">
        <v>4802</v>
      </c>
      <c r="I82308" s="1" t="s">
        <v>4803</v>
      </c>
      <c r="J82308" s="1" t="s">
        <v>4804</v>
      </c>
      <c r="K82308" s="1" t="s">
        <v>4814</v>
      </c>
      <c r="L82308" s="1"/>
      <c r="M82308" s="1"/>
      <c r="N82308" s="1" t="s">
        <v>4815</v>
      </c>
      <c r="O82308" s="1" t="s">
        <v>4816</v>
      </c>
      <c r="P82308" s="1" t="s">
        <v>17</v>
      </c>
      <c r="Q82308" s="1" t="s">
        <v>17</v>
      </c>
      <c r="R82308" s="1" t="s">
        <v>210</v>
      </c>
      <c r="S82308" s="1" t="s">
        <v>17</v>
      </c>
      <c r="T82308" s="1" t="s">
        <v>17</v>
      </c>
    </row>
    <row r="82309" spans="8:20" hidden="1" x14ac:dyDescent="0.2">
      <c r="H82309" s="1" t="s">
        <v>4802</v>
      </c>
      <c r="I82309" s="1" t="s">
        <v>4803</v>
      </c>
      <c r="J82309" s="1" t="s">
        <v>4804</v>
      </c>
      <c r="K82309" s="1" t="s">
        <v>4817</v>
      </c>
      <c r="L82309" s="1"/>
      <c r="M82309" s="1"/>
      <c r="N82309" s="1" t="s">
        <v>4818</v>
      </c>
      <c r="O82309" s="1" t="s">
        <v>4819</v>
      </c>
      <c r="P82309" s="1" t="s">
        <v>17</v>
      </c>
      <c r="Q82309" s="1" t="s">
        <v>17</v>
      </c>
      <c r="R82309" s="1" t="s">
        <v>210</v>
      </c>
      <c r="S82309" s="1" t="s">
        <v>17</v>
      </c>
      <c r="T82309" s="1" t="s">
        <v>17</v>
      </c>
    </row>
    <row r="82310" spans="8:20" hidden="1" x14ac:dyDescent="0.2">
      <c r="H82310" s="1" t="s">
        <v>4802</v>
      </c>
      <c r="I82310" s="1" t="s">
        <v>4803</v>
      </c>
      <c r="J82310" s="1" t="s">
        <v>4804</v>
      </c>
      <c r="K82310" s="1" t="s">
        <v>4820</v>
      </c>
      <c r="L82310" s="1"/>
      <c r="M82310" s="1"/>
      <c r="N82310" s="1" t="s">
        <v>4821</v>
      </c>
      <c r="O82310" s="1" t="s">
        <v>4822</v>
      </c>
      <c r="P82310" s="1" t="s">
        <v>17</v>
      </c>
      <c r="Q82310" s="1" t="s">
        <v>17</v>
      </c>
      <c r="R82310" s="1" t="s">
        <v>210</v>
      </c>
      <c r="S82310" s="1" t="s">
        <v>17</v>
      </c>
      <c r="T82310" s="1" t="s">
        <v>17</v>
      </c>
    </row>
    <row r="82311" spans="8:20" hidden="1" x14ac:dyDescent="0.2">
      <c r="H82311" s="1" t="s">
        <v>5554</v>
      </c>
      <c r="I82311" s="1" t="s">
        <v>5555</v>
      </c>
      <c r="J82311" s="1" t="s">
        <v>5556</v>
      </c>
      <c r="K82311" s="1" t="s">
        <v>5557</v>
      </c>
      <c r="L82311" s="1"/>
      <c r="M82311" s="1"/>
      <c r="N82311" s="1" t="s">
        <v>5558</v>
      </c>
      <c r="O82311" s="1" t="s">
        <v>5559</v>
      </c>
      <c r="P82311" s="1" t="s">
        <v>17</v>
      </c>
      <c r="Q82311" s="1" t="s">
        <v>17</v>
      </c>
      <c r="R82311" s="1" t="s">
        <v>17</v>
      </c>
      <c r="S82311" s="1" t="s">
        <v>17</v>
      </c>
      <c r="T82311" s="1" t="s">
        <v>17</v>
      </c>
    </row>
    <row r="82312" spans="8:20" hidden="1" x14ac:dyDescent="0.2">
      <c r="H82312" s="1" t="s">
        <v>5554</v>
      </c>
      <c r="I82312" s="1" t="s">
        <v>5555</v>
      </c>
      <c r="J82312" s="1" t="s">
        <v>5556</v>
      </c>
      <c r="K82312" s="1" t="s">
        <v>5560</v>
      </c>
      <c r="L82312" s="1"/>
      <c r="M82312" s="1"/>
      <c r="N82312" s="1" t="s">
        <v>5561</v>
      </c>
      <c r="O82312" s="1" t="s">
        <v>5559</v>
      </c>
      <c r="P82312" s="1" t="s">
        <v>17</v>
      </c>
      <c r="Q82312" s="1" t="s">
        <v>17</v>
      </c>
      <c r="R82312" s="1" t="s">
        <v>17</v>
      </c>
      <c r="S82312" s="1" t="s">
        <v>17</v>
      </c>
      <c r="T82312" s="1" t="s">
        <v>17</v>
      </c>
    </row>
    <row r="82313" spans="8:20" hidden="1" x14ac:dyDescent="0.2">
      <c r="H82313" s="1" t="s">
        <v>5554</v>
      </c>
      <c r="I82313" s="1" t="s">
        <v>5555</v>
      </c>
      <c r="J82313" s="1" t="s">
        <v>5556</v>
      </c>
      <c r="K82313" s="1" t="s">
        <v>5562</v>
      </c>
      <c r="L82313" s="1"/>
      <c r="M82313" s="1"/>
      <c r="N82313" s="1" t="s">
        <v>5563</v>
      </c>
      <c r="O82313" s="1" t="s">
        <v>5559</v>
      </c>
      <c r="P82313" s="1" t="s">
        <v>17</v>
      </c>
      <c r="Q82313" s="1" t="s">
        <v>17</v>
      </c>
      <c r="R82313" s="1" t="s">
        <v>17</v>
      </c>
      <c r="S82313" s="1" t="s">
        <v>17</v>
      </c>
      <c r="T82313" s="1" t="s">
        <v>17</v>
      </c>
    </row>
    <row r="82314" spans="8:20" hidden="1" x14ac:dyDescent="0.2">
      <c r="H82314" s="1" t="s">
        <v>5554</v>
      </c>
      <c r="I82314" s="1" t="s">
        <v>5555</v>
      </c>
      <c r="J82314" s="1" t="s">
        <v>5556</v>
      </c>
      <c r="K82314" s="1" t="s">
        <v>5564</v>
      </c>
      <c r="L82314" s="1"/>
      <c r="M82314" s="1"/>
      <c r="N82314" s="1" t="s">
        <v>5565</v>
      </c>
      <c r="O82314" s="1" t="s">
        <v>5559</v>
      </c>
      <c r="P82314" s="1" t="s">
        <v>17</v>
      </c>
      <c r="Q82314" s="1" t="s">
        <v>17</v>
      </c>
      <c r="R82314" s="1" t="s">
        <v>17</v>
      </c>
      <c r="S82314" s="1" t="s">
        <v>17</v>
      </c>
      <c r="T82314" s="1" t="s">
        <v>17</v>
      </c>
    </row>
    <row r="82315" spans="8:20" hidden="1" x14ac:dyDescent="0.2">
      <c r="H82315" s="1" t="s">
        <v>5554</v>
      </c>
      <c r="I82315" s="1" t="s">
        <v>5555</v>
      </c>
      <c r="J82315" s="1" t="s">
        <v>5556</v>
      </c>
      <c r="K82315" s="1" t="s">
        <v>5566</v>
      </c>
      <c r="L82315" s="1"/>
      <c r="M82315" s="1"/>
      <c r="N82315" s="1" t="s">
        <v>5567</v>
      </c>
      <c r="O82315" s="1" t="s">
        <v>5559</v>
      </c>
      <c r="P82315" s="1" t="s">
        <v>17</v>
      </c>
      <c r="Q82315" s="1" t="s">
        <v>17</v>
      </c>
      <c r="R82315" s="1" t="s">
        <v>17</v>
      </c>
      <c r="S82315" s="1" t="s">
        <v>17</v>
      </c>
      <c r="T82315" s="1" t="s">
        <v>17</v>
      </c>
    </row>
    <row r="82316" spans="8:20" hidden="1" x14ac:dyDescent="0.2">
      <c r="H82316" s="1" t="s">
        <v>5554</v>
      </c>
      <c r="I82316" s="1" t="s">
        <v>5555</v>
      </c>
      <c r="J82316" s="1" t="s">
        <v>5556</v>
      </c>
      <c r="K82316" s="1" t="s">
        <v>5568</v>
      </c>
      <c r="L82316" s="1"/>
      <c r="M82316" s="1"/>
      <c r="N82316" s="1" t="s">
        <v>5569</v>
      </c>
      <c r="O82316" s="1" t="s">
        <v>5559</v>
      </c>
      <c r="P82316" s="1" t="s">
        <v>17</v>
      </c>
      <c r="Q82316" s="1" t="s">
        <v>17</v>
      </c>
      <c r="R82316" s="1" t="s">
        <v>17</v>
      </c>
      <c r="S82316" s="1" t="s">
        <v>17</v>
      </c>
      <c r="T82316" s="1" t="s">
        <v>17</v>
      </c>
    </row>
    <row r="82317" spans="8:20" hidden="1" x14ac:dyDescent="0.2">
      <c r="H82317" s="1" t="s">
        <v>5554</v>
      </c>
      <c r="I82317" s="1" t="s">
        <v>5555</v>
      </c>
      <c r="J82317" s="1" t="s">
        <v>5556</v>
      </c>
      <c r="K82317" s="1" t="s">
        <v>5570</v>
      </c>
      <c r="L82317" s="1"/>
      <c r="M82317" s="1"/>
      <c r="N82317" s="1" t="s">
        <v>5571</v>
      </c>
      <c r="O82317" s="1" t="s">
        <v>5559</v>
      </c>
      <c r="P82317" s="1" t="s">
        <v>17</v>
      </c>
      <c r="Q82317" s="1" t="s">
        <v>17</v>
      </c>
      <c r="R82317" s="1" t="s">
        <v>17</v>
      </c>
      <c r="S82317" s="1" t="s">
        <v>17</v>
      </c>
      <c r="T82317" s="1" t="s">
        <v>17</v>
      </c>
    </row>
    <row r="82318" spans="8:20" hidden="1" x14ac:dyDescent="0.2">
      <c r="H82318" s="1" t="s">
        <v>5554</v>
      </c>
      <c r="I82318" s="1" t="s">
        <v>5555</v>
      </c>
      <c r="J82318" s="1" t="s">
        <v>5556</v>
      </c>
      <c r="K82318" s="1" t="s">
        <v>5572</v>
      </c>
      <c r="L82318" s="1"/>
      <c r="M82318" s="1"/>
      <c r="N82318" s="1" t="s">
        <v>5573</v>
      </c>
      <c r="O82318" s="1" t="s">
        <v>5559</v>
      </c>
      <c r="P82318" s="1" t="s">
        <v>17</v>
      </c>
      <c r="Q82318" s="1" t="s">
        <v>17</v>
      </c>
      <c r="R82318" s="1" t="s">
        <v>17</v>
      </c>
      <c r="S82318" s="1" t="s">
        <v>17</v>
      </c>
      <c r="T82318" s="1" t="s">
        <v>17</v>
      </c>
    </row>
    <row r="82319" spans="8:20" hidden="1" x14ac:dyDescent="0.2">
      <c r="H82319" s="1" t="s">
        <v>5554</v>
      </c>
      <c r="I82319" s="1" t="s">
        <v>5555</v>
      </c>
      <c r="J82319" s="1" t="s">
        <v>5556</v>
      </c>
      <c r="K82319" s="1" t="s">
        <v>5574</v>
      </c>
      <c r="L82319" s="1"/>
      <c r="M82319" s="1"/>
      <c r="N82319" s="1" t="s">
        <v>5575</v>
      </c>
      <c r="O82319" s="1" t="s">
        <v>5559</v>
      </c>
      <c r="P82319" s="1" t="s">
        <v>17</v>
      </c>
      <c r="Q82319" s="1" t="s">
        <v>17</v>
      </c>
      <c r="R82319" s="1" t="s">
        <v>17</v>
      </c>
      <c r="S82319" s="1" t="s">
        <v>17</v>
      </c>
      <c r="T82319" s="1" t="s">
        <v>17</v>
      </c>
    </row>
    <row r="82320" spans="8:20" hidden="1" x14ac:dyDescent="0.2">
      <c r="H82320" s="1" t="s">
        <v>5554</v>
      </c>
      <c r="I82320" s="1" t="s">
        <v>5555</v>
      </c>
      <c r="J82320" s="1" t="s">
        <v>5556</v>
      </c>
      <c r="K82320" s="1" t="s">
        <v>5576</v>
      </c>
      <c r="L82320" s="1"/>
      <c r="M82320" s="1"/>
      <c r="N82320" s="1" t="s">
        <v>5577</v>
      </c>
      <c r="O82320" s="1" t="s">
        <v>5559</v>
      </c>
      <c r="P82320" s="1" t="s">
        <v>17</v>
      </c>
      <c r="Q82320" s="1" t="s">
        <v>17</v>
      </c>
      <c r="R82320" s="1" t="s">
        <v>17</v>
      </c>
      <c r="S82320" s="1" t="s">
        <v>17</v>
      </c>
      <c r="T82320" s="1" t="s">
        <v>17</v>
      </c>
    </row>
    <row r="82321" spans="8:20" hidden="1" x14ac:dyDescent="0.2">
      <c r="H82321" s="1" t="s">
        <v>172017</v>
      </c>
      <c r="I82321" s="1" t="s">
        <v>172018</v>
      </c>
      <c r="J82321" s="1" t="s">
        <v>172019</v>
      </c>
      <c r="K82321" s="1" t="s">
        <v>172020</v>
      </c>
      <c r="L82321" s="1"/>
      <c r="M82321" s="1"/>
      <c r="N82321" s="1" t="s">
        <v>172021</v>
      </c>
      <c r="O82321" s="1" t="s">
        <v>36255</v>
      </c>
      <c r="P82321" s="1" t="s">
        <v>17</v>
      </c>
      <c r="Q82321" s="1" t="s">
        <v>17</v>
      </c>
      <c r="R82321" s="1" t="s">
        <v>17</v>
      </c>
      <c r="S82321" s="1" t="s">
        <v>17</v>
      </c>
      <c r="T82321" s="1" t="s">
        <v>17</v>
      </c>
    </row>
    <row r="82322" spans="8:20" hidden="1" x14ac:dyDescent="0.2">
      <c r="H82322" s="1" t="s">
        <v>172017</v>
      </c>
      <c r="I82322" s="1" t="s">
        <v>172018</v>
      </c>
      <c r="J82322" s="1" t="s">
        <v>172019</v>
      </c>
      <c r="K82322" s="1" t="s">
        <v>172022</v>
      </c>
      <c r="L82322" s="1"/>
      <c r="M82322" s="1"/>
      <c r="N82322" s="1" t="s">
        <v>172023</v>
      </c>
      <c r="O82322" s="1" t="s">
        <v>36255</v>
      </c>
      <c r="P82322" s="1" t="s">
        <v>17</v>
      </c>
      <c r="Q82322" s="1" t="s">
        <v>17</v>
      </c>
      <c r="R82322" s="1" t="s">
        <v>17</v>
      </c>
      <c r="S82322" s="1" t="s">
        <v>17</v>
      </c>
      <c r="T82322" s="1" t="s">
        <v>17</v>
      </c>
    </row>
    <row r="82323" spans="8:20" hidden="1" x14ac:dyDescent="0.2">
      <c r="H82323" s="1" t="s">
        <v>172017</v>
      </c>
      <c r="I82323" s="1" t="s">
        <v>172018</v>
      </c>
      <c r="J82323" s="1" t="s">
        <v>172019</v>
      </c>
      <c r="K82323" s="1" t="s">
        <v>172024</v>
      </c>
      <c r="L82323" s="1"/>
      <c r="M82323" s="1"/>
      <c r="N82323" s="1" t="s">
        <v>172025</v>
      </c>
      <c r="O82323" s="1" t="s">
        <v>36255</v>
      </c>
      <c r="P82323" s="1" t="s">
        <v>17</v>
      </c>
      <c r="Q82323" s="1" t="s">
        <v>17</v>
      </c>
      <c r="R82323" s="1" t="s">
        <v>17</v>
      </c>
      <c r="S82323" s="1" t="s">
        <v>17</v>
      </c>
      <c r="T82323" s="1" t="s">
        <v>17</v>
      </c>
    </row>
    <row r="82324" spans="8:20" hidden="1" x14ac:dyDescent="0.2">
      <c r="H82324" s="1" t="s">
        <v>172017</v>
      </c>
      <c r="I82324" s="1" t="s">
        <v>172018</v>
      </c>
      <c r="J82324" s="1" t="s">
        <v>172019</v>
      </c>
      <c r="K82324" s="1" t="s">
        <v>172026</v>
      </c>
      <c r="L82324" s="1"/>
      <c r="M82324" s="1"/>
      <c r="N82324" s="1" t="s">
        <v>172027</v>
      </c>
      <c r="O82324" s="1" t="s">
        <v>36255</v>
      </c>
      <c r="P82324" s="1" t="s">
        <v>17</v>
      </c>
      <c r="Q82324" s="1" t="s">
        <v>17</v>
      </c>
      <c r="R82324" s="1" t="s">
        <v>17</v>
      </c>
      <c r="S82324" s="1" t="s">
        <v>17</v>
      </c>
      <c r="T82324" s="1" t="s">
        <v>17</v>
      </c>
    </row>
    <row r="82325" spans="8:20" hidden="1" x14ac:dyDescent="0.2">
      <c r="H82325" s="1" t="s">
        <v>172017</v>
      </c>
      <c r="I82325" s="1" t="s">
        <v>172018</v>
      </c>
      <c r="J82325" s="1" t="s">
        <v>172019</v>
      </c>
      <c r="K82325" s="1" t="s">
        <v>172028</v>
      </c>
      <c r="L82325" s="1"/>
      <c r="M82325" s="1"/>
      <c r="N82325" s="1" t="s">
        <v>172029</v>
      </c>
      <c r="O82325" s="1" t="s">
        <v>36255</v>
      </c>
      <c r="P82325" s="1" t="s">
        <v>17</v>
      </c>
      <c r="Q82325" s="1" t="s">
        <v>17</v>
      </c>
      <c r="R82325" s="1" t="s">
        <v>17</v>
      </c>
      <c r="S82325" s="1" t="s">
        <v>17</v>
      </c>
      <c r="T82325" s="1" t="s">
        <v>17</v>
      </c>
    </row>
    <row r="82326" spans="8:20" hidden="1" x14ac:dyDescent="0.2">
      <c r="H82326" s="1" t="s">
        <v>172017</v>
      </c>
      <c r="I82326" s="1" t="s">
        <v>172018</v>
      </c>
      <c r="J82326" s="1" t="s">
        <v>172019</v>
      </c>
      <c r="K82326" s="1" t="s">
        <v>172030</v>
      </c>
      <c r="L82326" s="1"/>
      <c r="M82326" s="1"/>
      <c r="N82326" s="1" t="s">
        <v>172031</v>
      </c>
      <c r="O82326" s="1" t="s">
        <v>36255</v>
      </c>
      <c r="P82326" s="1" t="s">
        <v>17</v>
      </c>
      <c r="Q82326" s="1" t="s">
        <v>17</v>
      </c>
      <c r="R82326" s="1" t="s">
        <v>17</v>
      </c>
      <c r="S82326" s="1" t="s">
        <v>17</v>
      </c>
      <c r="T82326" s="1" t="s">
        <v>17</v>
      </c>
    </row>
    <row r="82327" spans="8:20" hidden="1" x14ac:dyDescent="0.2">
      <c r="H82327" s="1" t="s">
        <v>172017</v>
      </c>
      <c r="I82327" s="1" t="s">
        <v>172018</v>
      </c>
      <c r="J82327" s="1" t="s">
        <v>172019</v>
      </c>
      <c r="K82327" s="1" t="s">
        <v>172032</v>
      </c>
      <c r="L82327" s="1"/>
      <c r="M82327" s="1"/>
      <c r="N82327" s="1" t="s">
        <v>172033</v>
      </c>
      <c r="O82327" s="1" t="s">
        <v>36255</v>
      </c>
      <c r="P82327" s="1" t="s">
        <v>17</v>
      </c>
      <c r="Q82327" s="1" t="s">
        <v>17</v>
      </c>
      <c r="R82327" s="1" t="s">
        <v>17</v>
      </c>
      <c r="S82327" s="1" t="s">
        <v>17</v>
      </c>
      <c r="T82327" s="1" t="s">
        <v>17</v>
      </c>
    </row>
    <row r="82328" spans="8:20" hidden="1" x14ac:dyDescent="0.2">
      <c r="H82328" s="1" t="s">
        <v>172017</v>
      </c>
      <c r="I82328" s="1" t="s">
        <v>172018</v>
      </c>
      <c r="J82328" s="1" t="s">
        <v>172019</v>
      </c>
      <c r="K82328" s="1" t="s">
        <v>172034</v>
      </c>
      <c r="L82328" s="1"/>
      <c r="M82328" s="1"/>
      <c r="N82328" s="1" t="s">
        <v>172035</v>
      </c>
      <c r="O82328" s="1" t="s">
        <v>36255</v>
      </c>
      <c r="P82328" s="1" t="s">
        <v>17</v>
      </c>
      <c r="Q82328" s="1" t="s">
        <v>17</v>
      </c>
      <c r="R82328" s="1" t="s">
        <v>17</v>
      </c>
      <c r="S82328" s="1" t="s">
        <v>17</v>
      </c>
      <c r="T82328" s="1" t="s">
        <v>17</v>
      </c>
    </row>
    <row r="82329" spans="8:20" hidden="1" x14ac:dyDescent="0.2">
      <c r="H82329" s="1" t="s">
        <v>172017</v>
      </c>
      <c r="I82329" s="1" t="s">
        <v>172018</v>
      </c>
      <c r="J82329" s="1" t="s">
        <v>172019</v>
      </c>
      <c r="K82329" s="1" t="s">
        <v>172036</v>
      </c>
      <c r="L82329" s="1"/>
      <c r="M82329" s="1"/>
      <c r="N82329" s="1" t="s">
        <v>172037</v>
      </c>
      <c r="O82329" s="1" t="s">
        <v>36255</v>
      </c>
      <c r="P82329" s="1" t="s">
        <v>17</v>
      </c>
      <c r="Q82329" s="1" t="s">
        <v>17</v>
      </c>
      <c r="R82329" s="1" t="s">
        <v>17</v>
      </c>
      <c r="S82329" s="1" t="s">
        <v>17</v>
      </c>
      <c r="T82329" s="1" t="s">
        <v>17</v>
      </c>
    </row>
    <row r="82330" spans="8:20" hidden="1" x14ac:dyDescent="0.2">
      <c r="H82330" s="1" t="s">
        <v>172017</v>
      </c>
      <c r="I82330" s="1" t="s">
        <v>172018</v>
      </c>
      <c r="J82330" s="1" t="s">
        <v>172019</v>
      </c>
      <c r="K82330" s="1" t="s">
        <v>172038</v>
      </c>
      <c r="L82330" s="1"/>
      <c r="M82330" s="1"/>
      <c r="N82330" s="1" t="s">
        <v>172039</v>
      </c>
      <c r="O82330" s="1" t="s">
        <v>36255</v>
      </c>
      <c r="P82330" s="1" t="s">
        <v>17</v>
      </c>
      <c r="Q82330" s="1" t="s">
        <v>17</v>
      </c>
      <c r="R82330" s="1" t="s">
        <v>17</v>
      </c>
      <c r="S82330" s="1" t="s">
        <v>17</v>
      </c>
      <c r="T82330" s="1" t="s">
        <v>17</v>
      </c>
    </row>
    <row r="82331" spans="8:20" hidden="1" x14ac:dyDescent="0.2">
      <c r="H82331" s="1" t="s">
        <v>172017</v>
      </c>
      <c r="I82331" s="1" t="s">
        <v>172018</v>
      </c>
      <c r="J82331" s="1" t="s">
        <v>172019</v>
      </c>
      <c r="K82331" s="1" t="s">
        <v>172040</v>
      </c>
      <c r="L82331" s="1"/>
      <c r="M82331" s="1"/>
      <c r="N82331" s="1" t="s">
        <v>172041</v>
      </c>
      <c r="O82331" s="1" t="s">
        <v>36255</v>
      </c>
      <c r="P82331" s="1" t="s">
        <v>17</v>
      </c>
      <c r="Q82331" s="1" t="s">
        <v>17</v>
      </c>
      <c r="R82331" s="1" t="s">
        <v>17</v>
      </c>
      <c r="S82331" s="1" t="s">
        <v>17</v>
      </c>
      <c r="T82331" s="1" t="s">
        <v>17</v>
      </c>
    </row>
    <row r="82332" spans="8:20" hidden="1" x14ac:dyDescent="0.2">
      <c r="H82332" s="1" t="s">
        <v>172017</v>
      </c>
      <c r="I82332" s="1" t="s">
        <v>172018</v>
      </c>
      <c r="J82332" s="1" t="s">
        <v>172019</v>
      </c>
      <c r="K82332" s="1" t="s">
        <v>172042</v>
      </c>
      <c r="L82332" s="1"/>
      <c r="M82332" s="1"/>
      <c r="N82332" s="1" t="s">
        <v>172043</v>
      </c>
      <c r="O82332" s="1" t="s">
        <v>36255</v>
      </c>
      <c r="P82332" s="1" t="s">
        <v>17</v>
      </c>
      <c r="Q82332" s="1" t="s">
        <v>17</v>
      </c>
      <c r="R82332" s="1" t="s">
        <v>17</v>
      </c>
      <c r="S82332" s="1" t="s">
        <v>17</v>
      </c>
      <c r="T82332" s="1" t="s">
        <v>17</v>
      </c>
    </row>
    <row r="82333" spans="8:20" hidden="1" x14ac:dyDescent="0.2">
      <c r="H82333" s="1" t="s">
        <v>172017</v>
      </c>
      <c r="I82333" s="1" t="s">
        <v>172018</v>
      </c>
      <c r="J82333" s="1" t="s">
        <v>172019</v>
      </c>
      <c r="K82333" s="1" t="s">
        <v>172044</v>
      </c>
      <c r="L82333" s="1"/>
      <c r="M82333" s="1"/>
      <c r="N82333" s="1" t="s">
        <v>172045</v>
      </c>
      <c r="O82333" s="1" t="s">
        <v>36255</v>
      </c>
      <c r="P82333" s="1" t="s">
        <v>17</v>
      </c>
      <c r="Q82333" s="1" t="s">
        <v>17</v>
      </c>
      <c r="R82333" s="1" t="s">
        <v>17</v>
      </c>
      <c r="S82333" s="1" t="s">
        <v>17</v>
      </c>
      <c r="T82333" s="1" t="s">
        <v>17</v>
      </c>
    </row>
    <row r="82334" spans="8:20" hidden="1" x14ac:dyDescent="0.2">
      <c r="H82334" s="1" t="s">
        <v>172017</v>
      </c>
      <c r="I82334" s="1" t="s">
        <v>172018</v>
      </c>
      <c r="J82334" s="1" t="s">
        <v>172019</v>
      </c>
      <c r="K82334" s="1" t="s">
        <v>172046</v>
      </c>
      <c r="L82334" s="1"/>
      <c r="M82334" s="1"/>
      <c r="N82334" s="1" t="s">
        <v>172047</v>
      </c>
      <c r="O82334" s="1" t="s">
        <v>36255</v>
      </c>
      <c r="P82334" s="1" t="s">
        <v>17</v>
      </c>
      <c r="Q82334" s="1" t="s">
        <v>17</v>
      </c>
      <c r="R82334" s="1" t="s">
        <v>17</v>
      </c>
      <c r="S82334" s="1" t="s">
        <v>17</v>
      </c>
      <c r="T82334" s="1" t="s">
        <v>17</v>
      </c>
    </row>
    <row r="82335" spans="8:20" hidden="1" x14ac:dyDescent="0.2">
      <c r="H82335" s="1" t="s">
        <v>172017</v>
      </c>
      <c r="I82335" s="1" t="s">
        <v>172018</v>
      </c>
      <c r="J82335" s="1" t="s">
        <v>172019</v>
      </c>
      <c r="K82335" s="1" t="s">
        <v>172048</v>
      </c>
      <c r="L82335" s="1"/>
      <c r="M82335" s="1"/>
      <c r="N82335" s="1" t="s">
        <v>172049</v>
      </c>
      <c r="O82335" s="1" t="s">
        <v>36255</v>
      </c>
      <c r="P82335" s="1" t="s">
        <v>17</v>
      </c>
      <c r="Q82335" s="1" t="s">
        <v>17</v>
      </c>
      <c r="R82335" s="1" t="s">
        <v>17</v>
      </c>
      <c r="S82335" s="1" t="s">
        <v>17</v>
      </c>
      <c r="T82335" s="1" t="s">
        <v>17</v>
      </c>
    </row>
    <row r="82336" spans="8:20" hidden="1" x14ac:dyDescent="0.2">
      <c r="H82336" s="1" t="s">
        <v>172017</v>
      </c>
      <c r="I82336" s="1" t="s">
        <v>172018</v>
      </c>
      <c r="J82336" s="1" t="s">
        <v>172019</v>
      </c>
      <c r="K82336" s="1" t="s">
        <v>172050</v>
      </c>
      <c r="L82336" s="1"/>
      <c r="M82336" s="1"/>
      <c r="N82336" s="1" t="s">
        <v>172051</v>
      </c>
      <c r="O82336" s="1" t="s">
        <v>36255</v>
      </c>
      <c r="P82336" s="1" t="s">
        <v>17</v>
      </c>
      <c r="Q82336" s="1" t="s">
        <v>17</v>
      </c>
      <c r="R82336" s="1" t="s">
        <v>17</v>
      </c>
      <c r="S82336" s="1" t="s">
        <v>17</v>
      </c>
      <c r="T82336" s="1" t="s">
        <v>17</v>
      </c>
    </row>
    <row r="82337" spans="8:20" hidden="1" x14ac:dyDescent="0.2">
      <c r="H82337" s="1" t="s">
        <v>172017</v>
      </c>
      <c r="I82337" s="1" t="s">
        <v>172018</v>
      </c>
      <c r="J82337" s="1" t="s">
        <v>172019</v>
      </c>
      <c r="K82337" s="1" t="s">
        <v>172052</v>
      </c>
      <c r="L82337" s="1"/>
      <c r="M82337" s="1"/>
      <c r="N82337" s="1" t="s">
        <v>172053</v>
      </c>
      <c r="O82337" s="1" t="s">
        <v>36255</v>
      </c>
      <c r="P82337" s="1" t="s">
        <v>17</v>
      </c>
      <c r="Q82337" s="1" t="s">
        <v>17</v>
      </c>
      <c r="R82337" s="1" t="s">
        <v>17</v>
      </c>
      <c r="S82337" s="1" t="s">
        <v>17</v>
      </c>
      <c r="T82337" s="1" t="s">
        <v>17</v>
      </c>
    </row>
    <row r="82338" spans="8:20" hidden="1" x14ac:dyDescent="0.2">
      <c r="H82338" s="1" t="s">
        <v>172017</v>
      </c>
      <c r="I82338" s="1" t="s">
        <v>172018</v>
      </c>
      <c r="J82338" s="1" t="s">
        <v>172019</v>
      </c>
      <c r="K82338" s="1" t="s">
        <v>172054</v>
      </c>
      <c r="L82338" s="1"/>
      <c r="M82338" s="1"/>
      <c r="N82338" s="1" t="s">
        <v>172055</v>
      </c>
      <c r="O82338" s="1" t="s">
        <v>36255</v>
      </c>
      <c r="P82338" s="1" t="s">
        <v>17</v>
      </c>
      <c r="Q82338" s="1" t="s">
        <v>17</v>
      </c>
      <c r="R82338" s="1" t="s">
        <v>17</v>
      </c>
      <c r="S82338" s="1" t="s">
        <v>17</v>
      </c>
      <c r="T82338" s="1" t="s">
        <v>17</v>
      </c>
    </row>
    <row r="82339" spans="8:20" hidden="1" x14ac:dyDescent="0.2">
      <c r="H82339" s="1" t="s">
        <v>172017</v>
      </c>
      <c r="I82339" s="1" t="s">
        <v>172018</v>
      </c>
      <c r="J82339" s="1" t="s">
        <v>172019</v>
      </c>
      <c r="K82339" s="1" t="s">
        <v>172056</v>
      </c>
      <c r="L82339" s="1"/>
      <c r="M82339" s="1"/>
      <c r="N82339" s="1" t="s">
        <v>172057</v>
      </c>
      <c r="O82339" s="1" t="s">
        <v>36255</v>
      </c>
      <c r="P82339" s="1" t="s">
        <v>17</v>
      </c>
      <c r="Q82339" s="1" t="s">
        <v>17</v>
      </c>
      <c r="R82339" s="1" t="s">
        <v>17</v>
      </c>
      <c r="S82339" s="1" t="s">
        <v>17</v>
      </c>
      <c r="T82339" s="1" t="s">
        <v>17</v>
      </c>
    </row>
    <row r="82340" spans="8:20" hidden="1" x14ac:dyDescent="0.2">
      <c r="H82340" s="1" t="s">
        <v>172017</v>
      </c>
      <c r="I82340" s="1" t="s">
        <v>172018</v>
      </c>
      <c r="J82340" s="1" t="s">
        <v>172019</v>
      </c>
      <c r="K82340" s="1" t="s">
        <v>172058</v>
      </c>
      <c r="L82340" s="1"/>
      <c r="M82340" s="1"/>
      <c r="N82340" s="1" t="s">
        <v>172059</v>
      </c>
      <c r="O82340" s="1" t="s">
        <v>36255</v>
      </c>
      <c r="P82340" s="1" t="s">
        <v>17</v>
      </c>
      <c r="Q82340" s="1" t="s">
        <v>17</v>
      </c>
      <c r="R82340" s="1" t="s">
        <v>17</v>
      </c>
      <c r="S82340" s="1" t="s">
        <v>17</v>
      </c>
      <c r="T82340" s="1" t="s">
        <v>17</v>
      </c>
    </row>
    <row r="82341" spans="8:20" hidden="1" x14ac:dyDescent="0.2">
      <c r="H82341" s="1" t="s">
        <v>172017</v>
      </c>
      <c r="I82341" s="1" t="s">
        <v>172018</v>
      </c>
      <c r="J82341" s="1" t="s">
        <v>172019</v>
      </c>
      <c r="K82341" s="1" t="s">
        <v>172060</v>
      </c>
      <c r="L82341" s="1"/>
      <c r="M82341" s="1"/>
      <c r="N82341" s="1" t="s">
        <v>172061</v>
      </c>
      <c r="O82341" s="1" t="s">
        <v>36255</v>
      </c>
      <c r="P82341" s="1" t="s">
        <v>17</v>
      </c>
      <c r="Q82341" s="1" t="s">
        <v>17</v>
      </c>
      <c r="R82341" s="1" t="s">
        <v>17</v>
      </c>
      <c r="S82341" s="1" t="s">
        <v>17</v>
      </c>
      <c r="T82341" s="1" t="s">
        <v>17</v>
      </c>
    </row>
    <row r="82342" spans="8:20" hidden="1" x14ac:dyDescent="0.2">
      <c r="H82342" s="1" t="s">
        <v>172017</v>
      </c>
      <c r="I82342" s="1" t="s">
        <v>172018</v>
      </c>
      <c r="J82342" s="1" t="s">
        <v>172019</v>
      </c>
      <c r="K82342" s="1" t="s">
        <v>172062</v>
      </c>
      <c r="L82342" s="1"/>
      <c r="M82342" s="1"/>
      <c r="N82342" s="1" t="s">
        <v>172063</v>
      </c>
      <c r="O82342" s="1" t="s">
        <v>36255</v>
      </c>
      <c r="P82342" s="1" t="s">
        <v>17</v>
      </c>
      <c r="Q82342" s="1" t="s">
        <v>17</v>
      </c>
      <c r="R82342" s="1" t="s">
        <v>17</v>
      </c>
      <c r="S82342" s="1" t="s">
        <v>17</v>
      </c>
      <c r="T82342" s="1" t="s">
        <v>17</v>
      </c>
    </row>
    <row r="82343" spans="8:20" hidden="1" x14ac:dyDescent="0.2">
      <c r="H82343" s="1" t="s">
        <v>172017</v>
      </c>
      <c r="I82343" s="1" t="s">
        <v>172018</v>
      </c>
      <c r="J82343" s="1" t="s">
        <v>172019</v>
      </c>
      <c r="K82343" s="1" t="s">
        <v>172064</v>
      </c>
      <c r="L82343" s="1"/>
      <c r="M82343" s="1"/>
      <c r="N82343" s="1" t="s">
        <v>172065</v>
      </c>
      <c r="O82343" s="1" t="s">
        <v>36255</v>
      </c>
      <c r="P82343" s="1" t="s">
        <v>17</v>
      </c>
      <c r="Q82343" s="1" t="s">
        <v>17</v>
      </c>
      <c r="R82343" s="1" t="s">
        <v>17</v>
      </c>
      <c r="S82343" s="1" t="s">
        <v>17</v>
      </c>
      <c r="T82343" s="1" t="s">
        <v>17</v>
      </c>
    </row>
    <row r="82344" spans="8:20" hidden="1" x14ac:dyDescent="0.2">
      <c r="H82344" s="1" t="s">
        <v>172017</v>
      </c>
      <c r="I82344" s="1" t="s">
        <v>172018</v>
      </c>
      <c r="J82344" s="1" t="s">
        <v>172019</v>
      </c>
      <c r="K82344" s="1" t="s">
        <v>172066</v>
      </c>
      <c r="L82344" s="1"/>
      <c r="M82344" s="1"/>
      <c r="N82344" s="1" t="s">
        <v>172067</v>
      </c>
      <c r="O82344" s="1" t="s">
        <v>36255</v>
      </c>
      <c r="P82344" s="1" t="s">
        <v>17</v>
      </c>
      <c r="Q82344" s="1" t="s">
        <v>17</v>
      </c>
      <c r="R82344" s="1" t="s">
        <v>17</v>
      </c>
      <c r="S82344" s="1" t="s">
        <v>17</v>
      </c>
      <c r="T82344" s="1" t="s">
        <v>17</v>
      </c>
    </row>
    <row r="82345" spans="8:20" hidden="1" x14ac:dyDescent="0.2">
      <c r="H82345" s="1" t="s">
        <v>172017</v>
      </c>
      <c r="I82345" s="1" t="s">
        <v>172018</v>
      </c>
      <c r="J82345" s="1" t="s">
        <v>172019</v>
      </c>
      <c r="K82345" s="1" t="s">
        <v>172068</v>
      </c>
      <c r="L82345" s="1"/>
      <c r="M82345" s="1"/>
      <c r="N82345" s="1" t="s">
        <v>172069</v>
      </c>
      <c r="O82345" s="1" t="s">
        <v>36255</v>
      </c>
      <c r="P82345" s="1" t="s">
        <v>17</v>
      </c>
      <c r="Q82345" s="1" t="s">
        <v>17</v>
      </c>
      <c r="R82345" s="1" t="s">
        <v>17</v>
      </c>
      <c r="S82345" s="1" t="s">
        <v>17</v>
      </c>
      <c r="T82345" s="1" t="s">
        <v>17</v>
      </c>
    </row>
    <row r="82346" spans="8:20" hidden="1" x14ac:dyDescent="0.2">
      <c r="H82346" s="1" t="s">
        <v>172017</v>
      </c>
      <c r="I82346" s="1" t="s">
        <v>172018</v>
      </c>
      <c r="J82346" s="1" t="s">
        <v>172019</v>
      </c>
      <c r="K82346" s="1" t="s">
        <v>172070</v>
      </c>
      <c r="L82346" s="1"/>
      <c r="M82346" s="1"/>
      <c r="N82346" s="1" t="s">
        <v>172071</v>
      </c>
      <c r="O82346" s="1" t="s">
        <v>36255</v>
      </c>
      <c r="P82346" s="1" t="s">
        <v>17</v>
      </c>
      <c r="Q82346" s="1" t="s">
        <v>17</v>
      </c>
      <c r="R82346" s="1" t="s">
        <v>17</v>
      </c>
      <c r="S82346" s="1" t="s">
        <v>17</v>
      </c>
      <c r="T82346" s="1" t="s">
        <v>17</v>
      </c>
    </row>
    <row r="82347" spans="8:20" hidden="1" x14ac:dyDescent="0.2">
      <c r="H82347" s="1" t="s">
        <v>172017</v>
      </c>
      <c r="I82347" s="1" t="s">
        <v>172018</v>
      </c>
      <c r="J82347" s="1" t="s">
        <v>172019</v>
      </c>
      <c r="K82347" s="1" t="s">
        <v>172072</v>
      </c>
      <c r="L82347" s="1"/>
      <c r="M82347" s="1"/>
      <c r="N82347" s="1" t="s">
        <v>172073</v>
      </c>
      <c r="O82347" s="1" t="s">
        <v>36255</v>
      </c>
      <c r="P82347" s="1" t="s">
        <v>17</v>
      </c>
      <c r="Q82347" s="1" t="s">
        <v>17</v>
      </c>
      <c r="R82347" s="1" t="s">
        <v>17</v>
      </c>
      <c r="S82347" s="1" t="s">
        <v>17</v>
      </c>
      <c r="T82347" s="1" t="s">
        <v>17</v>
      </c>
    </row>
    <row r="82348" spans="8:20" hidden="1" x14ac:dyDescent="0.2">
      <c r="H82348" s="1" t="s">
        <v>172017</v>
      </c>
      <c r="I82348" s="1" t="s">
        <v>172018</v>
      </c>
      <c r="J82348" s="1" t="s">
        <v>172019</v>
      </c>
      <c r="K82348" s="1" t="s">
        <v>172074</v>
      </c>
      <c r="L82348" s="1"/>
      <c r="M82348" s="1"/>
      <c r="N82348" s="1" t="s">
        <v>172075</v>
      </c>
      <c r="O82348" s="1" t="s">
        <v>36255</v>
      </c>
      <c r="P82348" s="1" t="s">
        <v>17</v>
      </c>
      <c r="Q82348" s="1" t="s">
        <v>17</v>
      </c>
      <c r="R82348" s="1" t="s">
        <v>17</v>
      </c>
      <c r="S82348" s="1" t="s">
        <v>17</v>
      </c>
      <c r="T82348" s="1" t="s">
        <v>17</v>
      </c>
    </row>
    <row r="82349" spans="8:20" hidden="1" x14ac:dyDescent="0.2">
      <c r="H82349" s="1" t="s">
        <v>172017</v>
      </c>
      <c r="I82349" s="1" t="s">
        <v>172018</v>
      </c>
      <c r="J82349" s="1" t="s">
        <v>172019</v>
      </c>
      <c r="K82349" s="1" t="s">
        <v>172076</v>
      </c>
      <c r="L82349" s="1"/>
      <c r="M82349" s="1"/>
      <c r="N82349" s="1" t="s">
        <v>172077</v>
      </c>
      <c r="O82349" s="1" t="s">
        <v>36255</v>
      </c>
      <c r="P82349" s="1" t="s">
        <v>17</v>
      </c>
      <c r="Q82349" s="1" t="s">
        <v>17</v>
      </c>
      <c r="R82349" s="1" t="s">
        <v>17</v>
      </c>
      <c r="S82349" s="1" t="s">
        <v>17</v>
      </c>
      <c r="T82349" s="1" t="s">
        <v>17</v>
      </c>
    </row>
    <row r="82350" spans="8:20" hidden="1" x14ac:dyDescent="0.2">
      <c r="H82350" s="1" t="s">
        <v>172017</v>
      </c>
      <c r="I82350" s="1" t="s">
        <v>172018</v>
      </c>
      <c r="J82350" s="1" t="s">
        <v>172019</v>
      </c>
      <c r="K82350" s="1" t="s">
        <v>172078</v>
      </c>
      <c r="L82350" s="1"/>
      <c r="M82350" s="1"/>
      <c r="N82350" s="1" t="s">
        <v>172079</v>
      </c>
      <c r="O82350" s="1" t="s">
        <v>36255</v>
      </c>
      <c r="P82350" s="1" t="s">
        <v>17</v>
      </c>
      <c r="Q82350" s="1" t="s">
        <v>17</v>
      </c>
      <c r="R82350" s="1" t="s">
        <v>17</v>
      </c>
      <c r="S82350" s="1" t="s">
        <v>17</v>
      </c>
      <c r="T82350" s="1" t="s">
        <v>17</v>
      </c>
    </row>
    <row r="82351" spans="8:20" hidden="1" x14ac:dyDescent="0.2">
      <c r="H82351" s="1" t="s">
        <v>172017</v>
      </c>
      <c r="I82351" s="1" t="s">
        <v>172018</v>
      </c>
      <c r="J82351" s="1" t="s">
        <v>172019</v>
      </c>
      <c r="K82351" s="1" t="s">
        <v>172080</v>
      </c>
      <c r="L82351" s="1"/>
      <c r="M82351" s="1"/>
      <c r="N82351" s="1" t="s">
        <v>172081</v>
      </c>
      <c r="O82351" s="1" t="s">
        <v>36255</v>
      </c>
      <c r="P82351" s="1" t="s">
        <v>17</v>
      </c>
      <c r="Q82351" s="1" t="s">
        <v>17</v>
      </c>
      <c r="R82351" s="1" t="s">
        <v>17</v>
      </c>
      <c r="S82351" s="1" t="s">
        <v>17</v>
      </c>
      <c r="T82351" s="1" t="s">
        <v>17</v>
      </c>
    </row>
    <row r="82352" spans="8:20" hidden="1" x14ac:dyDescent="0.2">
      <c r="H82352" s="1" t="s">
        <v>172017</v>
      </c>
      <c r="I82352" s="1" t="s">
        <v>172018</v>
      </c>
      <c r="J82352" s="1" t="s">
        <v>172019</v>
      </c>
      <c r="K82352" s="1" t="s">
        <v>172082</v>
      </c>
      <c r="L82352" s="1"/>
      <c r="M82352" s="1"/>
      <c r="N82352" s="1" t="s">
        <v>172083</v>
      </c>
      <c r="O82352" s="1" t="s">
        <v>36255</v>
      </c>
      <c r="P82352" s="1" t="s">
        <v>17</v>
      </c>
      <c r="Q82352" s="1" t="s">
        <v>17</v>
      </c>
      <c r="R82352" s="1" t="s">
        <v>17</v>
      </c>
      <c r="S82352" s="1" t="s">
        <v>17</v>
      </c>
      <c r="T82352" s="1" t="s">
        <v>17</v>
      </c>
    </row>
    <row r="82353" spans="8:20" hidden="1" x14ac:dyDescent="0.2">
      <c r="H82353" s="1" t="s">
        <v>172017</v>
      </c>
      <c r="I82353" s="1" t="s">
        <v>172018</v>
      </c>
      <c r="J82353" s="1" t="s">
        <v>172019</v>
      </c>
      <c r="K82353" s="1" t="s">
        <v>172084</v>
      </c>
      <c r="L82353" s="1"/>
      <c r="M82353" s="1"/>
      <c r="N82353" s="1" t="s">
        <v>172085</v>
      </c>
      <c r="O82353" s="1" t="s">
        <v>36255</v>
      </c>
      <c r="P82353" s="1" t="s">
        <v>17</v>
      </c>
      <c r="Q82353" s="1" t="s">
        <v>17</v>
      </c>
      <c r="R82353" s="1" t="s">
        <v>17</v>
      </c>
      <c r="S82353" s="1" t="s">
        <v>17</v>
      </c>
      <c r="T82353" s="1" t="s">
        <v>17</v>
      </c>
    </row>
    <row r="82354" spans="8:20" hidden="1" x14ac:dyDescent="0.2">
      <c r="H82354" s="1" t="s">
        <v>172017</v>
      </c>
      <c r="I82354" s="1" t="s">
        <v>172018</v>
      </c>
      <c r="J82354" s="1" t="s">
        <v>172019</v>
      </c>
      <c r="K82354" s="1" t="s">
        <v>172086</v>
      </c>
      <c r="L82354" s="1"/>
      <c r="M82354" s="1"/>
      <c r="N82354" s="1" t="s">
        <v>172087</v>
      </c>
      <c r="O82354" s="1" t="s">
        <v>36255</v>
      </c>
      <c r="P82354" s="1" t="s">
        <v>17</v>
      </c>
      <c r="Q82354" s="1" t="s">
        <v>17</v>
      </c>
      <c r="R82354" s="1" t="s">
        <v>17</v>
      </c>
      <c r="S82354" s="1" t="s">
        <v>17</v>
      </c>
      <c r="T82354" s="1" t="s">
        <v>17</v>
      </c>
    </row>
    <row r="82355" spans="8:20" hidden="1" x14ac:dyDescent="0.2">
      <c r="H82355" s="1" t="s">
        <v>172017</v>
      </c>
      <c r="I82355" s="1" t="s">
        <v>172018</v>
      </c>
      <c r="J82355" s="1" t="s">
        <v>172019</v>
      </c>
      <c r="K82355" s="1" t="s">
        <v>172088</v>
      </c>
      <c r="L82355" s="1"/>
      <c r="M82355" s="1"/>
      <c r="N82355" s="1" t="s">
        <v>172089</v>
      </c>
      <c r="O82355" s="1" t="s">
        <v>36255</v>
      </c>
      <c r="P82355" s="1" t="s">
        <v>17</v>
      </c>
      <c r="Q82355" s="1" t="s">
        <v>17</v>
      </c>
      <c r="R82355" s="1" t="s">
        <v>17</v>
      </c>
      <c r="S82355" s="1" t="s">
        <v>17</v>
      </c>
      <c r="T82355" s="1" t="s">
        <v>17</v>
      </c>
    </row>
    <row r="82356" spans="8:20" hidden="1" x14ac:dyDescent="0.2">
      <c r="H82356" s="1" t="s">
        <v>172017</v>
      </c>
      <c r="I82356" s="1" t="s">
        <v>172018</v>
      </c>
      <c r="J82356" s="1" t="s">
        <v>172019</v>
      </c>
      <c r="K82356" s="1" t="s">
        <v>172090</v>
      </c>
      <c r="L82356" s="1"/>
      <c r="M82356" s="1"/>
      <c r="N82356" s="1" t="s">
        <v>172091</v>
      </c>
      <c r="O82356" s="1" t="s">
        <v>36255</v>
      </c>
      <c r="P82356" s="1" t="s">
        <v>17</v>
      </c>
      <c r="Q82356" s="1" t="s">
        <v>17</v>
      </c>
      <c r="R82356" s="1" t="s">
        <v>17</v>
      </c>
      <c r="S82356" s="1" t="s">
        <v>17</v>
      </c>
      <c r="T82356" s="1" t="s">
        <v>17</v>
      </c>
    </row>
    <row r="82357" spans="8:20" hidden="1" x14ac:dyDescent="0.2">
      <c r="H82357" s="1" t="s">
        <v>172017</v>
      </c>
      <c r="I82357" s="1" t="s">
        <v>172018</v>
      </c>
      <c r="J82357" s="1" t="s">
        <v>172019</v>
      </c>
      <c r="K82357" s="1" t="s">
        <v>172092</v>
      </c>
      <c r="L82357" s="1"/>
      <c r="M82357" s="1"/>
      <c r="N82357" s="1" t="s">
        <v>172093</v>
      </c>
      <c r="O82357" s="1" t="s">
        <v>36255</v>
      </c>
      <c r="P82357" s="1" t="s">
        <v>17</v>
      </c>
      <c r="Q82357" s="1" t="s">
        <v>17</v>
      </c>
      <c r="R82357" s="1" t="s">
        <v>17</v>
      </c>
      <c r="S82357" s="1" t="s">
        <v>17</v>
      </c>
      <c r="T82357" s="1" t="s">
        <v>17</v>
      </c>
    </row>
    <row r="82358" spans="8:20" hidden="1" x14ac:dyDescent="0.2">
      <c r="H82358" s="1" t="s">
        <v>172017</v>
      </c>
      <c r="I82358" s="1" t="s">
        <v>172018</v>
      </c>
      <c r="J82358" s="1" t="s">
        <v>172019</v>
      </c>
      <c r="K82358" s="1" t="s">
        <v>172094</v>
      </c>
      <c r="L82358" s="1"/>
      <c r="M82358" s="1"/>
      <c r="N82358" s="1" t="s">
        <v>172095</v>
      </c>
      <c r="O82358" s="1" t="s">
        <v>36255</v>
      </c>
      <c r="P82358" s="1" t="s">
        <v>17</v>
      </c>
      <c r="Q82358" s="1" t="s">
        <v>17</v>
      </c>
      <c r="R82358" s="1" t="s">
        <v>17</v>
      </c>
      <c r="S82358" s="1" t="s">
        <v>17</v>
      </c>
      <c r="T82358" s="1" t="s">
        <v>17</v>
      </c>
    </row>
    <row r="82359" spans="8:20" hidden="1" x14ac:dyDescent="0.2">
      <c r="H82359" s="1" t="s">
        <v>172017</v>
      </c>
      <c r="I82359" s="1" t="s">
        <v>172018</v>
      </c>
      <c r="J82359" s="1" t="s">
        <v>172019</v>
      </c>
      <c r="K82359" s="1" t="s">
        <v>172096</v>
      </c>
      <c r="L82359" s="1"/>
      <c r="M82359" s="1"/>
      <c r="N82359" s="1" t="s">
        <v>172097</v>
      </c>
      <c r="O82359" s="1" t="s">
        <v>36255</v>
      </c>
      <c r="P82359" s="1" t="s">
        <v>17</v>
      </c>
      <c r="Q82359" s="1" t="s">
        <v>17</v>
      </c>
      <c r="R82359" s="1" t="s">
        <v>17</v>
      </c>
      <c r="S82359" s="1" t="s">
        <v>17</v>
      </c>
      <c r="T82359" s="1" t="s">
        <v>17</v>
      </c>
    </row>
    <row r="82360" spans="8:20" hidden="1" x14ac:dyDescent="0.2">
      <c r="H82360" s="1" t="s">
        <v>172017</v>
      </c>
      <c r="I82360" s="1" t="s">
        <v>172018</v>
      </c>
      <c r="J82360" s="1" t="s">
        <v>172019</v>
      </c>
      <c r="K82360" s="1" t="s">
        <v>172098</v>
      </c>
      <c r="L82360" s="1"/>
      <c r="M82360" s="1"/>
      <c r="N82360" s="1" t="s">
        <v>172099</v>
      </c>
      <c r="O82360" s="1" t="s">
        <v>36255</v>
      </c>
      <c r="P82360" s="1" t="s">
        <v>17</v>
      </c>
      <c r="Q82360" s="1" t="s">
        <v>17</v>
      </c>
      <c r="R82360" s="1" t="s">
        <v>17</v>
      </c>
      <c r="S82360" s="1" t="s">
        <v>17</v>
      </c>
      <c r="T82360" s="1" t="s">
        <v>17</v>
      </c>
    </row>
    <row r="82361" spans="8:20" hidden="1" x14ac:dyDescent="0.2">
      <c r="H82361" s="1" t="s">
        <v>172017</v>
      </c>
      <c r="I82361" s="1" t="s">
        <v>172018</v>
      </c>
      <c r="J82361" s="1" t="s">
        <v>172019</v>
      </c>
      <c r="K82361" s="1" t="s">
        <v>172100</v>
      </c>
      <c r="L82361" s="1"/>
      <c r="M82361" s="1"/>
      <c r="N82361" s="1" t="s">
        <v>172101</v>
      </c>
      <c r="O82361" s="1" t="s">
        <v>36255</v>
      </c>
      <c r="P82361" s="1" t="s">
        <v>17</v>
      </c>
      <c r="Q82361" s="1" t="s">
        <v>17</v>
      </c>
      <c r="R82361" s="1" t="s">
        <v>17</v>
      </c>
      <c r="S82361" s="1" t="s">
        <v>17</v>
      </c>
      <c r="T82361" s="1" t="s">
        <v>17</v>
      </c>
    </row>
    <row r="82362" spans="8:20" hidden="1" x14ac:dyDescent="0.2">
      <c r="H82362" s="1" t="s">
        <v>172017</v>
      </c>
      <c r="I82362" s="1" t="s">
        <v>172018</v>
      </c>
      <c r="J82362" s="1" t="s">
        <v>172019</v>
      </c>
      <c r="K82362" s="1" t="s">
        <v>172102</v>
      </c>
      <c r="L82362" s="1"/>
      <c r="M82362" s="1"/>
      <c r="N82362" s="1" t="s">
        <v>172103</v>
      </c>
      <c r="O82362" s="1" t="s">
        <v>36255</v>
      </c>
      <c r="P82362" s="1" t="s">
        <v>17</v>
      </c>
      <c r="Q82362" s="1" t="s">
        <v>17</v>
      </c>
      <c r="R82362" s="1" t="s">
        <v>17</v>
      </c>
      <c r="S82362" s="1" t="s">
        <v>17</v>
      </c>
      <c r="T82362" s="1" t="s">
        <v>17</v>
      </c>
    </row>
    <row r="82363" spans="8:20" hidden="1" x14ac:dyDescent="0.2">
      <c r="H82363" s="1" t="s">
        <v>172017</v>
      </c>
      <c r="I82363" s="1" t="s">
        <v>172018</v>
      </c>
      <c r="J82363" s="1" t="s">
        <v>172019</v>
      </c>
      <c r="K82363" s="1" t="s">
        <v>172104</v>
      </c>
      <c r="L82363" s="1"/>
      <c r="M82363" s="1"/>
      <c r="N82363" s="1" t="s">
        <v>172105</v>
      </c>
      <c r="O82363" s="1" t="s">
        <v>36255</v>
      </c>
      <c r="P82363" s="1" t="s">
        <v>17</v>
      </c>
      <c r="Q82363" s="1" t="s">
        <v>17</v>
      </c>
      <c r="R82363" s="1" t="s">
        <v>17</v>
      </c>
      <c r="S82363" s="1" t="s">
        <v>17</v>
      </c>
      <c r="T82363" s="1" t="s">
        <v>17</v>
      </c>
    </row>
    <row r="82364" spans="8:20" hidden="1" x14ac:dyDescent="0.2">
      <c r="H82364" s="1" t="s">
        <v>172017</v>
      </c>
      <c r="I82364" s="1" t="s">
        <v>172018</v>
      </c>
      <c r="J82364" s="1" t="s">
        <v>172019</v>
      </c>
      <c r="K82364" s="1" t="s">
        <v>172106</v>
      </c>
      <c r="L82364" s="1"/>
      <c r="M82364" s="1"/>
      <c r="N82364" s="1" t="s">
        <v>172107</v>
      </c>
      <c r="O82364" s="1" t="s">
        <v>36255</v>
      </c>
      <c r="P82364" s="1" t="s">
        <v>17</v>
      </c>
      <c r="Q82364" s="1" t="s">
        <v>17</v>
      </c>
      <c r="R82364" s="1" t="s">
        <v>17</v>
      </c>
      <c r="S82364" s="1" t="s">
        <v>17</v>
      </c>
      <c r="T82364" s="1" t="s">
        <v>17</v>
      </c>
    </row>
    <row r="82365" spans="8:20" hidden="1" x14ac:dyDescent="0.2">
      <c r="H82365" s="1" t="s">
        <v>172017</v>
      </c>
      <c r="I82365" s="1" t="s">
        <v>172018</v>
      </c>
      <c r="J82365" s="1" t="s">
        <v>172019</v>
      </c>
      <c r="K82365" s="1" t="s">
        <v>172108</v>
      </c>
      <c r="L82365" s="1"/>
      <c r="M82365" s="1"/>
      <c r="N82365" s="1" t="s">
        <v>172109</v>
      </c>
      <c r="O82365" s="1" t="s">
        <v>36255</v>
      </c>
      <c r="P82365" s="1" t="s">
        <v>17</v>
      </c>
      <c r="Q82365" s="1" t="s">
        <v>17</v>
      </c>
      <c r="R82365" s="1" t="s">
        <v>17</v>
      </c>
      <c r="S82365" s="1" t="s">
        <v>17</v>
      </c>
      <c r="T82365" s="1" t="s">
        <v>17</v>
      </c>
    </row>
    <row r="82366" spans="8:20" hidden="1" x14ac:dyDescent="0.2">
      <c r="H82366" s="1" t="s">
        <v>172017</v>
      </c>
      <c r="I82366" s="1" t="s">
        <v>172018</v>
      </c>
      <c r="J82366" s="1" t="s">
        <v>172019</v>
      </c>
      <c r="K82366" s="1" t="s">
        <v>172110</v>
      </c>
      <c r="L82366" s="1"/>
      <c r="M82366" s="1"/>
      <c r="N82366" s="1" t="s">
        <v>172111</v>
      </c>
      <c r="O82366" s="1" t="s">
        <v>36255</v>
      </c>
      <c r="P82366" s="1" t="s">
        <v>17</v>
      </c>
      <c r="Q82366" s="1" t="s">
        <v>17</v>
      </c>
      <c r="R82366" s="1" t="s">
        <v>17</v>
      </c>
      <c r="S82366" s="1" t="s">
        <v>17</v>
      </c>
      <c r="T82366" s="1" t="s">
        <v>17</v>
      </c>
    </row>
    <row r="82367" spans="8:20" hidden="1" x14ac:dyDescent="0.2">
      <c r="H82367" s="1" t="s">
        <v>172017</v>
      </c>
      <c r="I82367" s="1" t="s">
        <v>172018</v>
      </c>
      <c r="J82367" s="1" t="s">
        <v>172019</v>
      </c>
      <c r="K82367" s="1" t="s">
        <v>172112</v>
      </c>
      <c r="L82367" s="1"/>
      <c r="M82367" s="1"/>
      <c r="N82367" s="1" t="s">
        <v>172113</v>
      </c>
      <c r="O82367" s="1" t="s">
        <v>36255</v>
      </c>
      <c r="P82367" s="1" t="s">
        <v>17</v>
      </c>
      <c r="Q82367" s="1" t="s">
        <v>17</v>
      </c>
      <c r="R82367" s="1" t="s">
        <v>17</v>
      </c>
      <c r="S82367" s="1" t="s">
        <v>17</v>
      </c>
      <c r="T82367" s="1" t="s">
        <v>17</v>
      </c>
    </row>
    <row r="82368" spans="8:20" hidden="1" x14ac:dyDescent="0.2">
      <c r="H82368" s="1" t="s">
        <v>172017</v>
      </c>
      <c r="I82368" s="1" t="s">
        <v>172018</v>
      </c>
      <c r="J82368" s="1" t="s">
        <v>172019</v>
      </c>
      <c r="K82368" s="1" t="s">
        <v>172114</v>
      </c>
      <c r="L82368" s="1"/>
      <c r="M82368" s="1"/>
      <c r="N82368" s="1" t="s">
        <v>172115</v>
      </c>
      <c r="O82368" s="1" t="s">
        <v>36255</v>
      </c>
      <c r="P82368" s="1" t="s">
        <v>17</v>
      </c>
      <c r="Q82368" s="1" t="s">
        <v>17</v>
      </c>
      <c r="R82368" s="1" t="s">
        <v>17</v>
      </c>
      <c r="S82368" s="1" t="s">
        <v>17</v>
      </c>
      <c r="T82368" s="1" t="s">
        <v>17</v>
      </c>
    </row>
    <row r="82369" spans="8:20" hidden="1" x14ac:dyDescent="0.2">
      <c r="H82369" s="1" t="s">
        <v>172017</v>
      </c>
      <c r="I82369" s="1" t="s">
        <v>172018</v>
      </c>
      <c r="J82369" s="1" t="s">
        <v>172019</v>
      </c>
      <c r="K82369" s="1" t="s">
        <v>172116</v>
      </c>
      <c r="L82369" s="1"/>
      <c r="M82369" s="1"/>
      <c r="N82369" s="1" t="s">
        <v>172117</v>
      </c>
      <c r="O82369" s="1" t="s">
        <v>36255</v>
      </c>
      <c r="P82369" s="1" t="s">
        <v>17</v>
      </c>
      <c r="Q82369" s="1" t="s">
        <v>17</v>
      </c>
      <c r="R82369" s="1" t="s">
        <v>17</v>
      </c>
      <c r="S82369" s="1" t="s">
        <v>17</v>
      </c>
      <c r="T82369" s="1" t="s">
        <v>17</v>
      </c>
    </row>
    <row r="82370" spans="8:20" hidden="1" x14ac:dyDescent="0.2">
      <c r="H82370" s="1" t="s">
        <v>172017</v>
      </c>
      <c r="I82370" s="1" t="s">
        <v>172018</v>
      </c>
      <c r="J82370" s="1" t="s">
        <v>172019</v>
      </c>
      <c r="K82370" s="1" t="s">
        <v>172118</v>
      </c>
      <c r="L82370" s="1"/>
      <c r="M82370" s="1"/>
      <c r="N82370" s="1" t="s">
        <v>172119</v>
      </c>
      <c r="O82370" s="1" t="s">
        <v>36255</v>
      </c>
      <c r="P82370" s="1" t="s">
        <v>17</v>
      </c>
      <c r="Q82370" s="1" t="s">
        <v>17</v>
      </c>
      <c r="R82370" s="1" t="s">
        <v>17</v>
      </c>
      <c r="S82370" s="1" t="s">
        <v>17</v>
      </c>
      <c r="T82370" s="1" t="s">
        <v>17</v>
      </c>
    </row>
    <row r="82371" spans="8:20" hidden="1" x14ac:dyDescent="0.2">
      <c r="H82371" s="1" t="s">
        <v>172017</v>
      </c>
      <c r="I82371" s="1" t="s">
        <v>172018</v>
      </c>
      <c r="J82371" s="1" t="s">
        <v>172019</v>
      </c>
      <c r="K82371" s="1" t="s">
        <v>172120</v>
      </c>
      <c r="L82371" s="1"/>
      <c r="M82371" s="1"/>
      <c r="N82371" s="1" t="s">
        <v>172121</v>
      </c>
      <c r="O82371" s="1" t="s">
        <v>36255</v>
      </c>
      <c r="P82371" s="1" t="s">
        <v>17</v>
      </c>
      <c r="Q82371" s="1" t="s">
        <v>17</v>
      </c>
      <c r="R82371" s="1" t="s">
        <v>17</v>
      </c>
      <c r="S82371" s="1" t="s">
        <v>17</v>
      </c>
      <c r="T82371" s="1" t="s">
        <v>17</v>
      </c>
    </row>
    <row r="82372" spans="8:20" hidden="1" x14ac:dyDescent="0.2">
      <c r="H82372" s="1" t="s">
        <v>172017</v>
      </c>
      <c r="I82372" s="1" t="s">
        <v>172018</v>
      </c>
      <c r="J82372" s="1" t="s">
        <v>172019</v>
      </c>
      <c r="K82372" s="1" t="s">
        <v>172122</v>
      </c>
      <c r="L82372" s="1"/>
      <c r="M82372" s="1"/>
      <c r="N82372" s="1" t="s">
        <v>172123</v>
      </c>
      <c r="O82372" s="1" t="s">
        <v>36255</v>
      </c>
      <c r="P82372" s="1" t="s">
        <v>17</v>
      </c>
      <c r="Q82372" s="1" t="s">
        <v>17</v>
      </c>
      <c r="R82372" s="1" t="s">
        <v>17</v>
      </c>
      <c r="S82372" s="1" t="s">
        <v>17</v>
      </c>
      <c r="T82372" s="1" t="s">
        <v>17</v>
      </c>
    </row>
    <row r="82373" spans="8:20" hidden="1" x14ac:dyDescent="0.2">
      <c r="H82373" s="1" t="s">
        <v>172017</v>
      </c>
      <c r="I82373" s="1" t="s">
        <v>172018</v>
      </c>
      <c r="J82373" s="1" t="s">
        <v>172019</v>
      </c>
      <c r="K82373" s="1" t="s">
        <v>172124</v>
      </c>
      <c r="L82373" s="1"/>
      <c r="M82373" s="1"/>
      <c r="N82373" s="1" t="s">
        <v>172125</v>
      </c>
      <c r="O82373" s="1" t="s">
        <v>36255</v>
      </c>
      <c r="P82373" s="1" t="s">
        <v>17</v>
      </c>
      <c r="Q82373" s="1" t="s">
        <v>17</v>
      </c>
      <c r="R82373" s="1" t="s">
        <v>17</v>
      </c>
      <c r="S82373" s="1" t="s">
        <v>17</v>
      </c>
      <c r="T82373" s="1" t="s">
        <v>17</v>
      </c>
    </row>
    <row r="82374" spans="8:20" hidden="1" x14ac:dyDescent="0.2">
      <c r="H82374" s="1" t="s">
        <v>172017</v>
      </c>
      <c r="I82374" s="1" t="s">
        <v>172018</v>
      </c>
      <c r="J82374" s="1" t="s">
        <v>172019</v>
      </c>
      <c r="K82374" s="1" t="s">
        <v>172126</v>
      </c>
      <c r="L82374" s="1"/>
      <c r="M82374" s="1"/>
      <c r="N82374" s="1" t="s">
        <v>172127</v>
      </c>
      <c r="O82374" s="1" t="s">
        <v>36255</v>
      </c>
      <c r="P82374" s="1" t="s">
        <v>17</v>
      </c>
      <c r="Q82374" s="1" t="s">
        <v>17</v>
      </c>
      <c r="R82374" s="1" t="s">
        <v>17</v>
      </c>
      <c r="S82374" s="1" t="s">
        <v>17</v>
      </c>
      <c r="T82374" s="1" t="s">
        <v>17</v>
      </c>
    </row>
    <row r="82375" spans="8:20" hidden="1" x14ac:dyDescent="0.2">
      <c r="H82375" s="1" t="s">
        <v>172017</v>
      </c>
      <c r="I82375" s="1" t="s">
        <v>172018</v>
      </c>
      <c r="J82375" s="1" t="s">
        <v>172019</v>
      </c>
      <c r="K82375" s="1" t="s">
        <v>172128</v>
      </c>
      <c r="L82375" s="1"/>
      <c r="M82375" s="1"/>
      <c r="N82375" s="1" t="s">
        <v>172129</v>
      </c>
      <c r="O82375" s="1" t="s">
        <v>36255</v>
      </c>
      <c r="P82375" s="1" t="s">
        <v>17</v>
      </c>
      <c r="Q82375" s="1" t="s">
        <v>17</v>
      </c>
      <c r="R82375" s="1" t="s">
        <v>17</v>
      </c>
      <c r="S82375" s="1" t="s">
        <v>17</v>
      </c>
      <c r="T82375" s="1" t="s">
        <v>17</v>
      </c>
    </row>
    <row r="82376" spans="8:20" hidden="1" x14ac:dyDescent="0.2">
      <c r="H82376" s="1" t="s">
        <v>172017</v>
      </c>
      <c r="I82376" s="1" t="s">
        <v>172018</v>
      </c>
      <c r="J82376" s="1" t="s">
        <v>172019</v>
      </c>
      <c r="K82376" s="1" t="s">
        <v>172130</v>
      </c>
      <c r="L82376" s="1"/>
      <c r="M82376" s="1"/>
      <c r="N82376" s="1" t="s">
        <v>172131</v>
      </c>
      <c r="O82376" s="1" t="s">
        <v>36255</v>
      </c>
      <c r="P82376" s="1" t="s">
        <v>17</v>
      </c>
      <c r="Q82376" s="1" t="s">
        <v>17</v>
      </c>
      <c r="R82376" s="1" t="s">
        <v>17</v>
      </c>
      <c r="S82376" s="1" t="s">
        <v>17</v>
      </c>
      <c r="T82376" s="1" t="s">
        <v>17</v>
      </c>
    </row>
    <row r="82377" spans="8:20" hidden="1" x14ac:dyDescent="0.2">
      <c r="H82377" s="1" t="s">
        <v>172017</v>
      </c>
      <c r="I82377" s="1" t="s">
        <v>172018</v>
      </c>
      <c r="J82377" s="1" t="s">
        <v>172019</v>
      </c>
      <c r="K82377" s="1" t="s">
        <v>172132</v>
      </c>
      <c r="L82377" s="1"/>
      <c r="M82377" s="1"/>
      <c r="N82377" s="1" t="s">
        <v>172133</v>
      </c>
      <c r="O82377" s="1" t="s">
        <v>36255</v>
      </c>
      <c r="P82377" s="1" t="s">
        <v>17</v>
      </c>
      <c r="Q82377" s="1" t="s">
        <v>17</v>
      </c>
      <c r="R82377" s="1" t="s">
        <v>17</v>
      </c>
      <c r="S82377" s="1" t="s">
        <v>17</v>
      </c>
      <c r="T82377" s="1" t="s">
        <v>17</v>
      </c>
    </row>
    <row r="82378" spans="8:20" hidden="1" x14ac:dyDescent="0.2">
      <c r="H82378" s="1" t="s">
        <v>172017</v>
      </c>
      <c r="I82378" s="1" t="s">
        <v>172018</v>
      </c>
      <c r="J82378" s="1" t="s">
        <v>172019</v>
      </c>
      <c r="K82378" s="1" t="s">
        <v>172134</v>
      </c>
      <c r="L82378" s="1"/>
      <c r="M82378" s="1"/>
      <c r="N82378" s="1" t="s">
        <v>172135</v>
      </c>
      <c r="O82378" s="1" t="s">
        <v>36255</v>
      </c>
      <c r="P82378" s="1" t="s">
        <v>17</v>
      </c>
      <c r="Q82378" s="1" t="s">
        <v>17</v>
      </c>
      <c r="R82378" s="1" t="s">
        <v>17</v>
      </c>
      <c r="S82378" s="1" t="s">
        <v>17</v>
      </c>
      <c r="T82378" s="1" t="s">
        <v>17</v>
      </c>
    </row>
    <row r="82379" spans="8:20" hidden="1" x14ac:dyDescent="0.2">
      <c r="H82379" s="1" t="s">
        <v>172017</v>
      </c>
      <c r="I82379" s="1" t="s">
        <v>172018</v>
      </c>
      <c r="J82379" s="1" t="s">
        <v>172019</v>
      </c>
      <c r="K82379" s="1" t="s">
        <v>172136</v>
      </c>
      <c r="L82379" s="1"/>
      <c r="M82379" s="1"/>
      <c r="N82379" s="1" t="s">
        <v>172137</v>
      </c>
      <c r="O82379" s="1" t="s">
        <v>36255</v>
      </c>
      <c r="P82379" s="1" t="s">
        <v>17</v>
      </c>
      <c r="Q82379" s="1" t="s">
        <v>17</v>
      </c>
      <c r="R82379" s="1" t="s">
        <v>17</v>
      </c>
      <c r="S82379" s="1" t="s">
        <v>17</v>
      </c>
      <c r="T82379" s="1" t="s">
        <v>17</v>
      </c>
    </row>
    <row r="82380" spans="8:20" hidden="1" x14ac:dyDescent="0.2">
      <c r="H82380" s="1" t="s">
        <v>172017</v>
      </c>
      <c r="I82380" s="1" t="s">
        <v>172018</v>
      </c>
      <c r="J82380" s="1" t="s">
        <v>172019</v>
      </c>
      <c r="K82380" s="1" t="s">
        <v>172138</v>
      </c>
      <c r="L82380" s="1"/>
      <c r="M82380" s="1"/>
      <c r="N82380" s="1" t="s">
        <v>172139</v>
      </c>
      <c r="O82380" s="1" t="s">
        <v>36255</v>
      </c>
      <c r="P82380" s="1" t="s">
        <v>17</v>
      </c>
      <c r="Q82380" s="1" t="s">
        <v>17</v>
      </c>
      <c r="R82380" s="1" t="s">
        <v>17</v>
      </c>
      <c r="S82380" s="1" t="s">
        <v>17</v>
      </c>
      <c r="T82380" s="1" t="s">
        <v>17</v>
      </c>
    </row>
    <row r="82381" spans="8:20" hidden="1" x14ac:dyDescent="0.2">
      <c r="H82381" s="1" t="s">
        <v>172017</v>
      </c>
      <c r="I82381" s="1" t="s">
        <v>172018</v>
      </c>
      <c r="J82381" s="1" t="s">
        <v>172019</v>
      </c>
      <c r="K82381" s="1" t="s">
        <v>172140</v>
      </c>
      <c r="L82381" s="1"/>
      <c r="M82381" s="1"/>
      <c r="N82381" s="1" t="s">
        <v>172141</v>
      </c>
      <c r="O82381" s="1" t="s">
        <v>36255</v>
      </c>
      <c r="P82381" s="1" t="s">
        <v>17</v>
      </c>
      <c r="Q82381" s="1" t="s">
        <v>17</v>
      </c>
      <c r="R82381" s="1" t="s">
        <v>17</v>
      </c>
      <c r="S82381" s="1" t="s">
        <v>17</v>
      </c>
      <c r="T82381" s="1" t="s">
        <v>17</v>
      </c>
    </row>
    <row r="82382" spans="8:20" hidden="1" x14ac:dyDescent="0.2">
      <c r="H82382" s="1" t="s">
        <v>172017</v>
      </c>
      <c r="I82382" s="1" t="s">
        <v>172018</v>
      </c>
      <c r="J82382" s="1" t="s">
        <v>172019</v>
      </c>
      <c r="K82382" s="1" t="s">
        <v>172142</v>
      </c>
      <c r="L82382" s="1"/>
      <c r="M82382" s="1"/>
      <c r="N82382" s="1" t="s">
        <v>172143</v>
      </c>
      <c r="O82382" s="1" t="s">
        <v>36255</v>
      </c>
      <c r="P82382" s="1" t="s">
        <v>17</v>
      </c>
      <c r="Q82382" s="1" t="s">
        <v>17</v>
      </c>
      <c r="R82382" s="1" t="s">
        <v>17</v>
      </c>
      <c r="S82382" s="1" t="s">
        <v>17</v>
      </c>
      <c r="T82382" s="1" t="s">
        <v>17</v>
      </c>
    </row>
    <row r="82383" spans="8:20" hidden="1" x14ac:dyDescent="0.2">
      <c r="H82383" s="1" t="s">
        <v>172017</v>
      </c>
      <c r="I82383" s="1" t="s">
        <v>172018</v>
      </c>
      <c r="J82383" s="1" t="s">
        <v>172019</v>
      </c>
      <c r="K82383" s="1" t="s">
        <v>172144</v>
      </c>
      <c r="L82383" s="1"/>
      <c r="M82383" s="1"/>
      <c r="N82383" s="1" t="s">
        <v>172145</v>
      </c>
      <c r="O82383" s="1" t="s">
        <v>36255</v>
      </c>
      <c r="P82383" s="1" t="s">
        <v>17</v>
      </c>
      <c r="Q82383" s="1" t="s">
        <v>17</v>
      </c>
      <c r="R82383" s="1" t="s">
        <v>17</v>
      </c>
      <c r="S82383" s="1" t="s">
        <v>17</v>
      </c>
      <c r="T82383" s="1" t="s">
        <v>17</v>
      </c>
    </row>
    <row r="82384" spans="8:20" hidden="1" x14ac:dyDescent="0.2">
      <c r="H82384" s="1" t="s">
        <v>172017</v>
      </c>
      <c r="I82384" s="1" t="s">
        <v>172018</v>
      </c>
      <c r="J82384" s="1" t="s">
        <v>172019</v>
      </c>
      <c r="K82384" s="1" t="s">
        <v>172146</v>
      </c>
      <c r="L82384" s="1"/>
      <c r="M82384" s="1"/>
      <c r="N82384" s="1" t="s">
        <v>172147</v>
      </c>
      <c r="O82384" s="1" t="s">
        <v>36255</v>
      </c>
      <c r="P82384" s="1" t="s">
        <v>17</v>
      </c>
      <c r="Q82384" s="1" t="s">
        <v>17</v>
      </c>
      <c r="R82384" s="1" t="s">
        <v>17</v>
      </c>
      <c r="S82384" s="1" t="s">
        <v>17</v>
      </c>
      <c r="T82384" s="1" t="s">
        <v>17</v>
      </c>
    </row>
    <row r="82385" spans="8:20" hidden="1" x14ac:dyDescent="0.2">
      <c r="H82385" s="1" t="s">
        <v>172017</v>
      </c>
      <c r="I82385" s="1" t="s">
        <v>172018</v>
      </c>
      <c r="J82385" s="1" t="s">
        <v>172019</v>
      </c>
      <c r="K82385" s="1" t="s">
        <v>172148</v>
      </c>
      <c r="L82385" s="1"/>
      <c r="M82385" s="1"/>
      <c r="N82385" s="1" t="s">
        <v>172149</v>
      </c>
      <c r="O82385" s="1" t="s">
        <v>36255</v>
      </c>
      <c r="P82385" s="1" t="s">
        <v>17</v>
      </c>
      <c r="Q82385" s="1" t="s">
        <v>17</v>
      </c>
      <c r="R82385" s="1" t="s">
        <v>17</v>
      </c>
      <c r="S82385" s="1" t="s">
        <v>17</v>
      </c>
      <c r="T82385" s="1" t="s">
        <v>17</v>
      </c>
    </row>
    <row r="82386" spans="8:20" hidden="1" x14ac:dyDescent="0.2">
      <c r="H82386" s="1" t="s">
        <v>172017</v>
      </c>
      <c r="I82386" s="1" t="s">
        <v>172018</v>
      </c>
      <c r="J82386" s="1" t="s">
        <v>172019</v>
      </c>
      <c r="K82386" s="1" t="s">
        <v>172150</v>
      </c>
      <c r="L82386" s="1"/>
      <c r="M82386" s="1"/>
      <c r="N82386" s="1" t="s">
        <v>172151</v>
      </c>
      <c r="O82386" s="1" t="s">
        <v>36255</v>
      </c>
      <c r="P82386" s="1" t="s">
        <v>17</v>
      </c>
      <c r="Q82386" s="1" t="s">
        <v>17</v>
      </c>
      <c r="R82386" s="1" t="s">
        <v>17</v>
      </c>
      <c r="S82386" s="1" t="s">
        <v>17</v>
      </c>
      <c r="T82386" s="1" t="s">
        <v>17</v>
      </c>
    </row>
    <row r="82387" spans="8:20" hidden="1" x14ac:dyDescent="0.2">
      <c r="H82387" s="1" t="s">
        <v>172017</v>
      </c>
      <c r="I82387" s="1" t="s">
        <v>172018</v>
      </c>
      <c r="J82387" s="1" t="s">
        <v>172019</v>
      </c>
      <c r="K82387" s="1" t="s">
        <v>172152</v>
      </c>
      <c r="L82387" s="1"/>
      <c r="M82387" s="1"/>
      <c r="N82387" s="1" t="s">
        <v>172153</v>
      </c>
      <c r="O82387" s="1" t="s">
        <v>36255</v>
      </c>
      <c r="P82387" s="1" t="s">
        <v>17</v>
      </c>
      <c r="Q82387" s="1" t="s">
        <v>17</v>
      </c>
      <c r="R82387" s="1" t="s">
        <v>17</v>
      </c>
      <c r="S82387" s="1" t="s">
        <v>17</v>
      </c>
      <c r="T82387" s="1" t="s">
        <v>17</v>
      </c>
    </row>
    <row r="82388" spans="8:20" hidden="1" x14ac:dyDescent="0.2">
      <c r="H82388" s="1" t="s">
        <v>172017</v>
      </c>
      <c r="I82388" s="1" t="s">
        <v>172018</v>
      </c>
      <c r="J82388" s="1" t="s">
        <v>172019</v>
      </c>
      <c r="K82388" s="1" t="s">
        <v>172154</v>
      </c>
      <c r="L82388" s="1"/>
      <c r="M82388" s="1"/>
      <c r="N82388" s="1" t="s">
        <v>172155</v>
      </c>
      <c r="O82388" s="1" t="s">
        <v>36255</v>
      </c>
      <c r="P82388" s="1" t="s">
        <v>17</v>
      </c>
      <c r="Q82388" s="1" t="s">
        <v>17</v>
      </c>
      <c r="R82388" s="1" t="s">
        <v>17</v>
      </c>
      <c r="S82388" s="1" t="s">
        <v>17</v>
      </c>
      <c r="T82388" s="1" t="s">
        <v>17</v>
      </c>
    </row>
    <row r="82389" spans="8:20" hidden="1" x14ac:dyDescent="0.2">
      <c r="H82389" s="1" t="s">
        <v>172017</v>
      </c>
      <c r="I82389" s="1" t="s">
        <v>172018</v>
      </c>
      <c r="J82389" s="1" t="s">
        <v>172019</v>
      </c>
      <c r="K82389" s="1" t="s">
        <v>172156</v>
      </c>
      <c r="L82389" s="1"/>
      <c r="M82389" s="1"/>
      <c r="N82389" s="1" t="s">
        <v>172157</v>
      </c>
      <c r="O82389" s="1" t="s">
        <v>36255</v>
      </c>
      <c r="P82389" s="1" t="s">
        <v>17</v>
      </c>
      <c r="Q82389" s="1" t="s">
        <v>17</v>
      </c>
      <c r="R82389" s="1" t="s">
        <v>17</v>
      </c>
      <c r="S82389" s="1" t="s">
        <v>17</v>
      </c>
      <c r="T82389" s="1" t="s">
        <v>17</v>
      </c>
    </row>
    <row r="82390" spans="8:20" hidden="1" x14ac:dyDescent="0.2">
      <c r="H82390" s="1" t="s">
        <v>172017</v>
      </c>
      <c r="I82390" s="1" t="s">
        <v>172018</v>
      </c>
      <c r="J82390" s="1" t="s">
        <v>172019</v>
      </c>
      <c r="K82390" s="1" t="s">
        <v>172158</v>
      </c>
      <c r="L82390" s="1"/>
      <c r="M82390" s="1"/>
      <c r="N82390" s="1" t="s">
        <v>172159</v>
      </c>
      <c r="O82390" s="1" t="s">
        <v>36255</v>
      </c>
      <c r="P82390" s="1" t="s">
        <v>17</v>
      </c>
      <c r="Q82390" s="1" t="s">
        <v>17</v>
      </c>
      <c r="R82390" s="1" t="s">
        <v>17</v>
      </c>
      <c r="S82390" s="1" t="s">
        <v>17</v>
      </c>
      <c r="T82390" s="1" t="s">
        <v>17</v>
      </c>
    </row>
    <row r="82391" spans="8:20" hidden="1" x14ac:dyDescent="0.2">
      <c r="H82391" s="1" t="s">
        <v>172017</v>
      </c>
      <c r="I82391" s="1" t="s">
        <v>172018</v>
      </c>
      <c r="J82391" s="1" t="s">
        <v>172019</v>
      </c>
      <c r="K82391" s="1" t="s">
        <v>172160</v>
      </c>
      <c r="L82391" s="1"/>
      <c r="M82391" s="1"/>
      <c r="N82391" s="1" t="s">
        <v>172161</v>
      </c>
      <c r="O82391" s="1" t="s">
        <v>36255</v>
      </c>
      <c r="P82391" s="1" t="s">
        <v>17</v>
      </c>
      <c r="Q82391" s="1" t="s">
        <v>17</v>
      </c>
      <c r="R82391" s="1" t="s">
        <v>17</v>
      </c>
      <c r="S82391" s="1" t="s">
        <v>17</v>
      </c>
      <c r="T82391" s="1" t="s">
        <v>17</v>
      </c>
    </row>
    <row r="82392" spans="8:20" hidden="1" x14ac:dyDescent="0.2">
      <c r="H82392" s="1" t="s">
        <v>172017</v>
      </c>
      <c r="I82392" s="1" t="s">
        <v>172018</v>
      </c>
      <c r="J82392" s="1" t="s">
        <v>172019</v>
      </c>
      <c r="K82392" s="1" t="s">
        <v>172162</v>
      </c>
      <c r="L82392" s="1"/>
      <c r="M82392" s="1"/>
      <c r="N82392" s="1" t="s">
        <v>172163</v>
      </c>
      <c r="O82392" s="1" t="s">
        <v>36255</v>
      </c>
      <c r="P82392" s="1" t="s">
        <v>17</v>
      </c>
      <c r="Q82392" s="1" t="s">
        <v>17</v>
      </c>
      <c r="R82392" s="1" t="s">
        <v>17</v>
      </c>
      <c r="S82392" s="1" t="s">
        <v>17</v>
      </c>
      <c r="T82392" s="1" t="s">
        <v>17</v>
      </c>
    </row>
    <row r="82393" spans="8:20" hidden="1" x14ac:dyDescent="0.2">
      <c r="H82393" s="1" t="s">
        <v>172017</v>
      </c>
      <c r="I82393" s="1" t="s">
        <v>172018</v>
      </c>
      <c r="J82393" s="1" t="s">
        <v>172019</v>
      </c>
      <c r="K82393" s="1" t="s">
        <v>172164</v>
      </c>
      <c r="L82393" s="1"/>
      <c r="M82393" s="1"/>
      <c r="N82393" s="1" t="s">
        <v>172165</v>
      </c>
      <c r="O82393" s="1" t="s">
        <v>36255</v>
      </c>
      <c r="P82393" s="1" t="s">
        <v>17</v>
      </c>
      <c r="Q82393" s="1" t="s">
        <v>17</v>
      </c>
      <c r="R82393" s="1" t="s">
        <v>17</v>
      </c>
      <c r="S82393" s="1" t="s">
        <v>17</v>
      </c>
      <c r="T82393" s="1" t="s">
        <v>17</v>
      </c>
    </row>
    <row r="82394" spans="8:20" hidden="1" x14ac:dyDescent="0.2">
      <c r="H82394" s="1" t="s">
        <v>172017</v>
      </c>
      <c r="I82394" s="1" t="s">
        <v>172018</v>
      </c>
      <c r="J82394" s="1" t="s">
        <v>172019</v>
      </c>
      <c r="K82394" s="1" t="s">
        <v>172166</v>
      </c>
      <c r="L82394" s="1"/>
      <c r="M82394" s="1"/>
      <c r="N82394" s="1" t="s">
        <v>172167</v>
      </c>
      <c r="O82394" s="1" t="s">
        <v>36255</v>
      </c>
      <c r="P82394" s="1" t="s">
        <v>17</v>
      </c>
      <c r="Q82394" s="1" t="s">
        <v>17</v>
      </c>
      <c r="R82394" s="1" t="s">
        <v>17</v>
      </c>
      <c r="S82394" s="1" t="s">
        <v>17</v>
      </c>
      <c r="T82394" s="1" t="s">
        <v>17</v>
      </c>
    </row>
    <row r="82395" spans="8:20" hidden="1" x14ac:dyDescent="0.2">
      <c r="H82395" s="1" t="s">
        <v>172017</v>
      </c>
      <c r="I82395" s="1" t="s">
        <v>172018</v>
      </c>
      <c r="J82395" s="1" t="s">
        <v>172019</v>
      </c>
      <c r="K82395" s="1" t="s">
        <v>172168</v>
      </c>
      <c r="L82395" s="1"/>
      <c r="M82395" s="1"/>
      <c r="N82395" s="1" t="s">
        <v>172169</v>
      </c>
      <c r="O82395" s="1" t="s">
        <v>36255</v>
      </c>
      <c r="P82395" s="1" t="s">
        <v>17</v>
      </c>
      <c r="Q82395" s="1" t="s">
        <v>17</v>
      </c>
      <c r="R82395" s="1" t="s">
        <v>17</v>
      </c>
      <c r="S82395" s="1" t="s">
        <v>17</v>
      </c>
      <c r="T82395" s="1" t="s">
        <v>17</v>
      </c>
    </row>
    <row r="82396" spans="8:20" hidden="1" x14ac:dyDescent="0.2">
      <c r="H82396" s="1" t="s">
        <v>172017</v>
      </c>
      <c r="I82396" s="1" t="s">
        <v>172018</v>
      </c>
      <c r="J82396" s="1" t="s">
        <v>172019</v>
      </c>
      <c r="K82396" s="1" t="s">
        <v>172170</v>
      </c>
      <c r="L82396" s="1"/>
      <c r="M82396" s="1"/>
      <c r="N82396" s="1" t="s">
        <v>172171</v>
      </c>
      <c r="O82396" s="1" t="s">
        <v>36255</v>
      </c>
      <c r="P82396" s="1" t="s">
        <v>17</v>
      </c>
      <c r="Q82396" s="1" t="s">
        <v>17</v>
      </c>
      <c r="R82396" s="1" t="s">
        <v>17</v>
      </c>
      <c r="S82396" s="1" t="s">
        <v>17</v>
      </c>
      <c r="T82396" s="1" t="s">
        <v>17</v>
      </c>
    </row>
    <row r="82397" spans="8:20" hidden="1" x14ac:dyDescent="0.2">
      <c r="H82397" s="1" t="s">
        <v>172017</v>
      </c>
      <c r="I82397" s="1" t="s">
        <v>172018</v>
      </c>
      <c r="J82397" s="1" t="s">
        <v>172019</v>
      </c>
      <c r="K82397" s="1" t="s">
        <v>172172</v>
      </c>
      <c r="L82397" s="1"/>
      <c r="M82397" s="1"/>
      <c r="N82397" s="1" t="s">
        <v>172173</v>
      </c>
      <c r="O82397" s="1" t="s">
        <v>36255</v>
      </c>
      <c r="P82397" s="1" t="s">
        <v>17</v>
      </c>
      <c r="Q82397" s="1" t="s">
        <v>17</v>
      </c>
      <c r="R82397" s="1" t="s">
        <v>17</v>
      </c>
      <c r="S82397" s="1" t="s">
        <v>17</v>
      </c>
      <c r="T82397" s="1" t="s">
        <v>17</v>
      </c>
    </row>
    <row r="82398" spans="8:20" hidden="1" x14ac:dyDescent="0.2">
      <c r="H82398" s="1" t="s">
        <v>172017</v>
      </c>
      <c r="I82398" s="1" t="s">
        <v>172018</v>
      </c>
      <c r="J82398" s="1" t="s">
        <v>172019</v>
      </c>
      <c r="K82398" s="1" t="s">
        <v>172174</v>
      </c>
      <c r="L82398" s="1"/>
      <c r="M82398" s="1"/>
      <c r="N82398" s="1" t="s">
        <v>172175</v>
      </c>
      <c r="O82398" s="1" t="s">
        <v>36255</v>
      </c>
      <c r="P82398" s="1" t="s">
        <v>17</v>
      </c>
      <c r="Q82398" s="1" t="s">
        <v>17</v>
      </c>
      <c r="R82398" s="1" t="s">
        <v>17</v>
      </c>
      <c r="S82398" s="1" t="s">
        <v>17</v>
      </c>
      <c r="T82398" s="1" t="s">
        <v>17</v>
      </c>
    </row>
    <row r="82399" spans="8:20" hidden="1" x14ac:dyDescent="0.2">
      <c r="H82399" s="1" t="s">
        <v>172017</v>
      </c>
      <c r="I82399" s="1" t="s">
        <v>172018</v>
      </c>
      <c r="J82399" s="1" t="s">
        <v>172019</v>
      </c>
      <c r="K82399" s="1" t="s">
        <v>172176</v>
      </c>
      <c r="L82399" s="1"/>
      <c r="M82399" s="1"/>
      <c r="N82399" s="1" t="s">
        <v>172177</v>
      </c>
      <c r="O82399" s="1" t="s">
        <v>36255</v>
      </c>
      <c r="P82399" s="1" t="s">
        <v>17</v>
      </c>
      <c r="Q82399" s="1" t="s">
        <v>17</v>
      </c>
      <c r="R82399" s="1" t="s">
        <v>17</v>
      </c>
      <c r="S82399" s="1" t="s">
        <v>17</v>
      </c>
      <c r="T82399" s="1" t="s">
        <v>17</v>
      </c>
    </row>
    <row r="82400" spans="8:20" hidden="1" x14ac:dyDescent="0.2">
      <c r="H82400" s="1" t="s">
        <v>172017</v>
      </c>
      <c r="I82400" s="1" t="s">
        <v>172018</v>
      </c>
      <c r="J82400" s="1" t="s">
        <v>172019</v>
      </c>
      <c r="K82400" s="1" t="s">
        <v>172178</v>
      </c>
      <c r="L82400" s="1"/>
      <c r="M82400" s="1"/>
      <c r="N82400" s="1" t="s">
        <v>172179</v>
      </c>
      <c r="O82400" s="1" t="s">
        <v>36255</v>
      </c>
      <c r="P82400" s="1" t="s">
        <v>17</v>
      </c>
      <c r="Q82400" s="1" t="s">
        <v>17</v>
      </c>
      <c r="R82400" s="1" t="s">
        <v>17</v>
      </c>
      <c r="S82400" s="1" t="s">
        <v>17</v>
      </c>
      <c r="T82400" s="1" t="s">
        <v>17</v>
      </c>
    </row>
    <row r="82401" spans="8:20" hidden="1" x14ac:dyDescent="0.2">
      <c r="H82401" s="1" t="s">
        <v>172017</v>
      </c>
      <c r="I82401" s="1" t="s">
        <v>172018</v>
      </c>
      <c r="J82401" s="1" t="s">
        <v>172019</v>
      </c>
      <c r="K82401" s="1" t="s">
        <v>172180</v>
      </c>
      <c r="L82401" s="1"/>
      <c r="M82401" s="1"/>
      <c r="N82401" s="1" t="s">
        <v>172181</v>
      </c>
      <c r="O82401" s="1" t="s">
        <v>36255</v>
      </c>
      <c r="P82401" s="1" t="s">
        <v>17</v>
      </c>
      <c r="Q82401" s="1" t="s">
        <v>17</v>
      </c>
      <c r="R82401" s="1" t="s">
        <v>17</v>
      </c>
      <c r="S82401" s="1" t="s">
        <v>17</v>
      </c>
      <c r="T82401" s="1" t="s">
        <v>17</v>
      </c>
    </row>
    <row r="82402" spans="8:20" hidden="1" x14ac:dyDescent="0.2">
      <c r="H82402" s="1" t="s">
        <v>172017</v>
      </c>
      <c r="I82402" s="1" t="s">
        <v>172018</v>
      </c>
      <c r="J82402" s="1" t="s">
        <v>172019</v>
      </c>
      <c r="K82402" s="1" t="s">
        <v>172182</v>
      </c>
      <c r="L82402" s="1"/>
      <c r="M82402" s="1"/>
      <c r="N82402" s="1" t="s">
        <v>172183</v>
      </c>
      <c r="O82402" s="1" t="s">
        <v>36255</v>
      </c>
      <c r="P82402" s="1" t="s">
        <v>17</v>
      </c>
      <c r="Q82402" s="1" t="s">
        <v>17</v>
      </c>
      <c r="R82402" s="1" t="s">
        <v>17</v>
      </c>
      <c r="S82402" s="1" t="s">
        <v>17</v>
      </c>
      <c r="T82402" s="1" t="s">
        <v>17</v>
      </c>
    </row>
    <row r="82403" spans="8:20" hidden="1" x14ac:dyDescent="0.2">
      <c r="H82403" s="1" t="s">
        <v>172017</v>
      </c>
      <c r="I82403" s="1" t="s">
        <v>172018</v>
      </c>
      <c r="J82403" s="1" t="s">
        <v>172019</v>
      </c>
      <c r="K82403" s="1" t="s">
        <v>172184</v>
      </c>
      <c r="L82403" s="1"/>
      <c r="M82403" s="1"/>
      <c r="N82403" s="1" t="s">
        <v>172185</v>
      </c>
      <c r="O82403" s="1" t="s">
        <v>36255</v>
      </c>
      <c r="P82403" s="1" t="s">
        <v>17</v>
      </c>
      <c r="Q82403" s="1" t="s">
        <v>17</v>
      </c>
      <c r="R82403" s="1" t="s">
        <v>17</v>
      </c>
      <c r="S82403" s="1" t="s">
        <v>17</v>
      </c>
      <c r="T82403" s="1" t="s">
        <v>17</v>
      </c>
    </row>
    <row r="82404" spans="8:20" hidden="1" x14ac:dyDescent="0.2">
      <c r="H82404" s="1" t="s">
        <v>172017</v>
      </c>
      <c r="I82404" s="1" t="s">
        <v>172018</v>
      </c>
      <c r="J82404" s="1" t="s">
        <v>172019</v>
      </c>
      <c r="K82404" s="1" t="s">
        <v>172186</v>
      </c>
      <c r="L82404" s="1"/>
      <c r="M82404" s="1"/>
      <c r="N82404" s="1" t="s">
        <v>172187</v>
      </c>
      <c r="O82404" s="1" t="s">
        <v>36255</v>
      </c>
      <c r="P82404" s="1" t="s">
        <v>17</v>
      </c>
      <c r="Q82404" s="1" t="s">
        <v>17</v>
      </c>
      <c r="R82404" s="1" t="s">
        <v>17</v>
      </c>
      <c r="S82404" s="1" t="s">
        <v>17</v>
      </c>
      <c r="T82404" s="1" t="s">
        <v>17</v>
      </c>
    </row>
    <row r="82405" spans="8:20" hidden="1" x14ac:dyDescent="0.2">
      <c r="H82405" s="1" t="s">
        <v>172017</v>
      </c>
      <c r="I82405" s="1" t="s">
        <v>172018</v>
      </c>
      <c r="J82405" s="1" t="s">
        <v>172019</v>
      </c>
      <c r="K82405" s="1" t="s">
        <v>172188</v>
      </c>
      <c r="L82405" s="1"/>
      <c r="M82405" s="1"/>
      <c r="N82405" s="1" t="s">
        <v>172189</v>
      </c>
      <c r="O82405" s="1" t="s">
        <v>36255</v>
      </c>
      <c r="P82405" s="1" t="s">
        <v>17</v>
      </c>
      <c r="Q82405" s="1" t="s">
        <v>17</v>
      </c>
      <c r="R82405" s="1" t="s">
        <v>17</v>
      </c>
      <c r="S82405" s="1" t="s">
        <v>17</v>
      </c>
      <c r="T82405" s="1" t="s">
        <v>17</v>
      </c>
    </row>
    <row r="82406" spans="8:20" hidden="1" x14ac:dyDescent="0.2">
      <c r="H82406" s="1" t="s">
        <v>172017</v>
      </c>
      <c r="I82406" s="1" t="s">
        <v>172018</v>
      </c>
      <c r="J82406" s="1" t="s">
        <v>172019</v>
      </c>
      <c r="K82406" s="1" t="s">
        <v>172190</v>
      </c>
      <c r="L82406" s="1"/>
      <c r="M82406" s="1"/>
      <c r="N82406" s="1" t="s">
        <v>172191</v>
      </c>
      <c r="O82406" s="1" t="s">
        <v>36255</v>
      </c>
      <c r="P82406" s="1" t="s">
        <v>17</v>
      </c>
      <c r="Q82406" s="1" t="s">
        <v>17</v>
      </c>
      <c r="R82406" s="1" t="s">
        <v>17</v>
      </c>
      <c r="S82406" s="1" t="s">
        <v>17</v>
      </c>
      <c r="T82406" s="1" t="s">
        <v>17</v>
      </c>
    </row>
    <row r="82407" spans="8:20" hidden="1" x14ac:dyDescent="0.2">
      <c r="H82407" s="1" t="s">
        <v>172017</v>
      </c>
      <c r="I82407" s="1" t="s">
        <v>172018</v>
      </c>
      <c r="J82407" s="1" t="s">
        <v>172019</v>
      </c>
      <c r="K82407" s="1" t="s">
        <v>172192</v>
      </c>
      <c r="L82407" s="1"/>
      <c r="M82407" s="1"/>
      <c r="N82407" s="1" t="s">
        <v>172193</v>
      </c>
      <c r="O82407" s="1" t="s">
        <v>36255</v>
      </c>
      <c r="P82407" s="1" t="s">
        <v>17</v>
      </c>
      <c r="Q82407" s="1" t="s">
        <v>17</v>
      </c>
      <c r="R82407" s="1" t="s">
        <v>17</v>
      </c>
      <c r="S82407" s="1" t="s">
        <v>17</v>
      </c>
      <c r="T82407" s="1" t="s">
        <v>17</v>
      </c>
    </row>
    <row r="82408" spans="8:20" hidden="1" x14ac:dyDescent="0.2">
      <c r="H82408" s="1" t="s">
        <v>172017</v>
      </c>
      <c r="I82408" s="1" t="s">
        <v>172018</v>
      </c>
      <c r="J82408" s="1" t="s">
        <v>172019</v>
      </c>
      <c r="K82408" s="1" t="s">
        <v>172194</v>
      </c>
      <c r="L82408" s="1"/>
      <c r="M82408" s="1"/>
      <c r="N82408" s="1" t="s">
        <v>172195</v>
      </c>
      <c r="O82408" s="1" t="s">
        <v>36255</v>
      </c>
      <c r="P82408" s="1" t="s">
        <v>17</v>
      </c>
      <c r="Q82408" s="1" t="s">
        <v>17</v>
      </c>
      <c r="R82408" s="1" t="s">
        <v>17</v>
      </c>
      <c r="S82408" s="1" t="s">
        <v>17</v>
      </c>
      <c r="T82408" s="1" t="s">
        <v>17</v>
      </c>
    </row>
    <row r="82409" spans="8:20" hidden="1" x14ac:dyDescent="0.2">
      <c r="H82409" s="1" t="s">
        <v>172017</v>
      </c>
      <c r="I82409" s="1" t="s">
        <v>172018</v>
      </c>
      <c r="J82409" s="1" t="s">
        <v>172019</v>
      </c>
      <c r="K82409" s="1" t="s">
        <v>172196</v>
      </c>
      <c r="L82409" s="1"/>
      <c r="M82409" s="1"/>
      <c r="N82409" s="1" t="s">
        <v>172197</v>
      </c>
      <c r="O82409" s="1" t="s">
        <v>36255</v>
      </c>
      <c r="P82409" s="1" t="s">
        <v>17</v>
      </c>
      <c r="Q82409" s="1" t="s">
        <v>17</v>
      </c>
      <c r="R82409" s="1" t="s">
        <v>17</v>
      </c>
      <c r="S82409" s="1" t="s">
        <v>17</v>
      </c>
      <c r="T82409" s="1" t="s">
        <v>17</v>
      </c>
    </row>
    <row r="82410" spans="8:20" hidden="1" x14ac:dyDescent="0.2">
      <c r="H82410" s="1" t="s">
        <v>172017</v>
      </c>
      <c r="I82410" s="1" t="s">
        <v>172018</v>
      </c>
      <c r="J82410" s="1" t="s">
        <v>172019</v>
      </c>
      <c r="K82410" s="1" t="s">
        <v>172198</v>
      </c>
      <c r="L82410" s="1"/>
      <c r="M82410" s="1"/>
      <c r="N82410" s="1" t="s">
        <v>172199</v>
      </c>
      <c r="O82410" s="1" t="s">
        <v>36255</v>
      </c>
      <c r="P82410" s="1" t="s">
        <v>17</v>
      </c>
      <c r="Q82410" s="1" t="s">
        <v>17</v>
      </c>
      <c r="R82410" s="1" t="s">
        <v>17</v>
      </c>
      <c r="S82410" s="1" t="s">
        <v>17</v>
      </c>
      <c r="T82410" s="1" t="s">
        <v>17</v>
      </c>
    </row>
    <row r="82411" spans="8:20" hidden="1" x14ac:dyDescent="0.2">
      <c r="H82411" s="1" t="s">
        <v>172017</v>
      </c>
      <c r="I82411" s="1" t="s">
        <v>172018</v>
      </c>
      <c r="J82411" s="1" t="s">
        <v>172019</v>
      </c>
      <c r="K82411" s="1" t="s">
        <v>172200</v>
      </c>
      <c r="L82411" s="1"/>
      <c r="M82411" s="1"/>
      <c r="N82411" s="1" t="s">
        <v>172201</v>
      </c>
      <c r="O82411" s="1" t="s">
        <v>36255</v>
      </c>
      <c r="P82411" s="1" t="s">
        <v>17</v>
      </c>
      <c r="Q82411" s="1" t="s">
        <v>17</v>
      </c>
      <c r="R82411" s="1" t="s">
        <v>17</v>
      </c>
      <c r="S82411" s="1" t="s">
        <v>17</v>
      </c>
      <c r="T82411" s="1" t="s">
        <v>17</v>
      </c>
    </row>
    <row r="82412" spans="8:20" hidden="1" x14ac:dyDescent="0.2">
      <c r="H82412" s="1" t="s">
        <v>172017</v>
      </c>
      <c r="I82412" s="1" t="s">
        <v>172018</v>
      </c>
      <c r="J82412" s="1" t="s">
        <v>172019</v>
      </c>
      <c r="K82412" s="1" t="s">
        <v>172202</v>
      </c>
      <c r="L82412" s="1"/>
      <c r="M82412" s="1"/>
      <c r="N82412" s="1" t="s">
        <v>172203</v>
      </c>
      <c r="O82412" s="1" t="s">
        <v>36255</v>
      </c>
      <c r="P82412" s="1" t="s">
        <v>17</v>
      </c>
      <c r="Q82412" s="1" t="s">
        <v>17</v>
      </c>
      <c r="R82412" s="1" t="s">
        <v>17</v>
      </c>
      <c r="S82412" s="1" t="s">
        <v>17</v>
      </c>
      <c r="T82412" s="1" t="s">
        <v>17</v>
      </c>
    </row>
    <row r="82413" spans="8:20" hidden="1" x14ac:dyDescent="0.2">
      <c r="H82413" s="1" t="s">
        <v>172017</v>
      </c>
      <c r="I82413" s="1" t="s">
        <v>172018</v>
      </c>
      <c r="J82413" s="1" t="s">
        <v>172019</v>
      </c>
      <c r="K82413" s="1" t="s">
        <v>172204</v>
      </c>
      <c r="L82413" s="1"/>
      <c r="M82413" s="1"/>
      <c r="N82413" s="1" t="s">
        <v>172205</v>
      </c>
      <c r="O82413" s="1" t="s">
        <v>36255</v>
      </c>
      <c r="P82413" s="1" t="s">
        <v>17</v>
      </c>
      <c r="Q82413" s="1" t="s">
        <v>17</v>
      </c>
      <c r="R82413" s="1" t="s">
        <v>17</v>
      </c>
      <c r="S82413" s="1" t="s">
        <v>17</v>
      </c>
      <c r="T82413" s="1" t="s">
        <v>17</v>
      </c>
    </row>
    <row r="82414" spans="8:20" hidden="1" x14ac:dyDescent="0.2">
      <c r="H82414" s="1" t="s">
        <v>172017</v>
      </c>
      <c r="I82414" s="1" t="s">
        <v>172018</v>
      </c>
      <c r="J82414" s="1" t="s">
        <v>172019</v>
      </c>
      <c r="K82414" s="1" t="s">
        <v>172206</v>
      </c>
      <c r="L82414" s="1"/>
      <c r="M82414" s="1"/>
      <c r="N82414" s="1" t="s">
        <v>172207</v>
      </c>
      <c r="O82414" s="1" t="s">
        <v>36255</v>
      </c>
      <c r="P82414" s="1" t="s">
        <v>17</v>
      </c>
      <c r="Q82414" s="1" t="s">
        <v>17</v>
      </c>
      <c r="R82414" s="1" t="s">
        <v>17</v>
      </c>
      <c r="S82414" s="1" t="s">
        <v>17</v>
      </c>
      <c r="T82414" s="1" t="s">
        <v>17</v>
      </c>
    </row>
    <row r="82415" spans="8:20" hidden="1" x14ac:dyDescent="0.2">
      <c r="H82415" s="1" t="s">
        <v>172208</v>
      </c>
      <c r="I82415" s="1" t="s">
        <v>172209</v>
      </c>
      <c r="J82415" s="1" t="s">
        <v>172210</v>
      </c>
      <c r="K82415" s="1" t="s">
        <v>172211</v>
      </c>
      <c r="L82415" s="1"/>
      <c r="M82415" s="1"/>
      <c r="N82415" s="1" t="s">
        <v>172212</v>
      </c>
      <c r="O82415" s="1" t="s">
        <v>172213</v>
      </c>
      <c r="P82415" s="1" t="s">
        <v>17</v>
      </c>
      <c r="Q82415" s="1" t="s">
        <v>17</v>
      </c>
      <c r="R82415" s="1" t="s">
        <v>210</v>
      </c>
      <c r="S82415" s="1" t="s">
        <v>17</v>
      </c>
      <c r="T82415" s="1" t="s">
        <v>17</v>
      </c>
    </row>
    <row r="82416" spans="8:20" hidden="1" x14ac:dyDescent="0.2">
      <c r="H82416" s="1" t="s">
        <v>172208</v>
      </c>
      <c r="I82416" s="1" t="s">
        <v>172209</v>
      </c>
      <c r="J82416" s="1" t="s">
        <v>172210</v>
      </c>
      <c r="K82416" s="1" t="s">
        <v>172214</v>
      </c>
      <c r="L82416" s="1"/>
      <c r="M82416" s="1"/>
      <c r="N82416" s="1" t="s">
        <v>172215</v>
      </c>
      <c r="O82416" s="1" t="s">
        <v>172216</v>
      </c>
      <c r="P82416" s="1" t="s">
        <v>17</v>
      </c>
      <c r="Q82416" s="1" t="s">
        <v>17</v>
      </c>
      <c r="R82416" s="1" t="s">
        <v>210</v>
      </c>
      <c r="S82416" s="1" t="s">
        <v>17</v>
      </c>
      <c r="T82416" s="1" t="s">
        <v>17</v>
      </c>
    </row>
    <row r="82417" spans="8:20" hidden="1" x14ac:dyDescent="0.2">
      <c r="H82417" s="1" t="s">
        <v>172208</v>
      </c>
      <c r="I82417" s="1" t="s">
        <v>172209</v>
      </c>
      <c r="J82417" s="1" t="s">
        <v>172210</v>
      </c>
      <c r="K82417" s="1" t="s">
        <v>172217</v>
      </c>
      <c r="L82417" s="1"/>
      <c r="M82417" s="1"/>
      <c r="N82417" s="1" t="s">
        <v>172218</v>
      </c>
      <c r="O82417" s="1" t="s">
        <v>172216</v>
      </c>
      <c r="P82417" s="1" t="s">
        <v>17</v>
      </c>
      <c r="Q82417" s="1" t="s">
        <v>17</v>
      </c>
      <c r="R82417" s="1" t="s">
        <v>210</v>
      </c>
      <c r="S82417" s="1" t="s">
        <v>17</v>
      </c>
      <c r="T82417" s="1" t="s">
        <v>17</v>
      </c>
    </row>
    <row r="82418" spans="8:20" hidden="1" x14ac:dyDescent="0.2">
      <c r="H82418" s="1" t="s">
        <v>172208</v>
      </c>
      <c r="I82418" s="1" t="s">
        <v>172209</v>
      </c>
      <c r="J82418" s="1" t="s">
        <v>172210</v>
      </c>
      <c r="K82418" s="1" t="s">
        <v>172219</v>
      </c>
      <c r="L82418" s="1"/>
      <c r="M82418" s="1"/>
      <c r="N82418" s="1" t="s">
        <v>172220</v>
      </c>
      <c r="O82418" s="1" t="s">
        <v>172216</v>
      </c>
      <c r="P82418" s="1" t="s">
        <v>17</v>
      </c>
      <c r="Q82418" s="1" t="s">
        <v>17</v>
      </c>
      <c r="R82418" s="1" t="s">
        <v>210</v>
      </c>
      <c r="S82418" s="1" t="s">
        <v>17</v>
      </c>
      <c r="T82418" s="1" t="s">
        <v>17</v>
      </c>
    </row>
    <row r="82419" spans="8:20" hidden="1" x14ac:dyDescent="0.2">
      <c r="H82419" s="1" t="s">
        <v>172208</v>
      </c>
      <c r="I82419" s="1" t="s">
        <v>172209</v>
      </c>
      <c r="J82419" s="1" t="s">
        <v>172210</v>
      </c>
      <c r="K82419" s="1" t="s">
        <v>172221</v>
      </c>
      <c r="L82419" s="1"/>
      <c r="M82419" s="1"/>
      <c r="N82419" s="1" t="s">
        <v>172222</v>
      </c>
      <c r="O82419" s="1" t="s">
        <v>172216</v>
      </c>
      <c r="P82419" s="1" t="s">
        <v>17</v>
      </c>
      <c r="Q82419" s="1" t="s">
        <v>17</v>
      </c>
      <c r="R82419" s="1" t="s">
        <v>210</v>
      </c>
      <c r="S82419" s="1" t="s">
        <v>17</v>
      </c>
      <c r="T82419" s="1" t="s">
        <v>17</v>
      </c>
    </row>
    <row r="82420" spans="8:20" hidden="1" x14ac:dyDescent="0.2">
      <c r="H82420" s="1" t="s">
        <v>172208</v>
      </c>
      <c r="I82420" s="1" t="s">
        <v>172209</v>
      </c>
      <c r="J82420" s="1" t="s">
        <v>172210</v>
      </c>
      <c r="K82420" s="1" t="s">
        <v>172223</v>
      </c>
      <c r="L82420" s="1"/>
      <c r="M82420" s="1"/>
      <c r="N82420" s="1" t="s">
        <v>172224</v>
      </c>
      <c r="O82420" s="1" t="s">
        <v>172225</v>
      </c>
      <c r="P82420" s="1" t="s">
        <v>17</v>
      </c>
      <c r="Q82420" s="1" t="s">
        <v>17</v>
      </c>
      <c r="R82420" s="1" t="s">
        <v>210</v>
      </c>
      <c r="S82420" s="1" t="s">
        <v>17</v>
      </c>
      <c r="T82420" s="1" t="s">
        <v>17</v>
      </c>
    </row>
    <row r="82421" spans="8:20" hidden="1" x14ac:dyDescent="0.2">
      <c r="H82421" s="1" t="s">
        <v>6014</v>
      </c>
      <c r="I82421" s="1" t="s">
        <v>6015</v>
      </c>
      <c r="J82421" s="1" t="s">
        <v>6016</v>
      </c>
      <c r="K82421" s="1" t="s">
        <v>6017</v>
      </c>
      <c r="L82421" s="1"/>
      <c r="M82421" s="1"/>
      <c r="N82421" s="1" t="s">
        <v>6018</v>
      </c>
      <c r="O82421" s="1" t="s">
        <v>6019</v>
      </c>
      <c r="P82421" s="1" t="s">
        <v>17</v>
      </c>
      <c r="Q82421" s="1" t="s">
        <v>17</v>
      </c>
      <c r="R82421" s="1" t="s">
        <v>210</v>
      </c>
      <c r="S82421" s="1" t="s">
        <v>17</v>
      </c>
      <c r="T82421" s="1" t="s">
        <v>17</v>
      </c>
    </row>
    <row r="82422" spans="8:20" hidden="1" x14ac:dyDescent="0.2">
      <c r="H82422" s="1" t="s">
        <v>6014</v>
      </c>
      <c r="I82422" s="1" t="s">
        <v>6015</v>
      </c>
      <c r="J82422" s="1" t="s">
        <v>6016</v>
      </c>
      <c r="K82422" s="1" t="s">
        <v>6020</v>
      </c>
      <c r="L82422" s="1"/>
      <c r="M82422" s="1"/>
      <c r="N82422" s="1" t="s">
        <v>6021</v>
      </c>
      <c r="O82422" s="1" t="s">
        <v>6019</v>
      </c>
      <c r="P82422" s="1" t="s">
        <v>17</v>
      </c>
      <c r="Q82422" s="1" t="s">
        <v>17</v>
      </c>
      <c r="R82422" s="1" t="s">
        <v>210</v>
      </c>
      <c r="S82422" s="1" t="s">
        <v>17</v>
      </c>
      <c r="T82422" s="1" t="s">
        <v>17</v>
      </c>
    </row>
    <row r="82423" spans="8:20" hidden="1" x14ac:dyDescent="0.2">
      <c r="H82423" s="1" t="s">
        <v>6014</v>
      </c>
      <c r="I82423" s="1" t="s">
        <v>6015</v>
      </c>
      <c r="J82423" s="1" t="s">
        <v>6016</v>
      </c>
      <c r="K82423" s="1" t="s">
        <v>6022</v>
      </c>
      <c r="L82423" s="1"/>
      <c r="M82423" s="1"/>
      <c r="N82423" s="1" t="s">
        <v>6023</v>
      </c>
      <c r="O82423" s="1" t="s">
        <v>6019</v>
      </c>
      <c r="P82423" s="1" t="s">
        <v>17</v>
      </c>
      <c r="Q82423" s="1" t="s">
        <v>17</v>
      </c>
      <c r="R82423" s="1" t="s">
        <v>210</v>
      </c>
      <c r="S82423" s="1" t="s">
        <v>17</v>
      </c>
      <c r="T82423" s="1" t="s">
        <v>17</v>
      </c>
    </row>
    <row r="82424" spans="8:20" hidden="1" x14ac:dyDescent="0.2">
      <c r="H82424" s="1" t="s">
        <v>6014</v>
      </c>
      <c r="I82424" s="1" t="s">
        <v>6015</v>
      </c>
      <c r="J82424" s="1" t="s">
        <v>6016</v>
      </c>
      <c r="K82424" s="1" t="s">
        <v>6024</v>
      </c>
      <c r="L82424" s="1"/>
      <c r="M82424" s="1"/>
      <c r="N82424" s="1" t="s">
        <v>6025</v>
      </c>
      <c r="O82424" s="1" t="s">
        <v>6026</v>
      </c>
      <c r="P82424" s="1" t="s">
        <v>17</v>
      </c>
      <c r="Q82424" s="1" t="s">
        <v>17</v>
      </c>
      <c r="R82424" s="1" t="s">
        <v>210</v>
      </c>
      <c r="S82424" s="1" t="s">
        <v>17</v>
      </c>
      <c r="T82424" s="1" t="s">
        <v>17</v>
      </c>
    </row>
    <row r="82425" spans="8:20" hidden="1" x14ac:dyDescent="0.2">
      <c r="H82425" s="1" t="s">
        <v>6014</v>
      </c>
      <c r="I82425" s="1" t="s">
        <v>6015</v>
      </c>
      <c r="J82425" s="1" t="s">
        <v>6016</v>
      </c>
      <c r="K82425" s="1" t="s">
        <v>6027</v>
      </c>
      <c r="L82425" s="1"/>
      <c r="M82425" s="1"/>
      <c r="N82425" s="1" t="s">
        <v>6028</v>
      </c>
      <c r="O82425" s="1" t="s">
        <v>6026</v>
      </c>
      <c r="P82425" s="1" t="s">
        <v>17</v>
      </c>
      <c r="Q82425" s="1" t="s">
        <v>17</v>
      </c>
      <c r="R82425" s="1" t="s">
        <v>210</v>
      </c>
      <c r="S82425" s="1" t="s">
        <v>17</v>
      </c>
      <c r="T82425" s="1" t="s">
        <v>17</v>
      </c>
    </row>
    <row r="82426" spans="8:20" hidden="1" x14ac:dyDescent="0.2">
      <c r="H82426" s="1" t="s">
        <v>6014</v>
      </c>
      <c r="I82426" s="1" t="s">
        <v>6015</v>
      </c>
      <c r="J82426" s="1" t="s">
        <v>6016</v>
      </c>
      <c r="K82426" s="1" t="s">
        <v>6029</v>
      </c>
      <c r="L82426" s="1"/>
      <c r="M82426" s="1"/>
      <c r="N82426" s="1" t="s">
        <v>6030</v>
      </c>
      <c r="O82426" s="1" t="s">
        <v>6026</v>
      </c>
      <c r="P82426" s="1" t="s">
        <v>17</v>
      </c>
      <c r="Q82426" s="1" t="s">
        <v>17</v>
      </c>
      <c r="R82426" s="1" t="s">
        <v>210</v>
      </c>
      <c r="S82426" s="1" t="s">
        <v>17</v>
      </c>
      <c r="T82426" s="1" t="s">
        <v>17</v>
      </c>
    </row>
    <row r="82427" spans="8:20" hidden="1" x14ac:dyDescent="0.2">
      <c r="H82427" s="1" t="s">
        <v>6014</v>
      </c>
      <c r="I82427" s="1" t="s">
        <v>6015</v>
      </c>
      <c r="J82427" s="1" t="s">
        <v>6016</v>
      </c>
      <c r="K82427" s="1" t="s">
        <v>6031</v>
      </c>
      <c r="L82427" s="1"/>
      <c r="M82427" s="1"/>
      <c r="N82427" s="1" t="s">
        <v>6032</v>
      </c>
      <c r="O82427" s="1" t="s">
        <v>6033</v>
      </c>
      <c r="P82427" s="1" t="s">
        <v>17</v>
      </c>
      <c r="Q82427" s="1" t="s">
        <v>17</v>
      </c>
      <c r="R82427" s="1" t="s">
        <v>210</v>
      </c>
      <c r="S82427" s="1" t="s">
        <v>17</v>
      </c>
      <c r="T82427" s="1" t="s">
        <v>17</v>
      </c>
    </row>
    <row r="82428" spans="8:20" hidden="1" x14ac:dyDescent="0.2">
      <c r="H82428" s="1" t="s">
        <v>6014</v>
      </c>
      <c r="I82428" s="1" t="s">
        <v>6015</v>
      </c>
      <c r="J82428" s="1" t="s">
        <v>6016</v>
      </c>
      <c r="K82428" s="1" t="s">
        <v>6034</v>
      </c>
      <c r="L82428" s="1"/>
      <c r="M82428" s="1"/>
      <c r="N82428" s="1" t="s">
        <v>6035</v>
      </c>
      <c r="O82428" s="1" t="s">
        <v>6033</v>
      </c>
      <c r="P82428" s="1" t="s">
        <v>17</v>
      </c>
      <c r="Q82428" s="1" t="s">
        <v>17</v>
      </c>
      <c r="R82428" s="1" t="s">
        <v>210</v>
      </c>
      <c r="S82428" s="1" t="s">
        <v>17</v>
      </c>
      <c r="T82428" s="1" t="s">
        <v>17</v>
      </c>
    </row>
    <row r="82429" spans="8:20" hidden="1" x14ac:dyDescent="0.2">
      <c r="H82429" s="1" t="s">
        <v>6014</v>
      </c>
      <c r="I82429" s="1" t="s">
        <v>6015</v>
      </c>
      <c r="J82429" s="1" t="s">
        <v>6016</v>
      </c>
      <c r="K82429" s="1" t="s">
        <v>6036</v>
      </c>
      <c r="L82429" s="1"/>
      <c r="M82429" s="1"/>
      <c r="N82429" s="1" t="s">
        <v>6037</v>
      </c>
      <c r="O82429" s="1" t="s">
        <v>6033</v>
      </c>
      <c r="P82429" s="1" t="s">
        <v>17</v>
      </c>
      <c r="Q82429" s="1" t="s">
        <v>17</v>
      </c>
      <c r="R82429" s="1" t="s">
        <v>210</v>
      </c>
      <c r="S82429" s="1" t="s">
        <v>17</v>
      </c>
      <c r="T82429" s="1" t="s">
        <v>17</v>
      </c>
    </row>
    <row r="82430" spans="8:20" hidden="1" x14ac:dyDescent="0.2">
      <c r="H82430" s="1" t="s">
        <v>6014</v>
      </c>
      <c r="I82430" s="1" t="s">
        <v>6015</v>
      </c>
      <c r="J82430" s="1" t="s">
        <v>6016</v>
      </c>
      <c r="K82430" s="1" t="s">
        <v>6038</v>
      </c>
      <c r="L82430" s="1"/>
      <c r="M82430" s="1"/>
      <c r="N82430" s="1" t="s">
        <v>6039</v>
      </c>
      <c r="O82430" s="1" t="s">
        <v>6040</v>
      </c>
      <c r="P82430" s="1" t="s">
        <v>17</v>
      </c>
      <c r="Q82430" s="1" t="s">
        <v>17</v>
      </c>
      <c r="R82430" s="1" t="s">
        <v>210</v>
      </c>
      <c r="S82430" s="1" t="s">
        <v>17</v>
      </c>
      <c r="T82430" s="1" t="s">
        <v>17</v>
      </c>
    </row>
    <row r="82431" spans="8:20" hidden="1" x14ac:dyDescent="0.2">
      <c r="H82431" s="1" t="s">
        <v>6014</v>
      </c>
      <c r="I82431" s="1" t="s">
        <v>6015</v>
      </c>
      <c r="J82431" s="1" t="s">
        <v>6016</v>
      </c>
      <c r="K82431" s="1" t="s">
        <v>6041</v>
      </c>
      <c r="L82431" s="1"/>
      <c r="M82431" s="1"/>
      <c r="N82431" s="1" t="s">
        <v>6042</v>
      </c>
      <c r="O82431" s="1" t="s">
        <v>6040</v>
      </c>
      <c r="P82431" s="1" t="s">
        <v>17</v>
      </c>
      <c r="Q82431" s="1" t="s">
        <v>17</v>
      </c>
      <c r="R82431" s="1" t="s">
        <v>210</v>
      </c>
      <c r="S82431" s="1" t="s">
        <v>17</v>
      </c>
      <c r="T82431" s="1" t="s">
        <v>17</v>
      </c>
    </row>
    <row r="82432" spans="8:20" hidden="1" x14ac:dyDescent="0.2">
      <c r="H82432" s="1" t="s">
        <v>6014</v>
      </c>
      <c r="I82432" s="1" t="s">
        <v>6015</v>
      </c>
      <c r="J82432" s="1" t="s">
        <v>6016</v>
      </c>
      <c r="K82432" s="1" t="s">
        <v>6043</v>
      </c>
      <c r="L82432" s="1"/>
      <c r="M82432" s="1"/>
      <c r="N82432" s="1" t="s">
        <v>6044</v>
      </c>
      <c r="O82432" s="1" t="s">
        <v>6040</v>
      </c>
      <c r="P82432" s="1" t="s">
        <v>17</v>
      </c>
      <c r="Q82432" s="1" t="s">
        <v>17</v>
      </c>
      <c r="R82432" s="1" t="s">
        <v>210</v>
      </c>
      <c r="S82432" s="1" t="s">
        <v>17</v>
      </c>
      <c r="T82432" s="1" t="s">
        <v>17</v>
      </c>
    </row>
    <row r="82433" spans="1:20" x14ac:dyDescent="0.2">
      <c r="A82433" t="b">
        <v>1</v>
      </c>
      <c r="B82433" s="2" t="s">
        <v>231701</v>
      </c>
      <c r="C82433" s="3"/>
      <c r="D82433" s="3"/>
      <c r="E82433" s="3"/>
      <c r="F82433" s="3"/>
      <c r="G82433" s="3" t="s">
        <v>231572</v>
      </c>
      <c r="H82433" s="4" t="s">
        <v>196401</v>
      </c>
      <c r="I82433" s="4" t="s">
        <v>196402</v>
      </c>
      <c r="J82433" s="4" t="s">
        <v>196403</v>
      </c>
      <c r="K82433" s="4" t="s">
        <v>196404</v>
      </c>
      <c r="L82433" s="4" t="s">
        <v>71454</v>
      </c>
      <c r="M82433" s="4" t="s">
        <v>231595</v>
      </c>
      <c r="N82433" s="5" t="s">
        <v>196405</v>
      </c>
      <c r="O82433" s="1" t="s">
        <v>196406</v>
      </c>
      <c r="P82433" s="1" t="s">
        <v>17</v>
      </c>
      <c r="Q82433" s="1" t="s">
        <v>17</v>
      </c>
      <c r="R82433" s="1" t="s">
        <v>210</v>
      </c>
      <c r="S82433" s="1" t="s">
        <v>17</v>
      </c>
      <c r="T82433" s="1" t="s">
        <v>17</v>
      </c>
    </row>
    <row r="82434" spans="1:20" x14ac:dyDescent="0.2">
      <c r="A82434" t="b">
        <v>1</v>
      </c>
      <c r="B82434" s="6" t="s">
        <v>231701</v>
      </c>
      <c r="C82434" s="7"/>
      <c r="D82434" s="7"/>
      <c r="E82434" s="7"/>
      <c r="F82434" s="7"/>
      <c r="G82434" s="7" t="s">
        <v>231572</v>
      </c>
      <c r="H82434" s="8" t="s">
        <v>196401</v>
      </c>
      <c r="I82434" s="8" t="s">
        <v>196402</v>
      </c>
      <c r="J82434" s="8" t="s">
        <v>196403</v>
      </c>
      <c r="K82434" s="8" t="s">
        <v>196407</v>
      </c>
      <c r="L82434" s="8" t="s">
        <v>71454</v>
      </c>
      <c r="M82434" s="8" t="s">
        <v>231595</v>
      </c>
      <c r="N82434" s="9" t="s">
        <v>196408</v>
      </c>
      <c r="O82434" s="1" t="s">
        <v>196406</v>
      </c>
      <c r="P82434" s="1" t="s">
        <v>17</v>
      </c>
      <c r="Q82434" s="1" t="s">
        <v>17</v>
      </c>
      <c r="R82434" s="1" t="s">
        <v>210</v>
      </c>
      <c r="S82434" s="1" t="s">
        <v>17</v>
      </c>
      <c r="T82434" s="1" t="s">
        <v>17</v>
      </c>
    </row>
    <row r="82435" spans="1:20" x14ac:dyDescent="0.2">
      <c r="A82435" t="b">
        <v>1</v>
      </c>
      <c r="B82435" s="6" t="s">
        <v>231701</v>
      </c>
      <c r="C82435" s="7"/>
      <c r="D82435" s="7"/>
      <c r="E82435" s="7"/>
      <c r="F82435" s="7"/>
      <c r="G82435" s="7" t="s">
        <v>231572</v>
      </c>
      <c r="H82435" s="8" t="s">
        <v>196401</v>
      </c>
      <c r="I82435" s="8" t="s">
        <v>196402</v>
      </c>
      <c r="J82435" s="8" t="s">
        <v>196403</v>
      </c>
      <c r="K82435" s="8" t="s">
        <v>196409</v>
      </c>
      <c r="L82435" s="8" t="s">
        <v>71454</v>
      </c>
      <c r="M82435" s="8" t="s">
        <v>231595</v>
      </c>
      <c r="N82435" s="9" t="s">
        <v>196410</v>
      </c>
      <c r="O82435" s="1" t="s">
        <v>196406</v>
      </c>
      <c r="P82435" s="1" t="s">
        <v>17</v>
      </c>
      <c r="Q82435" s="1" t="s">
        <v>17</v>
      </c>
      <c r="R82435" s="1" t="s">
        <v>210</v>
      </c>
      <c r="S82435" s="1" t="s">
        <v>17</v>
      </c>
      <c r="T82435" s="1" t="s">
        <v>17</v>
      </c>
    </row>
    <row r="82436" spans="1:20" x14ac:dyDescent="0.2">
      <c r="A82436" t="b">
        <v>1</v>
      </c>
      <c r="B82436" s="6" t="s">
        <v>231658</v>
      </c>
      <c r="C82436" s="7"/>
      <c r="D82436" s="7"/>
      <c r="E82436" s="7"/>
      <c r="F82436" s="7"/>
      <c r="G82436" s="7" t="s">
        <v>231572</v>
      </c>
      <c r="H82436" s="8" t="s">
        <v>196401</v>
      </c>
      <c r="I82436" s="8" t="s">
        <v>196402</v>
      </c>
      <c r="J82436" s="8" t="s">
        <v>196403</v>
      </c>
      <c r="K82436" s="8" t="s">
        <v>196411</v>
      </c>
      <c r="L82436" s="8" t="s">
        <v>71454</v>
      </c>
      <c r="M82436" s="8" t="s">
        <v>71454</v>
      </c>
      <c r="N82436" s="9" t="s">
        <v>196412</v>
      </c>
      <c r="O82436" s="1" t="s">
        <v>196406</v>
      </c>
      <c r="P82436" s="1" t="s">
        <v>17</v>
      </c>
      <c r="Q82436" s="1" t="s">
        <v>17</v>
      </c>
      <c r="R82436" s="1" t="s">
        <v>210</v>
      </c>
      <c r="S82436" s="1" t="s">
        <v>17</v>
      </c>
      <c r="T82436" s="1" t="s">
        <v>17</v>
      </c>
    </row>
    <row r="82437" spans="1:20" x14ac:dyDescent="0.2">
      <c r="A82437" t="b">
        <v>1</v>
      </c>
      <c r="B82437" s="6" t="s">
        <v>231658</v>
      </c>
      <c r="C82437" s="7"/>
      <c r="D82437" s="7"/>
      <c r="E82437" s="7"/>
      <c r="F82437" s="7"/>
      <c r="G82437" s="7" t="s">
        <v>231572</v>
      </c>
      <c r="H82437" s="8" t="s">
        <v>196401</v>
      </c>
      <c r="I82437" s="8" t="s">
        <v>196402</v>
      </c>
      <c r="J82437" s="8" t="s">
        <v>196403</v>
      </c>
      <c r="K82437" s="8" t="s">
        <v>196413</v>
      </c>
      <c r="L82437" s="8" t="s">
        <v>71454</v>
      </c>
      <c r="M82437" s="8" t="s">
        <v>71454</v>
      </c>
      <c r="N82437" s="9" t="s">
        <v>196414</v>
      </c>
      <c r="O82437" s="1" t="s">
        <v>196406</v>
      </c>
      <c r="P82437" s="1" t="s">
        <v>17</v>
      </c>
      <c r="Q82437" s="1" t="s">
        <v>17</v>
      </c>
      <c r="R82437" s="1" t="s">
        <v>210</v>
      </c>
      <c r="S82437" s="1" t="s">
        <v>17</v>
      </c>
      <c r="T82437" s="1" t="s">
        <v>17</v>
      </c>
    </row>
    <row r="82438" spans="1:20" x14ac:dyDescent="0.2">
      <c r="A82438" t="b">
        <v>1</v>
      </c>
      <c r="B82438" s="6" t="s">
        <v>231658</v>
      </c>
      <c r="C82438" s="7"/>
      <c r="D82438" s="7"/>
      <c r="E82438" s="7"/>
      <c r="F82438" s="7"/>
      <c r="G82438" s="7" t="s">
        <v>231572</v>
      </c>
      <c r="H82438" s="8" t="s">
        <v>196401</v>
      </c>
      <c r="I82438" s="8" t="s">
        <v>196402</v>
      </c>
      <c r="J82438" s="8" t="s">
        <v>196403</v>
      </c>
      <c r="K82438" s="8" t="s">
        <v>196415</v>
      </c>
      <c r="L82438" s="8" t="s">
        <v>71454</v>
      </c>
      <c r="M82438" s="8" t="s">
        <v>71454</v>
      </c>
      <c r="N82438" s="9" t="s">
        <v>196416</v>
      </c>
      <c r="O82438" s="1" t="s">
        <v>196406</v>
      </c>
      <c r="P82438" s="1" t="s">
        <v>17</v>
      </c>
      <c r="Q82438" s="1" t="s">
        <v>17</v>
      </c>
      <c r="R82438" s="1" t="s">
        <v>210</v>
      </c>
      <c r="S82438" s="1" t="s">
        <v>17</v>
      </c>
      <c r="T82438" s="1" t="s">
        <v>17</v>
      </c>
    </row>
    <row r="82439" spans="1:20" x14ac:dyDescent="0.2">
      <c r="A82439" t="b">
        <v>1</v>
      </c>
      <c r="B82439" s="6" t="s">
        <v>231843</v>
      </c>
      <c r="C82439" s="7"/>
      <c r="D82439" s="7"/>
      <c r="E82439" s="7"/>
      <c r="F82439" s="7"/>
      <c r="G82439" s="7" t="s">
        <v>231572</v>
      </c>
      <c r="H82439" s="8" t="s">
        <v>196401</v>
      </c>
      <c r="I82439" s="8" t="s">
        <v>196402</v>
      </c>
      <c r="J82439" s="8" t="s">
        <v>196403</v>
      </c>
      <c r="K82439" s="8" t="s">
        <v>196417</v>
      </c>
      <c r="L82439" s="8" t="s">
        <v>71454</v>
      </c>
      <c r="M82439" s="8" t="s">
        <v>71459</v>
      </c>
      <c r="N82439" s="9" t="s">
        <v>196418</v>
      </c>
      <c r="O82439" s="1" t="s">
        <v>196406</v>
      </c>
      <c r="P82439" s="1" t="s">
        <v>17</v>
      </c>
      <c r="Q82439" s="1" t="s">
        <v>17</v>
      </c>
      <c r="R82439" s="1" t="s">
        <v>210</v>
      </c>
      <c r="S82439" s="1" t="s">
        <v>17</v>
      </c>
      <c r="T82439" s="1" t="s">
        <v>17</v>
      </c>
    </row>
    <row r="82440" spans="1:20" x14ac:dyDescent="0.2">
      <c r="A82440" t="b">
        <v>1</v>
      </c>
      <c r="B82440" s="6" t="s">
        <v>231843</v>
      </c>
      <c r="C82440" s="7"/>
      <c r="D82440" s="7"/>
      <c r="E82440" s="7"/>
      <c r="F82440" s="7"/>
      <c r="G82440" s="7" t="s">
        <v>231572</v>
      </c>
      <c r="H82440" s="8" t="s">
        <v>196401</v>
      </c>
      <c r="I82440" s="8" t="s">
        <v>196402</v>
      </c>
      <c r="J82440" s="8" t="s">
        <v>196403</v>
      </c>
      <c r="K82440" s="8" t="s">
        <v>196419</v>
      </c>
      <c r="L82440" s="8" t="s">
        <v>71454</v>
      </c>
      <c r="M82440" s="8" t="s">
        <v>71459</v>
      </c>
      <c r="N82440" s="9" t="s">
        <v>196420</v>
      </c>
      <c r="O82440" s="1" t="s">
        <v>196406</v>
      </c>
      <c r="P82440" s="1" t="s">
        <v>17</v>
      </c>
      <c r="Q82440" s="1" t="s">
        <v>17</v>
      </c>
      <c r="R82440" s="1" t="s">
        <v>210</v>
      </c>
      <c r="S82440" s="1" t="s">
        <v>17</v>
      </c>
      <c r="T82440" s="1" t="s">
        <v>17</v>
      </c>
    </row>
    <row r="82441" spans="1:20" x14ac:dyDescent="0.2">
      <c r="A82441" t="b">
        <v>1</v>
      </c>
      <c r="B82441" s="6" t="s">
        <v>231843</v>
      </c>
      <c r="C82441" s="7"/>
      <c r="D82441" s="7"/>
      <c r="E82441" s="7"/>
      <c r="F82441" s="7"/>
      <c r="G82441" s="7" t="s">
        <v>231572</v>
      </c>
      <c r="H82441" s="8" t="s">
        <v>196401</v>
      </c>
      <c r="I82441" s="8" t="s">
        <v>196402</v>
      </c>
      <c r="J82441" s="8" t="s">
        <v>196403</v>
      </c>
      <c r="K82441" s="8" t="s">
        <v>196421</v>
      </c>
      <c r="L82441" s="8" t="s">
        <v>71454</v>
      </c>
      <c r="M82441" s="8" t="s">
        <v>71459</v>
      </c>
      <c r="N82441" s="9" t="s">
        <v>196422</v>
      </c>
      <c r="O82441" s="1" t="s">
        <v>196406</v>
      </c>
      <c r="P82441" s="1" t="s">
        <v>17</v>
      </c>
      <c r="Q82441" s="1" t="s">
        <v>17</v>
      </c>
      <c r="R82441" s="1" t="s">
        <v>210</v>
      </c>
      <c r="S82441" s="1" t="s">
        <v>17</v>
      </c>
      <c r="T82441" s="1" t="s">
        <v>17</v>
      </c>
    </row>
    <row r="82442" spans="1:20" x14ac:dyDescent="0.2">
      <c r="A82442" t="b">
        <v>1</v>
      </c>
      <c r="B82442" s="6" t="s">
        <v>231841</v>
      </c>
      <c r="C82442" s="7"/>
      <c r="D82442" s="7"/>
      <c r="E82442" s="7"/>
      <c r="F82442" s="7"/>
      <c r="G82442" s="7" t="s">
        <v>231572</v>
      </c>
      <c r="H82442" s="8" t="s">
        <v>196401</v>
      </c>
      <c r="I82442" s="8" t="s">
        <v>196402</v>
      </c>
      <c r="J82442" s="8" t="s">
        <v>196403</v>
      </c>
      <c r="K82442" s="8" t="s">
        <v>196423</v>
      </c>
      <c r="L82442" s="8" t="s">
        <v>71454</v>
      </c>
      <c r="M82442" s="8" t="s">
        <v>71461</v>
      </c>
      <c r="N82442" s="9" t="s">
        <v>196424</v>
      </c>
      <c r="O82442" s="1" t="s">
        <v>196406</v>
      </c>
      <c r="P82442" s="1" t="s">
        <v>17</v>
      </c>
      <c r="Q82442" s="1" t="s">
        <v>17</v>
      </c>
      <c r="R82442" s="1" t="s">
        <v>210</v>
      </c>
      <c r="S82442" s="1" t="s">
        <v>17</v>
      </c>
      <c r="T82442" s="1" t="s">
        <v>17</v>
      </c>
    </row>
    <row r="82443" spans="1:20" x14ac:dyDescent="0.2">
      <c r="A82443" t="b">
        <v>1</v>
      </c>
      <c r="B82443" s="6" t="s">
        <v>231841</v>
      </c>
      <c r="C82443" s="7"/>
      <c r="D82443" s="7"/>
      <c r="E82443" s="7"/>
      <c r="F82443" s="7"/>
      <c r="G82443" s="7" t="s">
        <v>231572</v>
      </c>
      <c r="H82443" s="8" t="s">
        <v>196401</v>
      </c>
      <c r="I82443" s="8" t="s">
        <v>196402</v>
      </c>
      <c r="J82443" s="8" t="s">
        <v>196403</v>
      </c>
      <c r="K82443" s="8" t="s">
        <v>196425</v>
      </c>
      <c r="L82443" s="8" t="s">
        <v>71454</v>
      </c>
      <c r="M82443" s="8" t="s">
        <v>71461</v>
      </c>
      <c r="N82443" s="9" t="s">
        <v>196426</v>
      </c>
      <c r="O82443" s="1" t="s">
        <v>196406</v>
      </c>
      <c r="P82443" s="1" t="s">
        <v>17</v>
      </c>
      <c r="Q82443" s="1" t="s">
        <v>17</v>
      </c>
      <c r="R82443" s="1" t="s">
        <v>210</v>
      </c>
      <c r="S82443" s="1" t="s">
        <v>17</v>
      </c>
      <c r="T82443" s="1" t="s">
        <v>17</v>
      </c>
    </row>
    <row r="82444" spans="1:20" x14ac:dyDescent="0.2">
      <c r="A82444" t="b">
        <v>1</v>
      </c>
      <c r="B82444" s="6" t="s">
        <v>231841</v>
      </c>
      <c r="C82444" s="7"/>
      <c r="D82444" s="7"/>
      <c r="E82444" s="7"/>
      <c r="F82444" s="7"/>
      <c r="G82444" s="7" t="s">
        <v>231572</v>
      </c>
      <c r="H82444" s="8" t="s">
        <v>196401</v>
      </c>
      <c r="I82444" s="8" t="s">
        <v>196402</v>
      </c>
      <c r="J82444" s="8" t="s">
        <v>196403</v>
      </c>
      <c r="K82444" s="8" t="s">
        <v>196427</v>
      </c>
      <c r="L82444" s="8" t="s">
        <v>71454</v>
      </c>
      <c r="M82444" s="8" t="s">
        <v>71461</v>
      </c>
      <c r="N82444" s="9" t="s">
        <v>196428</v>
      </c>
      <c r="O82444" s="1" t="s">
        <v>196406</v>
      </c>
      <c r="P82444" s="1" t="s">
        <v>17</v>
      </c>
      <c r="Q82444" s="1" t="s">
        <v>17</v>
      </c>
      <c r="R82444" s="1" t="s">
        <v>210</v>
      </c>
      <c r="S82444" s="1" t="s">
        <v>17</v>
      </c>
      <c r="T82444" s="1" t="s">
        <v>17</v>
      </c>
    </row>
    <row r="82445" spans="1:20" x14ac:dyDescent="0.2">
      <c r="A82445" t="b">
        <v>1</v>
      </c>
      <c r="B82445" s="6" t="s">
        <v>231567</v>
      </c>
      <c r="C82445" s="7"/>
      <c r="D82445" s="7"/>
      <c r="E82445" s="7"/>
      <c r="F82445" s="7"/>
      <c r="G82445" s="7" t="s">
        <v>231572</v>
      </c>
      <c r="H82445" s="8" t="s">
        <v>196401</v>
      </c>
      <c r="I82445" s="8" t="s">
        <v>196402</v>
      </c>
      <c r="J82445" s="8" t="s">
        <v>196403</v>
      </c>
      <c r="K82445" s="8" t="s">
        <v>196429</v>
      </c>
      <c r="L82445" s="8" t="s">
        <v>231567</v>
      </c>
      <c r="M82445" s="8" t="s">
        <v>231567</v>
      </c>
      <c r="N82445" s="9" t="s">
        <v>196430</v>
      </c>
      <c r="O82445" s="1" t="s">
        <v>196406</v>
      </c>
      <c r="P82445" s="1" t="s">
        <v>17</v>
      </c>
      <c r="Q82445" s="1" t="s">
        <v>17</v>
      </c>
      <c r="R82445" s="1" t="s">
        <v>210</v>
      </c>
      <c r="S82445" s="1" t="s">
        <v>17</v>
      </c>
      <c r="T82445" s="1" t="s">
        <v>17</v>
      </c>
    </row>
    <row r="82446" spans="1:20" x14ac:dyDescent="0.2">
      <c r="A82446" t="b">
        <v>1</v>
      </c>
      <c r="B82446" s="6" t="s">
        <v>231567</v>
      </c>
      <c r="C82446" s="7"/>
      <c r="D82446" s="7"/>
      <c r="E82446" s="7"/>
      <c r="F82446" s="7"/>
      <c r="G82446" s="7" t="s">
        <v>231572</v>
      </c>
      <c r="H82446" s="8" t="s">
        <v>196401</v>
      </c>
      <c r="I82446" s="8" t="s">
        <v>196402</v>
      </c>
      <c r="J82446" s="8" t="s">
        <v>196403</v>
      </c>
      <c r="K82446" s="8" t="s">
        <v>196431</v>
      </c>
      <c r="L82446" s="8" t="s">
        <v>231567</v>
      </c>
      <c r="M82446" s="8" t="s">
        <v>231567</v>
      </c>
      <c r="N82446" s="9" t="s">
        <v>196432</v>
      </c>
      <c r="O82446" s="1" t="s">
        <v>196406</v>
      </c>
      <c r="P82446" s="1" t="s">
        <v>17</v>
      </c>
      <c r="Q82446" s="1" t="s">
        <v>17</v>
      </c>
      <c r="R82446" s="1" t="s">
        <v>210</v>
      </c>
      <c r="S82446" s="1" t="s">
        <v>17</v>
      </c>
      <c r="T82446" s="1" t="s">
        <v>17</v>
      </c>
    </row>
    <row r="82447" spans="1:20" x14ac:dyDescent="0.2">
      <c r="A82447" t="b">
        <v>1</v>
      </c>
      <c r="B82447" s="6" t="s">
        <v>231567</v>
      </c>
      <c r="C82447" s="7"/>
      <c r="D82447" s="7"/>
      <c r="E82447" s="7"/>
      <c r="F82447" s="7"/>
      <c r="G82447" s="7" t="s">
        <v>231572</v>
      </c>
      <c r="H82447" s="8" t="s">
        <v>196401</v>
      </c>
      <c r="I82447" s="8" t="s">
        <v>196402</v>
      </c>
      <c r="J82447" s="8" t="s">
        <v>196403</v>
      </c>
      <c r="K82447" s="8" t="s">
        <v>196433</v>
      </c>
      <c r="L82447" s="8" t="s">
        <v>231567</v>
      </c>
      <c r="M82447" s="8" t="s">
        <v>231567</v>
      </c>
      <c r="N82447" s="9" t="s">
        <v>196434</v>
      </c>
      <c r="O82447" s="1" t="s">
        <v>196406</v>
      </c>
      <c r="P82447" s="1" t="s">
        <v>17</v>
      </c>
      <c r="Q82447" s="1" t="s">
        <v>17</v>
      </c>
      <c r="R82447" s="1" t="s">
        <v>210</v>
      </c>
      <c r="S82447" s="1" t="s">
        <v>17</v>
      </c>
      <c r="T82447" s="1" t="s">
        <v>17</v>
      </c>
    </row>
    <row r="82448" spans="1:20" x14ac:dyDescent="0.2">
      <c r="A82448" t="b">
        <v>1</v>
      </c>
      <c r="B82448" s="6" t="s">
        <v>231567</v>
      </c>
      <c r="C82448" s="7"/>
      <c r="D82448" s="7"/>
      <c r="E82448" s="7"/>
      <c r="F82448" s="7"/>
      <c r="G82448" s="7" t="s">
        <v>231572</v>
      </c>
      <c r="H82448" s="12" t="s">
        <v>196401</v>
      </c>
      <c r="I82448" s="12" t="s">
        <v>196402</v>
      </c>
      <c r="J82448" s="12" t="s">
        <v>196403</v>
      </c>
      <c r="K82448" s="12" t="s">
        <v>196435</v>
      </c>
      <c r="L82448" s="12" t="s">
        <v>231567</v>
      </c>
      <c r="M82448" s="12" t="s">
        <v>231567</v>
      </c>
      <c r="N82448" s="13" t="s">
        <v>196436</v>
      </c>
      <c r="O82448" s="1" t="s">
        <v>196406</v>
      </c>
      <c r="P82448" s="1" t="s">
        <v>17</v>
      </c>
      <c r="Q82448" s="1" t="s">
        <v>17</v>
      </c>
      <c r="R82448" s="1" t="s">
        <v>210</v>
      </c>
      <c r="S82448" s="1" t="s">
        <v>17</v>
      </c>
      <c r="T82448" s="1" t="s">
        <v>17</v>
      </c>
    </row>
    <row r="82449" spans="8:20" hidden="1" x14ac:dyDescent="0.2">
      <c r="H82449" s="1" t="s">
        <v>185852</v>
      </c>
      <c r="I82449" s="1" t="s">
        <v>185853</v>
      </c>
      <c r="J82449" s="1" t="s">
        <v>185854</v>
      </c>
      <c r="K82449" s="1" t="s">
        <v>185855</v>
      </c>
      <c r="L82449" s="1"/>
      <c r="M82449" s="1"/>
      <c r="N82449" s="1" t="s">
        <v>185856</v>
      </c>
      <c r="O82449" s="1" t="s">
        <v>185857</v>
      </c>
      <c r="P82449" s="1" t="s">
        <v>17</v>
      </c>
      <c r="Q82449" s="1" t="s">
        <v>17</v>
      </c>
      <c r="R82449" s="1" t="s">
        <v>17</v>
      </c>
      <c r="S82449" s="1" t="s">
        <v>17</v>
      </c>
      <c r="T82449" s="1" t="s">
        <v>17</v>
      </c>
    </row>
    <row r="82450" spans="8:20" hidden="1" x14ac:dyDescent="0.2">
      <c r="H82450" s="1" t="s">
        <v>185852</v>
      </c>
      <c r="I82450" s="1" t="s">
        <v>185853</v>
      </c>
      <c r="J82450" s="1" t="s">
        <v>185854</v>
      </c>
      <c r="K82450" s="1" t="s">
        <v>185858</v>
      </c>
      <c r="L82450" s="1"/>
      <c r="M82450" s="1"/>
      <c r="N82450" s="1" t="s">
        <v>185859</v>
      </c>
      <c r="O82450" s="1" t="s">
        <v>185857</v>
      </c>
      <c r="P82450" s="1" t="s">
        <v>17</v>
      </c>
      <c r="Q82450" s="1" t="s">
        <v>17</v>
      </c>
      <c r="R82450" s="1" t="s">
        <v>17</v>
      </c>
      <c r="S82450" s="1" t="s">
        <v>17</v>
      </c>
      <c r="T82450" s="1" t="s">
        <v>17</v>
      </c>
    </row>
    <row r="82451" spans="8:20" hidden="1" x14ac:dyDescent="0.2">
      <c r="H82451" s="1" t="s">
        <v>185852</v>
      </c>
      <c r="I82451" s="1" t="s">
        <v>185853</v>
      </c>
      <c r="J82451" s="1" t="s">
        <v>185854</v>
      </c>
      <c r="K82451" s="1" t="s">
        <v>185860</v>
      </c>
      <c r="L82451" s="1"/>
      <c r="M82451" s="1"/>
      <c r="N82451" s="1" t="s">
        <v>185861</v>
      </c>
      <c r="O82451" s="1" t="s">
        <v>185857</v>
      </c>
      <c r="P82451" s="1" t="s">
        <v>17</v>
      </c>
      <c r="Q82451" s="1" t="s">
        <v>17</v>
      </c>
      <c r="R82451" s="1" t="s">
        <v>17</v>
      </c>
      <c r="S82451" s="1" t="s">
        <v>17</v>
      </c>
      <c r="T82451" s="1" t="s">
        <v>17</v>
      </c>
    </row>
    <row r="82452" spans="8:20" hidden="1" x14ac:dyDescent="0.2">
      <c r="H82452" s="1" t="s">
        <v>185852</v>
      </c>
      <c r="I82452" s="1" t="s">
        <v>185853</v>
      </c>
      <c r="J82452" s="1" t="s">
        <v>185854</v>
      </c>
      <c r="K82452" s="1" t="s">
        <v>185862</v>
      </c>
      <c r="L82452" s="1"/>
      <c r="M82452" s="1"/>
      <c r="N82452" s="1" t="s">
        <v>185863</v>
      </c>
      <c r="O82452" s="1" t="s">
        <v>185857</v>
      </c>
      <c r="P82452" s="1" t="s">
        <v>17</v>
      </c>
      <c r="Q82452" s="1" t="s">
        <v>17</v>
      </c>
      <c r="R82452" s="1" t="s">
        <v>17</v>
      </c>
      <c r="S82452" s="1" t="s">
        <v>17</v>
      </c>
      <c r="T82452" s="1" t="s">
        <v>17</v>
      </c>
    </row>
    <row r="82453" spans="8:20" hidden="1" x14ac:dyDescent="0.2">
      <c r="H82453" s="1" t="s">
        <v>185852</v>
      </c>
      <c r="I82453" s="1" t="s">
        <v>185853</v>
      </c>
      <c r="J82453" s="1" t="s">
        <v>185854</v>
      </c>
      <c r="K82453" s="1" t="s">
        <v>185864</v>
      </c>
      <c r="L82453" s="1"/>
      <c r="M82453" s="1"/>
      <c r="N82453" s="1" t="s">
        <v>185865</v>
      </c>
      <c r="O82453" s="1" t="s">
        <v>185857</v>
      </c>
      <c r="P82453" s="1" t="s">
        <v>17</v>
      </c>
      <c r="Q82453" s="1" t="s">
        <v>17</v>
      </c>
      <c r="R82453" s="1" t="s">
        <v>17</v>
      </c>
      <c r="S82453" s="1" t="s">
        <v>17</v>
      </c>
      <c r="T82453" s="1" t="s">
        <v>17</v>
      </c>
    </row>
    <row r="82454" spans="8:20" hidden="1" x14ac:dyDescent="0.2">
      <c r="H82454" s="1" t="s">
        <v>185852</v>
      </c>
      <c r="I82454" s="1" t="s">
        <v>185853</v>
      </c>
      <c r="J82454" s="1" t="s">
        <v>185854</v>
      </c>
      <c r="K82454" s="1" t="s">
        <v>185866</v>
      </c>
      <c r="L82454" s="1"/>
      <c r="M82454" s="1"/>
      <c r="N82454" s="1" t="s">
        <v>185867</v>
      </c>
      <c r="O82454" s="1" t="s">
        <v>185857</v>
      </c>
      <c r="P82454" s="1" t="s">
        <v>17</v>
      </c>
      <c r="Q82454" s="1" t="s">
        <v>17</v>
      </c>
      <c r="R82454" s="1" t="s">
        <v>17</v>
      </c>
      <c r="S82454" s="1" t="s">
        <v>17</v>
      </c>
      <c r="T82454" s="1" t="s">
        <v>17</v>
      </c>
    </row>
    <row r="82455" spans="8:20" hidden="1" x14ac:dyDescent="0.2">
      <c r="H82455" s="1" t="s">
        <v>185852</v>
      </c>
      <c r="I82455" s="1" t="s">
        <v>185853</v>
      </c>
      <c r="J82455" s="1" t="s">
        <v>185854</v>
      </c>
      <c r="K82455" s="1" t="s">
        <v>185868</v>
      </c>
      <c r="L82455" s="1"/>
      <c r="M82455" s="1"/>
      <c r="N82455" s="1" t="s">
        <v>185869</v>
      </c>
      <c r="O82455" s="1" t="s">
        <v>185857</v>
      </c>
      <c r="P82455" s="1" t="s">
        <v>17</v>
      </c>
      <c r="Q82455" s="1" t="s">
        <v>17</v>
      </c>
      <c r="R82455" s="1" t="s">
        <v>17</v>
      </c>
      <c r="S82455" s="1" t="s">
        <v>17</v>
      </c>
      <c r="T82455" s="1" t="s">
        <v>17</v>
      </c>
    </row>
    <row r="82456" spans="8:20" hidden="1" x14ac:dyDescent="0.2">
      <c r="H82456" s="1" t="s">
        <v>185852</v>
      </c>
      <c r="I82456" s="1" t="s">
        <v>185853</v>
      </c>
      <c r="J82456" s="1" t="s">
        <v>185854</v>
      </c>
      <c r="K82456" s="1" t="s">
        <v>185870</v>
      </c>
      <c r="L82456" s="1"/>
      <c r="M82456" s="1"/>
      <c r="N82456" s="1" t="s">
        <v>185871</v>
      </c>
      <c r="O82456" s="1" t="s">
        <v>185857</v>
      </c>
      <c r="P82456" s="1" t="s">
        <v>17</v>
      </c>
      <c r="Q82456" s="1" t="s">
        <v>17</v>
      </c>
      <c r="R82456" s="1" t="s">
        <v>17</v>
      </c>
      <c r="S82456" s="1" t="s">
        <v>17</v>
      </c>
      <c r="T82456" s="1" t="s">
        <v>17</v>
      </c>
    </row>
    <row r="82457" spans="8:20" hidden="1" x14ac:dyDescent="0.2">
      <c r="H82457" s="1" t="s">
        <v>185852</v>
      </c>
      <c r="I82457" s="1" t="s">
        <v>185853</v>
      </c>
      <c r="J82457" s="1" t="s">
        <v>185854</v>
      </c>
      <c r="K82457" s="1" t="s">
        <v>185872</v>
      </c>
      <c r="L82457" s="1"/>
      <c r="M82457" s="1"/>
      <c r="N82457" s="1" t="s">
        <v>185873</v>
      </c>
      <c r="O82457" s="1" t="s">
        <v>185857</v>
      </c>
      <c r="P82457" s="1" t="s">
        <v>17</v>
      </c>
      <c r="Q82457" s="1" t="s">
        <v>17</v>
      </c>
      <c r="R82457" s="1" t="s">
        <v>17</v>
      </c>
      <c r="S82457" s="1" t="s">
        <v>17</v>
      </c>
      <c r="T82457" s="1" t="s">
        <v>17</v>
      </c>
    </row>
    <row r="82458" spans="8:20" hidden="1" x14ac:dyDescent="0.2">
      <c r="H82458" s="1" t="s">
        <v>185852</v>
      </c>
      <c r="I82458" s="1" t="s">
        <v>185853</v>
      </c>
      <c r="J82458" s="1" t="s">
        <v>185854</v>
      </c>
      <c r="K82458" s="1" t="s">
        <v>185874</v>
      </c>
      <c r="L82458" s="1"/>
      <c r="M82458" s="1"/>
      <c r="N82458" s="1" t="s">
        <v>185875</v>
      </c>
      <c r="O82458" s="1" t="s">
        <v>185857</v>
      </c>
      <c r="P82458" s="1" t="s">
        <v>17</v>
      </c>
      <c r="Q82458" s="1" t="s">
        <v>17</v>
      </c>
      <c r="R82458" s="1" t="s">
        <v>17</v>
      </c>
      <c r="S82458" s="1" t="s">
        <v>17</v>
      </c>
      <c r="T82458" s="1" t="s">
        <v>17</v>
      </c>
    </row>
    <row r="82459" spans="8:20" hidden="1" x14ac:dyDescent="0.2">
      <c r="H82459" s="1" t="s">
        <v>203711</v>
      </c>
      <c r="I82459" s="1" t="s">
        <v>203712</v>
      </c>
      <c r="J82459" s="1" t="s">
        <v>9075</v>
      </c>
      <c r="K82459" s="1" t="s">
        <v>203709</v>
      </c>
      <c r="L82459" s="1"/>
      <c r="M82459" s="1"/>
      <c r="N82459" s="1" t="s">
        <v>203710</v>
      </c>
      <c r="O82459" s="1" t="s">
        <v>36255</v>
      </c>
      <c r="P82459" s="1" t="s">
        <v>17</v>
      </c>
      <c r="Q82459" s="1" t="s">
        <v>17</v>
      </c>
      <c r="R82459" s="1" t="s">
        <v>17</v>
      </c>
      <c r="S82459" s="1" t="s">
        <v>17</v>
      </c>
      <c r="T82459" s="1" t="s">
        <v>17</v>
      </c>
    </row>
    <row r="82460" spans="8:20" hidden="1" x14ac:dyDescent="0.2">
      <c r="H82460" s="1" t="s">
        <v>203711</v>
      </c>
      <c r="I82460" s="1" t="s">
        <v>203712</v>
      </c>
      <c r="J82460" s="1" t="s">
        <v>9075</v>
      </c>
      <c r="K82460" s="1" t="s">
        <v>203713</v>
      </c>
      <c r="L82460" s="1"/>
      <c r="M82460" s="1"/>
      <c r="N82460" s="1" t="s">
        <v>203714</v>
      </c>
      <c r="O82460" s="1" t="s">
        <v>36255</v>
      </c>
      <c r="P82460" s="1" t="s">
        <v>17</v>
      </c>
      <c r="Q82460" s="1" t="s">
        <v>17</v>
      </c>
      <c r="R82460" s="1" t="s">
        <v>17</v>
      </c>
      <c r="S82460" s="1" t="s">
        <v>17</v>
      </c>
      <c r="T82460" s="1" t="s">
        <v>17</v>
      </c>
    </row>
    <row r="82461" spans="8:20" hidden="1" x14ac:dyDescent="0.2">
      <c r="H82461" s="1" t="s">
        <v>203711</v>
      </c>
      <c r="I82461" s="1" t="s">
        <v>203712</v>
      </c>
      <c r="J82461" s="1" t="s">
        <v>9075</v>
      </c>
      <c r="K82461" s="1" t="s">
        <v>203715</v>
      </c>
      <c r="L82461" s="1"/>
      <c r="M82461" s="1"/>
      <c r="N82461" s="1" t="s">
        <v>203716</v>
      </c>
      <c r="O82461" s="1" t="s">
        <v>36255</v>
      </c>
      <c r="P82461" s="1" t="s">
        <v>17</v>
      </c>
      <c r="Q82461" s="1" t="s">
        <v>17</v>
      </c>
      <c r="R82461" s="1" t="s">
        <v>17</v>
      </c>
      <c r="S82461" s="1" t="s">
        <v>17</v>
      </c>
      <c r="T82461" s="1" t="s">
        <v>17</v>
      </c>
    </row>
    <row r="82462" spans="8:20" hidden="1" x14ac:dyDescent="0.2">
      <c r="H82462" s="1" t="s">
        <v>203711</v>
      </c>
      <c r="I82462" s="1" t="s">
        <v>203712</v>
      </c>
      <c r="J82462" s="1" t="s">
        <v>9075</v>
      </c>
      <c r="K82462" s="1" t="s">
        <v>203717</v>
      </c>
      <c r="L82462" s="1"/>
      <c r="M82462" s="1"/>
      <c r="N82462" s="1" t="s">
        <v>203718</v>
      </c>
      <c r="O82462" s="1" t="s">
        <v>36255</v>
      </c>
      <c r="P82462" s="1" t="s">
        <v>17</v>
      </c>
      <c r="Q82462" s="1" t="s">
        <v>17</v>
      </c>
      <c r="R82462" s="1" t="s">
        <v>17</v>
      </c>
      <c r="S82462" s="1" t="s">
        <v>17</v>
      </c>
      <c r="T82462" s="1" t="s">
        <v>17</v>
      </c>
    </row>
    <row r="82463" spans="8:20" hidden="1" x14ac:dyDescent="0.2">
      <c r="H82463" s="1" t="s">
        <v>203711</v>
      </c>
      <c r="I82463" s="1" t="s">
        <v>203712</v>
      </c>
      <c r="J82463" s="1" t="s">
        <v>9075</v>
      </c>
      <c r="K82463" s="1" t="s">
        <v>203719</v>
      </c>
      <c r="L82463" s="1"/>
      <c r="M82463" s="1"/>
      <c r="N82463" s="1" t="s">
        <v>203720</v>
      </c>
      <c r="O82463" s="1" t="s">
        <v>36255</v>
      </c>
      <c r="P82463" s="1" t="s">
        <v>17</v>
      </c>
      <c r="Q82463" s="1" t="s">
        <v>17</v>
      </c>
      <c r="R82463" s="1" t="s">
        <v>17</v>
      </c>
      <c r="S82463" s="1" t="s">
        <v>17</v>
      </c>
      <c r="T82463" s="1" t="s">
        <v>17</v>
      </c>
    </row>
    <row r="82464" spans="8:20" hidden="1" x14ac:dyDescent="0.2">
      <c r="H82464" s="1" t="s">
        <v>203711</v>
      </c>
      <c r="I82464" s="1" t="s">
        <v>203712</v>
      </c>
      <c r="J82464" s="1" t="s">
        <v>9075</v>
      </c>
      <c r="K82464" s="1" t="s">
        <v>203721</v>
      </c>
      <c r="L82464" s="1"/>
      <c r="M82464" s="1"/>
      <c r="N82464" s="1" t="s">
        <v>203722</v>
      </c>
      <c r="O82464" s="1" t="s">
        <v>36255</v>
      </c>
      <c r="P82464" s="1" t="s">
        <v>17</v>
      </c>
      <c r="Q82464" s="1" t="s">
        <v>17</v>
      </c>
      <c r="R82464" s="1" t="s">
        <v>17</v>
      </c>
      <c r="S82464" s="1" t="s">
        <v>17</v>
      </c>
      <c r="T82464" s="1" t="s">
        <v>17</v>
      </c>
    </row>
    <row r="82465" spans="8:20" hidden="1" x14ac:dyDescent="0.2">
      <c r="H82465" s="1" t="s">
        <v>203711</v>
      </c>
      <c r="I82465" s="1" t="s">
        <v>203712</v>
      </c>
      <c r="J82465" s="1" t="s">
        <v>9075</v>
      </c>
      <c r="K82465" s="1" t="s">
        <v>203723</v>
      </c>
      <c r="L82465" s="1"/>
      <c r="M82465" s="1"/>
      <c r="N82465" s="1" t="s">
        <v>203724</v>
      </c>
      <c r="O82465" s="1" t="s">
        <v>36255</v>
      </c>
      <c r="P82465" s="1" t="s">
        <v>17</v>
      </c>
      <c r="Q82465" s="1" t="s">
        <v>17</v>
      </c>
      <c r="R82465" s="1" t="s">
        <v>17</v>
      </c>
      <c r="S82465" s="1" t="s">
        <v>17</v>
      </c>
      <c r="T82465" s="1" t="s">
        <v>17</v>
      </c>
    </row>
    <row r="82466" spans="8:20" hidden="1" x14ac:dyDescent="0.2">
      <c r="H82466" s="1" t="s">
        <v>203711</v>
      </c>
      <c r="I82466" s="1" t="s">
        <v>203712</v>
      </c>
      <c r="J82466" s="1" t="s">
        <v>9075</v>
      </c>
      <c r="K82466" s="1" t="s">
        <v>203725</v>
      </c>
      <c r="L82466" s="1"/>
      <c r="M82466" s="1"/>
      <c r="N82466" s="1" t="s">
        <v>203726</v>
      </c>
      <c r="O82466" s="1" t="s">
        <v>36255</v>
      </c>
      <c r="P82466" s="1" t="s">
        <v>17</v>
      </c>
      <c r="Q82466" s="1" t="s">
        <v>17</v>
      </c>
      <c r="R82466" s="1" t="s">
        <v>17</v>
      </c>
      <c r="S82466" s="1" t="s">
        <v>17</v>
      </c>
      <c r="T82466" s="1" t="s">
        <v>17</v>
      </c>
    </row>
    <row r="82467" spans="8:20" hidden="1" x14ac:dyDescent="0.2">
      <c r="H82467" s="1" t="s">
        <v>203711</v>
      </c>
      <c r="I82467" s="1" t="s">
        <v>203712</v>
      </c>
      <c r="J82467" s="1" t="s">
        <v>9075</v>
      </c>
      <c r="K82467" s="1" t="s">
        <v>203727</v>
      </c>
      <c r="L82467" s="1"/>
      <c r="M82467" s="1"/>
      <c r="N82467" s="1" t="s">
        <v>203728</v>
      </c>
      <c r="O82467" s="1" t="s">
        <v>36255</v>
      </c>
      <c r="P82467" s="1" t="s">
        <v>17</v>
      </c>
      <c r="Q82467" s="1" t="s">
        <v>17</v>
      </c>
      <c r="R82467" s="1" t="s">
        <v>17</v>
      </c>
      <c r="S82467" s="1" t="s">
        <v>17</v>
      </c>
      <c r="T82467" s="1" t="s">
        <v>17</v>
      </c>
    </row>
    <row r="82468" spans="8:20" hidden="1" x14ac:dyDescent="0.2">
      <c r="H82468" s="1" t="s">
        <v>203711</v>
      </c>
      <c r="I82468" s="1" t="s">
        <v>203712</v>
      </c>
      <c r="J82468" s="1" t="s">
        <v>9075</v>
      </c>
      <c r="K82468" s="1" t="s">
        <v>203729</v>
      </c>
      <c r="L82468" s="1"/>
      <c r="M82468" s="1"/>
      <c r="N82468" s="1" t="s">
        <v>203730</v>
      </c>
      <c r="O82468" s="1" t="s">
        <v>36255</v>
      </c>
      <c r="P82468" s="1" t="s">
        <v>17</v>
      </c>
      <c r="Q82468" s="1" t="s">
        <v>17</v>
      </c>
      <c r="R82468" s="1" t="s">
        <v>17</v>
      </c>
      <c r="S82468" s="1" t="s">
        <v>17</v>
      </c>
      <c r="T82468" s="1" t="s">
        <v>17</v>
      </c>
    </row>
    <row r="82469" spans="8:20" hidden="1" x14ac:dyDescent="0.2">
      <c r="H82469" s="1" t="s">
        <v>203711</v>
      </c>
      <c r="I82469" s="1" t="s">
        <v>203712</v>
      </c>
      <c r="J82469" s="1" t="s">
        <v>9075</v>
      </c>
      <c r="K82469" s="1" t="s">
        <v>203731</v>
      </c>
      <c r="L82469" s="1"/>
      <c r="M82469" s="1"/>
      <c r="N82469" s="1" t="s">
        <v>203732</v>
      </c>
      <c r="O82469" s="1" t="s">
        <v>36255</v>
      </c>
      <c r="P82469" s="1" t="s">
        <v>17</v>
      </c>
      <c r="Q82469" s="1" t="s">
        <v>17</v>
      </c>
      <c r="R82469" s="1" t="s">
        <v>17</v>
      </c>
      <c r="S82469" s="1" t="s">
        <v>17</v>
      </c>
      <c r="T82469" s="1" t="s">
        <v>17</v>
      </c>
    </row>
    <row r="82470" spans="8:20" hidden="1" x14ac:dyDescent="0.2">
      <c r="H82470" s="1" t="s">
        <v>203711</v>
      </c>
      <c r="I82470" s="1" t="s">
        <v>203712</v>
      </c>
      <c r="J82470" s="1" t="s">
        <v>9075</v>
      </c>
      <c r="K82470" s="1" t="s">
        <v>203733</v>
      </c>
      <c r="L82470" s="1"/>
      <c r="M82470" s="1"/>
      <c r="N82470" s="1" t="s">
        <v>203734</v>
      </c>
      <c r="O82470" s="1" t="s">
        <v>36255</v>
      </c>
      <c r="P82470" s="1" t="s">
        <v>17</v>
      </c>
      <c r="Q82470" s="1" t="s">
        <v>17</v>
      </c>
      <c r="R82470" s="1" t="s">
        <v>17</v>
      </c>
      <c r="S82470" s="1" t="s">
        <v>17</v>
      </c>
      <c r="T82470" s="1" t="s">
        <v>17</v>
      </c>
    </row>
    <row r="82471" spans="8:20" hidden="1" x14ac:dyDescent="0.2">
      <c r="H82471" s="1" t="s">
        <v>203711</v>
      </c>
      <c r="I82471" s="1" t="s">
        <v>203712</v>
      </c>
      <c r="J82471" s="1" t="s">
        <v>9075</v>
      </c>
      <c r="K82471" s="1" t="s">
        <v>203735</v>
      </c>
      <c r="L82471" s="1"/>
      <c r="M82471" s="1"/>
      <c r="N82471" s="1" t="s">
        <v>203736</v>
      </c>
      <c r="O82471" s="1" t="s">
        <v>36255</v>
      </c>
      <c r="P82471" s="1" t="s">
        <v>17</v>
      </c>
      <c r="Q82471" s="1" t="s">
        <v>17</v>
      </c>
      <c r="R82471" s="1" t="s">
        <v>17</v>
      </c>
      <c r="S82471" s="1" t="s">
        <v>17</v>
      </c>
      <c r="T82471" s="1" t="s">
        <v>17</v>
      </c>
    </row>
    <row r="82472" spans="8:20" hidden="1" x14ac:dyDescent="0.2">
      <c r="H82472" s="1" t="s">
        <v>203711</v>
      </c>
      <c r="I82472" s="1" t="s">
        <v>203712</v>
      </c>
      <c r="J82472" s="1" t="s">
        <v>9075</v>
      </c>
      <c r="K82472" s="1" t="s">
        <v>203737</v>
      </c>
      <c r="L82472" s="1"/>
      <c r="M82472" s="1"/>
      <c r="N82472" s="1" t="s">
        <v>203738</v>
      </c>
      <c r="O82472" s="1" t="s">
        <v>36255</v>
      </c>
      <c r="P82472" s="1" t="s">
        <v>17</v>
      </c>
      <c r="Q82472" s="1" t="s">
        <v>17</v>
      </c>
      <c r="R82472" s="1" t="s">
        <v>17</v>
      </c>
      <c r="S82472" s="1" t="s">
        <v>17</v>
      </c>
      <c r="T82472" s="1" t="s">
        <v>17</v>
      </c>
    </row>
    <row r="82473" spans="8:20" hidden="1" x14ac:dyDescent="0.2">
      <c r="H82473" s="1" t="s">
        <v>203711</v>
      </c>
      <c r="I82473" s="1" t="s">
        <v>203712</v>
      </c>
      <c r="J82473" s="1" t="s">
        <v>9075</v>
      </c>
      <c r="K82473" s="1" t="s">
        <v>203739</v>
      </c>
      <c r="L82473" s="1"/>
      <c r="M82473" s="1"/>
      <c r="N82473" s="1" t="s">
        <v>203740</v>
      </c>
      <c r="O82473" s="1" t="s">
        <v>36255</v>
      </c>
      <c r="P82473" s="1" t="s">
        <v>17</v>
      </c>
      <c r="Q82473" s="1" t="s">
        <v>17</v>
      </c>
      <c r="R82473" s="1" t="s">
        <v>17</v>
      </c>
      <c r="S82473" s="1" t="s">
        <v>17</v>
      </c>
      <c r="T82473" s="1" t="s">
        <v>17</v>
      </c>
    </row>
    <row r="82474" spans="8:20" hidden="1" x14ac:dyDescent="0.2">
      <c r="H82474" s="1" t="s">
        <v>203711</v>
      </c>
      <c r="I82474" s="1" t="s">
        <v>203712</v>
      </c>
      <c r="J82474" s="1" t="s">
        <v>9075</v>
      </c>
      <c r="K82474" s="1" t="s">
        <v>203741</v>
      </c>
      <c r="L82474" s="1"/>
      <c r="M82474" s="1"/>
      <c r="N82474" s="1" t="s">
        <v>203742</v>
      </c>
      <c r="O82474" s="1" t="s">
        <v>36255</v>
      </c>
      <c r="P82474" s="1" t="s">
        <v>17</v>
      </c>
      <c r="Q82474" s="1" t="s">
        <v>17</v>
      </c>
      <c r="R82474" s="1" t="s">
        <v>17</v>
      </c>
      <c r="S82474" s="1" t="s">
        <v>17</v>
      </c>
      <c r="T82474" s="1" t="s">
        <v>17</v>
      </c>
    </row>
    <row r="82475" spans="8:20" hidden="1" x14ac:dyDescent="0.2">
      <c r="H82475" s="1" t="s">
        <v>203711</v>
      </c>
      <c r="I82475" s="1" t="s">
        <v>203712</v>
      </c>
      <c r="J82475" s="1" t="s">
        <v>9075</v>
      </c>
      <c r="K82475" s="1" t="s">
        <v>203743</v>
      </c>
      <c r="L82475" s="1"/>
      <c r="M82475" s="1"/>
      <c r="N82475" s="1" t="s">
        <v>203744</v>
      </c>
      <c r="O82475" s="1" t="s">
        <v>36255</v>
      </c>
      <c r="P82475" s="1" t="s">
        <v>17</v>
      </c>
      <c r="Q82475" s="1" t="s">
        <v>17</v>
      </c>
      <c r="R82475" s="1" t="s">
        <v>17</v>
      </c>
      <c r="S82475" s="1" t="s">
        <v>17</v>
      </c>
      <c r="T82475" s="1" t="s">
        <v>17</v>
      </c>
    </row>
    <row r="82476" spans="8:20" hidden="1" x14ac:dyDescent="0.2">
      <c r="H82476" s="1" t="s">
        <v>203711</v>
      </c>
      <c r="I82476" s="1" t="s">
        <v>203712</v>
      </c>
      <c r="J82476" s="1" t="s">
        <v>9075</v>
      </c>
      <c r="K82476" s="1" t="s">
        <v>203745</v>
      </c>
      <c r="L82476" s="1"/>
      <c r="M82476" s="1"/>
      <c r="N82476" s="1" t="s">
        <v>203746</v>
      </c>
      <c r="O82476" s="1" t="s">
        <v>36255</v>
      </c>
      <c r="P82476" s="1" t="s">
        <v>17</v>
      </c>
      <c r="Q82476" s="1" t="s">
        <v>17</v>
      </c>
      <c r="R82476" s="1" t="s">
        <v>17</v>
      </c>
      <c r="S82476" s="1" t="s">
        <v>17</v>
      </c>
      <c r="T82476" s="1" t="s">
        <v>17</v>
      </c>
    </row>
    <row r="82477" spans="8:20" hidden="1" x14ac:dyDescent="0.2">
      <c r="H82477" s="1" t="s">
        <v>203711</v>
      </c>
      <c r="I82477" s="1" t="s">
        <v>203712</v>
      </c>
      <c r="J82477" s="1" t="s">
        <v>9075</v>
      </c>
      <c r="K82477" s="1" t="s">
        <v>203747</v>
      </c>
      <c r="L82477" s="1"/>
      <c r="M82477" s="1"/>
      <c r="N82477" s="1" t="s">
        <v>203748</v>
      </c>
      <c r="O82477" s="1" t="s">
        <v>36255</v>
      </c>
      <c r="P82477" s="1" t="s">
        <v>17</v>
      </c>
      <c r="Q82477" s="1" t="s">
        <v>17</v>
      </c>
      <c r="R82477" s="1" t="s">
        <v>17</v>
      </c>
      <c r="S82477" s="1" t="s">
        <v>17</v>
      </c>
      <c r="T82477" s="1" t="s">
        <v>17</v>
      </c>
    </row>
    <row r="82478" spans="8:20" hidden="1" x14ac:dyDescent="0.2">
      <c r="H82478" s="1" t="s">
        <v>203711</v>
      </c>
      <c r="I82478" s="1" t="s">
        <v>203712</v>
      </c>
      <c r="J82478" s="1" t="s">
        <v>9075</v>
      </c>
      <c r="K82478" s="1" t="s">
        <v>203749</v>
      </c>
      <c r="L82478" s="1"/>
      <c r="M82478" s="1"/>
      <c r="N82478" s="1" t="s">
        <v>203750</v>
      </c>
      <c r="O82478" s="1" t="s">
        <v>36255</v>
      </c>
      <c r="P82478" s="1" t="s">
        <v>17</v>
      </c>
      <c r="Q82478" s="1" t="s">
        <v>17</v>
      </c>
      <c r="R82478" s="1" t="s">
        <v>17</v>
      </c>
      <c r="S82478" s="1" t="s">
        <v>17</v>
      </c>
      <c r="T82478" s="1" t="s">
        <v>17</v>
      </c>
    </row>
    <row r="82479" spans="8:20" hidden="1" x14ac:dyDescent="0.2">
      <c r="H82479" s="1" t="s">
        <v>203711</v>
      </c>
      <c r="I82479" s="1" t="s">
        <v>203712</v>
      </c>
      <c r="J82479" s="1" t="s">
        <v>9075</v>
      </c>
      <c r="K82479" s="1" t="s">
        <v>203751</v>
      </c>
      <c r="L82479" s="1"/>
      <c r="M82479" s="1"/>
      <c r="N82479" s="1" t="s">
        <v>203752</v>
      </c>
      <c r="O82479" s="1" t="s">
        <v>36255</v>
      </c>
      <c r="P82479" s="1" t="s">
        <v>17</v>
      </c>
      <c r="Q82479" s="1" t="s">
        <v>17</v>
      </c>
      <c r="R82479" s="1" t="s">
        <v>17</v>
      </c>
      <c r="S82479" s="1" t="s">
        <v>17</v>
      </c>
      <c r="T82479" s="1" t="s">
        <v>17</v>
      </c>
    </row>
    <row r="82480" spans="8:20" hidden="1" x14ac:dyDescent="0.2">
      <c r="H82480" s="1" t="s">
        <v>203711</v>
      </c>
      <c r="I82480" s="1" t="s">
        <v>203712</v>
      </c>
      <c r="J82480" s="1" t="s">
        <v>9075</v>
      </c>
      <c r="K82480" s="1" t="s">
        <v>203753</v>
      </c>
      <c r="L82480" s="1"/>
      <c r="M82480" s="1"/>
      <c r="N82480" s="1" t="s">
        <v>203754</v>
      </c>
      <c r="O82480" s="1" t="s">
        <v>36255</v>
      </c>
      <c r="P82480" s="1" t="s">
        <v>17</v>
      </c>
      <c r="Q82480" s="1" t="s">
        <v>17</v>
      </c>
      <c r="R82480" s="1" t="s">
        <v>17</v>
      </c>
      <c r="S82480" s="1" t="s">
        <v>17</v>
      </c>
      <c r="T82480" s="1" t="s">
        <v>17</v>
      </c>
    </row>
    <row r="82481" spans="8:20" hidden="1" x14ac:dyDescent="0.2">
      <c r="H82481" s="1" t="s">
        <v>203711</v>
      </c>
      <c r="I82481" s="1" t="s">
        <v>203712</v>
      </c>
      <c r="J82481" s="1" t="s">
        <v>9075</v>
      </c>
      <c r="K82481" s="1" t="s">
        <v>203755</v>
      </c>
      <c r="L82481" s="1"/>
      <c r="M82481" s="1"/>
      <c r="N82481" s="1" t="s">
        <v>203756</v>
      </c>
      <c r="O82481" s="1" t="s">
        <v>36255</v>
      </c>
      <c r="P82481" s="1" t="s">
        <v>17</v>
      </c>
      <c r="Q82481" s="1" t="s">
        <v>17</v>
      </c>
      <c r="R82481" s="1" t="s">
        <v>17</v>
      </c>
      <c r="S82481" s="1" t="s">
        <v>17</v>
      </c>
      <c r="T82481" s="1" t="s">
        <v>17</v>
      </c>
    </row>
    <row r="82482" spans="8:20" hidden="1" x14ac:dyDescent="0.2">
      <c r="H82482" s="1" t="s">
        <v>203711</v>
      </c>
      <c r="I82482" s="1" t="s">
        <v>203712</v>
      </c>
      <c r="J82482" s="1" t="s">
        <v>9075</v>
      </c>
      <c r="K82482" s="1" t="s">
        <v>203757</v>
      </c>
      <c r="L82482" s="1"/>
      <c r="M82482" s="1"/>
      <c r="N82482" s="1" t="s">
        <v>203758</v>
      </c>
      <c r="O82482" s="1" t="s">
        <v>36255</v>
      </c>
      <c r="P82482" s="1" t="s">
        <v>17</v>
      </c>
      <c r="Q82482" s="1" t="s">
        <v>17</v>
      </c>
      <c r="R82482" s="1" t="s">
        <v>17</v>
      </c>
      <c r="S82482" s="1" t="s">
        <v>17</v>
      </c>
      <c r="T82482" s="1" t="s">
        <v>17</v>
      </c>
    </row>
    <row r="82483" spans="8:20" hidden="1" x14ac:dyDescent="0.2">
      <c r="H82483" s="1" t="s">
        <v>203711</v>
      </c>
      <c r="I82483" s="1" t="s">
        <v>203712</v>
      </c>
      <c r="J82483" s="1" t="s">
        <v>9075</v>
      </c>
      <c r="K82483" s="1" t="s">
        <v>203759</v>
      </c>
      <c r="L82483" s="1"/>
      <c r="M82483" s="1"/>
      <c r="N82483" s="1" t="s">
        <v>203760</v>
      </c>
      <c r="O82483" s="1" t="s">
        <v>36255</v>
      </c>
      <c r="P82483" s="1" t="s">
        <v>17</v>
      </c>
      <c r="Q82483" s="1" t="s">
        <v>17</v>
      </c>
      <c r="R82483" s="1" t="s">
        <v>17</v>
      </c>
      <c r="S82483" s="1" t="s">
        <v>17</v>
      </c>
      <c r="T82483" s="1" t="s">
        <v>17</v>
      </c>
    </row>
    <row r="82484" spans="8:20" hidden="1" x14ac:dyDescent="0.2">
      <c r="H82484" s="1" t="s">
        <v>203711</v>
      </c>
      <c r="I82484" s="1" t="s">
        <v>203712</v>
      </c>
      <c r="J82484" s="1" t="s">
        <v>9075</v>
      </c>
      <c r="K82484" s="1" t="s">
        <v>203761</v>
      </c>
      <c r="L82484" s="1"/>
      <c r="M82484" s="1"/>
      <c r="N82484" s="1" t="s">
        <v>203762</v>
      </c>
      <c r="O82484" s="1" t="s">
        <v>36255</v>
      </c>
      <c r="P82484" s="1" t="s">
        <v>17</v>
      </c>
      <c r="Q82484" s="1" t="s">
        <v>17</v>
      </c>
      <c r="R82484" s="1" t="s">
        <v>17</v>
      </c>
      <c r="S82484" s="1" t="s">
        <v>17</v>
      </c>
      <c r="T82484" s="1" t="s">
        <v>17</v>
      </c>
    </row>
    <row r="82485" spans="8:20" hidden="1" x14ac:dyDescent="0.2">
      <c r="H82485" s="1" t="s">
        <v>203711</v>
      </c>
      <c r="I82485" s="1" t="s">
        <v>203712</v>
      </c>
      <c r="J82485" s="1" t="s">
        <v>9075</v>
      </c>
      <c r="K82485" s="1" t="s">
        <v>203763</v>
      </c>
      <c r="L82485" s="1"/>
      <c r="M82485" s="1"/>
      <c r="N82485" s="1" t="s">
        <v>203764</v>
      </c>
      <c r="O82485" s="1" t="s">
        <v>36255</v>
      </c>
      <c r="P82485" s="1" t="s">
        <v>17</v>
      </c>
      <c r="Q82485" s="1" t="s">
        <v>17</v>
      </c>
      <c r="R82485" s="1" t="s">
        <v>17</v>
      </c>
      <c r="S82485" s="1" t="s">
        <v>17</v>
      </c>
      <c r="T82485" s="1" t="s">
        <v>17</v>
      </c>
    </row>
    <row r="82486" spans="8:20" hidden="1" x14ac:dyDescent="0.2">
      <c r="H82486" s="1" t="s">
        <v>203711</v>
      </c>
      <c r="I82486" s="1" t="s">
        <v>203712</v>
      </c>
      <c r="J82486" s="1" t="s">
        <v>9075</v>
      </c>
      <c r="K82486" s="1" t="s">
        <v>203765</v>
      </c>
      <c r="L82486" s="1"/>
      <c r="M82486" s="1"/>
      <c r="N82486" s="1" t="s">
        <v>203766</v>
      </c>
      <c r="O82486" s="1" t="s">
        <v>36255</v>
      </c>
      <c r="P82486" s="1" t="s">
        <v>17</v>
      </c>
      <c r="Q82486" s="1" t="s">
        <v>17</v>
      </c>
      <c r="R82486" s="1" t="s">
        <v>17</v>
      </c>
      <c r="S82486" s="1" t="s">
        <v>17</v>
      </c>
      <c r="T82486" s="1" t="s">
        <v>17</v>
      </c>
    </row>
    <row r="82487" spans="8:20" hidden="1" x14ac:dyDescent="0.2">
      <c r="H82487" s="1" t="s">
        <v>203711</v>
      </c>
      <c r="I82487" s="1" t="s">
        <v>203712</v>
      </c>
      <c r="J82487" s="1" t="s">
        <v>9075</v>
      </c>
      <c r="K82487" s="1" t="s">
        <v>203767</v>
      </c>
      <c r="L82487" s="1"/>
      <c r="M82487" s="1"/>
      <c r="N82487" s="1" t="s">
        <v>203768</v>
      </c>
      <c r="O82487" s="1" t="s">
        <v>36255</v>
      </c>
      <c r="P82487" s="1" t="s">
        <v>17</v>
      </c>
      <c r="Q82487" s="1" t="s">
        <v>17</v>
      </c>
      <c r="R82487" s="1" t="s">
        <v>17</v>
      </c>
      <c r="S82487" s="1" t="s">
        <v>17</v>
      </c>
      <c r="T82487" s="1" t="s">
        <v>17</v>
      </c>
    </row>
    <row r="82488" spans="8:20" hidden="1" x14ac:dyDescent="0.2">
      <c r="H82488" s="1" t="s">
        <v>203711</v>
      </c>
      <c r="I82488" s="1" t="s">
        <v>203712</v>
      </c>
      <c r="J82488" s="1" t="s">
        <v>9075</v>
      </c>
      <c r="K82488" s="1" t="s">
        <v>203769</v>
      </c>
      <c r="L82488" s="1"/>
      <c r="M82488" s="1"/>
      <c r="N82488" s="1" t="s">
        <v>203770</v>
      </c>
      <c r="O82488" s="1" t="s">
        <v>36255</v>
      </c>
      <c r="P82488" s="1" t="s">
        <v>17</v>
      </c>
      <c r="Q82488" s="1" t="s">
        <v>17</v>
      </c>
      <c r="R82488" s="1" t="s">
        <v>17</v>
      </c>
      <c r="S82488" s="1" t="s">
        <v>17</v>
      </c>
      <c r="T82488" s="1" t="s">
        <v>17</v>
      </c>
    </row>
    <row r="82489" spans="8:20" hidden="1" x14ac:dyDescent="0.2">
      <c r="H82489" s="1" t="s">
        <v>203711</v>
      </c>
      <c r="I82489" s="1" t="s">
        <v>203712</v>
      </c>
      <c r="J82489" s="1" t="s">
        <v>9075</v>
      </c>
      <c r="K82489" s="1" t="s">
        <v>203771</v>
      </c>
      <c r="L82489" s="1"/>
      <c r="M82489" s="1"/>
      <c r="N82489" s="1" t="s">
        <v>203772</v>
      </c>
      <c r="O82489" s="1" t="s">
        <v>36255</v>
      </c>
      <c r="P82489" s="1" t="s">
        <v>17</v>
      </c>
      <c r="Q82489" s="1" t="s">
        <v>17</v>
      </c>
      <c r="R82489" s="1" t="s">
        <v>17</v>
      </c>
      <c r="S82489" s="1" t="s">
        <v>17</v>
      </c>
      <c r="T82489" s="1" t="s">
        <v>17</v>
      </c>
    </row>
    <row r="82490" spans="8:20" hidden="1" x14ac:dyDescent="0.2">
      <c r="H82490" s="1" t="s">
        <v>203711</v>
      </c>
      <c r="I82490" s="1" t="s">
        <v>203712</v>
      </c>
      <c r="J82490" s="1" t="s">
        <v>9075</v>
      </c>
      <c r="K82490" s="1" t="s">
        <v>203773</v>
      </c>
      <c r="L82490" s="1"/>
      <c r="M82490" s="1"/>
      <c r="N82490" s="1" t="s">
        <v>203774</v>
      </c>
      <c r="O82490" s="1" t="s">
        <v>36255</v>
      </c>
      <c r="P82490" s="1" t="s">
        <v>17</v>
      </c>
      <c r="Q82490" s="1" t="s">
        <v>17</v>
      </c>
      <c r="R82490" s="1" t="s">
        <v>17</v>
      </c>
      <c r="S82490" s="1" t="s">
        <v>17</v>
      </c>
      <c r="T82490" s="1" t="s">
        <v>17</v>
      </c>
    </row>
    <row r="82491" spans="8:20" hidden="1" x14ac:dyDescent="0.2">
      <c r="H82491" s="1" t="s">
        <v>203711</v>
      </c>
      <c r="I82491" s="1" t="s">
        <v>203712</v>
      </c>
      <c r="J82491" s="1" t="s">
        <v>9075</v>
      </c>
      <c r="K82491" s="1" t="s">
        <v>203775</v>
      </c>
      <c r="L82491" s="1"/>
      <c r="M82491" s="1"/>
      <c r="N82491" s="1" t="s">
        <v>203776</v>
      </c>
      <c r="O82491" s="1" t="s">
        <v>36255</v>
      </c>
      <c r="P82491" s="1" t="s">
        <v>17</v>
      </c>
      <c r="Q82491" s="1" t="s">
        <v>17</v>
      </c>
      <c r="R82491" s="1" t="s">
        <v>17</v>
      </c>
      <c r="S82491" s="1" t="s">
        <v>17</v>
      </c>
      <c r="T82491" s="1" t="s">
        <v>17</v>
      </c>
    </row>
    <row r="82492" spans="8:20" hidden="1" x14ac:dyDescent="0.2">
      <c r="H82492" s="1" t="s">
        <v>203711</v>
      </c>
      <c r="I82492" s="1" t="s">
        <v>203712</v>
      </c>
      <c r="J82492" s="1" t="s">
        <v>9075</v>
      </c>
      <c r="K82492" s="1" t="s">
        <v>203777</v>
      </c>
      <c r="L82492" s="1"/>
      <c r="M82492" s="1"/>
      <c r="N82492" s="1" t="s">
        <v>203778</v>
      </c>
      <c r="O82492" s="1" t="s">
        <v>36255</v>
      </c>
      <c r="P82492" s="1" t="s">
        <v>17</v>
      </c>
      <c r="Q82492" s="1" t="s">
        <v>17</v>
      </c>
      <c r="R82492" s="1" t="s">
        <v>17</v>
      </c>
      <c r="S82492" s="1" t="s">
        <v>17</v>
      </c>
      <c r="T82492" s="1" t="s">
        <v>17</v>
      </c>
    </row>
    <row r="82493" spans="8:20" hidden="1" x14ac:dyDescent="0.2">
      <c r="H82493" s="1" t="s">
        <v>203711</v>
      </c>
      <c r="I82493" s="1" t="s">
        <v>203712</v>
      </c>
      <c r="J82493" s="1" t="s">
        <v>9075</v>
      </c>
      <c r="K82493" s="1" t="s">
        <v>203779</v>
      </c>
      <c r="L82493" s="1"/>
      <c r="M82493" s="1"/>
      <c r="N82493" s="1" t="s">
        <v>203780</v>
      </c>
      <c r="O82493" s="1" t="s">
        <v>36255</v>
      </c>
      <c r="P82493" s="1" t="s">
        <v>17</v>
      </c>
      <c r="Q82493" s="1" t="s">
        <v>17</v>
      </c>
      <c r="R82493" s="1" t="s">
        <v>17</v>
      </c>
      <c r="S82493" s="1" t="s">
        <v>17</v>
      </c>
      <c r="T82493" s="1" t="s">
        <v>17</v>
      </c>
    </row>
    <row r="82494" spans="8:20" hidden="1" x14ac:dyDescent="0.2">
      <c r="H82494" s="1" t="s">
        <v>203711</v>
      </c>
      <c r="I82494" s="1" t="s">
        <v>203712</v>
      </c>
      <c r="J82494" s="1" t="s">
        <v>9075</v>
      </c>
      <c r="K82494" s="1" t="s">
        <v>203781</v>
      </c>
      <c r="L82494" s="1"/>
      <c r="M82494" s="1"/>
      <c r="N82494" s="1" t="s">
        <v>203782</v>
      </c>
      <c r="O82494" s="1" t="s">
        <v>36255</v>
      </c>
      <c r="P82494" s="1" t="s">
        <v>17</v>
      </c>
      <c r="Q82494" s="1" t="s">
        <v>17</v>
      </c>
      <c r="R82494" s="1" t="s">
        <v>17</v>
      </c>
      <c r="S82494" s="1" t="s">
        <v>17</v>
      </c>
      <c r="T82494" s="1" t="s">
        <v>17</v>
      </c>
    </row>
    <row r="82495" spans="8:20" hidden="1" x14ac:dyDescent="0.2">
      <c r="H82495" s="1" t="s">
        <v>203711</v>
      </c>
      <c r="I82495" s="1" t="s">
        <v>203712</v>
      </c>
      <c r="J82495" s="1" t="s">
        <v>9075</v>
      </c>
      <c r="K82495" s="1" t="s">
        <v>203783</v>
      </c>
      <c r="L82495" s="1"/>
      <c r="M82495" s="1"/>
      <c r="N82495" s="1" t="s">
        <v>203784</v>
      </c>
      <c r="O82495" s="1" t="s">
        <v>36255</v>
      </c>
      <c r="P82495" s="1" t="s">
        <v>17</v>
      </c>
      <c r="Q82495" s="1" t="s">
        <v>17</v>
      </c>
      <c r="R82495" s="1" t="s">
        <v>17</v>
      </c>
      <c r="S82495" s="1" t="s">
        <v>17</v>
      </c>
      <c r="T82495" s="1" t="s">
        <v>17</v>
      </c>
    </row>
    <row r="82496" spans="8:20" hidden="1" x14ac:dyDescent="0.2">
      <c r="H82496" s="1" t="s">
        <v>203711</v>
      </c>
      <c r="I82496" s="1" t="s">
        <v>203712</v>
      </c>
      <c r="J82496" s="1" t="s">
        <v>9075</v>
      </c>
      <c r="K82496" s="1" t="s">
        <v>203785</v>
      </c>
      <c r="L82496" s="1"/>
      <c r="M82496" s="1"/>
      <c r="N82496" s="1" t="s">
        <v>203786</v>
      </c>
      <c r="O82496" s="1" t="s">
        <v>36255</v>
      </c>
      <c r="P82496" s="1" t="s">
        <v>17</v>
      </c>
      <c r="Q82496" s="1" t="s">
        <v>17</v>
      </c>
      <c r="R82496" s="1" t="s">
        <v>17</v>
      </c>
      <c r="S82496" s="1" t="s">
        <v>17</v>
      </c>
      <c r="T82496" s="1" t="s">
        <v>17</v>
      </c>
    </row>
    <row r="82497" spans="8:20" hidden="1" x14ac:dyDescent="0.2">
      <c r="H82497" s="1" t="s">
        <v>203711</v>
      </c>
      <c r="I82497" s="1" t="s">
        <v>203712</v>
      </c>
      <c r="J82497" s="1" t="s">
        <v>9075</v>
      </c>
      <c r="K82497" s="1" t="s">
        <v>203787</v>
      </c>
      <c r="L82497" s="1"/>
      <c r="M82497" s="1"/>
      <c r="N82497" s="1" t="s">
        <v>203788</v>
      </c>
      <c r="O82497" s="1" t="s">
        <v>36255</v>
      </c>
      <c r="P82497" s="1" t="s">
        <v>17</v>
      </c>
      <c r="Q82497" s="1" t="s">
        <v>17</v>
      </c>
      <c r="R82497" s="1" t="s">
        <v>17</v>
      </c>
      <c r="S82497" s="1" t="s">
        <v>17</v>
      </c>
      <c r="T82497" s="1" t="s">
        <v>17</v>
      </c>
    </row>
    <row r="82498" spans="8:20" hidden="1" x14ac:dyDescent="0.2">
      <c r="H82498" s="1" t="s">
        <v>203711</v>
      </c>
      <c r="I82498" s="1" t="s">
        <v>203712</v>
      </c>
      <c r="J82498" s="1" t="s">
        <v>9075</v>
      </c>
      <c r="K82498" s="1" t="s">
        <v>203789</v>
      </c>
      <c r="L82498" s="1"/>
      <c r="M82498" s="1"/>
      <c r="N82498" s="1" t="s">
        <v>203790</v>
      </c>
      <c r="O82498" s="1" t="s">
        <v>36255</v>
      </c>
      <c r="P82498" s="1" t="s">
        <v>17</v>
      </c>
      <c r="Q82498" s="1" t="s">
        <v>17</v>
      </c>
      <c r="R82498" s="1" t="s">
        <v>17</v>
      </c>
      <c r="S82498" s="1" t="s">
        <v>17</v>
      </c>
      <c r="T82498" s="1" t="s">
        <v>17</v>
      </c>
    </row>
    <row r="82499" spans="8:20" hidden="1" x14ac:dyDescent="0.2">
      <c r="H82499" s="1" t="s">
        <v>203711</v>
      </c>
      <c r="I82499" s="1" t="s">
        <v>203712</v>
      </c>
      <c r="J82499" s="1" t="s">
        <v>9075</v>
      </c>
      <c r="K82499" s="1" t="s">
        <v>203791</v>
      </c>
      <c r="L82499" s="1"/>
      <c r="M82499" s="1"/>
      <c r="N82499" s="1" t="s">
        <v>203792</v>
      </c>
      <c r="O82499" s="1" t="s">
        <v>36255</v>
      </c>
      <c r="P82499" s="1" t="s">
        <v>17</v>
      </c>
      <c r="Q82499" s="1" t="s">
        <v>17</v>
      </c>
      <c r="R82499" s="1" t="s">
        <v>17</v>
      </c>
      <c r="S82499" s="1" t="s">
        <v>17</v>
      </c>
      <c r="T82499" s="1" t="s">
        <v>17</v>
      </c>
    </row>
    <row r="82500" spans="8:20" hidden="1" x14ac:dyDescent="0.2">
      <c r="H82500" s="1" t="s">
        <v>203711</v>
      </c>
      <c r="I82500" s="1" t="s">
        <v>203712</v>
      </c>
      <c r="J82500" s="1" t="s">
        <v>9075</v>
      </c>
      <c r="K82500" s="1" t="s">
        <v>203793</v>
      </c>
      <c r="L82500" s="1"/>
      <c r="M82500" s="1"/>
      <c r="N82500" s="1" t="s">
        <v>203794</v>
      </c>
      <c r="O82500" s="1" t="s">
        <v>36255</v>
      </c>
      <c r="P82500" s="1" t="s">
        <v>17</v>
      </c>
      <c r="Q82500" s="1" t="s">
        <v>17</v>
      </c>
      <c r="R82500" s="1" t="s">
        <v>17</v>
      </c>
      <c r="S82500" s="1" t="s">
        <v>17</v>
      </c>
      <c r="T82500" s="1" t="s">
        <v>17</v>
      </c>
    </row>
    <row r="82501" spans="8:20" hidden="1" x14ac:dyDescent="0.2">
      <c r="H82501" s="1" t="s">
        <v>203711</v>
      </c>
      <c r="I82501" s="1" t="s">
        <v>203712</v>
      </c>
      <c r="J82501" s="1" t="s">
        <v>9075</v>
      </c>
      <c r="K82501" s="1" t="s">
        <v>203795</v>
      </c>
      <c r="L82501" s="1"/>
      <c r="M82501" s="1"/>
      <c r="N82501" s="1" t="s">
        <v>203796</v>
      </c>
      <c r="O82501" s="1" t="s">
        <v>36255</v>
      </c>
      <c r="P82501" s="1" t="s">
        <v>17</v>
      </c>
      <c r="Q82501" s="1" t="s">
        <v>17</v>
      </c>
      <c r="R82501" s="1" t="s">
        <v>17</v>
      </c>
      <c r="S82501" s="1" t="s">
        <v>17</v>
      </c>
      <c r="T82501" s="1" t="s">
        <v>17</v>
      </c>
    </row>
    <row r="82502" spans="8:20" hidden="1" x14ac:dyDescent="0.2">
      <c r="H82502" s="1" t="s">
        <v>203711</v>
      </c>
      <c r="I82502" s="1" t="s">
        <v>203712</v>
      </c>
      <c r="J82502" s="1" t="s">
        <v>9075</v>
      </c>
      <c r="K82502" s="1" t="s">
        <v>203797</v>
      </c>
      <c r="L82502" s="1"/>
      <c r="M82502" s="1"/>
      <c r="N82502" s="1" t="s">
        <v>203798</v>
      </c>
      <c r="O82502" s="1" t="s">
        <v>36255</v>
      </c>
      <c r="P82502" s="1" t="s">
        <v>17</v>
      </c>
      <c r="Q82502" s="1" t="s">
        <v>17</v>
      </c>
      <c r="R82502" s="1" t="s">
        <v>17</v>
      </c>
      <c r="S82502" s="1" t="s">
        <v>17</v>
      </c>
      <c r="T82502" s="1" t="s">
        <v>17</v>
      </c>
    </row>
    <row r="82503" spans="8:20" hidden="1" x14ac:dyDescent="0.2">
      <c r="H82503" s="1" t="s">
        <v>203711</v>
      </c>
      <c r="I82503" s="1" t="s">
        <v>203712</v>
      </c>
      <c r="J82503" s="1" t="s">
        <v>9075</v>
      </c>
      <c r="K82503" s="1" t="s">
        <v>203799</v>
      </c>
      <c r="L82503" s="1"/>
      <c r="M82503" s="1"/>
      <c r="N82503" s="1" t="s">
        <v>203800</v>
      </c>
      <c r="O82503" s="1" t="s">
        <v>36255</v>
      </c>
      <c r="P82503" s="1" t="s">
        <v>17</v>
      </c>
      <c r="Q82503" s="1" t="s">
        <v>17</v>
      </c>
      <c r="R82503" s="1" t="s">
        <v>17</v>
      </c>
      <c r="S82503" s="1" t="s">
        <v>17</v>
      </c>
      <c r="T82503" s="1" t="s">
        <v>17</v>
      </c>
    </row>
    <row r="82504" spans="8:20" hidden="1" x14ac:dyDescent="0.2">
      <c r="H82504" s="1" t="s">
        <v>203711</v>
      </c>
      <c r="I82504" s="1" t="s">
        <v>203712</v>
      </c>
      <c r="J82504" s="1" t="s">
        <v>9075</v>
      </c>
      <c r="K82504" s="1" t="s">
        <v>203801</v>
      </c>
      <c r="L82504" s="1"/>
      <c r="M82504" s="1"/>
      <c r="N82504" s="1" t="s">
        <v>203802</v>
      </c>
      <c r="O82504" s="1" t="s">
        <v>36255</v>
      </c>
      <c r="P82504" s="1" t="s">
        <v>17</v>
      </c>
      <c r="Q82504" s="1" t="s">
        <v>17</v>
      </c>
      <c r="R82504" s="1" t="s">
        <v>17</v>
      </c>
      <c r="S82504" s="1" t="s">
        <v>17</v>
      </c>
      <c r="T82504" s="1" t="s">
        <v>17</v>
      </c>
    </row>
    <row r="82505" spans="8:20" hidden="1" x14ac:dyDescent="0.2">
      <c r="H82505" s="1" t="s">
        <v>203711</v>
      </c>
      <c r="I82505" s="1" t="s">
        <v>203712</v>
      </c>
      <c r="J82505" s="1" t="s">
        <v>9075</v>
      </c>
      <c r="K82505" s="1" t="s">
        <v>203803</v>
      </c>
      <c r="L82505" s="1"/>
      <c r="M82505" s="1"/>
      <c r="N82505" s="1" t="s">
        <v>203804</v>
      </c>
      <c r="O82505" s="1" t="s">
        <v>36255</v>
      </c>
      <c r="P82505" s="1" t="s">
        <v>17</v>
      </c>
      <c r="Q82505" s="1" t="s">
        <v>17</v>
      </c>
      <c r="R82505" s="1" t="s">
        <v>17</v>
      </c>
      <c r="S82505" s="1" t="s">
        <v>17</v>
      </c>
      <c r="T82505" s="1" t="s">
        <v>17</v>
      </c>
    </row>
    <row r="82506" spans="8:20" hidden="1" x14ac:dyDescent="0.2">
      <c r="H82506" s="1" t="s">
        <v>203711</v>
      </c>
      <c r="I82506" s="1" t="s">
        <v>203712</v>
      </c>
      <c r="J82506" s="1" t="s">
        <v>9075</v>
      </c>
      <c r="K82506" s="1" t="s">
        <v>203805</v>
      </c>
      <c r="L82506" s="1"/>
      <c r="M82506" s="1"/>
      <c r="N82506" s="1" t="s">
        <v>203806</v>
      </c>
      <c r="O82506" s="1" t="s">
        <v>36255</v>
      </c>
      <c r="P82506" s="1" t="s">
        <v>17</v>
      </c>
      <c r="Q82506" s="1" t="s">
        <v>17</v>
      </c>
      <c r="R82506" s="1" t="s">
        <v>17</v>
      </c>
      <c r="S82506" s="1" t="s">
        <v>17</v>
      </c>
      <c r="T82506" s="1" t="s">
        <v>17</v>
      </c>
    </row>
    <row r="82507" spans="8:20" hidden="1" x14ac:dyDescent="0.2">
      <c r="H82507" s="1" t="s">
        <v>203711</v>
      </c>
      <c r="I82507" s="1" t="s">
        <v>203712</v>
      </c>
      <c r="J82507" s="1" t="s">
        <v>9075</v>
      </c>
      <c r="K82507" s="1" t="s">
        <v>203807</v>
      </c>
      <c r="L82507" s="1"/>
      <c r="M82507" s="1"/>
      <c r="N82507" s="1" t="s">
        <v>203808</v>
      </c>
      <c r="O82507" s="1" t="s">
        <v>36255</v>
      </c>
      <c r="P82507" s="1" t="s">
        <v>17</v>
      </c>
      <c r="Q82507" s="1" t="s">
        <v>17</v>
      </c>
      <c r="R82507" s="1" t="s">
        <v>17</v>
      </c>
      <c r="S82507" s="1" t="s">
        <v>17</v>
      </c>
      <c r="T82507" s="1" t="s">
        <v>17</v>
      </c>
    </row>
    <row r="82508" spans="8:20" hidden="1" x14ac:dyDescent="0.2">
      <c r="H82508" s="1" t="s">
        <v>203711</v>
      </c>
      <c r="I82508" s="1" t="s">
        <v>203712</v>
      </c>
      <c r="J82508" s="1" t="s">
        <v>9075</v>
      </c>
      <c r="K82508" s="1" t="s">
        <v>203809</v>
      </c>
      <c r="L82508" s="1"/>
      <c r="M82508" s="1"/>
      <c r="N82508" s="1" t="s">
        <v>203810</v>
      </c>
      <c r="O82508" s="1" t="s">
        <v>36255</v>
      </c>
      <c r="P82508" s="1" t="s">
        <v>17</v>
      </c>
      <c r="Q82508" s="1" t="s">
        <v>17</v>
      </c>
      <c r="R82508" s="1" t="s">
        <v>17</v>
      </c>
      <c r="S82508" s="1" t="s">
        <v>17</v>
      </c>
      <c r="T82508" s="1" t="s">
        <v>17</v>
      </c>
    </row>
    <row r="82509" spans="8:20" hidden="1" x14ac:dyDescent="0.2">
      <c r="H82509" s="1" t="s">
        <v>203711</v>
      </c>
      <c r="I82509" s="1" t="s">
        <v>203712</v>
      </c>
      <c r="J82509" s="1" t="s">
        <v>9075</v>
      </c>
      <c r="K82509" s="1" t="s">
        <v>203811</v>
      </c>
      <c r="L82509" s="1"/>
      <c r="M82509" s="1"/>
      <c r="N82509" s="1" t="s">
        <v>203812</v>
      </c>
      <c r="O82509" s="1" t="s">
        <v>36255</v>
      </c>
      <c r="P82509" s="1" t="s">
        <v>17</v>
      </c>
      <c r="Q82509" s="1" t="s">
        <v>17</v>
      </c>
      <c r="R82509" s="1" t="s">
        <v>17</v>
      </c>
      <c r="S82509" s="1" t="s">
        <v>17</v>
      </c>
      <c r="T82509" s="1" t="s">
        <v>17</v>
      </c>
    </row>
    <row r="82510" spans="8:20" hidden="1" x14ac:dyDescent="0.2">
      <c r="H82510" s="1" t="s">
        <v>203711</v>
      </c>
      <c r="I82510" s="1" t="s">
        <v>203712</v>
      </c>
      <c r="J82510" s="1" t="s">
        <v>9075</v>
      </c>
      <c r="K82510" s="1" t="s">
        <v>203813</v>
      </c>
      <c r="L82510" s="1"/>
      <c r="M82510" s="1"/>
      <c r="N82510" s="1" t="s">
        <v>203814</v>
      </c>
      <c r="O82510" s="1" t="s">
        <v>36255</v>
      </c>
      <c r="P82510" s="1" t="s">
        <v>17</v>
      </c>
      <c r="Q82510" s="1" t="s">
        <v>17</v>
      </c>
      <c r="R82510" s="1" t="s">
        <v>17</v>
      </c>
      <c r="S82510" s="1" t="s">
        <v>17</v>
      </c>
      <c r="T82510" s="1" t="s">
        <v>17</v>
      </c>
    </row>
    <row r="82511" spans="8:20" hidden="1" x14ac:dyDescent="0.2">
      <c r="H82511" s="1" t="s">
        <v>203711</v>
      </c>
      <c r="I82511" s="1" t="s">
        <v>203712</v>
      </c>
      <c r="J82511" s="1" t="s">
        <v>9075</v>
      </c>
      <c r="K82511" s="1" t="s">
        <v>203815</v>
      </c>
      <c r="L82511" s="1"/>
      <c r="M82511" s="1"/>
      <c r="N82511" s="1" t="s">
        <v>203816</v>
      </c>
      <c r="O82511" s="1" t="s">
        <v>36255</v>
      </c>
      <c r="P82511" s="1" t="s">
        <v>17</v>
      </c>
      <c r="Q82511" s="1" t="s">
        <v>17</v>
      </c>
      <c r="R82511" s="1" t="s">
        <v>17</v>
      </c>
      <c r="S82511" s="1" t="s">
        <v>17</v>
      </c>
      <c r="T82511" s="1" t="s">
        <v>17</v>
      </c>
    </row>
    <row r="82512" spans="8:20" hidden="1" x14ac:dyDescent="0.2">
      <c r="H82512" s="1" t="s">
        <v>203711</v>
      </c>
      <c r="I82512" s="1" t="s">
        <v>203712</v>
      </c>
      <c r="J82512" s="1" t="s">
        <v>9075</v>
      </c>
      <c r="K82512" s="1" t="s">
        <v>203817</v>
      </c>
      <c r="L82512" s="1"/>
      <c r="M82512" s="1"/>
      <c r="N82512" s="1" t="s">
        <v>203818</v>
      </c>
      <c r="O82512" s="1" t="s">
        <v>36255</v>
      </c>
      <c r="P82512" s="1" t="s">
        <v>17</v>
      </c>
      <c r="Q82512" s="1" t="s">
        <v>17</v>
      </c>
      <c r="R82512" s="1" t="s">
        <v>17</v>
      </c>
      <c r="S82512" s="1" t="s">
        <v>17</v>
      </c>
      <c r="T82512" s="1" t="s">
        <v>17</v>
      </c>
    </row>
    <row r="82513" spans="8:20" hidden="1" x14ac:dyDescent="0.2">
      <c r="H82513" s="1" t="s">
        <v>203711</v>
      </c>
      <c r="I82513" s="1" t="s">
        <v>203712</v>
      </c>
      <c r="J82513" s="1" t="s">
        <v>9075</v>
      </c>
      <c r="K82513" s="1" t="s">
        <v>203819</v>
      </c>
      <c r="L82513" s="1"/>
      <c r="M82513" s="1"/>
      <c r="N82513" s="1" t="s">
        <v>203820</v>
      </c>
      <c r="O82513" s="1" t="s">
        <v>36255</v>
      </c>
      <c r="P82513" s="1" t="s">
        <v>17</v>
      </c>
      <c r="Q82513" s="1" t="s">
        <v>17</v>
      </c>
      <c r="R82513" s="1" t="s">
        <v>17</v>
      </c>
      <c r="S82513" s="1" t="s">
        <v>17</v>
      </c>
      <c r="T82513" s="1" t="s">
        <v>17</v>
      </c>
    </row>
    <row r="82514" spans="8:20" hidden="1" x14ac:dyDescent="0.2">
      <c r="H82514" s="1" t="s">
        <v>203711</v>
      </c>
      <c r="I82514" s="1" t="s">
        <v>203712</v>
      </c>
      <c r="J82514" s="1" t="s">
        <v>9075</v>
      </c>
      <c r="K82514" s="1" t="s">
        <v>203821</v>
      </c>
      <c r="L82514" s="1"/>
      <c r="M82514" s="1"/>
      <c r="N82514" s="1" t="s">
        <v>203822</v>
      </c>
      <c r="O82514" s="1" t="s">
        <v>36255</v>
      </c>
      <c r="P82514" s="1" t="s">
        <v>17</v>
      </c>
      <c r="Q82514" s="1" t="s">
        <v>17</v>
      </c>
      <c r="R82514" s="1" t="s">
        <v>17</v>
      </c>
      <c r="S82514" s="1" t="s">
        <v>17</v>
      </c>
      <c r="T82514" s="1" t="s">
        <v>17</v>
      </c>
    </row>
    <row r="82515" spans="8:20" hidden="1" x14ac:dyDescent="0.2">
      <c r="H82515" s="1" t="s">
        <v>203711</v>
      </c>
      <c r="I82515" s="1" t="s">
        <v>203712</v>
      </c>
      <c r="J82515" s="1" t="s">
        <v>9075</v>
      </c>
      <c r="K82515" s="1" t="s">
        <v>203823</v>
      </c>
      <c r="L82515" s="1"/>
      <c r="M82515" s="1"/>
      <c r="N82515" s="1" t="s">
        <v>203824</v>
      </c>
      <c r="O82515" s="1" t="s">
        <v>36255</v>
      </c>
      <c r="P82515" s="1" t="s">
        <v>17</v>
      </c>
      <c r="Q82515" s="1" t="s">
        <v>17</v>
      </c>
      <c r="R82515" s="1" t="s">
        <v>17</v>
      </c>
      <c r="S82515" s="1" t="s">
        <v>17</v>
      </c>
      <c r="T82515" s="1" t="s">
        <v>17</v>
      </c>
    </row>
    <row r="82516" spans="8:20" hidden="1" x14ac:dyDescent="0.2">
      <c r="H82516" s="1" t="s">
        <v>203711</v>
      </c>
      <c r="I82516" s="1" t="s">
        <v>203712</v>
      </c>
      <c r="J82516" s="1" t="s">
        <v>9075</v>
      </c>
      <c r="K82516" s="1" t="s">
        <v>203825</v>
      </c>
      <c r="L82516" s="1"/>
      <c r="M82516" s="1"/>
      <c r="N82516" s="1" t="s">
        <v>203826</v>
      </c>
      <c r="O82516" s="1" t="s">
        <v>36255</v>
      </c>
      <c r="P82516" s="1" t="s">
        <v>17</v>
      </c>
      <c r="Q82516" s="1" t="s">
        <v>17</v>
      </c>
      <c r="R82516" s="1" t="s">
        <v>17</v>
      </c>
      <c r="S82516" s="1" t="s">
        <v>17</v>
      </c>
      <c r="T82516" s="1" t="s">
        <v>17</v>
      </c>
    </row>
    <row r="82517" spans="8:20" hidden="1" x14ac:dyDescent="0.2">
      <c r="H82517" s="1" t="s">
        <v>203711</v>
      </c>
      <c r="I82517" s="1" t="s">
        <v>203712</v>
      </c>
      <c r="J82517" s="1" t="s">
        <v>9075</v>
      </c>
      <c r="K82517" s="1" t="s">
        <v>203827</v>
      </c>
      <c r="L82517" s="1"/>
      <c r="M82517" s="1"/>
      <c r="N82517" s="1" t="s">
        <v>203828</v>
      </c>
      <c r="O82517" s="1" t="s">
        <v>36255</v>
      </c>
      <c r="P82517" s="1" t="s">
        <v>17</v>
      </c>
      <c r="Q82517" s="1" t="s">
        <v>17</v>
      </c>
      <c r="R82517" s="1" t="s">
        <v>17</v>
      </c>
      <c r="S82517" s="1" t="s">
        <v>17</v>
      </c>
      <c r="T82517" s="1" t="s">
        <v>17</v>
      </c>
    </row>
    <row r="82518" spans="8:20" hidden="1" x14ac:dyDescent="0.2">
      <c r="H82518" s="1" t="s">
        <v>203711</v>
      </c>
      <c r="I82518" s="1" t="s">
        <v>203712</v>
      </c>
      <c r="J82518" s="1" t="s">
        <v>9075</v>
      </c>
      <c r="K82518" s="1" t="s">
        <v>203829</v>
      </c>
      <c r="L82518" s="1"/>
      <c r="M82518" s="1"/>
      <c r="N82518" s="1" t="s">
        <v>203830</v>
      </c>
      <c r="O82518" s="1" t="s">
        <v>36255</v>
      </c>
      <c r="P82518" s="1" t="s">
        <v>17</v>
      </c>
      <c r="Q82518" s="1" t="s">
        <v>17</v>
      </c>
      <c r="R82518" s="1" t="s">
        <v>17</v>
      </c>
      <c r="S82518" s="1" t="s">
        <v>17</v>
      </c>
      <c r="T82518" s="1" t="s">
        <v>17</v>
      </c>
    </row>
    <row r="82519" spans="8:20" hidden="1" x14ac:dyDescent="0.2">
      <c r="H82519" s="1" t="s">
        <v>203711</v>
      </c>
      <c r="I82519" s="1" t="s">
        <v>203712</v>
      </c>
      <c r="J82519" s="1" t="s">
        <v>9075</v>
      </c>
      <c r="K82519" s="1" t="s">
        <v>203831</v>
      </c>
      <c r="L82519" s="1"/>
      <c r="M82519" s="1"/>
      <c r="N82519" s="1" t="s">
        <v>203832</v>
      </c>
      <c r="O82519" s="1" t="s">
        <v>36255</v>
      </c>
      <c r="P82519" s="1" t="s">
        <v>17</v>
      </c>
      <c r="Q82519" s="1" t="s">
        <v>17</v>
      </c>
      <c r="R82519" s="1" t="s">
        <v>17</v>
      </c>
      <c r="S82519" s="1" t="s">
        <v>17</v>
      </c>
      <c r="T82519" s="1" t="s">
        <v>17</v>
      </c>
    </row>
    <row r="82520" spans="8:20" hidden="1" x14ac:dyDescent="0.2">
      <c r="H82520" s="1" t="s">
        <v>203711</v>
      </c>
      <c r="I82520" s="1" t="s">
        <v>203712</v>
      </c>
      <c r="J82520" s="1" t="s">
        <v>9075</v>
      </c>
      <c r="K82520" s="1" t="s">
        <v>203833</v>
      </c>
      <c r="L82520" s="1"/>
      <c r="M82520" s="1"/>
      <c r="N82520" s="1" t="s">
        <v>203834</v>
      </c>
      <c r="O82520" s="1" t="s">
        <v>36255</v>
      </c>
      <c r="P82520" s="1" t="s">
        <v>17</v>
      </c>
      <c r="Q82520" s="1" t="s">
        <v>17</v>
      </c>
      <c r="R82520" s="1" t="s">
        <v>17</v>
      </c>
      <c r="S82520" s="1" t="s">
        <v>17</v>
      </c>
      <c r="T82520" s="1" t="s">
        <v>17</v>
      </c>
    </row>
    <row r="82521" spans="8:20" hidden="1" x14ac:dyDescent="0.2">
      <c r="H82521" s="1" t="s">
        <v>203711</v>
      </c>
      <c r="I82521" s="1" t="s">
        <v>203712</v>
      </c>
      <c r="J82521" s="1" t="s">
        <v>9075</v>
      </c>
      <c r="K82521" s="1" t="s">
        <v>203835</v>
      </c>
      <c r="L82521" s="1"/>
      <c r="M82521" s="1"/>
      <c r="N82521" s="1" t="s">
        <v>203836</v>
      </c>
      <c r="O82521" s="1" t="s">
        <v>36255</v>
      </c>
      <c r="P82521" s="1" t="s">
        <v>17</v>
      </c>
      <c r="Q82521" s="1" t="s">
        <v>17</v>
      </c>
      <c r="R82521" s="1" t="s">
        <v>17</v>
      </c>
      <c r="S82521" s="1" t="s">
        <v>17</v>
      </c>
      <c r="T82521" s="1" t="s">
        <v>17</v>
      </c>
    </row>
    <row r="82522" spans="8:20" hidden="1" x14ac:dyDescent="0.2">
      <c r="H82522" s="1" t="s">
        <v>203711</v>
      </c>
      <c r="I82522" s="1" t="s">
        <v>203712</v>
      </c>
      <c r="J82522" s="1" t="s">
        <v>9075</v>
      </c>
      <c r="K82522" s="1" t="s">
        <v>203837</v>
      </c>
      <c r="L82522" s="1"/>
      <c r="M82522" s="1"/>
      <c r="N82522" s="1" t="s">
        <v>203838</v>
      </c>
      <c r="O82522" s="1" t="s">
        <v>36255</v>
      </c>
      <c r="P82522" s="1" t="s">
        <v>17</v>
      </c>
      <c r="Q82522" s="1" t="s">
        <v>17</v>
      </c>
      <c r="R82522" s="1" t="s">
        <v>17</v>
      </c>
      <c r="S82522" s="1" t="s">
        <v>17</v>
      </c>
      <c r="T82522" s="1" t="s">
        <v>17</v>
      </c>
    </row>
    <row r="82523" spans="8:20" hidden="1" x14ac:dyDescent="0.2">
      <c r="H82523" s="1" t="s">
        <v>203711</v>
      </c>
      <c r="I82523" s="1" t="s">
        <v>203712</v>
      </c>
      <c r="J82523" s="1" t="s">
        <v>9075</v>
      </c>
      <c r="K82523" s="1" t="s">
        <v>203839</v>
      </c>
      <c r="L82523" s="1"/>
      <c r="M82523" s="1"/>
      <c r="N82523" s="1" t="s">
        <v>203840</v>
      </c>
      <c r="O82523" s="1" t="s">
        <v>36255</v>
      </c>
      <c r="P82523" s="1" t="s">
        <v>17</v>
      </c>
      <c r="Q82523" s="1" t="s">
        <v>17</v>
      </c>
      <c r="R82523" s="1" t="s">
        <v>17</v>
      </c>
      <c r="S82523" s="1" t="s">
        <v>17</v>
      </c>
      <c r="T82523" s="1" t="s">
        <v>17</v>
      </c>
    </row>
    <row r="82524" spans="8:20" hidden="1" x14ac:dyDescent="0.2">
      <c r="H82524" s="1" t="s">
        <v>203711</v>
      </c>
      <c r="I82524" s="1" t="s">
        <v>203712</v>
      </c>
      <c r="J82524" s="1" t="s">
        <v>9075</v>
      </c>
      <c r="K82524" s="1" t="s">
        <v>203841</v>
      </c>
      <c r="L82524" s="1"/>
      <c r="M82524" s="1"/>
      <c r="N82524" s="1" t="s">
        <v>203842</v>
      </c>
      <c r="O82524" s="1" t="s">
        <v>36255</v>
      </c>
      <c r="P82524" s="1" t="s">
        <v>17</v>
      </c>
      <c r="Q82524" s="1" t="s">
        <v>17</v>
      </c>
      <c r="R82524" s="1" t="s">
        <v>17</v>
      </c>
      <c r="S82524" s="1" t="s">
        <v>17</v>
      </c>
      <c r="T82524" s="1" t="s">
        <v>17</v>
      </c>
    </row>
    <row r="82525" spans="8:20" hidden="1" x14ac:dyDescent="0.2">
      <c r="H82525" s="1" t="s">
        <v>203711</v>
      </c>
      <c r="I82525" s="1" t="s">
        <v>203712</v>
      </c>
      <c r="J82525" s="1" t="s">
        <v>9075</v>
      </c>
      <c r="K82525" s="1" t="s">
        <v>203843</v>
      </c>
      <c r="L82525" s="1"/>
      <c r="M82525" s="1"/>
      <c r="N82525" s="1" t="s">
        <v>203844</v>
      </c>
      <c r="O82525" s="1" t="s">
        <v>36255</v>
      </c>
      <c r="P82525" s="1" t="s">
        <v>17</v>
      </c>
      <c r="Q82525" s="1" t="s">
        <v>17</v>
      </c>
      <c r="R82525" s="1" t="s">
        <v>17</v>
      </c>
      <c r="S82525" s="1" t="s">
        <v>17</v>
      </c>
      <c r="T82525" s="1" t="s">
        <v>17</v>
      </c>
    </row>
    <row r="82526" spans="8:20" hidden="1" x14ac:dyDescent="0.2">
      <c r="H82526" s="1" t="s">
        <v>203711</v>
      </c>
      <c r="I82526" s="1" t="s">
        <v>203712</v>
      </c>
      <c r="J82526" s="1" t="s">
        <v>9075</v>
      </c>
      <c r="K82526" s="1" t="s">
        <v>203845</v>
      </c>
      <c r="L82526" s="1"/>
      <c r="M82526" s="1"/>
      <c r="N82526" s="1" t="s">
        <v>203846</v>
      </c>
      <c r="O82526" s="1" t="s">
        <v>36255</v>
      </c>
      <c r="P82526" s="1" t="s">
        <v>17</v>
      </c>
      <c r="Q82526" s="1" t="s">
        <v>17</v>
      </c>
      <c r="R82526" s="1" t="s">
        <v>17</v>
      </c>
      <c r="S82526" s="1" t="s">
        <v>17</v>
      </c>
      <c r="T82526" s="1" t="s">
        <v>17</v>
      </c>
    </row>
    <row r="82527" spans="8:20" hidden="1" x14ac:dyDescent="0.2">
      <c r="H82527" s="1" t="s">
        <v>203711</v>
      </c>
      <c r="I82527" s="1" t="s">
        <v>203712</v>
      </c>
      <c r="J82527" s="1" t="s">
        <v>9075</v>
      </c>
      <c r="K82527" s="1" t="s">
        <v>203847</v>
      </c>
      <c r="L82527" s="1"/>
      <c r="M82527" s="1"/>
      <c r="N82527" s="1" t="s">
        <v>203848</v>
      </c>
      <c r="O82527" s="1" t="s">
        <v>36255</v>
      </c>
      <c r="P82527" s="1" t="s">
        <v>17</v>
      </c>
      <c r="Q82527" s="1" t="s">
        <v>17</v>
      </c>
      <c r="R82527" s="1" t="s">
        <v>17</v>
      </c>
      <c r="S82527" s="1" t="s">
        <v>17</v>
      </c>
      <c r="T82527" s="1" t="s">
        <v>17</v>
      </c>
    </row>
    <row r="82528" spans="8:20" hidden="1" x14ac:dyDescent="0.2">
      <c r="H82528" s="1" t="s">
        <v>203711</v>
      </c>
      <c r="I82528" s="1" t="s">
        <v>203712</v>
      </c>
      <c r="J82528" s="1" t="s">
        <v>9075</v>
      </c>
      <c r="K82528" s="1" t="s">
        <v>203849</v>
      </c>
      <c r="L82528" s="1"/>
      <c r="M82528" s="1"/>
      <c r="N82528" s="1" t="s">
        <v>203850</v>
      </c>
      <c r="O82528" s="1" t="s">
        <v>36255</v>
      </c>
      <c r="P82528" s="1" t="s">
        <v>17</v>
      </c>
      <c r="Q82528" s="1" t="s">
        <v>17</v>
      </c>
      <c r="R82528" s="1" t="s">
        <v>17</v>
      </c>
      <c r="S82528" s="1" t="s">
        <v>17</v>
      </c>
      <c r="T82528" s="1" t="s">
        <v>17</v>
      </c>
    </row>
    <row r="82529" spans="8:20" hidden="1" x14ac:dyDescent="0.2">
      <c r="H82529" s="1" t="s">
        <v>203711</v>
      </c>
      <c r="I82529" s="1" t="s">
        <v>203712</v>
      </c>
      <c r="J82529" s="1" t="s">
        <v>9075</v>
      </c>
      <c r="K82529" s="1" t="s">
        <v>203851</v>
      </c>
      <c r="L82529" s="1"/>
      <c r="M82529" s="1"/>
      <c r="N82529" s="1" t="s">
        <v>203852</v>
      </c>
      <c r="O82529" s="1" t="s">
        <v>36255</v>
      </c>
      <c r="P82529" s="1" t="s">
        <v>17</v>
      </c>
      <c r="Q82529" s="1" t="s">
        <v>17</v>
      </c>
      <c r="R82529" s="1" t="s">
        <v>17</v>
      </c>
      <c r="S82529" s="1" t="s">
        <v>17</v>
      </c>
      <c r="T82529" s="1" t="s">
        <v>17</v>
      </c>
    </row>
    <row r="82530" spans="8:20" hidden="1" x14ac:dyDescent="0.2">
      <c r="H82530" s="1" t="s">
        <v>203711</v>
      </c>
      <c r="I82530" s="1" t="s">
        <v>203712</v>
      </c>
      <c r="J82530" s="1" t="s">
        <v>9075</v>
      </c>
      <c r="K82530" s="1" t="s">
        <v>203853</v>
      </c>
      <c r="L82530" s="1"/>
      <c r="M82530" s="1"/>
      <c r="N82530" s="1" t="s">
        <v>203854</v>
      </c>
      <c r="O82530" s="1" t="s">
        <v>36255</v>
      </c>
      <c r="P82530" s="1" t="s">
        <v>17</v>
      </c>
      <c r="Q82530" s="1" t="s">
        <v>17</v>
      </c>
      <c r="R82530" s="1" t="s">
        <v>17</v>
      </c>
      <c r="S82530" s="1" t="s">
        <v>17</v>
      </c>
      <c r="T82530" s="1" t="s">
        <v>17</v>
      </c>
    </row>
    <row r="82531" spans="8:20" hidden="1" x14ac:dyDescent="0.2">
      <c r="H82531" s="1" t="s">
        <v>203711</v>
      </c>
      <c r="I82531" s="1" t="s">
        <v>203712</v>
      </c>
      <c r="J82531" s="1" t="s">
        <v>9075</v>
      </c>
      <c r="K82531" s="1" t="s">
        <v>203855</v>
      </c>
      <c r="L82531" s="1"/>
      <c r="M82531" s="1"/>
      <c r="N82531" s="1" t="s">
        <v>203856</v>
      </c>
      <c r="O82531" s="1" t="s">
        <v>36255</v>
      </c>
      <c r="P82531" s="1" t="s">
        <v>17</v>
      </c>
      <c r="Q82531" s="1" t="s">
        <v>17</v>
      </c>
      <c r="R82531" s="1" t="s">
        <v>17</v>
      </c>
      <c r="S82531" s="1" t="s">
        <v>17</v>
      </c>
      <c r="T82531" s="1" t="s">
        <v>17</v>
      </c>
    </row>
    <row r="82532" spans="8:20" hidden="1" x14ac:dyDescent="0.2">
      <c r="H82532" s="1" t="s">
        <v>203711</v>
      </c>
      <c r="I82532" s="1" t="s">
        <v>203712</v>
      </c>
      <c r="J82532" s="1" t="s">
        <v>9075</v>
      </c>
      <c r="K82532" s="1" t="s">
        <v>203857</v>
      </c>
      <c r="L82532" s="1"/>
      <c r="M82532" s="1"/>
      <c r="N82532" s="1" t="s">
        <v>203858</v>
      </c>
      <c r="O82532" s="1" t="s">
        <v>36255</v>
      </c>
      <c r="P82532" s="1" t="s">
        <v>17</v>
      </c>
      <c r="Q82532" s="1" t="s">
        <v>17</v>
      </c>
      <c r="R82532" s="1" t="s">
        <v>17</v>
      </c>
      <c r="S82532" s="1" t="s">
        <v>17</v>
      </c>
      <c r="T82532" s="1" t="s">
        <v>17</v>
      </c>
    </row>
    <row r="82533" spans="8:20" hidden="1" x14ac:dyDescent="0.2">
      <c r="H82533" s="1" t="s">
        <v>203711</v>
      </c>
      <c r="I82533" s="1" t="s">
        <v>203712</v>
      </c>
      <c r="J82533" s="1" t="s">
        <v>9075</v>
      </c>
      <c r="K82533" s="1" t="s">
        <v>203859</v>
      </c>
      <c r="L82533" s="1"/>
      <c r="M82533" s="1"/>
      <c r="N82533" s="1" t="s">
        <v>203860</v>
      </c>
      <c r="O82533" s="1" t="s">
        <v>36255</v>
      </c>
      <c r="P82533" s="1" t="s">
        <v>17</v>
      </c>
      <c r="Q82533" s="1" t="s">
        <v>17</v>
      </c>
      <c r="R82533" s="1" t="s">
        <v>17</v>
      </c>
      <c r="S82533" s="1" t="s">
        <v>17</v>
      </c>
      <c r="T82533" s="1" t="s">
        <v>17</v>
      </c>
    </row>
    <row r="82534" spans="8:20" hidden="1" x14ac:dyDescent="0.2">
      <c r="H82534" s="1" t="s">
        <v>203711</v>
      </c>
      <c r="I82534" s="1" t="s">
        <v>203712</v>
      </c>
      <c r="J82534" s="1" t="s">
        <v>9075</v>
      </c>
      <c r="K82534" s="1" t="s">
        <v>203861</v>
      </c>
      <c r="L82534" s="1"/>
      <c r="M82534" s="1"/>
      <c r="N82534" s="1" t="s">
        <v>203862</v>
      </c>
      <c r="O82534" s="1" t="s">
        <v>36255</v>
      </c>
      <c r="P82534" s="1" t="s">
        <v>17</v>
      </c>
      <c r="Q82534" s="1" t="s">
        <v>17</v>
      </c>
      <c r="R82534" s="1" t="s">
        <v>17</v>
      </c>
      <c r="S82534" s="1" t="s">
        <v>17</v>
      </c>
      <c r="T82534" s="1" t="s">
        <v>17</v>
      </c>
    </row>
    <row r="82535" spans="8:20" hidden="1" x14ac:dyDescent="0.2">
      <c r="H82535" s="1" t="s">
        <v>203711</v>
      </c>
      <c r="I82535" s="1" t="s">
        <v>203712</v>
      </c>
      <c r="J82535" s="1" t="s">
        <v>9075</v>
      </c>
      <c r="K82535" s="1" t="s">
        <v>203863</v>
      </c>
      <c r="L82535" s="1"/>
      <c r="M82535" s="1"/>
      <c r="N82535" s="1" t="s">
        <v>203864</v>
      </c>
      <c r="O82535" s="1" t="s">
        <v>36255</v>
      </c>
      <c r="P82535" s="1" t="s">
        <v>17</v>
      </c>
      <c r="Q82535" s="1" t="s">
        <v>17</v>
      </c>
      <c r="R82535" s="1" t="s">
        <v>17</v>
      </c>
      <c r="S82535" s="1" t="s">
        <v>17</v>
      </c>
      <c r="T82535" s="1" t="s">
        <v>17</v>
      </c>
    </row>
    <row r="82536" spans="8:20" hidden="1" x14ac:dyDescent="0.2">
      <c r="H82536" s="1" t="s">
        <v>203711</v>
      </c>
      <c r="I82536" s="1" t="s">
        <v>203712</v>
      </c>
      <c r="J82536" s="1" t="s">
        <v>9075</v>
      </c>
      <c r="K82536" s="1" t="s">
        <v>203865</v>
      </c>
      <c r="L82536" s="1"/>
      <c r="M82536" s="1"/>
      <c r="N82536" s="1" t="s">
        <v>203866</v>
      </c>
      <c r="O82536" s="1" t="s">
        <v>36255</v>
      </c>
      <c r="P82536" s="1" t="s">
        <v>17</v>
      </c>
      <c r="Q82536" s="1" t="s">
        <v>17</v>
      </c>
      <c r="R82536" s="1" t="s">
        <v>17</v>
      </c>
      <c r="S82536" s="1" t="s">
        <v>17</v>
      </c>
      <c r="T82536" s="1" t="s">
        <v>17</v>
      </c>
    </row>
    <row r="82537" spans="8:20" hidden="1" x14ac:dyDescent="0.2">
      <c r="H82537" s="1" t="s">
        <v>203711</v>
      </c>
      <c r="I82537" s="1" t="s">
        <v>203712</v>
      </c>
      <c r="J82537" s="1" t="s">
        <v>9075</v>
      </c>
      <c r="K82537" s="1" t="s">
        <v>203867</v>
      </c>
      <c r="L82537" s="1"/>
      <c r="M82537" s="1"/>
      <c r="N82537" s="1" t="s">
        <v>203868</v>
      </c>
      <c r="O82537" s="1" t="s">
        <v>36255</v>
      </c>
      <c r="P82537" s="1" t="s">
        <v>17</v>
      </c>
      <c r="Q82537" s="1" t="s">
        <v>17</v>
      </c>
      <c r="R82537" s="1" t="s">
        <v>17</v>
      </c>
      <c r="S82537" s="1" t="s">
        <v>17</v>
      </c>
      <c r="T82537" s="1" t="s">
        <v>17</v>
      </c>
    </row>
    <row r="82538" spans="8:20" hidden="1" x14ac:dyDescent="0.2">
      <c r="H82538" s="1" t="s">
        <v>203711</v>
      </c>
      <c r="I82538" s="1" t="s">
        <v>203712</v>
      </c>
      <c r="J82538" s="1" t="s">
        <v>9075</v>
      </c>
      <c r="K82538" s="1" t="s">
        <v>203869</v>
      </c>
      <c r="L82538" s="1"/>
      <c r="M82538" s="1"/>
      <c r="N82538" s="1" t="s">
        <v>203870</v>
      </c>
      <c r="O82538" s="1" t="s">
        <v>36255</v>
      </c>
      <c r="P82538" s="1" t="s">
        <v>17</v>
      </c>
      <c r="Q82538" s="1" t="s">
        <v>17</v>
      </c>
      <c r="R82538" s="1" t="s">
        <v>17</v>
      </c>
      <c r="S82538" s="1" t="s">
        <v>17</v>
      </c>
      <c r="T82538" s="1" t="s">
        <v>17</v>
      </c>
    </row>
    <row r="82539" spans="8:20" hidden="1" x14ac:dyDescent="0.2">
      <c r="H82539" s="1" t="s">
        <v>203711</v>
      </c>
      <c r="I82539" s="1" t="s">
        <v>203712</v>
      </c>
      <c r="J82539" s="1" t="s">
        <v>9075</v>
      </c>
      <c r="K82539" s="1" t="s">
        <v>203871</v>
      </c>
      <c r="L82539" s="1"/>
      <c r="M82539" s="1"/>
      <c r="N82539" s="1" t="s">
        <v>203872</v>
      </c>
      <c r="O82539" s="1" t="s">
        <v>36255</v>
      </c>
      <c r="P82539" s="1" t="s">
        <v>17</v>
      </c>
      <c r="Q82539" s="1" t="s">
        <v>17</v>
      </c>
      <c r="R82539" s="1" t="s">
        <v>17</v>
      </c>
      <c r="S82539" s="1" t="s">
        <v>17</v>
      </c>
      <c r="T82539" s="1" t="s">
        <v>17</v>
      </c>
    </row>
    <row r="82540" spans="8:20" hidden="1" x14ac:dyDescent="0.2">
      <c r="H82540" s="1" t="s">
        <v>203711</v>
      </c>
      <c r="I82540" s="1" t="s">
        <v>203712</v>
      </c>
      <c r="J82540" s="1" t="s">
        <v>9075</v>
      </c>
      <c r="K82540" s="1" t="s">
        <v>203873</v>
      </c>
      <c r="L82540" s="1"/>
      <c r="M82540" s="1"/>
      <c r="N82540" s="1" t="s">
        <v>203874</v>
      </c>
      <c r="O82540" s="1" t="s">
        <v>36255</v>
      </c>
      <c r="P82540" s="1" t="s">
        <v>17</v>
      </c>
      <c r="Q82540" s="1" t="s">
        <v>17</v>
      </c>
      <c r="R82540" s="1" t="s">
        <v>17</v>
      </c>
      <c r="S82540" s="1" t="s">
        <v>17</v>
      </c>
      <c r="T82540" s="1" t="s">
        <v>17</v>
      </c>
    </row>
    <row r="82541" spans="8:20" hidden="1" x14ac:dyDescent="0.2">
      <c r="H82541" s="1" t="s">
        <v>203711</v>
      </c>
      <c r="I82541" s="1" t="s">
        <v>203712</v>
      </c>
      <c r="J82541" s="1" t="s">
        <v>9075</v>
      </c>
      <c r="K82541" s="1" t="s">
        <v>203875</v>
      </c>
      <c r="L82541" s="1"/>
      <c r="M82541" s="1"/>
      <c r="N82541" s="1" t="s">
        <v>203876</v>
      </c>
      <c r="O82541" s="1" t="s">
        <v>36255</v>
      </c>
      <c r="P82541" s="1" t="s">
        <v>17</v>
      </c>
      <c r="Q82541" s="1" t="s">
        <v>17</v>
      </c>
      <c r="R82541" s="1" t="s">
        <v>17</v>
      </c>
      <c r="S82541" s="1" t="s">
        <v>17</v>
      </c>
      <c r="T82541" s="1" t="s">
        <v>17</v>
      </c>
    </row>
    <row r="82542" spans="8:20" hidden="1" x14ac:dyDescent="0.2">
      <c r="H82542" s="1" t="s">
        <v>203711</v>
      </c>
      <c r="I82542" s="1" t="s">
        <v>203712</v>
      </c>
      <c r="J82542" s="1" t="s">
        <v>9075</v>
      </c>
      <c r="K82542" s="1" t="s">
        <v>203877</v>
      </c>
      <c r="L82542" s="1"/>
      <c r="M82542" s="1"/>
      <c r="N82542" s="1" t="s">
        <v>203878</v>
      </c>
      <c r="O82542" s="1" t="s">
        <v>36255</v>
      </c>
      <c r="P82542" s="1" t="s">
        <v>17</v>
      </c>
      <c r="Q82542" s="1" t="s">
        <v>17</v>
      </c>
      <c r="R82542" s="1" t="s">
        <v>17</v>
      </c>
      <c r="S82542" s="1" t="s">
        <v>17</v>
      </c>
      <c r="T82542" s="1" t="s">
        <v>17</v>
      </c>
    </row>
    <row r="82543" spans="8:20" hidden="1" x14ac:dyDescent="0.2">
      <c r="H82543" s="1" t="s">
        <v>203711</v>
      </c>
      <c r="I82543" s="1" t="s">
        <v>203712</v>
      </c>
      <c r="J82543" s="1" t="s">
        <v>9075</v>
      </c>
      <c r="K82543" s="1" t="s">
        <v>203879</v>
      </c>
      <c r="L82543" s="1"/>
      <c r="M82543" s="1"/>
      <c r="N82543" s="1" t="s">
        <v>203880</v>
      </c>
      <c r="O82543" s="1" t="s">
        <v>36255</v>
      </c>
      <c r="P82543" s="1" t="s">
        <v>17</v>
      </c>
      <c r="Q82543" s="1" t="s">
        <v>17</v>
      </c>
      <c r="R82543" s="1" t="s">
        <v>17</v>
      </c>
      <c r="S82543" s="1" t="s">
        <v>17</v>
      </c>
      <c r="T82543" s="1" t="s">
        <v>17</v>
      </c>
    </row>
    <row r="82544" spans="8:20" hidden="1" x14ac:dyDescent="0.2">
      <c r="H82544" s="1" t="s">
        <v>203711</v>
      </c>
      <c r="I82544" s="1" t="s">
        <v>203712</v>
      </c>
      <c r="J82544" s="1" t="s">
        <v>9075</v>
      </c>
      <c r="K82544" s="1" t="s">
        <v>203881</v>
      </c>
      <c r="L82544" s="1"/>
      <c r="M82544" s="1"/>
      <c r="N82544" s="1" t="s">
        <v>203882</v>
      </c>
      <c r="O82544" s="1" t="s">
        <v>36255</v>
      </c>
      <c r="P82544" s="1" t="s">
        <v>17</v>
      </c>
      <c r="Q82544" s="1" t="s">
        <v>17</v>
      </c>
      <c r="R82544" s="1" t="s">
        <v>17</v>
      </c>
      <c r="S82544" s="1" t="s">
        <v>17</v>
      </c>
      <c r="T82544" s="1" t="s">
        <v>17</v>
      </c>
    </row>
    <row r="82545" spans="8:20" hidden="1" x14ac:dyDescent="0.2">
      <c r="H82545" s="1" t="s">
        <v>203711</v>
      </c>
      <c r="I82545" s="1" t="s">
        <v>203712</v>
      </c>
      <c r="J82545" s="1" t="s">
        <v>9075</v>
      </c>
      <c r="K82545" s="1" t="s">
        <v>203883</v>
      </c>
      <c r="L82545" s="1"/>
      <c r="M82545" s="1"/>
      <c r="N82545" s="1" t="s">
        <v>203884</v>
      </c>
      <c r="O82545" s="1" t="s">
        <v>36255</v>
      </c>
      <c r="P82545" s="1" t="s">
        <v>17</v>
      </c>
      <c r="Q82545" s="1" t="s">
        <v>17</v>
      </c>
      <c r="R82545" s="1" t="s">
        <v>17</v>
      </c>
      <c r="S82545" s="1" t="s">
        <v>17</v>
      </c>
      <c r="T82545" s="1" t="s">
        <v>17</v>
      </c>
    </row>
    <row r="82546" spans="8:20" hidden="1" x14ac:dyDescent="0.2">
      <c r="H82546" s="1" t="s">
        <v>203711</v>
      </c>
      <c r="I82546" s="1" t="s">
        <v>203712</v>
      </c>
      <c r="J82546" s="1" t="s">
        <v>9075</v>
      </c>
      <c r="K82546" s="1" t="s">
        <v>203885</v>
      </c>
      <c r="L82546" s="1"/>
      <c r="M82546" s="1"/>
      <c r="N82546" s="1" t="s">
        <v>203886</v>
      </c>
      <c r="O82546" s="1" t="s">
        <v>36255</v>
      </c>
      <c r="P82546" s="1" t="s">
        <v>17</v>
      </c>
      <c r="Q82546" s="1" t="s">
        <v>17</v>
      </c>
      <c r="R82546" s="1" t="s">
        <v>17</v>
      </c>
      <c r="S82546" s="1" t="s">
        <v>17</v>
      </c>
      <c r="T82546" s="1" t="s">
        <v>17</v>
      </c>
    </row>
    <row r="82547" spans="8:20" hidden="1" x14ac:dyDescent="0.2">
      <c r="H82547" s="1" t="s">
        <v>203711</v>
      </c>
      <c r="I82547" s="1" t="s">
        <v>203712</v>
      </c>
      <c r="J82547" s="1" t="s">
        <v>9075</v>
      </c>
      <c r="K82547" s="1" t="s">
        <v>203887</v>
      </c>
      <c r="L82547" s="1"/>
      <c r="M82547" s="1"/>
      <c r="N82547" s="1" t="s">
        <v>203888</v>
      </c>
      <c r="O82547" s="1" t="s">
        <v>36255</v>
      </c>
      <c r="P82547" s="1" t="s">
        <v>17</v>
      </c>
      <c r="Q82547" s="1" t="s">
        <v>17</v>
      </c>
      <c r="R82547" s="1" t="s">
        <v>17</v>
      </c>
      <c r="S82547" s="1" t="s">
        <v>17</v>
      </c>
      <c r="T82547" s="1" t="s">
        <v>17</v>
      </c>
    </row>
    <row r="82548" spans="8:20" hidden="1" x14ac:dyDescent="0.2">
      <c r="H82548" s="1" t="s">
        <v>203711</v>
      </c>
      <c r="I82548" s="1" t="s">
        <v>203712</v>
      </c>
      <c r="J82548" s="1" t="s">
        <v>9075</v>
      </c>
      <c r="K82548" s="1" t="s">
        <v>203889</v>
      </c>
      <c r="L82548" s="1"/>
      <c r="M82548" s="1"/>
      <c r="N82548" s="1" t="s">
        <v>203890</v>
      </c>
      <c r="O82548" s="1" t="s">
        <v>36255</v>
      </c>
      <c r="P82548" s="1" t="s">
        <v>17</v>
      </c>
      <c r="Q82548" s="1" t="s">
        <v>17</v>
      </c>
      <c r="R82548" s="1" t="s">
        <v>17</v>
      </c>
      <c r="S82548" s="1" t="s">
        <v>17</v>
      </c>
      <c r="T82548" s="1" t="s">
        <v>17</v>
      </c>
    </row>
    <row r="82549" spans="8:20" hidden="1" x14ac:dyDescent="0.2">
      <c r="H82549" s="1" t="s">
        <v>203711</v>
      </c>
      <c r="I82549" s="1" t="s">
        <v>203712</v>
      </c>
      <c r="J82549" s="1" t="s">
        <v>9075</v>
      </c>
      <c r="K82549" s="1" t="s">
        <v>203891</v>
      </c>
      <c r="L82549" s="1"/>
      <c r="M82549" s="1"/>
      <c r="N82549" s="1" t="s">
        <v>203892</v>
      </c>
      <c r="O82549" s="1" t="s">
        <v>36255</v>
      </c>
      <c r="P82549" s="1" t="s">
        <v>17</v>
      </c>
      <c r="Q82549" s="1" t="s">
        <v>17</v>
      </c>
      <c r="R82549" s="1" t="s">
        <v>17</v>
      </c>
      <c r="S82549" s="1" t="s">
        <v>17</v>
      </c>
      <c r="T82549" s="1" t="s">
        <v>17</v>
      </c>
    </row>
    <row r="82550" spans="8:20" hidden="1" x14ac:dyDescent="0.2">
      <c r="H82550" s="1" t="s">
        <v>203711</v>
      </c>
      <c r="I82550" s="1" t="s">
        <v>203712</v>
      </c>
      <c r="J82550" s="1" t="s">
        <v>9075</v>
      </c>
      <c r="K82550" s="1" t="s">
        <v>203893</v>
      </c>
      <c r="L82550" s="1"/>
      <c r="M82550" s="1"/>
      <c r="N82550" s="1" t="s">
        <v>203894</v>
      </c>
      <c r="O82550" s="1" t="s">
        <v>36255</v>
      </c>
      <c r="P82550" s="1" t="s">
        <v>17</v>
      </c>
      <c r="Q82550" s="1" t="s">
        <v>17</v>
      </c>
      <c r="R82550" s="1" t="s">
        <v>17</v>
      </c>
      <c r="S82550" s="1" t="s">
        <v>17</v>
      </c>
      <c r="T82550" s="1" t="s">
        <v>17</v>
      </c>
    </row>
    <row r="82551" spans="8:20" hidden="1" x14ac:dyDescent="0.2">
      <c r="H82551" s="1" t="s">
        <v>203711</v>
      </c>
      <c r="I82551" s="1" t="s">
        <v>203712</v>
      </c>
      <c r="J82551" s="1" t="s">
        <v>9075</v>
      </c>
      <c r="K82551" s="1" t="s">
        <v>203895</v>
      </c>
      <c r="L82551" s="1"/>
      <c r="M82551" s="1"/>
      <c r="N82551" s="1" t="s">
        <v>203896</v>
      </c>
      <c r="O82551" s="1" t="s">
        <v>36255</v>
      </c>
      <c r="P82551" s="1" t="s">
        <v>17</v>
      </c>
      <c r="Q82551" s="1" t="s">
        <v>17</v>
      </c>
      <c r="R82551" s="1" t="s">
        <v>17</v>
      </c>
      <c r="S82551" s="1" t="s">
        <v>17</v>
      </c>
      <c r="T82551" s="1" t="s">
        <v>17</v>
      </c>
    </row>
    <row r="82552" spans="8:20" hidden="1" x14ac:dyDescent="0.2">
      <c r="H82552" s="1" t="s">
        <v>203711</v>
      </c>
      <c r="I82552" s="1" t="s">
        <v>203712</v>
      </c>
      <c r="J82552" s="1" t="s">
        <v>9075</v>
      </c>
      <c r="K82552" s="1" t="s">
        <v>203897</v>
      </c>
      <c r="L82552" s="1"/>
      <c r="M82552" s="1"/>
      <c r="N82552" s="1" t="s">
        <v>203898</v>
      </c>
      <c r="O82552" s="1" t="s">
        <v>36255</v>
      </c>
      <c r="P82552" s="1" t="s">
        <v>17</v>
      </c>
      <c r="Q82552" s="1" t="s">
        <v>17</v>
      </c>
      <c r="R82552" s="1" t="s">
        <v>17</v>
      </c>
      <c r="S82552" s="1" t="s">
        <v>17</v>
      </c>
      <c r="T82552" s="1" t="s">
        <v>17</v>
      </c>
    </row>
    <row r="82553" spans="8:20" hidden="1" x14ac:dyDescent="0.2">
      <c r="H82553" s="1" t="s">
        <v>203711</v>
      </c>
      <c r="I82553" s="1" t="s">
        <v>203712</v>
      </c>
      <c r="J82553" s="1" t="s">
        <v>9075</v>
      </c>
      <c r="K82553" s="1" t="s">
        <v>203899</v>
      </c>
      <c r="L82553" s="1"/>
      <c r="M82553" s="1"/>
      <c r="N82553" s="1" t="s">
        <v>203900</v>
      </c>
      <c r="O82553" s="1" t="s">
        <v>36255</v>
      </c>
      <c r="P82553" s="1" t="s">
        <v>17</v>
      </c>
      <c r="Q82553" s="1" t="s">
        <v>17</v>
      </c>
      <c r="R82553" s="1" t="s">
        <v>17</v>
      </c>
      <c r="S82553" s="1" t="s">
        <v>17</v>
      </c>
      <c r="T82553" s="1" t="s">
        <v>17</v>
      </c>
    </row>
    <row r="82554" spans="8:20" hidden="1" x14ac:dyDescent="0.2">
      <c r="H82554" s="1" t="s">
        <v>203711</v>
      </c>
      <c r="I82554" s="1" t="s">
        <v>203712</v>
      </c>
      <c r="J82554" s="1" t="s">
        <v>9075</v>
      </c>
      <c r="K82554" s="1" t="s">
        <v>203901</v>
      </c>
      <c r="L82554" s="1"/>
      <c r="M82554" s="1"/>
      <c r="N82554" s="1" t="s">
        <v>203902</v>
      </c>
      <c r="O82554" s="1" t="s">
        <v>36255</v>
      </c>
      <c r="P82554" s="1" t="s">
        <v>17</v>
      </c>
      <c r="Q82554" s="1" t="s">
        <v>17</v>
      </c>
      <c r="R82554" s="1" t="s">
        <v>17</v>
      </c>
      <c r="S82554" s="1" t="s">
        <v>17</v>
      </c>
      <c r="T82554" s="1" t="s">
        <v>17</v>
      </c>
    </row>
    <row r="82555" spans="8:20" hidden="1" x14ac:dyDescent="0.2">
      <c r="H82555" s="1" t="s">
        <v>203711</v>
      </c>
      <c r="I82555" s="1" t="s">
        <v>203712</v>
      </c>
      <c r="J82555" s="1" t="s">
        <v>9075</v>
      </c>
      <c r="K82555" s="1" t="s">
        <v>203903</v>
      </c>
      <c r="L82555" s="1"/>
      <c r="M82555" s="1"/>
      <c r="N82555" s="1" t="s">
        <v>203904</v>
      </c>
      <c r="O82555" s="1" t="s">
        <v>36255</v>
      </c>
      <c r="P82555" s="1" t="s">
        <v>17</v>
      </c>
      <c r="Q82555" s="1" t="s">
        <v>17</v>
      </c>
      <c r="R82555" s="1" t="s">
        <v>17</v>
      </c>
      <c r="S82555" s="1" t="s">
        <v>17</v>
      </c>
      <c r="T82555" s="1" t="s">
        <v>17</v>
      </c>
    </row>
    <row r="82556" spans="8:20" hidden="1" x14ac:dyDescent="0.2">
      <c r="H82556" s="1" t="s">
        <v>203711</v>
      </c>
      <c r="I82556" s="1" t="s">
        <v>203712</v>
      </c>
      <c r="J82556" s="1" t="s">
        <v>9075</v>
      </c>
      <c r="K82556" s="1" t="s">
        <v>203905</v>
      </c>
      <c r="L82556" s="1"/>
      <c r="M82556" s="1"/>
      <c r="N82556" s="1" t="s">
        <v>203906</v>
      </c>
      <c r="O82556" s="1" t="s">
        <v>36255</v>
      </c>
      <c r="P82556" s="1" t="s">
        <v>17</v>
      </c>
      <c r="Q82556" s="1" t="s">
        <v>17</v>
      </c>
      <c r="R82556" s="1" t="s">
        <v>17</v>
      </c>
      <c r="S82556" s="1" t="s">
        <v>17</v>
      </c>
      <c r="T82556" s="1" t="s">
        <v>17</v>
      </c>
    </row>
    <row r="82557" spans="8:20" hidden="1" x14ac:dyDescent="0.2">
      <c r="H82557" s="1" t="s">
        <v>203711</v>
      </c>
      <c r="I82557" s="1" t="s">
        <v>203712</v>
      </c>
      <c r="J82557" s="1" t="s">
        <v>9075</v>
      </c>
      <c r="K82557" s="1" t="s">
        <v>203907</v>
      </c>
      <c r="L82557" s="1"/>
      <c r="M82557" s="1"/>
      <c r="N82557" s="1" t="s">
        <v>203908</v>
      </c>
      <c r="O82557" s="1" t="s">
        <v>36255</v>
      </c>
      <c r="P82557" s="1" t="s">
        <v>17</v>
      </c>
      <c r="Q82557" s="1" t="s">
        <v>17</v>
      </c>
      <c r="R82557" s="1" t="s">
        <v>17</v>
      </c>
      <c r="S82557" s="1" t="s">
        <v>17</v>
      </c>
      <c r="T82557" s="1" t="s">
        <v>17</v>
      </c>
    </row>
    <row r="82558" spans="8:20" hidden="1" x14ac:dyDescent="0.2">
      <c r="H82558" s="1" t="s">
        <v>203711</v>
      </c>
      <c r="I82558" s="1" t="s">
        <v>203712</v>
      </c>
      <c r="J82558" s="1" t="s">
        <v>9075</v>
      </c>
      <c r="K82558" s="1" t="s">
        <v>203909</v>
      </c>
      <c r="L82558" s="1"/>
      <c r="M82558" s="1"/>
      <c r="N82558" s="1" t="s">
        <v>203910</v>
      </c>
      <c r="O82558" s="1" t="s">
        <v>36255</v>
      </c>
      <c r="P82558" s="1" t="s">
        <v>17</v>
      </c>
      <c r="Q82558" s="1" t="s">
        <v>17</v>
      </c>
      <c r="R82558" s="1" t="s">
        <v>17</v>
      </c>
      <c r="S82558" s="1" t="s">
        <v>17</v>
      </c>
      <c r="T82558" s="1" t="s">
        <v>17</v>
      </c>
    </row>
    <row r="82559" spans="8:20" hidden="1" x14ac:dyDescent="0.2">
      <c r="H82559" s="1" t="s">
        <v>203711</v>
      </c>
      <c r="I82559" s="1" t="s">
        <v>203712</v>
      </c>
      <c r="J82559" s="1" t="s">
        <v>9075</v>
      </c>
      <c r="K82559" s="1" t="s">
        <v>203911</v>
      </c>
      <c r="L82559" s="1"/>
      <c r="M82559" s="1"/>
      <c r="N82559" s="1" t="s">
        <v>203912</v>
      </c>
      <c r="O82559" s="1" t="s">
        <v>36255</v>
      </c>
      <c r="P82559" s="1" t="s">
        <v>17</v>
      </c>
      <c r="Q82559" s="1" t="s">
        <v>17</v>
      </c>
      <c r="R82559" s="1" t="s">
        <v>17</v>
      </c>
      <c r="S82559" s="1" t="s">
        <v>17</v>
      </c>
      <c r="T82559" s="1" t="s">
        <v>17</v>
      </c>
    </row>
    <row r="82560" spans="8:20" hidden="1" x14ac:dyDescent="0.2">
      <c r="H82560" s="1" t="s">
        <v>203711</v>
      </c>
      <c r="I82560" s="1" t="s">
        <v>203712</v>
      </c>
      <c r="J82560" s="1" t="s">
        <v>9075</v>
      </c>
      <c r="K82560" s="1" t="s">
        <v>203913</v>
      </c>
      <c r="L82560" s="1"/>
      <c r="M82560" s="1"/>
      <c r="N82560" s="1" t="s">
        <v>203914</v>
      </c>
      <c r="O82560" s="1" t="s">
        <v>36255</v>
      </c>
      <c r="P82560" s="1" t="s">
        <v>17</v>
      </c>
      <c r="Q82560" s="1" t="s">
        <v>17</v>
      </c>
      <c r="R82560" s="1" t="s">
        <v>17</v>
      </c>
      <c r="S82560" s="1" t="s">
        <v>17</v>
      </c>
      <c r="T82560" s="1" t="s">
        <v>17</v>
      </c>
    </row>
    <row r="82561" spans="8:20" hidden="1" x14ac:dyDescent="0.2">
      <c r="H82561" s="1" t="s">
        <v>203711</v>
      </c>
      <c r="I82561" s="1" t="s">
        <v>203712</v>
      </c>
      <c r="J82561" s="1" t="s">
        <v>9075</v>
      </c>
      <c r="K82561" s="1" t="s">
        <v>203915</v>
      </c>
      <c r="L82561" s="1"/>
      <c r="M82561" s="1"/>
      <c r="N82561" s="1" t="s">
        <v>203916</v>
      </c>
      <c r="O82561" s="1" t="s">
        <v>36255</v>
      </c>
      <c r="P82561" s="1" t="s">
        <v>17</v>
      </c>
      <c r="Q82561" s="1" t="s">
        <v>17</v>
      </c>
      <c r="R82561" s="1" t="s">
        <v>17</v>
      </c>
      <c r="S82561" s="1" t="s">
        <v>17</v>
      </c>
      <c r="T82561" s="1" t="s">
        <v>17</v>
      </c>
    </row>
    <row r="82562" spans="8:20" hidden="1" x14ac:dyDescent="0.2">
      <c r="H82562" s="1" t="s">
        <v>203711</v>
      </c>
      <c r="I82562" s="1" t="s">
        <v>203712</v>
      </c>
      <c r="J82562" s="1" t="s">
        <v>9075</v>
      </c>
      <c r="K82562" s="1" t="s">
        <v>203917</v>
      </c>
      <c r="L82562" s="1"/>
      <c r="M82562" s="1"/>
      <c r="N82562" s="1" t="s">
        <v>203918</v>
      </c>
      <c r="O82562" s="1" t="s">
        <v>36255</v>
      </c>
      <c r="P82562" s="1" t="s">
        <v>17</v>
      </c>
      <c r="Q82562" s="1" t="s">
        <v>17</v>
      </c>
      <c r="R82562" s="1" t="s">
        <v>17</v>
      </c>
      <c r="S82562" s="1" t="s">
        <v>17</v>
      </c>
      <c r="T82562" s="1" t="s">
        <v>17</v>
      </c>
    </row>
    <row r="82563" spans="8:20" hidden="1" x14ac:dyDescent="0.2">
      <c r="H82563" s="1" t="s">
        <v>203711</v>
      </c>
      <c r="I82563" s="1" t="s">
        <v>203712</v>
      </c>
      <c r="J82563" s="1" t="s">
        <v>9075</v>
      </c>
      <c r="K82563" s="1" t="s">
        <v>203919</v>
      </c>
      <c r="L82563" s="1"/>
      <c r="M82563" s="1"/>
      <c r="N82563" s="1" t="s">
        <v>203920</v>
      </c>
      <c r="O82563" s="1" t="s">
        <v>36255</v>
      </c>
      <c r="P82563" s="1" t="s">
        <v>17</v>
      </c>
      <c r="Q82563" s="1" t="s">
        <v>17</v>
      </c>
      <c r="R82563" s="1" t="s">
        <v>17</v>
      </c>
      <c r="S82563" s="1" t="s">
        <v>17</v>
      </c>
      <c r="T82563" s="1" t="s">
        <v>17</v>
      </c>
    </row>
    <row r="82564" spans="8:20" hidden="1" x14ac:dyDescent="0.2">
      <c r="H82564" s="1" t="s">
        <v>203711</v>
      </c>
      <c r="I82564" s="1" t="s">
        <v>203712</v>
      </c>
      <c r="J82564" s="1" t="s">
        <v>9075</v>
      </c>
      <c r="K82564" s="1" t="s">
        <v>203921</v>
      </c>
      <c r="L82564" s="1"/>
      <c r="M82564" s="1"/>
      <c r="N82564" s="1" t="s">
        <v>203922</v>
      </c>
      <c r="O82564" s="1" t="s">
        <v>36255</v>
      </c>
      <c r="P82564" s="1" t="s">
        <v>17</v>
      </c>
      <c r="Q82564" s="1" t="s">
        <v>17</v>
      </c>
      <c r="R82564" s="1" t="s">
        <v>17</v>
      </c>
      <c r="S82564" s="1" t="s">
        <v>17</v>
      </c>
      <c r="T82564" s="1" t="s">
        <v>17</v>
      </c>
    </row>
    <row r="82565" spans="8:20" hidden="1" x14ac:dyDescent="0.2">
      <c r="H82565" s="1" t="s">
        <v>203711</v>
      </c>
      <c r="I82565" s="1" t="s">
        <v>203712</v>
      </c>
      <c r="J82565" s="1" t="s">
        <v>9075</v>
      </c>
      <c r="K82565" s="1" t="s">
        <v>203923</v>
      </c>
      <c r="L82565" s="1"/>
      <c r="M82565" s="1"/>
      <c r="N82565" s="1" t="s">
        <v>203924</v>
      </c>
      <c r="O82565" s="1" t="s">
        <v>36255</v>
      </c>
      <c r="P82565" s="1" t="s">
        <v>17</v>
      </c>
      <c r="Q82565" s="1" t="s">
        <v>17</v>
      </c>
      <c r="R82565" s="1" t="s">
        <v>17</v>
      </c>
      <c r="S82565" s="1" t="s">
        <v>17</v>
      </c>
      <c r="T82565" s="1" t="s">
        <v>17</v>
      </c>
    </row>
    <row r="82566" spans="8:20" hidden="1" x14ac:dyDescent="0.2">
      <c r="H82566" s="1" t="s">
        <v>203711</v>
      </c>
      <c r="I82566" s="1" t="s">
        <v>203712</v>
      </c>
      <c r="J82566" s="1" t="s">
        <v>9075</v>
      </c>
      <c r="K82566" s="1" t="s">
        <v>203925</v>
      </c>
      <c r="L82566" s="1"/>
      <c r="M82566" s="1"/>
      <c r="N82566" s="1" t="s">
        <v>203926</v>
      </c>
      <c r="O82566" s="1" t="s">
        <v>36255</v>
      </c>
      <c r="P82566" s="1" t="s">
        <v>17</v>
      </c>
      <c r="Q82566" s="1" t="s">
        <v>17</v>
      </c>
      <c r="R82566" s="1" t="s">
        <v>17</v>
      </c>
      <c r="S82566" s="1" t="s">
        <v>17</v>
      </c>
      <c r="T82566" s="1" t="s">
        <v>17</v>
      </c>
    </row>
    <row r="82567" spans="8:20" hidden="1" x14ac:dyDescent="0.2">
      <c r="H82567" s="1" t="s">
        <v>203711</v>
      </c>
      <c r="I82567" s="1" t="s">
        <v>203712</v>
      </c>
      <c r="J82567" s="1" t="s">
        <v>9075</v>
      </c>
      <c r="K82567" s="1" t="s">
        <v>203927</v>
      </c>
      <c r="L82567" s="1"/>
      <c r="M82567" s="1"/>
      <c r="N82567" s="1" t="s">
        <v>203928</v>
      </c>
      <c r="O82567" s="1" t="s">
        <v>36255</v>
      </c>
      <c r="P82567" s="1" t="s">
        <v>17</v>
      </c>
      <c r="Q82567" s="1" t="s">
        <v>17</v>
      </c>
      <c r="R82567" s="1" t="s">
        <v>17</v>
      </c>
      <c r="S82567" s="1" t="s">
        <v>17</v>
      </c>
      <c r="T82567" s="1" t="s">
        <v>17</v>
      </c>
    </row>
    <row r="82568" spans="8:20" hidden="1" x14ac:dyDescent="0.2">
      <c r="H82568" s="1" t="s">
        <v>203711</v>
      </c>
      <c r="I82568" s="1" t="s">
        <v>203712</v>
      </c>
      <c r="J82568" s="1" t="s">
        <v>9075</v>
      </c>
      <c r="K82568" s="1" t="s">
        <v>203929</v>
      </c>
      <c r="L82568" s="1"/>
      <c r="M82568" s="1"/>
      <c r="N82568" s="1" t="s">
        <v>203930</v>
      </c>
      <c r="O82568" s="1" t="s">
        <v>36255</v>
      </c>
      <c r="P82568" s="1" t="s">
        <v>17</v>
      </c>
      <c r="Q82568" s="1" t="s">
        <v>17</v>
      </c>
      <c r="R82568" s="1" t="s">
        <v>17</v>
      </c>
      <c r="S82568" s="1" t="s">
        <v>17</v>
      </c>
      <c r="T82568" s="1" t="s">
        <v>17</v>
      </c>
    </row>
    <row r="82569" spans="8:20" hidden="1" x14ac:dyDescent="0.2">
      <c r="H82569" s="1" t="s">
        <v>203711</v>
      </c>
      <c r="I82569" s="1" t="s">
        <v>203712</v>
      </c>
      <c r="J82569" s="1" t="s">
        <v>9075</v>
      </c>
      <c r="K82569" s="1" t="s">
        <v>203931</v>
      </c>
      <c r="L82569" s="1"/>
      <c r="M82569" s="1"/>
      <c r="N82569" s="1" t="s">
        <v>203932</v>
      </c>
      <c r="O82569" s="1" t="s">
        <v>36255</v>
      </c>
      <c r="P82569" s="1" t="s">
        <v>17</v>
      </c>
      <c r="Q82569" s="1" t="s">
        <v>17</v>
      </c>
      <c r="R82569" s="1" t="s">
        <v>17</v>
      </c>
      <c r="S82569" s="1" t="s">
        <v>17</v>
      </c>
      <c r="T82569" s="1" t="s">
        <v>17</v>
      </c>
    </row>
    <row r="82570" spans="8:20" hidden="1" x14ac:dyDescent="0.2">
      <c r="H82570" s="1" t="s">
        <v>203711</v>
      </c>
      <c r="I82570" s="1" t="s">
        <v>203712</v>
      </c>
      <c r="J82570" s="1" t="s">
        <v>9075</v>
      </c>
      <c r="K82570" s="1" t="s">
        <v>203933</v>
      </c>
      <c r="L82570" s="1"/>
      <c r="M82570" s="1"/>
      <c r="N82570" s="1" t="s">
        <v>203934</v>
      </c>
      <c r="O82570" s="1" t="s">
        <v>36255</v>
      </c>
      <c r="P82570" s="1" t="s">
        <v>17</v>
      </c>
      <c r="Q82570" s="1" t="s">
        <v>17</v>
      </c>
      <c r="R82570" s="1" t="s">
        <v>17</v>
      </c>
      <c r="S82570" s="1" t="s">
        <v>17</v>
      </c>
      <c r="T82570" s="1" t="s">
        <v>17</v>
      </c>
    </row>
    <row r="82571" spans="8:20" hidden="1" x14ac:dyDescent="0.2">
      <c r="H82571" s="1" t="s">
        <v>203711</v>
      </c>
      <c r="I82571" s="1" t="s">
        <v>203712</v>
      </c>
      <c r="J82571" s="1" t="s">
        <v>9075</v>
      </c>
      <c r="K82571" s="1" t="s">
        <v>203935</v>
      </c>
      <c r="L82571" s="1"/>
      <c r="M82571" s="1"/>
      <c r="N82571" s="1" t="s">
        <v>203936</v>
      </c>
      <c r="O82571" s="1" t="s">
        <v>36255</v>
      </c>
      <c r="P82571" s="1" t="s">
        <v>17</v>
      </c>
      <c r="Q82571" s="1" t="s">
        <v>17</v>
      </c>
      <c r="R82571" s="1" t="s">
        <v>17</v>
      </c>
      <c r="S82571" s="1" t="s">
        <v>17</v>
      </c>
      <c r="T82571" s="1" t="s">
        <v>17</v>
      </c>
    </row>
    <row r="82572" spans="8:20" hidden="1" x14ac:dyDescent="0.2">
      <c r="H82572" s="1" t="s">
        <v>203711</v>
      </c>
      <c r="I82572" s="1" t="s">
        <v>203712</v>
      </c>
      <c r="J82572" s="1" t="s">
        <v>9075</v>
      </c>
      <c r="K82572" s="1" t="s">
        <v>203937</v>
      </c>
      <c r="L82572" s="1"/>
      <c r="M82572" s="1"/>
      <c r="N82572" s="1" t="s">
        <v>203938</v>
      </c>
      <c r="O82572" s="1" t="s">
        <v>36255</v>
      </c>
      <c r="P82572" s="1" t="s">
        <v>17</v>
      </c>
      <c r="Q82572" s="1" t="s">
        <v>17</v>
      </c>
      <c r="R82572" s="1" t="s">
        <v>17</v>
      </c>
      <c r="S82572" s="1" t="s">
        <v>17</v>
      </c>
      <c r="T82572" s="1" t="s">
        <v>17</v>
      </c>
    </row>
    <row r="82573" spans="8:20" hidden="1" x14ac:dyDescent="0.2">
      <c r="H82573" s="1" t="s">
        <v>203711</v>
      </c>
      <c r="I82573" s="1" t="s">
        <v>203712</v>
      </c>
      <c r="J82573" s="1" t="s">
        <v>9075</v>
      </c>
      <c r="K82573" s="1" t="s">
        <v>203939</v>
      </c>
      <c r="L82573" s="1"/>
      <c r="M82573" s="1"/>
      <c r="N82573" s="1" t="s">
        <v>203940</v>
      </c>
      <c r="O82573" s="1" t="s">
        <v>36255</v>
      </c>
      <c r="P82573" s="1" t="s">
        <v>17</v>
      </c>
      <c r="Q82573" s="1" t="s">
        <v>17</v>
      </c>
      <c r="R82573" s="1" t="s">
        <v>17</v>
      </c>
      <c r="S82573" s="1" t="s">
        <v>17</v>
      </c>
      <c r="T82573" s="1" t="s">
        <v>17</v>
      </c>
    </row>
    <row r="82574" spans="8:20" hidden="1" x14ac:dyDescent="0.2">
      <c r="H82574" s="1" t="s">
        <v>203711</v>
      </c>
      <c r="I82574" s="1" t="s">
        <v>203712</v>
      </c>
      <c r="J82574" s="1" t="s">
        <v>9075</v>
      </c>
      <c r="K82574" s="1" t="s">
        <v>203941</v>
      </c>
      <c r="L82574" s="1"/>
      <c r="M82574" s="1"/>
      <c r="N82574" s="1" t="s">
        <v>203942</v>
      </c>
      <c r="O82574" s="1" t="s">
        <v>36255</v>
      </c>
      <c r="P82574" s="1" t="s">
        <v>17</v>
      </c>
      <c r="Q82574" s="1" t="s">
        <v>17</v>
      </c>
      <c r="R82574" s="1" t="s">
        <v>17</v>
      </c>
      <c r="S82574" s="1" t="s">
        <v>17</v>
      </c>
      <c r="T82574" s="1" t="s">
        <v>17</v>
      </c>
    </row>
    <row r="82575" spans="8:20" hidden="1" x14ac:dyDescent="0.2">
      <c r="H82575" s="1" t="s">
        <v>203711</v>
      </c>
      <c r="I82575" s="1" t="s">
        <v>203712</v>
      </c>
      <c r="J82575" s="1" t="s">
        <v>9075</v>
      </c>
      <c r="K82575" s="1" t="s">
        <v>203943</v>
      </c>
      <c r="L82575" s="1"/>
      <c r="M82575" s="1"/>
      <c r="N82575" s="1" t="s">
        <v>203944</v>
      </c>
      <c r="O82575" s="1" t="s">
        <v>36255</v>
      </c>
      <c r="P82575" s="1" t="s">
        <v>17</v>
      </c>
      <c r="Q82575" s="1" t="s">
        <v>17</v>
      </c>
      <c r="R82575" s="1" t="s">
        <v>17</v>
      </c>
      <c r="S82575" s="1" t="s">
        <v>17</v>
      </c>
      <c r="T82575" s="1" t="s">
        <v>17</v>
      </c>
    </row>
    <row r="82576" spans="8:20" hidden="1" x14ac:dyDescent="0.2">
      <c r="H82576" s="1" t="s">
        <v>203711</v>
      </c>
      <c r="I82576" s="1" t="s">
        <v>203712</v>
      </c>
      <c r="J82576" s="1" t="s">
        <v>9075</v>
      </c>
      <c r="K82576" s="1" t="s">
        <v>203945</v>
      </c>
      <c r="L82576" s="1"/>
      <c r="M82576" s="1"/>
      <c r="N82576" s="1" t="s">
        <v>203946</v>
      </c>
      <c r="O82576" s="1" t="s">
        <v>36255</v>
      </c>
      <c r="P82576" s="1" t="s">
        <v>17</v>
      </c>
      <c r="Q82576" s="1" t="s">
        <v>17</v>
      </c>
      <c r="R82576" s="1" t="s">
        <v>17</v>
      </c>
      <c r="S82576" s="1" t="s">
        <v>17</v>
      </c>
      <c r="T82576" s="1" t="s">
        <v>17</v>
      </c>
    </row>
    <row r="82577" spans="8:20" hidden="1" x14ac:dyDescent="0.2">
      <c r="H82577" s="1" t="s">
        <v>203711</v>
      </c>
      <c r="I82577" s="1" t="s">
        <v>203712</v>
      </c>
      <c r="J82577" s="1" t="s">
        <v>9075</v>
      </c>
      <c r="K82577" s="1" t="s">
        <v>203947</v>
      </c>
      <c r="L82577" s="1"/>
      <c r="M82577" s="1"/>
      <c r="N82577" s="1" t="s">
        <v>203948</v>
      </c>
      <c r="O82577" s="1" t="s">
        <v>36255</v>
      </c>
      <c r="P82577" s="1" t="s">
        <v>17</v>
      </c>
      <c r="Q82577" s="1" t="s">
        <v>17</v>
      </c>
      <c r="R82577" s="1" t="s">
        <v>17</v>
      </c>
      <c r="S82577" s="1" t="s">
        <v>17</v>
      </c>
      <c r="T82577" s="1" t="s">
        <v>17</v>
      </c>
    </row>
    <row r="82578" spans="8:20" hidden="1" x14ac:dyDescent="0.2">
      <c r="H82578" s="1" t="s">
        <v>203711</v>
      </c>
      <c r="I82578" s="1" t="s">
        <v>203712</v>
      </c>
      <c r="J82578" s="1" t="s">
        <v>9075</v>
      </c>
      <c r="K82578" s="1" t="s">
        <v>203949</v>
      </c>
      <c r="L82578" s="1"/>
      <c r="M82578" s="1"/>
      <c r="N82578" s="1" t="s">
        <v>203950</v>
      </c>
      <c r="O82578" s="1" t="s">
        <v>36255</v>
      </c>
      <c r="P82578" s="1" t="s">
        <v>17</v>
      </c>
      <c r="Q82578" s="1" t="s">
        <v>17</v>
      </c>
      <c r="R82578" s="1" t="s">
        <v>17</v>
      </c>
      <c r="S82578" s="1" t="s">
        <v>17</v>
      </c>
      <c r="T82578" s="1" t="s">
        <v>17</v>
      </c>
    </row>
    <row r="82579" spans="8:20" hidden="1" x14ac:dyDescent="0.2">
      <c r="H82579" s="1" t="s">
        <v>203711</v>
      </c>
      <c r="I82579" s="1" t="s">
        <v>203712</v>
      </c>
      <c r="J82579" s="1" t="s">
        <v>9075</v>
      </c>
      <c r="K82579" s="1" t="s">
        <v>203951</v>
      </c>
      <c r="L82579" s="1"/>
      <c r="M82579" s="1"/>
      <c r="N82579" s="1" t="s">
        <v>203952</v>
      </c>
      <c r="O82579" s="1" t="s">
        <v>36255</v>
      </c>
      <c r="P82579" s="1" t="s">
        <v>17</v>
      </c>
      <c r="Q82579" s="1" t="s">
        <v>17</v>
      </c>
      <c r="R82579" s="1" t="s">
        <v>17</v>
      </c>
      <c r="S82579" s="1" t="s">
        <v>17</v>
      </c>
      <c r="T82579" s="1" t="s">
        <v>17</v>
      </c>
    </row>
    <row r="82580" spans="8:20" hidden="1" x14ac:dyDescent="0.2">
      <c r="H82580" s="1" t="s">
        <v>203711</v>
      </c>
      <c r="I82580" s="1" t="s">
        <v>203712</v>
      </c>
      <c r="J82580" s="1" t="s">
        <v>9075</v>
      </c>
      <c r="K82580" s="1" t="s">
        <v>203953</v>
      </c>
      <c r="L82580" s="1"/>
      <c r="M82580" s="1"/>
      <c r="N82580" s="1" t="s">
        <v>203954</v>
      </c>
      <c r="O82580" s="1" t="s">
        <v>36255</v>
      </c>
      <c r="P82580" s="1" t="s">
        <v>17</v>
      </c>
      <c r="Q82580" s="1" t="s">
        <v>17</v>
      </c>
      <c r="R82580" s="1" t="s">
        <v>17</v>
      </c>
      <c r="S82580" s="1" t="s">
        <v>17</v>
      </c>
      <c r="T82580" s="1" t="s">
        <v>17</v>
      </c>
    </row>
    <row r="82581" spans="8:20" hidden="1" x14ac:dyDescent="0.2">
      <c r="H82581" s="1" t="s">
        <v>203711</v>
      </c>
      <c r="I82581" s="1" t="s">
        <v>203712</v>
      </c>
      <c r="J82581" s="1" t="s">
        <v>9075</v>
      </c>
      <c r="K82581" s="1" t="s">
        <v>203955</v>
      </c>
      <c r="L82581" s="1"/>
      <c r="M82581" s="1"/>
      <c r="N82581" s="1" t="s">
        <v>203956</v>
      </c>
      <c r="O82581" s="1" t="s">
        <v>36255</v>
      </c>
      <c r="P82581" s="1" t="s">
        <v>17</v>
      </c>
      <c r="Q82581" s="1" t="s">
        <v>17</v>
      </c>
      <c r="R82581" s="1" t="s">
        <v>17</v>
      </c>
      <c r="S82581" s="1" t="s">
        <v>17</v>
      </c>
      <c r="T82581" s="1" t="s">
        <v>17</v>
      </c>
    </row>
    <row r="82582" spans="8:20" hidden="1" x14ac:dyDescent="0.2">
      <c r="H82582" s="1" t="s">
        <v>203711</v>
      </c>
      <c r="I82582" s="1" t="s">
        <v>203712</v>
      </c>
      <c r="J82582" s="1" t="s">
        <v>9075</v>
      </c>
      <c r="K82582" s="1" t="s">
        <v>203957</v>
      </c>
      <c r="L82582" s="1"/>
      <c r="M82582" s="1"/>
      <c r="N82582" s="1" t="s">
        <v>203958</v>
      </c>
      <c r="O82582" s="1" t="s">
        <v>36255</v>
      </c>
      <c r="P82582" s="1" t="s">
        <v>17</v>
      </c>
      <c r="Q82582" s="1" t="s">
        <v>17</v>
      </c>
      <c r="R82582" s="1" t="s">
        <v>17</v>
      </c>
      <c r="S82582" s="1" t="s">
        <v>17</v>
      </c>
      <c r="T82582" s="1" t="s">
        <v>17</v>
      </c>
    </row>
    <row r="82583" spans="8:20" hidden="1" x14ac:dyDescent="0.2">
      <c r="H82583" s="1" t="s">
        <v>203711</v>
      </c>
      <c r="I82583" s="1" t="s">
        <v>203712</v>
      </c>
      <c r="J82583" s="1" t="s">
        <v>9075</v>
      </c>
      <c r="K82583" s="1" t="s">
        <v>203959</v>
      </c>
      <c r="L82583" s="1"/>
      <c r="M82583" s="1"/>
      <c r="N82583" s="1" t="s">
        <v>203960</v>
      </c>
      <c r="O82583" s="1" t="s">
        <v>36255</v>
      </c>
      <c r="P82583" s="1" t="s">
        <v>17</v>
      </c>
      <c r="Q82583" s="1" t="s">
        <v>17</v>
      </c>
      <c r="R82583" s="1" t="s">
        <v>17</v>
      </c>
      <c r="S82583" s="1" t="s">
        <v>17</v>
      </c>
      <c r="T82583" s="1" t="s">
        <v>17</v>
      </c>
    </row>
    <row r="82584" spans="8:20" hidden="1" x14ac:dyDescent="0.2">
      <c r="H82584" s="1" t="s">
        <v>203711</v>
      </c>
      <c r="I82584" s="1" t="s">
        <v>203712</v>
      </c>
      <c r="J82584" s="1" t="s">
        <v>9075</v>
      </c>
      <c r="K82584" s="1" t="s">
        <v>203961</v>
      </c>
      <c r="L82584" s="1"/>
      <c r="M82584" s="1"/>
      <c r="N82584" s="1" t="s">
        <v>203962</v>
      </c>
      <c r="O82584" s="1" t="s">
        <v>36255</v>
      </c>
      <c r="P82584" s="1" t="s">
        <v>17</v>
      </c>
      <c r="Q82584" s="1" t="s">
        <v>17</v>
      </c>
      <c r="R82584" s="1" t="s">
        <v>17</v>
      </c>
      <c r="S82584" s="1" t="s">
        <v>17</v>
      </c>
      <c r="T82584" s="1" t="s">
        <v>17</v>
      </c>
    </row>
    <row r="82585" spans="8:20" hidden="1" x14ac:dyDescent="0.2">
      <c r="H82585" s="1" t="s">
        <v>203711</v>
      </c>
      <c r="I82585" s="1" t="s">
        <v>203712</v>
      </c>
      <c r="J82585" s="1" t="s">
        <v>9075</v>
      </c>
      <c r="K82585" s="1" t="s">
        <v>203963</v>
      </c>
      <c r="L82585" s="1"/>
      <c r="M82585" s="1"/>
      <c r="N82585" s="1" t="s">
        <v>203964</v>
      </c>
      <c r="O82585" s="1" t="s">
        <v>36255</v>
      </c>
      <c r="P82585" s="1" t="s">
        <v>17</v>
      </c>
      <c r="Q82585" s="1" t="s">
        <v>17</v>
      </c>
      <c r="R82585" s="1" t="s">
        <v>17</v>
      </c>
      <c r="S82585" s="1" t="s">
        <v>17</v>
      </c>
      <c r="T82585" s="1" t="s">
        <v>17</v>
      </c>
    </row>
    <row r="82586" spans="8:20" hidden="1" x14ac:dyDescent="0.2">
      <c r="H82586" s="1" t="s">
        <v>203711</v>
      </c>
      <c r="I82586" s="1" t="s">
        <v>203712</v>
      </c>
      <c r="J82586" s="1" t="s">
        <v>9075</v>
      </c>
      <c r="K82586" s="1" t="s">
        <v>203965</v>
      </c>
      <c r="L82586" s="1"/>
      <c r="M82586" s="1"/>
      <c r="N82586" s="1" t="s">
        <v>203966</v>
      </c>
      <c r="O82586" s="1" t="s">
        <v>36255</v>
      </c>
      <c r="P82586" s="1" t="s">
        <v>17</v>
      </c>
      <c r="Q82586" s="1" t="s">
        <v>17</v>
      </c>
      <c r="R82586" s="1" t="s">
        <v>17</v>
      </c>
      <c r="S82586" s="1" t="s">
        <v>17</v>
      </c>
      <c r="T82586" s="1" t="s">
        <v>17</v>
      </c>
    </row>
    <row r="82587" spans="8:20" hidden="1" x14ac:dyDescent="0.2">
      <c r="H82587" s="1" t="s">
        <v>203711</v>
      </c>
      <c r="I82587" s="1" t="s">
        <v>203712</v>
      </c>
      <c r="J82587" s="1" t="s">
        <v>9075</v>
      </c>
      <c r="K82587" s="1" t="s">
        <v>203967</v>
      </c>
      <c r="L82587" s="1"/>
      <c r="M82587" s="1"/>
      <c r="N82587" s="1" t="s">
        <v>203968</v>
      </c>
      <c r="O82587" s="1" t="s">
        <v>36255</v>
      </c>
      <c r="P82587" s="1" t="s">
        <v>17</v>
      </c>
      <c r="Q82587" s="1" t="s">
        <v>17</v>
      </c>
      <c r="R82587" s="1" t="s">
        <v>17</v>
      </c>
      <c r="S82587" s="1" t="s">
        <v>17</v>
      </c>
      <c r="T82587" s="1" t="s">
        <v>17</v>
      </c>
    </row>
    <row r="82588" spans="8:20" hidden="1" x14ac:dyDescent="0.2">
      <c r="H82588" s="1" t="s">
        <v>203711</v>
      </c>
      <c r="I82588" s="1" t="s">
        <v>203712</v>
      </c>
      <c r="J82588" s="1" t="s">
        <v>9075</v>
      </c>
      <c r="K82588" s="1" t="s">
        <v>203969</v>
      </c>
      <c r="L82588" s="1"/>
      <c r="M82588" s="1"/>
      <c r="N82588" s="1" t="s">
        <v>203970</v>
      </c>
      <c r="O82588" s="1" t="s">
        <v>36255</v>
      </c>
      <c r="P82588" s="1" t="s">
        <v>17</v>
      </c>
      <c r="Q82588" s="1" t="s">
        <v>17</v>
      </c>
      <c r="R82588" s="1" t="s">
        <v>17</v>
      </c>
      <c r="S82588" s="1" t="s">
        <v>17</v>
      </c>
      <c r="T82588" s="1" t="s">
        <v>17</v>
      </c>
    </row>
    <row r="82589" spans="8:20" hidden="1" x14ac:dyDescent="0.2">
      <c r="H82589" s="1" t="s">
        <v>203711</v>
      </c>
      <c r="I82589" s="1" t="s">
        <v>203712</v>
      </c>
      <c r="J82589" s="1" t="s">
        <v>9075</v>
      </c>
      <c r="K82589" s="1" t="s">
        <v>203971</v>
      </c>
      <c r="L82589" s="1"/>
      <c r="M82589" s="1"/>
      <c r="N82589" s="1" t="s">
        <v>203972</v>
      </c>
      <c r="O82589" s="1" t="s">
        <v>36255</v>
      </c>
      <c r="P82589" s="1" t="s">
        <v>17</v>
      </c>
      <c r="Q82589" s="1" t="s">
        <v>17</v>
      </c>
      <c r="R82589" s="1" t="s">
        <v>17</v>
      </c>
      <c r="S82589" s="1" t="s">
        <v>17</v>
      </c>
      <c r="T82589" s="1" t="s">
        <v>17</v>
      </c>
    </row>
    <row r="82590" spans="8:20" hidden="1" x14ac:dyDescent="0.2">
      <c r="H82590" s="1" t="s">
        <v>203711</v>
      </c>
      <c r="I82590" s="1" t="s">
        <v>203712</v>
      </c>
      <c r="J82590" s="1" t="s">
        <v>9075</v>
      </c>
      <c r="K82590" s="1" t="s">
        <v>203973</v>
      </c>
      <c r="L82590" s="1"/>
      <c r="M82590" s="1"/>
      <c r="N82590" s="1" t="s">
        <v>203974</v>
      </c>
      <c r="O82590" s="1" t="s">
        <v>36255</v>
      </c>
      <c r="P82590" s="1" t="s">
        <v>17</v>
      </c>
      <c r="Q82590" s="1" t="s">
        <v>17</v>
      </c>
      <c r="R82590" s="1" t="s">
        <v>17</v>
      </c>
      <c r="S82590" s="1" t="s">
        <v>17</v>
      </c>
      <c r="T82590" s="1" t="s">
        <v>17</v>
      </c>
    </row>
    <row r="82591" spans="8:20" hidden="1" x14ac:dyDescent="0.2">
      <c r="H82591" s="1" t="s">
        <v>203711</v>
      </c>
      <c r="I82591" s="1" t="s">
        <v>203712</v>
      </c>
      <c r="J82591" s="1" t="s">
        <v>9075</v>
      </c>
      <c r="K82591" s="1" t="s">
        <v>203975</v>
      </c>
      <c r="L82591" s="1"/>
      <c r="M82591" s="1"/>
      <c r="N82591" s="1" t="s">
        <v>203976</v>
      </c>
      <c r="O82591" s="1" t="s">
        <v>36255</v>
      </c>
      <c r="P82591" s="1" t="s">
        <v>17</v>
      </c>
      <c r="Q82591" s="1" t="s">
        <v>17</v>
      </c>
      <c r="R82591" s="1" t="s">
        <v>17</v>
      </c>
      <c r="S82591" s="1" t="s">
        <v>17</v>
      </c>
      <c r="T82591" s="1" t="s">
        <v>17</v>
      </c>
    </row>
    <row r="82592" spans="8:20" hidden="1" x14ac:dyDescent="0.2">
      <c r="H82592" s="1" t="s">
        <v>172226</v>
      </c>
      <c r="I82592" s="1" t="s">
        <v>172227</v>
      </c>
      <c r="J82592" s="1" t="s">
        <v>172228</v>
      </c>
      <c r="K82592" s="1" t="s">
        <v>172229</v>
      </c>
      <c r="L82592" s="1"/>
      <c r="M82592" s="1"/>
      <c r="N82592" s="1" t="s">
        <v>172230</v>
      </c>
      <c r="O82592" s="1" t="s">
        <v>172231</v>
      </c>
      <c r="P82592" s="1" t="s">
        <v>17</v>
      </c>
      <c r="Q82592" s="1" t="s">
        <v>17</v>
      </c>
      <c r="R82592" s="1" t="s">
        <v>17</v>
      </c>
      <c r="S82592" s="1" t="s">
        <v>17</v>
      </c>
      <c r="T82592" s="1" t="s">
        <v>17</v>
      </c>
    </row>
    <row r="82593" spans="8:20" hidden="1" x14ac:dyDescent="0.2">
      <c r="H82593" s="1" t="s">
        <v>172226</v>
      </c>
      <c r="I82593" s="1" t="s">
        <v>172227</v>
      </c>
      <c r="J82593" s="1" t="s">
        <v>172228</v>
      </c>
      <c r="K82593" s="1" t="s">
        <v>172232</v>
      </c>
      <c r="L82593" s="1"/>
      <c r="M82593" s="1"/>
      <c r="N82593" s="1" t="s">
        <v>172233</v>
      </c>
      <c r="O82593" s="1" t="s">
        <v>172234</v>
      </c>
      <c r="P82593" s="1" t="s">
        <v>17</v>
      </c>
      <c r="Q82593" s="1" t="s">
        <v>17</v>
      </c>
      <c r="R82593" s="1" t="s">
        <v>17</v>
      </c>
      <c r="S82593" s="1" t="s">
        <v>17</v>
      </c>
      <c r="T82593" s="1" t="s">
        <v>17</v>
      </c>
    </row>
    <row r="82594" spans="8:20" hidden="1" x14ac:dyDescent="0.2">
      <c r="H82594" s="1" t="s">
        <v>172226</v>
      </c>
      <c r="I82594" s="1" t="s">
        <v>172227</v>
      </c>
      <c r="J82594" s="1" t="s">
        <v>172228</v>
      </c>
      <c r="K82594" s="1" t="s">
        <v>172235</v>
      </c>
      <c r="L82594" s="1"/>
      <c r="M82594" s="1"/>
      <c r="N82594" s="1" t="s">
        <v>172236</v>
      </c>
      <c r="O82594" s="1" t="s">
        <v>172237</v>
      </c>
      <c r="P82594" s="1" t="s">
        <v>17</v>
      </c>
      <c r="Q82594" s="1" t="s">
        <v>17</v>
      </c>
      <c r="R82594" s="1" t="s">
        <v>17</v>
      </c>
      <c r="S82594" s="1" t="s">
        <v>17</v>
      </c>
      <c r="T82594" s="1" t="s">
        <v>17</v>
      </c>
    </row>
    <row r="82595" spans="8:20" hidden="1" x14ac:dyDescent="0.2">
      <c r="H82595" s="1" t="s">
        <v>172226</v>
      </c>
      <c r="I82595" s="1" t="s">
        <v>172227</v>
      </c>
      <c r="J82595" s="1" t="s">
        <v>172228</v>
      </c>
      <c r="K82595" s="1" t="s">
        <v>172238</v>
      </c>
      <c r="L82595" s="1"/>
      <c r="M82595" s="1"/>
      <c r="N82595" s="1" t="s">
        <v>172239</v>
      </c>
      <c r="O82595" s="1" t="s">
        <v>172240</v>
      </c>
      <c r="P82595" s="1" t="s">
        <v>17</v>
      </c>
      <c r="Q82595" s="1" t="s">
        <v>17</v>
      </c>
      <c r="R82595" s="1" t="s">
        <v>17</v>
      </c>
      <c r="S82595" s="1" t="s">
        <v>17</v>
      </c>
      <c r="T82595" s="1" t="s">
        <v>17</v>
      </c>
    </row>
    <row r="82596" spans="8:20" hidden="1" x14ac:dyDescent="0.2">
      <c r="H82596" s="1" t="s">
        <v>172226</v>
      </c>
      <c r="I82596" s="1" t="s">
        <v>172227</v>
      </c>
      <c r="J82596" s="1" t="s">
        <v>172228</v>
      </c>
      <c r="K82596" s="1" t="s">
        <v>172241</v>
      </c>
      <c r="L82596" s="1"/>
      <c r="M82596" s="1"/>
      <c r="N82596" s="1" t="s">
        <v>172242</v>
      </c>
      <c r="O82596" s="1" t="s">
        <v>172243</v>
      </c>
      <c r="P82596" s="1" t="s">
        <v>17</v>
      </c>
      <c r="Q82596" s="1" t="s">
        <v>17</v>
      </c>
      <c r="R82596" s="1" t="s">
        <v>17</v>
      </c>
      <c r="S82596" s="1" t="s">
        <v>17</v>
      </c>
      <c r="T82596" s="1" t="s">
        <v>17</v>
      </c>
    </row>
    <row r="82597" spans="8:20" hidden="1" x14ac:dyDescent="0.2">
      <c r="H82597" s="1" t="s">
        <v>172226</v>
      </c>
      <c r="I82597" s="1" t="s">
        <v>172227</v>
      </c>
      <c r="J82597" s="1" t="s">
        <v>172228</v>
      </c>
      <c r="K82597" s="1" t="s">
        <v>172244</v>
      </c>
      <c r="L82597" s="1"/>
      <c r="M82597" s="1"/>
      <c r="N82597" s="1" t="s">
        <v>172245</v>
      </c>
      <c r="O82597" s="1" t="s">
        <v>172246</v>
      </c>
      <c r="P82597" s="1" t="s">
        <v>17</v>
      </c>
      <c r="Q82597" s="1" t="s">
        <v>17</v>
      </c>
      <c r="R82597" s="1" t="s">
        <v>17</v>
      </c>
      <c r="S82597" s="1" t="s">
        <v>17</v>
      </c>
      <c r="T82597" s="1" t="s">
        <v>17</v>
      </c>
    </row>
    <row r="82598" spans="8:20" hidden="1" x14ac:dyDescent="0.2">
      <c r="H82598" s="1" t="s">
        <v>172226</v>
      </c>
      <c r="I82598" s="1" t="s">
        <v>172227</v>
      </c>
      <c r="J82598" s="1" t="s">
        <v>172228</v>
      </c>
      <c r="K82598" s="1" t="s">
        <v>172247</v>
      </c>
      <c r="L82598" s="1"/>
      <c r="M82598" s="1"/>
      <c r="N82598" s="1" t="s">
        <v>172248</v>
      </c>
      <c r="O82598" s="1" t="s">
        <v>80201</v>
      </c>
      <c r="P82598" s="1" t="s">
        <v>17</v>
      </c>
      <c r="Q82598" s="1" t="s">
        <v>17</v>
      </c>
      <c r="R82598" s="1" t="s">
        <v>17</v>
      </c>
      <c r="S82598" s="1" t="s">
        <v>17</v>
      </c>
      <c r="T82598" s="1" t="s">
        <v>17</v>
      </c>
    </row>
    <row r="82599" spans="8:20" hidden="1" x14ac:dyDescent="0.2">
      <c r="H82599" s="1" t="s">
        <v>172226</v>
      </c>
      <c r="I82599" s="1" t="s">
        <v>172227</v>
      </c>
      <c r="J82599" s="1" t="s">
        <v>172228</v>
      </c>
      <c r="K82599" s="1" t="s">
        <v>172249</v>
      </c>
      <c r="L82599" s="1"/>
      <c r="M82599" s="1"/>
      <c r="N82599" s="1" t="s">
        <v>172250</v>
      </c>
      <c r="O82599" s="1" t="s">
        <v>80204</v>
      </c>
      <c r="P82599" s="1" t="s">
        <v>17</v>
      </c>
      <c r="Q82599" s="1" t="s">
        <v>17</v>
      </c>
      <c r="R82599" s="1" t="s">
        <v>17</v>
      </c>
      <c r="S82599" s="1" t="s">
        <v>17</v>
      </c>
      <c r="T82599" s="1" t="s">
        <v>17</v>
      </c>
    </row>
    <row r="82600" spans="8:20" hidden="1" x14ac:dyDescent="0.2">
      <c r="H82600" s="1" t="s">
        <v>172226</v>
      </c>
      <c r="I82600" s="1" t="s">
        <v>172227</v>
      </c>
      <c r="J82600" s="1" t="s">
        <v>172228</v>
      </c>
      <c r="K82600" s="1" t="s">
        <v>172251</v>
      </c>
      <c r="L82600" s="1"/>
      <c r="M82600" s="1"/>
      <c r="N82600" s="1" t="s">
        <v>172252</v>
      </c>
      <c r="O82600" s="1" t="s">
        <v>80207</v>
      </c>
      <c r="P82600" s="1" t="s">
        <v>17</v>
      </c>
      <c r="Q82600" s="1" t="s">
        <v>17</v>
      </c>
      <c r="R82600" s="1" t="s">
        <v>17</v>
      </c>
      <c r="S82600" s="1" t="s">
        <v>17</v>
      </c>
      <c r="T82600" s="1" t="s">
        <v>17</v>
      </c>
    </row>
    <row r="82601" spans="8:20" hidden="1" x14ac:dyDescent="0.2">
      <c r="H82601" s="1" t="s">
        <v>172253</v>
      </c>
      <c r="I82601" s="1" t="s">
        <v>172254</v>
      </c>
      <c r="J82601" s="1" t="s">
        <v>172255</v>
      </c>
      <c r="K82601" s="1" t="s">
        <v>172256</v>
      </c>
      <c r="L82601" s="1"/>
      <c r="M82601" s="1"/>
      <c r="N82601" s="1" t="s">
        <v>172257</v>
      </c>
      <c r="O82601" s="1" t="s">
        <v>36255</v>
      </c>
      <c r="P82601" s="1" t="s">
        <v>17</v>
      </c>
      <c r="Q82601" s="1" t="s">
        <v>17</v>
      </c>
      <c r="R82601" s="1" t="s">
        <v>17</v>
      </c>
      <c r="S82601" s="1" t="s">
        <v>17</v>
      </c>
      <c r="T82601" s="1" t="s">
        <v>17</v>
      </c>
    </row>
    <row r="82602" spans="8:20" hidden="1" x14ac:dyDescent="0.2">
      <c r="H82602" s="1" t="s">
        <v>172253</v>
      </c>
      <c r="I82602" s="1" t="s">
        <v>172254</v>
      </c>
      <c r="J82602" s="1" t="s">
        <v>172255</v>
      </c>
      <c r="K82602" s="1" t="s">
        <v>172258</v>
      </c>
      <c r="L82602" s="1"/>
      <c r="M82602" s="1"/>
      <c r="N82602" s="1" t="s">
        <v>172259</v>
      </c>
      <c r="O82602" s="1" t="s">
        <v>36255</v>
      </c>
      <c r="P82602" s="1" t="s">
        <v>17</v>
      </c>
      <c r="Q82602" s="1" t="s">
        <v>17</v>
      </c>
      <c r="R82602" s="1" t="s">
        <v>17</v>
      </c>
      <c r="S82602" s="1" t="s">
        <v>17</v>
      </c>
      <c r="T82602" s="1" t="s">
        <v>17</v>
      </c>
    </row>
    <row r="82603" spans="8:20" hidden="1" x14ac:dyDescent="0.2">
      <c r="H82603" s="1" t="s">
        <v>172253</v>
      </c>
      <c r="I82603" s="1" t="s">
        <v>172254</v>
      </c>
      <c r="J82603" s="1" t="s">
        <v>172255</v>
      </c>
      <c r="K82603" s="1" t="s">
        <v>172260</v>
      </c>
      <c r="L82603" s="1"/>
      <c r="M82603" s="1"/>
      <c r="N82603" s="1" t="s">
        <v>172261</v>
      </c>
      <c r="O82603" s="1" t="s">
        <v>36255</v>
      </c>
      <c r="P82603" s="1" t="s">
        <v>17</v>
      </c>
      <c r="Q82603" s="1" t="s">
        <v>17</v>
      </c>
      <c r="R82603" s="1" t="s">
        <v>17</v>
      </c>
      <c r="S82603" s="1" t="s">
        <v>17</v>
      </c>
      <c r="T82603" s="1" t="s">
        <v>17</v>
      </c>
    </row>
    <row r="82604" spans="8:20" hidden="1" x14ac:dyDescent="0.2">
      <c r="H82604" s="1" t="s">
        <v>172253</v>
      </c>
      <c r="I82604" s="1" t="s">
        <v>172254</v>
      </c>
      <c r="J82604" s="1" t="s">
        <v>172255</v>
      </c>
      <c r="K82604" s="1" t="s">
        <v>172262</v>
      </c>
      <c r="L82604" s="1"/>
      <c r="M82604" s="1"/>
      <c r="N82604" s="1" t="s">
        <v>172263</v>
      </c>
      <c r="O82604" s="1" t="s">
        <v>36255</v>
      </c>
      <c r="P82604" s="1" t="s">
        <v>17</v>
      </c>
      <c r="Q82604" s="1" t="s">
        <v>17</v>
      </c>
      <c r="R82604" s="1" t="s">
        <v>17</v>
      </c>
      <c r="S82604" s="1" t="s">
        <v>17</v>
      </c>
      <c r="T82604" s="1" t="s">
        <v>17</v>
      </c>
    </row>
    <row r="82605" spans="8:20" hidden="1" x14ac:dyDescent="0.2">
      <c r="H82605" s="1" t="s">
        <v>172253</v>
      </c>
      <c r="I82605" s="1" t="s">
        <v>172254</v>
      </c>
      <c r="J82605" s="1" t="s">
        <v>172255</v>
      </c>
      <c r="K82605" s="1" t="s">
        <v>172264</v>
      </c>
      <c r="L82605" s="1"/>
      <c r="M82605" s="1"/>
      <c r="N82605" s="1" t="s">
        <v>172265</v>
      </c>
      <c r="O82605" s="1" t="s">
        <v>36255</v>
      </c>
      <c r="P82605" s="1" t="s">
        <v>17</v>
      </c>
      <c r="Q82605" s="1" t="s">
        <v>17</v>
      </c>
      <c r="R82605" s="1" t="s">
        <v>17</v>
      </c>
      <c r="S82605" s="1" t="s">
        <v>17</v>
      </c>
      <c r="T82605" s="1" t="s">
        <v>17</v>
      </c>
    </row>
    <row r="82606" spans="8:20" hidden="1" x14ac:dyDescent="0.2">
      <c r="H82606" s="1" t="s">
        <v>172253</v>
      </c>
      <c r="I82606" s="1" t="s">
        <v>172254</v>
      </c>
      <c r="J82606" s="1" t="s">
        <v>172255</v>
      </c>
      <c r="K82606" s="1" t="s">
        <v>172266</v>
      </c>
      <c r="L82606" s="1"/>
      <c r="M82606" s="1"/>
      <c r="N82606" s="1" t="s">
        <v>172267</v>
      </c>
      <c r="O82606" s="1" t="s">
        <v>36255</v>
      </c>
      <c r="P82606" s="1" t="s">
        <v>17</v>
      </c>
      <c r="Q82606" s="1" t="s">
        <v>17</v>
      </c>
      <c r="R82606" s="1" t="s">
        <v>17</v>
      </c>
      <c r="S82606" s="1" t="s">
        <v>17</v>
      </c>
      <c r="T82606" s="1" t="s">
        <v>17</v>
      </c>
    </row>
    <row r="82607" spans="8:20" hidden="1" x14ac:dyDescent="0.2">
      <c r="H82607" s="1" t="s">
        <v>172268</v>
      </c>
      <c r="I82607" s="1" t="s">
        <v>172269</v>
      </c>
      <c r="J82607" s="1" t="s">
        <v>172270</v>
      </c>
      <c r="K82607" s="1" t="s">
        <v>172271</v>
      </c>
      <c r="L82607" s="1"/>
      <c r="M82607" s="1"/>
      <c r="N82607" s="1" t="s">
        <v>172272</v>
      </c>
      <c r="O82607" s="1" t="s">
        <v>36255</v>
      </c>
      <c r="P82607" s="1" t="s">
        <v>17</v>
      </c>
      <c r="Q82607" s="1" t="s">
        <v>17</v>
      </c>
      <c r="R82607" s="1" t="s">
        <v>210</v>
      </c>
      <c r="S82607" s="1" t="s">
        <v>17</v>
      </c>
      <c r="T82607" s="1" t="s">
        <v>17</v>
      </c>
    </row>
    <row r="82608" spans="8:20" hidden="1" x14ac:dyDescent="0.2">
      <c r="H82608" s="1" t="s">
        <v>172268</v>
      </c>
      <c r="I82608" s="1" t="s">
        <v>172269</v>
      </c>
      <c r="J82608" s="1" t="s">
        <v>172270</v>
      </c>
      <c r="K82608" s="1" t="s">
        <v>172273</v>
      </c>
      <c r="L82608" s="1"/>
      <c r="M82608" s="1"/>
      <c r="N82608" s="1" t="s">
        <v>172274</v>
      </c>
      <c r="O82608" s="1" t="s">
        <v>36255</v>
      </c>
      <c r="P82608" s="1" t="s">
        <v>17</v>
      </c>
      <c r="Q82608" s="1" t="s">
        <v>17</v>
      </c>
      <c r="R82608" s="1" t="s">
        <v>210</v>
      </c>
      <c r="S82608" s="1" t="s">
        <v>17</v>
      </c>
      <c r="T82608" s="1" t="s">
        <v>17</v>
      </c>
    </row>
    <row r="82609" spans="8:20" hidden="1" x14ac:dyDescent="0.2">
      <c r="H82609" s="1" t="s">
        <v>172268</v>
      </c>
      <c r="I82609" s="1" t="s">
        <v>172269</v>
      </c>
      <c r="J82609" s="1" t="s">
        <v>172270</v>
      </c>
      <c r="K82609" s="1" t="s">
        <v>172275</v>
      </c>
      <c r="L82609" s="1"/>
      <c r="M82609" s="1"/>
      <c r="N82609" s="1" t="s">
        <v>172276</v>
      </c>
      <c r="O82609" s="1" t="s">
        <v>36255</v>
      </c>
      <c r="P82609" s="1" t="s">
        <v>17</v>
      </c>
      <c r="Q82609" s="1" t="s">
        <v>17</v>
      </c>
      <c r="R82609" s="1" t="s">
        <v>210</v>
      </c>
      <c r="S82609" s="1" t="s">
        <v>17</v>
      </c>
      <c r="T82609" s="1" t="s">
        <v>17</v>
      </c>
    </row>
    <row r="82610" spans="8:20" hidden="1" x14ac:dyDescent="0.2">
      <c r="H82610" s="1" t="s">
        <v>172268</v>
      </c>
      <c r="I82610" s="1" t="s">
        <v>172269</v>
      </c>
      <c r="J82610" s="1" t="s">
        <v>172270</v>
      </c>
      <c r="K82610" s="1" t="s">
        <v>172277</v>
      </c>
      <c r="L82610" s="1"/>
      <c r="M82610" s="1"/>
      <c r="N82610" s="1" t="s">
        <v>172278</v>
      </c>
      <c r="O82610" s="1" t="s">
        <v>36255</v>
      </c>
      <c r="P82610" s="1" t="s">
        <v>17</v>
      </c>
      <c r="Q82610" s="1" t="s">
        <v>17</v>
      </c>
      <c r="R82610" s="1" t="s">
        <v>210</v>
      </c>
      <c r="S82610" s="1" t="s">
        <v>17</v>
      </c>
      <c r="T82610" s="1" t="s">
        <v>17</v>
      </c>
    </row>
    <row r="82611" spans="8:20" hidden="1" x14ac:dyDescent="0.2">
      <c r="H82611" s="1" t="s">
        <v>172268</v>
      </c>
      <c r="I82611" s="1" t="s">
        <v>172269</v>
      </c>
      <c r="J82611" s="1" t="s">
        <v>172270</v>
      </c>
      <c r="K82611" s="1" t="s">
        <v>172279</v>
      </c>
      <c r="L82611" s="1"/>
      <c r="M82611" s="1"/>
      <c r="N82611" s="1" t="s">
        <v>172280</v>
      </c>
      <c r="O82611" s="1" t="s">
        <v>36255</v>
      </c>
      <c r="P82611" s="1" t="s">
        <v>17</v>
      </c>
      <c r="Q82611" s="1" t="s">
        <v>17</v>
      </c>
      <c r="R82611" s="1" t="s">
        <v>210</v>
      </c>
      <c r="S82611" s="1" t="s">
        <v>17</v>
      </c>
      <c r="T82611" s="1" t="s">
        <v>17</v>
      </c>
    </row>
    <row r="82612" spans="8:20" hidden="1" x14ac:dyDescent="0.2">
      <c r="H82612" s="1" t="s">
        <v>172268</v>
      </c>
      <c r="I82612" s="1" t="s">
        <v>172269</v>
      </c>
      <c r="J82612" s="1" t="s">
        <v>172270</v>
      </c>
      <c r="K82612" s="1" t="s">
        <v>172281</v>
      </c>
      <c r="L82612" s="1"/>
      <c r="M82612" s="1"/>
      <c r="N82612" s="1" t="s">
        <v>93887</v>
      </c>
      <c r="O82612" s="1" t="s">
        <v>36255</v>
      </c>
      <c r="P82612" s="1" t="s">
        <v>17</v>
      </c>
      <c r="Q82612" s="1" t="s">
        <v>17</v>
      </c>
      <c r="R82612" s="1" t="s">
        <v>210</v>
      </c>
      <c r="S82612" s="1" t="s">
        <v>17</v>
      </c>
      <c r="T82612" s="1" t="s">
        <v>17</v>
      </c>
    </row>
    <row r="82613" spans="8:20" hidden="1" x14ac:dyDescent="0.2">
      <c r="H82613" s="1" t="s">
        <v>172268</v>
      </c>
      <c r="I82613" s="1" t="s">
        <v>172269</v>
      </c>
      <c r="J82613" s="1" t="s">
        <v>172270</v>
      </c>
      <c r="K82613" s="1" t="s">
        <v>172282</v>
      </c>
      <c r="L82613" s="1"/>
      <c r="M82613" s="1"/>
      <c r="N82613" s="1" t="s">
        <v>172283</v>
      </c>
      <c r="O82613" s="1" t="s">
        <v>36255</v>
      </c>
      <c r="P82613" s="1" t="s">
        <v>17</v>
      </c>
      <c r="Q82613" s="1" t="s">
        <v>17</v>
      </c>
      <c r="R82613" s="1" t="s">
        <v>210</v>
      </c>
      <c r="S82613" s="1" t="s">
        <v>17</v>
      </c>
      <c r="T82613" s="1" t="s">
        <v>17</v>
      </c>
    </row>
    <row r="82614" spans="8:20" hidden="1" x14ac:dyDescent="0.2">
      <c r="H82614" s="1" t="s">
        <v>172268</v>
      </c>
      <c r="I82614" s="1" t="s">
        <v>172269</v>
      </c>
      <c r="J82614" s="1" t="s">
        <v>172270</v>
      </c>
      <c r="K82614" s="1" t="s">
        <v>172284</v>
      </c>
      <c r="L82614" s="1"/>
      <c r="M82614" s="1"/>
      <c r="N82614" s="1" t="s">
        <v>172285</v>
      </c>
      <c r="O82614" s="1" t="s">
        <v>36255</v>
      </c>
      <c r="P82614" s="1" t="s">
        <v>17</v>
      </c>
      <c r="Q82614" s="1" t="s">
        <v>17</v>
      </c>
      <c r="R82614" s="1" t="s">
        <v>210</v>
      </c>
      <c r="S82614" s="1" t="s">
        <v>17</v>
      </c>
      <c r="T82614" s="1" t="s">
        <v>17</v>
      </c>
    </row>
    <row r="82615" spans="8:20" hidden="1" x14ac:dyDescent="0.2">
      <c r="H82615" s="1" t="s">
        <v>172268</v>
      </c>
      <c r="I82615" s="1" t="s">
        <v>172269</v>
      </c>
      <c r="J82615" s="1" t="s">
        <v>172270</v>
      </c>
      <c r="K82615" s="1" t="s">
        <v>172286</v>
      </c>
      <c r="L82615" s="1"/>
      <c r="M82615" s="1"/>
      <c r="N82615" s="1" t="s">
        <v>172287</v>
      </c>
      <c r="O82615" s="1" t="s">
        <v>36255</v>
      </c>
      <c r="P82615" s="1" t="s">
        <v>17</v>
      </c>
      <c r="Q82615" s="1" t="s">
        <v>17</v>
      </c>
      <c r="R82615" s="1" t="s">
        <v>210</v>
      </c>
      <c r="S82615" s="1" t="s">
        <v>17</v>
      </c>
      <c r="T82615" s="1" t="s">
        <v>17</v>
      </c>
    </row>
    <row r="82616" spans="8:20" hidden="1" x14ac:dyDescent="0.2">
      <c r="H82616" s="1" t="s">
        <v>172268</v>
      </c>
      <c r="I82616" s="1" t="s">
        <v>172269</v>
      </c>
      <c r="J82616" s="1" t="s">
        <v>172270</v>
      </c>
      <c r="K82616" s="1" t="s">
        <v>172288</v>
      </c>
      <c r="L82616" s="1"/>
      <c r="M82616" s="1"/>
      <c r="N82616" s="1" t="s">
        <v>172289</v>
      </c>
      <c r="O82616" s="1" t="s">
        <v>36255</v>
      </c>
      <c r="P82616" s="1" t="s">
        <v>17</v>
      </c>
      <c r="Q82616" s="1" t="s">
        <v>17</v>
      </c>
      <c r="R82616" s="1" t="s">
        <v>210</v>
      </c>
      <c r="S82616" s="1" t="s">
        <v>17</v>
      </c>
      <c r="T82616" s="1" t="s">
        <v>17</v>
      </c>
    </row>
    <row r="82617" spans="8:20" hidden="1" x14ac:dyDescent="0.2">
      <c r="H82617" s="1" t="s">
        <v>172268</v>
      </c>
      <c r="I82617" s="1" t="s">
        <v>172269</v>
      </c>
      <c r="J82617" s="1" t="s">
        <v>172270</v>
      </c>
      <c r="K82617" s="1" t="s">
        <v>172290</v>
      </c>
      <c r="L82617" s="1"/>
      <c r="M82617" s="1"/>
      <c r="N82617" s="1" t="s">
        <v>93977</v>
      </c>
      <c r="O82617" s="1" t="s">
        <v>36255</v>
      </c>
      <c r="P82617" s="1" t="s">
        <v>17</v>
      </c>
      <c r="Q82617" s="1" t="s">
        <v>17</v>
      </c>
      <c r="R82617" s="1" t="s">
        <v>210</v>
      </c>
      <c r="S82617" s="1" t="s">
        <v>17</v>
      </c>
      <c r="T82617" s="1" t="s">
        <v>17</v>
      </c>
    </row>
    <row r="82618" spans="8:20" hidden="1" x14ac:dyDescent="0.2">
      <c r="H82618" s="1" t="s">
        <v>172268</v>
      </c>
      <c r="I82618" s="1" t="s">
        <v>172269</v>
      </c>
      <c r="J82618" s="1" t="s">
        <v>172270</v>
      </c>
      <c r="K82618" s="1" t="s">
        <v>172291</v>
      </c>
      <c r="L82618" s="1"/>
      <c r="M82618" s="1"/>
      <c r="N82618" s="1" t="s">
        <v>172292</v>
      </c>
      <c r="O82618" s="1" t="s">
        <v>36255</v>
      </c>
      <c r="P82618" s="1" t="s">
        <v>17</v>
      </c>
      <c r="Q82618" s="1" t="s">
        <v>17</v>
      </c>
      <c r="R82618" s="1" t="s">
        <v>210</v>
      </c>
      <c r="S82618" s="1" t="s">
        <v>17</v>
      </c>
      <c r="T82618" s="1" t="s">
        <v>17</v>
      </c>
    </row>
    <row r="82619" spans="8:20" hidden="1" x14ac:dyDescent="0.2">
      <c r="H82619" s="1" t="s">
        <v>172268</v>
      </c>
      <c r="I82619" s="1" t="s">
        <v>172269</v>
      </c>
      <c r="J82619" s="1" t="s">
        <v>172270</v>
      </c>
      <c r="K82619" s="1" t="s">
        <v>172293</v>
      </c>
      <c r="L82619" s="1"/>
      <c r="M82619" s="1"/>
      <c r="N82619" s="1" t="s">
        <v>172294</v>
      </c>
      <c r="O82619" s="1" t="s">
        <v>36255</v>
      </c>
      <c r="P82619" s="1" t="s">
        <v>17</v>
      </c>
      <c r="Q82619" s="1" t="s">
        <v>17</v>
      </c>
      <c r="R82619" s="1" t="s">
        <v>210</v>
      </c>
      <c r="S82619" s="1" t="s">
        <v>17</v>
      </c>
      <c r="T82619" s="1" t="s">
        <v>17</v>
      </c>
    </row>
    <row r="82620" spans="8:20" hidden="1" x14ac:dyDescent="0.2">
      <c r="H82620" s="1" t="s">
        <v>172268</v>
      </c>
      <c r="I82620" s="1" t="s">
        <v>172269</v>
      </c>
      <c r="J82620" s="1" t="s">
        <v>172270</v>
      </c>
      <c r="K82620" s="1" t="s">
        <v>172295</v>
      </c>
      <c r="L82620" s="1"/>
      <c r="M82620" s="1"/>
      <c r="N82620" s="1" t="s">
        <v>172296</v>
      </c>
      <c r="O82620" s="1" t="s">
        <v>36255</v>
      </c>
      <c r="P82620" s="1" t="s">
        <v>17</v>
      </c>
      <c r="Q82620" s="1" t="s">
        <v>17</v>
      </c>
      <c r="R82620" s="1" t="s">
        <v>210</v>
      </c>
      <c r="S82620" s="1" t="s">
        <v>17</v>
      </c>
      <c r="T82620" s="1" t="s">
        <v>17</v>
      </c>
    </row>
    <row r="82621" spans="8:20" hidden="1" x14ac:dyDescent="0.2">
      <c r="H82621" s="1" t="s">
        <v>172268</v>
      </c>
      <c r="I82621" s="1" t="s">
        <v>172269</v>
      </c>
      <c r="J82621" s="1" t="s">
        <v>172270</v>
      </c>
      <c r="K82621" s="1" t="s">
        <v>172297</v>
      </c>
      <c r="L82621" s="1"/>
      <c r="M82621" s="1"/>
      <c r="N82621" s="1" t="s">
        <v>172298</v>
      </c>
      <c r="O82621" s="1" t="s">
        <v>36255</v>
      </c>
      <c r="P82621" s="1" t="s">
        <v>17</v>
      </c>
      <c r="Q82621" s="1" t="s">
        <v>17</v>
      </c>
      <c r="R82621" s="1" t="s">
        <v>210</v>
      </c>
      <c r="S82621" s="1" t="s">
        <v>17</v>
      </c>
      <c r="T82621" s="1" t="s">
        <v>17</v>
      </c>
    </row>
    <row r="82622" spans="8:20" hidden="1" x14ac:dyDescent="0.2">
      <c r="H82622" s="1" t="s">
        <v>172268</v>
      </c>
      <c r="I82622" s="1" t="s">
        <v>172269</v>
      </c>
      <c r="J82622" s="1" t="s">
        <v>172270</v>
      </c>
      <c r="K82622" s="1" t="s">
        <v>172299</v>
      </c>
      <c r="L82622" s="1"/>
      <c r="M82622" s="1"/>
      <c r="N82622" s="1" t="s">
        <v>172300</v>
      </c>
      <c r="O82622" s="1" t="s">
        <v>36255</v>
      </c>
      <c r="P82622" s="1" t="s">
        <v>17</v>
      </c>
      <c r="Q82622" s="1" t="s">
        <v>17</v>
      </c>
      <c r="R82622" s="1" t="s">
        <v>210</v>
      </c>
      <c r="S82622" s="1" t="s">
        <v>17</v>
      </c>
      <c r="T82622" s="1" t="s">
        <v>17</v>
      </c>
    </row>
    <row r="82623" spans="8:20" hidden="1" x14ac:dyDescent="0.2">
      <c r="H82623" s="1" t="s">
        <v>172268</v>
      </c>
      <c r="I82623" s="1" t="s">
        <v>172269</v>
      </c>
      <c r="J82623" s="1" t="s">
        <v>172270</v>
      </c>
      <c r="K82623" s="1" t="s">
        <v>172301</v>
      </c>
      <c r="L82623" s="1"/>
      <c r="M82623" s="1"/>
      <c r="N82623" s="1" t="s">
        <v>172302</v>
      </c>
      <c r="O82623" s="1" t="s">
        <v>36255</v>
      </c>
      <c r="P82623" s="1" t="s">
        <v>17</v>
      </c>
      <c r="Q82623" s="1" t="s">
        <v>17</v>
      </c>
      <c r="R82623" s="1" t="s">
        <v>210</v>
      </c>
      <c r="S82623" s="1" t="s">
        <v>17</v>
      </c>
      <c r="T82623" s="1" t="s">
        <v>17</v>
      </c>
    </row>
    <row r="82624" spans="8:20" hidden="1" x14ac:dyDescent="0.2">
      <c r="H82624" s="1" t="s">
        <v>172268</v>
      </c>
      <c r="I82624" s="1" t="s">
        <v>172269</v>
      </c>
      <c r="J82624" s="1" t="s">
        <v>172270</v>
      </c>
      <c r="K82624" s="1" t="s">
        <v>172303</v>
      </c>
      <c r="L82624" s="1"/>
      <c r="M82624" s="1"/>
      <c r="N82624" s="1" t="s">
        <v>172304</v>
      </c>
      <c r="O82624" s="1" t="s">
        <v>36255</v>
      </c>
      <c r="P82624" s="1" t="s">
        <v>17</v>
      </c>
      <c r="Q82624" s="1" t="s">
        <v>17</v>
      </c>
      <c r="R82624" s="1" t="s">
        <v>210</v>
      </c>
      <c r="S82624" s="1" t="s">
        <v>17</v>
      </c>
      <c r="T82624" s="1" t="s">
        <v>17</v>
      </c>
    </row>
    <row r="82625" spans="8:20" hidden="1" x14ac:dyDescent="0.2">
      <c r="H82625" s="1" t="s">
        <v>172268</v>
      </c>
      <c r="I82625" s="1" t="s">
        <v>172269</v>
      </c>
      <c r="J82625" s="1" t="s">
        <v>172270</v>
      </c>
      <c r="K82625" s="1" t="s">
        <v>172305</v>
      </c>
      <c r="L82625" s="1"/>
      <c r="M82625" s="1"/>
      <c r="N82625" s="1" t="s">
        <v>172306</v>
      </c>
      <c r="O82625" s="1" t="s">
        <v>36255</v>
      </c>
      <c r="P82625" s="1" t="s">
        <v>17</v>
      </c>
      <c r="Q82625" s="1" t="s">
        <v>17</v>
      </c>
      <c r="R82625" s="1" t="s">
        <v>210</v>
      </c>
      <c r="S82625" s="1" t="s">
        <v>17</v>
      </c>
      <c r="T82625" s="1" t="s">
        <v>17</v>
      </c>
    </row>
    <row r="82626" spans="8:20" hidden="1" x14ac:dyDescent="0.2">
      <c r="H82626" s="1" t="s">
        <v>172268</v>
      </c>
      <c r="I82626" s="1" t="s">
        <v>172269</v>
      </c>
      <c r="J82626" s="1" t="s">
        <v>172270</v>
      </c>
      <c r="K82626" s="1" t="s">
        <v>172307</v>
      </c>
      <c r="L82626" s="1"/>
      <c r="M82626" s="1"/>
      <c r="N82626" s="1" t="s">
        <v>172308</v>
      </c>
      <c r="O82626" s="1" t="s">
        <v>36255</v>
      </c>
      <c r="P82626" s="1" t="s">
        <v>17</v>
      </c>
      <c r="Q82626" s="1" t="s">
        <v>17</v>
      </c>
      <c r="R82626" s="1" t="s">
        <v>210</v>
      </c>
      <c r="S82626" s="1" t="s">
        <v>17</v>
      </c>
      <c r="T82626" s="1" t="s">
        <v>17</v>
      </c>
    </row>
    <row r="82627" spans="8:20" hidden="1" x14ac:dyDescent="0.2">
      <c r="H82627" s="1" t="s">
        <v>172268</v>
      </c>
      <c r="I82627" s="1" t="s">
        <v>172269</v>
      </c>
      <c r="J82627" s="1" t="s">
        <v>172270</v>
      </c>
      <c r="K82627" s="1" t="s">
        <v>172309</v>
      </c>
      <c r="L82627" s="1"/>
      <c r="M82627" s="1"/>
      <c r="N82627" s="1" t="s">
        <v>172310</v>
      </c>
      <c r="O82627" s="1" t="s">
        <v>36255</v>
      </c>
      <c r="P82627" s="1" t="s">
        <v>17</v>
      </c>
      <c r="Q82627" s="1" t="s">
        <v>17</v>
      </c>
      <c r="R82627" s="1" t="s">
        <v>210</v>
      </c>
      <c r="S82627" s="1" t="s">
        <v>17</v>
      </c>
      <c r="T82627" s="1" t="s">
        <v>17</v>
      </c>
    </row>
    <row r="82628" spans="8:20" hidden="1" x14ac:dyDescent="0.2">
      <c r="H82628" s="1" t="s">
        <v>172268</v>
      </c>
      <c r="I82628" s="1" t="s">
        <v>172269</v>
      </c>
      <c r="J82628" s="1" t="s">
        <v>172270</v>
      </c>
      <c r="K82628" s="1" t="s">
        <v>172311</v>
      </c>
      <c r="L82628" s="1"/>
      <c r="M82628" s="1"/>
      <c r="N82628" s="1" t="s">
        <v>172312</v>
      </c>
      <c r="O82628" s="1" t="s">
        <v>36255</v>
      </c>
      <c r="P82628" s="1" t="s">
        <v>17</v>
      </c>
      <c r="Q82628" s="1" t="s">
        <v>17</v>
      </c>
      <c r="R82628" s="1" t="s">
        <v>210</v>
      </c>
      <c r="S82628" s="1" t="s">
        <v>17</v>
      </c>
      <c r="T82628" s="1" t="s">
        <v>17</v>
      </c>
    </row>
    <row r="82629" spans="8:20" hidden="1" x14ac:dyDescent="0.2">
      <c r="H82629" s="1" t="s">
        <v>172268</v>
      </c>
      <c r="I82629" s="1" t="s">
        <v>172269</v>
      </c>
      <c r="J82629" s="1" t="s">
        <v>172270</v>
      </c>
      <c r="K82629" s="1" t="s">
        <v>172313</v>
      </c>
      <c r="L82629" s="1"/>
      <c r="M82629" s="1"/>
      <c r="N82629" s="1" t="s">
        <v>172314</v>
      </c>
      <c r="O82629" s="1" t="s">
        <v>36255</v>
      </c>
      <c r="P82629" s="1" t="s">
        <v>17</v>
      </c>
      <c r="Q82629" s="1" t="s">
        <v>17</v>
      </c>
      <c r="R82629" s="1" t="s">
        <v>210</v>
      </c>
      <c r="S82629" s="1" t="s">
        <v>17</v>
      </c>
      <c r="T82629" s="1" t="s">
        <v>17</v>
      </c>
    </row>
    <row r="82630" spans="8:20" hidden="1" x14ac:dyDescent="0.2">
      <c r="H82630" s="1" t="s">
        <v>172268</v>
      </c>
      <c r="I82630" s="1" t="s">
        <v>172269</v>
      </c>
      <c r="J82630" s="1" t="s">
        <v>172270</v>
      </c>
      <c r="K82630" s="1" t="s">
        <v>172315</v>
      </c>
      <c r="L82630" s="1"/>
      <c r="M82630" s="1"/>
      <c r="N82630" s="1" t="s">
        <v>172316</v>
      </c>
      <c r="O82630" s="1" t="s">
        <v>36255</v>
      </c>
      <c r="P82630" s="1" t="s">
        <v>17</v>
      </c>
      <c r="Q82630" s="1" t="s">
        <v>17</v>
      </c>
      <c r="R82630" s="1" t="s">
        <v>210</v>
      </c>
      <c r="S82630" s="1" t="s">
        <v>17</v>
      </c>
      <c r="T82630" s="1" t="s">
        <v>17</v>
      </c>
    </row>
    <row r="82631" spans="8:20" hidden="1" x14ac:dyDescent="0.2">
      <c r="H82631" s="1" t="s">
        <v>172268</v>
      </c>
      <c r="I82631" s="1" t="s">
        <v>172269</v>
      </c>
      <c r="J82631" s="1" t="s">
        <v>172270</v>
      </c>
      <c r="K82631" s="1" t="s">
        <v>172317</v>
      </c>
      <c r="L82631" s="1"/>
      <c r="M82631" s="1"/>
      <c r="N82631" s="1" t="s">
        <v>172318</v>
      </c>
      <c r="O82631" s="1" t="s">
        <v>36255</v>
      </c>
      <c r="P82631" s="1" t="s">
        <v>17</v>
      </c>
      <c r="Q82631" s="1" t="s">
        <v>17</v>
      </c>
      <c r="R82631" s="1" t="s">
        <v>210</v>
      </c>
      <c r="S82631" s="1" t="s">
        <v>17</v>
      </c>
      <c r="T82631" s="1" t="s">
        <v>17</v>
      </c>
    </row>
    <row r="82632" spans="8:20" hidden="1" x14ac:dyDescent="0.2">
      <c r="H82632" s="1" t="s">
        <v>172268</v>
      </c>
      <c r="I82632" s="1" t="s">
        <v>172269</v>
      </c>
      <c r="J82632" s="1" t="s">
        <v>172270</v>
      </c>
      <c r="K82632" s="1" t="s">
        <v>172319</v>
      </c>
      <c r="L82632" s="1"/>
      <c r="M82632" s="1"/>
      <c r="N82632" s="1" t="s">
        <v>172320</v>
      </c>
      <c r="O82632" s="1" t="s">
        <v>36255</v>
      </c>
      <c r="P82632" s="1" t="s">
        <v>17</v>
      </c>
      <c r="Q82632" s="1" t="s">
        <v>17</v>
      </c>
      <c r="R82632" s="1" t="s">
        <v>210</v>
      </c>
      <c r="S82632" s="1" t="s">
        <v>17</v>
      </c>
      <c r="T82632" s="1" t="s">
        <v>17</v>
      </c>
    </row>
    <row r="82633" spans="8:20" hidden="1" x14ac:dyDescent="0.2">
      <c r="H82633" s="1" t="s">
        <v>172268</v>
      </c>
      <c r="I82633" s="1" t="s">
        <v>172269</v>
      </c>
      <c r="J82633" s="1" t="s">
        <v>172270</v>
      </c>
      <c r="K82633" s="1" t="s">
        <v>172321</v>
      </c>
      <c r="L82633" s="1"/>
      <c r="M82633" s="1"/>
      <c r="N82633" s="1" t="s">
        <v>172322</v>
      </c>
      <c r="O82633" s="1" t="s">
        <v>36255</v>
      </c>
      <c r="P82633" s="1" t="s">
        <v>17</v>
      </c>
      <c r="Q82633" s="1" t="s">
        <v>17</v>
      </c>
      <c r="R82633" s="1" t="s">
        <v>210</v>
      </c>
      <c r="S82633" s="1" t="s">
        <v>17</v>
      </c>
      <c r="T82633" s="1" t="s">
        <v>17</v>
      </c>
    </row>
    <row r="82634" spans="8:20" hidden="1" x14ac:dyDescent="0.2">
      <c r="H82634" s="1" t="s">
        <v>172268</v>
      </c>
      <c r="I82634" s="1" t="s">
        <v>172269</v>
      </c>
      <c r="J82634" s="1" t="s">
        <v>172270</v>
      </c>
      <c r="K82634" s="1" t="s">
        <v>172323</v>
      </c>
      <c r="L82634" s="1"/>
      <c r="M82634" s="1"/>
      <c r="N82634" s="1" t="s">
        <v>172324</v>
      </c>
      <c r="O82634" s="1" t="s">
        <v>36255</v>
      </c>
      <c r="P82634" s="1" t="s">
        <v>17</v>
      </c>
      <c r="Q82634" s="1" t="s">
        <v>17</v>
      </c>
      <c r="R82634" s="1" t="s">
        <v>210</v>
      </c>
      <c r="S82634" s="1" t="s">
        <v>17</v>
      </c>
      <c r="T82634" s="1" t="s">
        <v>17</v>
      </c>
    </row>
    <row r="82635" spans="8:20" hidden="1" x14ac:dyDescent="0.2">
      <c r="H82635" s="1" t="s">
        <v>186892</v>
      </c>
      <c r="I82635" s="1" t="s">
        <v>186893</v>
      </c>
      <c r="J82635" s="1" t="s">
        <v>186894</v>
      </c>
      <c r="K82635" s="1" t="s">
        <v>186895</v>
      </c>
      <c r="L82635" s="1"/>
      <c r="M82635" s="1"/>
      <c r="N82635" s="1" t="s">
        <v>186896</v>
      </c>
      <c r="O82635" s="1" t="s">
        <v>186897</v>
      </c>
      <c r="P82635" s="1" t="s">
        <v>17</v>
      </c>
      <c r="Q82635" s="1" t="s">
        <v>17</v>
      </c>
      <c r="R82635" s="1" t="s">
        <v>17</v>
      </c>
      <c r="S82635" s="1" t="s">
        <v>210</v>
      </c>
      <c r="T82635" s="1" t="s">
        <v>17</v>
      </c>
    </row>
    <row r="82636" spans="8:20" hidden="1" x14ac:dyDescent="0.2">
      <c r="H82636" s="1" t="s">
        <v>186892</v>
      </c>
      <c r="I82636" s="1" t="s">
        <v>186893</v>
      </c>
      <c r="J82636" s="1" t="s">
        <v>186894</v>
      </c>
      <c r="K82636" s="1" t="s">
        <v>186898</v>
      </c>
      <c r="L82636" s="1"/>
      <c r="M82636" s="1"/>
      <c r="N82636" s="1" t="s">
        <v>186899</v>
      </c>
      <c r="O82636" s="1" t="s">
        <v>186900</v>
      </c>
      <c r="P82636" s="1" t="s">
        <v>17</v>
      </c>
      <c r="Q82636" s="1" t="s">
        <v>17</v>
      </c>
      <c r="R82636" s="1" t="s">
        <v>17</v>
      </c>
      <c r="S82636" s="1" t="s">
        <v>210</v>
      </c>
      <c r="T82636" s="1" t="s">
        <v>17</v>
      </c>
    </row>
    <row r="82637" spans="8:20" hidden="1" x14ac:dyDescent="0.2">
      <c r="H82637" s="1" t="s">
        <v>186892</v>
      </c>
      <c r="I82637" s="1" t="s">
        <v>186893</v>
      </c>
      <c r="J82637" s="1" t="s">
        <v>186894</v>
      </c>
      <c r="K82637" s="1" t="s">
        <v>186901</v>
      </c>
      <c r="L82637" s="1"/>
      <c r="M82637" s="1"/>
      <c r="N82637" s="1" t="s">
        <v>186902</v>
      </c>
      <c r="O82637" s="1" t="s">
        <v>186903</v>
      </c>
      <c r="P82637" s="1" t="s">
        <v>17</v>
      </c>
      <c r="Q82637" s="1" t="s">
        <v>17</v>
      </c>
      <c r="R82637" s="1" t="s">
        <v>17</v>
      </c>
      <c r="S82637" s="1" t="s">
        <v>210</v>
      </c>
      <c r="T82637" s="1" t="s">
        <v>17</v>
      </c>
    </row>
    <row r="82638" spans="8:20" hidden="1" x14ac:dyDescent="0.2">
      <c r="H82638" s="1" t="s">
        <v>186892</v>
      </c>
      <c r="I82638" s="1" t="s">
        <v>186893</v>
      </c>
      <c r="J82638" s="1" t="s">
        <v>186894</v>
      </c>
      <c r="K82638" s="1" t="s">
        <v>186904</v>
      </c>
      <c r="L82638" s="1"/>
      <c r="M82638" s="1"/>
      <c r="N82638" s="1" t="s">
        <v>186905</v>
      </c>
      <c r="O82638" s="1" t="s">
        <v>186906</v>
      </c>
      <c r="P82638" s="1" t="s">
        <v>17</v>
      </c>
      <c r="Q82638" s="1" t="s">
        <v>17</v>
      </c>
      <c r="R82638" s="1" t="s">
        <v>17</v>
      </c>
      <c r="S82638" s="1" t="s">
        <v>210</v>
      </c>
      <c r="T82638" s="1" t="s">
        <v>17</v>
      </c>
    </row>
    <row r="82639" spans="8:20" hidden="1" x14ac:dyDescent="0.2">
      <c r="H82639" s="1" t="s">
        <v>186892</v>
      </c>
      <c r="I82639" s="1" t="s">
        <v>186893</v>
      </c>
      <c r="J82639" s="1" t="s">
        <v>186894</v>
      </c>
      <c r="K82639" s="1" t="s">
        <v>186907</v>
      </c>
      <c r="L82639" s="1"/>
      <c r="M82639" s="1"/>
      <c r="N82639" s="1" t="s">
        <v>186908</v>
      </c>
      <c r="O82639" s="1" t="s">
        <v>186909</v>
      </c>
      <c r="P82639" s="1" t="s">
        <v>17</v>
      </c>
      <c r="Q82639" s="1" t="s">
        <v>17</v>
      </c>
      <c r="R82639" s="1" t="s">
        <v>17</v>
      </c>
      <c r="S82639" s="1" t="s">
        <v>210</v>
      </c>
      <c r="T82639" s="1" t="s">
        <v>17</v>
      </c>
    </row>
    <row r="82640" spans="8:20" hidden="1" x14ac:dyDescent="0.2">
      <c r="H82640" s="1" t="s">
        <v>186892</v>
      </c>
      <c r="I82640" s="1" t="s">
        <v>186893</v>
      </c>
      <c r="J82640" s="1" t="s">
        <v>186894</v>
      </c>
      <c r="K82640" s="1" t="s">
        <v>186910</v>
      </c>
      <c r="L82640" s="1"/>
      <c r="M82640" s="1"/>
      <c r="N82640" s="1" t="s">
        <v>186911</v>
      </c>
      <c r="O82640" s="1" t="s">
        <v>186912</v>
      </c>
      <c r="P82640" s="1" t="s">
        <v>17</v>
      </c>
      <c r="Q82640" s="1" t="s">
        <v>17</v>
      </c>
      <c r="R82640" s="1" t="s">
        <v>17</v>
      </c>
      <c r="S82640" s="1" t="s">
        <v>210</v>
      </c>
      <c r="T82640" s="1" t="s">
        <v>17</v>
      </c>
    </row>
    <row r="82641" spans="8:20" hidden="1" x14ac:dyDescent="0.2">
      <c r="H82641" s="1" t="s">
        <v>186892</v>
      </c>
      <c r="I82641" s="1" t="s">
        <v>186893</v>
      </c>
      <c r="J82641" s="1" t="s">
        <v>186894</v>
      </c>
      <c r="K82641" s="1" t="s">
        <v>186913</v>
      </c>
      <c r="L82641" s="1"/>
      <c r="M82641" s="1"/>
      <c r="N82641" s="1" t="s">
        <v>186914</v>
      </c>
      <c r="O82641" s="1" t="s">
        <v>186915</v>
      </c>
      <c r="P82641" s="1" t="s">
        <v>17</v>
      </c>
      <c r="Q82641" s="1" t="s">
        <v>17</v>
      </c>
      <c r="R82641" s="1" t="s">
        <v>17</v>
      </c>
      <c r="S82641" s="1" t="s">
        <v>210</v>
      </c>
      <c r="T82641" s="1" t="s">
        <v>17</v>
      </c>
    </row>
    <row r="82642" spans="8:20" hidden="1" x14ac:dyDescent="0.2">
      <c r="H82642" s="1" t="s">
        <v>186892</v>
      </c>
      <c r="I82642" s="1" t="s">
        <v>186893</v>
      </c>
      <c r="J82642" s="1" t="s">
        <v>186894</v>
      </c>
      <c r="K82642" s="1" t="s">
        <v>186916</v>
      </c>
      <c r="L82642" s="1"/>
      <c r="M82642" s="1"/>
      <c r="N82642" s="1" t="s">
        <v>186917</v>
      </c>
      <c r="O82642" s="1" t="s">
        <v>186918</v>
      </c>
      <c r="P82642" s="1" t="s">
        <v>17</v>
      </c>
      <c r="Q82642" s="1" t="s">
        <v>17</v>
      </c>
      <c r="R82642" s="1" t="s">
        <v>17</v>
      </c>
      <c r="S82642" s="1" t="s">
        <v>210</v>
      </c>
      <c r="T82642" s="1" t="s">
        <v>17</v>
      </c>
    </row>
    <row r="82643" spans="8:20" hidden="1" x14ac:dyDescent="0.2">
      <c r="H82643" s="1" t="s">
        <v>186892</v>
      </c>
      <c r="I82643" s="1" t="s">
        <v>186893</v>
      </c>
      <c r="J82643" s="1" t="s">
        <v>186894</v>
      </c>
      <c r="K82643" s="1" t="s">
        <v>186919</v>
      </c>
      <c r="L82643" s="1"/>
      <c r="M82643" s="1"/>
      <c r="N82643" s="1" t="s">
        <v>186920</v>
      </c>
      <c r="O82643" s="1" t="s">
        <v>186921</v>
      </c>
      <c r="P82643" s="1" t="s">
        <v>17</v>
      </c>
      <c r="Q82643" s="1" t="s">
        <v>17</v>
      </c>
      <c r="R82643" s="1" t="s">
        <v>17</v>
      </c>
      <c r="S82643" s="1" t="s">
        <v>210</v>
      </c>
      <c r="T82643" s="1" t="s">
        <v>17</v>
      </c>
    </row>
    <row r="82644" spans="8:20" hidden="1" x14ac:dyDescent="0.2">
      <c r="H82644" s="1" t="s">
        <v>186892</v>
      </c>
      <c r="I82644" s="1" t="s">
        <v>186893</v>
      </c>
      <c r="J82644" s="1" t="s">
        <v>186894</v>
      </c>
      <c r="K82644" s="1" t="s">
        <v>186922</v>
      </c>
      <c r="L82644" s="1"/>
      <c r="M82644" s="1"/>
      <c r="N82644" s="1" t="s">
        <v>186923</v>
      </c>
      <c r="O82644" s="1" t="s">
        <v>186924</v>
      </c>
      <c r="P82644" s="1" t="s">
        <v>17</v>
      </c>
      <c r="Q82644" s="1" t="s">
        <v>17</v>
      </c>
      <c r="R82644" s="1" t="s">
        <v>17</v>
      </c>
      <c r="S82644" s="1" t="s">
        <v>210</v>
      </c>
      <c r="T82644" s="1" t="s">
        <v>17</v>
      </c>
    </row>
    <row r="82645" spans="8:20" hidden="1" x14ac:dyDescent="0.2">
      <c r="H82645" s="1" t="s">
        <v>186892</v>
      </c>
      <c r="I82645" s="1" t="s">
        <v>186893</v>
      </c>
      <c r="J82645" s="1" t="s">
        <v>186894</v>
      </c>
      <c r="K82645" s="1" t="s">
        <v>186925</v>
      </c>
      <c r="L82645" s="1"/>
      <c r="M82645" s="1"/>
      <c r="N82645" s="1" t="s">
        <v>186926</v>
      </c>
      <c r="O82645" s="1" t="s">
        <v>186927</v>
      </c>
      <c r="P82645" s="1" t="s">
        <v>17</v>
      </c>
      <c r="Q82645" s="1" t="s">
        <v>17</v>
      </c>
      <c r="R82645" s="1" t="s">
        <v>17</v>
      </c>
      <c r="S82645" s="1" t="s">
        <v>210</v>
      </c>
      <c r="T82645" s="1" t="s">
        <v>17</v>
      </c>
    </row>
    <row r="82646" spans="8:20" hidden="1" x14ac:dyDescent="0.2">
      <c r="H82646" s="1" t="s">
        <v>186892</v>
      </c>
      <c r="I82646" s="1" t="s">
        <v>186893</v>
      </c>
      <c r="J82646" s="1" t="s">
        <v>186894</v>
      </c>
      <c r="K82646" s="1" t="s">
        <v>186928</v>
      </c>
      <c r="L82646" s="1"/>
      <c r="M82646" s="1"/>
      <c r="N82646" s="1" t="s">
        <v>186929</v>
      </c>
      <c r="O82646" s="1" t="s">
        <v>186930</v>
      </c>
      <c r="P82646" s="1" t="s">
        <v>17</v>
      </c>
      <c r="Q82646" s="1" t="s">
        <v>17</v>
      </c>
      <c r="R82646" s="1" t="s">
        <v>17</v>
      </c>
      <c r="S82646" s="1" t="s">
        <v>210</v>
      </c>
      <c r="T82646" s="1" t="s">
        <v>17</v>
      </c>
    </row>
    <row r="82647" spans="8:20" hidden="1" x14ac:dyDescent="0.2">
      <c r="H82647" s="1" t="s">
        <v>186892</v>
      </c>
      <c r="I82647" s="1" t="s">
        <v>186893</v>
      </c>
      <c r="J82647" s="1" t="s">
        <v>186894</v>
      </c>
      <c r="K82647" s="1" t="s">
        <v>186931</v>
      </c>
      <c r="L82647" s="1"/>
      <c r="M82647" s="1"/>
      <c r="N82647" s="1" t="s">
        <v>186932</v>
      </c>
      <c r="O82647" s="1" t="s">
        <v>186933</v>
      </c>
      <c r="P82647" s="1" t="s">
        <v>17</v>
      </c>
      <c r="Q82647" s="1" t="s">
        <v>17</v>
      </c>
      <c r="R82647" s="1" t="s">
        <v>17</v>
      </c>
      <c r="S82647" s="1" t="s">
        <v>210</v>
      </c>
      <c r="T82647" s="1" t="s">
        <v>17</v>
      </c>
    </row>
    <row r="82648" spans="8:20" hidden="1" x14ac:dyDescent="0.2">
      <c r="H82648" s="1" t="s">
        <v>186892</v>
      </c>
      <c r="I82648" s="1" t="s">
        <v>186893</v>
      </c>
      <c r="J82648" s="1" t="s">
        <v>186894</v>
      </c>
      <c r="K82648" s="1" t="s">
        <v>186934</v>
      </c>
      <c r="L82648" s="1"/>
      <c r="M82648" s="1"/>
      <c r="N82648" s="1" t="s">
        <v>186935</v>
      </c>
      <c r="O82648" s="1" t="s">
        <v>186936</v>
      </c>
      <c r="P82648" s="1" t="s">
        <v>17</v>
      </c>
      <c r="Q82648" s="1" t="s">
        <v>17</v>
      </c>
      <c r="R82648" s="1" t="s">
        <v>17</v>
      </c>
      <c r="S82648" s="1" t="s">
        <v>210</v>
      </c>
      <c r="T82648" s="1" t="s">
        <v>17</v>
      </c>
    </row>
    <row r="82649" spans="8:20" hidden="1" x14ac:dyDescent="0.2">
      <c r="H82649" s="1" t="s">
        <v>186892</v>
      </c>
      <c r="I82649" s="1" t="s">
        <v>186893</v>
      </c>
      <c r="J82649" s="1" t="s">
        <v>186894</v>
      </c>
      <c r="K82649" s="1" t="s">
        <v>186937</v>
      </c>
      <c r="L82649" s="1"/>
      <c r="M82649" s="1"/>
      <c r="N82649" s="1" t="s">
        <v>186938</v>
      </c>
      <c r="O82649" s="1" t="s">
        <v>186939</v>
      </c>
      <c r="P82649" s="1" t="s">
        <v>17</v>
      </c>
      <c r="Q82649" s="1" t="s">
        <v>17</v>
      </c>
      <c r="R82649" s="1" t="s">
        <v>17</v>
      </c>
      <c r="S82649" s="1" t="s">
        <v>210</v>
      </c>
      <c r="T82649" s="1" t="s">
        <v>17</v>
      </c>
    </row>
    <row r="82650" spans="8:20" hidden="1" x14ac:dyDescent="0.2">
      <c r="H82650" s="1" t="s">
        <v>186892</v>
      </c>
      <c r="I82650" s="1" t="s">
        <v>186893</v>
      </c>
      <c r="J82650" s="1" t="s">
        <v>186894</v>
      </c>
      <c r="K82650" s="1" t="s">
        <v>186940</v>
      </c>
      <c r="L82650" s="1"/>
      <c r="M82650" s="1"/>
      <c r="N82650" s="1" t="s">
        <v>186941</v>
      </c>
      <c r="O82650" s="1" t="s">
        <v>186942</v>
      </c>
      <c r="P82650" s="1" t="s">
        <v>17</v>
      </c>
      <c r="Q82650" s="1" t="s">
        <v>17</v>
      </c>
      <c r="R82650" s="1" t="s">
        <v>17</v>
      </c>
      <c r="S82650" s="1" t="s">
        <v>210</v>
      </c>
      <c r="T82650" s="1" t="s">
        <v>17</v>
      </c>
    </row>
    <row r="82651" spans="8:20" hidden="1" x14ac:dyDescent="0.2">
      <c r="H82651" s="1" t="s">
        <v>205196</v>
      </c>
      <c r="I82651" s="1" t="s">
        <v>205197</v>
      </c>
      <c r="J82651" s="1" t="s">
        <v>205198</v>
      </c>
      <c r="K82651" s="1" t="s">
        <v>205199</v>
      </c>
      <c r="L82651" s="1"/>
      <c r="M82651" s="1"/>
      <c r="N82651" s="1" t="s">
        <v>205200</v>
      </c>
      <c r="O82651" s="1" t="s">
        <v>205201</v>
      </c>
      <c r="P82651" s="1" t="s">
        <v>17</v>
      </c>
      <c r="Q82651" s="1" t="s">
        <v>17</v>
      </c>
      <c r="R82651" s="1" t="s">
        <v>210</v>
      </c>
      <c r="S82651" s="1" t="s">
        <v>17</v>
      </c>
      <c r="T82651" s="1" t="s">
        <v>17</v>
      </c>
    </row>
    <row r="82652" spans="8:20" hidden="1" x14ac:dyDescent="0.2">
      <c r="H82652" s="1" t="s">
        <v>205196</v>
      </c>
      <c r="I82652" s="1" t="s">
        <v>205197</v>
      </c>
      <c r="J82652" s="1" t="s">
        <v>205198</v>
      </c>
      <c r="K82652" s="1" t="s">
        <v>205203</v>
      </c>
      <c r="L82652" s="1"/>
      <c r="M82652" s="1"/>
      <c r="N82652" s="1" t="s">
        <v>205204</v>
      </c>
      <c r="O82652" s="1" t="s">
        <v>205201</v>
      </c>
      <c r="P82652" s="1" t="s">
        <v>17</v>
      </c>
      <c r="Q82652" s="1" t="s">
        <v>17</v>
      </c>
      <c r="R82652" s="1" t="s">
        <v>210</v>
      </c>
      <c r="S82652" s="1" t="s">
        <v>17</v>
      </c>
      <c r="T82652" s="1" t="s">
        <v>17</v>
      </c>
    </row>
    <row r="82653" spans="8:20" hidden="1" x14ac:dyDescent="0.2">
      <c r="H82653" s="1" t="s">
        <v>205196</v>
      </c>
      <c r="I82653" s="1" t="s">
        <v>205197</v>
      </c>
      <c r="J82653" s="1" t="s">
        <v>205198</v>
      </c>
      <c r="K82653" s="1" t="s">
        <v>205205</v>
      </c>
      <c r="L82653" s="1"/>
      <c r="M82653" s="1"/>
      <c r="N82653" s="1" t="s">
        <v>205206</v>
      </c>
      <c r="O82653" s="1" t="s">
        <v>205201</v>
      </c>
      <c r="P82653" s="1" t="s">
        <v>17</v>
      </c>
      <c r="Q82653" s="1" t="s">
        <v>17</v>
      </c>
      <c r="R82653" s="1" t="s">
        <v>210</v>
      </c>
      <c r="S82653" s="1" t="s">
        <v>17</v>
      </c>
      <c r="T82653" s="1" t="s">
        <v>17</v>
      </c>
    </row>
    <row r="82654" spans="8:20" hidden="1" x14ac:dyDescent="0.2">
      <c r="H82654" s="1" t="s">
        <v>205196</v>
      </c>
      <c r="I82654" s="1" t="s">
        <v>205197</v>
      </c>
      <c r="J82654" s="1" t="s">
        <v>205198</v>
      </c>
      <c r="K82654" s="1" t="s">
        <v>205207</v>
      </c>
      <c r="L82654" s="1"/>
      <c r="M82654" s="1"/>
      <c r="N82654" s="1" t="s">
        <v>205208</v>
      </c>
      <c r="O82654" s="1" t="s">
        <v>205201</v>
      </c>
      <c r="P82654" s="1" t="s">
        <v>17</v>
      </c>
      <c r="Q82654" s="1" t="s">
        <v>17</v>
      </c>
      <c r="R82654" s="1" t="s">
        <v>210</v>
      </c>
      <c r="S82654" s="1" t="s">
        <v>17</v>
      </c>
      <c r="T82654" s="1" t="s">
        <v>17</v>
      </c>
    </row>
    <row r="82655" spans="8:20" hidden="1" x14ac:dyDescent="0.2">
      <c r="H82655" s="1" t="s">
        <v>205196</v>
      </c>
      <c r="I82655" s="1" t="s">
        <v>205197</v>
      </c>
      <c r="J82655" s="1" t="s">
        <v>205198</v>
      </c>
      <c r="K82655" s="1" t="s">
        <v>205209</v>
      </c>
      <c r="L82655" s="1"/>
      <c r="M82655" s="1"/>
      <c r="N82655" s="1" t="s">
        <v>205210</v>
      </c>
      <c r="O82655" s="1" t="s">
        <v>205201</v>
      </c>
      <c r="P82655" s="1" t="s">
        <v>17</v>
      </c>
      <c r="Q82655" s="1" t="s">
        <v>17</v>
      </c>
      <c r="R82655" s="1" t="s">
        <v>210</v>
      </c>
      <c r="S82655" s="1" t="s">
        <v>17</v>
      </c>
      <c r="T82655" s="1" t="s">
        <v>17</v>
      </c>
    </row>
    <row r="82656" spans="8:20" hidden="1" x14ac:dyDescent="0.2">
      <c r="H82656" s="1" t="s">
        <v>205196</v>
      </c>
      <c r="I82656" s="1" t="s">
        <v>205197</v>
      </c>
      <c r="J82656" s="1" t="s">
        <v>205198</v>
      </c>
      <c r="K82656" s="1" t="s">
        <v>205211</v>
      </c>
      <c r="L82656" s="1"/>
      <c r="M82656" s="1"/>
      <c r="N82656" s="1" t="s">
        <v>205212</v>
      </c>
      <c r="O82656" s="1" t="s">
        <v>205201</v>
      </c>
      <c r="P82656" s="1" t="s">
        <v>17</v>
      </c>
      <c r="Q82656" s="1" t="s">
        <v>17</v>
      </c>
      <c r="R82656" s="1" t="s">
        <v>210</v>
      </c>
      <c r="S82656" s="1" t="s">
        <v>17</v>
      </c>
      <c r="T82656" s="1" t="s">
        <v>17</v>
      </c>
    </row>
    <row r="82657" spans="8:20" hidden="1" x14ac:dyDescent="0.2">
      <c r="H82657" s="1" t="s">
        <v>205196</v>
      </c>
      <c r="I82657" s="1" t="s">
        <v>205197</v>
      </c>
      <c r="J82657" s="1" t="s">
        <v>205198</v>
      </c>
      <c r="K82657" s="1" t="s">
        <v>205213</v>
      </c>
      <c r="L82657" s="1"/>
      <c r="M82657" s="1"/>
      <c r="N82657" s="1" t="s">
        <v>205214</v>
      </c>
      <c r="O82657" s="1" t="s">
        <v>205201</v>
      </c>
      <c r="P82657" s="1" t="s">
        <v>17</v>
      </c>
      <c r="Q82657" s="1" t="s">
        <v>17</v>
      </c>
      <c r="R82657" s="1" t="s">
        <v>210</v>
      </c>
      <c r="S82657" s="1" t="s">
        <v>17</v>
      </c>
      <c r="T82657" s="1" t="s">
        <v>17</v>
      </c>
    </row>
    <row r="82658" spans="8:20" hidden="1" x14ac:dyDescent="0.2">
      <c r="H82658" s="1" t="s">
        <v>205196</v>
      </c>
      <c r="I82658" s="1" t="s">
        <v>205197</v>
      </c>
      <c r="J82658" s="1" t="s">
        <v>205198</v>
      </c>
      <c r="K82658" s="1" t="s">
        <v>205215</v>
      </c>
      <c r="L82658" s="1"/>
      <c r="M82658" s="1"/>
      <c r="N82658" s="1" t="s">
        <v>205216</v>
      </c>
      <c r="O82658" s="1" t="s">
        <v>205201</v>
      </c>
      <c r="P82658" s="1" t="s">
        <v>17</v>
      </c>
      <c r="Q82658" s="1" t="s">
        <v>17</v>
      </c>
      <c r="R82658" s="1" t="s">
        <v>210</v>
      </c>
      <c r="S82658" s="1" t="s">
        <v>17</v>
      </c>
      <c r="T82658" s="1" t="s">
        <v>17</v>
      </c>
    </row>
    <row r="82659" spans="8:20" hidden="1" x14ac:dyDescent="0.2">
      <c r="H82659" s="1" t="s">
        <v>205196</v>
      </c>
      <c r="I82659" s="1" t="s">
        <v>205197</v>
      </c>
      <c r="J82659" s="1" t="s">
        <v>205198</v>
      </c>
      <c r="K82659" s="1" t="s">
        <v>205217</v>
      </c>
      <c r="L82659" s="1"/>
      <c r="M82659" s="1"/>
      <c r="N82659" s="1" t="s">
        <v>205218</v>
      </c>
      <c r="O82659" s="1" t="s">
        <v>205201</v>
      </c>
      <c r="P82659" s="1" t="s">
        <v>17</v>
      </c>
      <c r="Q82659" s="1" t="s">
        <v>17</v>
      </c>
      <c r="R82659" s="1" t="s">
        <v>210</v>
      </c>
      <c r="S82659" s="1" t="s">
        <v>17</v>
      </c>
      <c r="T82659" s="1" t="s">
        <v>17</v>
      </c>
    </row>
    <row r="82660" spans="8:20" hidden="1" x14ac:dyDescent="0.2">
      <c r="H82660" s="1" t="s">
        <v>205196</v>
      </c>
      <c r="I82660" s="1" t="s">
        <v>205197</v>
      </c>
      <c r="J82660" s="1" t="s">
        <v>205198</v>
      </c>
      <c r="K82660" s="1" t="s">
        <v>205219</v>
      </c>
      <c r="L82660" s="1"/>
      <c r="M82660" s="1"/>
      <c r="N82660" s="1" t="s">
        <v>205220</v>
      </c>
      <c r="O82660" s="1" t="s">
        <v>205201</v>
      </c>
      <c r="P82660" s="1" t="s">
        <v>17</v>
      </c>
      <c r="Q82660" s="1" t="s">
        <v>17</v>
      </c>
      <c r="R82660" s="1" t="s">
        <v>210</v>
      </c>
      <c r="S82660" s="1" t="s">
        <v>17</v>
      </c>
      <c r="T82660" s="1" t="s">
        <v>17</v>
      </c>
    </row>
    <row r="82661" spans="8:20" hidden="1" x14ac:dyDescent="0.2">
      <c r="H82661" s="1" t="s">
        <v>205196</v>
      </c>
      <c r="I82661" s="1" t="s">
        <v>205197</v>
      </c>
      <c r="J82661" s="1" t="s">
        <v>205198</v>
      </c>
      <c r="K82661" s="1" t="s">
        <v>205221</v>
      </c>
      <c r="L82661" s="1"/>
      <c r="M82661" s="1"/>
      <c r="N82661" s="1" t="s">
        <v>205222</v>
      </c>
      <c r="O82661" s="1" t="s">
        <v>205223</v>
      </c>
      <c r="P82661" s="1" t="s">
        <v>17</v>
      </c>
      <c r="Q82661" s="1" t="s">
        <v>17</v>
      </c>
      <c r="R82661" s="1" t="s">
        <v>210</v>
      </c>
      <c r="S82661" s="1" t="s">
        <v>17</v>
      </c>
      <c r="T82661" s="1" t="s">
        <v>17</v>
      </c>
    </row>
    <row r="82662" spans="8:20" hidden="1" x14ac:dyDescent="0.2">
      <c r="H82662" s="1" t="s">
        <v>205196</v>
      </c>
      <c r="I82662" s="1" t="s">
        <v>205197</v>
      </c>
      <c r="J82662" s="1" t="s">
        <v>205198</v>
      </c>
      <c r="K82662" s="1" t="s">
        <v>205224</v>
      </c>
      <c r="L82662" s="1"/>
      <c r="M82662" s="1"/>
      <c r="N82662" s="1" t="s">
        <v>205225</v>
      </c>
      <c r="O82662" s="1" t="s">
        <v>205223</v>
      </c>
      <c r="P82662" s="1" t="s">
        <v>17</v>
      </c>
      <c r="Q82662" s="1" t="s">
        <v>17</v>
      </c>
      <c r="R82662" s="1" t="s">
        <v>210</v>
      </c>
      <c r="S82662" s="1" t="s">
        <v>17</v>
      </c>
      <c r="T82662" s="1" t="s">
        <v>17</v>
      </c>
    </row>
    <row r="82663" spans="8:20" hidden="1" x14ac:dyDescent="0.2">
      <c r="H82663" s="1" t="s">
        <v>205196</v>
      </c>
      <c r="I82663" s="1" t="s">
        <v>205197</v>
      </c>
      <c r="J82663" s="1" t="s">
        <v>205198</v>
      </c>
      <c r="K82663" s="1" t="s">
        <v>205226</v>
      </c>
      <c r="L82663" s="1"/>
      <c r="M82663" s="1"/>
      <c r="N82663" s="1" t="s">
        <v>205227</v>
      </c>
      <c r="O82663" s="1" t="s">
        <v>205223</v>
      </c>
      <c r="P82663" s="1" t="s">
        <v>17</v>
      </c>
      <c r="Q82663" s="1" t="s">
        <v>17</v>
      </c>
      <c r="R82663" s="1" t="s">
        <v>210</v>
      </c>
      <c r="S82663" s="1" t="s">
        <v>17</v>
      </c>
      <c r="T82663" s="1" t="s">
        <v>17</v>
      </c>
    </row>
    <row r="82664" spans="8:20" hidden="1" x14ac:dyDescent="0.2">
      <c r="H82664" s="1" t="s">
        <v>205196</v>
      </c>
      <c r="I82664" s="1" t="s">
        <v>205197</v>
      </c>
      <c r="J82664" s="1" t="s">
        <v>205198</v>
      </c>
      <c r="K82664" s="1" t="s">
        <v>205228</v>
      </c>
      <c r="L82664" s="1"/>
      <c r="M82664" s="1"/>
      <c r="N82664" s="1" t="s">
        <v>205229</v>
      </c>
      <c r="O82664" s="1" t="s">
        <v>205223</v>
      </c>
      <c r="P82664" s="1" t="s">
        <v>17</v>
      </c>
      <c r="Q82664" s="1" t="s">
        <v>17</v>
      </c>
      <c r="R82664" s="1" t="s">
        <v>210</v>
      </c>
      <c r="S82664" s="1" t="s">
        <v>17</v>
      </c>
      <c r="T82664" s="1" t="s">
        <v>17</v>
      </c>
    </row>
    <row r="82665" spans="8:20" hidden="1" x14ac:dyDescent="0.2">
      <c r="H82665" s="1" t="s">
        <v>205196</v>
      </c>
      <c r="I82665" s="1" t="s">
        <v>205197</v>
      </c>
      <c r="J82665" s="1" t="s">
        <v>205198</v>
      </c>
      <c r="K82665" s="1" t="s">
        <v>205230</v>
      </c>
      <c r="L82665" s="1"/>
      <c r="M82665" s="1"/>
      <c r="N82665" s="1" t="s">
        <v>205231</v>
      </c>
      <c r="O82665" s="1" t="s">
        <v>205223</v>
      </c>
      <c r="P82665" s="1" t="s">
        <v>17</v>
      </c>
      <c r="Q82665" s="1" t="s">
        <v>17</v>
      </c>
      <c r="R82665" s="1" t="s">
        <v>210</v>
      </c>
      <c r="S82665" s="1" t="s">
        <v>17</v>
      </c>
      <c r="T82665" s="1" t="s">
        <v>17</v>
      </c>
    </row>
    <row r="82666" spans="8:20" hidden="1" x14ac:dyDescent="0.2">
      <c r="H82666" s="1" t="s">
        <v>205196</v>
      </c>
      <c r="I82666" s="1" t="s">
        <v>205197</v>
      </c>
      <c r="J82666" s="1" t="s">
        <v>205198</v>
      </c>
      <c r="K82666" s="1" t="s">
        <v>205232</v>
      </c>
      <c r="L82666" s="1"/>
      <c r="M82666" s="1"/>
      <c r="N82666" s="1" t="s">
        <v>205233</v>
      </c>
      <c r="O82666" s="1" t="s">
        <v>205223</v>
      </c>
      <c r="P82666" s="1" t="s">
        <v>17</v>
      </c>
      <c r="Q82666" s="1" t="s">
        <v>17</v>
      </c>
      <c r="R82666" s="1" t="s">
        <v>210</v>
      </c>
      <c r="S82666" s="1" t="s">
        <v>17</v>
      </c>
      <c r="T82666" s="1" t="s">
        <v>17</v>
      </c>
    </row>
    <row r="82667" spans="8:20" hidden="1" x14ac:dyDescent="0.2">
      <c r="H82667" s="1" t="s">
        <v>205196</v>
      </c>
      <c r="I82667" s="1" t="s">
        <v>205197</v>
      </c>
      <c r="J82667" s="1" t="s">
        <v>205198</v>
      </c>
      <c r="K82667" s="1" t="s">
        <v>205234</v>
      </c>
      <c r="L82667" s="1"/>
      <c r="M82667" s="1"/>
      <c r="N82667" s="1" t="s">
        <v>205235</v>
      </c>
      <c r="O82667" s="1" t="s">
        <v>205223</v>
      </c>
      <c r="P82667" s="1" t="s">
        <v>17</v>
      </c>
      <c r="Q82667" s="1" t="s">
        <v>17</v>
      </c>
      <c r="R82667" s="1" t="s">
        <v>210</v>
      </c>
      <c r="S82667" s="1" t="s">
        <v>17</v>
      </c>
      <c r="T82667" s="1" t="s">
        <v>17</v>
      </c>
    </row>
    <row r="82668" spans="8:20" hidden="1" x14ac:dyDescent="0.2">
      <c r="H82668" s="1" t="s">
        <v>205196</v>
      </c>
      <c r="I82668" s="1" t="s">
        <v>205197</v>
      </c>
      <c r="J82668" s="1" t="s">
        <v>205198</v>
      </c>
      <c r="K82668" s="1" t="s">
        <v>205236</v>
      </c>
      <c r="L82668" s="1"/>
      <c r="M82668" s="1"/>
      <c r="N82668" s="1" t="s">
        <v>205237</v>
      </c>
      <c r="O82668" s="1" t="s">
        <v>205223</v>
      </c>
      <c r="P82668" s="1" t="s">
        <v>17</v>
      </c>
      <c r="Q82668" s="1" t="s">
        <v>17</v>
      </c>
      <c r="R82668" s="1" t="s">
        <v>210</v>
      </c>
      <c r="S82668" s="1" t="s">
        <v>17</v>
      </c>
      <c r="T82668" s="1" t="s">
        <v>17</v>
      </c>
    </row>
    <row r="82669" spans="8:20" hidden="1" x14ac:dyDescent="0.2">
      <c r="H82669" s="1" t="s">
        <v>205196</v>
      </c>
      <c r="I82669" s="1" t="s">
        <v>205197</v>
      </c>
      <c r="J82669" s="1" t="s">
        <v>205198</v>
      </c>
      <c r="K82669" s="1" t="s">
        <v>205238</v>
      </c>
      <c r="L82669" s="1"/>
      <c r="M82669" s="1"/>
      <c r="N82669" s="1" t="s">
        <v>205239</v>
      </c>
      <c r="O82669" s="1" t="s">
        <v>205223</v>
      </c>
      <c r="P82669" s="1" t="s">
        <v>17</v>
      </c>
      <c r="Q82669" s="1" t="s">
        <v>17</v>
      </c>
      <c r="R82669" s="1" t="s">
        <v>210</v>
      </c>
      <c r="S82669" s="1" t="s">
        <v>17</v>
      </c>
      <c r="T82669" s="1" t="s">
        <v>17</v>
      </c>
    </row>
    <row r="82670" spans="8:20" hidden="1" x14ac:dyDescent="0.2">
      <c r="H82670" s="1" t="s">
        <v>205196</v>
      </c>
      <c r="I82670" s="1" t="s">
        <v>205197</v>
      </c>
      <c r="J82670" s="1" t="s">
        <v>205198</v>
      </c>
      <c r="K82670" s="1" t="s">
        <v>205240</v>
      </c>
      <c r="L82670" s="1"/>
      <c r="M82670" s="1"/>
      <c r="N82670" s="1" t="s">
        <v>205241</v>
      </c>
      <c r="O82670" s="1" t="s">
        <v>205223</v>
      </c>
      <c r="P82670" s="1" t="s">
        <v>17</v>
      </c>
      <c r="Q82670" s="1" t="s">
        <v>17</v>
      </c>
      <c r="R82670" s="1" t="s">
        <v>210</v>
      </c>
      <c r="S82670" s="1" t="s">
        <v>17</v>
      </c>
      <c r="T82670" s="1" t="s">
        <v>17</v>
      </c>
    </row>
    <row r="82671" spans="8:20" hidden="1" x14ac:dyDescent="0.2">
      <c r="H82671" s="1" t="s">
        <v>172325</v>
      </c>
      <c r="I82671" s="1" t="s">
        <v>172326</v>
      </c>
      <c r="J82671" s="1" t="s">
        <v>172327</v>
      </c>
      <c r="K82671" s="1" t="s">
        <v>172328</v>
      </c>
      <c r="L82671" s="1"/>
      <c r="M82671" s="1"/>
      <c r="N82671" s="1" t="s">
        <v>172329</v>
      </c>
      <c r="O82671" s="1" t="s">
        <v>172330</v>
      </c>
      <c r="P82671" s="1" t="s">
        <v>17</v>
      </c>
      <c r="Q82671" s="1" t="s">
        <v>17</v>
      </c>
      <c r="R82671" s="1" t="s">
        <v>17</v>
      </c>
      <c r="S82671" s="1" t="s">
        <v>17</v>
      </c>
      <c r="T82671" s="1" t="s">
        <v>210</v>
      </c>
    </row>
    <row r="82672" spans="8:20" hidden="1" x14ac:dyDescent="0.2">
      <c r="H82672" s="1" t="s">
        <v>172325</v>
      </c>
      <c r="I82672" s="1" t="s">
        <v>172326</v>
      </c>
      <c r="J82672" s="1" t="s">
        <v>172327</v>
      </c>
      <c r="K82672" s="1" t="s">
        <v>172331</v>
      </c>
      <c r="L82672" s="1"/>
      <c r="M82672" s="1"/>
      <c r="N82672" s="1" t="s">
        <v>172332</v>
      </c>
      <c r="O82672" s="1" t="s">
        <v>172333</v>
      </c>
      <c r="P82672" s="1" t="s">
        <v>17</v>
      </c>
      <c r="Q82672" s="1" t="s">
        <v>17</v>
      </c>
      <c r="R82672" s="1" t="s">
        <v>17</v>
      </c>
      <c r="S82672" s="1" t="s">
        <v>17</v>
      </c>
      <c r="T82672" s="1" t="s">
        <v>210</v>
      </c>
    </row>
    <row r="82673" spans="8:20" hidden="1" x14ac:dyDescent="0.2">
      <c r="H82673" s="1" t="s">
        <v>172325</v>
      </c>
      <c r="I82673" s="1" t="s">
        <v>172326</v>
      </c>
      <c r="J82673" s="1" t="s">
        <v>172327</v>
      </c>
      <c r="K82673" s="1" t="s">
        <v>172334</v>
      </c>
      <c r="L82673" s="1"/>
      <c r="M82673" s="1"/>
      <c r="N82673" s="1" t="s">
        <v>172335</v>
      </c>
      <c r="O82673" s="1" t="s">
        <v>172336</v>
      </c>
      <c r="P82673" s="1" t="s">
        <v>17</v>
      </c>
      <c r="Q82673" s="1" t="s">
        <v>17</v>
      </c>
      <c r="R82673" s="1" t="s">
        <v>17</v>
      </c>
      <c r="S82673" s="1" t="s">
        <v>17</v>
      </c>
      <c r="T82673" s="1" t="s">
        <v>210</v>
      </c>
    </row>
    <row r="82674" spans="8:20" hidden="1" x14ac:dyDescent="0.2">
      <c r="H82674" s="1" t="s">
        <v>172325</v>
      </c>
      <c r="I82674" s="1" t="s">
        <v>172326</v>
      </c>
      <c r="J82674" s="1" t="s">
        <v>172327</v>
      </c>
      <c r="K82674" s="1" t="s">
        <v>172337</v>
      </c>
      <c r="L82674" s="1"/>
      <c r="M82674" s="1"/>
      <c r="N82674" s="1" t="s">
        <v>172338</v>
      </c>
      <c r="O82674" s="1" t="s">
        <v>172339</v>
      </c>
      <c r="P82674" s="1" t="s">
        <v>17</v>
      </c>
      <c r="Q82674" s="1" t="s">
        <v>17</v>
      </c>
      <c r="R82674" s="1" t="s">
        <v>17</v>
      </c>
      <c r="S82674" s="1" t="s">
        <v>17</v>
      </c>
      <c r="T82674" s="1" t="s">
        <v>210</v>
      </c>
    </row>
    <row r="82675" spans="8:20" hidden="1" x14ac:dyDescent="0.2">
      <c r="H82675" s="1" t="s">
        <v>172325</v>
      </c>
      <c r="I82675" s="1" t="s">
        <v>172326</v>
      </c>
      <c r="J82675" s="1" t="s">
        <v>172327</v>
      </c>
      <c r="K82675" s="1" t="s">
        <v>172340</v>
      </c>
      <c r="L82675" s="1"/>
      <c r="M82675" s="1"/>
      <c r="N82675" s="1" t="s">
        <v>172341</v>
      </c>
      <c r="O82675" s="1" t="s">
        <v>172330</v>
      </c>
      <c r="P82675" s="1" t="s">
        <v>17</v>
      </c>
      <c r="Q82675" s="1" t="s">
        <v>17</v>
      </c>
      <c r="R82675" s="1" t="s">
        <v>17</v>
      </c>
      <c r="S82675" s="1" t="s">
        <v>17</v>
      </c>
      <c r="T82675" s="1" t="s">
        <v>210</v>
      </c>
    </row>
    <row r="82676" spans="8:20" hidden="1" x14ac:dyDescent="0.2">
      <c r="H82676" s="1" t="s">
        <v>172325</v>
      </c>
      <c r="I82676" s="1" t="s">
        <v>172326</v>
      </c>
      <c r="J82676" s="1" t="s">
        <v>172327</v>
      </c>
      <c r="K82676" s="1" t="s">
        <v>172342</v>
      </c>
      <c r="L82676" s="1"/>
      <c r="M82676" s="1"/>
      <c r="N82676" s="1" t="s">
        <v>172343</v>
      </c>
      <c r="O82676" s="1" t="s">
        <v>172333</v>
      </c>
      <c r="P82676" s="1" t="s">
        <v>17</v>
      </c>
      <c r="Q82676" s="1" t="s">
        <v>17</v>
      </c>
      <c r="R82676" s="1" t="s">
        <v>17</v>
      </c>
      <c r="S82676" s="1" t="s">
        <v>17</v>
      </c>
      <c r="T82676" s="1" t="s">
        <v>210</v>
      </c>
    </row>
    <row r="82677" spans="8:20" hidden="1" x14ac:dyDescent="0.2">
      <c r="H82677" s="1" t="s">
        <v>172325</v>
      </c>
      <c r="I82677" s="1" t="s">
        <v>172326</v>
      </c>
      <c r="J82677" s="1" t="s">
        <v>172327</v>
      </c>
      <c r="K82677" s="1" t="s">
        <v>172344</v>
      </c>
      <c r="L82677" s="1"/>
      <c r="M82677" s="1"/>
      <c r="N82677" s="1" t="s">
        <v>172345</v>
      </c>
      <c r="O82677" s="1" t="s">
        <v>172336</v>
      </c>
      <c r="P82677" s="1" t="s">
        <v>17</v>
      </c>
      <c r="Q82677" s="1" t="s">
        <v>17</v>
      </c>
      <c r="R82677" s="1" t="s">
        <v>17</v>
      </c>
      <c r="S82677" s="1" t="s">
        <v>17</v>
      </c>
      <c r="T82677" s="1" t="s">
        <v>210</v>
      </c>
    </row>
    <row r="82678" spans="8:20" hidden="1" x14ac:dyDescent="0.2">
      <c r="H82678" s="1" t="s">
        <v>172325</v>
      </c>
      <c r="I82678" s="1" t="s">
        <v>172326</v>
      </c>
      <c r="J82678" s="1" t="s">
        <v>172327</v>
      </c>
      <c r="K82678" s="1" t="s">
        <v>172346</v>
      </c>
      <c r="L82678" s="1"/>
      <c r="M82678" s="1"/>
      <c r="N82678" s="1" t="s">
        <v>172347</v>
      </c>
      <c r="O82678" s="1" t="s">
        <v>172339</v>
      </c>
      <c r="P82678" s="1" t="s">
        <v>17</v>
      </c>
      <c r="Q82678" s="1" t="s">
        <v>17</v>
      </c>
      <c r="R82678" s="1" t="s">
        <v>17</v>
      </c>
      <c r="S82678" s="1" t="s">
        <v>17</v>
      </c>
      <c r="T82678" s="1" t="s">
        <v>210</v>
      </c>
    </row>
    <row r="82679" spans="8:20" hidden="1" x14ac:dyDescent="0.2">
      <c r="H82679" s="1" t="s">
        <v>172325</v>
      </c>
      <c r="I82679" s="1" t="s">
        <v>172326</v>
      </c>
      <c r="J82679" s="1" t="s">
        <v>172327</v>
      </c>
      <c r="K82679" s="1" t="s">
        <v>172348</v>
      </c>
      <c r="L82679" s="1"/>
      <c r="M82679" s="1"/>
      <c r="N82679" s="1" t="s">
        <v>172349</v>
      </c>
      <c r="O82679" s="1" t="s">
        <v>172330</v>
      </c>
      <c r="P82679" s="1" t="s">
        <v>17</v>
      </c>
      <c r="Q82679" s="1" t="s">
        <v>17</v>
      </c>
      <c r="R82679" s="1" t="s">
        <v>17</v>
      </c>
      <c r="S82679" s="1" t="s">
        <v>17</v>
      </c>
      <c r="T82679" s="1" t="s">
        <v>210</v>
      </c>
    </row>
    <row r="82680" spans="8:20" hidden="1" x14ac:dyDescent="0.2">
      <c r="H82680" s="1" t="s">
        <v>172325</v>
      </c>
      <c r="I82680" s="1" t="s">
        <v>172326</v>
      </c>
      <c r="J82680" s="1" t="s">
        <v>172327</v>
      </c>
      <c r="K82680" s="1" t="s">
        <v>172350</v>
      </c>
      <c r="L82680" s="1"/>
      <c r="M82680" s="1"/>
      <c r="N82680" s="1" t="s">
        <v>172351</v>
      </c>
      <c r="O82680" s="1" t="s">
        <v>172333</v>
      </c>
      <c r="P82680" s="1" t="s">
        <v>17</v>
      </c>
      <c r="Q82680" s="1" t="s">
        <v>17</v>
      </c>
      <c r="R82680" s="1" t="s">
        <v>17</v>
      </c>
      <c r="S82680" s="1" t="s">
        <v>17</v>
      </c>
      <c r="T82680" s="1" t="s">
        <v>210</v>
      </c>
    </row>
    <row r="82681" spans="8:20" hidden="1" x14ac:dyDescent="0.2">
      <c r="H82681" s="1" t="s">
        <v>172325</v>
      </c>
      <c r="I82681" s="1" t="s">
        <v>172326</v>
      </c>
      <c r="J82681" s="1" t="s">
        <v>172327</v>
      </c>
      <c r="K82681" s="1" t="s">
        <v>172352</v>
      </c>
      <c r="L82681" s="1"/>
      <c r="M82681" s="1"/>
      <c r="N82681" s="1" t="s">
        <v>172353</v>
      </c>
      <c r="O82681" s="1" t="s">
        <v>172336</v>
      </c>
      <c r="P82681" s="1" t="s">
        <v>17</v>
      </c>
      <c r="Q82681" s="1" t="s">
        <v>17</v>
      </c>
      <c r="R82681" s="1" t="s">
        <v>17</v>
      </c>
      <c r="S82681" s="1" t="s">
        <v>17</v>
      </c>
      <c r="T82681" s="1" t="s">
        <v>210</v>
      </c>
    </row>
    <row r="82682" spans="8:20" hidden="1" x14ac:dyDescent="0.2">
      <c r="H82682" s="1" t="s">
        <v>172325</v>
      </c>
      <c r="I82682" s="1" t="s">
        <v>172326</v>
      </c>
      <c r="J82682" s="1" t="s">
        <v>172327</v>
      </c>
      <c r="K82682" s="1" t="s">
        <v>172354</v>
      </c>
      <c r="L82682" s="1"/>
      <c r="M82682" s="1"/>
      <c r="N82682" s="1" t="s">
        <v>172355</v>
      </c>
      <c r="O82682" s="1" t="s">
        <v>172339</v>
      </c>
      <c r="P82682" s="1" t="s">
        <v>17</v>
      </c>
      <c r="Q82682" s="1" t="s">
        <v>17</v>
      </c>
      <c r="R82682" s="1" t="s">
        <v>17</v>
      </c>
      <c r="S82682" s="1" t="s">
        <v>17</v>
      </c>
      <c r="T82682" s="1" t="s">
        <v>210</v>
      </c>
    </row>
    <row r="82683" spans="8:20" hidden="1" x14ac:dyDescent="0.2">
      <c r="H82683" s="1" t="s">
        <v>172325</v>
      </c>
      <c r="I82683" s="1" t="s">
        <v>172326</v>
      </c>
      <c r="J82683" s="1" t="s">
        <v>172327</v>
      </c>
      <c r="K82683" s="1" t="s">
        <v>172356</v>
      </c>
      <c r="L82683" s="1"/>
      <c r="M82683" s="1"/>
      <c r="N82683" s="1" t="s">
        <v>172357</v>
      </c>
      <c r="O82683" s="1" t="s">
        <v>172330</v>
      </c>
      <c r="P82683" s="1" t="s">
        <v>17</v>
      </c>
      <c r="Q82683" s="1" t="s">
        <v>17</v>
      </c>
      <c r="R82683" s="1" t="s">
        <v>17</v>
      </c>
      <c r="S82683" s="1" t="s">
        <v>17</v>
      </c>
      <c r="T82683" s="1" t="s">
        <v>210</v>
      </c>
    </row>
    <row r="82684" spans="8:20" hidden="1" x14ac:dyDescent="0.2">
      <c r="H82684" s="1" t="s">
        <v>172325</v>
      </c>
      <c r="I82684" s="1" t="s">
        <v>172326</v>
      </c>
      <c r="J82684" s="1" t="s">
        <v>172327</v>
      </c>
      <c r="K82684" s="1" t="s">
        <v>172358</v>
      </c>
      <c r="L82684" s="1"/>
      <c r="M82684" s="1"/>
      <c r="N82684" s="1" t="s">
        <v>172359</v>
      </c>
      <c r="O82684" s="1" t="s">
        <v>172333</v>
      </c>
      <c r="P82684" s="1" t="s">
        <v>17</v>
      </c>
      <c r="Q82684" s="1" t="s">
        <v>17</v>
      </c>
      <c r="R82684" s="1" t="s">
        <v>17</v>
      </c>
      <c r="S82684" s="1" t="s">
        <v>17</v>
      </c>
      <c r="T82684" s="1" t="s">
        <v>210</v>
      </c>
    </row>
    <row r="82685" spans="8:20" hidden="1" x14ac:dyDescent="0.2">
      <c r="H82685" s="1" t="s">
        <v>172325</v>
      </c>
      <c r="I82685" s="1" t="s">
        <v>172326</v>
      </c>
      <c r="J82685" s="1" t="s">
        <v>172327</v>
      </c>
      <c r="K82685" s="1" t="s">
        <v>172360</v>
      </c>
      <c r="L82685" s="1"/>
      <c r="M82685" s="1"/>
      <c r="N82685" s="1" t="s">
        <v>172361</v>
      </c>
      <c r="O82685" s="1" t="s">
        <v>172339</v>
      </c>
      <c r="P82685" s="1" t="s">
        <v>17</v>
      </c>
      <c r="Q82685" s="1" t="s">
        <v>17</v>
      </c>
      <c r="R82685" s="1" t="s">
        <v>17</v>
      </c>
      <c r="S82685" s="1" t="s">
        <v>17</v>
      </c>
      <c r="T82685" s="1" t="s">
        <v>210</v>
      </c>
    </row>
    <row r="82686" spans="8:20" hidden="1" x14ac:dyDescent="0.2">
      <c r="H82686" s="1" t="s">
        <v>172325</v>
      </c>
      <c r="I82686" s="1" t="s">
        <v>172326</v>
      </c>
      <c r="J82686" s="1" t="s">
        <v>172327</v>
      </c>
      <c r="K82686" s="1" t="s">
        <v>172362</v>
      </c>
      <c r="L82686" s="1"/>
      <c r="M82686" s="1"/>
      <c r="N82686" s="1" t="s">
        <v>172363</v>
      </c>
      <c r="O82686" s="1" t="s">
        <v>172336</v>
      </c>
      <c r="P82686" s="1" t="s">
        <v>17</v>
      </c>
      <c r="Q82686" s="1" t="s">
        <v>17</v>
      </c>
      <c r="R82686" s="1" t="s">
        <v>17</v>
      </c>
      <c r="S82686" s="1" t="s">
        <v>17</v>
      </c>
      <c r="T82686" s="1" t="s">
        <v>210</v>
      </c>
    </row>
    <row r="82687" spans="8:20" hidden="1" x14ac:dyDescent="0.2">
      <c r="H82687" s="1" t="s">
        <v>172325</v>
      </c>
      <c r="I82687" s="1" t="s">
        <v>172326</v>
      </c>
      <c r="J82687" s="1" t="s">
        <v>172327</v>
      </c>
      <c r="K82687" s="1" t="s">
        <v>172364</v>
      </c>
      <c r="L82687" s="1"/>
      <c r="M82687" s="1"/>
      <c r="N82687" s="1" t="s">
        <v>172365</v>
      </c>
      <c r="O82687" s="1" t="s">
        <v>172333</v>
      </c>
      <c r="P82687" s="1" t="s">
        <v>17</v>
      </c>
      <c r="Q82687" s="1" t="s">
        <v>17</v>
      </c>
      <c r="R82687" s="1" t="s">
        <v>17</v>
      </c>
      <c r="S82687" s="1" t="s">
        <v>17</v>
      </c>
      <c r="T82687" s="1" t="s">
        <v>210</v>
      </c>
    </row>
    <row r="82688" spans="8:20" hidden="1" x14ac:dyDescent="0.2">
      <c r="H82688" s="1" t="s">
        <v>172325</v>
      </c>
      <c r="I82688" s="1" t="s">
        <v>172326</v>
      </c>
      <c r="J82688" s="1" t="s">
        <v>172327</v>
      </c>
      <c r="K82688" s="1" t="s">
        <v>172366</v>
      </c>
      <c r="L82688" s="1"/>
      <c r="M82688" s="1"/>
      <c r="N82688" s="1" t="s">
        <v>172367</v>
      </c>
      <c r="O82688" s="1" t="s">
        <v>172330</v>
      </c>
      <c r="P82688" s="1" t="s">
        <v>17</v>
      </c>
      <c r="Q82688" s="1" t="s">
        <v>17</v>
      </c>
      <c r="R82688" s="1" t="s">
        <v>17</v>
      </c>
      <c r="S82688" s="1" t="s">
        <v>17</v>
      </c>
      <c r="T82688" s="1" t="s">
        <v>210</v>
      </c>
    </row>
    <row r="82689" spans="8:20" hidden="1" x14ac:dyDescent="0.2">
      <c r="H82689" s="1" t="s">
        <v>172325</v>
      </c>
      <c r="I82689" s="1" t="s">
        <v>172326</v>
      </c>
      <c r="J82689" s="1" t="s">
        <v>172327</v>
      </c>
      <c r="K82689" s="1" t="s">
        <v>172368</v>
      </c>
      <c r="L82689" s="1"/>
      <c r="M82689" s="1"/>
      <c r="N82689" s="1" t="s">
        <v>172369</v>
      </c>
      <c r="O82689" s="1" t="s">
        <v>172336</v>
      </c>
      <c r="P82689" s="1" t="s">
        <v>17</v>
      </c>
      <c r="Q82689" s="1" t="s">
        <v>17</v>
      </c>
      <c r="R82689" s="1" t="s">
        <v>17</v>
      </c>
      <c r="S82689" s="1" t="s">
        <v>17</v>
      </c>
      <c r="T82689" s="1" t="s">
        <v>210</v>
      </c>
    </row>
    <row r="82690" spans="8:20" hidden="1" x14ac:dyDescent="0.2">
      <c r="H82690" s="1" t="s">
        <v>172325</v>
      </c>
      <c r="I82690" s="1" t="s">
        <v>172326</v>
      </c>
      <c r="J82690" s="1" t="s">
        <v>172327</v>
      </c>
      <c r="K82690" s="1" t="s">
        <v>172370</v>
      </c>
      <c r="L82690" s="1"/>
      <c r="M82690" s="1"/>
      <c r="N82690" s="1" t="s">
        <v>172371</v>
      </c>
      <c r="O82690" s="1" t="s">
        <v>172339</v>
      </c>
      <c r="P82690" s="1" t="s">
        <v>17</v>
      </c>
      <c r="Q82690" s="1" t="s">
        <v>17</v>
      </c>
      <c r="R82690" s="1" t="s">
        <v>17</v>
      </c>
      <c r="S82690" s="1" t="s">
        <v>17</v>
      </c>
      <c r="T82690" s="1" t="s">
        <v>210</v>
      </c>
    </row>
    <row r="82691" spans="8:20" hidden="1" x14ac:dyDescent="0.2">
      <c r="H82691" s="1" t="s">
        <v>172325</v>
      </c>
      <c r="I82691" s="1" t="s">
        <v>172326</v>
      </c>
      <c r="J82691" s="1" t="s">
        <v>172327</v>
      </c>
      <c r="K82691" s="1" t="s">
        <v>172372</v>
      </c>
      <c r="L82691" s="1"/>
      <c r="M82691" s="1"/>
      <c r="N82691" s="1" t="s">
        <v>172373</v>
      </c>
      <c r="O82691" s="1" t="s">
        <v>172330</v>
      </c>
      <c r="P82691" s="1" t="s">
        <v>17</v>
      </c>
      <c r="Q82691" s="1" t="s">
        <v>17</v>
      </c>
      <c r="R82691" s="1" t="s">
        <v>17</v>
      </c>
      <c r="S82691" s="1" t="s">
        <v>17</v>
      </c>
      <c r="T82691" s="1" t="s">
        <v>210</v>
      </c>
    </row>
    <row r="82692" spans="8:20" hidden="1" x14ac:dyDescent="0.2">
      <c r="H82692" s="1" t="s">
        <v>172325</v>
      </c>
      <c r="I82692" s="1" t="s">
        <v>172326</v>
      </c>
      <c r="J82692" s="1" t="s">
        <v>172327</v>
      </c>
      <c r="K82692" s="1" t="s">
        <v>172374</v>
      </c>
      <c r="L82692" s="1"/>
      <c r="M82692" s="1"/>
      <c r="N82692" s="1" t="s">
        <v>172375</v>
      </c>
      <c r="O82692" s="1" t="s">
        <v>172333</v>
      </c>
      <c r="P82692" s="1" t="s">
        <v>17</v>
      </c>
      <c r="Q82692" s="1" t="s">
        <v>17</v>
      </c>
      <c r="R82692" s="1" t="s">
        <v>17</v>
      </c>
      <c r="S82692" s="1" t="s">
        <v>17</v>
      </c>
      <c r="T82692" s="1" t="s">
        <v>210</v>
      </c>
    </row>
    <row r="82693" spans="8:20" hidden="1" x14ac:dyDescent="0.2">
      <c r="H82693" s="1" t="s">
        <v>172325</v>
      </c>
      <c r="I82693" s="1" t="s">
        <v>172326</v>
      </c>
      <c r="J82693" s="1" t="s">
        <v>172327</v>
      </c>
      <c r="K82693" s="1" t="s">
        <v>172376</v>
      </c>
      <c r="L82693" s="1"/>
      <c r="M82693" s="1"/>
      <c r="N82693" s="1" t="s">
        <v>172377</v>
      </c>
      <c r="O82693" s="1" t="s">
        <v>172339</v>
      </c>
      <c r="P82693" s="1" t="s">
        <v>17</v>
      </c>
      <c r="Q82693" s="1" t="s">
        <v>17</v>
      </c>
      <c r="R82693" s="1" t="s">
        <v>17</v>
      </c>
      <c r="S82693" s="1" t="s">
        <v>17</v>
      </c>
      <c r="T82693" s="1" t="s">
        <v>210</v>
      </c>
    </row>
    <row r="82694" spans="8:20" hidden="1" x14ac:dyDescent="0.2">
      <c r="H82694" s="1" t="s">
        <v>172325</v>
      </c>
      <c r="I82694" s="1" t="s">
        <v>172326</v>
      </c>
      <c r="J82694" s="1" t="s">
        <v>172327</v>
      </c>
      <c r="K82694" s="1" t="s">
        <v>172378</v>
      </c>
      <c r="L82694" s="1"/>
      <c r="M82694" s="1"/>
      <c r="N82694" s="1" t="s">
        <v>172379</v>
      </c>
      <c r="O82694" s="1" t="s">
        <v>172336</v>
      </c>
      <c r="P82694" s="1" t="s">
        <v>17</v>
      </c>
      <c r="Q82694" s="1" t="s">
        <v>17</v>
      </c>
      <c r="R82694" s="1" t="s">
        <v>17</v>
      </c>
      <c r="S82694" s="1" t="s">
        <v>17</v>
      </c>
      <c r="T82694" s="1" t="s">
        <v>210</v>
      </c>
    </row>
    <row r="82695" spans="8:20" hidden="1" x14ac:dyDescent="0.2">
      <c r="H82695" s="1" t="s">
        <v>172325</v>
      </c>
      <c r="I82695" s="1" t="s">
        <v>172326</v>
      </c>
      <c r="J82695" s="1" t="s">
        <v>172327</v>
      </c>
      <c r="K82695" s="1" t="s">
        <v>172380</v>
      </c>
      <c r="L82695" s="1"/>
      <c r="M82695" s="1"/>
      <c r="N82695" s="1" t="s">
        <v>172381</v>
      </c>
      <c r="O82695" s="1" t="s">
        <v>172336</v>
      </c>
      <c r="P82695" s="1" t="s">
        <v>17</v>
      </c>
      <c r="Q82695" s="1" t="s">
        <v>17</v>
      </c>
      <c r="R82695" s="1" t="s">
        <v>17</v>
      </c>
      <c r="S82695" s="1" t="s">
        <v>17</v>
      </c>
      <c r="T82695" s="1" t="s">
        <v>210</v>
      </c>
    </row>
    <row r="82696" spans="8:20" hidden="1" x14ac:dyDescent="0.2">
      <c r="H82696" s="1" t="s">
        <v>172325</v>
      </c>
      <c r="I82696" s="1" t="s">
        <v>172326</v>
      </c>
      <c r="J82696" s="1" t="s">
        <v>172327</v>
      </c>
      <c r="K82696" s="1" t="s">
        <v>172382</v>
      </c>
      <c r="L82696" s="1"/>
      <c r="M82696" s="1"/>
      <c r="N82696" s="1" t="s">
        <v>172383</v>
      </c>
      <c r="O82696" s="1" t="s">
        <v>172330</v>
      </c>
      <c r="P82696" s="1" t="s">
        <v>17</v>
      </c>
      <c r="Q82696" s="1" t="s">
        <v>17</v>
      </c>
      <c r="R82696" s="1" t="s">
        <v>17</v>
      </c>
      <c r="S82696" s="1" t="s">
        <v>17</v>
      </c>
      <c r="T82696" s="1" t="s">
        <v>210</v>
      </c>
    </row>
    <row r="82697" spans="8:20" hidden="1" x14ac:dyDescent="0.2">
      <c r="H82697" s="1" t="s">
        <v>172325</v>
      </c>
      <c r="I82697" s="1" t="s">
        <v>172326</v>
      </c>
      <c r="J82697" s="1" t="s">
        <v>172327</v>
      </c>
      <c r="K82697" s="1" t="s">
        <v>172384</v>
      </c>
      <c r="L82697" s="1"/>
      <c r="M82697" s="1"/>
      <c r="N82697" s="1" t="s">
        <v>172385</v>
      </c>
      <c r="O82697" s="1" t="s">
        <v>172333</v>
      </c>
      <c r="P82697" s="1" t="s">
        <v>17</v>
      </c>
      <c r="Q82697" s="1" t="s">
        <v>17</v>
      </c>
      <c r="R82697" s="1" t="s">
        <v>17</v>
      </c>
      <c r="S82697" s="1" t="s">
        <v>17</v>
      </c>
      <c r="T82697" s="1" t="s">
        <v>210</v>
      </c>
    </row>
    <row r="82698" spans="8:20" hidden="1" x14ac:dyDescent="0.2">
      <c r="H82698" s="1" t="s">
        <v>172325</v>
      </c>
      <c r="I82698" s="1" t="s">
        <v>172326</v>
      </c>
      <c r="J82698" s="1" t="s">
        <v>172327</v>
      </c>
      <c r="K82698" s="1" t="s">
        <v>172386</v>
      </c>
      <c r="L82698" s="1"/>
      <c r="M82698" s="1"/>
      <c r="N82698" s="1" t="s">
        <v>172387</v>
      </c>
      <c r="O82698" s="1" t="s">
        <v>172339</v>
      </c>
      <c r="P82698" s="1" t="s">
        <v>17</v>
      </c>
      <c r="Q82698" s="1" t="s">
        <v>17</v>
      </c>
      <c r="R82698" s="1" t="s">
        <v>17</v>
      </c>
      <c r="S82698" s="1" t="s">
        <v>17</v>
      </c>
      <c r="T82698" s="1" t="s">
        <v>210</v>
      </c>
    </row>
    <row r="82699" spans="8:20" hidden="1" x14ac:dyDescent="0.2">
      <c r="H82699" s="1" t="s">
        <v>172325</v>
      </c>
      <c r="I82699" s="1" t="s">
        <v>172326</v>
      </c>
      <c r="J82699" s="1" t="s">
        <v>172327</v>
      </c>
      <c r="K82699" s="1" t="s">
        <v>172388</v>
      </c>
      <c r="L82699" s="1"/>
      <c r="M82699" s="1"/>
      <c r="N82699" s="1" t="s">
        <v>172389</v>
      </c>
      <c r="O82699" s="1" t="s">
        <v>172333</v>
      </c>
      <c r="P82699" s="1" t="s">
        <v>17</v>
      </c>
      <c r="Q82699" s="1" t="s">
        <v>17</v>
      </c>
      <c r="R82699" s="1" t="s">
        <v>17</v>
      </c>
      <c r="S82699" s="1" t="s">
        <v>17</v>
      </c>
      <c r="T82699" s="1" t="s">
        <v>210</v>
      </c>
    </row>
    <row r="82700" spans="8:20" hidden="1" x14ac:dyDescent="0.2">
      <c r="H82700" s="1" t="s">
        <v>172325</v>
      </c>
      <c r="I82700" s="1" t="s">
        <v>172326</v>
      </c>
      <c r="J82700" s="1" t="s">
        <v>172327</v>
      </c>
      <c r="K82700" s="1" t="s">
        <v>172390</v>
      </c>
      <c r="L82700" s="1"/>
      <c r="M82700" s="1"/>
      <c r="N82700" s="1" t="s">
        <v>172391</v>
      </c>
      <c r="O82700" s="1" t="s">
        <v>172330</v>
      </c>
      <c r="P82700" s="1" t="s">
        <v>17</v>
      </c>
      <c r="Q82700" s="1" t="s">
        <v>17</v>
      </c>
      <c r="R82700" s="1" t="s">
        <v>17</v>
      </c>
      <c r="S82700" s="1" t="s">
        <v>17</v>
      </c>
      <c r="T82700" s="1" t="s">
        <v>210</v>
      </c>
    </row>
    <row r="82701" spans="8:20" hidden="1" x14ac:dyDescent="0.2">
      <c r="H82701" s="1" t="s">
        <v>172325</v>
      </c>
      <c r="I82701" s="1" t="s">
        <v>172326</v>
      </c>
      <c r="J82701" s="1" t="s">
        <v>172327</v>
      </c>
      <c r="K82701" s="1" t="s">
        <v>172392</v>
      </c>
      <c r="L82701" s="1"/>
      <c r="M82701" s="1"/>
      <c r="N82701" s="1" t="s">
        <v>172393</v>
      </c>
      <c r="O82701" s="1" t="s">
        <v>172339</v>
      </c>
      <c r="P82701" s="1" t="s">
        <v>17</v>
      </c>
      <c r="Q82701" s="1" t="s">
        <v>17</v>
      </c>
      <c r="R82701" s="1" t="s">
        <v>17</v>
      </c>
      <c r="S82701" s="1" t="s">
        <v>17</v>
      </c>
      <c r="T82701" s="1" t="s">
        <v>210</v>
      </c>
    </row>
    <row r="82702" spans="8:20" hidden="1" x14ac:dyDescent="0.2">
      <c r="H82702" s="1" t="s">
        <v>172325</v>
      </c>
      <c r="I82702" s="1" t="s">
        <v>172326</v>
      </c>
      <c r="J82702" s="1" t="s">
        <v>172327</v>
      </c>
      <c r="K82702" s="1" t="s">
        <v>172394</v>
      </c>
      <c r="L82702" s="1"/>
      <c r="M82702" s="1"/>
      <c r="N82702" s="1" t="s">
        <v>172395</v>
      </c>
      <c r="O82702" s="1" t="s">
        <v>172336</v>
      </c>
      <c r="P82702" s="1" t="s">
        <v>17</v>
      </c>
      <c r="Q82702" s="1" t="s">
        <v>17</v>
      </c>
      <c r="R82702" s="1" t="s">
        <v>17</v>
      </c>
      <c r="S82702" s="1" t="s">
        <v>17</v>
      </c>
      <c r="T82702" s="1" t="s">
        <v>210</v>
      </c>
    </row>
    <row r="82703" spans="8:20" hidden="1" x14ac:dyDescent="0.2">
      <c r="H82703" s="1" t="s">
        <v>172325</v>
      </c>
      <c r="I82703" s="1" t="s">
        <v>172326</v>
      </c>
      <c r="J82703" s="1" t="s">
        <v>172327</v>
      </c>
      <c r="K82703" s="1" t="s">
        <v>172396</v>
      </c>
      <c r="L82703" s="1"/>
      <c r="M82703" s="1"/>
      <c r="N82703" s="1" t="s">
        <v>172397</v>
      </c>
      <c r="O82703" s="1" t="s">
        <v>172339</v>
      </c>
      <c r="P82703" s="1" t="s">
        <v>17</v>
      </c>
      <c r="Q82703" s="1" t="s">
        <v>17</v>
      </c>
      <c r="R82703" s="1" t="s">
        <v>17</v>
      </c>
      <c r="S82703" s="1" t="s">
        <v>17</v>
      </c>
      <c r="T82703" s="1" t="s">
        <v>210</v>
      </c>
    </row>
    <row r="82704" spans="8:20" hidden="1" x14ac:dyDescent="0.2">
      <c r="H82704" s="1" t="s">
        <v>172325</v>
      </c>
      <c r="I82704" s="1" t="s">
        <v>172326</v>
      </c>
      <c r="J82704" s="1" t="s">
        <v>172327</v>
      </c>
      <c r="K82704" s="1" t="s">
        <v>172398</v>
      </c>
      <c r="L82704" s="1"/>
      <c r="M82704" s="1"/>
      <c r="N82704" s="1" t="s">
        <v>172399</v>
      </c>
      <c r="O82704" s="1" t="s">
        <v>172400</v>
      </c>
      <c r="P82704" s="1" t="s">
        <v>17</v>
      </c>
      <c r="Q82704" s="1" t="s">
        <v>17</v>
      </c>
      <c r="R82704" s="1" t="s">
        <v>17</v>
      </c>
      <c r="S82704" s="1" t="s">
        <v>17</v>
      </c>
      <c r="T82704" s="1" t="s">
        <v>210</v>
      </c>
    </row>
    <row r="82705" spans="8:20" hidden="1" x14ac:dyDescent="0.2">
      <c r="H82705" s="1" t="s">
        <v>172325</v>
      </c>
      <c r="I82705" s="1" t="s">
        <v>172326</v>
      </c>
      <c r="J82705" s="1" t="s">
        <v>172327</v>
      </c>
      <c r="K82705" s="1" t="s">
        <v>172401</v>
      </c>
      <c r="L82705" s="1"/>
      <c r="M82705" s="1"/>
      <c r="N82705" s="1" t="s">
        <v>172402</v>
      </c>
      <c r="O82705" s="1" t="s">
        <v>172333</v>
      </c>
      <c r="P82705" s="1" t="s">
        <v>17</v>
      </c>
      <c r="Q82705" s="1" t="s">
        <v>17</v>
      </c>
      <c r="R82705" s="1" t="s">
        <v>17</v>
      </c>
      <c r="S82705" s="1" t="s">
        <v>17</v>
      </c>
      <c r="T82705" s="1" t="s">
        <v>210</v>
      </c>
    </row>
    <row r="82706" spans="8:20" hidden="1" x14ac:dyDescent="0.2">
      <c r="H82706" s="1" t="s">
        <v>172325</v>
      </c>
      <c r="I82706" s="1" t="s">
        <v>172326</v>
      </c>
      <c r="J82706" s="1" t="s">
        <v>172327</v>
      </c>
      <c r="K82706" s="1" t="s">
        <v>172403</v>
      </c>
      <c r="L82706" s="1"/>
      <c r="M82706" s="1"/>
      <c r="N82706" s="1" t="s">
        <v>172404</v>
      </c>
      <c r="O82706" s="1" t="s">
        <v>172405</v>
      </c>
      <c r="P82706" s="1" t="s">
        <v>17</v>
      </c>
      <c r="Q82706" s="1" t="s">
        <v>17</v>
      </c>
      <c r="R82706" s="1" t="s">
        <v>17</v>
      </c>
      <c r="S82706" s="1" t="s">
        <v>17</v>
      </c>
      <c r="T82706" s="1" t="s">
        <v>210</v>
      </c>
    </row>
    <row r="82707" spans="8:20" hidden="1" x14ac:dyDescent="0.2">
      <c r="H82707" s="1" t="s">
        <v>172325</v>
      </c>
      <c r="I82707" s="1" t="s">
        <v>172326</v>
      </c>
      <c r="J82707" s="1" t="s">
        <v>172327</v>
      </c>
      <c r="K82707" s="1" t="s">
        <v>172406</v>
      </c>
      <c r="L82707" s="1"/>
      <c r="M82707" s="1"/>
      <c r="N82707" s="1" t="s">
        <v>172407</v>
      </c>
      <c r="O82707" s="1" t="s">
        <v>172333</v>
      </c>
      <c r="P82707" s="1" t="s">
        <v>17</v>
      </c>
      <c r="Q82707" s="1" t="s">
        <v>17</v>
      </c>
      <c r="R82707" s="1" t="s">
        <v>17</v>
      </c>
      <c r="S82707" s="1" t="s">
        <v>17</v>
      </c>
      <c r="T82707" s="1" t="s">
        <v>210</v>
      </c>
    </row>
    <row r="82708" spans="8:20" hidden="1" x14ac:dyDescent="0.2">
      <c r="H82708" s="1" t="s">
        <v>172325</v>
      </c>
      <c r="I82708" s="1" t="s">
        <v>172326</v>
      </c>
      <c r="J82708" s="1" t="s">
        <v>172327</v>
      </c>
      <c r="K82708" s="1" t="s">
        <v>172408</v>
      </c>
      <c r="L82708" s="1"/>
      <c r="M82708" s="1"/>
      <c r="N82708" s="1" t="s">
        <v>172409</v>
      </c>
      <c r="O82708" s="1" t="s">
        <v>172405</v>
      </c>
      <c r="P82708" s="1" t="s">
        <v>17</v>
      </c>
      <c r="Q82708" s="1" t="s">
        <v>17</v>
      </c>
      <c r="R82708" s="1" t="s">
        <v>17</v>
      </c>
      <c r="S82708" s="1" t="s">
        <v>17</v>
      </c>
      <c r="T82708" s="1" t="s">
        <v>210</v>
      </c>
    </row>
    <row r="82709" spans="8:20" hidden="1" x14ac:dyDescent="0.2">
      <c r="H82709" s="1" t="s">
        <v>172325</v>
      </c>
      <c r="I82709" s="1" t="s">
        <v>172326</v>
      </c>
      <c r="J82709" s="1" t="s">
        <v>172327</v>
      </c>
      <c r="K82709" s="1" t="s">
        <v>172410</v>
      </c>
      <c r="L82709" s="1"/>
      <c r="M82709" s="1"/>
      <c r="N82709" s="1" t="s">
        <v>172411</v>
      </c>
      <c r="O82709" s="1" t="s">
        <v>172339</v>
      </c>
      <c r="P82709" s="1" t="s">
        <v>17</v>
      </c>
      <c r="Q82709" s="1" t="s">
        <v>17</v>
      </c>
      <c r="R82709" s="1" t="s">
        <v>17</v>
      </c>
      <c r="S82709" s="1" t="s">
        <v>17</v>
      </c>
      <c r="T82709" s="1" t="s">
        <v>210</v>
      </c>
    </row>
    <row r="82710" spans="8:20" hidden="1" x14ac:dyDescent="0.2">
      <c r="H82710" s="1" t="s">
        <v>172325</v>
      </c>
      <c r="I82710" s="1" t="s">
        <v>172326</v>
      </c>
      <c r="J82710" s="1" t="s">
        <v>172327</v>
      </c>
      <c r="K82710" s="1" t="s">
        <v>172412</v>
      </c>
      <c r="L82710" s="1"/>
      <c r="M82710" s="1"/>
      <c r="N82710" s="1" t="s">
        <v>172413</v>
      </c>
      <c r="O82710" s="1" t="s">
        <v>172400</v>
      </c>
      <c r="P82710" s="1" t="s">
        <v>17</v>
      </c>
      <c r="Q82710" s="1" t="s">
        <v>17</v>
      </c>
      <c r="R82710" s="1" t="s">
        <v>17</v>
      </c>
      <c r="S82710" s="1" t="s">
        <v>17</v>
      </c>
      <c r="T82710" s="1" t="s">
        <v>210</v>
      </c>
    </row>
    <row r="82711" spans="8:20" hidden="1" x14ac:dyDescent="0.2">
      <c r="H82711" s="1" t="s">
        <v>172325</v>
      </c>
      <c r="I82711" s="1" t="s">
        <v>172326</v>
      </c>
      <c r="J82711" s="1" t="s">
        <v>172327</v>
      </c>
      <c r="K82711" s="1" t="s">
        <v>172414</v>
      </c>
      <c r="L82711" s="1"/>
      <c r="M82711" s="1"/>
      <c r="N82711" s="1" t="s">
        <v>172415</v>
      </c>
      <c r="O82711" s="1" t="s">
        <v>172405</v>
      </c>
      <c r="P82711" s="1" t="s">
        <v>17</v>
      </c>
      <c r="Q82711" s="1" t="s">
        <v>17</v>
      </c>
      <c r="R82711" s="1" t="s">
        <v>17</v>
      </c>
      <c r="S82711" s="1" t="s">
        <v>17</v>
      </c>
      <c r="T82711" s="1" t="s">
        <v>210</v>
      </c>
    </row>
    <row r="82712" spans="8:20" hidden="1" x14ac:dyDescent="0.2">
      <c r="H82712" s="1" t="s">
        <v>172325</v>
      </c>
      <c r="I82712" s="1" t="s">
        <v>172326</v>
      </c>
      <c r="J82712" s="1" t="s">
        <v>172327</v>
      </c>
      <c r="K82712" s="1" t="s">
        <v>172416</v>
      </c>
      <c r="L82712" s="1"/>
      <c r="M82712" s="1"/>
      <c r="N82712" s="1" t="s">
        <v>172417</v>
      </c>
      <c r="O82712" s="1" t="s">
        <v>172400</v>
      </c>
      <c r="P82712" s="1" t="s">
        <v>17</v>
      </c>
      <c r="Q82712" s="1" t="s">
        <v>17</v>
      </c>
      <c r="R82712" s="1" t="s">
        <v>17</v>
      </c>
      <c r="S82712" s="1" t="s">
        <v>17</v>
      </c>
      <c r="T82712" s="1" t="s">
        <v>210</v>
      </c>
    </row>
    <row r="82713" spans="8:20" hidden="1" x14ac:dyDescent="0.2">
      <c r="H82713" s="1" t="s">
        <v>172325</v>
      </c>
      <c r="I82713" s="1" t="s">
        <v>172326</v>
      </c>
      <c r="J82713" s="1" t="s">
        <v>172327</v>
      </c>
      <c r="K82713" s="1" t="s">
        <v>172418</v>
      </c>
      <c r="L82713" s="1"/>
      <c r="M82713" s="1"/>
      <c r="N82713" s="1" t="s">
        <v>172419</v>
      </c>
      <c r="O82713" s="1" t="s">
        <v>172333</v>
      </c>
      <c r="P82713" s="1" t="s">
        <v>17</v>
      </c>
      <c r="Q82713" s="1" t="s">
        <v>17</v>
      </c>
      <c r="R82713" s="1" t="s">
        <v>17</v>
      </c>
      <c r="S82713" s="1" t="s">
        <v>17</v>
      </c>
      <c r="T82713" s="1" t="s">
        <v>210</v>
      </c>
    </row>
    <row r="82714" spans="8:20" hidden="1" x14ac:dyDescent="0.2">
      <c r="H82714" s="1" t="s">
        <v>172325</v>
      </c>
      <c r="I82714" s="1" t="s">
        <v>172326</v>
      </c>
      <c r="J82714" s="1" t="s">
        <v>172327</v>
      </c>
      <c r="K82714" s="1" t="s">
        <v>172420</v>
      </c>
      <c r="L82714" s="1"/>
      <c r="M82714" s="1"/>
      <c r="N82714" s="1" t="s">
        <v>172421</v>
      </c>
      <c r="O82714" s="1" t="s">
        <v>172339</v>
      </c>
      <c r="P82714" s="1" t="s">
        <v>17</v>
      </c>
      <c r="Q82714" s="1" t="s">
        <v>17</v>
      </c>
      <c r="R82714" s="1" t="s">
        <v>17</v>
      </c>
      <c r="S82714" s="1" t="s">
        <v>17</v>
      </c>
      <c r="T82714" s="1" t="s">
        <v>210</v>
      </c>
    </row>
    <row r="82715" spans="8:20" hidden="1" x14ac:dyDescent="0.2">
      <c r="H82715" s="1" t="s">
        <v>172325</v>
      </c>
      <c r="I82715" s="1" t="s">
        <v>172326</v>
      </c>
      <c r="J82715" s="1" t="s">
        <v>172327</v>
      </c>
      <c r="K82715" s="1" t="s">
        <v>172422</v>
      </c>
      <c r="L82715" s="1"/>
      <c r="M82715" s="1"/>
      <c r="N82715" s="1" t="s">
        <v>172423</v>
      </c>
      <c r="O82715" s="1" t="s">
        <v>172339</v>
      </c>
      <c r="P82715" s="1" t="s">
        <v>17</v>
      </c>
      <c r="Q82715" s="1" t="s">
        <v>17</v>
      </c>
      <c r="R82715" s="1" t="s">
        <v>17</v>
      </c>
      <c r="S82715" s="1" t="s">
        <v>17</v>
      </c>
      <c r="T82715" s="1" t="s">
        <v>210</v>
      </c>
    </row>
    <row r="82716" spans="8:20" hidden="1" x14ac:dyDescent="0.2">
      <c r="H82716" s="1" t="s">
        <v>172325</v>
      </c>
      <c r="I82716" s="1" t="s">
        <v>172326</v>
      </c>
      <c r="J82716" s="1" t="s">
        <v>172327</v>
      </c>
      <c r="K82716" s="1" t="s">
        <v>172424</v>
      </c>
      <c r="L82716" s="1"/>
      <c r="M82716" s="1"/>
      <c r="N82716" s="1" t="s">
        <v>172425</v>
      </c>
      <c r="O82716" s="1" t="s">
        <v>172333</v>
      </c>
      <c r="P82716" s="1" t="s">
        <v>17</v>
      </c>
      <c r="Q82716" s="1" t="s">
        <v>17</v>
      </c>
      <c r="R82716" s="1" t="s">
        <v>17</v>
      </c>
      <c r="S82716" s="1" t="s">
        <v>17</v>
      </c>
      <c r="T82716" s="1" t="s">
        <v>210</v>
      </c>
    </row>
    <row r="82717" spans="8:20" hidden="1" x14ac:dyDescent="0.2">
      <c r="H82717" s="1" t="s">
        <v>172325</v>
      </c>
      <c r="I82717" s="1" t="s">
        <v>172326</v>
      </c>
      <c r="J82717" s="1" t="s">
        <v>172327</v>
      </c>
      <c r="K82717" s="1" t="s">
        <v>172426</v>
      </c>
      <c r="L82717" s="1"/>
      <c r="M82717" s="1"/>
      <c r="N82717" s="1" t="s">
        <v>172427</v>
      </c>
      <c r="O82717" s="1" t="s">
        <v>172400</v>
      </c>
      <c r="P82717" s="1" t="s">
        <v>17</v>
      </c>
      <c r="Q82717" s="1" t="s">
        <v>17</v>
      </c>
      <c r="R82717" s="1" t="s">
        <v>17</v>
      </c>
      <c r="S82717" s="1" t="s">
        <v>17</v>
      </c>
      <c r="T82717" s="1" t="s">
        <v>210</v>
      </c>
    </row>
    <row r="82718" spans="8:20" hidden="1" x14ac:dyDescent="0.2">
      <c r="H82718" s="1" t="s">
        <v>172325</v>
      </c>
      <c r="I82718" s="1" t="s">
        <v>172326</v>
      </c>
      <c r="J82718" s="1" t="s">
        <v>172327</v>
      </c>
      <c r="K82718" s="1" t="s">
        <v>172428</v>
      </c>
      <c r="L82718" s="1"/>
      <c r="M82718" s="1"/>
      <c r="N82718" s="1" t="s">
        <v>172429</v>
      </c>
      <c r="O82718" s="1" t="s">
        <v>172405</v>
      </c>
      <c r="P82718" s="1" t="s">
        <v>17</v>
      </c>
      <c r="Q82718" s="1" t="s">
        <v>17</v>
      </c>
      <c r="R82718" s="1" t="s">
        <v>17</v>
      </c>
      <c r="S82718" s="1" t="s">
        <v>17</v>
      </c>
      <c r="T82718" s="1" t="s">
        <v>210</v>
      </c>
    </row>
    <row r="82719" spans="8:20" hidden="1" x14ac:dyDescent="0.2">
      <c r="H82719" s="1" t="s">
        <v>172325</v>
      </c>
      <c r="I82719" s="1" t="s">
        <v>172326</v>
      </c>
      <c r="J82719" s="1" t="s">
        <v>172327</v>
      </c>
      <c r="K82719" s="1" t="s">
        <v>172430</v>
      </c>
      <c r="L82719" s="1"/>
      <c r="M82719" s="1"/>
      <c r="N82719" s="1" t="s">
        <v>172431</v>
      </c>
      <c r="O82719" s="1" t="s">
        <v>172405</v>
      </c>
      <c r="P82719" s="1" t="s">
        <v>17</v>
      </c>
      <c r="Q82719" s="1" t="s">
        <v>17</v>
      </c>
      <c r="R82719" s="1" t="s">
        <v>17</v>
      </c>
      <c r="S82719" s="1" t="s">
        <v>17</v>
      </c>
      <c r="T82719" s="1" t="s">
        <v>210</v>
      </c>
    </row>
    <row r="82720" spans="8:20" hidden="1" x14ac:dyDescent="0.2">
      <c r="H82720" s="1" t="s">
        <v>172325</v>
      </c>
      <c r="I82720" s="1" t="s">
        <v>172326</v>
      </c>
      <c r="J82720" s="1" t="s">
        <v>172327</v>
      </c>
      <c r="K82720" s="1" t="s">
        <v>172432</v>
      </c>
      <c r="L82720" s="1"/>
      <c r="M82720" s="1"/>
      <c r="N82720" s="1" t="s">
        <v>172433</v>
      </c>
      <c r="O82720" s="1" t="s">
        <v>172400</v>
      </c>
      <c r="P82720" s="1" t="s">
        <v>17</v>
      </c>
      <c r="Q82720" s="1" t="s">
        <v>17</v>
      </c>
      <c r="R82720" s="1" t="s">
        <v>17</v>
      </c>
      <c r="S82720" s="1" t="s">
        <v>17</v>
      </c>
      <c r="T82720" s="1" t="s">
        <v>210</v>
      </c>
    </row>
    <row r="82721" spans="8:20" hidden="1" x14ac:dyDescent="0.2">
      <c r="H82721" s="1" t="s">
        <v>172325</v>
      </c>
      <c r="I82721" s="1" t="s">
        <v>172326</v>
      </c>
      <c r="J82721" s="1" t="s">
        <v>172327</v>
      </c>
      <c r="K82721" s="1" t="s">
        <v>172434</v>
      </c>
      <c r="L82721" s="1"/>
      <c r="M82721" s="1"/>
      <c r="N82721" s="1" t="s">
        <v>172435</v>
      </c>
      <c r="O82721" s="1" t="s">
        <v>172333</v>
      </c>
      <c r="P82721" s="1" t="s">
        <v>17</v>
      </c>
      <c r="Q82721" s="1" t="s">
        <v>17</v>
      </c>
      <c r="R82721" s="1" t="s">
        <v>17</v>
      </c>
      <c r="S82721" s="1" t="s">
        <v>17</v>
      </c>
      <c r="T82721" s="1" t="s">
        <v>210</v>
      </c>
    </row>
    <row r="82722" spans="8:20" hidden="1" x14ac:dyDescent="0.2">
      <c r="H82722" s="1" t="s">
        <v>172325</v>
      </c>
      <c r="I82722" s="1" t="s">
        <v>172326</v>
      </c>
      <c r="J82722" s="1" t="s">
        <v>172327</v>
      </c>
      <c r="K82722" s="1" t="s">
        <v>172436</v>
      </c>
      <c r="L82722" s="1"/>
      <c r="M82722" s="1"/>
      <c r="N82722" s="1" t="s">
        <v>172437</v>
      </c>
      <c r="O82722" s="1" t="s">
        <v>172339</v>
      </c>
      <c r="P82722" s="1" t="s">
        <v>17</v>
      </c>
      <c r="Q82722" s="1" t="s">
        <v>17</v>
      </c>
      <c r="R82722" s="1" t="s">
        <v>17</v>
      </c>
      <c r="S82722" s="1" t="s">
        <v>17</v>
      </c>
      <c r="T82722" s="1" t="s">
        <v>210</v>
      </c>
    </row>
    <row r="82723" spans="8:20" hidden="1" x14ac:dyDescent="0.2">
      <c r="H82723" s="1" t="s">
        <v>172325</v>
      </c>
      <c r="I82723" s="1" t="s">
        <v>172326</v>
      </c>
      <c r="J82723" s="1" t="s">
        <v>172327</v>
      </c>
      <c r="K82723" s="1" t="s">
        <v>172438</v>
      </c>
      <c r="L82723" s="1"/>
      <c r="M82723" s="1"/>
      <c r="N82723" s="1" t="s">
        <v>172439</v>
      </c>
      <c r="O82723" s="1" t="s">
        <v>172333</v>
      </c>
      <c r="P82723" s="1" t="s">
        <v>17</v>
      </c>
      <c r="Q82723" s="1" t="s">
        <v>17</v>
      </c>
      <c r="R82723" s="1" t="s">
        <v>17</v>
      </c>
      <c r="S82723" s="1" t="s">
        <v>17</v>
      </c>
      <c r="T82723" s="1" t="s">
        <v>210</v>
      </c>
    </row>
    <row r="82724" spans="8:20" hidden="1" x14ac:dyDescent="0.2">
      <c r="H82724" s="1" t="s">
        <v>172325</v>
      </c>
      <c r="I82724" s="1" t="s">
        <v>172326</v>
      </c>
      <c r="J82724" s="1" t="s">
        <v>172327</v>
      </c>
      <c r="K82724" s="1" t="s">
        <v>172440</v>
      </c>
      <c r="L82724" s="1"/>
      <c r="M82724" s="1"/>
      <c r="N82724" s="1" t="s">
        <v>172441</v>
      </c>
      <c r="O82724" s="1" t="s">
        <v>172405</v>
      </c>
      <c r="P82724" s="1" t="s">
        <v>17</v>
      </c>
      <c r="Q82724" s="1" t="s">
        <v>17</v>
      </c>
      <c r="R82724" s="1" t="s">
        <v>17</v>
      </c>
      <c r="S82724" s="1" t="s">
        <v>17</v>
      </c>
      <c r="T82724" s="1" t="s">
        <v>210</v>
      </c>
    </row>
    <row r="82725" spans="8:20" hidden="1" x14ac:dyDescent="0.2">
      <c r="H82725" s="1" t="s">
        <v>172325</v>
      </c>
      <c r="I82725" s="1" t="s">
        <v>172326</v>
      </c>
      <c r="J82725" s="1" t="s">
        <v>172327</v>
      </c>
      <c r="K82725" s="1" t="s">
        <v>172442</v>
      </c>
      <c r="L82725" s="1"/>
      <c r="M82725" s="1"/>
      <c r="N82725" s="1" t="s">
        <v>172443</v>
      </c>
      <c r="O82725" s="1" t="s">
        <v>172400</v>
      </c>
      <c r="P82725" s="1" t="s">
        <v>17</v>
      </c>
      <c r="Q82725" s="1" t="s">
        <v>17</v>
      </c>
      <c r="R82725" s="1" t="s">
        <v>17</v>
      </c>
      <c r="S82725" s="1" t="s">
        <v>17</v>
      </c>
      <c r="T82725" s="1" t="s">
        <v>210</v>
      </c>
    </row>
    <row r="82726" spans="8:20" hidden="1" x14ac:dyDescent="0.2">
      <c r="H82726" s="1" t="s">
        <v>172325</v>
      </c>
      <c r="I82726" s="1" t="s">
        <v>172326</v>
      </c>
      <c r="J82726" s="1" t="s">
        <v>172327</v>
      </c>
      <c r="K82726" s="1" t="s">
        <v>172444</v>
      </c>
      <c r="L82726" s="1"/>
      <c r="M82726" s="1"/>
      <c r="N82726" s="1" t="s">
        <v>172445</v>
      </c>
      <c r="O82726" s="1" t="s">
        <v>172339</v>
      </c>
      <c r="P82726" s="1" t="s">
        <v>17</v>
      </c>
      <c r="Q82726" s="1" t="s">
        <v>17</v>
      </c>
      <c r="R82726" s="1" t="s">
        <v>17</v>
      </c>
      <c r="S82726" s="1" t="s">
        <v>17</v>
      </c>
      <c r="T82726" s="1" t="s">
        <v>210</v>
      </c>
    </row>
    <row r="82727" spans="8:20" hidden="1" x14ac:dyDescent="0.2">
      <c r="H82727" s="1" t="s">
        <v>172325</v>
      </c>
      <c r="I82727" s="1" t="s">
        <v>172326</v>
      </c>
      <c r="J82727" s="1" t="s">
        <v>172327</v>
      </c>
      <c r="K82727" s="1" t="s">
        <v>172446</v>
      </c>
      <c r="L82727" s="1"/>
      <c r="M82727" s="1"/>
      <c r="N82727" s="1" t="s">
        <v>172447</v>
      </c>
      <c r="O82727" s="1" t="s">
        <v>172405</v>
      </c>
      <c r="P82727" s="1" t="s">
        <v>17</v>
      </c>
      <c r="Q82727" s="1" t="s">
        <v>17</v>
      </c>
      <c r="R82727" s="1" t="s">
        <v>17</v>
      </c>
      <c r="S82727" s="1" t="s">
        <v>17</v>
      </c>
      <c r="T82727" s="1" t="s">
        <v>210</v>
      </c>
    </row>
    <row r="82728" spans="8:20" hidden="1" x14ac:dyDescent="0.2">
      <c r="H82728" s="1" t="s">
        <v>172325</v>
      </c>
      <c r="I82728" s="1" t="s">
        <v>172326</v>
      </c>
      <c r="J82728" s="1" t="s">
        <v>172327</v>
      </c>
      <c r="K82728" s="1" t="s">
        <v>172448</v>
      </c>
      <c r="L82728" s="1"/>
      <c r="M82728" s="1"/>
      <c r="N82728" s="1" t="s">
        <v>172449</v>
      </c>
      <c r="O82728" s="1" t="s">
        <v>172333</v>
      </c>
      <c r="P82728" s="1" t="s">
        <v>17</v>
      </c>
      <c r="Q82728" s="1" t="s">
        <v>17</v>
      </c>
      <c r="R82728" s="1" t="s">
        <v>17</v>
      </c>
      <c r="S82728" s="1" t="s">
        <v>17</v>
      </c>
      <c r="T82728" s="1" t="s">
        <v>210</v>
      </c>
    </row>
    <row r="82729" spans="8:20" hidden="1" x14ac:dyDescent="0.2">
      <c r="H82729" s="1" t="s">
        <v>172325</v>
      </c>
      <c r="I82729" s="1" t="s">
        <v>172326</v>
      </c>
      <c r="J82729" s="1" t="s">
        <v>172327</v>
      </c>
      <c r="K82729" s="1" t="s">
        <v>172450</v>
      </c>
      <c r="L82729" s="1"/>
      <c r="M82729" s="1"/>
      <c r="N82729" s="1" t="s">
        <v>172451</v>
      </c>
      <c r="O82729" s="1" t="s">
        <v>172400</v>
      </c>
      <c r="P82729" s="1" t="s">
        <v>17</v>
      </c>
      <c r="Q82729" s="1" t="s">
        <v>17</v>
      </c>
      <c r="R82729" s="1" t="s">
        <v>17</v>
      </c>
      <c r="S82729" s="1" t="s">
        <v>17</v>
      </c>
      <c r="T82729" s="1" t="s">
        <v>210</v>
      </c>
    </row>
    <row r="82730" spans="8:20" hidden="1" x14ac:dyDescent="0.2">
      <c r="H82730" s="1" t="s">
        <v>172325</v>
      </c>
      <c r="I82730" s="1" t="s">
        <v>172326</v>
      </c>
      <c r="J82730" s="1" t="s">
        <v>172327</v>
      </c>
      <c r="K82730" s="1" t="s">
        <v>172452</v>
      </c>
      <c r="L82730" s="1"/>
      <c r="M82730" s="1"/>
      <c r="N82730" s="1" t="s">
        <v>172453</v>
      </c>
      <c r="O82730" s="1" t="s">
        <v>172339</v>
      </c>
      <c r="P82730" s="1" t="s">
        <v>17</v>
      </c>
      <c r="Q82730" s="1" t="s">
        <v>17</v>
      </c>
      <c r="R82730" s="1" t="s">
        <v>17</v>
      </c>
      <c r="S82730" s="1" t="s">
        <v>17</v>
      </c>
      <c r="T82730" s="1" t="s">
        <v>210</v>
      </c>
    </row>
    <row r="82731" spans="8:20" hidden="1" x14ac:dyDescent="0.2">
      <c r="H82731" s="1" t="s">
        <v>172325</v>
      </c>
      <c r="I82731" s="1" t="s">
        <v>172326</v>
      </c>
      <c r="J82731" s="1" t="s">
        <v>172327</v>
      </c>
      <c r="K82731" s="1" t="s">
        <v>172454</v>
      </c>
      <c r="L82731" s="1"/>
      <c r="M82731" s="1"/>
      <c r="N82731" s="1" t="s">
        <v>172455</v>
      </c>
      <c r="O82731" s="1" t="s">
        <v>172333</v>
      </c>
      <c r="P82731" s="1" t="s">
        <v>17</v>
      </c>
      <c r="Q82731" s="1" t="s">
        <v>17</v>
      </c>
      <c r="R82731" s="1" t="s">
        <v>17</v>
      </c>
      <c r="S82731" s="1" t="s">
        <v>17</v>
      </c>
      <c r="T82731" s="1" t="s">
        <v>210</v>
      </c>
    </row>
    <row r="82732" spans="8:20" hidden="1" x14ac:dyDescent="0.2">
      <c r="H82732" s="1" t="s">
        <v>172325</v>
      </c>
      <c r="I82732" s="1" t="s">
        <v>172326</v>
      </c>
      <c r="J82732" s="1" t="s">
        <v>172327</v>
      </c>
      <c r="K82732" s="1" t="s">
        <v>172456</v>
      </c>
      <c r="L82732" s="1"/>
      <c r="M82732" s="1"/>
      <c r="N82732" s="1" t="s">
        <v>172457</v>
      </c>
      <c r="O82732" s="1" t="s">
        <v>172405</v>
      </c>
      <c r="P82732" s="1" t="s">
        <v>17</v>
      </c>
      <c r="Q82732" s="1" t="s">
        <v>17</v>
      </c>
      <c r="R82732" s="1" t="s">
        <v>17</v>
      </c>
      <c r="S82732" s="1" t="s">
        <v>17</v>
      </c>
      <c r="T82732" s="1" t="s">
        <v>210</v>
      </c>
    </row>
    <row r="82733" spans="8:20" hidden="1" x14ac:dyDescent="0.2">
      <c r="H82733" s="1" t="s">
        <v>172325</v>
      </c>
      <c r="I82733" s="1" t="s">
        <v>172326</v>
      </c>
      <c r="J82733" s="1" t="s">
        <v>172327</v>
      </c>
      <c r="K82733" s="1" t="s">
        <v>172458</v>
      </c>
      <c r="L82733" s="1"/>
      <c r="M82733" s="1"/>
      <c r="N82733" s="1" t="s">
        <v>172459</v>
      </c>
      <c r="O82733" s="1" t="s">
        <v>172339</v>
      </c>
      <c r="P82733" s="1" t="s">
        <v>17</v>
      </c>
      <c r="Q82733" s="1" t="s">
        <v>17</v>
      </c>
      <c r="R82733" s="1" t="s">
        <v>17</v>
      </c>
      <c r="S82733" s="1" t="s">
        <v>17</v>
      </c>
      <c r="T82733" s="1" t="s">
        <v>210</v>
      </c>
    </row>
    <row r="82734" spans="8:20" hidden="1" x14ac:dyDescent="0.2">
      <c r="H82734" s="1" t="s">
        <v>172325</v>
      </c>
      <c r="I82734" s="1" t="s">
        <v>172326</v>
      </c>
      <c r="J82734" s="1" t="s">
        <v>172327</v>
      </c>
      <c r="K82734" s="1" t="s">
        <v>172460</v>
      </c>
      <c r="L82734" s="1"/>
      <c r="M82734" s="1"/>
      <c r="N82734" s="1" t="s">
        <v>172461</v>
      </c>
      <c r="O82734" s="1" t="s">
        <v>172400</v>
      </c>
      <c r="P82734" s="1" t="s">
        <v>17</v>
      </c>
      <c r="Q82734" s="1" t="s">
        <v>17</v>
      </c>
      <c r="R82734" s="1" t="s">
        <v>17</v>
      </c>
      <c r="S82734" s="1" t="s">
        <v>17</v>
      </c>
      <c r="T82734" s="1" t="s">
        <v>210</v>
      </c>
    </row>
    <row r="82735" spans="8:20" hidden="1" x14ac:dyDescent="0.2">
      <c r="H82735" s="1" t="s">
        <v>205202</v>
      </c>
      <c r="I82735" s="1" t="s">
        <v>205197</v>
      </c>
      <c r="J82735" s="1" t="s">
        <v>9075</v>
      </c>
      <c r="K82735" s="1" t="s">
        <v>205199</v>
      </c>
      <c r="L82735" s="1"/>
      <c r="M82735" s="1"/>
      <c r="N82735" s="1" t="s">
        <v>205200</v>
      </c>
      <c r="O82735" s="1" t="s">
        <v>205201</v>
      </c>
      <c r="P82735" s="1" t="s">
        <v>17</v>
      </c>
      <c r="Q82735" s="1" t="s">
        <v>17</v>
      </c>
      <c r="R82735" s="1" t="s">
        <v>210</v>
      </c>
      <c r="S82735" s="1" t="s">
        <v>17</v>
      </c>
      <c r="T82735" s="1" t="s">
        <v>17</v>
      </c>
    </row>
    <row r="82736" spans="8:20" hidden="1" x14ac:dyDescent="0.2">
      <c r="H82736" s="1" t="s">
        <v>205202</v>
      </c>
      <c r="I82736" s="1" t="s">
        <v>205197</v>
      </c>
      <c r="J82736" s="1" t="s">
        <v>9075</v>
      </c>
      <c r="K82736" s="1" t="s">
        <v>205203</v>
      </c>
      <c r="L82736" s="1"/>
      <c r="M82736" s="1"/>
      <c r="N82736" s="1" t="s">
        <v>205204</v>
      </c>
      <c r="O82736" s="1" t="s">
        <v>205201</v>
      </c>
      <c r="P82736" s="1" t="s">
        <v>17</v>
      </c>
      <c r="Q82736" s="1" t="s">
        <v>17</v>
      </c>
      <c r="R82736" s="1" t="s">
        <v>210</v>
      </c>
      <c r="S82736" s="1" t="s">
        <v>17</v>
      </c>
      <c r="T82736" s="1" t="s">
        <v>17</v>
      </c>
    </row>
    <row r="82737" spans="8:20" hidden="1" x14ac:dyDescent="0.2">
      <c r="H82737" s="1" t="s">
        <v>205202</v>
      </c>
      <c r="I82737" s="1" t="s">
        <v>205197</v>
      </c>
      <c r="J82737" s="1" t="s">
        <v>9075</v>
      </c>
      <c r="K82737" s="1" t="s">
        <v>205205</v>
      </c>
      <c r="L82737" s="1"/>
      <c r="M82737" s="1"/>
      <c r="N82737" s="1" t="s">
        <v>205206</v>
      </c>
      <c r="O82737" s="1" t="s">
        <v>205201</v>
      </c>
      <c r="P82737" s="1" t="s">
        <v>17</v>
      </c>
      <c r="Q82737" s="1" t="s">
        <v>17</v>
      </c>
      <c r="R82737" s="1" t="s">
        <v>210</v>
      </c>
      <c r="S82737" s="1" t="s">
        <v>17</v>
      </c>
      <c r="T82737" s="1" t="s">
        <v>17</v>
      </c>
    </row>
    <row r="82738" spans="8:20" hidden="1" x14ac:dyDescent="0.2">
      <c r="H82738" s="1" t="s">
        <v>205202</v>
      </c>
      <c r="I82738" s="1" t="s">
        <v>205197</v>
      </c>
      <c r="J82738" s="1" t="s">
        <v>9075</v>
      </c>
      <c r="K82738" s="1" t="s">
        <v>205207</v>
      </c>
      <c r="L82738" s="1"/>
      <c r="M82738" s="1"/>
      <c r="N82738" s="1" t="s">
        <v>205208</v>
      </c>
      <c r="O82738" s="1" t="s">
        <v>205201</v>
      </c>
      <c r="P82738" s="1" t="s">
        <v>17</v>
      </c>
      <c r="Q82738" s="1" t="s">
        <v>17</v>
      </c>
      <c r="R82738" s="1" t="s">
        <v>210</v>
      </c>
      <c r="S82738" s="1" t="s">
        <v>17</v>
      </c>
      <c r="T82738" s="1" t="s">
        <v>17</v>
      </c>
    </row>
    <row r="82739" spans="8:20" hidden="1" x14ac:dyDescent="0.2">
      <c r="H82739" s="1" t="s">
        <v>205202</v>
      </c>
      <c r="I82739" s="1" t="s">
        <v>205197</v>
      </c>
      <c r="J82739" s="1" t="s">
        <v>9075</v>
      </c>
      <c r="K82739" s="1" t="s">
        <v>205209</v>
      </c>
      <c r="L82739" s="1"/>
      <c r="M82739" s="1"/>
      <c r="N82739" s="1" t="s">
        <v>205210</v>
      </c>
      <c r="O82739" s="1" t="s">
        <v>205201</v>
      </c>
      <c r="P82739" s="1" t="s">
        <v>17</v>
      </c>
      <c r="Q82739" s="1" t="s">
        <v>17</v>
      </c>
      <c r="R82739" s="1" t="s">
        <v>210</v>
      </c>
      <c r="S82739" s="1" t="s">
        <v>17</v>
      </c>
      <c r="T82739" s="1" t="s">
        <v>17</v>
      </c>
    </row>
    <row r="82740" spans="8:20" hidden="1" x14ac:dyDescent="0.2">
      <c r="H82740" s="1" t="s">
        <v>205202</v>
      </c>
      <c r="I82740" s="1" t="s">
        <v>205197</v>
      </c>
      <c r="J82740" s="1" t="s">
        <v>9075</v>
      </c>
      <c r="K82740" s="1" t="s">
        <v>205211</v>
      </c>
      <c r="L82740" s="1"/>
      <c r="M82740" s="1"/>
      <c r="N82740" s="1" t="s">
        <v>205212</v>
      </c>
      <c r="O82740" s="1" t="s">
        <v>205201</v>
      </c>
      <c r="P82740" s="1" t="s">
        <v>17</v>
      </c>
      <c r="Q82740" s="1" t="s">
        <v>17</v>
      </c>
      <c r="R82740" s="1" t="s">
        <v>210</v>
      </c>
      <c r="S82740" s="1" t="s">
        <v>17</v>
      </c>
      <c r="T82740" s="1" t="s">
        <v>17</v>
      </c>
    </row>
    <row r="82741" spans="8:20" hidden="1" x14ac:dyDescent="0.2">
      <c r="H82741" s="1" t="s">
        <v>205202</v>
      </c>
      <c r="I82741" s="1" t="s">
        <v>205197</v>
      </c>
      <c r="J82741" s="1" t="s">
        <v>9075</v>
      </c>
      <c r="K82741" s="1" t="s">
        <v>205213</v>
      </c>
      <c r="L82741" s="1"/>
      <c r="M82741" s="1"/>
      <c r="N82741" s="1" t="s">
        <v>205214</v>
      </c>
      <c r="O82741" s="1" t="s">
        <v>205201</v>
      </c>
      <c r="P82741" s="1" t="s">
        <v>17</v>
      </c>
      <c r="Q82741" s="1" t="s">
        <v>17</v>
      </c>
      <c r="R82741" s="1" t="s">
        <v>210</v>
      </c>
      <c r="S82741" s="1" t="s">
        <v>17</v>
      </c>
      <c r="T82741" s="1" t="s">
        <v>17</v>
      </c>
    </row>
    <row r="82742" spans="8:20" hidden="1" x14ac:dyDescent="0.2">
      <c r="H82742" s="1" t="s">
        <v>205202</v>
      </c>
      <c r="I82742" s="1" t="s">
        <v>205197</v>
      </c>
      <c r="J82742" s="1" t="s">
        <v>9075</v>
      </c>
      <c r="K82742" s="1" t="s">
        <v>205215</v>
      </c>
      <c r="L82742" s="1"/>
      <c r="M82742" s="1"/>
      <c r="N82742" s="1" t="s">
        <v>205216</v>
      </c>
      <c r="O82742" s="1" t="s">
        <v>205201</v>
      </c>
      <c r="P82742" s="1" t="s">
        <v>17</v>
      </c>
      <c r="Q82742" s="1" t="s">
        <v>17</v>
      </c>
      <c r="R82742" s="1" t="s">
        <v>210</v>
      </c>
      <c r="S82742" s="1" t="s">
        <v>17</v>
      </c>
      <c r="T82742" s="1" t="s">
        <v>17</v>
      </c>
    </row>
    <row r="82743" spans="8:20" hidden="1" x14ac:dyDescent="0.2">
      <c r="H82743" s="1" t="s">
        <v>205202</v>
      </c>
      <c r="I82743" s="1" t="s">
        <v>205197</v>
      </c>
      <c r="J82743" s="1" t="s">
        <v>9075</v>
      </c>
      <c r="K82743" s="1" t="s">
        <v>205217</v>
      </c>
      <c r="L82743" s="1"/>
      <c r="M82743" s="1"/>
      <c r="N82743" s="1" t="s">
        <v>205218</v>
      </c>
      <c r="O82743" s="1" t="s">
        <v>205201</v>
      </c>
      <c r="P82743" s="1" t="s">
        <v>17</v>
      </c>
      <c r="Q82743" s="1" t="s">
        <v>17</v>
      </c>
      <c r="R82743" s="1" t="s">
        <v>210</v>
      </c>
      <c r="S82743" s="1" t="s">
        <v>17</v>
      </c>
      <c r="T82743" s="1" t="s">
        <v>17</v>
      </c>
    </row>
    <row r="82744" spans="8:20" hidden="1" x14ac:dyDescent="0.2">
      <c r="H82744" s="1" t="s">
        <v>205202</v>
      </c>
      <c r="I82744" s="1" t="s">
        <v>205197</v>
      </c>
      <c r="J82744" s="1" t="s">
        <v>9075</v>
      </c>
      <c r="K82744" s="1" t="s">
        <v>205219</v>
      </c>
      <c r="L82744" s="1"/>
      <c r="M82744" s="1"/>
      <c r="N82744" s="1" t="s">
        <v>205220</v>
      </c>
      <c r="O82744" s="1" t="s">
        <v>205201</v>
      </c>
      <c r="P82744" s="1" t="s">
        <v>17</v>
      </c>
      <c r="Q82744" s="1" t="s">
        <v>17</v>
      </c>
      <c r="R82744" s="1" t="s">
        <v>210</v>
      </c>
      <c r="S82744" s="1" t="s">
        <v>17</v>
      </c>
      <c r="T82744" s="1" t="s">
        <v>17</v>
      </c>
    </row>
    <row r="82745" spans="8:20" hidden="1" x14ac:dyDescent="0.2">
      <c r="H82745" s="1" t="s">
        <v>205202</v>
      </c>
      <c r="I82745" s="1" t="s">
        <v>205197</v>
      </c>
      <c r="J82745" s="1" t="s">
        <v>9075</v>
      </c>
      <c r="K82745" s="1" t="s">
        <v>205221</v>
      </c>
      <c r="L82745" s="1"/>
      <c r="M82745" s="1"/>
      <c r="N82745" s="1" t="s">
        <v>205222</v>
      </c>
      <c r="O82745" s="1" t="s">
        <v>205223</v>
      </c>
      <c r="P82745" s="1" t="s">
        <v>17</v>
      </c>
      <c r="Q82745" s="1" t="s">
        <v>17</v>
      </c>
      <c r="R82745" s="1" t="s">
        <v>210</v>
      </c>
      <c r="S82745" s="1" t="s">
        <v>17</v>
      </c>
      <c r="T82745" s="1" t="s">
        <v>17</v>
      </c>
    </row>
    <row r="82746" spans="8:20" hidden="1" x14ac:dyDescent="0.2">
      <c r="H82746" s="1" t="s">
        <v>205202</v>
      </c>
      <c r="I82746" s="1" t="s">
        <v>205197</v>
      </c>
      <c r="J82746" s="1" t="s">
        <v>9075</v>
      </c>
      <c r="K82746" s="1" t="s">
        <v>205224</v>
      </c>
      <c r="L82746" s="1"/>
      <c r="M82746" s="1"/>
      <c r="N82746" s="1" t="s">
        <v>205225</v>
      </c>
      <c r="O82746" s="1" t="s">
        <v>205223</v>
      </c>
      <c r="P82746" s="1" t="s">
        <v>17</v>
      </c>
      <c r="Q82746" s="1" t="s">
        <v>17</v>
      </c>
      <c r="R82746" s="1" t="s">
        <v>210</v>
      </c>
      <c r="S82746" s="1" t="s">
        <v>17</v>
      </c>
      <c r="T82746" s="1" t="s">
        <v>17</v>
      </c>
    </row>
    <row r="82747" spans="8:20" hidden="1" x14ac:dyDescent="0.2">
      <c r="H82747" s="1" t="s">
        <v>205202</v>
      </c>
      <c r="I82747" s="1" t="s">
        <v>205197</v>
      </c>
      <c r="J82747" s="1" t="s">
        <v>9075</v>
      </c>
      <c r="K82747" s="1" t="s">
        <v>205226</v>
      </c>
      <c r="L82747" s="1"/>
      <c r="M82747" s="1"/>
      <c r="N82747" s="1" t="s">
        <v>205227</v>
      </c>
      <c r="O82747" s="1" t="s">
        <v>205223</v>
      </c>
      <c r="P82747" s="1" t="s">
        <v>17</v>
      </c>
      <c r="Q82747" s="1" t="s">
        <v>17</v>
      </c>
      <c r="R82747" s="1" t="s">
        <v>210</v>
      </c>
      <c r="S82747" s="1" t="s">
        <v>17</v>
      </c>
      <c r="T82747" s="1" t="s">
        <v>17</v>
      </c>
    </row>
    <row r="82748" spans="8:20" hidden="1" x14ac:dyDescent="0.2">
      <c r="H82748" s="1" t="s">
        <v>205202</v>
      </c>
      <c r="I82748" s="1" t="s">
        <v>205197</v>
      </c>
      <c r="J82748" s="1" t="s">
        <v>9075</v>
      </c>
      <c r="K82748" s="1" t="s">
        <v>205228</v>
      </c>
      <c r="L82748" s="1"/>
      <c r="M82748" s="1"/>
      <c r="N82748" s="1" t="s">
        <v>205229</v>
      </c>
      <c r="O82748" s="1" t="s">
        <v>205223</v>
      </c>
      <c r="P82748" s="1" t="s">
        <v>17</v>
      </c>
      <c r="Q82748" s="1" t="s">
        <v>17</v>
      </c>
      <c r="R82748" s="1" t="s">
        <v>210</v>
      </c>
      <c r="S82748" s="1" t="s">
        <v>17</v>
      </c>
      <c r="T82748" s="1" t="s">
        <v>17</v>
      </c>
    </row>
    <row r="82749" spans="8:20" hidden="1" x14ac:dyDescent="0.2">
      <c r="H82749" s="1" t="s">
        <v>205202</v>
      </c>
      <c r="I82749" s="1" t="s">
        <v>205197</v>
      </c>
      <c r="J82749" s="1" t="s">
        <v>9075</v>
      </c>
      <c r="K82749" s="1" t="s">
        <v>205230</v>
      </c>
      <c r="L82749" s="1"/>
      <c r="M82749" s="1"/>
      <c r="N82749" s="1" t="s">
        <v>205231</v>
      </c>
      <c r="O82749" s="1" t="s">
        <v>205223</v>
      </c>
      <c r="P82749" s="1" t="s">
        <v>17</v>
      </c>
      <c r="Q82749" s="1" t="s">
        <v>17</v>
      </c>
      <c r="R82749" s="1" t="s">
        <v>210</v>
      </c>
      <c r="S82749" s="1" t="s">
        <v>17</v>
      </c>
      <c r="T82749" s="1" t="s">
        <v>17</v>
      </c>
    </row>
    <row r="82750" spans="8:20" hidden="1" x14ac:dyDescent="0.2">
      <c r="H82750" s="1" t="s">
        <v>205202</v>
      </c>
      <c r="I82750" s="1" t="s">
        <v>205197</v>
      </c>
      <c r="J82750" s="1" t="s">
        <v>9075</v>
      </c>
      <c r="K82750" s="1" t="s">
        <v>205232</v>
      </c>
      <c r="L82750" s="1"/>
      <c r="M82750" s="1"/>
      <c r="N82750" s="1" t="s">
        <v>205233</v>
      </c>
      <c r="O82750" s="1" t="s">
        <v>205223</v>
      </c>
      <c r="P82750" s="1" t="s">
        <v>17</v>
      </c>
      <c r="Q82750" s="1" t="s">
        <v>17</v>
      </c>
      <c r="R82750" s="1" t="s">
        <v>210</v>
      </c>
      <c r="S82750" s="1" t="s">
        <v>17</v>
      </c>
      <c r="T82750" s="1" t="s">
        <v>17</v>
      </c>
    </row>
    <row r="82751" spans="8:20" hidden="1" x14ac:dyDescent="0.2">
      <c r="H82751" s="1" t="s">
        <v>205202</v>
      </c>
      <c r="I82751" s="1" t="s">
        <v>205197</v>
      </c>
      <c r="J82751" s="1" t="s">
        <v>9075</v>
      </c>
      <c r="K82751" s="1" t="s">
        <v>205234</v>
      </c>
      <c r="L82751" s="1"/>
      <c r="M82751" s="1"/>
      <c r="N82751" s="1" t="s">
        <v>205235</v>
      </c>
      <c r="O82751" s="1" t="s">
        <v>205223</v>
      </c>
      <c r="P82751" s="1" t="s">
        <v>17</v>
      </c>
      <c r="Q82751" s="1" t="s">
        <v>17</v>
      </c>
      <c r="R82751" s="1" t="s">
        <v>210</v>
      </c>
      <c r="S82751" s="1" t="s">
        <v>17</v>
      </c>
      <c r="T82751" s="1" t="s">
        <v>17</v>
      </c>
    </row>
    <row r="82752" spans="8:20" hidden="1" x14ac:dyDescent="0.2">
      <c r="H82752" s="1" t="s">
        <v>205202</v>
      </c>
      <c r="I82752" s="1" t="s">
        <v>205197</v>
      </c>
      <c r="J82752" s="1" t="s">
        <v>9075</v>
      </c>
      <c r="K82752" s="1" t="s">
        <v>205236</v>
      </c>
      <c r="L82752" s="1"/>
      <c r="M82752" s="1"/>
      <c r="N82752" s="1" t="s">
        <v>205237</v>
      </c>
      <c r="O82752" s="1" t="s">
        <v>205223</v>
      </c>
      <c r="P82752" s="1" t="s">
        <v>17</v>
      </c>
      <c r="Q82752" s="1" t="s">
        <v>17</v>
      </c>
      <c r="R82752" s="1" t="s">
        <v>210</v>
      </c>
      <c r="S82752" s="1" t="s">
        <v>17</v>
      </c>
      <c r="T82752" s="1" t="s">
        <v>17</v>
      </c>
    </row>
    <row r="82753" spans="8:20" hidden="1" x14ac:dyDescent="0.2">
      <c r="H82753" s="1" t="s">
        <v>205202</v>
      </c>
      <c r="I82753" s="1" t="s">
        <v>205197</v>
      </c>
      <c r="J82753" s="1" t="s">
        <v>9075</v>
      </c>
      <c r="K82753" s="1" t="s">
        <v>205238</v>
      </c>
      <c r="L82753" s="1"/>
      <c r="M82753" s="1"/>
      <c r="N82753" s="1" t="s">
        <v>205239</v>
      </c>
      <c r="O82753" s="1" t="s">
        <v>205223</v>
      </c>
      <c r="P82753" s="1" t="s">
        <v>17</v>
      </c>
      <c r="Q82753" s="1" t="s">
        <v>17</v>
      </c>
      <c r="R82753" s="1" t="s">
        <v>210</v>
      </c>
      <c r="S82753" s="1" t="s">
        <v>17</v>
      </c>
      <c r="T82753" s="1" t="s">
        <v>17</v>
      </c>
    </row>
    <row r="82754" spans="8:20" hidden="1" x14ac:dyDescent="0.2">
      <c r="H82754" s="1" t="s">
        <v>205202</v>
      </c>
      <c r="I82754" s="1" t="s">
        <v>205197</v>
      </c>
      <c r="J82754" s="1" t="s">
        <v>9075</v>
      </c>
      <c r="K82754" s="1" t="s">
        <v>205240</v>
      </c>
      <c r="L82754" s="1"/>
      <c r="M82754" s="1"/>
      <c r="N82754" s="1" t="s">
        <v>205241</v>
      </c>
      <c r="O82754" s="1" t="s">
        <v>205223</v>
      </c>
      <c r="P82754" s="1" t="s">
        <v>17</v>
      </c>
      <c r="Q82754" s="1" t="s">
        <v>17</v>
      </c>
      <c r="R82754" s="1" t="s">
        <v>210</v>
      </c>
      <c r="S82754" s="1" t="s">
        <v>17</v>
      </c>
      <c r="T82754" s="1" t="s">
        <v>17</v>
      </c>
    </row>
    <row r="82755" spans="8:20" hidden="1" x14ac:dyDescent="0.2">
      <c r="H82755" s="1" t="s">
        <v>196437</v>
      </c>
      <c r="I82755" s="1" t="s">
        <v>196438</v>
      </c>
      <c r="J82755" s="1" t="s">
        <v>196439</v>
      </c>
      <c r="K82755" s="1" t="s">
        <v>196440</v>
      </c>
      <c r="L82755" s="1"/>
      <c r="M82755" s="1"/>
      <c r="N82755" s="1" t="s">
        <v>196441</v>
      </c>
      <c r="O82755" s="1" t="s">
        <v>196442</v>
      </c>
      <c r="P82755" s="1" t="s">
        <v>17</v>
      </c>
      <c r="Q82755" s="1" t="s">
        <v>17</v>
      </c>
      <c r="R82755" s="1" t="s">
        <v>17</v>
      </c>
      <c r="S82755" s="1" t="s">
        <v>17</v>
      </c>
      <c r="T82755" s="1" t="s">
        <v>17</v>
      </c>
    </row>
    <row r="82756" spans="8:20" hidden="1" x14ac:dyDescent="0.2">
      <c r="H82756" s="1" t="s">
        <v>196437</v>
      </c>
      <c r="I82756" s="1" t="s">
        <v>196438</v>
      </c>
      <c r="J82756" s="1" t="s">
        <v>196439</v>
      </c>
      <c r="K82756" s="1" t="s">
        <v>196445</v>
      </c>
      <c r="L82756" s="1"/>
      <c r="M82756" s="1"/>
      <c r="N82756" s="1" t="s">
        <v>196446</v>
      </c>
      <c r="O82756" s="1" t="s">
        <v>196447</v>
      </c>
      <c r="P82756" s="1" t="s">
        <v>17</v>
      </c>
      <c r="Q82756" s="1" t="s">
        <v>17</v>
      </c>
      <c r="R82756" s="1" t="s">
        <v>17</v>
      </c>
      <c r="S82756" s="1" t="s">
        <v>17</v>
      </c>
      <c r="T82756" s="1" t="s">
        <v>17</v>
      </c>
    </row>
    <row r="82757" spans="8:20" hidden="1" x14ac:dyDescent="0.2">
      <c r="H82757" s="1" t="s">
        <v>196437</v>
      </c>
      <c r="I82757" s="1" t="s">
        <v>196438</v>
      </c>
      <c r="J82757" s="1" t="s">
        <v>196439</v>
      </c>
      <c r="K82757" s="1" t="s">
        <v>196448</v>
      </c>
      <c r="L82757" s="1"/>
      <c r="M82757" s="1"/>
      <c r="N82757" s="1" t="s">
        <v>196449</v>
      </c>
      <c r="O82757" s="1" t="s">
        <v>196450</v>
      </c>
      <c r="P82757" s="1" t="s">
        <v>17</v>
      </c>
      <c r="Q82757" s="1" t="s">
        <v>17</v>
      </c>
      <c r="R82757" s="1" t="s">
        <v>17</v>
      </c>
      <c r="S82757" s="1" t="s">
        <v>17</v>
      </c>
      <c r="T82757" s="1" t="s">
        <v>17</v>
      </c>
    </row>
    <row r="82758" spans="8:20" hidden="1" x14ac:dyDescent="0.2">
      <c r="H82758" s="1" t="s">
        <v>196437</v>
      </c>
      <c r="I82758" s="1" t="s">
        <v>196438</v>
      </c>
      <c r="J82758" s="1" t="s">
        <v>196439</v>
      </c>
      <c r="K82758" s="1" t="s">
        <v>196451</v>
      </c>
      <c r="L82758" s="1"/>
      <c r="M82758" s="1"/>
      <c r="N82758" s="1" t="s">
        <v>196452</v>
      </c>
      <c r="O82758" s="1" t="s">
        <v>196453</v>
      </c>
      <c r="P82758" s="1" t="s">
        <v>17</v>
      </c>
      <c r="Q82758" s="1" t="s">
        <v>17</v>
      </c>
      <c r="R82758" s="1" t="s">
        <v>17</v>
      </c>
      <c r="S82758" s="1" t="s">
        <v>17</v>
      </c>
      <c r="T82758" s="1" t="s">
        <v>17</v>
      </c>
    </row>
    <row r="82759" spans="8:20" hidden="1" x14ac:dyDescent="0.2">
      <c r="H82759" s="1" t="s">
        <v>196437</v>
      </c>
      <c r="I82759" s="1" t="s">
        <v>196438</v>
      </c>
      <c r="J82759" s="1" t="s">
        <v>196439</v>
      </c>
      <c r="K82759" s="1" t="s">
        <v>196454</v>
      </c>
      <c r="L82759" s="1"/>
      <c r="M82759" s="1"/>
      <c r="N82759" s="1" t="s">
        <v>196455</v>
      </c>
      <c r="O82759" s="1" t="s">
        <v>196456</v>
      </c>
      <c r="P82759" s="1" t="s">
        <v>17</v>
      </c>
      <c r="Q82759" s="1" t="s">
        <v>17</v>
      </c>
      <c r="R82759" s="1" t="s">
        <v>17</v>
      </c>
      <c r="S82759" s="1" t="s">
        <v>17</v>
      </c>
      <c r="T82759" s="1" t="s">
        <v>17</v>
      </c>
    </row>
    <row r="82760" spans="8:20" hidden="1" x14ac:dyDescent="0.2">
      <c r="H82760" s="1" t="s">
        <v>196437</v>
      </c>
      <c r="I82760" s="1" t="s">
        <v>196438</v>
      </c>
      <c r="J82760" s="1" t="s">
        <v>196439</v>
      </c>
      <c r="K82760" s="1" t="s">
        <v>196457</v>
      </c>
      <c r="L82760" s="1"/>
      <c r="M82760" s="1"/>
      <c r="N82760" s="1" t="s">
        <v>196458</v>
      </c>
      <c r="O82760" s="1" t="s">
        <v>196459</v>
      </c>
      <c r="P82760" s="1" t="s">
        <v>17</v>
      </c>
      <c r="Q82760" s="1" t="s">
        <v>17</v>
      </c>
      <c r="R82760" s="1" t="s">
        <v>17</v>
      </c>
      <c r="S82760" s="1" t="s">
        <v>17</v>
      </c>
      <c r="T82760" s="1" t="s">
        <v>17</v>
      </c>
    </row>
    <row r="82761" spans="8:20" hidden="1" x14ac:dyDescent="0.2">
      <c r="H82761" s="1" t="s">
        <v>196437</v>
      </c>
      <c r="I82761" s="1" t="s">
        <v>196438</v>
      </c>
      <c r="J82761" s="1" t="s">
        <v>196439</v>
      </c>
      <c r="K82761" s="1" t="s">
        <v>196460</v>
      </c>
      <c r="L82761" s="1"/>
      <c r="M82761" s="1"/>
      <c r="N82761" s="1" t="s">
        <v>196461</v>
      </c>
      <c r="O82761" s="1" t="s">
        <v>196462</v>
      </c>
      <c r="P82761" s="1" t="s">
        <v>17</v>
      </c>
      <c r="Q82761" s="1" t="s">
        <v>17</v>
      </c>
      <c r="R82761" s="1" t="s">
        <v>17</v>
      </c>
      <c r="S82761" s="1" t="s">
        <v>17</v>
      </c>
      <c r="T82761" s="1" t="s">
        <v>17</v>
      </c>
    </row>
    <row r="82762" spans="8:20" hidden="1" x14ac:dyDescent="0.2">
      <c r="H82762" s="1" t="s">
        <v>196437</v>
      </c>
      <c r="I82762" s="1" t="s">
        <v>196438</v>
      </c>
      <c r="J82762" s="1" t="s">
        <v>196439</v>
      </c>
      <c r="K82762" s="1" t="s">
        <v>196463</v>
      </c>
      <c r="L82762" s="1"/>
      <c r="M82762" s="1"/>
      <c r="N82762" s="1" t="s">
        <v>196464</v>
      </c>
      <c r="O82762" s="1" t="s">
        <v>196465</v>
      </c>
      <c r="P82762" s="1" t="s">
        <v>17</v>
      </c>
      <c r="Q82762" s="1" t="s">
        <v>17</v>
      </c>
      <c r="R82762" s="1" t="s">
        <v>17</v>
      </c>
      <c r="S82762" s="1" t="s">
        <v>17</v>
      </c>
      <c r="T82762" s="1" t="s">
        <v>17</v>
      </c>
    </row>
    <row r="82763" spans="8:20" hidden="1" x14ac:dyDescent="0.2">
      <c r="H82763" s="1" t="s">
        <v>196437</v>
      </c>
      <c r="I82763" s="1" t="s">
        <v>196438</v>
      </c>
      <c r="J82763" s="1" t="s">
        <v>196439</v>
      </c>
      <c r="K82763" s="1" t="s">
        <v>196466</v>
      </c>
      <c r="L82763" s="1"/>
      <c r="M82763" s="1"/>
      <c r="N82763" s="1" t="s">
        <v>196467</v>
      </c>
      <c r="O82763" s="1" t="s">
        <v>196468</v>
      </c>
      <c r="P82763" s="1" t="s">
        <v>17</v>
      </c>
      <c r="Q82763" s="1" t="s">
        <v>17</v>
      </c>
      <c r="R82763" s="1" t="s">
        <v>17</v>
      </c>
      <c r="S82763" s="1" t="s">
        <v>17</v>
      </c>
      <c r="T82763" s="1" t="s">
        <v>17</v>
      </c>
    </row>
    <row r="82764" spans="8:20" hidden="1" x14ac:dyDescent="0.2">
      <c r="H82764" s="1" t="s">
        <v>196437</v>
      </c>
      <c r="I82764" s="1" t="s">
        <v>196438</v>
      </c>
      <c r="J82764" s="1" t="s">
        <v>196439</v>
      </c>
      <c r="K82764" s="1" t="s">
        <v>196469</v>
      </c>
      <c r="L82764" s="1"/>
      <c r="M82764" s="1"/>
      <c r="N82764" s="1" t="s">
        <v>196470</v>
      </c>
      <c r="O82764" s="1" t="s">
        <v>196471</v>
      </c>
      <c r="P82764" s="1" t="s">
        <v>17</v>
      </c>
      <c r="Q82764" s="1" t="s">
        <v>17</v>
      </c>
      <c r="R82764" s="1" t="s">
        <v>17</v>
      </c>
      <c r="S82764" s="1" t="s">
        <v>17</v>
      </c>
      <c r="T82764" s="1" t="s">
        <v>17</v>
      </c>
    </row>
    <row r="82765" spans="8:20" hidden="1" x14ac:dyDescent="0.2">
      <c r="H82765" s="1" t="s">
        <v>196437</v>
      </c>
      <c r="I82765" s="1" t="s">
        <v>196438</v>
      </c>
      <c r="J82765" s="1" t="s">
        <v>196439</v>
      </c>
      <c r="K82765" s="1" t="s">
        <v>196472</v>
      </c>
      <c r="L82765" s="1"/>
      <c r="M82765" s="1"/>
      <c r="N82765" s="1" t="s">
        <v>196473</v>
      </c>
      <c r="O82765" s="1" t="s">
        <v>196474</v>
      </c>
      <c r="P82765" s="1" t="s">
        <v>17</v>
      </c>
      <c r="Q82765" s="1" t="s">
        <v>17</v>
      </c>
      <c r="R82765" s="1" t="s">
        <v>17</v>
      </c>
      <c r="S82765" s="1" t="s">
        <v>17</v>
      </c>
      <c r="T82765" s="1" t="s">
        <v>17</v>
      </c>
    </row>
    <row r="82766" spans="8:20" hidden="1" x14ac:dyDescent="0.2">
      <c r="H82766" s="1" t="s">
        <v>196437</v>
      </c>
      <c r="I82766" s="1" t="s">
        <v>196438</v>
      </c>
      <c r="J82766" s="1" t="s">
        <v>196439</v>
      </c>
      <c r="K82766" s="1" t="s">
        <v>196475</v>
      </c>
      <c r="L82766" s="1"/>
      <c r="M82766" s="1"/>
      <c r="N82766" s="1" t="s">
        <v>196476</v>
      </c>
      <c r="O82766" s="1" t="s">
        <v>196477</v>
      </c>
      <c r="P82766" s="1" t="s">
        <v>17</v>
      </c>
      <c r="Q82766" s="1" t="s">
        <v>17</v>
      </c>
      <c r="R82766" s="1" t="s">
        <v>17</v>
      </c>
      <c r="S82766" s="1" t="s">
        <v>17</v>
      </c>
      <c r="T82766" s="1" t="s">
        <v>17</v>
      </c>
    </row>
    <row r="82767" spans="8:20" hidden="1" x14ac:dyDescent="0.2">
      <c r="H82767" s="1" t="s">
        <v>196443</v>
      </c>
      <c r="I82767" s="1" t="s">
        <v>196444</v>
      </c>
      <c r="J82767" s="1" t="s">
        <v>9075</v>
      </c>
      <c r="K82767" s="1" t="s">
        <v>196440</v>
      </c>
      <c r="L82767" s="1"/>
      <c r="M82767" s="1"/>
      <c r="N82767" s="1" t="s">
        <v>196441</v>
      </c>
      <c r="O82767" s="1" t="s">
        <v>196442</v>
      </c>
      <c r="P82767" s="1" t="s">
        <v>17</v>
      </c>
      <c r="Q82767" s="1" t="s">
        <v>17</v>
      </c>
      <c r="R82767" s="1" t="s">
        <v>17</v>
      </c>
      <c r="S82767" s="1" t="s">
        <v>17</v>
      </c>
      <c r="T82767" s="1" t="s">
        <v>17</v>
      </c>
    </row>
    <row r="82768" spans="8:20" hidden="1" x14ac:dyDescent="0.2">
      <c r="H82768" s="1" t="s">
        <v>196443</v>
      </c>
      <c r="I82768" s="1" t="s">
        <v>196444</v>
      </c>
      <c r="J82768" s="1" t="s">
        <v>9075</v>
      </c>
      <c r="K82768" s="1" t="s">
        <v>196445</v>
      </c>
      <c r="L82768" s="1"/>
      <c r="M82768" s="1"/>
      <c r="N82768" s="1" t="s">
        <v>196446</v>
      </c>
      <c r="O82768" s="1" t="s">
        <v>196447</v>
      </c>
      <c r="P82768" s="1" t="s">
        <v>17</v>
      </c>
      <c r="Q82768" s="1" t="s">
        <v>17</v>
      </c>
      <c r="R82768" s="1" t="s">
        <v>17</v>
      </c>
      <c r="S82768" s="1" t="s">
        <v>17</v>
      </c>
      <c r="T82768" s="1" t="s">
        <v>17</v>
      </c>
    </row>
    <row r="82769" spans="8:20" hidden="1" x14ac:dyDescent="0.2">
      <c r="H82769" s="1" t="s">
        <v>196443</v>
      </c>
      <c r="I82769" s="1" t="s">
        <v>196444</v>
      </c>
      <c r="J82769" s="1" t="s">
        <v>9075</v>
      </c>
      <c r="K82769" s="1" t="s">
        <v>196448</v>
      </c>
      <c r="L82769" s="1"/>
      <c r="M82769" s="1"/>
      <c r="N82769" s="1" t="s">
        <v>196449</v>
      </c>
      <c r="O82769" s="1" t="s">
        <v>196450</v>
      </c>
      <c r="P82769" s="1" t="s">
        <v>17</v>
      </c>
      <c r="Q82769" s="1" t="s">
        <v>17</v>
      </c>
      <c r="R82769" s="1" t="s">
        <v>17</v>
      </c>
      <c r="S82769" s="1" t="s">
        <v>17</v>
      </c>
      <c r="T82769" s="1" t="s">
        <v>17</v>
      </c>
    </row>
    <row r="82770" spans="8:20" hidden="1" x14ac:dyDescent="0.2">
      <c r="H82770" s="1" t="s">
        <v>196443</v>
      </c>
      <c r="I82770" s="1" t="s">
        <v>196444</v>
      </c>
      <c r="J82770" s="1" t="s">
        <v>9075</v>
      </c>
      <c r="K82770" s="1" t="s">
        <v>196451</v>
      </c>
      <c r="L82770" s="1"/>
      <c r="M82770" s="1"/>
      <c r="N82770" s="1" t="s">
        <v>196452</v>
      </c>
      <c r="O82770" s="1" t="s">
        <v>196453</v>
      </c>
      <c r="P82770" s="1" t="s">
        <v>17</v>
      </c>
      <c r="Q82770" s="1" t="s">
        <v>17</v>
      </c>
      <c r="R82770" s="1" t="s">
        <v>17</v>
      </c>
      <c r="S82770" s="1" t="s">
        <v>17</v>
      </c>
      <c r="T82770" s="1" t="s">
        <v>17</v>
      </c>
    </row>
    <row r="82771" spans="8:20" hidden="1" x14ac:dyDescent="0.2">
      <c r="H82771" s="1" t="s">
        <v>196443</v>
      </c>
      <c r="I82771" s="1" t="s">
        <v>196444</v>
      </c>
      <c r="J82771" s="1" t="s">
        <v>9075</v>
      </c>
      <c r="K82771" s="1" t="s">
        <v>196454</v>
      </c>
      <c r="L82771" s="1"/>
      <c r="M82771" s="1"/>
      <c r="N82771" s="1" t="s">
        <v>196455</v>
      </c>
      <c r="O82771" s="1" t="s">
        <v>196456</v>
      </c>
      <c r="P82771" s="1" t="s">
        <v>17</v>
      </c>
      <c r="Q82771" s="1" t="s">
        <v>17</v>
      </c>
      <c r="R82771" s="1" t="s">
        <v>17</v>
      </c>
      <c r="S82771" s="1" t="s">
        <v>17</v>
      </c>
      <c r="T82771" s="1" t="s">
        <v>17</v>
      </c>
    </row>
    <row r="82772" spans="8:20" hidden="1" x14ac:dyDescent="0.2">
      <c r="H82772" s="1" t="s">
        <v>196443</v>
      </c>
      <c r="I82772" s="1" t="s">
        <v>196444</v>
      </c>
      <c r="J82772" s="1" t="s">
        <v>9075</v>
      </c>
      <c r="K82772" s="1" t="s">
        <v>196457</v>
      </c>
      <c r="L82772" s="1"/>
      <c r="M82772" s="1"/>
      <c r="N82772" s="1" t="s">
        <v>196458</v>
      </c>
      <c r="O82772" s="1" t="s">
        <v>196459</v>
      </c>
      <c r="P82772" s="1" t="s">
        <v>17</v>
      </c>
      <c r="Q82772" s="1" t="s">
        <v>17</v>
      </c>
      <c r="R82772" s="1" t="s">
        <v>17</v>
      </c>
      <c r="S82772" s="1" t="s">
        <v>17</v>
      </c>
      <c r="T82772" s="1" t="s">
        <v>17</v>
      </c>
    </row>
    <row r="82773" spans="8:20" hidden="1" x14ac:dyDescent="0.2">
      <c r="H82773" s="1" t="s">
        <v>196443</v>
      </c>
      <c r="I82773" s="1" t="s">
        <v>196444</v>
      </c>
      <c r="J82773" s="1" t="s">
        <v>9075</v>
      </c>
      <c r="K82773" s="1" t="s">
        <v>196460</v>
      </c>
      <c r="L82773" s="1"/>
      <c r="M82773" s="1"/>
      <c r="N82773" s="1" t="s">
        <v>196461</v>
      </c>
      <c r="O82773" s="1" t="s">
        <v>196462</v>
      </c>
      <c r="P82773" s="1" t="s">
        <v>17</v>
      </c>
      <c r="Q82773" s="1" t="s">
        <v>17</v>
      </c>
      <c r="R82773" s="1" t="s">
        <v>17</v>
      </c>
      <c r="S82773" s="1" t="s">
        <v>17</v>
      </c>
      <c r="T82773" s="1" t="s">
        <v>17</v>
      </c>
    </row>
    <row r="82774" spans="8:20" hidden="1" x14ac:dyDescent="0.2">
      <c r="H82774" s="1" t="s">
        <v>196443</v>
      </c>
      <c r="I82774" s="1" t="s">
        <v>196444</v>
      </c>
      <c r="J82774" s="1" t="s">
        <v>9075</v>
      </c>
      <c r="K82774" s="1" t="s">
        <v>196463</v>
      </c>
      <c r="L82774" s="1"/>
      <c r="M82774" s="1"/>
      <c r="N82774" s="1" t="s">
        <v>196464</v>
      </c>
      <c r="O82774" s="1" t="s">
        <v>196465</v>
      </c>
      <c r="P82774" s="1" t="s">
        <v>17</v>
      </c>
      <c r="Q82774" s="1" t="s">
        <v>17</v>
      </c>
      <c r="R82774" s="1" t="s">
        <v>17</v>
      </c>
      <c r="S82774" s="1" t="s">
        <v>17</v>
      </c>
      <c r="T82774" s="1" t="s">
        <v>17</v>
      </c>
    </row>
    <row r="82775" spans="8:20" hidden="1" x14ac:dyDescent="0.2">
      <c r="H82775" s="1" t="s">
        <v>196443</v>
      </c>
      <c r="I82775" s="1" t="s">
        <v>196444</v>
      </c>
      <c r="J82775" s="1" t="s">
        <v>9075</v>
      </c>
      <c r="K82775" s="1" t="s">
        <v>196466</v>
      </c>
      <c r="L82775" s="1"/>
      <c r="M82775" s="1"/>
      <c r="N82775" s="1" t="s">
        <v>196467</v>
      </c>
      <c r="O82775" s="1" t="s">
        <v>196468</v>
      </c>
      <c r="P82775" s="1" t="s">
        <v>17</v>
      </c>
      <c r="Q82775" s="1" t="s">
        <v>17</v>
      </c>
      <c r="R82775" s="1" t="s">
        <v>17</v>
      </c>
      <c r="S82775" s="1" t="s">
        <v>17</v>
      </c>
      <c r="T82775" s="1" t="s">
        <v>17</v>
      </c>
    </row>
    <row r="82776" spans="8:20" hidden="1" x14ac:dyDescent="0.2">
      <c r="H82776" s="1" t="s">
        <v>196443</v>
      </c>
      <c r="I82776" s="1" t="s">
        <v>196444</v>
      </c>
      <c r="J82776" s="1" t="s">
        <v>9075</v>
      </c>
      <c r="K82776" s="1" t="s">
        <v>196469</v>
      </c>
      <c r="L82776" s="1"/>
      <c r="M82776" s="1"/>
      <c r="N82776" s="1" t="s">
        <v>196470</v>
      </c>
      <c r="O82776" s="1" t="s">
        <v>196471</v>
      </c>
      <c r="P82776" s="1" t="s">
        <v>17</v>
      </c>
      <c r="Q82776" s="1" t="s">
        <v>17</v>
      </c>
      <c r="R82776" s="1" t="s">
        <v>17</v>
      </c>
      <c r="S82776" s="1" t="s">
        <v>17</v>
      </c>
      <c r="T82776" s="1" t="s">
        <v>17</v>
      </c>
    </row>
    <row r="82777" spans="8:20" hidden="1" x14ac:dyDescent="0.2">
      <c r="H82777" s="1" t="s">
        <v>196443</v>
      </c>
      <c r="I82777" s="1" t="s">
        <v>196444</v>
      </c>
      <c r="J82777" s="1" t="s">
        <v>9075</v>
      </c>
      <c r="K82777" s="1" t="s">
        <v>196472</v>
      </c>
      <c r="L82777" s="1"/>
      <c r="M82777" s="1"/>
      <c r="N82777" s="1" t="s">
        <v>196473</v>
      </c>
      <c r="O82777" s="1" t="s">
        <v>196474</v>
      </c>
      <c r="P82777" s="1" t="s">
        <v>17</v>
      </c>
      <c r="Q82777" s="1" t="s">
        <v>17</v>
      </c>
      <c r="R82777" s="1" t="s">
        <v>17</v>
      </c>
      <c r="S82777" s="1" t="s">
        <v>17</v>
      </c>
      <c r="T82777" s="1" t="s">
        <v>17</v>
      </c>
    </row>
    <row r="82778" spans="8:20" hidden="1" x14ac:dyDescent="0.2">
      <c r="H82778" s="1" t="s">
        <v>196443</v>
      </c>
      <c r="I82778" s="1" t="s">
        <v>196444</v>
      </c>
      <c r="J82778" s="1" t="s">
        <v>9075</v>
      </c>
      <c r="K82778" s="1" t="s">
        <v>196475</v>
      </c>
      <c r="L82778" s="1"/>
      <c r="M82778" s="1"/>
      <c r="N82778" s="1" t="s">
        <v>196476</v>
      </c>
      <c r="O82778" s="1" t="s">
        <v>196477</v>
      </c>
      <c r="P82778" s="1" t="s">
        <v>17</v>
      </c>
      <c r="Q82778" s="1" t="s">
        <v>17</v>
      </c>
      <c r="R82778" s="1" t="s">
        <v>17</v>
      </c>
      <c r="S82778" s="1" t="s">
        <v>17</v>
      </c>
      <c r="T82778" s="1" t="s">
        <v>17</v>
      </c>
    </row>
    <row r="82779" spans="8:20" hidden="1" x14ac:dyDescent="0.2">
      <c r="H82779" s="1" t="s">
        <v>172462</v>
      </c>
      <c r="I82779" s="1" t="s">
        <v>172463</v>
      </c>
      <c r="J82779" s="1" t="s">
        <v>172464</v>
      </c>
      <c r="K82779" s="1" t="s">
        <v>172465</v>
      </c>
      <c r="L82779" s="1"/>
      <c r="M82779" s="1"/>
      <c r="N82779" s="1" t="s">
        <v>172466</v>
      </c>
      <c r="O82779" s="1" t="s">
        <v>36255</v>
      </c>
      <c r="P82779" s="1" t="s">
        <v>17</v>
      </c>
      <c r="Q82779" s="1" t="s">
        <v>210</v>
      </c>
      <c r="R82779" s="1" t="s">
        <v>17</v>
      </c>
      <c r="S82779" s="1" t="s">
        <v>17</v>
      </c>
      <c r="T82779" s="1" t="s">
        <v>17</v>
      </c>
    </row>
    <row r="82780" spans="8:20" hidden="1" x14ac:dyDescent="0.2">
      <c r="H82780" s="1" t="s">
        <v>172462</v>
      </c>
      <c r="I82780" s="1" t="s">
        <v>172463</v>
      </c>
      <c r="J82780" s="1" t="s">
        <v>172464</v>
      </c>
      <c r="K82780" s="1" t="s">
        <v>172467</v>
      </c>
      <c r="L82780" s="1"/>
      <c r="M82780" s="1"/>
      <c r="N82780" s="1" t="s">
        <v>172468</v>
      </c>
      <c r="O82780" s="1" t="s">
        <v>36255</v>
      </c>
      <c r="P82780" s="1" t="s">
        <v>17</v>
      </c>
      <c r="Q82780" s="1" t="s">
        <v>210</v>
      </c>
      <c r="R82780" s="1" t="s">
        <v>17</v>
      </c>
      <c r="S82780" s="1" t="s">
        <v>17</v>
      </c>
      <c r="T82780" s="1" t="s">
        <v>17</v>
      </c>
    </row>
    <row r="82781" spans="8:20" hidden="1" x14ac:dyDescent="0.2">
      <c r="H82781" s="1" t="s">
        <v>172462</v>
      </c>
      <c r="I82781" s="1" t="s">
        <v>172463</v>
      </c>
      <c r="J82781" s="1" t="s">
        <v>172464</v>
      </c>
      <c r="K82781" s="1" t="s">
        <v>172469</v>
      </c>
      <c r="L82781" s="1"/>
      <c r="M82781" s="1"/>
      <c r="N82781" s="1" t="s">
        <v>172470</v>
      </c>
      <c r="O82781" s="1" t="s">
        <v>36255</v>
      </c>
      <c r="P82781" s="1" t="s">
        <v>17</v>
      </c>
      <c r="Q82781" s="1" t="s">
        <v>210</v>
      </c>
      <c r="R82781" s="1" t="s">
        <v>17</v>
      </c>
      <c r="S82781" s="1" t="s">
        <v>17</v>
      </c>
      <c r="T82781" s="1" t="s">
        <v>17</v>
      </c>
    </row>
    <row r="82782" spans="8:20" hidden="1" x14ac:dyDescent="0.2">
      <c r="H82782" s="1" t="s">
        <v>172462</v>
      </c>
      <c r="I82782" s="1" t="s">
        <v>172463</v>
      </c>
      <c r="J82782" s="1" t="s">
        <v>172464</v>
      </c>
      <c r="K82782" s="1" t="s">
        <v>172471</v>
      </c>
      <c r="L82782" s="1"/>
      <c r="M82782" s="1"/>
      <c r="N82782" s="1" t="s">
        <v>172472</v>
      </c>
      <c r="O82782" s="1" t="s">
        <v>36255</v>
      </c>
      <c r="P82782" s="1" t="s">
        <v>17</v>
      </c>
      <c r="Q82782" s="1" t="s">
        <v>210</v>
      </c>
      <c r="R82782" s="1" t="s">
        <v>17</v>
      </c>
      <c r="S82782" s="1" t="s">
        <v>17</v>
      </c>
      <c r="T82782" s="1" t="s">
        <v>17</v>
      </c>
    </row>
    <row r="82783" spans="8:20" hidden="1" x14ac:dyDescent="0.2">
      <c r="H82783" s="1" t="s">
        <v>172462</v>
      </c>
      <c r="I82783" s="1" t="s">
        <v>172463</v>
      </c>
      <c r="J82783" s="1" t="s">
        <v>172464</v>
      </c>
      <c r="K82783" s="1" t="s">
        <v>172473</v>
      </c>
      <c r="L82783" s="1"/>
      <c r="M82783" s="1"/>
      <c r="N82783" s="1" t="s">
        <v>172474</v>
      </c>
      <c r="O82783" s="1" t="s">
        <v>36255</v>
      </c>
      <c r="P82783" s="1" t="s">
        <v>17</v>
      </c>
      <c r="Q82783" s="1" t="s">
        <v>210</v>
      </c>
      <c r="R82783" s="1" t="s">
        <v>17</v>
      </c>
      <c r="S82783" s="1" t="s">
        <v>17</v>
      </c>
      <c r="T82783" s="1" t="s">
        <v>17</v>
      </c>
    </row>
    <row r="82784" spans="8:20" hidden="1" x14ac:dyDescent="0.2">
      <c r="H82784" s="1" t="s">
        <v>172462</v>
      </c>
      <c r="I82784" s="1" t="s">
        <v>172463</v>
      </c>
      <c r="J82784" s="1" t="s">
        <v>172464</v>
      </c>
      <c r="K82784" s="1" t="s">
        <v>172475</v>
      </c>
      <c r="L82784" s="1"/>
      <c r="M82784" s="1"/>
      <c r="N82784" s="1" t="s">
        <v>172476</v>
      </c>
      <c r="O82784" s="1" t="s">
        <v>36255</v>
      </c>
      <c r="P82784" s="1" t="s">
        <v>17</v>
      </c>
      <c r="Q82784" s="1" t="s">
        <v>210</v>
      </c>
      <c r="R82784" s="1" t="s">
        <v>17</v>
      </c>
      <c r="S82784" s="1" t="s">
        <v>17</v>
      </c>
      <c r="T82784" s="1" t="s">
        <v>17</v>
      </c>
    </row>
    <row r="82785" spans="8:20" hidden="1" x14ac:dyDescent="0.2">
      <c r="H82785" s="1" t="s">
        <v>172462</v>
      </c>
      <c r="I82785" s="1" t="s">
        <v>172463</v>
      </c>
      <c r="J82785" s="1" t="s">
        <v>172464</v>
      </c>
      <c r="K82785" s="1" t="s">
        <v>172477</v>
      </c>
      <c r="L82785" s="1"/>
      <c r="M82785" s="1"/>
      <c r="N82785" s="1" t="s">
        <v>172478</v>
      </c>
      <c r="O82785" s="1" t="s">
        <v>36255</v>
      </c>
      <c r="P82785" s="1" t="s">
        <v>17</v>
      </c>
      <c r="Q82785" s="1" t="s">
        <v>210</v>
      </c>
      <c r="R82785" s="1" t="s">
        <v>17</v>
      </c>
      <c r="S82785" s="1" t="s">
        <v>17</v>
      </c>
      <c r="T82785" s="1" t="s">
        <v>17</v>
      </c>
    </row>
    <row r="82786" spans="8:20" hidden="1" x14ac:dyDescent="0.2">
      <c r="H82786" s="1" t="s">
        <v>172462</v>
      </c>
      <c r="I82786" s="1" t="s">
        <v>172463</v>
      </c>
      <c r="J82786" s="1" t="s">
        <v>172464</v>
      </c>
      <c r="K82786" s="1" t="s">
        <v>172479</v>
      </c>
      <c r="L82786" s="1"/>
      <c r="M82786" s="1"/>
      <c r="N82786" s="1" t="s">
        <v>172480</v>
      </c>
      <c r="O82786" s="1" t="s">
        <v>36255</v>
      </c>
      <c r="P82786" s="1" t="s">
        <v>17</v>
      </c>
      <c r="Q82786" s="1" t="s">
        <v>210</v>
      </c>
      <c r="R82786" s="1" t="s">
        <v>17</v>
      </c>
      <c r="S82786" s="1" t="s">
        <v>17</v>
      </c>
      <c r="T82786" s="1" t="s">
        <v>17</v>
      </c>
    </row>
    <row r="82787" spans="8:20" hidden="1" x14ac:dyDescent="0.2">
      <c r="H82787" s="1" t="s">
        <v>172462</v>
      </c>
      <c r="I82787" s="1" t="s">
        <v>172463</v>
      </c>
      <c r="J82787" s="1" t="s">
        <v>172464</v>
      </c>
      <c r="K82787" s="1" t="s">
        <v>172481</v>
      </c>
      <c r="L82787" s="1"/>
      <c r="M82787" s="1"/>
      <c r="N82787" s="1" t="s">
        <v>172482</v>
      </c>
      <c r="O82787" s="1" t="s">
        <v>36255</v>
      </c>
      <c r="P82787" s="1" t="s">
        <v>17</v>
      </c>
      <c r="Q82787" s="1" t="s">
        <v>210</v>
      </c>
      <c r="R82787" s="1" t="s">
        <v>17</v>
      </c>
      <c r="S82787" s="1" t="s">
        <v>17</v>
      </c>
      <c r="T82787" s="1" t="s">
        <v>17</v>
      </c>
    </row>
    <row r="82788" spans="8:20" hidden="1" x14ac:dyDescent="0.2">
      <c r="H82788" s="1" t="s">
        <v>172462</v>
      </c>
      <c r="I82788" s="1" t="s">
        <v>172463</v>
      </c>
      <c r="J82788" s="1" t="s">
        <v>172464</v>
      </c>
      <c r="K82788" s="1" t="s">
        <v>172483</v>
      </c>
      <c r="L82788" s="1"/>
      <c r="M82788" s="1"/>
      <c r="N82788" s="1" t="s">
        <v>172484</v>
      </c>
      <c r="O82788" s="1" t="s">
        <v>36255</v>
      </c>
      <c r="P82788" s="1" t="s">
        <v>17</v>
      </c>
      <c r="Q82788" s="1" t="s">
        <v>210</v>
      </c>
      <c r="R82788" s="1" t="s">
        <v>17</v>
      </c>
      <c r="S82788" s="1" t="s">
        <v>17</v>
      </c>
      <c r="T82788" s="1" t="s">
        <v>17</v>
      </c>
    </row>
    <row r="82789" spans="8:20" hidden="1" x14ac:dyDescent="0.2">
      <c r="H82789" s="1" t="s">
        <v>172462</v>
      </c>
      <c r="I82789" s="1" t="s">
        <v>172463</v>
      </c>
      <c r="J82789" s="1" t="s">
        <v>172464</v>
      </c>
      <c r="K82789" s="1" t="s">
        <v>172485</v>
      </c>
      <c r="L82789" s="1"/>
      <c r="M82789" s="1"/>
      <c r="N82789" s="1" t="s">
        <v>172486</v>
      </c>
      <c r="O82789" s="1" t="s">
        <v>36255</v>
      </c>
      <c r="P82789" s="1" t="s">
        <v>17</v>
      </c>
      <c r="Q82789" s="1" t="s">
        <v>210</v>
      </c>
      <c r="R82789" s="1" t="s">
        <v>17</v>
      </c>
      <c r="S82789" s="1" t="s">
        <v>17</v>
      </c>
      <c r="T82789" s="1" t="s">
        <v>17</v>
      </c>
    </row>
    <row r="82790" spans="8:20" hidden="1" x14ac:dyDescent="0.2">
      <c r="H82790" s="1" t="s">
        <v>172462</v>
      </c>
      <c r="I82790" s="1" t="s">
        <v>172463</v>
      </c>
      <c r="J82790" s="1" t="s">
        <v>172464</v>
      </c>
      <c r="K82790" s="1" t="s">
        <v>172487</v>
      </c>
      <c r="L82790" s="1"/>
      <c r="M82790" s="1"/>
      <c r="N82790" s="1" t="s">
        <v>172488</v>
      </c>
      <c r="O82790" s="1" t="s">
        <v>36255</v>
      </c>
      <c r="P82790" s="1" t="s">
        <v>17</v>
      </c>
      <c r="Q82790" s="1" t="s">
        <v>210</v>
      </c>
      <c r="R82790" s="1" t="s">
        <v>17</v>
      </c>
      <c r="S82790" s="1" t="s">
        <v>17</v>
      </c>
      <c r="T82790" s="1" t="s">
        <v>17</v>
      </c>
    </row>
    <row r="82791" spans="8:20" hidden="1" x14ac:dyDescent="0.2">
      <c r="H82791" s="1" t="s">
        <v>172462</v>
      </c>
      <c r="I82791" s="1" t="s">
        <v>172463</v>
      </c>
      <c r="J82791" s="1" t="s">
        <v>172464</v>
      </c>
      <c r="K82791" s="1" t="s">
        <v>172489</v>
      </c>
      <c r="L82791" s="1"/>
      <c r="M82791" s="1"/>
      <c r="N82791" s="1" t="s">
        <v>172490</v>
      </c>
      <c r="O82791" s="1" t="s">
        <v>36255</v>
      </c>
      <c r="P82791" s="1" t="s">
        <v>17</v>
      </c>
      <c r="Q82791" s="1" t="s">
        <v>210</v>
      </c>
      <c r="R82791" s="1" t="s">
        <v>17</v>
      </c>
      <c r="S82791" s="1" t="s">
        <v>17</v>
      </c>
      <c r="T82791" s="1" t="s">
        <v>17</v>
      </c>
    </row>
    <row r="82792" spans="8:20" hidden="1" x14ac:dyDescent="0.2">
      <c r="H82792" s="1" t="s">
        <v>172567</v>
      </c>
      <c r="I82792" s="1" t="s">
        <v>172568</v>
      </c>
      <c r="J82792" s="1" t="s">
        <v>172569</v>
      </c>
      <c r="K82792" s="1" t="s">
        <v>172570</v>
      </c>
      <c r="L82792" s="1"/>
      <c r="M82792" s="1"/>
      <c r="N82792" s="1" t="s">
        <v>172571</v>
      </c>
      <c r="O82792" s="1" t="s">
        <v>172572</v>
      </c>
      <c r="P82792" s="1" t="s">
        <v>17</v>
      </c>
      <c r="Q82792" s="1" t="s">
        <v>17</v>
      </c>
      <c r="R82792" s="1" t="s">
        <v>17</v>
      </c>
      <c r="S82792" s="1" t="s">
        <v>17</v>
      </c>
      <c r="T82792" s="1" t="s">
        <v>17</v>
      </c>
    </row>
    <row r="82793" spans="8:20" hidden="1" x14ac:dyDescent="0.2">
      <c r="H82793" s="1" t="s">
        <v>172567</v>
      </c>
      <c r="I82793" s="1" t="s">
        <v>172568</v>
      </c>
      <c r="J82793" s="1" t="s">
        <v>172569</v>
      </c>
      <c r="K82793" s="1" t="s">
        <v>172573</v>
      </c>
      <c r="L82793" s="1"/>
      <c r="M82793" s="1"/>
      <c r="N82793" s="1" t="s">
        <v>172574</v>
      </c>
      <c r="O82793" s="1" t="s">
        <v>172572</v>
      </c>
      <c r="P82793" s="1" t="s">
        <v>17</v>
      </c>
      <c r="Q82793" s="1" t="s">
        <v>17</v>
      </c>
      <c r="R82793" s="1" t="s">
        <v>17</v>
      </c>
      <c r="S82793" s="1" t="s">
        <v>17</v>
      </c>
      <c r="T82793" s="1" t="s">
        <v>17</v>
      </c>
    </row>
    <row r="82794" spans="8:20" hidden="1" x14ac:dyDescent="0.2">
      <c r="H82794" s="1" t="s">
        <v>172567</v>
      </c>
      <c r="I82794" s="1" t="s">
        <v>172568</v>
      </c>
      <c r="J82794" s="1" t="s">
        <v>172569</v>
      </c>
      <c r="K82794" s="1" t="s">
        <v>172575</v>
      </c>
      <c r="L82794" s="1"/>
      <c r="M82794" s="1"/>
      <c r="N82794" s="1" t="s">
        <v>172576</v>
      </c>
      <c r="O82794" s="1" t="s">
        <v>172572</v>
      </c>
      <c r="P82794" s="1" t="s">
        <v>17</v>
      </c>
      <c r="Q82794" s="1" t="s">
        <v>17</v>
      </c>
      <c r="R82794" s="1" t="s">
        <v>17</v>
      </c>
      <c r="S82794" s="1" t="s">
        <v>17</v>
      </c>
      <c r="T82794" s="1" t="s">
        <v>17</v>
      </c>
    </row>
    <row r="82795" spans="8:20" hidden="1" x14ac:dyDescent="0.2">
      <c r="H82795" s="1" t="s">
        <v>172567</v>
      </c>
      <c r="I82795" s="1" t="s">
        <v>172568</v>
      </c>
      <c r="J82795" s="1" t="s">
        <v>172569</v>
      </c>
      <c r="K82795" s="1" t="s">
        <v>172577</v>
      </c>
      <c r="L82795" s="1"/>
      <c r="M82795" s="1"/>
      <c r="N82795" s="1" t="s">
        <v>172578</v>
      </c>
      <c r="O82795" s="1" t="s">
        <v>172579</v>
      </c>
      <c r="P82795" s="1" t="s">
        <v>17</v>
      </c>
      <c r="Q82795" s="1" t="s">
        <v>17</v>
      </c>
      <c r="R82795" s="1" t="s">
        <v>17</v>
      </c>
      <c r="S82795" s="1" t="s">
        <v>17</v>
      </c>
      <c r="T82795" s="1" t="s">
        <v>17</v>
      </c>
    </row>
    <row r="82796" spans="8:20" hidden="1" x14ac:dyDescent="0.2">
      <c r="H82796" s="1" t="s">
        <v>172567</v>
      </c>
      <c r="I82796" s="1" t="s">
        <v>172568</v>
      </c>
      <c r="J82796" s="1" t="s">
        <v>172569</v>
      </c>
      <c r="K82796" s="1" t="s">
        <v>172580</v>
      </c>
      <c r="L82796" s="1"/>
      <c r="M82796" s="1"/>
      <c r="N82796" s="1" t="s">
        <v>172581</v>
      </c>
      <c r="O82796" s="1" t="s">
        <v>172579</v>
      </c>
      <c r="P82796" s="1" t="s">
        <v>17</v>
      </c>
      <c r="Q82796" s="1" t="s">
        <v>17</v>
      </c>
      <c r="R82796" s="1" t="s">
        <v>17</v>
      </c>
      <c r="S82796" s="1" t="s">
        <v>17</v>
      </c>
      <c r="T82796" s="1" t="s">
        <v>17</v>
      </c>
    </row>
    <row r="82797" spans="8:20" hidden="1" x14ac:dyDescent="0.2">
      <c r="H82797" s="1" t="s">
        <v>172567</v>
      </c>
      <c r="I82797" s="1" t="s">
        <v>172568</v>
      </c>
      <c r="J82797" s="1" t="s">
        <v>172569</v>
      </c>
      <c r="K82797" s="1" t="s">
        <v>172582</v>
      </c>
      <c r="L82797" s="1"/>
      <c r="M82797" s="1"/>
      <c r="N82797" s="1" t="s">
        <v>172583</v>
      </c>
      <c r="O82797" s="1" t="s">
        <v>172579</v>
      </c>
      <c r="P82797" s="1" t="s">
        <v>17</v>
      </c>
      <c r="Q82797" s="1" t="s">
        <v>17</v>
      </c>
      <c r="R82797" s="1" t="s">
        <v>17</v>
      </c>
      <c r="S82797" s="1" t="s">
        <v>17</v>
      </c>
      <c r="T82797" s="1" t="s">
        <v>17</v>
      </c>
    </row>
    <row r="82798" spans="8:20" hidden="1" x14ac:dyDescent="0.2">
      <c r="H82798" s="1" t="s">
        <v>172584</v>
      </c>
      <c r="I82798" s="1" t="s">
        <v>172585</v>
      </c>
      <c r="J82798" s="1" t="s">
        <v>172586</v>
      </c>
      <c r="K82798" s="1" t="s">
        <v>172587</v>
      </c>
      <c r="L82798" s="1"/>
      <c r="M82798" s="1"/>
      <c r="N82798" s="1" t="s">
        <v>172588</v>
      </c>
      <c r="O82798" s="1" t="s">
        <v>36255</v>
      </c>
      <c r="P82798" s="1" t="s">
        <v>17</v>
      </c>
      <c r="Q82798" s="1" t="s">
        <v>17</v>
      </c>
      <c r="R82798" s="1" t="s">
        <v>17</v>
      </c>
      <c r="S82798" s="1" t="s">
        <v>210</v>
      </c>
      <c r="T82798" s="1" t="s">
        <v>17</v>
      </c>
    </row>
    <row r="82799" spans="8:20" hidden="1" x14ac:dyDescent="0.2">
      <c r="H82799" s="1" t="s">
        <v>172584</v>
      </c>
      <c r="I82799" s="1" t="s">
        <v>172585</v>
      </c>
      <c r="J82799" s="1" t="s">
        <v>172586</v>
      </c>
      <c r="K82799" s="1" t="s">
        <v>172589</v>
      </c>
      <c r="L82799" s="1"/>
      <c r="M82799" s="1"/>
      <c r="N82799" s="1" t="s">
        <v>172590</v>
      </c>
      <c r="O82799" s="1" t="s">
        <v>36255</v>
      </c>
      <c r="P82799" s="1" t="s">
        <v>17</v>
      </c>
      <c r="Q82799" s="1" t="s">
        <v>17</v>
      </c>
      <c r="R82799" s="1" t="s">
        <v>17</v>
      </c>
      <c r="S82799" s="1" t="s">
        <v>210</v>
      </c>
      <c r="T82799" s="1" t="s">
        <v>17</v>
      </c>
    </row>
    <row r="82800" spans="8:20" hidden="1" x14ac:dyDescent="0.2">
      <c r="H82800" s="1" t="s">
        <v>172584</v>
      </c>
      <c r="I82800" s="1" t="s">
        <v>172585</v>
      </c>
      <c r="J82800" s="1" t="s">
        <v>172586</v>
      </c>
      <c r="K82800" s="1" t="s">
        <v>172591</v>
      </c>
      <c r="L82800" s="1"/>
      <c r="M82800" s="1"/>
      <c r="N82800" s="1" t="s">
        <v>172592</v>
      </c>
      <c r="O82800" s="1" t="s">
        <v>36255</v>
      </c>
      <c r="P82800" s="1" t="s">
        <v>17</v>
      </c>
      <c r="Q82800" s="1" t="s">
        <v>17</v>
      </c>
      <c r="R82800" s="1" t="s">
        <v>17</v>
      </c>
      <c r="S82800" s="1" t="s">
        <v>210</v>
      </c>
      <c r="T82800" s="1" t="s">
        <v>17</v>
      </c>
    </row>
    <row r="82801" spans="8:20" hidden="1" x14ac:dyDescent="0.2">
      <c r="H82801" s="1" t="s">
        <v>172584</v>
      </c>
      <c r="I82801" s="1" t="s">
        <v>172585</v>
      </c>
      <c r="J82801" s="1" t="s">
        <v>172586</v>
      </c>
      <c r="K82801" s="1" t="s">
        <v>172593</v>
      </c>
      <c r="L82801" s="1"/>
      <c r="M82801" s="1"/>
      <c r="N82801" s="1" t="s">
        <v>172594</v>
      </c>
      <c r="O82801" s="1" t="s">
        <v>36255</v>
      </c>
      <c r="P82801" s="1" t="s">
        <v>17</v>
      </c>
      <c r="Q82801" s="1" t="s">
        <v>17</v>
      </c>
      <c r="R82801" s="1" t="s">
        <v>17</v>
      </c>
      <c r="S82801" s="1" t="s">
        <v>210</v>
      </c>
      <c r="T82801" s="1" t="s">
        <v>17</v>
      </c>
    </row>
    <row r="82802" spans="8:20" hidden="1" x14ac:dyDescent="0.2">
      <c r="H82802" s="1" t="s">
        <v>172584</v>
      </c>
      <c r="I82802" s="1" t="s">
        <v>172585</v>
      </c>
      <c r="J82802" s="1" t="s">
        <v>172586</v>
      </c>
      <c r="K82802" s="1" t="s">
        <v>172595</v>
      </c>
      <c r="L82802" s="1"/>
      <c r="M82802" s="1"/>
      <c r="N82802" s="1" t="s">
        <v>172596</v>
      </c>
      <c r="O82802" s="1" t="s">
        <v>36255</v>
      </c>
      <c r="P82802" s="1" t="s">
        <v>17</v>
      </c>
      <c r="Q82802" s="1" t="s">
        <v>17</v>
      </c>
      <c r="R82802" s="1" t="s">
        <v>17</v>
      </c>
      <c r="S82802" s="1" t="s">
        <v>210</v>
      </c>
      <c r="T82802" s="1" t="s">
        <v>17</v>
      </c>
    </row>
    <row r="82803" spans="8:20" hidden="1" x14ac:dyDescent="0.2">
      <c r="H82803" s="1" t="s">
        <v>172584</v>
      </c>
      <c r="I82803" s="1" t="s">
        <v>172585</v>
      </c>
      <c r="J82803" s="1" t="s">
        <v>172586</v>
      </c>
      <c r="K82803" s="1" t="s">
        <v>172597</v>
      </c>
      <c r="L82803" s="1"/>
      <c r="M82803" s="1"/>
      <c r="N82803" s="1" t="s">
        <v>172598</v>
      </c>
      <c r="O82803" s="1" t="s">
        <v>36255</v>
      </c>
      <c r="P82803" s="1" t="s">
        <v>17</v>
      </c>
      <c r="Q82803" s="1" t="s">
        <v>17</v>
      </c>
      <c r="R82803" s="1" t="s">
        <v>17</v>
      </c>
      <c r="S82803" s="1" t="s">
        <v>210</v>
      </c>
      <c r="T82803" s="1" t="s">
        <v>17</v>
      </c>
    </row>
    <row r="82804" spans="8:20" hidden="1" x14ac:dyDescent="0.2">
      <c r="H82804" s="1" t="s">
        <v>172584</v>
      </c>
      <c r="I82804" s="1" t="s">
        <v>172585</v>
      </c>
      <c r="J82804" s="1" t="s">
        <v>172586</v>
      </c>
      <c r="K82804" s="1" t="s">
        <v>172599</v>
      </c>
      <c r="L82804" s="1"/>
      <c r="M82804" s="1"/>
      <c r="N82804" s="1" t="s">
        <v>172600</v>
      </c>
      <c r="O82804" s="1" t="s">
        <v>36255</v>
      </c>
      <c r="P82804" s="1" t="s">
        <v>17</v>
      </c>
      <c r="Q82804" s="1" t="s">
        <v>17</v>
      </c>
      <c r="R82804" s="1" t="s">
        <v>17</v>
      </c>
      <c r="S82804" s="1" t="s">
        <v>210</v>
      </c>
      <c r="T82804" s="1" t="s">
        <v>17</v>
      </c>
    </row>
    <row r="82805" spans="8:20" hidden="1" x14ac:dyDescent="0.2">
      <c r="H82805" s="1" t="s">
        <v>172584</v>
      </c>
      <c r="I82805" s="1" t="s">
        <v>172585</v>
      </c>
      <c r="J82805" s="1" t="s">
        <v>172586</v>
      </c>
      <c r="K82805" s="1" t="s">
        <v>172601</v>
      </c>
      <c r="L82805" s="1"/>
      <c r="M82805" s="1"/>
      <c r="N82805" s="1" t="s">
        <v>172602</v>
      </c>
      <c r="O82805" s="1" t="s">
        <v>36255</v>
      </c>
      <c r="P82805" s="1" t="s">
        <v>17</v>
      </c>
      <c r="Q82805" s="1" t="s">
        <v>17</v>
      </c>
      <c r="R82805" s="1" t="s">
        <v>17</v>
      </c>
      <c r="S82805" s="1" t="s">
        <v>210</v>
      </c>
      <c r="T82805" s="1" t="s">
        <v>17</v>
      </c>
    </row>
    <row r="82806" spans="8:20" hidden="1" x14ac:dyDescent="0.2">
      <c r="H82806" s="1" t="s">
        <v>172584</v>
      </c>
      <c r="I82806" s="1" t="s">
        <v>172585</v>
      </c>
      <c r="J82806" s="1" t="s">
        <v>172586</v>
      </c>
      <c r="K82806" s="1" t="s">
        <v>172603</v>
      </c>
      <c r="L82806" s="1"/>
      <c r="M82806" s="1"/>
      <c r="N82806" s="1" t="s">
        <v>172604</v>
      </c>
      <c r="O82806" s="1" t="s">
        <v>36255</v>
      </c>
      <c r="P82806" s="1" t="s">
        <v>17</v>
      </c>
      <c r="Q82806" s="1" t="s">
        <v>17</v>
      </c>
      <c r="R82806" s="1" t="s">
        <v>17</v>
      </c>
      <c r="S82806" s="1" t="s">
        <v>210</v>
      </c>
      <c r="T82806" s="1" t="s">
        <v>17</v>
      </c>
    </row>
    <row r="82807" spans="8:20" hidden="1" x14ac:dyDescent="0.2">
      <c r="H82807" s="1" t="s">
        <v>172584</v>
      </c>
      <c r="I82807" s="1" t="s">
        <v>172585</v>
      </c>
      <c r="J82807" s="1" t="s">
        <v>172586</v>
      </c>
      <c r="K82807" s="1" t="s">
        <v>172605</v>
      </c>
      <c r="L82807" s="1"/>
      <c r="M82807" s="1"/>
      <c r="N82807" s="1" t="s">
        <v>172606</v>
      </c>
      <c r="O82807" s="1" t="s">
        <v>36255</v>
      </c>
      <c r="P82807" s="1" t="s">
        <v>17</v>
      </c>
      <c r="Q82807" s="1" t="s">
        <v>17</v>
      </c>
      <c r="R82807" s="1" t="s">
        <v>17</v>
      </c>
      <c r="S82807" s="1" t="s">
        <v>210</v>
      </c>
      <c r="T82807" s="1" t="s">
        <v>17</v>
      </c>
    </row>
    <row r="82808" spans="8:20" hidden="1" x14ac:dyDescent="0.2">
      <c r="H82808" s="1" t="s">
        <v>172584</v>
      </c>
      <c r="I82808" s="1" t="s">
        <v>172585</v>
      </c>
      <c r="J82808" s="1" t="s">
        <v>172586</v>
      </c>
      <c r="K82808" s="1" t="s">
        <v>172607</v>
      </c>
      <c r="L82808" s="1"/>
      <c r="M82808" s="1"/>
      <c r="N82808" s="1" t="s">
        <v>172608</v>
      </c>
      <c r="O82808" s="1" t="s">
        <v>36255</v>
      </c>
      <c r="P82808" s="1" t="s">
        <v>17</v>
      </c>
      <c r="Q82808" s="1" t="s">
        <v>17</v>
      </c>
      <c r="R82808" s="1" t="s">
        <v>17</v>
      </c>
      <c r="S82808" s="1" t="s">
        <v>210</v>
      </c>
      <c r="T82808" s="1" t="s">
        <v>17</v>
      </c>
    </row>
    <row r="82809" spans="8:20" hidden="1" x14ac:dyDescent="0.2">
      <c r="H82809" s="1" t="s">
        <v>172584</v>
      </c>
      <c r="I82809" s="1" t="s">
        <v>172585</v>
      </c>
      <c r="J82809" s="1" t="s">
        <v>172586</v>
      </c>
      <c r="K82809" s="1" t="s">
        <v>172609</v>
      </c>
      <c r="L82809" s="1"/>
      <c r="M82809" s="1"/>
      <c r="N82809" s="1" t="s">
        <v>172610</v>
      </c>
      <c r="O82809" s="1" t="s">
        <v>36255</v>
      </c>
      <c r="P82809" s="1" t="s">
        <v>17</v>
      </c>
      <c r="Q82809" s="1" t="s">
        <v>17</v>
      </c>
      <c r="R82809" s="1" t="s">
        <v>17</v>
      </c>
      <c r="S82809" s="1" t="s">
        <v>210</v>
      </c>
      <c r="T82809" s="1" t="s">
        <v>17</v>
      </c>
    </row>
    <row r="82810" spans="8:20" hidden="1" x14ac:dyDescent="0.2">
      <c r="H82810" s="1" t="s">
        <v>172584</v>
      </c>
      <c r="I82810" s="1" t="s">
        <v>172585</v>
      </c>
      <c r="J82810" s="1" t="s">
        <v>172586</v>
      </c>
      <c r="K82810" s="1" t="s">
        <v>172611</v>
      </c>
      <c r="L82810" s="1"/>
      <c r="M82810" s="1"/>
      <c r="N82810" s="1" t="s">
        <v>172612</v>
      </c>
      <c r="O82810" s="1" t="s">
        <v>36255</v>
      </c>
      <c r="P82810" s="1" t="s">
        <v>17</v>
      </c>
      <c r="Q82810" s="1" t="s">
        <v>17</v>
      </c>
      <c r="R82810" s="1" t="s">
        <v>17</v>
      </c>
      <c r="S82810" s="1" t="s">
        <v>210</v>
      </c>
      <c r="T82810" s="1" t="s">
        <v>17</v>
      </c>
    </row>
    <row r="82811" spans="8:20" hidden="1" x14ac:dyDescent="0.2">
      <c r="H82811" s="1" t="s">
        <v>172584</v>
      </c>
      <c r="I82811" s="1" t="s">
        <v>172585</v>
      </c>
      <c r="J82811" s="1" t="s">
        <v>172586</v>
      </c>
      <c r="K82811" s="1" t="s">
        <v>172613</v>
      </c>
      <c r="L82811" s="1"/>
      <c r="M82811" s="1"/>
      <c r="N82811" s="1" t="s">
        <v>172614</v>
      </c>
      <c r="O82811" s="1" t="s">
        <v>36255</v>
      </c>
      <c r="P82811" s="1" t="s">
        <v>17</v>
      </c>
      <c r="Q82811" s="1" t="s">
        <v>17</v>
      </c>
      <c r="R82811" s="1" t="s">
        <v>17</v>
      </c>
      <c r="S82811" s="1" t="s">
        <v>210</v>
      </c>
      <c r="T82811" s="1" t="s">
        <v>17</v>
      </c>
    </row>
    <row r="82812" spans="8:20" hidden="1" x14ac:dyDescent="0.2">
      <c r="H82812" s="1" t="s">
        <v>172584</v>
      </c>
      <c r="I82812" s="1" t="s">
        <v>172585</v>
      </c>
      <c r="J82812" s="1" t="s">
        <v>172586</v>
      </c>
      <c r="K82812" s="1" t="s">
        <v>172615</v>
      </c>
      <c r="L82812" s="1"/>
      <c r="M82812" s="1"/>
      <c r="N82812" s="1" t="s">
        <v>172616</v>
      </c>
      <c r="O82812" s="1" t="s">
        <v>36255</v>
      </c>
      <c r="P82812" s="1" t="s">
        <v>17</v>
      </c>
      <c r="Q82812" s="1" t="s">
        <v>17</v>
      </c>
      <c r="R82812" s="1" t="s">
        <v>17</v>
      </c>
      <c r="S82812" s="1" t="s">
        <v>210</v>
      </c>
      <c r="T82812" s="1" t="s">
        <v>17</v>
      </c>
    </row>
    <row r="82813" spans="8:20" hidden="1" x14ac:dyDescent="0.2">
      <c r="H82813" s="1" t="s">
        <v>172584</v>
      </c>
      <c r="I82813" s="1" t="s">
        <v>172585</v>
      </c>
      <c r="J82813" s="1" t="s">
        <v>172586</v>
      </c>
      <c r="K82813" s="1" t="s">
        <v>172617</v>
      </c>
      <c r="L82813" s="1"/>
      <c r="M82813" s="1"/>
      <c r="N82813" s="1" t="s">
        <v>172618</v>
      </c>
      <c r="O82813" s="1" t="s">
        <v>36255</v>
      </c>
      <c r="P82813" s="1" t="s">
        <v>17</v>
      </c>
      <c r="Q82813" s="1" t="s">
        <v>17</v>
      </c>
      <c r="R82813" s="1" t="s">
        <v>17</v>
      </c>
      <c r="S82813" s="1" t="s">
        <v>210</v>
      </c>
      <c r="T82813" s="1" t="s">
        <v>17</v>
      </c>
    </row>
    <row r="82814" spans="8:20" hidden="1" x14ac:dyDescent="0.2">
      <c r="H82814" s="1" t="s">
        <v>172584</v>
      </c>
      <c r="I82814" s="1" t="s">
        <v>172585</v>
      </c>
      <c r="J82814" s="1" t="s">
        <v>172586</v>
      </c>
      <c r="K82814" s="1" t="s">
        <v>172619</v>
      </c>
      <c r="L82814" s="1"/>
      <c r="M82814" s="1"/>
      <c r="N82814" s="1" t="s">
        <v>172620</v>
      </c>
      <c r="O82814" s="1" t="s">
        <v>36255</v>
      </c>
      <c r="P82814" s="1" t="s">
        <v>17</v>
      </c>
      <c r="Q82814" s="1" t="s">
        <v>17</v>
      </c>
      <c r="R82814" s="1" t="s">
        <v>17</v>
      </c>
      <c r="S82814" s="1" t="s">
        <v>210</v>
      </c>
      <c r="T82814" s="1" t="s">
        <v>17</v>
      </c>
    </row>
    <row r="82815" spans="8:20" hidden="1" x14ac:dyDescent="0.2">
      <c r="H82815" s="1" t="s">
        <v>172584</v>
      </c>
      <c r="I82815" s="1" t="s">
        <v>172585</v>
      </c>
      <c r="J82815" s="1" t="s">
        <v>172586</v>
      </c>
      <c r="K82815" s="1" t="s">
        <v>172621</v>
      </c>
      <c r="L82815" s="1"/>
      <c r="M82815" s="1"/>
      <c r="N82815" s="1" t="s">
        <v>172622</v>
      </c>
      <c r="O82815" s="1" t="s">
        <v>36255</v>
      </c>
      <c r="P82815" s="1" t="s">
        <v>17</v>
      </c>
      <c r="Q82815" s="1" t="s">
        <v>17</v>
      </c>
      <c r="R82815" s="1" t="s">
        <v>17</v>
      </c>
      <c r="S82815" s="1" t="s">
        <v>210</v>
      </c>
      <c r="T82815" s="1" t="s">
        <v>17</v>
      </c>
    </row>
    <row r="82816" spans="8:20" hidden="1" x14ac:dyDescent="0.2">
      <c r="H82816" s="1" t="s">
        <v>172584</v>
      </c>
      <c r="I82816" s="1" t="s">
        <v>172585</v>
      </c>
      <c r="J82816" s="1" t="s">
        <v>172586</v>
      </c>
      <c r="K82816" s="1" t="s">
        <v>172623</v>
      </c>
      <c r="L82816" s="1"/>
      <c r="M82816" s="1"/>
      <c r="N82816" s="1" t="s">
        <v>172624</v>
      </c>
      <c r="O82816" s="1" t="s">
        <v>36255</v>
      </c>
      <c r="P82816" s="1" t="s">
        <v>17</v>
      </c>
      <c r="Q82816" s="1" t="s">
        <v>17</v>
      </c>
      <c r="R82816" s="1" t="s">
        <v>17</v>
      </c>
      <c r="S82816" s="1" t="s">
        <v>210</v>
      </c>
      <c r="T82816" s="1" t="s">
        <v>17</v>
      </c>
    </row>
    <row r="82817" spans="8:20" hidden="1" x14ac:dyDescent="0.2">
      <c r="H82817" s="1" t="s">
        <v>172584</v>
      </c>
      <c r="I82817" s="1" t="s">
        <v>172585</v>
      </c>
      <c r="J82817" s="1" t="s">
        <v>172586</v>
      </c>
      <c r="K82817" s="1" t="s">
        <v>172625</v>
      </c>
      <c r="L82817" s="1"/>
      <c r="M82817" s="1"/>
      <c r="N82817" s="1" t="s">
        <v>172626</v>
      </c>
      <c r="O82817" s="1" t="s">
        <v>36255</v>
      </c>
      <c r="P82817" s="1" t="s">
        <v>17</v>
      </c>
      <c r="Q82817" s="1" t="s">
        <v>17</v>
      </c>
      <c r="R82817" s="1" t="s">
        <v>17</v>
      </c>
      <c r="S82817" s="1" t="s">
        <v>210</v>
      </c>
      <c r="T82817" s="1" t="s">
        <v>17</v>
      </c>
    </row>
    <row r="82818" spans="8:20" hidden="1" x14ac:dyDescent="0.2">
      <c r="H82818" s="1" t="s">
        <v>172584</v>
      </c>
      <c r="I82818" s="1" t="s">
        <v>172585</v>
      </c>
      <c r="J82818" s="1" t="s">
        <v>172586</v>
      </c>
      <c r="K82818" s="1" t="s">
        <v>172627</v>
      </c>
      <c r="L82818" s="1"/>
      <c r="M82818" s="1"/>
      <c r="N82818" s="1" t="s">
        <v>172628</v>
      </c>
      <c r="O82818" s="1" t="s">
        <v>36255</v>
      </c>
      <c r="P82818" s="1" t="s">
        <v>17</v>
      </c>
      <c r="Q82818" s="1" t="s">
        <v>17</v>
      </c>
      <c r="R82818" s="1" t="s">
        <v>17</v>
      </c>
      <c r="S82818" s="1" t="s">
        <v>210</v>
      </c>
      <c r="T82818" s="1" t="s">
        <v>17</v>
      </c>
    </row>
    <row r="82819" spans="8:20" hidden="1" x14ac:dyDescent="0.2">
      <c r="H82819" s="1" t="s">
        <v>172584</v>
      </c>
      <c r="I82819" s="1" t="s">
        <v>172585</v>
      </c>
      <c r="J82819" s="1" t="s">
        <v>172586</v>
      </c>
      <c r="K82819" s="1" t="s">
        <v>172629</v>
      </c>
      <c r="L82819" s="1"/>
      <c r="M82819" s="1"/>
      <c r="N82819" s="1" t="s">
        <v>172630</v>
      </c>
      <c r="O82819" s="1" t="s">
        <v>36255</v>
      </c>
      <c r="P82819" s="1" t="s">
        <v>17</v>
      </c>
      <c r="Q82819" s="1" t="s">
        <v>17</v>
      </c>
      <c r="R82819" s="1" t="s">
        <v>17</v>
      </c>
      <c r="S82819" s="1" t="s">
        <v>210</v>
      </c>
      <c r="T82819" s="1" t="s">
        <v>17</v>
      </c>
    </row>
    <row r="82820" spans="8:20" hidden="1" x14ac:dyDescent="0.2">
      <c r="H82820" s="1" t="s">
        <v>172584</v>
      </c>
      <c r="I82820" s="1" t="s">
        <v>172585</v>
      </c>
      <c r="J82820" s="1" t="s">
        <v>172586</v>
      </c>
      <c r="K82820" s="1" t="s">
        <v>172631</v>
      </c>
      <c r="L82820" s="1"/>
      <c r="M82820" s="1"/>
      <c r="N82820" s="1" t="s">
        <v>172632</v>
      </c>
      <c r="O82820" s="1" t="s">
        <v>36255</v>
      </c>
      <c r="P82820" s="1" t="s">
        <v>17</v>
      </c>
      <c r="Q82820" s="1" t="s">
        <v>17</v>
      </c>
      <c r="R82820" s="1" t="s">
        <v>17</v>
      </c>
      <c r="S82820" s="1" t="s">
        <v>210</v>
      </c>
      <c r="T82820" s="1" t="s">
        <v>17</v>
      </c>
    </row>
    <row r="82821" spans="8:20" hidden="1" x14ac:dyDescent="0.2">
      <c r="H82821" s="1" t="s">
        <v>172584</v>
      </c>
      <c r="I82821" s="1" t="s">
        <v>172585</v>
      </c>
      <c r="J82821" s="1" t="s">
        <v>172586</v>
      </c>
      <c r="K82821" s="1" t="s">
        <v>172633</v>
      </c>
      <c r="L82821" s="1"/>
      <c r="M82821" s="1"/>
      <c r="N82821" s="1" t="s">
        <v>172634</v>
      </c>
      <c r="O82821" s="1" t="s">
        <v>36255</v>
      </c>
      <c r="P82821" s="1" t="s">
        <v>17</v>
      </c>
      <c r="Q82821" s="1" t="s">
        <v>17</v>
      </c>
      <c r="R82821" s="1" t="s">
        <v>17</v>
      </c>
      <c r="S82821" s="1" t="s">
        <v>210</v>
      </c>
      <c r="T82821" s="1" t="s">
        <v>17</v>
      </c>
    </row>
    <row r="82822" spans="8:20" hidden="1" x14ac:dyDescent="0.2">
      <c r="H82822" s="1" t="s">
        <v>172584</v>
      </c>
      <c r="I82822" s="1" t="s">
        <v>172585</v>
      </c>
      <c r="J82822" s="1" t="s">
        <v>172586</v>
      </c>
      <c r="K82822" s="1" t="s">
        <v>172635</v>
      </c>
      <c r="L82822" s="1"/>
      <c r="M82822" s="1"/>
      <c r="N82822" s="1" t="s">
        <v>172636</v>
      </c>
      <c r="O82822" s="1" t="s">
        <v>36255</v>
      </c>
      <c r="P82822" s="1" t="s">
        <v>17</v>
      </c>
      <c r="Q82822" s="1" t="s">
        <v>17</v>
      </c>
      <c r="R82822" s="1" t="s">
        <v>17</v>
      </c>
      <c r="S82822" s="1" t="s">
        <v>210</v>
      </c>
      <c r="T82822" s="1" t="s">
        <v>17</v>
      </c>
    </row>
    <row r="82823" spans="8:20" hidden="1" x14ac:dyDescent="0.2">
      <c r="H82823" s="1" t="s">
        <v>172584</v>
      </c>
      <c r="I82823" s="1" t="s">
        <v>172585</v>
      </c>
      <c r="J82823" s="1" t="s">
        <v>172586</v>
      </c>
      <c r="K82823" s="1" t="s">
        <v>172637</v>
      </c>
      <c r="L82823" s="1"/>
      <c r="M82823" s="1"/>
      <c r="N82823" s="1" t="s">
        <v>172638</v>
      </c>
      <c r="O82823" s="1" t="s">
        <v>36255</v>
      </c>
      <c r="P82823" s="1" t="s">
        <v>17</v>
      </c>
      <c r="Q82823" s="1" t="s">
        <v>17</v>
      </c>
      <c r="R82823" s="1" t="s">
        <v>17</v>
      </c>
      <c r="S82823" s="1" t="s">
        <v>210</v>
      </c>
      <c r="T82823" s="1" t="s">
        <v>17</v>
      </c>
    </row>
    <row r="82824" spans="8:20" hidden="1" x14ac:dyDescent="0.2">
      <c r="H82824" s="1" t="s">
        <v>172584</v>
      </c>
      <c r="I82824" s="1" t="s">
        <v>172585</v>
      </c>
      <c r="J82824" s="1" t="s">
        <v>172586</v>
      </c>
      <c r="K82824" s="1" t="s">
        <v>172639</v>
      </c>
      <c r="L82824" s="1"/>
      <c r="M82824" s="1"/>
      <c r="N82824" s="1" t="s">
        <v>172640</v>
      </c>
      <c r="O82824" s="1" t="s">
        <v>36255</v>
      </c>
      <c r="P82824" s="1" t="s">
        <v>17</v>
      </c>
      <c r="Q82824" s="1" t="s">
        <v>17</v>
      </c>
      <c r="R82824" s="1" t="s">
        <v>17</v>
      </c>
      <c r="S82824" s="1" t="s">
        <v>210</v>
      </c>
      <c r="T82824" s="1" t="s">
        <v>17</v>
      </c>
    </row>
    <row r="82825" spans="8:20" hidden="1" x14ac:dyDescent="0.2">
      <c r="H82825" s="1" t="s">
        <v>172584</v>
      </c>
      <c r="I82825" s="1" t="s">
        <v>172585</v>
      </c>
      <c r="J82825" s="1" t="s">
        <v>172586</v>
      </c>
      <c r="K82825" s="1" t="s">
        <v>172641</v>
      </c>
      <c r="L82825" s="1"/>
      <c r="M82825" s="1"/>
      <c r="N82825" s="1" t="s">
        <v>172642</v>
      </c>
      <c r="O82825" s="1" t="s">
        <v>36255</v>
      </c>
      <c r="P82825" s="1" t="s">
        <v>17</v>
      </c>
      <c r="Q82825" s="1" t="s">
        <v>17</v>
      </c>
      <c r="R82825" s="1" t="s">
        <v>17</v>
      </c>
      <c r="S82825" s="1" t="s">
        <v>210</v>
      </c>
      <c r="T82825" s="1" t="s">
        <v>17</v>
      </c>
    </row>
    <row r="82826" spans="8:20" hidden="1" x14ac:dyDescent="0.2">
      <c r="H82826" s="1" t="s">
        <v>172584</v>
      </c>
      <c r="I82826" s="1" t="s">
        <v>172585</v>
      </c>
      <c r="J82826" s="1" t="s">
        <v>172586</v>
      </c>
      <c r="K82826" s="1" t="s">
        <v>172643</v>
      </c>
      <c r="L82826" s="1"/>
      <c r="M82826" s="1"/>
      <c r="N82826" s="1" t="s">
        <v>172644</v>
      </c>
      <c r="O82826" s="1" t="s">
        <v>36255</v>
      </c>
      <c r="P82826" s="1" t="s">
        <v>17</v>
      </c>
      <c r="Q82826" s="1" t="s">
        <v>17</v>
      </c>
      <c r="R82826" s="1" t="s">
        <v>17</v>
      </c>
      <c r="S82826" s="1" t="s">
        <v>210</v>
      </c>
      <c r="T82826" s="1" t="s">
        <v>17</v>
      </c>
    </row>
    <row r="82827" spans="8:20" hidden="1" x14ac:dyDescent="0.2">
      <c r="H82827" s="1" t="s">
        <v>172584</v>
      </c>
      <c r="I82827" s="1" t="s">
        <v>172585</v>
      </c>
      <c r="J82827" s="1" t="s">
        <v>172586</v>
      </c>
      <c r="K82827" s="1" t="s">
        <v>172645</v>
      </c>
      <c r="L82827" s="1"/>
      <c r="M82827" s="1"/>
      <c r="N82827" s="1" t="s">
        <v>172646</v>
      </c>
      <c r="O82827" s="1" t="s">
        <v>36255</v>
      </c>
      <c r="P82827" s="1" t="s">
        <v>17</v>
      </c>
      <c r="Q82827" s="1" t="s">
        <v>17</v>
      </c>
      <c r="R82827" s="1" t="s">
        <v>17</v>
      </c>
      <c r="S82827" s="1" t="s">
        <v>210</v>
      </c>
      <c r="T82827" s="1" t="s">
        <v>17</v>
      </c>
    </row>
    <row r="82828" spans="8:20" hidden="1" x14ac:dyDescent="0.2">
      <c r="H82828" s="1" t="s">
        <v>172584</v>
      </c>
      <c r="I82828" s="1" t="s">
        <v>172585</v>
      </c>
      <c r="J82828" s="1" t="s">
        <v>172586</v>
      </c>
      <c r="K82828" s="1" t="s">
        <v>172647</v>
      </c>
      <c r="L82828" s="1"/>
      <c r="M82828" s="1"/>
      <c r="N82828" s="1" t="s">
        <v>172648</v>
      </c>
      <c r="O82828" s="1" t="s">
        <v>36255</v>
      </c>
      <c r="P82828" s="1" t="s">
        <v>17</v>
      </c>
      <c r="Q82828" s="1" t="s">
        <v>17</v>
      </c>
      <c r="R82828" s="1" t="s">
        <v>17</v>
      </c>
      <c r="S82828" s="1" t="s">
        <v>210</v>
      </c>
      <c r="T82828" s="1" t="s">
        <v>17</v>
      </c>
    </row>
    <row r="82829" spans="8:20" hidden="1" x14ac:dyDescent="0.2">
      <c r="H82829" s="1" t="s">
        <v>172584</v>
      </c>
      <c r="I82829" s="1" t="s">
        <v>172585</v>
      </c>
      <c r="J82829" s="1" t="s">
        <v>172586</v>
      </c>
      <c r="K82829" s="1" t="s">
        <v>172649</v>
      </c>
      <c r="L82829" s="1"/>
      <c r="M82829" s="1"/>
      <c r="N82829" s="1" t="s">
        <v>172650</v>
      </c>
      <c r="O82829" s="1" t="s">
        <v>36255</v>
      </c>
      <c r="P82829" s="1" t="s">
        <v>17</v>
      </c>
      <c r="Q82829" s="1" t="s">
        <v>17</v>
      </c>
      <c r="R82829" s="1" t="s">
        <v>17</v>
      </c>
      <c r="S82829" s="1" t="s">
        <v>210</v>
      </c>
      <c r="T82829" s="1" t="s">
        <v>17</v>
      </c>
    </row>
    <row r="82830" spans="8:20" hidden="1" x14ac:dyDescent="0.2">
      <c r="H82830" s="1" t="s">
        <v>172584</v>
      </c>
      <c r="I82830" s="1" t="s">
        <v>172585</v>
      </c>
      <c r="J82830" s="1" t="s">
        <v>172586</v>
      </c>
      <c r="K82830" s="1" t="s">
        <v>172651</v>
      </c>
      <c r="L82830" s="1"/>
      <c r="M82830" s="1"/>
      <c r="N82830" s="1" t="s">
        <v>172652</v>
      </c>
      <c r="O82830" s="1" t="s">
        <v>36255</v>
      </c>
      <c r="P82830" s="1" t="s">
        <v>17</v>
      </c>
      <c r="Q82830" s="1" t="s">
        <v>17</v>
      </c>
      <c r="R82830" s="1" t="s">
        <v>17</v>
      </c>
      <c r="S82830" s="1" t="s">
        <v>210</v>
      </c>
      <c r="T82830" s="1" t="s">
        <v>17</v>
      </c>
    </row>
    <row r="82831" spans="8:20" hidden="1" x14ac:dyDescent="0.2">
      <c r="H82831" s="1" t="s">
        <v>172584</v>
      </c>
      <c r="I82831" s="1" t="s">
        <v>172585</v>
      </c>
      <c r="J82831" s="1" t="s">
        <v>172586</v>
      </c>
      <c r="K82831" s="1" t="s">
        <v>172653</v>
      </c>
      <c r="L82831" s="1"/>
      <c r="M82831" s="1"/>
      <c r="N82831" s="1" t="s">
        <v>172654</v>
      </c>
      <c r="O82831" s="1" t="s">
        <v>36255</v>
      </c>
      <c r="P82831" s="1" t="s">
        <v>17</v>
      </c>
      <c r="Q82831" s="1" t="s">
        <v>17</v>
      </c>
      <c r="R82831" s="1" t="s">
        <v>17</v>
      </c>
      <c r="S82831" s="1" t="s">
        <v>210</v>
      </c>
      <c r="T82831" s="1" t="s">
        <v>17</v>
      </c>
    </row>
    <row r="82832" spans="8:20" hidden="1" x14ac:dyDescent="0.2">
      <c r="H82832" s="1" t="s">
        <v>172584</v>
      </c>
      <c r="I82832" s="1" t="s">
        <v>172585</v>
      </c>
      <c r="J82832" s="1" t="s">
        <v>172586</v>
      </c>
      <c r="K82832" s="1" t="s">
        <v>172655</v>
      </c>
      <c r="L82832" s="1"/>
      <c r="M82832" s="1"/>
      <c r="N82832" s="1" t="s">
        <v>172656</v>
      </c>
      <c r="O82832" s="1" t="s">
        <v>36255</v>
      </c>
      <c r="P82832" s="1" t="s">
        <v>17</v>
      </c>
      <c r="Q82832" s="1" t="s">
        <v>17</v>
      </c>
      <c r="R82832" s="1" t="s">
        <v>17</v>
      </c>
      <c r="S82832" s="1" t="s">
        <v>210</v>
      </c>
      <c r="T82832" s="1" t="s">
        <v>17</v>
      </c>
    </row>
    <row r="82833" spans="8:20" hidden="1" x14ac:dyDescent="0.2">
      <c r="H82833" s="1" t="s">
        <v>172584</v>
      </c>
      <c r="I82833" s="1" t="s">
        <v>172585</v>
      </c>
      <c r="J82833" s="1" t="s">
        <v>172586</v>
      </c>
      <c r="K82833" s="1" t="s">
        <v>172657</v>
      </c>
      <c r="L82833" s="1"/>
      <c r="M82833" s="1"/>
      <c r="N82833" s="1" t="s">
        <v>172658</v>
      </c>
      <c r="O82833" s="1" t="s">
        <v>36255</v>
      </c>
      <c r="P82833" s="1" t="s">
        <v>17</v>
      </c>
      <c r="Q82833" s="1" t="s">
        <v>17</v>
      </c>
      <c r="R82833" s="1" t="s">
        <v>17</v>
      </c>
      <c r="S82833" s="1" t="s">
        <v>210</v>
      </c>
      <c r="T82833" s="1" t="s">
        <v>17</v>
      </c>
    </row>
    <row r="82834" spans="8:20" hidden="1" x14ac:dyDescent="0.2">
      <c r="H82834" s="1" t="s">
        <v>172659</v>
      </c>
      <c r="I82834" s="1" t="s">
        <v>172660</v>
      </c>
      <c r="J82834" s="1" t="s">
        <v>172661</v>
      </c>
      <c r="K82834" s="1" t="s">
        <v>172662</v>
      </c>
      <c r="L82834" s="1"/>
      <c r="M82834" s="1"/>
      <c r="N82834" s="1" t="s">
        <v>172663</v>
      </c>
      <c r="O82834" s="1" t="s">
        <v>36255</v>
      </c>
      <c r="P82834" s="1" t="s">
        <v>17</v>
      </c>
      <c r="Q82834" s="1" t="s">
        <v>17</v>
      </c>
      <c r="R82834" s="1" t="s">
        <v>17</v>
      </c>
      <c r="S82834" s="1" t="s">
        <v>17</v>
      </c>
      <c r="T82834" s="1" t="s">
        <v>17</v>
      </c>
    </row>
    <row r="82835" spans="8:20" hidden="1" x14ac:dyDescent="0.2">
      <c r="H82835" s="1" t="s">
        <v>172659</v>
      </c>
      <c r="I82835" s="1" t="s">
        <v>172660</v>
      </c>
      <c r="J82835" s="1" t="s">
        <v>172661</v>
      </c>
      <c r="K82835" s="1" t="s">
        <v>172664</v>
      </c>
      <c r="L82835" s="1"/>
      <c r="M82835" s="1"/>
      <c r="N82835" s="1" t="s">
        <v>172665</v>
      </c>
      <c r="O82835" s="1" t="s">
        <v>36255</v>
      </c>
      <c r="P82835" s="1" t="s">
        <v>17</v>
      </c>
      <c r="Q82835" s="1" t="s">
        <v>17</v>
      </c>
      <c r="R82835" s="1" t="s">
        <v>17</v>
      </c>
      <c r="S82835" s="1" t="s">
        <v>17</v>
      </c>
      <c r="T82835" s="1" t="s">
        <v>17</v>
      </c>
    </row>
    <row r="82836" spans="8:20" hidden="1" x14ac:dyDescent="0.2">
      <c r="H82836" s="1" t="s">
        <v>172659</v>
      </c>
      <c r="I82836" s="1" t="s">
        <v>172660</v>
      </c>
      <c r="J82836" s="1" t="s">
        <v>172661</v>
      </c>
      <c r="K82836" s="1" t="s">
        <v>172666</v>
      </c>
      <c r="L82836" s="1"/>
      <c r="M82836" s="1"/>
      <c r="N82836" s="1" t="s">
        <v>172667</v>
      </c>
      <c r="O82836" s="1" t="s">
        <v>36255</v>
      </c>
      <c r="P82836" s="1" t="s">
        <v>17</v>
      </c>
      <c r="Q82836" s="1" t="s">
        <v>17</v>
      </c>
      <c r="R82836" s="1" t="s">
        <v>17</v>
      </c>
      <c r="S82836" s="1" t="s">
        <v>17</v>
      </c>
      <c r="T82836" s="1" t="s">
        <v>17</v>
      </c>
    </row>
    <row r="82837" spans="8:20" hidden="1" x14ac:dyDescent="0.2">
      <c r="H82837" s="1" t="s">
        <v>172659</v>
      </c>
      <c r="I82837" s="1" t="s">
        <v>172660</v>
      </c>
      <c r="J82837" s="1" t="s">
        <v>172661</v>
      </c>
      <c r="K82837" s="1" t="s">
        <v>172668</v>
      </c>
      <c r="L82837" s="1"/>
      <c r="M82837" s="1"/>
      <c r="N82837" s="1" t="s">
        <v>172669</v>
      </c>
      <c r="O82837" s="1" t="s">
        <v>36255</v>
      </c>
      <c r="P82837" s="1" t="s">
        <v>17</v>
      </c>
      <c r="Q82837" s="1" t="s">
        <v>17</v>
      </c>
      <c r="R82837" s="1" t="s">
        <v>17</v>
      </c>
      <c r="S82837" s="1" t="s">
        <v>17</v>
      </c>
      <c r="T82837" s="1" t="s">
        <v>17</v>
      </c>
    </row>
    <row r="82838" spans="8:20" hidden="1" x14ac:dyDescent="0.2">
      <c r="H82838" s="1" t="s">
        <v>172659</v>
      </c>
      <c r="I82838" s="1" t="s">
        <v>172660</v>
      </c>
      <c r="J82838" s="1" t="s">
        <v>172661</v>
      </c>
      <c r="K82838" s="1" t="s">
        <v>172670</v>
      </c>
      <c r="L82838" s="1"/>
      <c r="M82838" s="1"/>
      <c r="N82838" s="1" t="s">
        <v>172671</v>
      </c>
      <c r="O82838" s="1" t="s">
        <v>36255</v>
      </c>
      <c r="P82838" s="1" t="s">
        <v>17</v>
      </c>
      <c r="Q82838" s="1" t="s">
        <v>17</v>
      </c>
      <c r="R82838" s="1" t="s">
        <v>17</v>
      </c>
      <c r="S82838" s="1" t="s">
        <v>17</v>
      </c>
      <c r="T82838" s="1" t="s">
        <v>17</v>
      </c>
    </row>
    <row r="82839" spans="8:20" hidden="1" x14ac:dyDescent="0.2">
      <c r="H82839" s="1" t="s">
        <v>172659</v>
      </c>
      <c r="I82839" s="1" t="s">
        <v>172660</v>
      </c>
      <c r="J82839" s="1" t="s">
        <v>172661</v>
      </c>
      <c r="K82839" s="1" t="s">
        <v>172672</v>
      </c>
      <c r="L82839" s="1"/>
      <c r="M82839" s="1"/>
      <c r="N82839" s="1" t="s">
        <v>172673</v>
      </c>
      <c r="O82839" s="1" t="s">
        <v>36255</v>
      </c>
      <c r="P82839" s="1" t="s">
        <v>17</v>
      </c>
      <c r="Q82839" s="1" t="s">
        <v>17</v>
      </c>
      <c r="R82839" s="1" t="s">
        <v>17</v>
      </c>
      <c r="S82839" s="1" t="s">
        <v>17</v>
      </c>
      <c r="T82839" s="1" t="s">
        <v>17</v>
      </c>
    </row>
    <row r="82840" spans="8:20" hidden="1" x14ac:dyDescent="0.2">
      <c r="H82840" s="1" t="s">
        <v>172659</v>
      </c>
      <c r="I82840" s="1" t="s">
        <v>172660</v>
      </c>
      <c r="J82840" s="1" t="s">
        <v>172661</v>
      </c>
      <c r="K82840" s="1" t="s">
        <v>172674</v>
      </c>
      <c r="L82840" s="1"/>
      <c r="M82840" s="1"/>
      <c r="N82840" s="1" t="s">
        <v>172675</v>
      </c>
      <c r="O82840" s="1" t="s">
        <v>36255</v>
      </c>
      <c r="P82840" s="1" t="s">
        <v>17</v>
      </c>
      <c r="Q82840" s="1" t="s">
        <v>17</v>
      </c>
      <c r="R82840" s="1" t="s">
        <v>17</v>
      </c>
      <c r="S82840" s="1" t="s">
        <v>17</v>
      </c>
      <c r="T82840" s="1" t="s">
        <v>17</v>
      </c>
    </row>
    <row r="82841" spans="8:20" hidden="1" x14ac:dyDescent="0.2">
      <c r="H82841" s="1" t="s">
        <v>172659</v>
      </c>
      <c r="I82841" s="1" t="s">
        <v>172660</v>
      </c>
      <c r="J82841" s="1" t="s">
        <v>172661</v>
      </c>
      <c r="K82841" s="1" t="s">
        <v>172676</v>
      </c>
      <c r="L82841" s="1"/>
      <c r="M82841" s="1"/>
      <c r="N82841" s="1" t="s">
        <v>172677</v>
      </c>
      <c r="O82841" s="1" t="s">
        <v>36255</v>
      </c>
      <c r="P82841" s="1" t="s">
        <v>17</v>
      </c>
      <c r="Q82841" s="1" t="s">
        <v>17</v>
      </c>
      <c r="R82841" s="1" t="s">
        <v>17</v>
      </c>
      <c r="S82841" s="1" t="s">
        <v>17</v>
      </c>
      <c r="T82841" s="1" t="s">
        <v>17</v>
      </c>
    </row>
    <row r="82842" spans="8:20" hidden="1" x14ac:dyDescent="0.2">
      <c r="H82842" s="1" t="s">
        <v>172678</v>
      </c>
      <c r="I82842" s="1" t="s">
        <v>172679</v>
      </c>
      <c r="J82842" s="1" t="s">
        <v>172680</v>
      </c>
      <c r="K82842" s="1" t="s">
        <v>172681</v>
      </c>
      <c r="L82842" s="1"/>
      <c r="M82842" s="1"/>
      <c r="N82842" s="1" t="s">
        <v>172682</v>
      </c>
      <c r="O82842" s="1" t="s">
        <v>172683</v>
      </c>
      <c r="P82842" s="1" t="s">
        <v>17</v>
      </c>
      <c r="Q82842" s="1" t="s">
        <v>17</v>
      </c>
      <c r="R82842" s="1" t="s">
        <v>210</v>
      </c>
      <c r="S82842" s="1" t="s">
        <v>17</v>
      </c>
      <c r="T82842" s="1" t="s">
        <v>17</v>
      </c>
    </row>
    <row r="82843" spans="8:20" hidden="1" x14ac:dyDescent="0.2">
      <c r="H82843" s="1" t="s">
        <v>172678</v>
      </c>
      <c r="I82843" s="1" t="s">
        <v>172679</v>
      </c>
      <c r="J82843" s="1" t="s">
        <v>172680</v>
      </c>
      <c r="K82843" s="1" t="s">
        <v>172684</v>
      </c>
      <c r="L82843" s="1"/>
      <c r="M82843" s="1"/>
      <c r="N82843" s="1" t="s">
        <v>172685</v>
      </c>
      <c r="O82843" s="1" t="s">
        <v>172686</v>
      </c>
      <c r="P82843" s="1" t="s">
        <v>17</v>
      </c>
      <c r="Q82843" s="1" t="s">
        <v>17</v>
      </c>
      <c r="R82843" s="1" t="s">
        <v>210</v>
      </c>
      <c r="S82843" s="1" t="s">
        <v>17</v>
      </c>
      <c r="T82843" s="1" t="s">
        <v>17</v>
      </c>
    </row>
    <row r="82844" spans="8:20" hidden="1" x14ac:dyDescent="0.2">
      <c r="H82844" s="1" t="s">
        <v>172678</v>
      </c>
      <c r="I82844" s="1" t="s">
        <v>172679</v>
      </c>
      <c r="J82844" s="1" t="s">
        <v>172680</v>
      </c>
      <c r="K82844" s="1" t="s">
        <v>172687</v>
      </c>
      <c r="L82844" s="1"/>
      <c r="M82844" s="1"/>
      <c r="N82844" s="1" t="s">
        <v>172688</v>
      </c>
      <c r="O82844" s="1" t="s">
        <v>172689</v>
      </c>
      <c r="P82844" s="1" t="s">
        <v>17</v>
      </c>
      <c r="Q82844" s="1" t="s">
        <v>17</v>
      </c>
      <c r="R82844" s="1" t="s">
        <v>210</v>
      </c>
      <c r="S82844" s="1" t="s">
        <v>17</v>
      </c>
      <c r="T82844" s="1" t="s">
        <v>17</v>
      </c>
    </row>
    <row r="82845" spans="8:20" hidden="1" x14ac:dyDescent="0.2">
      <c r="H82845" s="1" t="s">
        <v>172678</v>
      </c>
      <c r="I82845" s="1" t="s">
        <v>172679</v>
      </c>
      <c r="J82845" s="1" t="s">
        <v>172680</v>
      </c>
      <c r="K82845" s="1" t="s">
        <v>172690</v>
      </c>
      <c r="L82845" s="1"/>
      <c r="M82845" s="1"/>
      <c r="N82845" s="1" t="s">
        <v>172691</v>
      </c>
      <c r="O82845" s="1" t="s">
        <v>172692</v>
      </c>
      <c r="P82845" s="1" t="s">
        <v>17</v>
      </c>
      <c r="Q82845" s="1" t="s">
        <v>17</v>
      </c>
      <c r="R82845" s="1" t="s">
        <v>210</v>
      </c>
      <c r="S82845" s="1" t="s">
        <v>17</v>
      </c>
      <c r="T82845" s="1" t="s">
        <v>17</v>
      </c>
    </row>
    <row r="82846" spans="8:20" hidden="1" x14ac:dyDescent="0.2">
      <c r="H82846" s="1" t="s">
        <v>172678</v>
      </c>
      <c r="I82846" s="1" t="s">
        <v>172679</v>
      </c>
      <c r="J82846" s="1" t="s">
        <v>172680</v>
      </c>
      <c r="K82846" s="1" t="s">
        <v>172693</v>
      </c>
      <c r="L82846" s="1"/>
      <c r="M82846" s="1"/>
      <c r="N82846" s="1" t="s">
        <v>172694</v>
      </c>
      <c r="O82846" s="1" t="s">
        <v>172695</v>
      </c>
      <c r="P82846" s="1" t="s">
        <v>17</v>
      </c>
      <c r="Q82846" s="1" t="s">
        <v>17</v>
      </c>
      <c r="R82846" s="1" t="s">
        <v>210</v>
      </c>
      <c r="S82846" s="1" t="s">
        <v>17</v>
      </c>
      <c r="T82846" s="1" t="s">
        <v>17</v>
      </c>
    </row>
    <row r="82847" spans="8:20" hidden="1" x14ac:dyDescent="0.2">
      <c r="H82847" s="1" t="s">
        <v>172678</v>
      </c>
      <c r="I82847" s="1" t="s">
        <v>172679</v>
      </c>
      <c r="J82847" s="1" t="s">
        <v>172680</v>
      </c>
      <c r="K82847" s="1" t="s">
        <v>172696</v>
      </c>
      <c r="L82847" s="1"/>
      <c r="M82847" s="1"/>
      <c r="N82847" s="1" t="s">
        <v>172697</v>
      </c>
      <c r="O82847" s="1" t="s">
        <v>172698</v>
      </c>
      <c r="P82847" s="1" t="s">
        <v>17</v>
      </c>
      <c r="Q82847" s="1" t="s">
        <v>17</v>
      </c>
      <c r="R82847" s="1" t="s">
        <v>210</v>
      </c>
      <c r="S82847" s="1" t="s">
        <v>17</v>
      </c>
      <c r="T82847" s="1" t="s">
        <v>17</v>
      </c>
    </row>
    <row r="82848" spans="8:20" hidden="1" x14ac:dyDescent="0.2">
      <c r="H82848" s="1" t="s">
        <v>172678</v>
      </c>
      <c r="I82848" s="1" t="s">
        <v>172679</v>
      </c>
      <c r="J82848" s="1" t="s">
        <v>172680</v>
      </c>
      <c r="K82848" s="1" t="s">
        <v>172699</v>
      </c>
      <c r="L82848" s="1"/>
      <c r="M82848" s="1"/>
      <c r="N82848" s="1" t="s">
        <v>172700</v>
      </c>
      <c r="O82848" s="1" t="s">
        <v>172701</v>
      </c>
      <c r="P82848" s="1" t="s">
        <v>17</v>
      </c>
      <c r="Q82848" s="1" t="s">
        <v>17</v>
      </c>
      <c r="R82848" s="1" t="s">
        <v>210</v>
      </c>
      <c r="S82848" s="1" t="s">
        <v>17</v>
      </c>
      <c r="T82848" s="1" t="s">
        <v>17</v>
      </c>
    </row>
    <row r="82849" spans="8:20" hidden="1" x14ac:dyDescent="0.2">
      <c r="H82849" s="1" t="s">
        <v>172678</v>
      </c>
      <c r="I82849" s="1" t="s">
        <v>172679</v>
      </c>
      <c r="J82849" s="1" t="s">
        <v>172680</v>
      </c>
      <c r="K82849" s="1" t="s">
        <v>172702</v>
      </c>
      <c r="L82849" s="1"/>
      <c r="M82849" s="1"/>
      <c r="N82849" s="1" t="s">
        <v>172703</v>
      </c>
      <c r="O82849" s="1" t="s">
        <v>172704</v>
      </c>
      <c r="P82849" s="1" t="s">
        <v>17</v>
      </c>
      <c r="Q82849" s="1" t="s">
        <v>17</v>
      </c>
      <c r="R82849" s="1" t="s">
        <v>210</v>
      </c>
      <c r="S82849" s="1" t="s">
        <v>17</v>
      </c>
      <c r="T82849" s="1" t="s">
        <v>17</v>
      </c>
    </row>
    <row r="82850" spans="8:20" hidden="1" x14ac:dyDescent="0.2">
      <c r="H82850" s="1" t="s">
        <v>172678</v>
      </c>
      <c r="I82850" s="1" t="s">
        <v>172679</v>
      </c>
      <c r="J82850" s="1" t="s">
        <v>172680</v>
      </c>
      <c r="K82850" s="1" t="s">
        <v>172705</v>
      </c>
      <c r="L82850" s="1"/>
      <c r="M82850" s="1"/>
      <c r="N82850" s="1" t="s">
        <v>172706</v>
      </c>
      <c r="O82850" s="1" t="s">
        <v>172707</v>
      </c>
      <c r="P82850" s="1" t="s">
        <v>17</v>
      </c>
      <c r="Q82850" s="1" t="s">
        <v>17</v>
      </c>
      <c r="R82850" s="1" t="s">
        <v>210</v>
      </c>
      <c r="S82850" s="1" t="s">
        <v>17</v>
      </c>
      <c r="T82850" s="1" t="s">
        <v>17</v>
      </c>
    </row>
    <row r="82851" spans="8:20" hidden="1" x14ac:dyDescent="0.2">
      <c r="H82851" s="1" t="s">
        <v>172678</v>
      </c>
      <c r="I82851" s="1" t="s">
        <v>172679</v>
      </c>
      <c r="J82851" s="1" t="s">
        <v>172680</v>
      </c>
      <c r="K82851" s="1" t="s">
        <v>172708</v>
      </c>
      <c r="L82851" s="1"/>
      <c r="M82851" s="1"/>
      <c r="N82851" s="1" t="s">
        <v>172709</v>
      </c>
      <c r="O82851" s="1" t="s">
        <v>172710</v>
      </c>
      <c r="P82851" s="1" t="s">
        <v>17</v>
      </c>
      <c r="Q82851" s="1" t="s">
        <v>17</v>
      </c>
      <c r="R82851" s="1" t="s">
        <v>210</v>
      </c>
      <c r="S82851" s="1" t="s">
        <v>17</v>
      </c>
      <c r="T82851" s="1" t="s">
        <v>17</v>
      </c>
    </row>
    <row r="82852" spans="8:20" hidden="1" x14ac:dyDescent="0.2">
      <c r="H82852" s="1" t="s">
        <v>172711</v>
      </c>
      <c r="I82852" s="1" t="s">
        <v>172712</v>
      </c>
      <c r="J82852" s="1" t="s">
        <v>172713</v>
      </c>
      <c r="K82852" s="1" t="s">
        <v>172714</v>
      </c>
      <c r="L82852" s="1"/>
      <c r="M82852" s="1"/>
      <c r="N82852" s="1" t="s">
        <v>172715</v>
      </c>
      <c r="O82852" s="1" t="s">
        <v>130418</v>
      </c>
      <c r="P82852" s="1" t="s">
        <v>17</v>
      </c>
      <c r="Q82852" s="1" t="s">
        <v>210</v>
      </c>
      <c r="R82852" s="1" t="s">
        <v>17</v>
      </c>
      <c r="S82852" s="1" t="s">
        <v>17</v>
      </c>
      <c r="T82852" s="1" t="s">
        <v>17</v>
      </c>
    </row>
    <row r="82853" spans="8:20" hidden="1" x14ac:dyDescent="0.2">
      <c r="H82853" s="1" t="s">
        <v>172711</v>
      </c>
      <c r="I82853" s="1" t="s">
        <v>172712</v>
      </c>
      <c r="J82853" s="1" t="s">
        <v>172713</v>
      </c>
      <c r="K82853" s="1" t="s">
        <v>172716</v>
      </c>
      <c r="L82853" s="1"/>
      <c r="M82853" s="1"/>
      <c r="N82853" s="1" t="s">
        <v>172717</v>
      </c>
      <c r="O82853" s="1" t="s">
        <v>130418</v>
      </c>
      <c r="P82853" s="1" t="s">
        <v>17</v>
      </c>
      <c r="Q82853" s="1" t="s">
        <v>210</v>
      </c>
      <c r="R82853" s="1" t="s">
        <v>17</v>
      </c>
      <c r="S82853" s="1" t="s">
        <v>17</v>
      </c>
      <c r="T82853" s="1" t="s">
        <v>17</v>
      </c>
    </row>
    <row r="82854" spans="8:20" hidden="1" x14ac:dyDescent="0.2">
      <c r="H82854" s="1" t="s">
        <v>172711</v>
      </c>
      <c r="I82854" s="1" t="s">
        <v>172712</v>
      </c>
      <c r="J82854" s="1" t="s">
        <v>172713</v>
      </c>
      <c r="K82854" s="1" t="s">
        <v>172718</v>
      </c>
      <c r="L82854" s="1"/>
      <c r="M82854" s="1"/>
      <c r="N82854" s="1" t="s">
        <v>172719</v>
      </c>
      <c r="O82854" s="1" t="s">
        <v>130418</v>
      </c>
      <c r="P82854" s="1" t="s">
        <v>17</v>
      </c>
      <c r="Q82854" s="1" t="s">
        <v>210</v>
      </c>
      <c r="R82854" s="1" t="s">
        <v>17</v>
      </c>
      <c r="S82854" s="1" t="s">
        <v>17</v>
      </c>
      <c r="T82854" s="1" t="s">
        <v>17</v>
      </c>
    </row>
    <row r="82855" spans="8:20" hidden="1" x14ac:dyDescent="0.2">
      <c r="H82855" s="1" t="s">
        <v>172711</v>
      </c>
      <c r="I82855" s="1" t="s">
        <v>172712</v>
      </c>
      <c r="J82855" s="1" t="s">
        <v>172713</v>
      </c>
      <c r="K82855" s="1" t="s">
        <v>172720</v>
      </c>
      <c r="L82855" s="1"/>
      <c r="M82855" s="1"/>
      <c r="N82855" s="1" t="s">
        <v>172721</v>
      </c>
      <c r="O82855" s="1" t="s">
        <v>130418</v>
      </c>
      <c r="P82855" s="1" t="s">
        <v>17</v>
      </c>
      <c r="Q82855" s="1" t="s">
        <v>210</v>
      </c>
      <c r="R82855" s="1" t="s">
        <v>17</v>
      </c>
      <c r="S82855" s="1" t="s">
        <v>17</v>
      </c>
      <c r="T82855" s="1" t="s">
        <v>17</v>
      </c>
    </row>
    <row r="82856" spans="8:20" hidden="1" x14ac:dyDescent="0.2">
      <c r="H82856" s="1" t="s">
        <v>172711</v>
      </c>
      <c r="I82856" s="1" t="s">
        <v>172712</v>
      </c>
      <c r="J82856" s="1" t="s">
        <v>172713</v>
      </c>
      <c r="K82856" s="1" t="s">
        <v>172722</v>
      </c>
      <c r="L82856" s="1"/>
      <c r="M82856" s="1"/>
      <c r="N82856" s="1" t="s">
        <v>172723</v>
      </c>
      <c r="O82856" s="1" t="s">
        <v>130418</v>
      </c>
      <c r="P82856" s="1" t="s">
        <v>17</v>
      </c>
      <c r="Q82856" s="1" t="s">
        <v>210</v>
      </c>
      <c r="R82856" s="1" t="s">
        <v>17</v>
      </c>
      <c r="S82856" s="1" t="s">
        <v>17</v>
      </c>
      <c r="T82856" s="1" t="s">
        <v>17</v>
      </c>
    </row>
    <row r="82857" spans="8:20" hidden="1" x14ac:dyDescent="0.2">
      <c r="H82857" s="1" t="s">
        <v>172711</v>
      </c>
      <c r="I82857" s="1" t="s">
        <v>172712</v>
      </c>
      <c r="J82857" s="1" t="s">
        <v>172713</v>
      </c>
      <c r="K82857" s="1" t="s">
        <v>172724</v>
      </c>
      <c r="L82857" s="1"/>
      <c r="M82857" s="1"/>
      <c r="N82857" s="1" t="s">
        <v>172725</v>
      </c>
      <c r="O82857" s="1" t="s">
        <v>130418</v>
      </c>
      <c r="P82857" s="1" t="s">
        <v>17</v>
      </c>
      <c r="Q82857" s="1" t="s">
        <v>210</v>
      </c>
      <c r="R82857" s="1" t="s">
        <v>17</v>
      </c>
      <c r="S82857" s="1" t="s">
        <v>17</v>
      </c>
      <c r="T82857" s="1" t="s">
        <v>17</v>
      </c>
    </row>
    <row r="82858" spans="8:20" hidden="1" x14ac:dyDescent="0.2">
      <c r="H82858" s="1" t="s">
        <v>172711</v>
      </c>
      <c r="I82858" s="1" t="s">
        <v>172712</v>
      </c>
      <c r="J82858" s="1" t="s">
        <v>172713</v>
      </c>
      <c r="K82858" s="1" t="s">
        <v>172726</v>
      </c>
      <c r="L82858" s="1"/>
      <c r="M82858" s="1"/>
      <c r="N82858" s="1" t="s">
        <v>172727</v>
      </c>
      <c r="O82858" s="1" t="s">
        <v>130418</v>
      </c>
      <c r="P82858" s="1" t="s">
        <v>17</v>
      </c>
      <c r="Q82858" s="1" t="s">
        <v>210</v>
      </c>
      <c r="R82858" s="1" t="s">
        <v>17</v>
      </c>
      <c r="S82858" s="1" t="s">
        <v>17</v>
      </c>
      <c r="T82858" s="1" t="s">
        <v>17</v>
      </c>
    </row>
    <row r="82859" spans="8:20" hidden="1" x14ac:dyDescent="0.2">
      <c r="H82859" s="1" t="s">
        <v>172711</v>
      </c>
      <c r="I82859" s="1" t="s">
        <v>172712</v>
      </c>
      <c r="J82859" s="1" t="s">
        <v>172713</v>
      </c>
      <c r="K82859" s="1" t="s">
        <v>172728</v>
      </c>
      <c r="L82859" s="1"/>
      <c r="M82859" s="1"/>
      <c r="N82859" s="1" t="s">
        <v>172729</v>
      </c>
      <c r="O82859" s="1" t="s">
        <v>130418</v>
      </c>
      <c r="P82859" s="1" t="s">
        <v>17</v>
      </c>
      <c r="Q82859" s="1" t="s">
        <v>210</v>
      </c>
      <c r="R82859" s="1" t="s">
        <v>17</v>
      </c>
      <c r="S82859" s="1" t="s">
        <v>17</v>
      </c>
      <c r="T82859" s="1" t="s">
        <v>17</v>
      </c>
    </row>
    <row r="82860" spans="8:20" hidden="1" x14ac:dyDescent="0.2">
      <c r="H82860" s="1" t="s">
        <v>172711</v>
      </c>
      <c r="I82860" s="1" t="s">
        <v>172712</v>
      </c>
      <c r="J82860" s="1" t="s">
        <v>172713</v>
      </c>
      <c r="K82860" s="1" t="s">
        <v>172730</v>
      </c>
      <c r="L82860" s="1"/>
      <c r="M82860" s="1"/>
      <c r="N82860" s="1" t="s">
        <v>172731</v>
      </c>
      <c r="O82860" s="1" t="s">
        <v>130418</v>
      </c>
      <c r="P82860" s="1" t="s">
        <v>17</v>
      </c>
      <c r="Q82860" s="1" t="s">
        <v>210</v>
      </c>
      <c r="R82860" s="1" t="s">
        <v>17</v>
      </c>
      <c r="S82860" s="1" t="s">
        <v>17</v>
      </c>
      <c r="T82860" s="1" t="s">
        <v>17</v>
      </c>
    </row>
    <row r="82861" spans="8:20" hidden="1" x14ac:dyDescent="0.2">
      <c r="H82861" s="1" t="s">
        <v>172711</v>
      </c>
      <c r="I82861" s="1" t="s">
        <v>172712</v>
      </c>
      <c r="J82861" s="1" t="s">
        <v>172713</v>
      </c>
      <c r="K82861" s="1" t="s">
        <v>172732</v>
      </c>
      <c r="L82861" s="1"/>
      <c r="M82861" s="1"/>
      <c r="N82861" s="1" t="s">
        <v>172733</v>
      </c>
      <c r="O82861" s="1" t="s">
        <v>130418</v>
      </c>
      <c r="P82861" s="1" t="s">
        <v>17</v>
      </c>
      <c r="Q82861" s="1" t="s">
        <v>210</v>
      </c>
      <c r="R82861" s="1" t="s">
        <v>17</v>
      </c>
      <c r="S82861" s="1" t="s">
        <v>17</v>
      </c>
      <c r="T82861" s="1" t="s">
        <v>17</v>
      </c>
    </row>
    <row r="82862" spans="8:20" hidden="1" x14ac:dyDescent="0.2">
      <c r="H82862" s="1" t="s">
        <v>172711</v>
      </c>
      <c r="I82862" s="1" t="s">
        <v>172712</v>
      </c>
      <c r="J82862" s="1" t="s">
        <v>172713</v>
      </c>
      <c r="K82862" s="1" t="s">
        <v>172734</v>
      </c>
      <c r="L82862" s="1"/>
      <c r="M82862" s="1"/>
      <c r="N82862" s="1" t="s">
        <v>172735</v>
      </c>
      <c r="O82862" s="1" t="s">
        <v>130418</v>
      </c>
      <c r="P82862" s="1" t="s">
        <v>17</v>
      </c>
      <c r="Q82862" s="1" t="s">
        <v>210</v>
      </c>
      <c r="R82862" s="1" t="s">
        <v>17</v>
      </c>
      <c r="S82862" s="1" t="s">
        <v>17</v>
      </c>
      <c r="T82862" s="1" t="s">
        <v>17</v>
      </c>
    </row>
    <row r="82863" spans="8:20" hidden="1" x14ac:dyDescent="0.2">
      <c r="H82863" s="1" t="s">
        <v>172711</v>
      </c>
      <c r="I82863" s="1" t="s">
        <v>172712</v>
      </c>
      <c r="J82863" s="1" t="s">
        <v>172713</v>
      </c>
      <c r="K82863" s="1" t="s">
        <v>172736</v>
      </c>
      <c r="L82863" s="1"/>
      <c r="M82863" s="1"/>
      <c r="N82863" s="1" t="s">
        <v>172737</v>
      </c>
      <c r="O82863" s="1" t="s">
        <v>130418</v>
      </c>
      <c r="P82863" s="1" t="s">
        <v>17</v>
      </c>
      <c r="Q82863" s="1" t="s">
        <v>210</v>
      </c>
      <c r="R82863" s="1" t="s">
        <v>17</v>
      </c>
      <c r="S82863" s="1" t="s">
        <v>17</v>
      </c>
      <c r="T82863" s="1" t="s">
        <v>17</v>
      </c>
    </row>
    <row r="82864" spans="8:20" hidden="1" x14ac:dyDescent="0.2">
      <c r="H82864" s="1" t="s">
        <v>172711</v>
      </c>
      <c r="I82864" s="1" t="s">
        <v>172712</v>
      </c>
      <c r="J82864" s="1" t="s">
        <v>172713</v>
      </c>
      <c r="K82864" s="1" t="s">
        <v>172738</v>
      </c>
      <c r="L82864" s="1"/>
      <c r="M82864" s="1"/>
      <c r="N82864" s="1" t="s">
        <v>172739</v>
      </c>
      <c r="O82864" s="1" t="s">
        <v>130418</v>
      </c>
      <c r="P82864" s="1" t="s">
        <v>17</v>
      </c>
      <c r="Q82864" s="1" t="s">
        <v>210</v>
      </c>
      <c r="R82864" s="1" t="s">
        <v>17</v>
      </c>
      <c r="S82864" s="1" t="s">
        <v>17</v>
      </c>
      <c r="T82864" s="1" t="s">
        <v>17</v>
      </c>
    </row>
    <row r="82865" spans="8:20" hidden="1" x14ac:dyDescent="0.2">
      <c r="H82865" s="1" t="s">
        <v>172711</v>
      </c>
      <c r="I82865" s="1" t="s">
        <v>172712</v>
      </c>
      <c r="J82865" s="1" t="s">
        <v>172713</v>
      </c>
      <c r="K82865" s="1" t="s">
        <v>172740</v>
      </c>
      <c r="L82865" s="1"/>
      <c r="M82865" s="1"/>
      <c r="N82865" s="1" t="s">
        <v>172741</v>
      </c>
      <c r="O82865" s="1" t="s">
        <v>130418</v>
      </c>
      <c r="P82865" s="1" t="s">
        <v>17</v>
      </c>
      <c r="Q82865" s="1" t="s">
        <v>210</v>
      </c>
      <c r="R82865" s="1" t="s">
        <v>17</v>
      </c>
      <c r="S82865" s="1" t="s">
        <v>17</v>
      </c>
      <c r="T82865" s="1" t="s">
        <v>17</v>
      </c>
    </row>
    <row r="82866" spans="8:20" hidden="1" x14ac:dyDescent="0.2">
      <c r="H82866" s="1" t="s">
        <v>172711</v>
      </c>
      <c r="I82866" s="1" t="s">
        <v>172712</v>
      </c>
      <c r="J82866" s="1" t="s">
        <v>172713</v>
      </c>
      <c r="K82866" s="1" t="s">
        <v>172742</v>
      </c>
      <c r="L82866" s="1"/>
      <c r="M82866" s="1"/>
      <c r="N82866" s="1" t="s">
        <v>172743</v>
      </c>
      <c r="O82866" s="1" t="s">
        <v>130418</v>
      </c>
      <c r="P82866" s="1" t="s">
        <v>17</v>
      </c>
      <c r="Q82866" s="1" t="s">
        <v>210</v>
      </c>
      <c r="R82866" s="1" t="s">
        <v>17</v>
      </c>
      <c r="S82866" s="1" t="s">
        <v>17</v>
      </c>
      <c r="T82866" s="1" t="s">
        <v>17</v>
      </c>
    </row>
    <row r="82867" spans="8:20" hidden="1" x14ac:dyDescent="0.2">
      <c r="H82867" s="1" t="s">
        <v>172711</v>
      </c>
      <c r="I82867" s="1" t="s">
        <v>172712</v>
      </c>
      <c r="J82867" s="1" t="s">
        <v>172713</v>
      </c>
      <c r="K82867" s="1" t="s">
        <v>172744</v>
      </c>
      <c r="L82867" s="1"/>
      <c r="M82867" s="1"/>
      <c r="N82867" s="1" t="s">
        <v>172745</v>
      </c>
      <c r="O82867" s="1" t="s">
        <v>130418</v>
      </c>
      <c r="P82867" s="1" t="s">
        <v>17</v>
      </c>
      <c r="Q82867" s="1" t="s">
        <v>210</v>
      </c>
      <c r="R82867" s="1" t="s">
        <v>17</v>
      </c>
      <c r="S82867" s="1" t="s">
        <v>17</v>
      </c>
      <c r="T82867" s="1" t="s">
        <v>17</v>
      </c>
    </row>
    <row r="82868" spans="8:20" hidden="1" x14ac:dyDescent="0.2">
      <c r="H82868" s="1" t="s">
        <v>172711</v>
      </c>
      <c r="I82868" s="1" t="s">
        <v>172712</v>
      </c>
      <c r="J82868" s="1" t="s">
        <v>172713</v>
      </c>
      <c r="K82868" s="1" t="s">
        <v>172746</v>
      </c>
      <c r="L82868" s="1"/>
      <c r="M82868" s="1"/>
      <c r="N82868" s="1" t="s">
        <v>172747</v>
      </c>
      <c r="O82868" s="1" t="s">
        <v>130418</v>
      </c>
      <c r="P82868" s="1" t="s">
        <v>17</v>
      </c>
      <c r="Q82868" s="1" t="s">
        <v>210</v>
      </c>
      <c r="R82868" s="1" t="s">
        <v>17</v>
      </c>
      <c r="S82868" s="1" t="s">
        <v>17</v>
      </c>
      <c r="T82868" s="1" t="s">
        <v>17</v>
      </c>
    </row>
    <row r="82869" spans="8:20" hidden="1" x14ac:dyDescent="0.2">
      <c r="H82869" s="1" t="s">
        <v>172711</v>
      </c>
      <c r="I82869" s="1" t="s">
        <v>172712</v>
      </c>
      <c r="J82869" s="1" t="s">
        <v>172713</v>
      </c>
      <c r="K82869" s="1" t="s">
        <v>172748</v>
      </c>
      <c r="L82869" s="1"/>
      <c r="M82869" s="1"/>
      <c r="N82869" s="1" t="s">
        <v>172749</v>
      </c>
      <c r="O82869" s="1" t="s">
        <v>130418</v>
      </c>
      <c r="P82869" s="1" t="s">
        <v>17</v>
      </c>
      <c r="Q82869" s="1" t="s">
        <v>210</v>
      </c>
      <c r="R82869" s="1" t="s">
        <v>17</v>
      </c>
      <c r="S82869" s="1" t="s">
        <v>17</v>
      </c>
      <c r="T82869" s="1" t="s">
        <v>17</v>
      </c>
    </row>
    <row r="82870" spans="8:20" hidden="1" x14ac:dyDescent="0.2">
      <c r="H82870" s="1" t="s">
        <v>172711</v>
      </c>
      <c r="I82870" s="1" t="s">
        <v>172712</v>
      </c>
      <c r="J82870" s="1" t="s">
        <v>172713</v>
      </c>
      <c r="K82870" s="1" t="s">
        <v>172750</v>
      </c>
      <c r="L82870" s="1"/>
      <c r="M82870" s="1"/>
      <c r="N82870" s="1" t="s">
        <v>172751</v>
      </c>
      <c r="O82870" s="1" t="s">
        <v>130418</v>
      </c>
      <c r="P82870" s="1" t="s">
        <v>17</v>
      </c>
      <c r="Q82870" s="1" t="s">
        <v>210</v>
      </c>
      <c r="R82870" s="1" t="s">
        <v>17</v>
      </c>
      <c r="S82870" s="1" t="s">
        <v>17</v>
      </c>
      <c r="T82870" s="1" t="s">
        <v>17</v>
      </c>
    </row>
    <row r="82871" spans="8:20" hidden="1" x14ac:dyDescent="0.2">
      <c r="H82871" s="1" t="s">
        <v>172711</v>
      </c>
      <c r="I82871" s="1" t="s">
        <v>172712</v>
      </c>
      <c r="J82871" s="1" t="s">
        <v>172713</v>
      </c>
      <c r="K82871" s="1" t="s">
        <v>172752</v>
      </c>
      <c r="L82871" s="1"/>
      <c r="M82871" s="1"/>
      <c r="N82871" s="1" t="s">
        <v>172753</v>
      </c>
      <c r="O82871" s="1" t="s">
        <v>130418</v>
      </c>
      <c r="P82871" s="1" t="s">
        <v>17</v>
      </c>
      <c r="Q82871" s="1" t="s">
        <v>210</v>
      </c>
      <c r="R82871" s="1" t="s">
        <v>17</v>
      </c>
      <c r="S82871" s="1" t="s">
        <v>17</v>
      </c>
      <c r="T82871" s="1" t="s">
        <v>17</v>
      </c>
    </row>
    <row r="82872" spans="8:20" hidden="1" x14ac:dyDescent="0.2">
      <c r="H82872" s="1" t="s">
        <v>172711</v>
      </c>
      <c r="I82872" s="1" t="s">
        <v>172712</v>
      </c>
      <c r="J82872" s="1" t="s">
        <v>172713</v>
      </c>
      <c r="K82872" s="1" t="s">
        <v>172754</v>
      </c>
      <c r="L82872" s="1"/>
      <c r="M82872" s="1"/>
      <c r="N82872" s="1" t="s">
        <v>172755</v>
      </c>
      <c r="O82872" s="1" t="s">
        <v>130418</v>
      </c>
      <c r="P82872" s="1" t="s">
        <v>17</v>
      </c>
      <c r="Q82872" s="1" t="s">
        <v>210</v>
      </c>
      <c r="R82872" s="1" t="s">
        <v>17</v>
      </c>
      <c r="S82872" s="1" t="s">
        <v>17</v>
      </c>
      <c r="T82872" s="1" t="s">
        <v>17</v>
      </c>
    </row>
    <row r="82873" spans="8:20" hidden="1" x14ac:dyDescent="0.2">
      <c r="H82873" s="1" t="s">
        <v>172711</v>
      </c>
      <c r="I82873" s="1" t="s">
        <v>172712</v>
      </c>
      <c r="J82873" s="1" t="s">
        <v>172713</v>
      </c>
      <c r="K82873" s="1" t="s">
        <v>172756</v>
      </c>
      <c r="L82873" s="1"/>
      <c r="M82873" s="1"/>
      <c r="N82873" s="1" t="s">
        <v>172757</v>
      </c>
      <c r="O82873" s="1" t="s">
        <v>130418</v>
      </c>
      <c r="P82873" s="1" t="s">
        <v>17</v>
      </c>
      <c r="Q82873" s="1" t="s">
        <v>210</v>
      </c>
      <c r="R82873" s="1" t="s">
        <v>17</v>
      </c>
      <c r="S82873" s="1" t="s">
        <v>17</v>
      </c>
      <c r="T82873" s="1" t="s">
        <v>17</v>
      </c>
    </row>
    <row r="82874" spans="8:20" hidden="1" x14ac:dyDescent="0.2">
      <c r="H82874" s="1" t="s">
        <v>172711</v>
      </c>
      <c r="I82874" s="1" t="s">
        <v>172712</v>
      </c>
      <c r="J82874" s="1" t="s">
        <v>172713</v>
      </c>
      <c r="K82874" s="1" t="s">
        <v>172758</v>
      </c>
      <c r="L82874" s="1"/>
      <c r="M82874" s="1"/>
      <c r="N82874" s="1" t="s">
        <v>172759</v>
      </c>
      <c r="O82874" s="1" t="s">
        <v>130418</v>
      </c>
      <c r="P82874" s="1" t="s">
        <v>17</v>
      </c>
      <c r="Q82874" s="1" t="s">
        <v>210</v>
      </c>
      <c r="R82874" s="1" t="s">
        <v>17</v>
      </c>
      <c r="S82874" s="1" t="s">
        <v>17</v>
      </c>
      <c r="T82874" s="1" t="s">
        <v>17</v>
      </c>
    </row>
    <row r="82875" spans="8:20" hidden="1" x14ac:dyDescent="0.2">
      <c r="H82875" s="1" t="s">
        <v>172711</v>
      </c>
      <c r="I82875" s="1" t="s">
        <v>172712</v>
      </c>
      <c r="J82875" s="1" t="s">
        <v>172713</v>
      </c>
      <c r="K82875" s="1" t="s">
        <v>172760</v>
      </c>
      <c r="L82875" s="1"/>
      <c r="M82875" s="1"/>
      <c r="N82875" s="1" t="s">
        <v>172761</v>
      </c>
      <c r="O82875" s="1" t="s">
        <v>130418</v>
      </c>
      <c r="P82875" s="1" t="s">
        <v>17</v>
      </c>
      <c r="Q82875" s="1" t="s">
        <v>210</v>
      </c>
      <c r="R82875" s="1" t="s">
        <v>17</v>
      </c>
      <c r="S82875" s="1" t="s">
        <v>17</v>
      </c>
      <c r="T82875" s="1" t="s">
        <v>17</v>
      </c>
    </row>
    <row r="82876" spans="8:20" hidden="1" x14ac:dyDescent="0.2">
      <c r="H82876" s="1" t="s">
        <v>172711</v>
      </c>
      <c r="I82876" s="1" t="s">
        <v>172712</v>
      </c>
      <c r="J82876" s="1" t="s">
        <v>172713</v>
      </c>
      <c r="K82876" s="1" t="s">
        <v>172762</v>
      </c>
      <c r="L82876" s="1"/>
      <c r="M82876" s="1"/>
      <c r="N82876" s="1" t="s">
        <v>172763</v>
      </c>
      <c r="O82876" s="1" t="s">
        <v>130418</v>
      </c>
      <c r="P82876" s="1" t="s">
        <v>17</v>
      </c>
      <c r="Q82876" s="1" t="s">
        <v>210</v>
      </c>
      <c r="R82876" s="1" t="s">
        <v>17</v>
      </c>
      <c r="S82876" s="1" t="s">
        <v>17</v>
      </c>
      <c r="T82876" s="1" t="s">
        <v>17</v>
      </c>
    </row>
    <row r="82877" spans="8:20" hidden="1" x14ac:dyDescent="0.2">
      <c r="H82877" s="1" t="s">
        <v>172711</v>
      </c>
      <c r="I82877" s="1" t="s">
        <v>172712</v>
      </c>
      <c r="J82877" s="1" t="s">
        <v>172713</v>
      </c>
      <c r="K82877" s="1" t="s">
        <v>172764</v>
      </c>
      <c r="L82877" s="1"/>
      <c r="M82877" s="1"/>
      <c r="N82877" s="1" t="s">
        <v>172765</v>
      </c>
      <c r="O82877" s="1" t="s">
        <v>130418</v>
      </c>
      <c r="P82877" s="1" t="s">
        <v>17</v>
      </c>
      <c r="Q82877" s="1" t="s">
        <v>210</v>
      </c>
      <c r="R82877" s="1" t="s">
        <v>17</v>
      </c>
      <c r="S82877" s="1" t="s">
        <v>17</v>
      </c>
      <c r="T82877" s="1" t="s">
        <v>17</v>
      </c>
    </row>
    <row r="82878" spans="8:20" hidden="1" x14ac:dyDescent="0.2">
      <c r="H82878" s="1" t="s">
        <v>172711</v>
      </c>
      <c r="I82878" s="1" t="s">
        <v>172712</v>
      </c>
      <c r="J82878" s="1" t="s">
        <v>172713</v>
      </c>
      <c r="K82878" s="1" t="s">
        <v>172766</v>
      </c>
      <c r="L82878" s="1"/>
      <c r="M82878" s="1"/>
      <c r="N82878" s="1" t="s">
        <v>172767</v>
      </c>
      <c r="O82878" s="1" t="s">
        <v>130418</v>
      </c>
      <c r="P82878" s="1" t="s">
        <v>17</v>
      </c>
      <c r="Q82878" s="1" t="s">
        <v>210</v>
      </c>
      <c r="R82878" s="1" t="s">
        <v>17</v>
      </c>
      <c r="S82878" s="1" t="s">
        <v>17</v>
      </c>
      <c r="T82878" s="1" t="s">
        <v>17</v>
      </c>
    </row>
    <row r="82879" spans="8:20" hidden="1" x14ac:dyDescent="0.2">
      <c r="H82879" s="1" t="s">
        <v>172711</v>
      </c>
      <c r="I82879" s="1" t="s">
        <v>172712</v>
      </c>
      <c r="J82879" s="1" t="s">
        <v>172713</v>
      </c>
      <c r="K82879" s="1" t="s">
        <v>172768</v>
      </c>
      <c r="L82879" s="1"/>
      <c r="M82879" s="1"/>
      <c r="N82879" s="1" t="s">
        <v>172769</v>
      </c>
      <c r="O82879" s="1" t="s">
        <v>130418</v>
      </c>
      <c r="P82879" s="1" t="s">
        <v>17</v>
      </c>
      <c r="Q82879" s="1" t="s">
        <v>210</v>
      </c>
      <c r="R82879" s="1" t="s">
        <v>17</v>
      </c>
      <c r="S82879" s="1" t="s">
        <v>17</v>
      </c>
      <c r="T82879" s="1" t="s">
        <v>17</v>
      </c>
    </row>
    <row r="82880" spans="8:20" hidden="1" x14ac:dyDescent="0.2">
      <c r="H82880" s="1" t="s">
        <v>172711</v>
      </c>
      <c r="I82880" s="1" t="s">
        <v>172712</v>
      </c>
      <c r="J82880" s="1" t="s">
        <v>172713</v>
      </c>
      <c r="K82880" s="1" t="s">
        <v>172770</v>
      </c>
      <c r="L82880" s="1"/>
      <c r="M82880" s="1"/>
      <c r="N82880" s="1" t="s">
        <v>172771</v>
      </c>
      <c r="O82880" s="1" t="s">
        <v>130418</v>
      </c>
      <c r="P82880" s="1" t="s">
        <v>17</v>
      </c>
      <c r="Q82880" s="1" t="s">
        <v>210</v>
      </c>
      <c r="R82880" s="1" t="s">
        <v>17</v>
      </c>
      <c r="S82880" s="1" t="s">
        <v>17</v>
      </c>
      <c r="T82880" s="1" t="s">
        <v>17</v>
      </c>
    </row>
    <row r="82881" spans="8:20" hidden="1" x14ac:dyDescent="0.2">
      <c r="H82881" s="1" t="s">
        <v>172711</v>
      </c>
      <c r="I82881" s="1" t="s">
        <v>172712</v>
      </c>
      <c r="J82881" s="1" t="s">
        <v>172713</v>
      </c>
      <c r="K82881" s="1" t="s">
        <v>172772</v>
      </c>
      <c r="L82881" s="1"/>
      <c r="M82881" s="1"/>
      <c r="N82881" s="1" t="s">
        <v>172773</v>
      </c>
      <c r="O82881" s="1" t="s">
        <v>130418</v>
      </c>
      <c r="P82881" s="1" t="s">
        <v>17</v>
      </c>
      <c r="Q82881" s="1" t="s">
        <v>210</v>
      </c>
      <c r="R82881" s="1" t="s">
        <v>17</v>
      </c>
      <c r="S82881" s="1" t="s">
        <v>17</v>
      </c>
      <c r="T82881" s="1" t="s">
        <v>17</v>
      </c>
    </row>
    <row r="82882" spans="8:20" hidden="1" x14ac:dyDescent="0.2">
      <c r="H82882" s="1" t="s">
        <v>172711</v>
      </c>
      <c r="I82882" s="1" t="s">
        <v>172712</v>
      </c>
      <c r="J82882" s="1" t="s">
        <v>172713</v>
      </c>
      <c r="K82882" s="1" t="s">
        <v>172774</v>
      </c>
      <c r="L82882" s="1"/>
      <c r="M82882" s="1"/>
      <c r="N82882" s="1" t="s">
        <v>172775</v>
      </c>
      <c r="O82882" s="1" t="s">
        <v>130418</v>
      </c>
      <c r="P82882" s="1" t="s">
        <v>17</v>
      </c>
      <c r="Q82882" s="1" t="s">
        <v>210</v>
      </c>
      <c r="R82882" s="1" t="s">
        <v>17</v>
      </c>
      <c r="S82882" s="1" t="s">
        <v>17</v>
      </c>
      <c r="T82882" s="1" t="s">
        <v>17</v>
      </c>
    </row>
    <row r="82883" spans="8:20" hidden="1" x14ac:dyDescent="0.2">
      <c r="H82883" s="1" t="s">
        <v>172711</v>
      </c>
      <c r="I82883" s="1" t="s">
        <v>172712</v>
      </c>
      <c r="J82883" s="1" t="s">
        <v>172713</v>
      </c>
      <c r="K82883" s="1" t="s">
        <v>172776</v>
      </c>
      <c r="L82883" s="1"/>
      <c r="M82883" s="1"/>
      <c r="N82883" s="1" t="s">
        <v>172777</v>
      </c>
      <c r="O82883" s="1" t="s">
        <v>130418</v>
      </c>
      <c r="P82883" s="1" t="s">
        <v>17</v>
      </c>
      <c r="Q82883" s="1" t="s">
        <v>210</v>
      </c>
      <c r="R82883" s="1" t="s">
        <v>17</v>
      </c>
      <c r="S82883" s="1" t="s">
        <v>17</v>
      </c>
      <c r="T82883" s="1" t="s">
        <v>17</v>
      </c>
    </row>
    <row r="82884" spans="8:20" hidden="1" x14ac:dyDescent="0.2">
      <c r="H82884" s="1" t="s">
        <v>172711</v>
      </c>
      <c r="I82884" s="1" t="s">
        <v>172712</v>
      </c>
      <c r="J82884" s="1" t="s">
        <v>172713</v>
      </c>
      <c r="K82884" s="1" t="s">
        <v>172778</v>
      </c>
      <c r="L82884" s="1"/>
      <c r="M82884" s="1"/>
      <c r="N82884" s="1" t="s">
        <v>172779</v>
      </c>
      <c r="O82884" s="1" t="s">
        <v>130418</v>
      </c>
      <c r="P82884" s="1" t="s">
        <v>17</v>
      </c>
      <c r="Q82884" s="1" t="s">
        <v>210</v>
      </c>
      <c r="R82884" s="1" t="s">
        <v>17</v>
      </c>
      <c r="S82884" s="1" t="s">
        <v>17</v>
      </c>
      <c r="T82884" s="1" t="s">
        <v>17</v>
      </c>
    </row>
    <row r="82885" spans="8:20" hidden="1" x14ac:dyDescent="0.2">
      <c r="H82885" s="1" t="s">
        <v>172711</v>
      </c>
      <c r="I82885" s="1" t="s">
        <v>172712</v>
      </c>
      <c r="J82885" s="1" t="s">
        <v>172713</v>
      </c>
      <c r="K82885" s="1" t="s">
        <v>172780</v>
      </c>
      <c r="L82885" s="1"/>
      <c r="M82885" s="1"/>
      <c r="N82885" s="1" t="s">
        <v>172781</v>
      </c>
      <c r="O82885" s="1" t="s">
        <v>130418</v>
      </c>
      <c r="P82885" s="1" t="s">
        <v>17</v>
      </c>
      <c r="Q82885" s="1" t="s">
        <v>210</v>
      </c>
      <c r="R82885" s="1" t="s">
        <v>17</v>
      </c>
      <c r="S82885" s="1" t="s">
        <v>17</v>
      </c>
      <c r="T82885" s="1" t="s">
        <v>17</v>
      </c>
    </row>
    <row r="82886" spans="8:20" hidden="1" x14ac:dyDescent="0.2">
      <c r="H82886" s="1" t="s">
        <v>172711</v>
      </c>
      <c r="I82886" s="1" t="s">
        <v>172712</v>
      </c>
      <c r="J82886" s="1" t="s">
        <v>172713</v>
      </c>
      <c r="K82886" s="1" t="s">
        <v>172782</v>
      </c>
      <c r="L82886" s="1"/>
      <c r="M82886" s="1"/>
      <c r="N82886" s="1" t="s">
        <v>172783</v>
      </c>
      <c r="O82886" s="1" t="s">
        <v>130418</v>
      </c>
      <c r="P82886" s="1" t="s">
        <v>17</v>
      </c>
      <c r="Q82886" s="1" t="s">
        <v>210</v>
      </c>
      <c r="R82886" s="1" t="s">
        <v>17</v>
      </c>
      <c r="S82886" s="1" t="s">
        <v>17</v>
      </c>
      <c r="T82886" s="1" t="s">
        <v>17</v>
      </c>
    </row>
    <row r="82887" spans="8:20" hidden="1" x14ac:dyDescent="0.2">
      <c r="H82887" s="1" t="s">
        <v>172711</v>
      </c>
      <c r="I82887" s="1" t="s">
        <v>172712</v>
      </c>
      <c r="J82887" s="1" t="s">
        <v>172713</v>
      </c>
      <c r="K82887" s="1" t="s">
        <v>172784</v>
      </c>
      <c r="L82887" s="1"/>
      <c r="M82887" s="1"/>
      <c r="N82887" s="1" t="s">
        <v>172785</v>
      </c>
      <c r="O82887" s="1" t="s">
        <v>130418</v>
      </c>
      <c r="P82887" s="1" t="s">
        <v>17</v>
      </c>
      <c r="Q82887" s="1" t="s">
        <v>210</v>
      </c>
      <c r="R82887" s="1" t="s">
        <v>17</v>
      </c>
      <c r="S82887" s="1" t="s">
        <v>17</v>
      </c>
      <c r="T82887" s="1" t="s">
        <v>17</v>
      </c>
    </row>
    <row r="82888" spans="8:20" hidden="1" x14ac:dyDescent="0.2">
      <c r="H82888" s="1" t="s">
        <v>172711</v>
      </c>
      <c r="I82888" s="1" t="s">
        <v>172712</v>
      </c>
      <c r="J82888" s="1" t="s">
        <v>172713</v>
      </c>
      <c r="K82888" s="1" t="s">
        <v>172786</v>
      </c>
      <c r="L82888" s="1"/>
      <c r="M82888" s="1"/>
      <c r="N82888" s="1" t="s">
        <v>172787</v>
      </c>
      <c r="O82888" s="1" t="s">
        <v>130418</v>
      </c>
      <c r="P82888" s="1" t="s">
        <v>17</v>
      </c>
      <c r="Q82888" s="1" t="s">
        <v>210</v>
      </c>
      <c r="R82888" s="1" t="s">
        <v>17</v>
      </c>
      <c r="S82888" s="1" t="s">
        <v>17</v>
      </c>
      <c r="T82888" s="1" t="s">
        <v>17</v>
      </c>
    </row>
    <row r="82889" spans="8:20" hidden="1" x14ac:dyDescent="0.2">
      <c r="H82889" s="1" t="s">
        <v>172711</v>
      </c>
      <c r="I82889" s="1" t="s">
        <v>172712</v>
      </c>
      <c r="J82889" s="1" t="s">
        <v>172713</v>
      </c>
      <c r="K82889" s="1" t="s">
        <v>172788</v>
      </c>
      <c r="L82889" s="1"/>
      <c r="M82889" s="1"/>
      <c r="N82889" s="1" t="s">
        <v>172789</v>
      </c>
      <c r="O82889" s="1" t="s">
        <v>130418</v>
      </c>
      <c r="P82889" s="1" t="s">
        <v>17</v>
      </c>
      <c r="Q82889" s="1" t="s">
        <v>210</v>
      </c>
      <c r="R82889" s="1" t="s">
        <v>17</v>
      </c>
      <c r="S82889" s="1" t="s">
        <v>17</v>
      </c>
      <c r="T82889" s="1" t="s">
        <v>17</v>
      </c>
    </row>
    <row r="82890" spans="8:20" hidden="1" x14ac:dyDescent="0.2">
      <c r="H82890" s="1" t="s">
        <v>172711</v>
      </c>
      <c r="I82890" s="1" t="s">
        <v>172712</v>
      </c>
      <c r="J82890" s="1" t="s">
        <v>172713</v>
      </c>
      <c r="K82890" s="1" t="s">
        <v>172790</v>
      </c>
      <c r="L82890" s="1"/>
      <c r="M82890" s="1"/>
      <c r="N82890" s="1" t="s">
        <v>172791</v>
      </c>
      <c r="O82890" s="1" t="s">
        <v>130418</v>
      </c>
      <c r="P82890" s="1" t="s">
        <v>17</v>
      </c>
      <c r="Q82890" s="1" t="s">
        <v>210</v>
      </c>
      <c r="R82890" s="1" t="s">
        <v>17</v>
      </c>
      <c r="S82890" s="1" t="s">
        <v>17</v>
      </c>
      <c r="T82890" s="1" t="s">
        <v>17</v>
      </c>
    </row>
    <row r="82891" spans="8:20" hidden="1" x14ac:dyDescent="0.2">
      <c r="H82891" s="1" t="s">
        <v>172711</v>
      </c>
      <c r="I82891" s="1" t="s">
        <v>172712</v>
      </c>
      <c r="J82891" s="1" t="s">
        <v>172713</v>
      </c>
      <c r="K82891" s="1" t="s">
        <v>172792</v>
      </c>
      <c r="L82891" s="1"/>
      <c r="M82891" s="1"/>
      <c r="N82891" s="1" t="s">
        <v>172793</v>
      </c>
      <c r="O82891" s="1" t="s">
        <v>130418</v>
      </c>
      <c r="P82891" s="1" t="s">
        <v>17</v>
      </c>
      <c r="Q82891" s="1" t="s">
        <v>210</v>
      </c>
      <c r="R82891" s="1" t="s">
        <v>17</v>
      </c>
      <c r="S82891" s="1" t="s">
        <v>17</v>
      </c>
      <c r="T82891" s="1" t="s">
        <v>17</v>
      </c>
    </row>
    <row r="82892" spans="8:20" hidden="1" x14ac:dyDescent="0.2">
      <c r="H82892" s="1" t="s">
        <v>172711</v>
      </c>
      <c r="I82892" s="1" t="s">
        <v>172712</v>
      </c>
      <c r="J82892" s="1" t="s">
        <v>172713</v>
      </c>
      <c r="K82892" s="1" t="s">
        <v>172794</v>
      </c>
      <c r="L82892" s="1"/>
      <c r="M82892" s="1"/>
      <c r="N82892" s="1" t="s">
        <v>172795</v>
      </c>
      <c r="O82892" s="1" t="s">
        <v>130418</v>
      </c>
      <c r="P82892" s="1" t="s">
        <v>17</v>
      </c>
      <c r="Q82892" s="1" t="s">
        <v>210</v>
      </c>
      <c r="R82892" s="1" t="s">
        <v>17</v>
      </c>
      <c r="S82892" s="1" t="s">
        <v>17</v>
      </c>
      <c r="T82892" s="1" t="s">
        <v>17</v>
      </c>
    </row>
    <row r="82893" spans="8:20" hidden="1" x14ac:dyDescent="0.2">
      <c r="H82893" s="1" t="s">
        <v>172711</v>
      </c>
      <c r="I82893" s="1" t="s">
        <v>172712</v>
      </c>
      <c r="J82893" s="1" t="s">
        <v>172713</v>
      </c>
      <c r="K82893" s="1" t="s">
        <v>172796</v>
      </c>
      <c r="L82893" s="1"/>
      <c r="M82893" s="1"/>
      <c r="N82893" s="1" t="s">
        <v>172797</v>
      </c>
      <c r="O82893" s="1" t="s">
        <v>130418</v>
      </c>
      <c r="P82893" s="1" t="s">
        <v>17</v>
      </c>
      <c r="Q82893" s="1" t="s">
        <v>210</v>
      </c>
      <c r="R82893" s="1" t="s">
        <v>17</v>
      </c>
      <c r="S82893" s="1" t="s">
        <v>17</v>
      </c>
      <c r="T82893" s="1" t="s">
        <v>17</v>
      </c>
    </row>
    <row r="82894" spans="8:20" hidden="1" x14ac:dyDescent="0.2">
      <c r="H82894" s="1" t="s">
        <v>172711</v>
      </c>
      <c r="I82894" s="1" t="s">
        <v>172712</v>
      </c>
      <c r="J82894" s="1" t="s">
        <v>172713</v>
      </c>
      <c r="K82894" s="1" t="s">
        <v>172798</v>
      </c>
      <c r="L82894" s="1"/>
      <c r="M82894" s="1"/>
      <c r="N82894" s="1" t="s">
        <v>172799</v>
      </c>
      <c r="O82894" s="1" t="s">
        <v>130418</v>
      </c>
      <c r="P82894" s="1" t="s">
        <v>17</v>
      </c>
      <c r="Q82894" s="1" t="s">
        <v>210</v>
      </c>
      <c r="R82894" s="1" t="s">
        <v>17</v>
      </c>
      <c r="S82894" s="1" t="s">
        <v>17</v>
      </c>
      <c r="T82894" s="1" t="s">
        <v>17</v>
      </c>
    </row>
    <row r="82895" spans="8:20" hidden="1" x14ac:dyDescent="0.2">
      <c r="H82895" s="1" t="s">
        <v>172711</v>
      </c>
      <c r="I82895" s="1" t="s">
        <v>172712</v>
      </c>
      <c r="J82895" s="1" t="s">
        <v>172713</v>
      </c>
      <c r="K82895" s="1" t="s">
        <v>172800</v>
      </c>
      <c r="L82895" s="1"/>
      <c r="M82895" s="1"/>
      <c r="N82895" s="1" t="s">
        <v>172801</v>
      </c>
      <c r="O82895" s="1" t="s">
        <v>130418</v>
      </c>
      <c r="P82895" s="1" t="s">
        <v>17</v>
      </c>
      <c r="Q82895" s="1" t="s">
        <v>210</v>
      </c>
      <c r="R82895" s="1" t="s">
        <v>17</v>
      </c>
      <c r="S82895" s="1" t="s">
        <v>17</v>
      </c>
      <c r="T82895" s="1" t="s">
        <v>17</v>
      </c>
    </row>
    <row r="82896" spans="8:20" hidden="1" x14ac:dyDescent="0.2">
      <c r="H82896" s="1" t="s">
        <v>172711</v>
      </c>
      <c r="I82896" s="1" t="s">
        <v>172712</v>
      </c>
      <c r="J82896" s="1" t="s">
        <v>172713</v>
      </c>
      <c r="K82896" s="1" t="s">
        <v>172802</v>
      </c>
      <c r="L82896" s="1"/>
      <c r="M82896" s="1"/>
      <c r="N82896" s="1" t="s">
        <v>172803</v>
      </c>
      <c r="O82896" s="1" t="s">
        <v>130418</v>
      </c>
      <c r="P82896" s="1" t="s">
        <v>17</v>
      </c>
      <c r="Q82896" s="1" t="s">
        <v>210</v>
      </c>
      <c r="R82896" s="1" t="s">
        <v>17</v>
      </c>
      <c r="S82896" s="1" t="s">
        <v>17</v>
      </c>
      <c r="T82896" s="1" t="s">
        <v>17</v>
      </c>
    </row>
    <row r="82897" spans="8:20" hidden="1" x14ac:dyDescent="0.2">
      <c r="H82897" s="1" t="s">
        <v>172711</v>
      </c>
      <c r="I82897" s="1" t="s">
        <v>172712</v>
      </c>
      <c r="J82897" s="1" t="s">
        <v>172713</v>
      </c>
      <c r="K82897" s="1" t="s">
        <v>172804</v>
      </c>
      <c r="L82897" s="1"/>
      <c r="M82897" s="1"/>
      <c r="N82897" s="1" t="s">
        <v>172805</v>
      </c>
      <c r="O82897" s="1" t="s">
        <v>130418</v>
      </c>
      <c r="P82897" s="1" t="s">
        <v>17</v>
      </c>
      <c r="Q82897" s="1" t="s">
        <v>210</v>
      </c>
      <c r="R82897" s="1" t="s">
        <v>17</v>
      </c>
      <c r="S82897" s="1" t="s">
        <v>17</v>
      </c>
      <c r="T82897" s="1" t="s">
        <v>17</v>
      </c>
    </row>
    <row r="82898" spans="8:20" hidden="1" x14ac:dyDescent="0.2">
      <c r="H82898" s="1" t="s">
        <v>172711</v>
      </c>
      <c r="I82898" s="1" t="s">
        <v>172712</v>
      </c>
      <c r="J82898" s="1" t="s">
        <v>172713</v>
      </c>
      <c r="K82898" s="1" t="s">
        <v>172806</v>
      </c>
      <c r="L82898" s="1"/>
      <c r="M82898" s="1"/>
      <c r="N82898" s="1" t="s">
        <v>172807</v>
      </c>
      <c r="O82898" s="1" t="s">
        <v>130418</v>
      </c>
      <c r="P82898" s="1" t="s">
        <v>17</v>
      </c>
      <c r="Q82898" s="1" t="s">
        <v>210</v>
      </c>
      <c r="R82898" s="1" t="s">
        <v>17</v>
      </c>
      <c r="S82898" s="1" t="s">
        <v>17</v>
      </c>
      <c r="T82898" s="1" t="s">
        <v>17</v>
      </c>
    </row>
    <row r="82899" spans="8:20" hidden="1" x14ac:dyDescent="0.2">
      <c r="H82899" s="1" t="s">
        <v>172711</v>
      </c>
      <c r="I82899" s="1" t="s">
        <v>172712</v>
      </c>
      <c r="J82899" s="1" t="s">
        <v>172713</v>
      </c>
      <c r="K82899" s="1" t="s">
        <v>172808</v>
      </c>
      <c r="L82899" s="1"/>
      <c r="M82899" s="1"/>
      <c r="N82899" s="1" t="s">
        <v>172809</v>
      </c>
      <c r="O82899" s="1" t="s">
        <v>130418</v>
      </c>
      <c r="P82899" s="1" t="s">
        <v>17</v>
      </c>
      <c r="Q82899" s="1" t="s">
        <v>210</v>
      </c>
      <c r="R82899" s="1" t="s">
        <v>17</v>
      </c>
      <c r="S82899" s="1" t="s">
        <v>17</v>
      </c>
      <c r="T82899" s="1" t="s">
        <v>17</v>
      </c>
    </row>
    <row r="82900" spans="8:20" hidden="1" x14ac:dyDescent="0.2">
      <c r="H82900" s="1" t="s">
        <v>172711</v>
      </c>
      <c r="I82900" s="1" t="s">
        <v>172712</v>
      </c>
      <c r="J82900" s="1" t="s">
        <v>172713</v>
      </c>
      <c r="K82900" s="1" t="s">
        <v>172810</v>
      </c>
      <c r="L82900" s="1"/>
      <c r="M82900" s="1"/>
      <c r="N82900" s="1" t="s">
        <v>172811</v>
      </c>
      <c r="O82900" s="1" t="s">
        <v>130418</v>
      </c>
      <c r="P82900" s="1" t="s">
        <v>17</v>
      </c>
      <c r="Q82900" s="1" t="s">
        <v>210</v>
      </c>
      <c r="R82900" s="1" t="s">
        <v>17</v>
      </c>
      <c r="S82900" s="1" t="s">
        <v>17</v>
      </c>
      <c r="T82900" s="1" t="s">
        <v>17</v>
      </c>
    </row>
    <row r="82901" spans="8:20" hidden="1" x14ac:dyDescent="0.2">
      <c r="H82901" s="1" t="s">
        <v>172711</v>
      </c>
      <c r="I82901" s="1" t="s">
        <v>172712</v>
      </c>
      <c r="J82901" s="1" t="s">
        <v>172713</v>
      </c>
      <c r="K82901" s="1" t="s">
        <v>172812</v>
      </c>
      <c r="L82901" s="1"/>
      <c r="M82901" s="1"/>
      <c r="N82901" s="1" t="s">
        <v>172813</v>
      </c>
      <c r="O82901" s="1" t="s">
        <v>130418</v>
      </c>
      <c r="P82901" s="1" t="s">
        <v>17</v>
      </c>
      <c r="Q82901" s="1" t="s">
        <v>210</v>
      </c>
      <c r="R82901" s="1" t="s">
        <v>17</v>
      </c>
      <c r="S82901" s="1" t="s">
        <v>17</v>
      </c>
      <c r="T82901" s="1" t="s">
        <v>17</v>
      </c>
    </row>
    <row r="82902" spans="8:20" hidden="1" x14ac:dyDescent="0.2">
      <c r="H82902" s="1" t="s">
        <v>172711</v>
      </c>
      <c r="I82902" s="1" t="s">
        <v>172712</v>
      </c>
      <c r="J82902" s="1" t="s">
        <v>172713</v>
      </c>
      <c r="K82902" s="1" t="s">
        <v>172814</v>
      </c>
      <c r="L82902" s="1"/>
      <c r="M82902" s="1"/>
      <c r="N82902" s="1" t="s">
        <v>172815</v>
      </c>
      <c r="O82902" s="1" t="s">
        <v>130418</v>
      </c>
      <c r="P82902" s="1" t="s">
        <v>17</v>
      </c>
      <c r="Q82902" s="1" t="s">
        <v>210</v>
      </c>
      <c r="R82902" s="1" t="s">
        <v>17</v>
      </c>
      <c r="S82902" s="1" t="s">
        <v>17</v>
      </c>
      <c r="T82902" s="1" t="s">
        <v>17</v>
      </c>
    </row>
    <row r="82903" spans="8:20" hidden="1" x14ac:dyDescent="0.2">
      <c r="H82903" s="1" t="s">
        <v>172711</v>
      </c>
      <c r="I82903" s="1" t="s">
        <v>172712</v>
      </c>
      <c r="J82903" s="1" t="s">
        <v>172713</v>
      </c>
      <c r="K82903" s="1" t="s">
        <v>172816</v>
      </c>
      <c r="L82903" s="1"/>
      <c r="M82903" s="1"/>
      <c r="N82903" s="1" t="s">
        <v>172817</v>
      </c>
      <c r="O82903" s="1" t="s">
        <v>130418</v>
      </c>
      <c r="P82903" s="1" t="s">
        <v>17</v>
      </c>
      <c r="Q82903" s="1" t="s">
        <v>210</v>
      </c>
      <c r="R82903" s="1" t="s">
        <v>17</v>
      </c>
      <c r="S82903" s="1" t="s">
        <v>17</v>
      </c>
      <c r="T82903" s="1" t="s">
        <v>17</v>
      </c>
    </row>
    <row r="82904" spans="8:20" hidden="1" x14ac:dyDescent="0.2">
      <c r="H82904" s="1" t="s">
        <v>172711</v>
      </c>
      <c r="I82904" s="1" t="s">
        <v>172712</v>
      </c>
      <c r="J82904" s="1" t="s">
        <v>172713</v>
      </c>
      <c r="K82904" s="1" t="s">
        <v>172818</v>
      </c>
      <c r="L82904" s="1"/>
      <c r="M82904" s="1"/>
      <c r="N82904" s="1" t="s">
        <v>172819</v>
      </c>
      <c r="O82904" s="1" t="s">
        <v>130418</v>
      </c>
      <c r="P82904" s="1" t="s">
        <v>17</v>
      </c>
      <c r="Q82904" s="1" t="s">
        <v>210</v>
      </c>
      <c r="R82904" s="1" t="s">
        <v>17</v>
      </c>
      <c r="S82904" s="1" t="s">
        <v>17</v>
      </c>
      <c r="T82904" s="1" t="s">
        <v>17</v>
      </c>
    </row>
    <row r="82905" spans="8:20" hidden="1" x14ac:dyDescent="0.2">
      <c r="H82905" s="1" t="s">
        <v>172711</v>
      </c>
      <c r="I82905" s="1" t="s">
        <v>172712</v>
      </c>
      <c r="J82905" s="1" t="s">
        <v>172713</v>
      </c>
      <c r="K82905" s="1" t="s">
        <v>172820</v>
      </c>
      <c r="L82905" s="1"/>
      <c r="M82905" s="1"/>
      <c r="N82905" s="1" t="s">
        <v>172821</v>
      </c>
      <c r="O82905" s="1" t="s">
        <v>130418</v>
      </c>
      <c r="P82905" s="1" t="s">
        <v>17</v>
      </c>
      <c r="Q82905" s="1" t="s">
        <v>210</v>
      </c>
      <c r="R82905" s="1" t="s">
        <v>17</v>
      </c>
      <c r="S82905" s="1" t="s">
        <v>17</v>
      </c>
      <c r="T82905" s="1" t="s">
        <v>17</v>
      </c>
    </row>
    <row r="82906" spans="8:20" hidden="1" x14ac:dyDescent="0.2">
      <c r="H82906" s="1" t="s">
        <v>172711</v>
      </c>
      <c r="I82906" s="1" t="s">
        <v>172712</v>
      </c>
      <c r="J82906" s="1" t="s">
        <v>172713</v>
      </c>
      <c r="K82906" s="1" t="s">
        <v>172822</v>
      </c>
      <c r="L82906" s="1"/>
      <c r="M82906" s="1"/>
      <c r="N82906" s="1" t="s">
        <v>172823</v>
      </c>
      <c r="O82906" s="1" t="s">
        <v>130418</v>
      </c>
      <c r="P82906" s="1" t="s">
        <v>17</v>
      </c>
      <c r="Q82906" s="1" t="s">
        <v>210</v>
      </c>
      <c r="R82906" s="1" t="s">
        <v>17</v>
      </c>
      <c r="S82906" s="1" t="s">
        <v>17</v>
      </c>
      <c r="T82906" s="1" t="s">
        <v>17</v>
      </c>
    </row>
    <row r="82907" spans="8:20" hidden="1" x14ac:dyDescent="0.2">
      <c r="H82907" s="1" t="s">
        <v>172711</v>
      </c>
      <c r="I82907" s="1" t="s">
        <v>172712</v>
      </c>
      <c r="J82907" s="1" t="s">
        <v>172713</v>
      </c>
      <c r="K82907" s="1" t="s">
        <v>172824</v>
      </c>
      <c r="L82907" s="1"/>
      <c r="M82907" s="1"/>
      <c r="N82907" s="1" t="s">
        <v>172825</v>
      </c>
      <c r="O82907" s="1" t="s">
        <v>130418</v>
      </c>
      <c r="P82907" s="1" t="s">
        <v>17</v>
      </c>
      <c r="Q82907" s="1" t="s">
        <v>210</v>
      </c>
      <c r="R82907" s="1" t="s">
        <v>17</v>
      </c>
      <c r="S82907" s="1" t="s">
        <v>17</v>
      </c>
      <c r="T82907" s="1" t="s">
        <v>17</v>
      </c>
    </row>
    <row r="82908" spans="8:20" hidden="1" x14ac:dyDescent="0.2">
      <c r="H82908" s="1" t="s">
        <v>172711</v>
      </c>
      <c r="I82908" s="1" t="s">
        <v>172712</v>
      </c>
      <c r="J82908" s="1" t="s">
        <v>172713</v>
      </c>
      <c r="K82908" s="1" t="s">
        <v>172826</v>
      </c>
      <c r="L82908" s="1"/>
      <c r="M82908" s="1"/>
      <c r="N82908" s="1" t="s">
        <v>172827</v>
      </c>
      <c r="O82908" s="1" t="s">
        <v>130418</v>
      </c>
      <c r="P82908" s="1" t="s">
        <v>17</v>
      </c>
      <c r="Q82908" s="1" t="s">
        <v>210</v>
      </c>
      <c r="R82908" s="1" t="s">
        <v>17</v>
      </c>
      <c r="S82908" s="1" t="s">
        <v>17</v>
      </c>
      <c r="T82908" s="1" t="s">
        <v>17</v>
      </c>
    </row>
    <row r="82909" spans="8:20" hidden="1" x14ac:dyDescent="0.2">
      <c r="H82909" s="1" t="s">
        <v>172711</v>
      </c>
      <c r="I82909" s="1" t="s">
        <v>172712</v>
      </c>
      <c r="J82909" s="1" t="s">
        <v>172713</v>
      </c>
      <c r="K82909" s="1" t="s">
        <v>172828</v>
      </c>
      <c r="L82909" s="1"/>
      <c r="M82909" s="1"/>
      <c r="N82909" s="1" t="s">
        <v>172829</v>
      </c>
      <c r="O82909" s="1" t="s">
        <v>130418</v>
      </c>
      <c r="P82909" s="1" t="s">
        <v>17</v>
      </c>
      <c r="Q82909" s="1" t="s">
        <v>210</v>
      </c>
      <c r="R82909" s="1" t="s">
        <v>17</v>
      </c>
      <c r="S82909" s="1" t="s">
        <v>17</v>
      </c>
      <c r="T82909" s="1" t="s">
        <v>17</v>
      </c>
    </row>
    <row r="82910" spans="8:20" hidden="1" x14ac:dyDescent="0.2">
      <c r="H82910" s="1" t="s">
        <v>172711</v>
      </c>
      <c r="I82910" s="1" t="s">
        <v>172712</v>
      </c>
      <c r="J82910" s="1" t="s">
        <v>172713</v>
      </c>
      <c r="K82910" s="1" t="s">
        <v>172830</v>
      </c>
      <c r="L82910" s="1"/>
      <c r="M82910" s="1"/>
      <c r="N82910" s="1" t="s">
        <v>172831</v>
      </c>
      <c r="O82910" s="1" t="s">
        <v>130418</v>
      </c>
      <c r="P82910" s="1" t="s">
        <v>17</v>
      </c>
      <c r="Q82910" s="1" t="s">
        <v>210</v>
      </c>
      <c r="R82910" s="1" t="s">
        <v>17</v>
      </c>
      <c r="S82910" s="1" t="s">
        <v>17</v>
      </c>
      <c r="T82910" s="1" t="s">
        <v>17</v>
      </c>
    </row>
    <row r="82911" spans="8:20" hidden="1" x14ac:dyDescent="0.2">
      <c r="H82911" s="1" t="s">
        <v>172711</v>
      </c>
      <c r="I82911" s="1" t="s">
        <v>172712</v>
      </c>
      <c r="J82911" s="1" t="s">
        <v>172713</v>
      </c>
      <c r="K82911" s="1" t="s">
        <v>172832</v>
      </c>
      <c r="L82911" s="1"/>
      <c r="M82911" s="1"/>
      <c r="N82911" s="1" t="s">
        <v>172833</v>
      </c>
      <c r="O82911" s="1" t="s">
        <v>130418</v>
      </c>
      <c r="P82911" s="1" t="s">
        <v>17</v>
      </c>
      <c r="Q82911" s="1" t="s">
        <v>210</v>
      </c>
      <c r="R82911" s="1" t="s">
        <v>17</v>
      </c>
      <c r="S82911" s="1" t="s">
        <v>17</v>
      </c>
      <c r="T82911" s="1" t="s">
        <v>17</v>
      </c>
    </row>
    <row r="82912" spans="8:20" hidden="1" x14ac:dyDescent="0.2">
      <c r="H82912" s="1" t="s">
        <v>172711</v>
      </c>
      <c r="I82912" s="1" t="s">
        <v>172712</v>
      </c>
      <c r="J82912" s="1" t="s">
        <v>172713</v>
      </c>
      <c r="K82912" s="1" t="s">
        <v>172834</v>
      </c>
      <c r="L82912" s="1"/>
      <c r="M82912" s="1"/>
      <c r="N82912" s="1" t="s">
        <v>172835</v>
      </c>
      <c r="O82912" s="1" t="s">
        <v>130418</v>
      </c>
      <c r="P82912" s="1" t="s">
        <v>17</v>
      </c>
      <c r="Q82912" s="1" t="s">
        <v>210</v>
      </c>
      <c r="R82912" s="1" t="s">
        <v>17</v>
      </c>
      <c r="S82912" s="1" t="s">
        <v>17</v>
      </c>
      <c r="T82912" s="1" t="s">
        <v>17</v>
      </c>
    </row>
    <row r="82913" spans="8:20" hidden="1" x14ac:dyDescent="0.2">
      <c r="H82913" s="1" t="s">
        <v>172711</v>
      </c>
      <c r="I82913" s="1" t="s">
        <v>172712</v>
      </c>
      <c r="J82913" s="1" t="s">
        <v>172713</v>
      </c>
      <c r="K82913" s="1" t="s">
        <v>172836</v>
      </c>
      <c r="L82913" s="1"/>
      <c r="M82913" s="1"/>
      <c r="N82913" s="1" t="s">
        <v>172837</v>
      </c>
      <c r="O82913" s="1" t="s">
        <v>130418</v>
      </c>
      <c r="P82913" s="1" t="s">
        <v>17</v>
      </c>
      <c r="Q82913" s="1" t="s">
        <v>210</v>
      </c>
      <c r="R82913" s="1" t="s">
        <v>17</v>
      </c>
      <c r="S82913" s="1" t="s">
        <v>17</v>
      </c>
      <c r="T82913" s="1" t="s">
        <v>17</v>
      </c>
    </row>
    <row r="82914" spans="8:20" hidden="1" x14ac:dyDescent="0.2">
      <c r="H82914" s="1" t="s">
        <v>172711</v>
      </c>
      <c r="I82914" s="1" t="s">
        <v>172712</v>
      </c>
      <c r="J82914" s="1" t="s">
        <v>172713</v>
      </c>
      <c r="K82914" s="1" t="s">
        <v>172838</v>
      </c>
      <c r="L82914" s="1"/>
      <c r="M82914" s="1"/>
      <c r="N82914" s="1" t="s">
        <v>172839</v>
      </c>
      <c r="O82914" s="1" t="s">
        <v>130418</v>
      </c>
      <c r="P82914" s="1" t="s">
        <v>17</v>
      </c>
      <c r="Q82914" s="1" t="s">
        <v>210</v>
      </c>
      <c r="R82914" s="1" t="s">
        <v>17</v>
      </c>
      <c r="S82914" s="1" t="s">
        <v>17</v>
      </c>
      <c r="T82914" s="1" t="s">
        <v>17</v>
      </c>
    </row>
    <row r="82915" spans="8:20" hidden="1" x14ac:dyDescent="0.2">
      <c r="H82915" s="1" t="s">
        <v>172711</v>
      </c>
      <c r="I82915" s="1" t="s">
        <v>172712</v>
      </c>
      <c r="J82915" s="1" t="s">
        <v>172713</v>
      </c>
      <c r="K82915" s="1" t="s">
        <v>172840</v>
      </c>
      <c r="L82915" s="1"/>
      <c r="M82915" s="1"/>
      <c r="N82915" s="1" t="s">
        <v>172841</v>
      </c>
      <c r="O82915" s="1" t="s">
        <v>130418</v>
      </c>
      <c r="P82915" s="1" t="s">
        <v>17</v>
      </c>
      <c r="Q82915" s="1" t="s">
        <v>210</v>
      </c>
      <c r="R82915" s="1" t="s">
        <v>17</v>
      </c>
      <c r="S82915" s="1" t="s">
        <v>17</v>
      </c>
      <c r="T82915" s="1" t="s">
        <v>17</v>
      </c>
    </row>
    <row r="82916" spans="8:20" hidden="1" x14ac:dyDescent="0.2">
      <c r="H82916" s="1" t="s">
        <v>172711</v>
      </c>
      <c r="I82916" s="1" t="s">
        <v>172712</v>
      </c>
      <c r="J82916" s="1" t="s">
        <v>172713</v>
      </c>
      <c r="K82916" s="1" t="s">
        <v>172842</v>
      </c>
      <c r="L82916" s="1"/>
      <c r="M82916" s="1"/>
      <c r="N82916" s="1" t="s">
        <v>172843</v>
      </c>
      <c r="O82916" s="1" t="s">
        <v>130418</v>
      </c>
      <c r="P82916" s="1" t="s">
        <v>17</v>
      </c>
      <c r="Q82916" s="1" t="s">
        <v>210</v>
      </c>
      <c r="R82916" s="1" t="s">
        <v>17</v>
      </c>
      <c r="S82916" s="1" t="s">
        <v>17</v>
      </c>
      <c r="T82916" s="1" t="s">
        <v>17</v>
      </c>
    </row>
    <row r="82917" spans="8:20" hidden="1" x14ac:dyDescent="0.2">
      <c r="H82917" s="1" t="s">
        <v>172711</v>
      </c>
      <c r="I82917" s="1" t="s">
        <v>172712</v>
      </c>
      <c r="J82917" s="1" t="s">
        <v>172713</v>
      </c>
      <c r="K82917" s="1" t="s">
        <v>172844</v>
      </c>
      <c r="L82917" s="1"/>
      <c r="M82917" s="1"/>
      <c r="N82917" s="1" t="s">
        <v>172845</v>
      </c>
      <c r="O82917" s="1" t="s">
        <v>130418</v>
      </c>
      <c r="P82917" s="1" t="s">
        <v>17</v>
      </c>
      <c r="Q82917" s="1" t="s">
        <v>210</v>
      </c>
      <c r="R82917" s="1" t="s">
        <v>17</v>
      </c>
      <c r="S82917" s="1" t="s">
        <v>17</v>
      </c>
      <c r="T82917" s="1" t="s">
        <v>17</v>
      </c>
    </row>
    <row r="82918" spans="8:20" hidden="1" x14ac:dyDescent="0.2">
      <c r="H82918" s="1" t="s">
        <v>172711</v>
      </c>
      <c r="I82918" s="1" t="s">
        <v>172712</v>
      </c>
      <c r="J82918" s="1" t="s">
        <v>172713</v>
      </c>
      <c r="K82918" s="1" t="s">
        <v>172846</v>
      </c>
      <c r="L82918" s="1"/>
      <c r="M82918" s="1"/>
      <c r="N82918" s="1" t="s">
        <v>172847</v>
      </c>
      <c r="O82918" s="1" t="s">
        <v>130418</v>
      </c>
      <c r="P82918" s="1" t="s">
        <v>17</v>
      </c>
      <c r="Q82918" s="1" t="s">
        <v>210</v>
      </c>
      <c r="R82918" s="1" t="s">
        <v>17</v>
      </c>
      <c r="S82918" s="1" t="s">
        <v>17</v>
      </c>
      <c r="T82918" s="1" t="s">
        <v>17</v>
      </c>
    </row>
    <row r="82919" spans="8:20" hidden="1" x14ac:dyDescent="0.2">
      <c r="H82919" s="1" t="s">
        <v>172711</v>
      </c>
      <c r="I82919" s="1" t="s">
        <v>172712</v>
      </c>
      <c r="J82919" s="1" t="s">
        <v>172713</v>
      </c>
      <c r="K82919" s="1" t="s">
        <v>172848</v>
      </c>
      <c r="L82919" s="1"/>
      <c r="M82919" s="1"/>
      <c r="N82919" s="1" t="s">
        <v>172849</v>
      </c>
      <c r="O82919" s="1" t="s">
        <v>130418</v>
      </c>
      <c r="P82919" s="1" t="s">
        <v>17</v>
      </c>
      <c r="Q82919" s="1" t="s">
        <v>210</v>
      </c>
      <c r="R82919" s="1" t="s">
        <v>17</v>
      </c>
      <c r="S82919" s="1" t="s">
        <v>17</v>
      </c>
      <c r="T82919" s="1" t="s">
        <v>17</v>
      </c>
    </row>
    <row r="82920" spans="8:20" hidden="1" x14ac:dyDescent="0.2">
      <c r="H82920" s="1" t="s">
        <v>172711</v>
      </c>
      <c r="I82920" s="1" t="s">
        <v>172712</v>
      </c>
      <c r="J82920" s="1" t="s">
        <v>172713</v>
      </c>
      <c r="K82920" s="1" t="s">
        <v>172850</v>
      </c>
      <c r="L82920" s="1"/>
      <c r="M82920" s="1"/>
      <c r="N82920" s="1" t="s">
        <v>172851</v>
      </c>
      <c r="O82920" s="1" t="s">
        <v>130418</v>
      </c>
      <c r="P82920" s="1" t="s">
        <v>17</v>
      </c>
      <c r="Q82920" s="1" t="s">
        <v>210</v>
      </c>
      <c r="R82920" s="1" t="s">
        <v>17</v>
      </c>
      <c r="S82920" s="1" t="s">
        <v>17</v>
      </c>
      <c r="T82920" s="1" t="s">
        <v>17</v>
      </c>
    </row>
    <row r="82921" spans="8:20" hidden="1" x14ac:dyDescent="0.2">
      <c r="H82921" s="1" t="s">
        <v>172711</v>
      </c>
      <c r="I82921" s="1" t="s">
        <v>172712</v>
      </c>
      <c r="J82921" s="1" t="s">
        <v>172713</v>
      </c>
      <c r="K82921" s="1" t="s">
        <v>172852</v>
      </c>
      <c r="L82921" s="1"/>
      <c r="M82921" s="1"/>
      <c r="N82921" s="1" t="s">
        <v>172853</v>
      </c>
      <c r="O82921" s="1" t="s">
        <v>130418</v>
      </c>
      <c r="P82921" s="1" t="s">
        <v>17</v>
      </c>
      <c r="Q82921" s="1" t="s">
        <v>210</v>
      </c>
      <c r="R82921" s="1" t="s">
        <v>17</v>
      </c>
      <c r="S82921" s="1" t="s">
        <v>17</v>
      </c>
      <c r="T82921" s="1" t="s">
        <v>17</v>
      </c>
    </row>
    <row r="82922" spans="8:20" hidden="1" x14ac:dyDescent="0.2">
      <c r="H82922" s="1" t="s">
        <v>172711</v>
      </c>
      <c r="I82922" s="1" t="s">
        <v>172712</v>
      </c>
      <c r="J82922" s="1" t="s">
        <v>172713</v>
      </c>
      <c r="K82922" s="1" t="s">
        <v>172854</v>
      </c>
      <c r="L82922" s="1"/>
      <c r="M82922" s="1"/>
      <c r="N82922" s="1" t="s">
        <v>172855</v>
      </c>
      <c r="O82922" s="1" t="s">
        <v>130418</v>
      </c>
      <c r="P82922" s="1" t="s">
        <v>17</v>
      </c>
      <c r="Q82922" s="1" t="s">
        <v>210</v>
      </c>
      <c r="R82922" s="1" t="s">
        <v>17</v>
      </c>
      <c r="S82922" s="1" t="s">
        <v>17</v>
      </c>
      <c r="T82922" s="1" t="s">
        <v>17</v>
      </c>
    </row>
    <row r="82923" spans="8:20" hidden="1" x14ac:dyDescent="0.2">
      <c r="H82923" s="1" t="s">
        <v>172711</v>
      </c>
      <c r="I82923" s="1" t="s">
        <v>172712</v>
      </c>
      <c r="J82923" s="1" t="s">
        <v>172713</v>
      </c>
      <c r="K82923" s="1" t="s">
        <v>172856</v>
      </c>
      <c r="L82923" s="1"/>
      <c r="M82923" s="1"/>
      <c r="N82923" s="1" t="s">
        <v>172857</v>
      </c>
      <c r="O82923" s="1" t="s">
        <v>130418</v>
      </c>
      <c r="P82923" s="1" t="s">
        <v>17</v>
      </c>
      <c r="Q82923" s="1" t="s">
        <v>210</v>
      </c>
      <c r="R82923" s="1" t="s">
        <v>17</v>
      </c>
      <c r="S82923" s="1" t="s">
        <v>17</v>
      </c>
      <c r="T82923" s="1" t="s">
        <v>17</v>
      </c>
    </row>
    <row r="82924" spans="8:20" hidden="1" x14ac:dyDescent="0.2">
      <c r="H82924" s="1" t="s">
        <v>172711</v>
      </c>
      <c r="I82924" s="1" t="s">
        <v>172712</v>
      </c>
      <c r="J82924" s="1" t="s">
        <v>172713</v>
      </c>
      <c r="K82924" s="1" t="s">
        <v>172858</v>
      </c>
      <c r="L82924" s="1"/>
      <c r="M82924" s="1"/>
      <c r="N82924" s="1" t="s">
        <v>172859</v>
      </c>
      <c r="O82924" s="1" t="s">
        <v>130418</v>
      </c>
      <c r="P82924" s="1" t="s">
        <v>17</v>
      </c>
      <c r="Q82924" s="1" t="s">
        <v>210</v>
      </c>
      <c r="R82924" s="1" t="s">
        <v>17</v>
      </c>
      <c r="S82924" s="1" t="s">
        <v>17</v>
      </c>
      <c r="T82924" s="1" t="s">
        <v>17</v>
      </c>
    </row>
    <row r="82925" spans="8:20" hidden="1" x14ac:dyDescent="0.2">
      <c r="H82925" s="1" t="s">
        <v>172711</v>
      </c>
      <c r="I82925" s="1" t="s">
        <v>172712</v>
      </c>
      <c r="J82925" s="1" t="s">
        <v>172713</v>
      </c>
      <c r="K82925" s="1" t="s">
        <v>172860</v>
      </c>
      <c r="L82925" s="1"/>
      <c r="M82925" s="1"/>
      <c r="N82925" s="1" t="s">
        <v>172861</v>
      </c>
      <c r="O82925" s="1" t="s">
        <v>130418</v>
      </c>
      <c r="P82925" s="1" t="s">
        <v>17</v>
      </c>
      <c r="Q82925" s="1" t="s">
        <v>210</v>
      </c>
      <c r="R82925" s="1" t="s">
        <v>17</v>
      </c>
      <c r="S82925" s="1" t="s">
        <v>17</v>
      </c>
      <c r="T82925" s="1" t="s">
        <v>17</v>
      </c>
    </row>
    <row r="82926" spans="8:20" hidden="1" x14ac:dyDescent="0.2">
      <c r="H82926" s="1" t="s">
        <v>172711</v>
      </c>
      <c r="I82926" s="1" t="s">
        <v>172712</v>
      </c>
      <c r="J82926" s="1" t="s">
        <v>172713</v>
      </c>
      <c r="K82926" s="1" t="s">
        <v>172862</v>
      </c>
      <c r="L82926" s="1"/>
      <c r="M82926" s="1"/>
      <c r="N82926" s="1" t="s">
        <v>172863</v>
      </c>
      <c r="O82926" s="1" t="s">
        <v>130418</v>
      </c>
      <c r="P82926" s="1" t="s">
        <v>17</v>
      </c>
      <c r="Q82926" s="1" t="s">
        <v>210</v>
      </c>
      <c r="R82926" s="1" t="s">
        <v>17</v>
      </c>
      <c r="S82926" s="1" t="s">
        <v>17</v>
      </c>
      <c r="T82926" s="1" t="s">
        <v>17</v>
      </c>
    </row>
    <row r="82927" spans="8:20" hidden="1" x14ac:dyDescent="0.2">
      <c r="H82927" s="1" t="s">
        <v>172711</v>
      </c>
      <c r="I82927" s="1" t="s">
        <v>172712</v>
      </c>
      <c r="J82927" s="1" t="s">
        <v>172713</v>
      </c>
      <c r="K82927" s="1" t="s">
        <v>172864</v>
      </c>
      <c r="L82927" s="1"/>
      <c r="M82927" s="1"/>
      <c r="N82927" s="1" t="s">
        <v>172865</v>
      </c>
      <c r="O82927" s="1" t="s">
        <v>130418</v>
      </c>
      <c r="P82927" s="1" t="s">
        <v>17</v>
      </c>
      <c r="Q82927" s="1" t="s">
        <v>210</v>
      </c>
      <c r="R82927" s="1" t="s">
        <v>17</v>
      </c>
      <c r="S82927" s="1" t="s">
        <v>17</v>
      </c>
      <c r="T82927" s="1" t="s">
        <v>17</v>
      </c>
    </row>
    <row r="82928" spans="8:20" hidden="1" x14ac:dyDescent="0.2">
      <c r="H82928" s="1" t="s">
        <v>172711</v>
      </c>
      <c r="I82928" s="1" t="s">
        <v>172712</v>
      </c>
      <c r="J82928" s="1" t="s">
        <v>172713</v>
      </c>
      <c r="K82928" s="1" t="s">
        <v>172866</v>
      </c>
      <c r="L82928" s="1"/>
      <c r="M82928" s="1"/>
      <c r="N82928" s="1" t="s">
        <v>172867</v>
      </c>
      <c r="O82928" s="1" t="s">
        <v>130418</v>
      </c>
      <c r="P82928" s="1" t="s">
        <v>17</v>
      </c>
      <c r="Q82928" s="1" t="s">
        <v>210</v>
      </c>
      <c r="R82928" s="1" t="s">
        <v>17</v>
      </c>
      <c r="S82928" s="1" t="s">
        <v>17</v>
      </c>
      <c r="T82928" s="1" t="s">
        <v>17</v>
      </c>
    </row>
    <row r="82929" spans="8:20" hidden="1" x14ac:dyDescent="0.2">
      <c r="H82929" s="1" t="s">
        <v>172711</v>
      </c>
      <c r="I82929" s="1" t="s">
        <v>172712</v>
      </c>
      <c r="J82929" s="1" t="s">
        <v>172713</v>
      </c>
      <c r="K82929" s="1" t="s">
        <v>172868</v>
      </c>
      <c r="L82929" s="1"/>
      <c r="M82929" s="1"/>
      <c r="N82929" s="1" t="s">
        <v>172869</v>
      </c>
      <c r="O82929" s="1" t="s">
        <v>130418</v>
      </c>
      <c r="P82929" s="1" t="s">
        <v>17</v>
      </c>
      <c r="Q82929" s="1" t="s">
        <v>210</v>
      </c>
      <c r="R82929" s="1" t="s">
        <v>17</v>
      </c>
      <c r="S82929" s="1" t="s">
        <v>17</v>
      </c>
      <c r="T82929" s="1" t="s">
        <v>17</v>
      </c>
    </row>
    <row r="82930" spans="8:20" hidden="1" x14ac:dyDescent="0.2">
      <c r="H82930" s="1" t="s">
        <v>172711</v>
      </c>
      <c r="I82930" s="1" t="s">
        <v>172712</v>
      </c>
      <c r="J82930" s="1" t="s">
        <v>172713</v>
      </c>
      <c r="K82930" s="1" t="s">
        <v>172870</v>
      </c>
      <c r="L82930" s="1"/>
      <c r="M82930" s="1"/>
      <c r="N82930" s="1" t="s">
        <v>172871</v>
      </c>
      <c r="O82930" s="1" t="s">
        <v>130418</v>
      </c>
      <c r="P82930" s="1" t="s">
        <v>17</v>
      </c>
      <c r="Q82930" s="1" t="s">
        <v>210</v>
      </c>
      <c r="R82930" s="1" t="s">
        <v>17</v>
      </c>
      <c r="S82930" s="1" t="s">
        <v>17</v>
      </c>
      <c r="T82930" s="1" t="s">
        <v>17</v>
      </c>
    </row>
    <row r="82931" spans="8:20" hidden="1" x14ac:dyDescent="0.2">
      <c r="H82931" s="1" t="s">
        <v>172711</v>
      </c>
      <c r="I82931" s="1" t="s">
        <v>172712</v>
      </c>
      <c r="J82931" s="1" t="s">
        <v>172713</v>
      </c>
      <c r="K82931" s="1" t="s">
        <v>172872</v>
      </c>
      <c r="L82931" s="1"/>
      <c r="M82931" s="1"/>
      <c r="N82931" s="1" t="s">
        <v>172873</v>
      </c>
      <c r="O82931" s="1" t="s">
        <v>130418</v>
      </c>
      <c r="P82931" s="1" t="s">
        <v>17</v>
      </c>
      <c r="Q82931" s="1" t="s">
        <v>210</v>
      </c>
      <c r="R82931" s="1" t="s">
        <v>17</v>
      </c>
      <c r="S82931" s="1" t="s">
        <v>17</v>
      </c>
      <c r="T82931" s="1" t="s">
        <v>17</v>
      </c>
    </row>
    <row r="82932" spans="8:20" hidden="1" x14ac:dyDescent="0.2">
      <c r="H82932" s="1" t="s">
        <v>172711</v>
      </c>
      <c r="I82932" s="1" t="s">
        <v>172712</v>
      </c>
      <c r="J82932" s="1" t="s">
        <v>172713</v>
      </c>
      <c r="K82932" s="1" t="s">
        <v>172874</v>
      </c>
      <c r="L82932" s="1"/>
      <c r="M82932" s="1"/>
      <c r="N82932" s="1" t="s">
        <v>172875</v>
      </c>
      <c r="O82932" s="1" t="s">
        <v>130418</v>
      </c>
      <c r="P82932" s="1" t="s">
        <v>17</v>
      </c>
      <c r="Q82932" s="1" t="s">
        <v>210</v>
      </c>
      <c r="R82932" s="1" t="s">
        <v>17</v>
      </c>
      <c r="S82932" s="1" t="s">
        <v>17</v>
      </c>
      <c r="T82932" s="1" t="s">
        <v>17</v>
      </c>
    </row>
    <row r="82933" spans="8:20" hidden="1" x14ac:dyDescent="0.2">
      <c r="H82933" s="1" t="s">
        <v>172711</v>
      </c>
      <c r="I82933" s="1" t="s">
        <v>172712</v>
      </c>
      <c r="J82933" s="1" t="s">
        <v>172713</v>
      </c>
      <c r="K82933" s="1" t="s">
        <v>172876</v>
      </c>
      <c r="L82933" s="1"/>
      <c r="M82933" s="1"/>
      <c r="N82933" s="1" t="s">
        <v>172877</v>
      </c>
      <c r="O82933" s="1" t="s">
        <v>130418</v>
      </c>
      <c r="P82933" s="1" t="s">
        <v>17</v>
      </c>
      <c r="Q82933" s="1" t="s">
        <v>210</v>
      </c>
      <c r="R82933" s="1" t="s">
        <v>17</v>
      </c>
      <c r="S82933" s="1" t="s">
        <v>17</v>
      </c>
      <c r="T82933" s="1" t="s">
        <v>17</v>
      </c>
    </row>
    <row r="82934" spans="8:20" hidden="1" x14ac:dyDescent="0.2">
      <c r="H82934" s="1" t="s">
        <v>172711</v>
      </c>
      <c r="I82934" s="1" t="s">
        <v>172712</v>
      </c>
      <c r="J82934" s="1" t="s">
        <v>172713</v>
      </c>
      <c r="K82934" s="1" t="s">
        <v>172878</v>
      </c>
      <c r="L82934" s="1"/>
      <c r="M82934" s="1"/>
      <c r="N82934" s="1" t="s">
        <v>172879</v>
      </c>
      <c r="O82934" s="1" t="s">
        <v>130418</v>
      </c>
      <c r="P82934" s="1" t="s">
        <v>17</v>
      </c>
      <c r="Q82934" s="1" t="s">
        <v>210</v>
      </c>
      <c r="R82934" s="1" t="s">
        <v>17</v>
      </c>
      <c r="S82934" s="1" t="s">
        <v>17</v>
      </c>
      <c r="T82934" s="1" t="s">
        <v>17</v>
      </c>
    </row>
    <row r="82935" spans="8:20" hidden="1" x14ac:dyDescent="0.2">
      <c r="H82935" s="1" t="s">
        <v>172711</v>
      </c>
      <c r="I82935" s="1" t="s">
        <v>172712</v>
      </c>
      <c r="J82935" s="1" t="s">
        <v>172713</v>
      </c>
      <c r="K82935" s="1" t="s">
        <v>172880</v>
      </c>
      <c r="L82935" s="1"/>
      <c r="M82935" s="1"/>
      <c r="N82935" s="1" t="s">
        <v>172881</v>
      </c>
      <c r="O82935" s="1" t="s">
        <v>130418</v>
      </c>
      <c r="P82935" s="1" t="s">
        <v>17</v>
      </c>
      <c r="Q82935" s="1" t="s">
        <v>210</v>
      </c>
      <c r="R82935" s="1" t="s">
        <v>17</v>
      </c>
      <c r="S82935" s="1" t="s">
        <v>17</v>
      </c>
      <c r="T82935" s="1" t="s">
        <v>17</v>
      </c>
    </row>
    <row r="82936" spans="8:20" hidden="1" x14ac:dyDescent="0.2">
      <c r="H82936" s="1" t="s">
        <v>172711</v>
      </c>
      <c r="I82936" s="1" t="s">
        <v>172712</v>
      </c>
      <c r="J82936" s="1" t="s">
        <v>172713</v>
      </c>
      <c r="K82936" s="1" t="s">
        <v>172882</v>
      </c>
      <c r="L82936" s="1"/>
      <c r="M82936" s="1"/>
      <c r="N82936" s="1" t="s">
        <v>172883</v>
      </c>
      <c r="O82936" s="1" t="s">
        <v>130418</v>
      </c>
      <c r="P82936" s="1" t="s">
        <v>17</v>
      </c>
      <c r="Q82936" s="1" t="s">
        <v>210</v>
      </c>
      <c r="R82936" s="1" t="s">
        <v>17</v>
      </c>
      <c r="S82936" s="1" t="s">
        <v>17</v>
      </c>
      <c r="T82936" s="1" t="s">
        <v>17</v>
      </c>
    </row>
    <row r="82937" spans="8:20" hidden="1" x14ac:dyDescent="0.2">
      <c r="H82937" s="1" t="s">
        <v>172711</v>
      </c>
      <c r="I82937" s="1" t="s">
        <v>172712</v>
      </c>
      <c r="J82937" s="1" t="s">
        <v>172713</v>
      </c>
      <c r="K82937" s="1" t="s">
        <v>172884</v>
      </c>
      <c r="L82937" s="1"/>
      <c r="M82937" s="1"/>
      <c r="N82937" s="1" t="s">
        <v>172885</v>
      </c>
      <c r="O82937" s="1" t="s">
        <v>130418</v>
      </c>
      <c r="P82937" s="1" t="s">
        <v>17</v>
      </c>
      <c r="Q82937" s="1" t="s">
        <v>210</v>
      </c>
      <c r="R82937" s="1" t="s">
        <v>17</v>
      </c>
      <c r="S82937" s="1" t="s">
        <v>17</v>
      </c>
      <c r="T82937" s="1" t="s">
        <v>17</v>
      </c>
    </row>
    <row r="82938" spans="8:20" hidden="1" x14ac:dyDescent="0.2">
      <c r="H82938" s="1" t="s">
        <v>172711</v>
      </c>
      <c r="I82938" s="1" t="s">
        <v>172712</v>
      </c>
      <c r="J82938" s="1" t="s">
        <v>172713</v>
      </c>
      <c r="K82938" s="1" t="s">
        <v>172886</v>
      </c>
      <c r="L82938" s="1"/>
      <c r="M82938" s="1"/>
      <c r="N82938" s="1" t="s">
        <v>172887</v>
      </c>
      <c r="O82938" s="1" t="s">
        <v>130418</v>
      </c>
      <c r="P82938" s="1" t="s">
        <v>17</v>
      </c>
      <c r="Q82938" s="1" t="s">
        <v>210</v>
      </c>
      <c r="R82938" s="1" t="s">
        <v>17</v>
      </c>
      <c r="S82938" s="1" t="s">
        <v>17</v>
      </c>
      <c r="T82938" s="1" t="s">
        <v>17</v>
      </c>
    </row>
    <row r="82939" spans="8:20" hidden="1" x14ac:dyDescent="0.2">
      <c r="H82939" s="1" t="s">
        <v>172711</v>
      </c>
      <c r="I82939" s="1" t="s">
        <v>172712</v>
      </c>
      <c r="J82939" s="1" t="s">
        <v>172713</v>
      </c>
      <c r="K82939" s="1" t="s">
        <v>172888</v>
      </c>
      <c r="L82939" s="1"/>
      <c r="M82939" s="1"/>
      <c r="N82939" s="1" t="s">
        <v>172889</v>
      </c>
      <c r="O82939" s="1" t="s">
        <v>130418</v>
      </c>
      <c r="P82939" s="1" t="s">
        <v>17</v>
      </c>
      <c r="Q82939" s="1" t="s">
        <v>210</v>
      </c>
      <c r="R82939" s="1" t="s">
        <v>17</v>
      </c>
      <c r="S82939" s="1" t="s">
        <v>17</v>
      </c>
      <c r="T82939" s="1" t="s">
        <v>17</v>
      </c>
    </row>
    <row r="82940" spans="8:20" hidden="1" x14ac:dyDescent="0.2">
      <c r="H82940" s="1" t="s">
        <v>172711</v>
      </c>
      <c r="I82940" s="1" t="s">
        <v>172712</v>
      </c>
      <c r="J82940" s="1" t="s">
        <v>172713</v>
      </c>
      <c r="K82940" s="1" t="s">
        <v>172890</v>
      </c>
      <c r="L82940" s="1"/>
      <c r="M82940" s="1"/>
      <c r="N82940" s="1" t="s">
        <v>172891</v>
      </c>
      <c r="O82940" s="1" t="s">
        <v>130418</v>
      </c>
      <c r="P82940" s="1" t="s">
        <v>17</v>
      </c>
      <c r="Q82940" s="1" t="s">
        <v>210</v>
      </c>
      <c r="R82940" s="1" t="s">
        <v>17</v>
      </c>
      <c r="S82940" s="1" t="s">
        <v>17</v>
      </c>
      <c r="T82940" s="1" t="s">
        <v>17</v>
      </c>
    </row>
    <row r="82941" spans="8:20" hidden="1" x14ac:dyDescent="0.2">
      <c r="H82941" s="1" t="s">
        <v>172711</v>
      </c>
      <c r="I82941" s="1" t="s">
        <v>172712</v>
      </c>
      <c r="J82941" s="1" t="s">
        <v>172713</v>
      </c>
      <c r="K82941" s="1" t="s">
        <v>172892</v>
      </c>
      <c r="L82941" s="1"/>
      <c r="M82941" s="1"/>
      <c r="N82941" s="1" t="s">
        <v>172893</v>
      </c>
      <c r="O82941" s="1" t="s">
        <v>130418</v>
      </c>
      <c r="P82941" s="1" t="s">
        <v>17</v>
      </c>
      <c r="Q82941" s="1" t="s">
        <v>210</v>
      </c>
      <c r="R82941" s="1" t="s">
        <v>17</v>
      </c>
      <c r="S82941" s="1" t="s">
        <v>17</v>
      </c>
      <c r="T82941" s="1" t="s">
        <v>17</v>
      </c>
    </row>
    <row r="82942" spans="8:20" hidden="1" x14ac:dyDescent="0.2">
      <c r="H82942" s="1" t="s">
        <v>172711</v>
      </c>
      <c r="I82942" s="1" t="s">
        <v>172712</v>
      </c>
      <c r="J82942" s="1" t="s">
        <v>172713</v>
      </c>
      <c r="K82942" s="1" t="s">
        <v>172894</v>
      </c>
      <c r="L82942" s="1"/>
      <c r="M82942" s="1"/>
      <c r="N82942" s="1" t="s">
        <v>172895</v>
      </c>
      <c r="O82942" s="1" t="s">
        <v>130418</v>
      </c>
      <c r="P82942" s="1" t="s">
        <v>17</v>
      </c>
      <c r="Q82942" s="1" t="s">
        <v>210</v>
      </c>
      <c r="R82942" s="1" t="s">
        <v>17</v>
      </c>
      <c r="S82942" s="1" t="s">
        <v>17</v>
      </c>
      <c r="T82942" s="1" t="s">
        <v>17</v>
      </c>
    </row>
    <row r="82943" spans="8:20" hidden="1" x14ac:dyDescent="0.2">
      <c r="H82943" s="1" t="s">
        <v>172896</v>
      </c>
      <c r="I82943" s="1" t="s">
        <v>172897</v>
      </c>
      <c r="J82943" s="1" t="s">
        <v>172898</v>
      </c>
      <c r="K82943" s="1" t="s">
        <v>172899</v>
      </c>
      <c r="L82943" s="1"/>
      <c r="M82943" s="1"/>
      <c r="N82943" s="1" t="s">
        <v>172900</v>
      </c>
      <c r="O82943" s="1" t="s">
        <v>36255</v>
      </c>
      <c r="P82943" s="1" t="s">
        <v>17</v>
      </c>
      <c r="Q82943" s="1" t="s">
        <v>17</v>
      </c>
      <c r="R82943" s="1" t="s">
        <v>17</v>
      </c>
      <c r="S82943" s="1" t="s">
        <v>17</v>
      </c>
      <c r="T82943" s="1" t="s">
        <v>17</v>
      </c>
    </row>
    <row r="82944" spans="8:20" hidden="1" x14ac:dyDescent="0.2">
      <c r="H82944" s="1" t="s">
        <v>172896</v>
      </c>
      <c r="I82944" s="1" t="s">
        <v>172897</v>
      </c>
      <c r="J82944" s="1" t="s">
        <v>172898</v>
      </c>
      <c r="K82944" s="1" t="s">
        <v>172901</v>
      </c>
      <c r="L82944" s="1"/>
      <c r="M82944" s="1"/>
      <c r="N82944" s="1" t="s">
        <v>172902</v>
      </c>
      <c r="O82944" s="1" t="s">
        <v>36255</v>
      </c>
      <c r="P82944" s="1" t="s">
        <v>17</v>
      </c>
      <c r="Q82944" s="1" t="s">
        <v>17</v>
      </c>
      <c r="R82944" s="1" t="s">
        <v>17</v>
      </c>
      <c r="S82944" s="1" t="s">
        <v>17</v>
      </c>
      <c r="T82944" s="1" t="s">
        <v>17</v>
      </c>
    </row>
    <row r="82945" spans="8:20" hidden="1" x14ac:dyDescent="0.2">
      <c r="H82945" s="1" t="s">
        <v>172896</v>
      </c>
      <c r="I82945" s="1" t="s">
        <v>172897</v>
      </c>
      <c r="J82945" s="1" t="s">
        <v>172898</v>
      </c>
      <c r="K82945" s="1" t="s">
        <v>172903</v>
      </c>
      <c r="L82945" s="1"/>
      <c r="M82945" s="1"/>
      <c r="N82945" s="1" t="s">
        <v>172904</v>
      </c>
      <c r="O82945" s="1" t="s">
        <v>36255</v>
      </c>
      <c r="P82945" s="1" t="s">
        <v>17</v>
      </c>
      <c r="Q82945" s="1" t="s">
        <v>17</v>
      </c>
      <c r="R82945" s="1" t="s">
        <v>17</v>
      </c>
      <c r="S82945" s="1" t="s">
        <v>17</v>
      </c>
      <c r="T82945" s="1" t="s">
        <v>17</v>
      </c>
    </row>
    <row r="82946" spans="8:20" hidden="1" x14ac:dyDescent="0.2">
      <c r="H82946" s="1" t="s">
        <v>172896</v>
      </c>
      <c r="I82946" s="1" t="s">
        <v>172897</v>
      </c>
      <c r="J82946" s="1" t="s">
        <v>172898</v>
      </c>
      <c r="K82946" s="1" t="s">
        <v>172905</v>
      </c>
      <c r="L82946" s="1"/>
      <c r="M82946" s="1"/>
      <c r="N82946" s="1" t="s">
        <v>172906</v>
      </c>
      <c r="O82946" s="1" t="s">
        <v>36255</v>
      </c>
      <c r="P82946" s="1" t="s">
        <v>17</v>
      </c>
      <c r="Q82946" s="1" t="s">
        <v>17</v>
      </c>
      <c r="R82946" s="1" t="s">
        <v>17</v>
      </c>
      <c r="S82946" s="1" t="s">
        <v>17</v>
      </c>
      <c r="T82946" s="1" t="s">
        <v>17</v>
      </c>
    </row>
    <row r="82947" spans="8:20" hidden="1" x14ac:dyDescent="0.2">
      <c r="H82947" s="1" t="s">
        <v>172896</v>
      </c>
      <c r="I82947" s="1" t="s">
        <v>172897</v>
      </c>
      <c r="J82947" s="1" t="s">
        <v>172898</v>
      </c>
      <c r="K82947" s="1" t="s">
        <v>172907</v>
      </c>
      <c r="L82947" s="1"/>
      <c r="M82947" s="1"/>
      <c r="N82947" s="1" t="s">
        <v>172908</v>
      </c>
      <c r="O82947" s="1" t="s">
        <v>36255</v>
      </c>
      <c r="P82947" s="1" t="s">
        <v>17</v>
      </c>
      <c r="Q82947" s="1" t="s">
        <v>17</v>
      </c>
      <c r="R82947" s="1" t="s">
        <v>17</v>
      </c>
      <c r="S82947" s="1" t="s">
        <v>17</v>
      </c>
      <c r="T82947" s="1" t="s">
        <v>17</v>
      </c>
    </row>
    <row r="82948" spans="8:20" hidden="1" x14ac:dyDescent="0.2">
      <c r="H82948" s="1" t="s">
        <v>172896</v>
      </c>
      <c r="I82948" s="1" t="s">
        <v>172897</v>
      </c>
      <c r="J82948" s="1" t="s">
        <v>172898</v>
      </c>
      <c r="K82948" s="1" t="s">
        <v>172909</v>
      </c>
      <c r="L82948" s="1"/>
      <c r="M82948" s="1"/>
      <c r="N82948" s="1" t="s">
        <v>172910</v>
      </c>
      <c r="O82948" s="1" t="s">
        <v>36255</v>
      </c>
      <c r="P82948" s="1" t="s">
        <v>17</v>
      </c>
      <c r="Q82948" s="1" t="s">
        <v>17</v>
      </c>
      <c r="R82948" s="1" t="s">
        <v>17</v>
      </c>
      <c r="S82948" s="1" t="s">
        <v>17</v>
      </c>
      <c r="T82948" s="1" t="s">
        <v>17</v>
      </c>
    </row>
    <row r="82949" spans="8:20" hidden="1" x14ac:dyDescent="0.2">
      <c r="H82949" s="1" t="s">
        <v>172896</v>
      </c>
      <c r="I82949" s="1" t="s">
        <v>172897</v>
      </c>
      <c r="J82949" s="1" t="s">
        <v>172898</v>
      </c>
      <c r="K82949" s="1" t="s">
        <v>172911</v>
      </c>
      <c r="L82949" s="1"/>
      <c r="M82949" s="1"/>
      <c r="N82949" s="1" t="s">
        <v>172912</v>
      </c>
      <c r="O82949" s="1" t="s">
        <v>36255</v>
      </c>
      <c r="P82949" s="1" t="s">
        <v>17</v>
      </c>
      <c r="Q82949" s="1" t="s">
        <v>17</v>
      </c>
      <c r="R82949" s="1" t="s">
        <v>17</v>
      </c>
      <c r="S82949" s="1" t="s">
        <v>17</v>
      </c>
      <c r="T82949" s="1" t="s">
        <v>17</v>
      </c>
    </row>
    <row r="82950" spans="8:20" hidden="1" x14ac:dyDescent="0.2">
      <c r="H82950" s="1" t="s">
        <v>172896</v>
      </c>
      <c r="I82950" s="1" t="s">
        <v>172897</v>
      </c>
      <c r="J82950" s="1" t="s">
        <v>172898</v>
      </c>
      <c r="K82950" s="1" t="s">
        <v>172913</v>
      </c>
      <c r="L82950" s="1"/>
      <c r="M82950" s="1"/>
      <c r="N82950" s="1" t="s">
        <v>172914</v>
      </c>
      <c r="O82950" s="1" t="s">
        <v>36255</v>
      </c>
      <c r="P82950" s="1" t="s">
        <v>17</v>
      </c>
      <c r="Q82950" s="1" t="s">
        <v>17</v>
      </c>
      <c r="R82950" s="1" t="s">
        <v>17</v>
      </c>
      <c r="S82950" s="1" t="s">
        <v>17</v>
      </c>
      <c r="T82950" s="1" t="s">
        <v>17</v>
      </c>
    </row>
    <row r="82951" spans="8:20" hidden="1" x14ac:dyDescent="0.2">
      <c r="H82951" s="1" t="s">
        <v>172896</v>
      </c>
      <c r="I82951" s="1" t="s">
        <v>172897</v>
      </c>
      <c r="J82951" s="1" t="s">
        <v>172898</v>
      </c>
      <c r="K82951" s="1" t="s">
        <v>172915</v>
      </c>
      <c r="L82951" s="1"/>
      <c r="M82951" s="1"/>
      <c r="N82951" s="1" t="s">
        <v>172916</v>
      </c>
      <c r="O82951" s="1" t="s">
        <v>36255</v>
      </c>
      <c r="P82951" s="1" t="s">
        <v>17</v>
      </c>
      <c r="Q82951" s="1" t="s">
        <v>17</v>
      </c>
      <c r="R82951" s="1" t="s">
        <v>17</v>
      </c>
      <c r="S82951" s="1" t="s">
        <v>17</v>
      </c>
      <c r="T82951" s="1" t="s">
        <v>17</v>
      </c>
    </row>
    <row r="82952" spans="8:20" hidden="1" x14ac:dyDescent="0.2">
      <c r="H82952" s="1" t="s">
        <v>172896</v>
      </c>
      <c r="I82952" s="1" t="s">
        <v>172897</v>
      </c>
      <c r="J82952" s="1" t="s">
        <v>172898</v>
      </c>
      <c r="K82952" s="1" t="s">
        <v>172917</v>
      </c>
      <c r="L82952" s="1"/>
      <c r="M82952" s="1"/>
      <c r="N82952" s="1" t="s">
        <v>172918</v>
      </c>
      <c r="O82952" s="1" t="s">
        <v>36255</v>
      </c>
      <c r="P82952" s="1" t="s">
        <v>17</v>
      </c>
      <c r="Q82952" s="1" t="s">
        <v>17</v>
      </c>
      <c r="R82952" s="1" t="s">
        <v>17</v>
      </c>
      <c r="S82952" s="1" t="s">
        <v>17</v>
      </c>
      <c r="T82952" s="1" t="s">
        <v>17</v>
      </c>
    </row>
    <row r="82953" spans="8:20" hidden="1" x14ac:dyDescent="0.2">
      <c r="H82953" s="1" t="s">
        <v>172896</v>
      </c>
      <c r="I82953" s="1" t="s">
        <v>172897</v>
      </c>
      <c r="J82953" s="1" t="s">
        <v>172898</v>
      </c>
      <c r="K82953" s="1" t="s">
        <v>172919</v>
      </c>
      <c r="L82953" s="1"/>
      <c r="M82953" s="1"/>
      <c r="N82953" s="1" t="s">
        <v>172920</v>
      </c>
      <c r="O82953" s="1" t="s">
        <v>36255</v>
      </c>
      <c r="P82953" s="1" t="s">
        <v>17</v>
      </c>
      <c r="Q82953" s="1" t="s">
        <v>17</v>
      </c>
      <c r="R82953" s="1" t="s">
        <v>17</v>
      </c>
      <c r="S82953" s="1" t="s">
        <v>17</v>
      </c>
      <c r="T82953" s="1" t="s">
        <v>17</v>
      </c>
    </row>
    <row r="82954" spans="8:20" hidden="1" x14ac:dyDescent="0.2">
      <c r="H82954" s="1" t="s">
        <v>172896</v>
      </c>
      <c r="I82954" s="1" t="s">
        <v>172897</v>
      </c>
      <c r="J82954" s="1" t="s">
        <v>172898</v>
      </c>
      <c r="K82954" s="1" t="s">
        <v>172921</v>
      </c>
      <c r="L82954" s="1"/>
      <c r="M82954" s="1"/>
      <c r="N82954" s="1" t="s">
        <v>172922</v>
      </c>
      <c r="O82954" s="1" t="s">
        <v>36255</v>
      </c>
      <c r="P82954" s="1" t="s">
        <v>17</v>
      </c>
      <c r="Q82954" s="1" t="s">
        <v>17</v>
      </c>
      <c r="R82954" s="1" t="s">
        <v>17</v>
      </c>
      <c r="S82954" s="1" t="s">
        <v>17</v>
      </c>
      <c r="T82954" s="1" t="s">
        <v>17</v>
      </c>
    </row>
    <row r="82955" spans="8:20" hidden="1" x14ac:dyDescent="0.2">
      <c r="H82955" s="1" t="s">
        <v>172896</v>
      </c>
      <c r="I82955" s="1" t="s">
        <v>172897</v>
      </c>
      <c r="J82955" s="1" t="s">
        <v>172898</v>
      </c>
      <c r="K82955" s="1" t="s">
        <v>172923</v>
      </c>
      <c r="L82955" s="1"/>
      <c r="M82955" s="1"/>
      <c r="N82955" s="1" t="s">
        <v>172924</v>
      </c>
      <c r="O82955" s="1" t="s">
        <v>36255</v>
      </c>
      <c r="P82955" s="1" t="s">
        <v>17</v>
      </c>
      <c r="Q82955" s="1" t="s">
        <v>17</v>
      </c>
      <c r="R82955" s="1" t="s">
        <v>17</v>
      </c>
      <c r="S82955" s="1" t="s">
        <v>17</v>
      </c>
      <c r="T82955" s="1" t="s">
        <v>17</v>
      </c>
    </row>
    <row r="82956" spans="8:20" hidden="1" x14ac:dyDescent="0.2">
      <c r="H82956" s="1" t="s">
        <v>172896</v>
      </c>
      <c r="I82956" s="1" t="s">
        <v>172897</v>
      </c>
      <c r="J82956" s="1" t="s">
        <v>172898</v>
      </c>
      <c r="K82956" s="1" t="s">
        <v>172925</v>
      </c>
      <c r="L82956" s="1"/>
      <c r="M82956" s="1"/>
      <c r="N82956" s="1" t="s">
        <v>172926</v>
      </c>
      <c r="O82956" s="1" t="s">
        <v>36255</v>
      </c>
      <c r="P82956" s="1" t="s">
        <v>17</v>
      </c>
      <c r="Q82956" s="1" t="s">
        <v>17</v>
      </c>
      <c r="R82956" s="1" t="s">
        <v>17</v>
      </c>
      <c r="S82956" s="1" t="s">
        <v>17</v>
      </c>
      <c r="T82956" s="1" t="s">
        <v>17</v>
      </c>
    </row>
    <row r="82957" spans="8:20" hidden="1" x14ac:dyDescent="0.2">
      <c r="H82957" s="1" t="s">
        <v>172896</v>
      </c>
      <c r="I82957" s="1" t="s">
        <v>172897</v>
      </c>
      <c r="J82957" s="1" t="s">
        <v>172898</v>
      </c>
      <c r="K82957" s="1" t="s">
        <v>172927</v>
      </c>
      <c r="L82957" s="1"/>
      <c r="M82957" s="1"/>
      <c r="N82957" s="1" t="s">
        <v>172928</v>
      </c>
      <c r="O82957" s="1" t="s">
        <v>36255</v>
      </c>
      <c r="P82957" s="1" t="s">
        <v>17</v>
      </c>
      <c r="Q82957" s="1" t="s">
        <v>17</v>
      </c>
      <c r="R82957" s="1" t="s">
        <v>17</v>
      </c>
      <c r="S82957" s="1" t="s">
        <v>17</v>
      </c>
      <c r="T82957" s="1" t="s">
        <v>17</v>
      </c>
    </row>
    <row r="82958" spans="8:20" hidden="1" x14ac:dyDescent="0.2">
      <c r="H82958" s="1" t="s">
        <v>172929</v>
      </c>
      <c r="I82958" s="1" t="s">
        <v>172930</v>
      </c>
      <c r="J82958" s="1" t="s">
        <v>172931</v>
      </c>
      <c r="K82958" s="1" t="s">
        <v>172932</v>
      </c>
      <c r="L82958" s="1"/>
      <c r="M82958" s="1"/>
      <c r="N82958" s="1" t="s">
        <v>172933</v>
      </c>
      <c r="O82958" s="1" t="s">
        <v>172934</v>
      </c>
      <c r="P82958" s="1" t="s">
        <v>17</v>
      </c>
      <c r="Q82958" s="1" t="s">
        <v>17</v>
      </c>
      <c r="R82958" s="1" t="s">
        <v>17</v>
      </c>
      <c r="S82958" s="1" t="s">
        <v>17</v>
      </c>
      <c r="T82958" s="1" t="s">
        <v>17</v>
      </c>
    </row>
    <row r="82959" spans="8:20" hidden="1" x14ac:dyDescent="0.2">
      <c r="H82959" s="1" t="s">
        <v>172929</v>
      </c>
      <c r="I82959" s="1" t="s">
        <v>172930</v>
      </c>
      <c r="J82959" s="1" t="s">
        <v>172931</v>
      </c>
      <c r="K82959" s="1" t="s">
        <v>172935</v>
      </c>
      <c r="L82959" s="1"/>
      <c r="M82959" s="1"/>
      <c r="N82959" s="1" t="s">
        <v>172936</v>
      </c>
      <c r="O82959" s="1" t="s">
        <v>172937</v>
      </c>
      <c r="P82959" s="1" t="s">
        <v>17</v>
      </c>
      <c r="Q82959" s="1" t="s">
        <v>17</v>
      </c>
      <c r="R82959" s="1" t="s">
        <v>17</v>
      </c>
      <c r="S82959" s="1" t="s">
        <v>17</v>
      </c>
      <c r="T82959" s="1" t="s">
        <v>17</v>
      </c>
    </row>
    <row r="82960" spans="8:20" hidden="1" x14ac:dyDescent="0.2">
      <c r="H82960" s="1" t="s">
        <v>172929</v>
      </c>
      <c r="I82960" s="1" t="s">
        <v>172930</v>
      </c>
      <c r="J82960" s="1" t="s">
        <v>172931</v>
      </c>
      <c r="K82960" s="1" t="s">
        <v>172938</v>
      </c>
      <c r="L82960" s="1"/>
      <c r="M82960" s="1"/>
      <c r="N82960" s="1" t="s">
        <v>172939</v>
      </c>
      <c r="O82960" s="1" t="s">
        <v>172940</v>
      </c>
      <c r="P82960" s="1" t="s">
        <v>17</v>
      </c>
      <c r="Q82960" s="1" t="s">
        <v>17</v>
      </c>
      <c r="R82960" s="1" t="s">
        <v>17</v>
      </c>
      <c r="S82960" s="1" t="s">
        <v>17</v>
      </c>
      <c r="T82960" s="1" t="s">
        <v>17</v>
      </c>
    </row>
    <row r="82961" spans="8:20" hidden="1" x14ac:dyDescent="0.2">
      <c r="H82961" s="1" t="s">
        <v>172929</v>
      </c>
      <c r="I82961" s="1" t="s">
        <v>172930</v>
      </c>
      <c r="J82961" s="1" t="s">
        <v>172931</v>
      </c>
      <c r="K82961" s="1" t="s">
        <v>172941</v>
      </c>
      <c r="L82961" s="1"/>
      <c r="M82961" s="1"/>
      <c r="N82961" s="1" t="s">
        <v>172942</v>
      </c>
      <c r="O82961" s="1" t="s">
        <v>172943</v>
      </c>
      <c r="P82961" s="1" t="s">
        <v>17</v>
      </c>
      <c r="Q82961" s="1" t="s">
        <v>17</v>
      </c>
      <c r="R82961" s="1" t="s">
        <v>17</v>
      </c>
      <c r="S82961" s="1" t="s">
        <v>17</v>
      </c>
      <c r="T82961" s="1" t="s">
        <v>17</v>
      </c>
    </row>
    <row r="82962" spans="8:20" hidden="1" x14ac:dyDescent="0.2">
      <c r="H82962" s="1" t="s">
        <v>172929</v>
      </c>
      <c r="I82962" s="1" t="s">
        <v>172930</v>
      </c>
      <c r="J82962" s="1" t="s">
        <v>172931</v>
      </c>
      <c r="K82962" s="1" t="s">
        <v>172944</v>
      </c>
      <c r="L82962" s="1"/>
      <c r="M82962" s="1"/>
      <c r="N82962" s="1" t="s">
        <v>172945</v>
      </c>
      <c r="O82962" s="1" t="s">
        <v>172946</v>
      </c>
      <c r="P82962" s="1" t="s">
        <v>17</v>
      </c>
      <c r="Q82962" s="1" t="s">
        <v>17</v>
      </c>
      <c r="R82962" s="1" t="s">
        <v>17</v>
      </c>
      <c r="S82962" s="1" t="s">
        <v>17</v>
      </c>
      <c r="T82962" s="1" t="s">
        <v>17</v>
      </c>
    </row>
    <row r="82963" spans="8:20" hidden="1" x14ac:dyDescent="0.2">
      <c r="H82963" s="1" t="s">
        <v>172929</v>
      </c>
      <c r="I82963" s="1" t="s">
        <v>172930</v>
      </c>
      <c r="J82963" s="1" t="s">
        <v>172931</v>
      </c>
      <c r="K82963" s="1" t="s">
        <v>172947</v>
      </c>
      <c r="L82963" s="1"/>
      <c r="M82963" s="1"/>
      <c r="N82963" s="1" t="s">
        <v>172948</v>
      </c>
      <c r="O82963" s="1" t="s">
        <v>172949</v>
      </c>
      <c r="P82963" s="1" t="s">
        <v>17</v>
      </c>
      <c r="Q82963" s="1" t="s">
        <v>17</v>
      </c>
      <c r="R82963" s="1" t="s">
        <v>17</v>
      </c>
      <c r="S82963" s="1" t="s">
        <v>17</v>
      </c>
      <c r="T82963" s="1" t="s">
        <v>17</v>
      </c>
    </row>
    <row r="82964" spans="8:20" hidden="1" x14ac:dyDescent="0.2">
      <c r="H82964" s="1" t="s">
        <v>172929</v>
      </c>
      <c r="I82964" s="1" t="s">
        <v>172930</v>
      </c>
      <c r="J82964" s="1" t="s">
        <v>172931</v>
      </c>
      <c r="K82964" s="1" t="s">
        <v>172950</v>
      </c>
      <c r="L82964" s="1"/>
      <c r="M82964" s="1"/>
      <c r="N82964" s="1" t="s">
        <v>172951</v>
      </c>
      <c r="O82964" s="1" t="s">
        <v>172952</v>
      </c>
      <c r="P82964" s="1" t="s">
        <v>17</v>
      </c>
      <c r="Q82964" s="1" t="s">
        <v>17</v>
      </c>
      <c r="R82964" s="1" t="s">
        <v>17</v>
      </c>
      <c r="S82964" s="1" t="s">
        <v>17</v>
      </c>
      <c r="T82964" s="1" t="s">
        <v>17</v>
      </c>
    </row>
    <row r="82965" spans="8:20" hidden="1" x14ac:dyDescent="0.2">
      <c r="H82965" s="1" t="s">
        <v>172929</v>
      </c>
      <c r="I82965" s="1" t="s">
        <v>172930</v>
      </c>
      <c r="J82965" s="1" t="s">
        <v>172931</v>
      </c>
      <c r="K82965" s="1" t="s">
        <v>172953</v>
      </c>
      <c r="L82965" s="1"/>
      <c r="M82965" s="1"/>
      <c r="N82965" s="1" t="s">
        <v>172954</v>
      </c>
      <c r="O82965" s="1" t="s">
        <v>172955</v>
      </c>
      <c r="P82965" s="1" t="s">
        <v>17</v>
      </c>
      <c r="Q82965" s="1" t="s">
        <v>17</v>
      </c>
      <c r="R82965" s="1" t="s">
        <v>17</v>
      </c>
      <c r="S82965" s="1" t="s">
        <v>17</v>
      </c>
      <c r="T82965" s="1" t="s">
        <v>17</v>
      </c>
    </row>
    <row r="82966" spans="8:20" hidden="1" x14ac:dyDescent="0.2">
      <c r="H82966" s="1" t="s">
        <v>172929</v>
      </c>
      <c r="I82966" s="1" t="s">
        <v>172930</v>
      </c>
      <c r="J82966" s="1" t="s">
        <v>172931</v>
      </c>
      <c r="K82966" s="1" t="s">
        <v>172956</v>
      </c>
      <c r="L82966" s="1"/>
      <c r="M82966" s="1"/>
      <c r="N82966" s="1" t="s">
        <v>172957</v>
      </c>
      <c r="O82966" s="1" t="s">
        <v>172958</v>
      </c>
      <c r="P82966" s="1" t="s">
        <v>17</v>
      </c>
      <c r="Q82966" s="1" t="s">
        <v>17</v>
      </c>
      <c r="R82966" s="1" t="s">
        <v>17</v>
      </c>
      <c r="S82966" s="1" t="s">
        <v>17</v>
      </c>
      <c r="T82966" s="1" t="s">
        <v>17</v>
      </c>
    </row>
    <row r="82967" spans="8:20" hidden="1" x14ac:dyDescent="0.2">
      <c r="H82967" s="1" t="s">
        <v>172929</v>
      </c>
      <c r="I82967" s="1" t="s">
        <v>172930</v>
      </c>
      <c r="J82967" s="1" t="s">
        <v>172931</v>
      </c>
      <c r="K82967" s="1" t="s">
        <v>172959</v>
      </c>
      <c r="L82967" s="1"/>
      <c r="M82967" s="1"/>
      <c r="N82967" s="1" t="s">
        <v>172960</v>
      </c>
      <c r="O82967" s="1" t="s">
        <v>172961</v>
      </c>
      <c r="P82967" s="1" t="s">
        <v>17</v>
      </c>
      <c r="Q82967" s="1" t="s">
        <v>17</v>
      </c>
      <c r="R82967" s="1" t="s">
        <v>17</v>
      </c>
      <c r="S82967" s="1" t="s">
        <v>17</v>
      </c>
      <c r="T82967" s="1" t="s">
        <v>17</v>
      </c>
    </row>
    <row r="82968" spans="8:20" hidden="1" x14ac:dyDescent="0.2">
      <c r="H82968" s="1" t="s">
        <v>172929</v>
      </c>
      <c r="I82968" s="1" t="s">
        <v>172930</v>
      </c>
      <c r="J82968" s="1" t="s">
        <v>172931</v>
      </c>
      <c r="K82968" s="1" t="s">
        <v>172962</v>
      </c>
      <c r="L82968" s="1"/>
      <c r="M82968" s="1"/>
      <c r="N82968" s="1" t="s">
        <v>172963</v>
      </c>
      <c r="O82968" s="1" t="s">
        <v>172964</v>
      </c>
      <c r="P82968" s="1" t="s">
        <v>17</v>
      </c>
      <c r="Q82968" s="1" t="s">
        <v>17</v>
      </c>
      <c r="R82968" s="1" t="s">
        <v>17</v>
      </c>
      <c r="S82968" s="1" t="s">
        <v>17</v>
      </c>
      <c r="T82968" s="1" t="s">
        <v>17</v>
      </c>
    </row>
    <row r="82969" spans="8:20" hidden="1" x14ac:dyDescent="0.2">
      <c r="H82969" s="1" t="s">
        <v>172929</v>
      </c>
      <c r="I82969" s="1" t="s">
        <v>172930</v>
      </c>
      <c r="J82969" s="1" t="s">
        <v>172931</v>
      </c>
      <c r="K82969" s="1" t="s">
        <v>172965</v>
      </c>
      <c r="L82969" s="1"/>
      <c r="M82969" s="1"/>
      <c r="N82969" s="1" t="s">
        <v>172966</v>
      </c>
      <c r="O82969" s="1" t="s">
        <v>172967</v>
      </c>
      <c r="P82969" s="1" t="s">
        <v>17</v>
      </c>
      <c r="Q82969" s="1" t="s">
        <v>17</v>
      </c>
      <c r="R82969" s="1" t="s">
        <v>17</v>
      </c>
      <c r="S82969" s="1" t="s">
        <v>17</v>
      </c>
      <c r="T82969" s="1" t="s">
        <v>17</v>
      </c>
    </row>
    <row r="82970" spans="8:20" hidden="1" x14ac:dyDescent="0.2">
      <c r="H82970" s="1" t="s">
        <v>172929</v>
      </c>
      <c r="I82970" s="1" t="s">
        <v>172930</v>
      </c>
      <c r="J82970" s="1" t="s">
        <v>172931</v>
      </c>
      <c r="K82970" s="1" t="s">
        <v>172968</v>
      </c>
      <c r="L82970" s="1"/>
      <c r="M82970" s="1"/>
      <c r="N82970" s="1" t="s">
        <v>172969</v>
      </c>
      <c r="O82970" s="1" t="s">
        <v>172970</v>
      </c>
      <c r="P82970" s="1" t="s">
        <v>17</v>
      </c>
      <c r="Q82970" s="1" t="s">
        <v>17</v>
      </c>
      <c r="R82970" s="1" t="s">
        <v>17</v>
      </c>
      <c r="S82970" s="1" t="s">
        <v>17</v>
      </c>
      <c r="T82970" s="1" t="s">
        <v>17</v>
      </c>
    </row>
    <row r="82971" spans="8:20" hidden="1" x14ac:dyDescent="0.2">
      <c r="H82971" s="1" t="s">
        <v>172929</v>
      </c>
      <c r="I82971" s="1" t="s">
        <v>172930</v>
      </c>
      <c r="J82971" s="1" t="s">
        <v>172931</v>
      </c>
      <c r="K82971" s="1" t="s">
        <v>172971</v>
      </c>
      <c r="L82971" s="1"/>
      <c r="M82971" s="1"/>
      <c r="N82971" s="1" t="s">
        <v>172972</v>
      </c>
      <c r="O82971" s="1" t="s">
        <v>172973</v>
      </c>
      <c r="P82971" s="1" t="s">
        <v>17</v>
      </c>
      <c r="Q82971" s="1" t="s">
        <v>17</v>
      </c>
      <c r="R82971" s="1" t="s">
        <v>17</v>
      </c>
      <c r="S82971" s="1" t="s">
        <v>17</v>
      </c>
      <c r="T82971" s="1" t="s">
        <v>17</v>
      </c>
    </row>
    <row r="82972" spans="8:20" hidden="1" x14ac:dyDescent="0.2">
      <c r="H82972" s="1" t="s">
        <v>172929</v>
      </c>
      <c r="I82972" s="1" t="s">
        <v>172930</v>
      </c>
      <c r="J82972" s="1" t="s">
        <v>172931</v>
      </c>
      <c r="K82972" s="1" t="s">
        <v>172974</v>
      </c>
      <c r="L82972" s="1"/>
      <c r="M82972" s="1"/>
      <c r="N82972" s="1" t="s">
        <v>172975</v>
      </c>
      <c r="O82972" s="1" t="s">
        <v>172976</v>
      </c>
      <c r="P82972" s="1" t="s">
        <v>17</v>
      </c>
      <c r="Q82972" s="1" t="s">
        <v>17</v>
      </c>
      <c r="R82972" s="1" t="s">
        <v>17</v>
      </c>
      <c r="S82972" s="1" t="s">
        <v>17</v>
      </c>
      <c r="T82972" s="1" t="s">
        <v>17</v>
      </c>
    </row>
    <row r="82973" spans="8:20" hidden="1" x14ac:dyDescent="0.2">
      <c r="H82973" s="1" t="s">
        <v>172929</v>
      </c>
      <c r="I82973" s="1" t="s">
        <v>172930</v>
      </c>
      <c r="J82973" s="1" t="s">
        <v>172931</v>
      </c>
      <c r="K82973" s="1" t="s">
        <v>172977</v>
      </c>
      <c r="L82973" s="1"/>
      <c r="M82973" s="1"/>
      <c r="N82973" s="1" t="s">
        <v>172978</v>
      </c>
      <c r="O82973" s="1" t="s">
        <v>172979</v>
      </c>
      <c r="P82973" s="1" t="s">
        <v>17</v>
      </c>
      <c r="Q82973" s="1" t="s">
        <v>17</v>
      </c>
      <c r="R82973" s="1" t="s">
        <v>17</v>
      </c>
      <c r="S82973" s="1" t="s">
        <v>17</v>
      </c>
      <c r="T82973" s="1" t="s">
        <v>17</v>
      </c>
    </row>
    <row r="82974" spans="8:20" hidden="1" x14ac:dyDescent="0.2">
      <c r="H82974" s="1" t="s">
        <v>172929</v>
      </c>
      <c r="I82974" s="1" t="s">
        <v>172930</v>
      </c>
      <c r="J82974" s="1" t="s">
        <v>172931</v>
      </c>
      <c r="K82974" s="1" t="s">
        <v>172980</v>
      </c>
      <c r="L82974" s="1"/>
      <c r="M82974" s="1"/>
      <c r="N82974" s="1" t="s">
        <v>172981</v>
      </c>
      <c r="O82974" s="1" t="s">
        <v>172982</v>
      </c>
      <c r="P82974" s="1" t="s">
        <v>17</v>
      </c>
      <c r="Q82974" s="1" t="s">
        <v>17</v>
      </c>
      <c r="R82974" s="1" t="s">
        <v>17</v>
      </c>
      <c r="S82974" s="1" t="s">
        <v>17</v>
      </c>
      <c r="T82974" s="1" t="s">
        <v>17</v>
      </c>
    </row>
    <row r="82975" spans="8:20" hidden="1" x14ac:dyDescent="0.2">
      <c r="H82975" s="1" t="s">
        <v>172929</v>
      </c>
      <c r="I82975" s="1" t="s">
        <v>172930</v>
      </c>
      <c r="J82975" s="1" t="s">
        <v>172931</v>
      </c>
      <c r="K82975" s="1" t="s">
        <v>172983</v>
      </c>
      <c r="L82975" s="1"/>
      <c r="M82975" s="1"/>
      <c r="N82975" s="1" t="s">
        <v>172984</v>
      </c>
      <c r="O82975" s="1" t="s">
        <v>172985</v>
      </c>
      <c r="P82975" s="1" t="s">
        <v>17</v>
      </c>
      <c r="Q82975" s="1" t="s">
        <v>17</v>
      </c>
      <c r="R82975" s="1" t="s">
        <v>17</v>
      </c>
      <c r="S82975" s="1" t="s">
        <v>17</v>
      </c>
      <c r="T82975" s="1" t="s">
        <v>17</v>
      </c>
    </row>
    <row r="82976" spans="8:20" hidden="1" x14ac:dyDescent="0.2">
      <c r="H82976" s="1" t="s">
        <v>172929</v>
      </c>
      <c r="I82976" s="1" t="s">
        <v>172930</v>
      </c>
      <c r="J82976" s="1" t="s">
        <v>172931</v>
      </c>
      <c r="K82976" s="1" t="s">
        <v>172986</v>
      </c>
      <c r="L82976" s="1"/>
      <c r="M82976" s="1"/>
      <c r="N82976" s="1" t="s">
        <v>172987</v>
      </c>
      <c r="O82976" s="1" t="s">
        <v>172988</v>
      </c>
      <c r="P82976" s="1" t="s">
        <v>17</v>
      </c>
      <c r="Q82976" s="1" t="s">
        <v>17</v>
      </c>
      <c r="R82976" s="1" t="s">
        <v>17</v>
      </c>
      <c r="S82976" s="1" t="s">
        <v>17</v>
      </c>
      <c r="T82976" s="1" t="s">
        <v>17</v>
      </c>
    </row>
    <row r="82977" spans="8:20" hidden="1" x14ac:dyDescent="0.2">
      <c r="H82977" s="1" t="s">
        <v>172929</v>
      </c>
      <c r="I82977" s="1" t="s">
        <v>172930</v>
      </c>
      <c r="J82977" s="1" t="s">
        <v>172931</v>
      </c>
      <c r="K82977" s="1" t="s">
        <v>172989</v>
      </c>
      <c r="L82977" s="1"/>
      <c r="M82977" s="1"/>
      <c r="N82977" s="1" t="s">
        <v>172990</v>
      </c>
      <c r="O82977" s="1" t="s">
        <v>172991</v>
      </c>
      <c r="P82977" s="1" t="s">
        <v>17</v>
      </c>
      <c r="Q82977" s="1" t="s">
        <v>17</v>
      </c>
      <c r="R82977" s="1" t="s">
        <v>17</v>
      </c>
      <c r="S82977" s="1" t="s">
        <v>17</v>
      </c>
      <c r="T82977" s="1" t="s">
        <v>17</v>
      </c>
    </row>
    <row r="82978" spans="8:20" hidden="1" x14ac:dyDescent="0.2">
      <c r="H82978" s="1" t="s">
        <v>172929</v>
      </c>
      <c r="I82978" s="1" t="s">
        <v>172930</v>
      </c>
      <c r="J82978" s="1" t="s">
        <v>172931</v>
      </c>
      <c r="K82978" s="1" t="s">
        <v>172992</v>
      </c>
      <c r="L82978" s="1"/>
      <c r="M82978" s="1"/>
      <c r="N82978" s="1" t="s">
        <v>172993</v>
      </c>
      <c r="O82978" s="1" t="s">
        <v>172994</v>
      </c>
      <c r="P82978" s="1" t="s">
        <v>17</v>
      </c>
      <c r="Q82978" s="1" t="s">
        <v>17</v>
      </c>
      <c r="R82978" s="1" t="s">
        <v>17</v>
      </c>
      <c r="S82978" s="1" t="s">
        <v>17</v>
      </c>
      <c r="T82978" s="1" t="s">
        <v>17</v>
      </c>
    </row>
    <row r="82979" spans="8:20" hidden="1" x14ac:dyDescent="0.2">
      <c r="H82979" s="1" t="s">
        <v>172929</v>
      </c>
      <c r="I82979" s="1" t="s">
        <v>172930</v>
      </c>
      <c r="J82979" s="1" t="s">
        <v>172931</v>
      </c>
      <c r="K82979" s="1" t="s">
        <v>172995</v>
      </c>
      <c r="L82979" s="1"/>
      <c r="M82979" s="1"/>
      <c r="N82979" s="1" t="s">
        <v>172996</v>
      </c>
      <c r="O82979" s="1" t="s">
        <v>172997</v>
      </c>
      <c r="P82979" s="1" t="s">
        <v>17</v>
      </c>
      <c r="Q82979" s="1" t="s">
        <v>17</v>
      </c>
      <c r="R82979" s="1" t="s">
        <v>17</v>
      </c>
      <c r="S82979" s="1" t="s">
        <v>17</v>
      </c>
      <c r="T82979" s="1" t="s">
        <v>17</v>
      </c>
    </row>
    <row r="82980" spans="8:20" hidden="1" x14ac:dyDescent="0.2">
      <c r="H82980" s="1" t="s">
        <v>172929</v>
      </c>
      <c r="I82980" s="1" t="s">
        <v>172930</v>
      </c>
      <c r="J82980" s="1" t="s">
        <v>172931</v>
      </c>
      <c r="K82980" s="1" t="s">
        <v>172998</v>
      </c>
      <c r="L82980" s="1"/>
      <c r="M82980" s="1"/>
      <c r="N82980" s="1" t="s">
        <v>172999</v>
      </c>
      <c r="O82980" s="1" t="s">
        <v>173000</v>
      </c>
      <c r="P82980" s="1" t="s">
        <v>17</v>
      </c>
      <c r="Q82980" s="1" t="s">
        <v>17</v>
      </c>
      <c r="R82980" s="1" t="s">
        <v>17</v>
      </c>
      <c r="S82980" s="1" t="s">
        <v>17</v>
      </c>
      <c r="T82980" s="1" t="s">
        <v>17</v>
      </c>
    </row>
    <row r="82981" spans="8:20" hidden="1" x14ac:dyDescent="0.2">
      <c r="H82981" s="1" t="s">
        <v>172929</v>
      </c>
      <c r="I82981" s="1" t="s">
        <v>172930</v>
      </c>
      <c r="J82981" s="1" t="s">
        <v>172931</v>
      </c>
      <c r="K82981" s="1" t="s">
        <v>173001</v>
      </c>
      <c r="L82981" s="1"/>
      <c r="M82981" s="1"/>
      <c r="N82981" s="1" t="s">
        <v>173002</v>
      </c>
      <c r="O82981" s="1" t="s">
        <v>173003</v>
      </c>
      <c r="P82981" s="1" t="s">
        <v>17</v>
      </c>
      <c r="Q82981" s="1" t="s">
        <v>17</v>
      </c>
      <c r="R82981" s="1" t="s">
        <v>17</v>
      </c>
      <c r="S82981" s="1" t="s">
        <v>17</v>
      </c>
      <c r="T82981" s="1" t="s">
        <v>17</v>
      </c>
    </row>
    <row r="82982" spans="8:20" hidden="1" x14ac:dyDescent="0.2">
      <c r="H82982" s="1" t="s">
        <v>173004</v>
      </c>
      <c r="I82982" s="1" t="s">
        <v>173005</v>
      </c>
      <c r="J82982" s="1" t="s">
        <v>173006</v>
      </c>
      <c r="K82982" s="1" t="s">
        <v>173007</v>
      </c>
      <c r="L82982" s="1"/>
      <c r="M82982" s="1"/>
      <c r="N82982" s="1" t="s">
        <v>173008</v>
      </c>
      <c r="O82982" s="1" t="s">
        <v>173009</v>
      </c>
      <c r="P82982" s="1" t="s">
        <v>17</v>
      </c>
      <c r="Q82982" s="1" t="s">
        <v>17</v>
      </c>
      <c r="R82982" s="1" t="s">
        <v>17</v>
      </c>
      <c r="S82982" s="1" t="s">
        <v>17</v>
      </c>
      <c r="T82982" s="1" t="s">
        <v>17</v>
      </c>
    </row>
    <row r="82983" spans="8:20" hidden="1" x14ac:dyDescent="0.2">
      <c r="H82983" s="1" t="s">
        <v>173004</v>
      </c>
      <c r="I82983" s="1" t="s">
        <v>173005</v>
      </c>
      <c r="J82983" s="1" t="s">
        <v>173006</v>
      </c>
      <c r="K82983" s="1" t="s">
        <v>173010</v>
      </c>
      <c r="L82983" s="1"/>
      <c r="M82983" s="1"/>
      <c r="N82983" s="1" t="s">
        <v>173011</v>
      </c>
      <c r="O82983" s="1" t="s">
        <v>173012</v>
      </c>
      <c r="P82983" s="1" t="s">
        <v>17</v>
      </c>
      <c r="Q82983" s="1" t="s">
        <v>17</v>
      </c>
      <c r="R82983" s="1" t="s">
        <v>17</v>
      </c>
      <c r="S82983" s="1" t="s">
        <v>17</v>
      </c>
      <c r="T82983" s="1" t="s">
        <v>17</v>
      </c>
    </row>
    <row r="82984" spans="8:20" hidden="1" x14ac:dyDescent="0.2">
      <c r="H82984" s="1" t="s">
        <v>173004</v>
      </c>
      <c r="I82984" s="1" t="s">
        <v>173005</v>
      </c>
      <c r="J82984" s="1" t="s">
        <v>173006</v>
      </c>
      <c r="K82984" s="1" t="s">
        <v>173013</v>
      </c>
      <c r="L82984" s="1"/>
      <c r="M82984" s="1"/>
      <c r="N82984" s="1" t="s">
        <v>173014</v>
      </c>
      <c r="O82984" s="1" t="s">
        <v>173015</v>
      </c>
      <c r="P82984" s="1" t="s">
        <v>17</v>
      </c>
      <c r="Q82984" s="1" t="s">
        <v>17</v>
      </c>
      <c r="R82984" s="1" t="s">
        <v>17</v>
      </c>
      <c r="S82984" s="1" t="s">
        <v>17</v>
      </c>
      <c r="T82984" s="1" t="s">
        <v>17</v>
      </c>
    </row>
    <row r="82985" spans="8:20" hidden="1" x14ac:dyDescent="0.2">
      <c r="H82985" s="1" t="s">
        <v>173004</v>
      </c>
      <c r="I82985" s="1" t="s">
        <v>173005</v>
      </c>
      <c r="J82985" s="1" t="s">
        <v>173006</v>
      </c>
      <c r="K82985" s="1" t="s">
        <v>173016</v>
      </c>
      <c r="L82985" s="1"/>
      <c r="M82985" s="1"/>
      <c r="N82985" s="1" t="s">
        <v>173017</v>
      </c>
      <c r="O82985" s="1" t="s">
        <v>173018</v>
      </c>
      <c r="P82985" s="1" t="s">
        <v>17</v>
      </c>
      <c r="Q82985" s="1" t="s">
        <v>17</v>
      </c>
      <c r="R82985" s="1" t="s">
        <v>17</v>
      </c>
      <c r="S82985" s="1" t="s">
        <v>17</v>
      </c>
      <c r="T82985" s="1" t="s">
        <v>17</v>
      </c>
    </row>
    <row r="82986" spans="8:20" hidden="1" x14ac:dyDescent="0.2">
      <c r="H82986" s="1" t="s">
        <v>173004</v>
      </c>
      <c r="I82986" s="1" t="s">
        <v>173005</v>
      </c>
      <c r="J82986" s="1" t="s">
        <v>173006</v>
      </c>
      <c r="K82986" s="1" t="s">
        <v>173019</v>
      </c>
      <c r="L82986" s="1"/>
      <c r="M82986" s="1"/>
      <c r="N82986" s="1" t="s">
        <v>173020</v>
      </c>
      <c r="O82986" s="1" t="s">
        <v>173021</v>
      </c>
      <c r="P82986" s="1" t="s">
        <v>17</v>
      </c>
      <c r="Q82986" s="1" t="s">
        <v>17</v>
      </c>
      <c r="R82986" s="1" t="s">
        <v>17</v>
      </c>
      <c r="S82986" s="1" t="s">
        <v>17</v>
      </c>
      <c r="T82986" s="1" t="s">
        <v>17</v>
      </c>
    </row>
    <row r="82987" spans="8:20" hidden="1" x14ac:dyDescent="0.2">
      <c r="H82987" s="1" t="s">
        <v>173004</v>
      </c>
      <c r="I82987" s="1" t="s">
        <v>173005</v>
      </c>
      <c r="J82987" s="1" t="s">
        <v>173006</v>
      </c>
      <c r="K82987" s="1" t="s">
        <v>173022</v>
      </c>
      <c r="L82987" s="1"/>
      <c r="M82987" s="1"/>
      <c r="N82987" s="1" t="s">
        <v>173023</v>
      </c>
      <c r="O82987" s="1" t="s">
        <v>173024</v>
      </c>
      <c r="P82987" s="1" t="s">
        <v>17</v>
      </c>
      <c r="Q82987" s="1" t="s">
        <v>17</v>
      </c>
      <c r="R82987" s="1" t="s">
        <v>17</v>
      </c>
      <c r="S82987" s="1" t="s">
        <v>17</v>
      </c>
      <c r="T82987" s="1" t="s">
        <v>17</v>
      </c>
    </row>
    <row r="82988" spans="8:20" hidden="1" x14ac:dyDescent="0.2">
      <c r="H82988" s="1" t="s">
        <v>173004</v>
      </c>
      <c r="I82988" s="1" t="s">
        <v>173005</v>
      </c>
      <c r="J82988" s="1" t="s">
        <v>173006</v>
      </c>
      <c r="K82988" s="1" t="s">
        <v>175419</v>
      </c>
      <c r="L82988" s="1"/>
      <c r="M82988" s="1"/>
      <c r="N82988" s="1" t="s">
        <v>175420</v>
      </c>
      <c r="O82988" s="1" t="s">
        <v>175421</v>
      </c>
      <c r="P82988" s="1" t="s">
        <v>17</v>
      </c>
      <c r="Q82988" s="1" t="s">
        <v>17</v>
      </c>
      <c r="R82988" s="1" t="s">
        <v>17</v>
      </c>
      <c r="S82988" s="1" t="s">
        <v>17</v>
      </c>
      <c r="T82988" s="1" t="s">
        <v>17</v>
      </c>
    </row>
    <row r="82989" spans="8:20" hidden="1" x14ac:dyDescent="0.2">
      <c r="H82989" s="1" t="s">
        <v>173004</v>
      </c>
      <c r="I82989" s="1" t="s">
        <v>173005</v>
      </c>
      <c r="J82989" s="1" t="s">
        <v>173006</v>
      </c>
      <c r="K82989" s="1" t="s">
        <v>175422</v>
      </c>
      <c r="L82989" s="1"/>
      <c r="M82989" s="1"/>
      <c r="N82989" s="1" t="s">
        <v>175423</v>
      </c>
      <c r="O82989" s="1" t="s">
        <v>175424</v>
      </c>
      <c r="P82989" s="1" t="s">
        <v>17</v>
      </c>
      <c r="Q82989" s="1" t="s">
        <v>17</v>
      </c>
      <c r="R82989" s="1" t="s">
        <v>17</v>
      </c>
      <c r="S82989" s="1" t="s">
        <v>17</v>
      </c>
      <c r="T82989" s="1" t="s">
        <v>17</v>
      </c>
    </row>
    <row r="82990" spans="8:20" hidden="1" x14ac:dyDescent="0.2">
      <c r="H82990" s="1" t="s">
        <v>173004</v>
      </c>
      <c r="I82990" s="1" t="s">
        <v>173005</v>
      </c>
      <c r="J82990" s="1" t="s">
        <v>173006</v>
      </c>
      <c r="K82990" s="1" t="s">
        <v>175425</v>
      </c>
      <c r="L82990" s="1"/>
      <c r="M82990" s="1"/>
      <c r="N82990" s="1" t="s">
        <v>175426</v>
      </c>
      <c r="O82990" s="1" t="s">
        <v>175427</v>
      </c>
      <c r="P82990" s="1" t="s">
        <v>17</v>
      </c>
      <c r="Q82990" s="1" t="s">
        <v>17</v>
      </c>
      <c r="R82990" s="1" t="s">
        <v>17</v>
      </c>
      <c r="S82990" s="1" t="s">
        <v>17</v>
      </c>
      <c r="T82990" s="1" t="s">
        <v>17</v>
      </c>
    </row>
    <row r="82991" spans="8:20" hidden="1" x14ac:dyDescent="0.2">
      <c r="H82991" s="1" t="s">
        <v>173004</v>
      </c>
      <c r="I82991" s="1" t="s">
        <v>173005</v>
      </c>
      <c r="J82991" s="1" t="s">
        <v>173006</v>
      </c>
      <c r="K82991" s="1" t="s">
        <v>175428</v>
      </c>
      <c r="L82991" s="1"/>
      <c r="M82991" s="1"/>
      <c r="N82991" s="1" t="s">
        <v>175429</v>
      </c>
      <c r="O82991" s="1" t="s">
        <v>175430</v>
      </c>
      <c r="P82991" s="1" t="s">
        <v>17</v>
      </c>
      <c r="Q82991" s="1" t="s">
        <v>17</v>
      </c>
      <c r="R82991" s="1" t="s">
        <v>17</v>
      </c>
      <c r="S82991" s="1" t="s">
        <v>17</v>
      </c>
      <c r="T82991" s="1" t="s">
        <v>17</v>
      </c>
    </row>
    <row r="82992" spans="8:20" hidden="1" x14ac:dyDescent="0.2">
      <c r="H82992" s="1" t="s">
        <v>173004</v>
      </c>
      <c r="I82992" s="1" t="s">
        <v>173005</v>
      </c>
      <c r="J82992" s="1" t="s">
        <v>173006</v>
      </c>
      <c r="K82992" s="1" t="s">
        <v>175431</v>
      </c>
      <c r="L82992" s="1"/>
      <c r="M82992" s="1"/>
      <c r="N82992" s="1" t="s">
        <v>175432</v>
      </c>
      <c r="O82992" s="1" t="s">
        <v>175430</v>
      </c>
      <c r="P82992" s="1" t="s">
        <v>17</v>
      </c>
      <c r="Q82992" s="1" t="s">
        <v>17</v>
      </c>
      <c r="R82992" s="1" t="s">
        <v>17</v>
      </c>
      <c r="S82992" s="1" t="s">
        <v>17</v>
      </c>
      <c r="T82992" s="1" t="s">
        <v>17</v>
      </c>
    </row>
    <row r="82993" spans="8:20" hidden="1" x14ac:dyDescent="0.2">
      <c r="H82993" s="1" t="s">
        <v>173025</v>
      </c>
      <c r="I82993" s="1" t="s">
        <v>173026</v>
      </c>
      <c r="J82993" s="1" t="s">
        <v>173027</v>
      </c>
      <c r="K82993" s="1" t="s">
        <v>173028</v>
      </c>
      <c r="L82993" s="1"/>
      <c r="M82993" s="1"/>
      <c r="N82993" s="1" t="s">
        <v>173029</v>
      </c>
      <c r="O82993" s="1" t="s">
        <v>173030</v>
      </c>
      <c r="P82993" s="1" t="s">
        <v>17</v>
      </c>
      <c r="Q82993" s="1" t="s">
        <v>17</v>
      </c>
      <c r="R82993" s="1" t="s">
        <v>17</v>
      </c>
      <c r="S82993" s="1" t="s">
        <v>17</v>
      </c>
      <c r="T82993" s="1" t="s">
        <v>17</v>
      </c>
    </row>
    <row r="82994" spans="8:20" hidden="1" x14ac:dyDescent="0.2">
      <c r="H82994" s="1" t="s">
        <v>173025</v>
      </c>
      <c r="I82994" s="1" t="s">
        <v>173026</v>
      </c>
      <c r="J82994" s="1" t="s">
        <v>173027</v>
      </c>
      <c r="K82994" s="1" t="s">
        <v>173031</v>
      </c>
      <c r="L82994" s="1"/>
      <c r="M82994" s="1"/>
      <c r="N82994" s="1" t="s">
        <v>173032</v>
      </c>
      <c r="O82994" s="1" t="s">
        <v>173033</v>
      </c>
      <c r="P82994" s="1" t="s">
        <v>17</v>
      </c>
      <c r="Q82994" s="1" t="s">
        <v>17</v>
      </c>
      <c r="R82994" s="1" t="s">
        <v>17</v>
      </c>
      <c r="S82994" s="1" t="s">
        <v>17</v>
      </c>
      <c r="T82994" s="1" t="s">
        <v>17</v>
      </c>
    </row>
    <row r="82995" spans="8:20" hidden="1" x14ac:dyDescent="0.2">
      <c r="H82995" s="1" t="s">
        <v>173025</v>
      </c>
      <c r="I82995" s="1" t="s">
        <v>173026</v>
      </c>
      <c r="J82995" s="1" t="s">
        <v>173027</v>
      </c>
      <c r="K82995" s="1" t="s">
        <v>173034</v>
      </c>
      <c r="L82995" s="1"/>
      <c r="M82995" s="1"/>
      <c r="N82995" s="1" t="s">
        <v>173035</v>
      </c>
      <c r="O82995" s="1" t="s">
        <v>173036</v>
      </c>
      <c r="P82995" s="1" t="s">
        <v>17</v>
      </c>
      <c r="Q82995" s="1" t="s">
        <v>17</v>
      </c>
      <c r="R82995" s="1" t="s">
        <v>17</v>
      </c>
      <c r="S82995" s="1" t="s">
        <v>17</v>
      </c>
      <c r="T82995" s="1" t="s">
        <v>17</v>
      </c>
    </row>
    <row r="82996" spans="8:20" hidden="1" x14ac:dyDescent="0.2">
      <c r="H82996" s="1" t="s">
        <v>173025</v>
      </c>
      <c r="I82996" s="1" t="s">
        <v>173026</v>
      </c>
      <c r="J82996" s="1" t="s">
        <v>173027</v>
      </c>
      <c r="K82996" s="1" t="s">
        <v>173037</v>
      </c>
      <c r="L82996" s="1"/>
      <c r="M82996" s="1"/>
      <c r="N82996" s="1" t="s">
        <v>173038</v>
      </c>
      <c r="O82996" s="1" t="s">
        <v>173039</v>
      </c>
      <c r="P82996" s="1" t="s">
        <v>17</v>
      </c>
      <c r="Q82996" s="1" t="s">
        <v>17</v>
      </c>
      <c r="R82996" s="1" t="s">
        <v>17</v>
      </c>
      <c r="S82996" s="1" t="s">
        <v>17</v>
      </c>
      <c r="T82996" s="1" t="s">
        <v>17</v>
      </c>
    </row>
    <row r="82997" spans="8:20" hidden="1" x14ac:dyDescent="0.2">
      <c r="H82997" s="1" t="s">
        <v>173025</v>
      </c>
      <c r="I82997" s="1" t="s">
        <v>173026</v>
      </c>
      <c r="J82997" s="1" t="s">
        <v>173027</v>
      </c>
      <c r="K82997" s="1" t="s">
        <v>173040</v>
      </c>
      <c r="L82997" s="1"/>
      <c r="M82997" s="1"/>
      <c r="N82997" s="1" t="s">
        <v>173041</v>
      </c>
      <c r="O82997" s="1" t="s">
        <v>173042</v>
      </c>
      <c r="P82997" s="1" t="s">
        <v>17</v>
      </c>
      <c r="Q82997" s="1" t="s">
        <v>17</v>
      </c>
      <c r="R82997" s="1" t="s">
        <v>17</v>
      </c>
      <c r="S82997" s="1" t="s">
        <v>17</v>
      </c>
      <c r="T82997" s="1" t="s">
        <v>17</v>
      </c>
    </row>
    <row r="82998" spans="8:20" hidden="1" x14ac:dyDescent="0.2">
      <c r="H82998" s="1" t="s">
        <v>173025</v>
      </c>
      <c r="I82998" s="1" t="s">
        <v>173026</v>
      </c>
      <c r="J82998" s="1" t="s">
        <v>173027</v>
      </c>
      <c r="K82998" s="1" t="s">
        <v>173043</v>
      </c>
      <c r="L82998" s="1"/>
      <c r="M82998" s="1"/>
      <c r="N82998" s="1" t="s">
        <v>173044</v>
      </c>
      <c r="O82998" s="1" t="s">
        <v>173045</v>
      </c>
      <c r="P82998" s="1" t="s">
        <v>17</v>
      </c>
      <c r="Q82998" s="1" t="s">
        <v>17</v>
      </c>
      <c r="R82998" s="1" t="s">
        <v>17</v>
      </c>
      <c r="S82998" s="1" t="s">
        <v>17</v>
      </c>
      <c r="T82998" s="1" t="s">
        <v>17</v>
      </c>
    </row>
    <row r="82999" spans="8:20" hidden="1" x14ac:dyDescent="0.2">
      <c r="H82999" s="1" t="s">
        <v>173025</v>
      </c>
      <c r="I82999" s="1" t="s">
        <v>173026</v>
      </c>
      <c r="J82999" s="1" t="s">
        <v>173027</v>
      </c>
      <c r="K82999" s="1" t="s">
        <v>173046</v>
      </c>
      <c r="L82999" s="1"/>
      <c r="M82999" s="1"/>
      <c r="N82999" s="1" t="s">
        <v>173047</v>
      </c>
      <c r="O82999" s="1" t="s">
        <v>173048</v>
      </c>
      <c r="P82999" s="1" t="s">
        <v>17</v>
      </c>
      <c r="Q82999" s="1" t="s">
        <v>17</v>
      </c>
      <c r="R82999" s="1" t="s">
        <v>17</v>
      </c>
      <c r="S82999" s="1" t="s">
        <v>17</v>
      </c>
      <c r="T82999" s="1" t="s">
        <v>17</v>
      </c>
    </row>
    <row r="83000" spans="8:20" hidden="1" x14ac:dyDescent="0.2">
      <c r="H83000" s="1" t="s">
        <v>173025</v>
      </c>
      <c r="I83000" s="1" t="s">
        <v>173026</v>
      </c>
      <c r="J83000" s="1" t="s">
        <v>173027</v>
      </c>
      <c r="K83000" s="1" t="s">
        <v>173049</v>
      </c>
      <c r="L83000" s="1"/>
      <c r="M83000" s="1"/>
      <c r="N83000" s="1" t="s">
        <v>173050</v>
      </c>
      <c r="O83000" s="1" t="s">
        <v>173051</v>
      </c>
      <c r="P83000" s="1" t="s">
        <v>17</v>
      </c>
      <c r="Q83000" s="1" t="s">
        <v>17</v>
      </c>
      <c r="R83000" s="1" t="s">
        <v>17</v>
      </c>
      <c r="S83000" s="1" t="s">
        <v>17</v>
      </c>
      <c r="T83000" s="1" t="s">
        <v>17</v>
      </c>
    </row>
    <row r="83001" spans="8:20" hidden="1" x14ac:dyDescent="0.2">
      <c r="H83001" s="1" t="s">
        <v>173025</v>
      </c>
      <c r="I83001" s="1" t="s">
        <v>173026</v>
      </c>
      <c r="J83001" s="1" t="s">
        <v>173027</v>
      </c>
      <c r="K83001" s="1" t="s">
        <v>173052</v>
      </c>
      <c r="L83001" s="1"/>
      <c r="M83001" s="1"/>
      <c r="N83001" s="1" t="s">
        <v>173053</v>
      </c>
      <c r="O83001" s="1" t="s">
        <v>173054</v>
      </c>
      <c r="P83001" s="1" t="s">
        <v>17</v>
      </c>
      <c r="Q83001" s="1" t="s">
        <v>17</v>
      </c>
      <c r="R83001" s="1" t="s">
        <v>17</v>
      </c>
      <c r="S83001" s="1" t="s">
        <v>17</v>
      </c>
      <c r="T83001" s="1" t="s">
        <v>17</v>
      </c>
    </row>
    <row r="83002" spans="8:20" hidden="1" x14ac:dyDescent="0.2">
      <c r="H83002" s="1" t="s">
        <v>185876</v>
      </c>
      <c r="I83002" s="1" t="s">
        <v>185877</v>
      </c>
      <c r="J83002" s="1" t="s">
        <v>185878</v>
      </c>
      <c r="K83002" s="1" t="s">
        <v>185879</v>
      </c>
      <c r="L83002" s="1"/>
      <c r="M83002" s="1"/>
      <c r="N83002" s="1" t="s">
        <v>143874</v>
      </c>
      <c r="O83002" s="1" t="s">
        <v>114635</v>
      </c>
      <c r="P83002" s="1" t="s">
        <v>17</v>
      </c>
      <c r="Q83002" s="1" t="s">
        <v>17</v>
      </c>
      <c r="R83002" s="1" t="s">
        <v>17</v>
      </c>
      <c r="S83002" s="1" t="s">
        <v>17</v>
      </c>
      <c r="T83002" s="1" t="s">
        <v>17</v>
      </c>
    </row>
    <row r="83003" spans="8:20" hidden="1" x14ac:dyDescent="0.2">
      <c r="H83003" s="1" t="s">
        <v>185876</v>
      </c>
      <c r="I83003" s="1" t="s">
        <v>185877</v>
      </c>
      <c r="J83003" s="1" t="s">
        <v>185878</v>
      </c>
      <c r="K83003" s="1" t="s">
        <v>185880</v>
      </c>
      <c r="L83003" s="1"/>
      <c r="M83003" s="1"/>
      <c r="N83003" s="1" t="s">
        <v>152779</v>
      </c>
      <c r="O83003" s="1" t="s">
        <v>114638</v>
      </c>
      <c r="P83003" s="1" t="s">
        <v>17</v>
      </c>
      <c r="Q83003" s="1" t="s">
        <v>17</v>
      </c>
      <c r="R83003" s="1" t="s">
        <v>17</v>
      </c>
      <c r="S83003" s="1" t="s">
        <v>17</v>
      </c>
      <c r="T83003" s="1" t="s">
        <v>17</v>
      </c>
    </row>
    <row r="83004" spans="8:20" hidden="1" x14ac:dyDescent="0.2">
      <c r="H83004" s="1" t="s">
        <v>185876</v>
      </c>
      <c r="I83004" s="1" t="s">
        <v>185877</v>
      </c>
      <c r="J83004" s="1" t="s">
        <v>185878</v>
      </c>
      <c r="K83004" s="1" t="s">
        <v>185881</v>
      </c>
      <c r="L83004" s="1"/>
      <c r="M83004" s="1"/>
      <c r="N83004" s="1" t="s">
        <v>185882</v>
      </c>
      <c r="O83004" s="1" t="s">
        <v>114640</v>
      </c>
      <c r="P83004" s="1" t="s">
        <v>17</v>
      </c>
      <c r="Q83004" s="1" t="s">
        <v>17</v>
      </c>
      <c r="R83004" s="1" t="s">
        <v>17</v>
      </c>
      <c r="S83004" s="1" t="s">
        <v>17</v>
      </c>
      <c r="T83004" s="1" t="s">
        <v>17</v>
      </c>
    </row>
    <row r="83005" spans="8:20" hidden="1" x14ac:dyDescent="0.2">
      <c r="H83005" s="1" t="s">
        <v>185876</v>
      </c>
      <c r="I83005" s="1" t="s">
        <v>185877</v>
      </c>
      <c r="J83005" s="1" t="s">
        <v>185878</v>
      </c>
      <c r="K83005" s="1" t="s">
        <v>185883</v>
      </c>
      <c r="L83005" s="1"/>
      <c r="M83005" s="1"/>
      <c r="N83005" s="1" t="s">
        <v>152764</v>
      </c>
      <c r="O83005" s="1" t="s">
        <v>114642</v>
      </c>
      <c r="P83005" s="1" t="s">
        <v>17</v>
      </c>
      <c r="Q83005" s="1" t="s">
        <v>17</v>
      </c>
      <c r="R83005" s="1" t="s">
        <v>17</v>
      </c>
      <c r="S83005" s="1" t="s">
        <v>17</v>
      </c>
      <c r="T83005" s="1" t="s">
        <v>17</v>
      </c>
    </row>
    <row r="83006" spans="8:20" hidden="1" x14ac:dyDescent="0.2">
      <c r="H83006" s="1" t="s">
        <v>185876</v>
      </c>
      <c r="I83006" s="1" t="s">
        <v>185877</v>
      </c>
      <c r="J83006" s="1" t="s">
        <v>185878</v>
      </c>
      <c r="K83006" s="1" t="s">
        <v>185884</v>
      </c>
      <c r="L83006" s="1"/>
      <c r="M83006" s="1"/>
      <c r="N83006" s="1" t="s">
        <v>152782</v>
      </c>
      <c r="O83006" s="1" t="s">
        <v>114644</v>
      </c>
      <c r="P83006" s="1" t="s">
        <v>17</v>
      </c>
      <c r="Q83006" s="1" t="s">
        <v>17</v>
      </c>
      <c r="R83006" s="1" t="s">
        <v>17</v>
      </c>
      <c r="S83006" s="1" t="s">
        <v>17</v>
      </c>
      <c r="T83006" s="1" t="s">
        <v>17</v>
      </c>
    </row>
    <row r="83007" spans="8:20" hidden="1" x14ac:dyDescent="0.2">
      <c r="H83007" s="1" t="s">
        <v>185876</v>
      </c>
      <c r="I83007" s="1" t="s">
        <v>185877</v>
      </c>
      <c r="J83007" s="1" t="s">
        <v>185878</v>
      </c>
      <c r="K83007" s="1" t="s">
        <v>185885</v>
      </c>
      <c r="L83007" s="1"/>
      <c r="M83007" s="1"/>
      <c r="N83007" s="1" t="s">
        <v>185886</v>
      </c>
      <c r="O83007" s="1" t="s">
        <v>114646</v>
      </c>
      <c r="P83007" s="1" t="s">
        <v>17</v>
      </c>
      <c r="Q83007" s="1" t="s">
        <v>17</v>
      </c>
      <c r="R83007" s="1" t="s">
        <v>17</v>
      </c>
      <c r="S83007" s="1" t="s">
        <v>17</v>
      </c>
      <c r="T83007" s="1" t="s">
        <v>17</v>
      </c>
    </row>
    <row r="83008" spans="8:20" hidden="1" x14ac:dyDescent="0.2">
      <c r="H83008" s="1" t="s">
        <v>185876</v>
      </c>
      <c r="I83008" s="1" t="s">
        <v>185877</v>
      </c>
      <c r="J83008" s="1" t="s">
        <v>185878</v>
      </c>
      <c r="K83008" s="1" t="s">
        <v>185887</v>
      </c>
      <c r="L83008" s="1"/>
      <c r="M83008" s="1"/>
      <c r="N83008" s="1" t="s">
        <v>152767</v>
      </c>
      <c r="O83008" s="1" t="s">
        <v>114648</v>
      </c>
      <c r="P83008" s="1" t="s">
        <v>17</v>
      </c>
      <c r="Q83008" s="1" t="s">
        <v>17</v>
      </c>
      <c r="R83008" s="1" t="s">
        <v>17</v>
      </c>
      <c r="S83008" s="1" t="s">
        <v>17</v>
      </c>
      <c r="T83008" s="1" t="s">
        <v>17</v>
      </c>
    </row>
    <row r="83009" spans="8:20" hidden="1" x14ac:dyDescent="0.2">
      <c r="H83009" s="1" t="s">
        <v>185876</v>
      </c>
      <c r="I83009" s="1" t="s">
        <v>185877</v>
      </c>
      <c r="J83009" s="1" t="s">
        <v>185878</v>
      </c>
      <c r="K83009" s="1" t="s">
        <v>185888</v>
      </c>
      <c r="L83009" s="1"/>
      <c r="M83009" s="1"/>
      <c r="N83009" s="1" t="s">
        <v>24723</v>
      </c>
      <c r="O83009" s="1" t="s">
        <v>114650</v>
      </c>
      <c r="P83009" s="1" t="s">
        <v>17</v>
      </c>
      <c r="Q83009" s="1" t="s">
        <v>17</v>
      </c>
      <c r="R83009" s="1" t="s">
        <v>17</v>
      </c>
      <c r="S83009" s="1" t="s">
        <v>17</v>
      </c>
      <c r="T83009" s="1" t="s">
        <v>17</v>
      </c>
    </row>
    <row r="83010" spans="8:20" hidden="1" x14ac:dyDescent="0.2">
      <c r="H83010" s="1" t="s">
        <v>185876</v>
      </c>
      <c r="I83010" s="1" t="s">
        <v>185877</v>
      </c>
      <c r="J83010" s="1" t="s">
        <v>185878</v>
      </c>
      <c r="K83010" s="1" t="s">
        <v>185889</v>
      </c>
      <c r="L83010" s="1"/>
      <c r="M83010" s="1"/>
      <c r="N83010" s="1" t="s">
        <v>152770</v>
      </c>
      <c r="O83010" s="1" t="s">
        <v>114652</v>
      </c>
      <c r="P83010" s="1" t="s">
        <v>17</v>
      </c>
      <c r="Q83010" s="1" t="s">
        <v>17</v>
      </c>
      <c r="R83010" s="1" t="s">
        <v>17</v>
      </c>
      <c r="S83010" s="1" t="s">
        <v>17</v>
      </c>
      <c r="T83010" s="1" t="s">
        <v>17</v>
      </c>
    </row>
    <row r="83011" spans="8:20" hidden="1" x14ac:dyDescent="0.2">
      <c r="H83011" s="1" t="s">
        <v>185876</v>
      </c>
      <c r="I83011" s="1" t="s">
        <v>185877</v>
      </c>
      <c r="J83011" s="1" t="s">
        <v>185878</v>
      </c>
      <c r="K83011" s="1" t="s">
        <v>185890</v>
      </c>
      <c r="L83011" s="1"/>
      <c r="M83011" s="1"/>
      <c r="N83011" s="1" t="s">
        <v>152741</v>
      </c>
      <c r="O83011" s="1" t="s">
        <v>114654</v>
      </c>
      <c r="P83011" s="1" t="s">
        <v>17</v>
      </c>
      <c r="Q83011" s="1" t="s">
        <v>17</v>
      </c>
      <c r="R83011" s="1" t="s">
        <v>17</v>
      </c>
      <c r="S83011" s="1" t="s">
        <v>17</v>
      </c>
      <c r="T83011" s="1" t="s">
        <v>17</v>
      </c>
    </row>
    <row r="83012" spans="8:20" hidden="1" x14ac:dyDescent="0.2">
      <c r="H83012" s="1" t="s">
        <v>185876</v>
      </c>
      <c r="I83012" s="1" t="s">
        <v>185877</v>
      </c>
      <c r="J83012" s="1" t="s">
        <v>185878</v>
      </c>
      <c r="K83012" s="1" t="s">
        <v>185891</v>
      </c>
      <c r="L83012" s="1"/>
      <c r="M83012" s="1"/>
      <c r="N83012" s="1" t="s">
        <v>185892</v>
      </c>
      <c r="O83012" s="1" t="s">
        <v>114656</v>
      </c>
      <c r="P83012" s="1" t="s">
        <v>17</v>
      </c>
      <c r="Q83012" s="1" t="s">
        <v>17</v>
      </c>
      <c r="R83012" s="1" t="s">
        <v>17</v>
      </c>
      <c r="S83012" s="1" t="s">
        <v>17</v>
      </c>
      <c r="T83012" s="1" t="s">
        <v>17</v>
      </c>
    </row>
    <row r="83013" spans="8:20" hidden="1" x14ac:dyDescent="0.2">
      <c r="H83013" s="1" t="s">
        <v>185876</v>
      </c>
      <c r="I83013" s="1" t="s">
        <v>185877</v>
      </c>
      <c r="J83013" s="1" t="s">
        <v>185878</v>
      </c>
      <c r="K83013" s="1" t="s">
        <v>185893</v>
      </c>
      <c r="L83013" s="1"/>
      <c r="M83013" s="1"/>
      <c r="N83013" s="1" t="s">
        <v>185894</v>
      </c>
      <c r="O83013" s="1" t="s">
        <v>114658</v>
      </c>
      <c r="P83013" s="1" t="s">
        <v>17</v>
      </c>
      <c r="Q83013" s="1" t="s">
        <v>17</v>
      </c>
      <c r="R83013" s="1" t="s">
        <v>17</v>
      </c>
      <c r="S83013" s="1" t="s">
        <v>17</v>
      </c>
      <c r="T83013" s="1" t="s">
        <v>17</v>
      </c>
    </row>
    <row r="83014" spans="8:20" hidden="1" x14ac:dyDescent="0.2">
      <c r="H83014" s="1" t="s">
        <v>185876</v>
      </c>
      <c r="I83014" s="1" t="s">
        <v>185877</v>
      </c>
      <c r="J83014" s="1" t="s">
        <v>185878</v>
      </c>
      <c r="K83014" s="1" t="s">
        <v>185895</v>
      </c>
      <c r="L83014" s="1"/>
      <c r="M83014" s="1"/>
      <c r="N83014" s="1" t="s">
        <v>152750</v>
      </c>
      <c r="O83014" s="1" t="s">
        <v>114660</v>
      </c>
      <c r="P83014" s="1" t="s">
        <v>17</v>
      </c>
      <c r="Q83014" s="1" t="s">
        <v>17</v>
      </c>
      <c r="R83014" s="1" t="s">
        <v>17</v>
      </c>
      <c r="S83014" s="1" t="s">
        <v>17</v>
      </c>
      <c r="T83014" s="1" t="s">
        <v>17</v>
      </c>
    </row>
    <row r="83015" spans="8:20" hidden="1" x14ac:dyDescent="0.2">
      <c r="H83015" s="1" t="s">
        <v>185876</v>
      </c>
      <c r="I83015" s="1" t="s">
        <v>185877</v>
      </c>
      <c r="J83015" s="1" t="s">
        <v>185878</v>
      </c>
      <c r="K83015" s="1" t="s">
        <v>185896</v>
      </c>
      <c r="L83015" s="1"/>
      <c r="M83015" s="1"/>
      <c r="N83015" s="1" t="s">
        <v>185897</v>
      </c>
      <c r="O83015" s="1" t="s">
        <v>114662</v>
      </c>
      <c r="P83015" s="1" t="s">
        <v>17</v>
      </c>
      <c r="Q83015" s="1" t="s">
        <v>17</v>
      </c>
      <c r="R83015" s="1" t="s">
        <v>17</v>
      </c>
      <c r="S83015" s="1" t="s">
        <v>17</v>
      </c>
      <c r="T83015" s="1" t="s">
        <v>17</v>
      </c>
    </row>
    <row r="83016" spans="8:20" hidden="1" x14ac:dyDescent="0.2">
      <c r="H83016" s="1" t="s">
        <v>185876</v>
      </c>
      <c r="I83016" s="1" t="s">
        <v>185877</v>
      </c>
      <c r="J83016" s="1" t="s">
        <v>185878</v>
      </c>
      <c r="K83016" s="1" t="s">
        <v>185898</v>
      </c>
      <c r="L83016" s="1"/>
      <c r="M83016" s="1"/>
      <c r="N83016" s="1" t="s">
        <v>152773</v>
      </c>
      <c r="O83016" s="1" t="s">
        <v>114664</v>
      </c>
      <c r="P83016" s="1" t="s">
        <v>17</v>
      </c>
      <c r="Q83016" s="1" t="s">
        <v>17</v>
      </c>
      <c r="R83016" s="1" t="s">
        <v>17</v>
      </c>
      <c r="S83016" s="1" t="s">
        <v>17</v>
      </c>
      <c r="T83016" s="1" t="s">
        <v>17</v>
      </c>
    </row>
    <row r="83017" spans="8:20" hidden="1" x14ac:dyDescent="0.2">
      <c r="H83017" s="1" t="s">
        <v>185876</v>
      </c>
      <c r="I83017" s="1" t="s">
        <v>185877</v>
      </c>
      <c r="J83017" s="1" t="s">
        <v>185878</v>
      </c>
      <c r="K83017" s="1" t="s">
        <v>185899</v>
      </c>
      <c r="L83017" s="1"/>
      <c r="M83017" s="1"/>
      <c r="N83017" s="1" t="s">
        <v>185900</v>
      </c>
      <c r="O83017" s="1" t="s">
        <v>114666</v>
      </c>
      <c r="P83017" s="1" t="s">
        <v>17</v>
      </c>
      <c r="Q83017" s="1" t="s">
        <v>17</v>
      </c>
      <c r="R83017" s="1" t="s">
        <v>17</v>
      </c>
      <c r="S83017" s="1" t="s">
        <v>17</v>
      </c>
      <c r="T83017" s="1" t="s">
        <v>17</v>
      </c>
    </row>
    <row r="83018" spans="8:20" hidden="1" x14ac:dyDescent="0.2">
      <c r="H83018" s="1" t="s">
        <v>185876</v>
      </c>
      <c r="I83018" s="1" t="s">
        <v>185877</v>
      </c>
      <c r="J83018" s="1" t="s">
        <v>185878</v>
      </c>
      <c r="K83018" s="1" t="s">
        <v>185901</v>
      </c>
      <c r="L83018" s="1"/>
      <c r="M83018" s="1"/>
      <c r="N83018" s="1" t="s">
        <v>185902</v>
      </c>
      <c r="O83018" s="1" t="s">
        <v>114668</v>
      </c>
      <c r="P83018" s="1" t="s">
        <v>17</v>
      </c>
      <c r="Q83018" s="1" t="s">
        <v>17</v>
      </c>
      <c r="R83018" s="1" t="s">
        <v>17</v>
      </c>
      <c r="S83018" s="1" t="s">
        <v>17</v>
      </c>
      <c r="T83018" s="1" t="s">
        <v>17</v>
      </c>
    </row>
    <row r="83019" spans="8:20" hidden="1" x14ac:dyDescent="0.2">
      <c r="H83019" s="1" t="s">
        <v>185876</v>
      </c>
      <c r="I83019" s="1" t="s">
        <v>185877</v>
      </c>
      <c r="J83019" s="1" t="s">
        <v>185878</v>
      </c>
      <c r="K83019" s="1" t="s">
        <v>185903</v>
      </c>
      <c r="L83019" s="1"/>
      <c r="M83019" s="1"/>
      <c r="N83019" s="1" t="s">
        <v>185904</v>
      </c>
      <c r="O83019" s="1" t="s">
        <v>114670</v>
      </c>
      <c r="P83019" s="1" t="s">
        <v>17</v>
      </c>
      <c r="Q83019" s="1" t="s">
        <v>17</v>
      </c>
      <c r="R83019" s="1" t="s">
        <v>17</v>
      </c>
      <c r="S83019" s="1" t="s">
        <v>17</v>
      </c>
      <c r="T83019" s="1" t="s">
        <v>17</v>
      </c>
    </row>
    <row r="83020" spans="8:20" hidden="1" x14ac:dyDescent="0.2">
      <c r="H83020" s="1" t="s">
        <v>185876</v>
      </c>
      <c r="I83020" s="1" t="s">
        <v>185877</v>
      </c>
      <c r="J83020" s="1" t="s">
        <v>185878</v>
      </c>
      <c r="K83020" s="1" t="s">
        <v>185905</v>
      </c>
      <c r="L83020" s="1"/>
      <c r="M83020" s="1"/>
      <c r="N83020" s="1" t="s">
        <v>185906</v>
      </c>
      <c r="O83020" s="1" t="s">
        <v>114672</v>
      </c>
      <c r="P83020" s="1" t="s">
        <v>17</v>
      </c>
      <c r="Q83020" s="1" t="s">
        <v>17</v>
      </c>
      <c r="R83020" s="1" t="s">
        <v>17</v>
      </c>
      <c r="S83020" s="1" t="s">
        <v>17</v>
      </c>
      <c r="T83020" s="1" t="s">
        <v>17</v>
      </c>
    </row>
    <row r="83021" spans="8:20" hidden="1" x14ac:dyDescent="0.2">
      <c r="H83021" s="1" t="s">
        <v>185876</v>
      </c>
      <c r="I83021" s="1" t="s">
        <v>185877</v>
      </c>
      <c r="J83021" s="1" t="s">
        <v>185878</v>
      </c>
      <c r="K83021" s="1" t="s">
        <v>185907</v>
      </c>
      <c r="L83021" s="1"/>
      <c r="M83021" s="1"/>
      <c r="N83021" s="1" t="s">
        <v>94027</v>
      </c>
      <c r="O83021" s="1" t="s">
        <v>114674</v>
      </c>
      <c r="P83021" s="1" t="s">
        <v>17</v>
      </c>
      <c r="Q83021" s="1" t="s">
        <v>17</v>
      </c>
      <c r="R83021" s="1" t="s">
        <v>17</v>
      </c>
      <c r="S83021" s="1" t="s">
        <v>17</v>
      </c>
      <c r="T83021" s="1" t="s">
        <v>17</v>
      </c>
    </row>
    <row r="83022" spans="8:20" hidden="1" x14ac:dyDescent="0.2">
      <c r="H83022" s="1" t="s">
        <v>185876</v>
      </c>
      <c r="I83022" s="1" t="s">
        <v>185877</v>
      </c>
      <c r="J83022" s="1" t="s">
        <v>185878</v>
      </c>
      <c r="K83022" s="1" t="s">
        <v>185908</v>
      </c>
      <c r="L83022" s="1"/>
      <c r="M83022" s="1"/>
      <c r="N83022" s="1" t="s">
        <v>24719</v>
      </c>
      <c r="O83022" s="1" t="s">
        <v>114676</v>
      </c>
      <c r="P83022" s="1" t="s">
        <v>17</v>
      </c>
      <c r="Q83022" s="1" t="s">
        <v>17</v>
      </c>
      <c r="R83022" s="1" t="s">
        <v>17</v>
      </c>
      <c r="S83022" s="1" t="s">
        <v>17</v>
      </c>
      <c r="T83022" s="1" t="s">
        <v>17</v>
      </c>
    </row>
    <row r="83023" spans="8:20" hidden="1" x14ac:dyDescent="0.2">
      <c r="H83023" s="1" t="s">
        <v>185876</v>
      </c>
      <c r="I83023" s="1" t="s">
        <v>185877</v>
      </c>
      <c r="J83023" s="1" t="s">
        <v>185878</v>
      </c>
      <c r="K83023" s="1" t="s">
        <v>185909</v>
      </c>
      <c r="L83023" s="1"/>
      <c r="M83023" s="1"/>
      <c r="N83023" s="1" t="s">
        <v>143791</v>
      </c>
      <c r="O83023" s="1" t="s">
        <v>114678</v>
      </c>
      <c r="P83023" s="1" t="s">
        <v>17</v>
      </c>
      <c r="Q83023" s="1" t="s">
        <v>17</v>
      </c>
      <c r="R83023" s="1" t="s">
        <v>17</v>
      </c>
      <c r="S83023" s="1" t="s">
        <v>17</v>
      </c>
      <c r="T83023" s="1" t="s">
        <v>17</v>
      </c>
    </row>
    <row r="83024" spans="8:20" hidden="1" x14ac:dyDescent="0.2">
      <c r="H83024" s="1" t="s">
        <v>185876</v>
      </c>
      <c r="I83024" s="1" t="s">
        <v>185877</v>
      </c>
      <c r="J83024" s="1" t="s">
        <v>185878</v>
      </c>
      <c r="K83024" s="1" t="s">
        <v>185910</v>
      </c>
      <c r="L83024" s="1"/>
      <c r="M83024" s="1"/>
      <c r="N83024" s="1" t="s">
        <v>185911</v>
      </c>
      <c r="O83024" s="1" t="s">
        <v>114680</v>
      </c>
      <c r="P83024" s="1" t="s">
        <v>17</v>
      </c>
      <c r="Q83024" s="1" t="s">
        <v>17</v>
      </c>
      <c r="R83024" s="1" t="s">
        <v>17</v>
      </c>
      <c r="S83024" s="1" t="s">
        <v>17</v>
      </c>
      <c r="T83024" s="1" t="s">
        <v>17</v>
      </c>
    </row>
    <row r="83025" spans="8:20" hidden="1" x14ac:dyDescent="0.2">
      <c r="H83025" s="1" t="s">
        <v>185876</v>
      </c>
      <c r="I83025" s="1" t="s">
        <v>185877</v>
      </c>
      <c r="J83025" s="1" t="s">
        <v>185878</v>
      </c>
      <c r="K83025" s="1" t="s">
        <v>185912</v>
      </c>
      <c r="L83025" s="1"/>
      <c r="M83025" s="1"/>
      <c r="N83025" s="1" t="s">
        <v>185913</v>
      </c>
      <c r="O83025" s="1" t="s">
        <v>114682</v>
      </c>
      <c r="P83025" s="1" t="s">
        <v>17</v>
      </c>
      <c r="Q83025" s="1" t="s">
        <v>17</v>
      </c>
      <c r="R83025" s="1" t="s">
        <v>17</v>
      </c>
      <c r="S83025" s="1" t="s">
        <v>17</v>
      </c>
      <c r="T83025" s="1" t="s">
        <v>17</v>
      </c>
    </row>
    <row r="83026" spans="8:20" hidden="1" x14ac:dyDescent="0.2">
      <c r="H83026" s="1" t="s">
        <v>185876</v>
      </c>
      <c r="I83026" s="1" t="s">
        <v>185877</v>
      </c>
      <c r="J83026" s="1" t="s">
        <v>185878</v>
      </c>
      <c r="K83026" s="1" t="s">
        <v>185914</v>
      </c>
      <c r="L83026" s="1"/>
      <c r="M83026" s="1"/>
      <c r="N83026" s="1" t="s">
        <v>185915</v>
      </c>
      <c r="O83026" s="1" t="s">
        <v>114684</v>
      </c>
      <c r="P83026" s="1" t="s">
        <v>17</v>
      </c>
      <c r="Q83026" s="1" t="s">
        <v>17</v>
      </c>
      <c r="R83026" s="1" t="s">
        <v>17</v>
      </c>
      <c r="S83026" s="1" t="s">
        <v>17</v>
      </c>
      <c r="T83026" s="1" t="s">
        <v>17</v>
      </c>
    </row>
    <row r="83027" spans="8:20" hidden="1" x14ac:dyDescent="0.2">
      <c r="H83027" s="1" t="s">
        <v>185876</v>
      </c>
      <c r="I83027" s="1" t="s">
        <v>185877</v>
      </c>
      <c r="J83027" s="1" t="s">
        <v>185878</v>
      </c>
      <c r="K83027" s="1" t="s">
        <v>185916</v>
      </c>
      <c r="L83027" s="1"/>
      <c r="M83027" s="1"/>
      <c r="N83027" s="1" t="s">
        <v>185917</v>
      </c>
      <c r="O83027" s="1" t="s">
        <v>114686</v>
      </c>
      <c r="P83027" s="1" t="s">
        <v>17</v>
      </c>
      <c r="Q83027" s="1" t="s">
        <v>17</v>
      </c>
      <c r="R83027" s="1" t="s">
        <v>17</v>
      </c>
      <c r="S83027" s="1" t="s">
        <v>17</v>
      </c>
      <c r="T83027" s="1" t="s">
        <v>17</v>
      </c>
    </row>
    <row r="83028" spans="8:20" hidden="1" x14ac:dyDescent="0.2">
      <c r="H83028" s="1" t="s">
        <v>185876</v>
      </c>
      <c r="I83028" s="1" t="s">
        <v>185877</v>
      </c>
      <c r="J83028" s="1" t="s">
        <v>185878</v>
      </c>
      <c r="K83028" s="1" t="s">
        <v>185918</v>
      </c>
      <c r="L83028" s="1"/>
      <c r="M83028" s="1"/>
      <c r="N83028" s="1" t="s">
        <v>143764</v>
      </c>
      <c r="O83028" s="1" t="s">
        <v>114688</v>
      </c>
      <c r="P83028" s="1" t="s">
        <v>17</v>
      </c>
      <c r="Q83028" s="1" t="s">
        <v>17</v>
      </c>
      <c r="R83028" s="1" t="s">
        <v>17</v>
      </c>
      <c r="S83028" s="1" t="s">
        <v>17</v>
      </c>
      <c r="T83028" s="1" t="s">
        <v>17</v>
      </c>
    </row>
    <row r="83029" spans="8:20" hidden="1" x14ac:dyDescent="0.2">
      <c r="H83029" s="1" t="s">
        <v>185876</v>
      </c>
      <c r="I83029" s="1" t="s">
        <v>185877</v>
      </c>
      <c r="J83029" s="1" t="s">
        <v>185878</v>
      </c>
      <c r="K83029" s="1" t="s">
        <v>185919</v>
      </c>
      <c r="L83029" s="1"/>
      <c r="M83029" s="1"/>
      <c r="N83029" s="1" t="s">
        <v>185920</v>
      </c>
      <c r="O83029" s="1" t="s">
        <v>114690</v>
      </c>
      <c r="P83029" s="1" t="s">
        <v>17</v>
      </c>
      <c r="Q83029" s="1" t="s">
        <v>17</v>
      </c>
      <c r="R83029" s="1" t="s">
        <v>17</v>
      </c>
      <c r="S83029" s="1" t="s">
        <v>17</v>
      </c>
      <c r="T83029" s="1" t="s">
        <v>17</v>
      </c>
    </row>
    <row r="83030" spans="8:20" hidden="1" x14ac:dyDescent="0.2">
      <c r="H83030" s="1" t="s">
        <v>185876</v>
      </c>
      <c r="I83030" s="1" t="s">
        <v>185877</v>
      </c>
      <c r="J83030" s="1" t="s">
        <v>185878</v>
      </c>
      <c r="K83030" s="1" t="s">
        <v>185921</v>
      </c>
      <c r="L83030" s="1"/>
      <c r="M83030" s="1"/>
      <c r="N83030" s="1" t="s">
        <v>152785</v>
      </c>
      <c r="O83030" s="1" t="s">
        <v>114692</v>
      </c>
      <c r="P83030" s="1" t="s">
        <v>17</v>
      </c>
      <c r="Q83030" s="1" t="s">
        <v>17</v>
      </c>
      <c r="R83030" s="1" t="s">
        <v>17</v>
      </c>
      <c r="S83030" s="1" t="s">
        <v>17</v>
      </c>
      <c r="T83030" s="1" t="s">
        <v>17</v>
      </c>
    </row>
    <row r="83031" spans="8:20" hidden="1" x14ac:dyDescent="0.2">
      <c r="H83031" s="1" t="s">
        <v>185876</v>
      </c>
      <c r="I83031" s="1" t="s">
        <v>185877</v>
      </c>
      <c r="J83031" s="1" t="s">
        <v>185878</v>
      </c>
      <c r="K83031" s="1" t="s">
        <v>185922</v>
      </c>
      <c r="L83031" s="1"/>
      <c r="M83031" s="1"/>
      <c r="N83031" s="1" t="s">
        <v>185923</v>
      </c>
      <c r="O83031" s="1" t="s">
        <v>114694</v>
      </c>
      <c r="P83031" s="1" t="s">
        <v>17</v>
      </c>
      <c r="Q83031" s="1" t="s">
        <v>17</v>
      </c>
      <c r="R83031" s="1" t="s">
        <v>17</v>
      </c>
      <c r="S83031" s="1" t="s">
        <v>17</v>
      </c>
      <c r="T83031" s="1" t="s">
        <v>17</v>
      </c>
    </row>
    <row r="83032" spans="8:20" hidden="1" x14ac:dyDescent="0.2">
      <c r="H83032" s="1" t="s">
        <v>185876</v>
      </c>
      <c r="I83032" s="1" t="s">
        <v>185877</v>
      </c>
      <c r="J83032" s="1" t="s">
        <v>185878</v>
      </c>
      <c r="K83032" s="1" t="s">
        <v>185924</v>
      </c>
      <c r="L83032" s="1"/>
      <c r="M83032" s="1"/>
      <c r="N83032" s="1" t="s">
        <v>185925</v>
      </c>
      <c r="O83032" s="1" t="s">
        <v>114696</v>
      </c>
      <c r="P83032" s="1" t="s">
        <v>17</v>
      </c>
      <c r="Q83032" s="1" t="s">
        <v>17</v>
      </c>
      <c r="R83032" s="1" t="s">
        <v>17</v>
      </c>
      <c r="S83032" s="1" t="s">
        <v>17</v>
      </c>
      <c r="T83032" s="1" t="s">
        <v>17</v>
      </c>
    </row>
    <row r="83033" spans="8:20" hidden="1" x14ac:dyDescent="0.2">
      <c r="H83033" s="1" t="s">
        <v>185876</v>
      </c>
      <c r="I83033" s="1" t="s">
        <v>185877</v>
      </c>
      <c r="J83033" s="1" t="s">
        <v>185878</v>
      </c>
      <c r="K83033" s="1" t="s">
        <v>185926</v>
      </c>
      <c r="L83033" s="1"/>
      <c r="M83033" s="1"/>
      <c r="N83033" s="1" t="s">
        <v>143644</v>
      </c>
      <c r="O83033" s="1" t="s">
        <v>114698</v>
      </c>
      <c r="P83033" s="1" t="s">
        <v>17</v>
      </c>
      <c r="Q83033" s="1" t="s">
        <v>17</v>
      </c>
      <c r="R83033" s="1" t="s">
        <v>17</v>
      </c>
      <c r="S83033" s="1" t="s">
        <v>17</v>
      </c>
      <c r="T83033" s="1" t="s">
        <v>17</v>
      </c>
    </row>
    <row r="83034" spans="8:20" hidden="1" x14ac:dyDescent="0.2">
      <c r="H83034" s="1" t="s">
        <v>185876</v>
      </c>
      <c r="I83034" s="1" t="s">
        <v>185877</v>
      </c>
      <c r="J83034" s="1" t="s">
        <v>185878</v>
      </c>
      <c r="K83034" s="1" t="s">
        <v>185927</v>
      </c>
      <c r="L83034" s="1"/>
      <c r="M83034" s="1"/>
      <c r="N83034" s="1" t="s">
        <v>185928</v>
      </c>
      <c r="O83034" s="1" t="s">
        <v>114700</v>
      </c>
      <c r="P83034" s="1" t="s">
        <v>17</v>
      </c>
      <c r="Q83034" s="1" t="s">
        <v>17</v>
      </c>
      <c r="R83034" s="1" t="s">
        <v>17</v>
      </c>
      <c r="S83034" s="1" t="s">
        <v>17</v>
      </c>
      <c r="T83034" s="1" t="s">
        <v>17</v>
      </c>
    </row>
    <row r="83035" spans="8:20" hidden="1" x14ac:dyDescent="0.2">
      <c r="H83035" s="1" t="s">
        <v>185876</v>
      </c>
      <c r="I83035" s="1" t="s">
        <v>185877</v>
      </c>
      <c r="J83035" s="1" t="s">
        <v>185878</v>
      </c>
      <c r="K83035" s="1" t="s">
        <v>185929</v>
      </c>
      <c r="L83035" s="1"/>
      <c r="M83035" s="1"/>
      <c r="N83035" s="1" t="s">
        <v>185930</v>
      </c>
      <c r="O83035" s="1" t="s">
        <v>114702</v>
      </c>
      <c r="P83035" s="1" t="s">
        <v>17</v>
      </c>
      <c r="Q83035" s="1" t="s">
        <v>17</v>
      </c>
      <c r="R83035" s="1" t="s">
        <v>17</v>
      </c>
      <c r="S83035" s="1" t="s">
        <v>17</v>
      </c>
      <c r="T83035" s="1" t="s">
        <v>17</v>
      </c>
    </row>
    <row r="83036" spans="8:20" hidden="1" x14ac:dyDescent="0.2">
      <c r="H83036" s="1" t="s">
        <v>185876</v>
      </c>
      <c r="I83036" s="1" t="s">
        <v>185877</v>
      </c>
      <c r="J83036" s="1" t="s">
        <v>185878</v>
      </c>
      <c r="K83036" s="1" t="s">
        <v>185931</v>
      </c>
      <c r="L83036" s="1"/>
      <c r="M83036" s="1"/>
      <c r="N83036" s="1" t="s">
        <v>152776</v>
      </c>
      <c r="O83036" s="1" t="s">
        <v>114704</v>
      </c>
      <c r="P83036" s="1" t="s">
        <v>17</v>
      </c>
      <c r="Q83036" s="1" t="s">
        <v>17</v>
      </c>
      <c r="R83036" s="1" t="s">
        <v>17</v>
      </c>
      <c r="S83036" s="1" t="s">
        <v>17</v>
      </c>
      <c r="T83036" s="1" t="s">
        <v>17</v>
      </c>
    </row>
    <row r="83037" spans="8:20" hidden="1" x14ac:dyDescent="0.2">
      <c r="H83037" s="1" t="s">
        <v>185876</v>
      </c>
      <c r="I83037" s="1" t="s">
        <v>185877</v>
      </c>
      <c r="J83037" s="1" t="s">
        <v>185878</v>
      </c>
      <c r="K83037" s="1" t="s">
        <v>185932</v>
      </c>
      <c r="L83037" s="1"/>
      <c r="M83037" s="1"/>
      <c r="N83037" s="1" t="s">
        <v>185933</v>
      </c>
      <c r="O83037" s="1" t="s">
        <v>114706</v>
      </c>
      <c r="P83037" s="1" t="s">
        <v>17</v>
      </c>
      <c r="Q83037" s="1" t="s">
        <v>17</v>
      </c>
      <c r="R83037" s="1" t="s">
        <v>17</v>
      </c>
      <c r="S83037" s="1" t="s">
        <v>17</v>
      </c>
      <c r="T83037" s="1" t="s">
        <v>17</v>
      </c>
    </row>
    <row r="83038" spans="8:20" hidden="1" x14ac:dyDescent="0.2">
      <c r="H83038" s="1" t="s">
        <v>185876</v>
      </c>
      <c r="I83038" s="1" t="s">
        <v>185877</v>
      </c>
      <c r="J83038" s="1" t="s">
        <v>185878</v>
      </c>
      <c r="K83038" s="1" t="s">
        <v>185934</v>
      </c>
      <c r="L83038" s="1"/>
      <c r="M83038" s="1"/>
      <c r="N83038" s="1" t="s">
        <v>185935</v>
      </c>
      <c r="O83038" s="1" t="s">
        <v>114708</v>
      </c>
      <c r="P83038" s="1" t="s">
        <v>17</v>
      </c>
      <c r="Q83038" s="1" t="s">
        <v>17</v>
      </c>
      <c r="R83038" s="1" t="s">
        <v>17</v>
      </c>
      <c r="S83038" s="1" t="s">
        <v>17</v>
      </c>
      <c r="T83038" s="1" t="s">
        <v>17</v>
      </c>
    </row>
    <row r="83039" spans="8:20" hidden="1" x14ac:dyDescent="0.2">
      <c r="H83039" s="1" t="s">
        <v>185876</v>
      </c>
      <c r="I83039" s="1" t="s">
        <v>185877</v>
      </c>
      <c r="J83039" s="1" t="s">
        <v>185878</v>
      </c>
      <c r="K83039" s="1" t="s">
        <v>185936</v>
      </c>
      <c r="L83039" s="1"/>
      <c r="M83039" s="1"/>
      <c r="N83039" s="1" t="s">
        <v>104306</v>
      </c>
      <c r="O83039" s="1" t="s">
        <v>114710</v>
      </c>
      <c r="P83039" s="1" t="s">
        <v>17</v>
      </c>
      <c r="Q83039" s="1" t="s">
        <v>17</v>
      </c>
      <c r="R83039" s="1" t="s">
        <v>17</v>
      </c>
      <c r="S83039" s="1" t="s">
        <v>17</v>
      </c>
      <c r="T83039" s="1" t="s">
        <v>17</v>
      </c>
    </row>
    <row r="83040" spans="8:20" hidden="1" x14ac:dyDescent="0.2">
      <c r="H83040" s="1" t="s">
        <v>185876</v>
      </c>
      <c r="I83040" s="1" t="s">
        <v>185877</v>
      </c>
      <c r="J83040" s="1" t="s">
        <v>185878</v>
      </c>
      <c r="K83040" s="1" t="s">
        <v>185937</v>
      </c>
      <c r="L83040" s="1"/>
      <c r="M83040" s="1"/>
      <c r="N83040" s="1" t="s">
        <v>143862</v>
      </c>
      <c r="O83040" s="1" t="s">
        <v>114712</v>
      </c>
      <c r="P83040" s="1" t="s">
        <v>17</v>
      </c>
      <c r="Q83040" s="1" t="s">
        <v>17</v>
      </c>
      <c r="R83040" s="1" t="s">
        <v>17</v>
      </c>
      <c r="S83040" s="1" t="s">
        <v>17</v>
      </c>
      <c r="T83040" s="1" t="s">
        <v>17</v>
      </c>
    </row>
    <row r="83041" spans="8:20" hidden="1" x14ac:dyDescent="0.2">
      <c r="H83041" s="1" t="s">
        <v>185876</v>
      </c>
      <c r="I83041" s="1" t="s">
        <v>185877</v>
      </c>
      <c r="J83041" s="1" t="s">
        <v>185878</v>
      </c>
      <c r="K83041" s="1" t="s">
        <v>185938</v>
      </c>
      <c r="L83041" s="1"/>
      <c r="M83041" s="1"/>
      <c r="N83041" s="1" t="s">
        <v>143788</v>
      </c>
      <c r="O83041" s="1" t="s">
        <v>114714</v>
      </c>
      <c r="P83041" s="1" t="s">
        <v>17</v>
      </c>
      <c r="Q83041" s="1" t="s">
        <v>17</v>
      </c>
      <c r="R83041" s="1" t="s">
        <v>17</v>
      </c>
      <c r="S83041" s="1" t="s">
        <v>17</v>
      </c>
      <c r="T83041" s="1" t="s">
        <v>17</v>
      </c>
    </row>
    <row r="83042" spans="8:20" hidden="1" x14ac:dyDescent="0.2">
      <c r="H83042" s="1" t="s">
        <v>185876</v>
      </c>
      <c r="I83042" s="1" t="s">
        <v>185877</v>
      </c>
      <c r="J83042" s="1" t="s">
        <v>185878</v>
      </c>
      <c r="K83042" s="1" t="s">
        <v>185939</v>
      </c>
      <c r="L83042" s="1"/>
      <c r="M83042" s="1"/>
      <c r="N83042" s="1" t="s">
        <v>185940</v>
      </c>
      <c r="O83042" s="1" t="s">
        <v>114716</v>
      </c>
      <c r="P83042" s="1" t="s">
        <v>17</v>
      </c>
      <c r="Q83042" s="1" t="s">
        <v>17</v>
      </c>
      <c r="R83042" s="1" t="s">
        <v>17</v>
      </c>
      <c r="S83042" s="1" t="s">
        <v>17</v>
      </c>
      <c r="T83042" s="1" t="s">
        <v>17</v>
      </c>
    </row>
    <row r="83043" spans="8:20" hidden="1" x14ac:dyDescent="0.2">
      <c r="H83043" s="1" t="s">
        <v>185876</v>
      </c>
      <c r="I83043" s="1" t="s">
        <v>185877</v>
      </c>
      <c r="J83043" s="1" t="s">
        <v>185878</v>
      </c>
      <c r="K83043" s="1" t="s">
        <v>185941</v>
      </c>
      <c r="L83043" s="1"/>
      <c r="M83043" s="1"/>
      <c r="N83043" s="1" t="s">
        <v>143871</v>
      </c>
      <c r="O83043" s="1" t="s">
        <v>114718</v>
      </c>
      <c r="P83043" s="1" t="s">
        <v>17</v>
      </c>
      <c r="Q83043" s="1" t="s">
        <v>17</v>
      </c>
      <c r="R83043" s="1" t="s">
        <v>17</v>
      </c>
      <c r="S83043" s="1" t="s">
        <v>17</v>
      </c>
      <c r="T83043" s="1" t="s">
        <v>17</v>
      </c>
    </row>
    <row r="83044" spans="8:20" hidden="1" x14ac:dyDescent="0.2">
      <c r="H83044" s="1" t="s">
        <v>185876</v>
      </c>
      <c r="I83044" s="1" t="s">
        <v>185877</v>
      </c>
      <c r="J83044" s="1" t="s">
        <v>185878</v>
      </c>
      <c r="K83044" s="1" t="s">
        <v>185942</v>
      </c>
      <c r="L83044" s="1"/>
      <c r="M83044" s="1"/>
      <c r="N83044" s="1" t="s">
        <v>152738</v>
      </c>
      <c r="O83044" s="1" t="s">
        <v>114720</v>
      </c>
      <c r="P83044" s="1" t="s">
        <v>17</v>
      </c>
      <c r="Q83044" s="1" t="s">
        <v>17</v>
      </c>
      <c r="R83044" s="1" t="s">
        <v>17</v>
      </c>
      <c r="S83044" s="1" t="s">
        <v>17</v>
      </c>
      <c r="T83044" s="1" t="s">
        <v>17</v>
      </c>
    </row>
    <row r="83045" spans="8:20" hidden="1" x14ac:dyDescent="0.2">
      <c r="H83045" s="1" t="s">
        <v>185876</v>
      </c>
      <c r="I83045" s="1" t="s">
        <v>185877</v>
      </c>
      <c r="J83045" s="1" t="s">
        <v>185878</v>
      </c>
      <c r="K83045" s="1" t="s">
        <v>185943</v>
      </c>
      <c r="L83045" s="1"/>
      <c r="M83045" s="1"/>
      <c r="N83045" s="1" t="s">
        <v>185944</v>
      </c>
      <c r="O83045" s="1" t="s">
        <v>114722</v>
      </c>
      <c r="P83045" s="1" t="s">
        <v>17</v>
      </c>
      <c r="Q83045" s="1" t="s">
        <v>17</v>
      </c>
      <c r="R83045" s="1" t="s">
        <v>17</v>
      </c>
      <c r="S83045" s="1" t="s">
        <v>17</v>
      </c>
      <c r="T83045" s="1" t="s">
        <v>17</v>
      </c>
    </row>
    <row r="83046" spans="8:20" hidden="1" x14ac:dyDescent="0.2">
      <c r="H83046" s="1" t="s">
        <v>185876</v>
      </c>
      <c r="I83046" s="1" t="s">
        <v>185877</v>
      </c>
      <c r="J83046" s="1" t="s">
        <v>185878</v>
      </c>
      <c r="K83046" s="1" t="s">
        <v>185945</v>
      </c>
      <c r="L83046" s="1"/>
      <c r="M83046" s="1"/>
      <c r="N83046" s="1" t="s">
        <v>185946</v>
      </c>
      <c r="O83046" s="1" t="s">
        <v>114724</v>
      </c>
      <c r="P83046" s="1" t="s">
        <v>17</v>
      </c>
      <c r="Q83046" s="1" t="s">
        <v>17</v>
      </c>
      <c r="R83046" s="1" t="s">
        <v>17</v>
      </c>
      <c r="S83046" s="1" t="s">
        <v>17</v>
      </c>
      <c r="T83046" s="1" t="s">
        <v>17</v>
      </c>
    </row>
    <row r="83047" spans="8:20" hidden="1" x14ac:dyDescent="0.2">
      <c r="H83047" s="1" t="s">
        <v>185876</v>
      </c>
      <c r="I83047" s="1" t="s">
        <v>185877</v>
      </c>
      <c r="J83047" s="1" t="s">
        <v>185878</v>
      </c>
      <c r="K83047" s="1" t="s">
        <v>185947</v>
      </c>
      <c r="L83047" s="1"/>
      <c r="M83047" s="1"/>
      <c r="N83047" s="1" t="s">
        <v>143785</v>
      </c>
      <c r="O83047" s="1" t="s">
        <v>114726</v>
      </c>
      <c r="P83047" s="1" t="s">
        <v>17</v>
      </c>
      <c r="Q83047" s="1" t="s">
        <v>17</v>
      </c>
      <c r="R83047" s="1" t="s">
        <v>17</v>
      </c>
      <c r="S83047" s="1" t="s">
        <v>17</v>
      </c>
      <c r="T83047" s="1" t="s">
        <v>17</v>
      </c>
    </row>
    <row r="83048" spans="8:20" hidden="1" x14ac:dyDescent="0.2">
      <c r="H83048" s="1" t="s">
        <v>185876</v>
      </c>
      <c r="I83048" s="1" t="s">
        <v>185877</v>
      </c>
      <c r="J83048" s="1" t="s">
        <v>185878</v>
      </c>
      <c r="K83048" s="1" t="s">
        <v>185948</v>
      </c>
      <c r="L83048" s="1"/>
      <c r="M83048" s="1"/>
      <c r="N83048" s="1" t="s">
        <v>185949</v>
      </c>
      <c r="O83048" s="1" t="s">
        <v>114728</v>
      </c>
      <c r="P83048" s="1" t="s">
        <v>17</v>
      </c>
      <c r="Q83048" s="1" t="s">
        <v>17</v>
      </c>
      <c r="R83048" s="1" t="s">
        <v>17</v>
      </c>
      <c r="S83048" s="1" t="s">
        <v>17</v>
      </c>
      <c r="T83048" s="1" t="s">
        <v>17</v>
      </c>
    </row>
    <row r="83049" spans="8:20" hidden="1" x14ac:dyDescent="0.2">
      <c r="H83049" s="1" t="s">
        <v>185876</v>
      </c>
      <c r="I83049" s="1" t="s">
        <v>185877</v>
      </c>
      <c r="J83049" s="1" t="s">
        <v>185878</v>
      </c>
      <c r="K83049" s="1" t="s">
        <v>185950</v>
      </c>
      <c r="L83049" s="1"/>
      <c r="M83049" s="1"/>
      <c r="N83049" s="1" t="s">
        <v>185951</v>
      </c>
      <c r="O83049" s="1" t="s">
        <v>114730</v>
      </c>
      <c r="P83049" s="1" t="s">
        <v>17</v>
      </c>
      <c r="Q83049" s="1" t="s">
        <v>17</v>
      </c>
      <c r="R83049" s="1" t="s">
        <v>17</v>
      </c>
      <c r="S83049" s="1" t="s">
        <v>17</v>
      </c>
      <c r="T83049" s="1" t="s">
        <v>17</v>
      </c>
    </row>
    <row r="83050" spans="8:20" hidden="1" x14ac:dyDescent="0.2">
      <c r="H83050" s="1" t="s">
        <v>185876</v>
      </c>
      <c r="I83050" s="1" t="s">
        <v>185877</v>
      </c>
      <c r="J83050" s="1" t="s">
        <v>185878</v>
      </c>
      <c r="K83050" s="1" t="s">
        <v>185952</v>
      </c>
      <c r="L83050" s="1"/>
      <c r="M83050" s="1"/>
      <c r="N83050" s="1" t="s">
        <v>152747</v>
      </c>
      <c r="O83050" s="1" t="s">
        <v>114732</v>
      </c>
      <c r="P83050" s="1" t="s">
        <v>17</v>
      </c>
      <c r="Q83050" s="1" t="s">
        <v>17</v>
      </c>
      <c r="R83050" s="1" t="s">
        <v>17</v>
      </c>
      <c r="S83050" s="1" t="s">
        <v>17</v>
      </c>
      <c r="T83050" s="1" t="s">
        <v>17</v>
      </c>
    </row>
    <row r="83051" spans="8:20" hidden="1" x14ac:dyDescent="0.2">
      <c r="H83051" s="1" t="s">
        <v>185876</v>
      </c>
      <c r="I83051" s="1" t="s">
        <v>185877</v>
      </c>
      <c r="J83051" s="1" t="s">
        <v>185878</v>
      </c>
      <c r="K83051" s="1" t="s">
        <v>185953</v>
      </c>
      <c r="L83051" s="1"/>
      <c r="M83051" s="1"/>
      <c r="N83051" s="1" t="s">
        <v>185954</v>
      </c>
      <c r="O83051" s="1" t="s">
        <v>114734</v>
      </c>
      <c r="P83051" s="1" t="s">
        <v>17</v>
      </c>
      <c r="Q83051" s="1" t="s">
        <v>17</v>
      </c>
      <c r="R83051" s="1" t="s">
        <v>17</v>
      </c>
      <c r="S83051" s="1" t="s">
        <v>17</v>
      </c>
      <c r="T83051" s="1" t="s">
        <v>17</v>
      </c>
    </row>
    <row r="83052" spans="8:20" hidden="1" x14ac:dyDescent="0.2">
      <c r="H83052" s="1" t="s">
        <v>185876</v>
      </c>
      <c r="I83052" s="1" t="s">
        <v>185877</v>
      </c>
      <c r="J83052" s="1" t="s">
        <v>185878</v>
      </c>
      <c r="K83052" s="1" t="s">
        <v>185955</v>
      </c>
      <c r="L83052" s="1"/>
      <c r="M83052" s="1"/>
      <c r="N83052" s="1" t="s">
        <v>185956</v>
      </c>
      <c r="O83052" s="1" t="s">
        <v>114736</v>
      </c>
      <c r="P83052" s="1" t="s">
        <v>17</v>
      </c>
      <c r="Q83052" s="1" t="s">
        <v>17</v>
      </c>
      <c r="R83052" s="1" t="s">
        <v>17</v>
      </c>
      <c r="S83052" s="1" t="s">
        <v>17</v>
      </c>
      <c r="T83052" s="1" t="s">
        <v>17</v>
      </c>
    </row>
    <row r="83053" spans="8:20" hidden="1" x14ac:dyDescent="0.2">
      <c r="H83053" s="1" t="s">
        <v>185876</v>
      </c>
      <c r="I83053" s="1" t="s">
        <v>185877</v>
      </c>
      <c r="J83053" s="1" t="s">
        <v>185878</v>
      </c>
      <c r="K83053" s="1" t="s">
        <v>185957</v>
      </c>
      <c r="L83053" s="1"/>
      <c r="M83053" s="1"/>
      <c r="N83053" s="1" t="s">
        <v>185958</v>
      </c>
      <c r="O83053" s="1" t="s">
        <v>114738</v>
      </c>
      <c r="P83053" s="1" t="s">
        <v>17</v>
      </c>
      <c r="Q83053" s="1" t="s">
        <v>17</v>
      </c>
      <c r="R83053" s="1" t="s">
        <v>17</v>
      </c>
      <c r="S83053" s="1" t="s">
        <v>17</v>
      </c>
      <c r="T83053" s="1" t="s">
        <v>17</v>
      </c>
    </row>
    <row r="83054" spans="8:20" hidden="1" x14ac:dyDescent="0.2">
      <c r="H83054" s="1" t="s">
        <v>185876</v>
      </c>
      <c r="I83054" s="1" t="s">
        <v>185877</v>
      </c>
      <c r="J83054" s="1" t="s">
        <v>185878</v>
      </c>
      <c r="K83054" s="1" t="s">
        <v>185959</v>
      </c>
      <c r="L83054" s="1"/>
      <c r="M83054" s="1"/>
      <c r="N83054" s="1" t="s">
        <v>185960</v>
      </c>
      <c r="O83054" s="1" t="s">
        <v>114740</v>
      </c>
      <c r="P83054" s="1" t="s">
        <v>17</v>
      </c>
      <c r="Q83054" s="1" t="s">
        <v>17</v>
      </c>
      <c r="R83054" s="1" t="s">
        <v>17</v>
      </c>
      <c r="S83054" s="1" t="s">
        <v>17</v>
      </c>
      <c r="T83054" s="1" t="s">
        <v>17</v>
      </c>
    </row>
    <row r="83055" spans="8:20" hidden="1" x14ac:dyDescent="0.2">
      <c r="H83055" s="1" t="s">
        <v>185876</v>
      </c>
      <c r="I83055" s="1" t="s">
        <v>185877</v>
      </c>
      <c r="J83055" s="1" t="s">
        <v>185878</v>
      </c>
      <c r="K83055" s="1" t="s">
        <v>185961</v>
      </c>
      <c r="L83055" s="1"/>
      <c r="M83055" s="1"/>
      <c r="N83055" s="1" t="s">
        <v>185962</v>
      </c>
      <c r="O83055" s="1" t="s">
        <v>114742</v>
      </c>
      <c r="P83055" s="1" t="s">
        <v>17</v>
      </c>
      <c r="Q83055" s="1" t="s">
        <v>17</v>
      </c>
      <c r="R83055" s="1" t="s">
        <v>17</v>
      </c>
      <c r="S83055" s="1" t="s">
        <v>17</v>
      </c>
      <c r="T83055" s="1" t="s">
        <v>17</v>
      </c>
    </row>
    <row r="83056" spans="8:20" hidden="1" x14ac:dyDescent="0.2">
      <c r="H83056" s="1" t="s">
        <v>185876</v>
      </c>
      <c r="I83056" s="1" t="s">
        <v>185877</v>
      </c>
      <c r="J83056" s="1" t="s">
        <v>185878</v>
      </c>
      <c r="K83056" s="1" t="s">
        <v>185963</v>
      </c>
      <c r="L83056" s="1"/>
      <c r="M83056" s="1"/>
      <c r="N83056" s="1" t="s">
        <v>185964</v>
      </c>
      <c r="O83056" s="1" t="s">
        <v>114744</v>
      </c>
      <c r="P83056" s="1" t="s">
        <v>17</v>
      </c>
      <c r="Q83056" s="1" t="s">
        <v>17</v>
      </c>
      <c r="R83056" s="1" t="s">
        <v>17</v>
      </c>
      <c r="S83056" s="1" t="s">
        <v>17</v>
      </c>
      <c r="T83056" s="1" t="s">
        <v>17</v>
      </c>
    </row>
    <row r="83057" spans="8:20" hidden="1" x14ac:dyDescent="0.2">
      <c r="H83057" s="1" t="s">
        <v>185876</v>
      </c>
      <c r="I83057" s="1" t="s">
        <v>185877</v>
      </c>
      <c r="J83057" s="1" t="s">
        <v>185878</v>
      </c>
      <c r="K83057" s="1" t="s">
        <v>185965</v>
      </c>
      <c r="L83057" s="1"/>
      <c r="M83057" s="1"/>
      <c r="N83057" s="1" t="s">
        <v>185966</v>
      </c>
      <c r="O83057" s="1" t="s">
        <v>114746</v>
      </c>
      <c r="P83057" s="1" t="s">
        <v>17</v>
      </c>
      <c r="Q83057" s="1" t="s">
        <v>17</v>
      </c>
      <c r="R83057" s="1" t="s">
        <v>17</v>
      </c>
      <c r="S83057" s="1" t="s">
        <v>17</v>
      </c>
      <c r="T83057" s="1" t="s">
        <v>17</v>
      </c>
    </row>
    <row r="83058" spans="8:20" hidden="1" x14ac:dyDescent="0.2">
      <c r="H83058" s="1" t="s">
        <v>185876</v>
      </c>
      <c r="I83058" s="1" t="s">
        <v>185877</v>
      </c>
      <c r="J83058" s="1" t="s">
        <v>185878</v>
      </c>
      <c r="K83058" s="1" t="s">
        <v>185967</v>
      </c>
      <c r="L83058" s="1"/>
      <c r="M83058" s="1"/>
      <c r="N83058" s="1" t="s">
        <v>143770</v>
      </c>
      <c r="O83058" s="1" t="s">
        <v>114748</v>
      </c>
      <c r="P83058" s="1" t="s">
        <v>17</v>
      </c>
      <c r="Q83058" s="1" t="s">
        <v>17</v>
      </c>
      <c r="R83058" s="1" t="s">
        <v>17</v>
      </c>
      <c r="S83058" s="1" t="s">
        <v>17</v>
      </c>
      <c r="T83058" s="1" t="s">
        <v>17</v>
      </c>
    </row>
    <row r="83059" spans="8:20" hidden="1" x14ac:dyDescent="0.2">
      <c r="H83059" s="1" t="s">
        <v>185876</v>
      </c>
      <c r="I83059" s="1" t="s">
        <v>185877</v>
      </c>
      <c r="J83059" s="1" t="s">
        <v>185878</v>
      </c>
      <c r="K83059" s="1" t="s">
        <v>185968</v>
      </c>
      <c r="L83059" s="1"/>
      <c r="M83059" s="1"/>
      <c r="N83059" s="1" t="s">
        <v>152761</v>
      </c>
      <c r="O83059" s="1" t="s">
        <v>114750</v>
      </c>
      <c r="P83059" s="1" t="s">
        <v>17</v>
      </c>
      <c r="Q83059" s="1" t="s">
        <v>17</v>
      </c>
      <c r="R83059" s="1" t="s">
        <v>17</v>
      </c>
      <c r="S83059" s="1" t="s">
        <v>17</v>
      </c>
      <c r="T83059" s="1" t="s">
        <v>17</v>
      </c>
    </row>
    <row r="83060" spans="8:20" hidden="1" x14ac:dyDescent="0.2">
      <c r="H83060" s="1" t="s">
        <v>185876</v>
      </c>
      <c r="I83060" s="1" t="s">
        <v>185877</v>
      </c>
      <c r="J83060" s="1" t="s">
        <v>185878</v>
      </c>
      <c r="K83060" s="1" t="s">
        <v>185969</v>
      </c>
      <c r="L83060" s="1"/>
      <c r="M83060" s="1"/>
      <c r="N83060" s="1" t="s">
        <v>185970</v>
      </c>
      <c r="O83060" s="1" t="s">
        <v>114752</v>
      </c>
      <c r="P83060" s="1" t="s">
        <v>17</v>
      </c>
      <c r="Q83060" s="1" t="s">
        <v>17</v>
      </c>
      <c r="R83060" s="1" t="s">
        <v>17</v>
      </c>
      <c r="S83060" s="1" t="s">
        <v>17</v>
      </c>
      <c r="T83060" s="1" t="s">
        <v>17</v>
      </c>
    </row>
    <row r="83061" spans="8:20" hidden="1" x14ac:dyDescent="0.2">
      <c r="H83061" s="1" t="s">
        <v>185876</v>
      </c>
      <c r="I83061" s="1" t="s">
        <v>185877</v>
      </c>
      <c r="J83061" s="1" t="s">
        <v>185878</v>
      </c>
      <c r="K83061" s="1" t="s">
        <v>185971</v>
      </c>
      <c r="L83061" s="1"/>
      <c r="M83061" s="1"/>
      <c r="N83061" s="1" t="s">
        <v>152753</v>
      </c>
      <c r="O83061" s="1" t="s">
        <v>114754</v>
      </c>
      <c r="P83061" s="1" t="s">
        <v>17</v>
      </c>
      <c r="Q83061" s="1" t="s">
        <v>17</v>
      </c>
      <c r="R83061" s="1" t="s">
        <v>17</v>
      </c>
      <c r="S83061" s="1" t="s">
        <v>17</v>
      </c>
      <c r="T83061" s="1" t="s">
        <v>17</v>
      </c>
    </row>
    <row r="83062" spans="8:20" hidden="1" x14ac:dyDescent="0.2">
      <c r="H83062" s="1" t="s">
        <v>185876</v>
      </c>
      <c r="I83062" s="1" t="s">
        <v>185877</v>
      </c>
      <c r="J83062" s="1" t="s">
        <v>185878</v>
      </c>
      <c r="K83062" s="1" t="s">
        <v>185972</v>
      </c>
      <c r="L83062" s="1"/>
      <c r="M83062" s="1"/>
      <c r="N83062" s="1" t="s">
        <v>143868</v>
      </c>
      <c r="O83062" s="1" t="s">
        <v>114756</v>
      </c>
      <c r="P83062" s="1" t="s">
        <v>17</v>
      </c>
      <c r="Q83062" s="1" t="s">
        <v>17</v>
      </c>
      <c r="R83062" s="1" t="s">
        <v>17</v>
      </c>
      <c r="S83062" s="1" t="s">
        <v>17</v>
      </c>
      <c r="T83062" s="1" t="s">
        <v>17</v>
      </c>
    </row>
    <row r="83063" spans="8:20" hidden="1" x14ac:dyDescent="0.2">
      <c r="H83063" s="1" t="s">
        <v>185876</v>
      </c>
      <c r="I83063" s="1" t="s">
        <v>185877</v>
      </c>
      <c r="J83063" s="1" t="s">
        <v>185878</v>
      </c>
      <c r="K83063" s="1" t="s">
        <v>185973</v>
      </c>
      <c r="L83063" s="1"/>
      <c r="M83063" s="1"/>
      <c r="N83063" s="1" t="s">
        <v>185974</v>
      </c>
      <c r="O83063" s="1" t="s">
        <v>114758</v>
      </c>
      <c r="P83063" s="1" t="s">
        <v>17</v>
      </c>
      <c r="Q83063" s="1" t="s">
        <v>17</v>
      </c>
      <c r="R83063" s="1" t="s">
        <v>17</v>
      </c>
      <c r="S83063" s="1" t="s">
        <v>17</v>
      </c>
      <c r="T83063" s="1" t="s">
        <v>17</v>
      </c>
    </row>
    <row r="83064" spans="8:20" hidden="1" x14ac:dyDescent="0.2">
      <c r="H83064" s="1" t="s">
        <v>185876</v>
      </c>
      <c r="I83064" s="1" t="s">
        <v>185877</v>
      </c>
      <c r="J83064" s="1" t="s">
        <v>185878</v>
      </c>
      <c r="K83064" s="1" t="s">
        <v>185975</v>
      </c>
      <c r="L83064" s="1"/>
      <c r="M83064" s="1"/>
      <c r="N83064" s="1" t="s">
        <v>185976</v>
      </c>
      <c r="O83064" s="1" t="s">
        <v>114760</v>
      </c>
      <c r="P83064" s="1" t="s">
        <v>17</v>
      </c>
      <c r="Q83064" s="1" t="s">
        <v>17</v>
      </c>
      <c r="R83064" s="1" t="s">
        <v>17</v>
      </c>
      <c r="S83064" s="1" t="s">
        <v>17</v>
      </c>
      <c r="T83064" s="1" t="s">
        <v>17</v>
      </c>
    </row>
    <row r="83065" spans="8:20" hidden="1" x14ac:dyDescent="0.2">
      <c r="H83065" s="1" t="s">
        <v>185876</v>
      </c>
      <c r="I83065" s="1" t="s">
        <v>185877</v>
      </c>
      <c r="J83065" s="1" t="s">
        <v>185878</v>
      </c>
      <c r="K83065" s="1" t="s">
        <v>185977</v>
      </c>
      <c r="L83065" s="1"/>
      <c r="M83065" s="1"/>
      <c r="N83065" s="1" t="s">
        <v>152756</v>
      </c>
      <c r="O83065" s="1" t="s">
        <v>114762</v>
      </c>
      <c r="P83065" s="1" t="s">
        <v>17</v>
      </c>
      <c r="Q83065" s="1" t="s">
        <v>17</v>
      </c>
      <c r="R83065" s="1" t="s">
        <v>17</v>
      </c>
      <c r="S83065" s="1" t="s">
        <v>17</v>
      </c>
      <c r="T83065" s="1" t="s">
        <v>17</v>
      </c>
    </row>
    <row r="83066" spans="8:20" hidden="1" x14ac:dyDescent="0.2">
      <c r="H83066" s="1" t="s">
        <v>185876</v>
      </c>
      <c r="I83066" s="1" t="s">
        <v>185877</v>
      </c>
      <c r="J83066" s="1" t="s">
        <v>185878</v>
      </c>
      <c r="K83066" s="1" t="s">
        <v>185978</v>
      </c>
      <c r="L83066" s="1"/>
      <c r="M83066" s="1"/>
      <c r="N83066" s="1" t="s">
        <v>143794</v>
      </c>
      <c r="O83066" s="1" t="s">
        <v>114764</v>
      </c>
      <c r="P83066" s="1" t="s">
        <v>17</v>
      </c>
      <c r="Q83066" s="1" t="s">
        <v>17</v>
      </c>
      <c r="R83066" s="1" t="s">
        <v>17</v>
      </c>
      <c r="S83066" s="1" t="s">
        <v>17</v>
      </c>
      <c r="T83066" s="1" t="s">
        <v>17</v>
      </c>
    </row>
    <row r="83067" spans="8:20" hidden="1" x14ac:dyDescent="0.2">
      <c r="H83067" s="1" t="s">
        <v>185876</v>
      </c>
      <c r="I83067" s="1" t="s">
        <v>185877</v>
      </c>
      <c r="J83067" s="1" t="s">
        <v>185878</v>
      </c>
      <c r="K83067" s="1" t="s">
        <v>185979</v>
      </c>
      <c r="L83067" s="1"/>
      <c r="M83067" s="1"/>
      <c r="N83067" s="1" t="s">
        <v>143782</v>
      </c>
      <c r="O83067" s="1" t="s">
        <v>114766</v>
      </c>
      <c r="P83067" s="1" t="s">
        <v>17</v>
      </c>
      <c r="Q83067" s="1" t="s">
        <v>17</v>
      </c>
      <c r="R83067" s="1" t="s">
        <v>17</v>
      </c>
      <c r="S83067" s="1" t="s">
        <v>17</v>
      </c>
      <c r="T83067" s="1" t="s">
        <v>17</v>
      </c>
    </row>
    <row r="83068" spans="8:20" hidden="1" x14ac:dyDescent="0.2">
      <c r="H83068" s="1" t="s">
        <v>185876</v>
      </c>
      <c r="I83068" s="1" t="s">
        <v>185877</v>
      </c>
      <c r="J83068" s="1" t="s">
        <v>185878</v>
      </c>
      <c r="K83068" s="1" t="s">
        <v>185980</v>
      </c>
      <c r="L83068" s="1"/>
      <c r="M83068" s="1"/>
      <c r="N83068" s="1" t="s">
        <v>185981</v>
      </c>
      <c r="O83068" s="1" t="s">
        <v>114768</v>
      </c>
      <c r="P83068" s="1" t="s">
        <v>17</v>
      </c>
      <c r="Q83068" s="1" t="s">
        <v>17</v>
      </c>
      <c r="R83068" s="1" t="s">
        <v>17</v>
      </c>
      <c r="S83068" s="1" t="s">
        <v>17</v>
      </c>
      <c r="T83068" s="1" t="s">
        <v>17</v>
      </c>
    </row>
    <row r="83069" spans="8:20" hidden="1" x14ac:dyDescent="0.2">
      <c r="H83069" s="1" t="s">
        <v>185876</v>
      </c>
      <c r="I83069" s="1" t="s">
        <v>185877</v>
      </c>
      <c r="J83069" s="1" t="s">
        <v>185878</v>
      </c>
      <c r="K83069" s="1" t="s">
        <v>185982</v>
      </c>
      <c r="L83069" s="1"/>
      <c r="M83069" s="1"/>
      <c r="N83069" s="1" t="s">
        <v>71454</v>
      </c>
      <c r="O83069" s="1" t="s">
        <v>114770</v>
      </c>
      <c r="P83069" s="1" t="s">
        <v>17</v>
      </c>
      <c r="Q83069" s="1" t="s">
        <v>17</v>
      </c>
      <c r="R83069" s="1" t="s">
        <v>17</v>
      </c>
      <c r="S83069" s="1" t="s">
        <v>17</v>
      </c>
      <c r="T83069" s="1" t="s">
        <v>17</v>
      </c>
    </row>
    <row r="83070" spans="8:20" hidden="1" x14ac:dyDescent="0.2">
      <c r="H83070" s="1" t="s">
        <v>185876</v>
      </c>
      <c r="I83070" s="1" t="s">
        <v>185877</v>
      </c>
      <c r="J83070" s="1" t="s">
        <v>185878</v>
      </c>
      <c r="K83070" s="1" t="s">
        <v>185983</v>
      </c>
      <c r="L83070" s="1"/>
      <c r="M83070" s="1"/>
      <c r="N83070" s="1" t="s">
        <v>71495</v>
      </c>
      <c r="O83070" s="1" t="s">
        <v>114772</v>
      </c>
      <c r="P83070" s="1" t="s">
        <v>17</v>
      </c>
      <c r="Q83070" s="1" t="s">
        <v>17</v>
      </c>
      <c r="R83070" s="1" t="s">
        <v>17</v>
      </c>
      <c r="S83070" s="1" t="s">
        <v>17</v>
      </c>
      <c r="T83070" s="1" t="s">
        <v>17</v>
      </c>
    </row>
    <row r="83071" spans="8:20" hidden="1" x14ac:dyDescent="0.2">
      <c r="H83071" s="1" t="s">
        <v>185876</v>
      </c>
      <c r="I83071" s="1" t="s">
        <v>185877</v>
      </c>
      <c r="J83071" s="1" t="s">
        <v>185878</v>
      </c>
      <c r="K83071" s="1" t="s">
        <v>185984</v>
      </c>
      <c r="L83071" s="1"/>
      <c r="M83071" s="1"/>
      <c r="N83071" s="1" t="s">
        <v>71459</v>
      </c>
      <c r="O83071" s="1" t="s">
        <v>114774</v>
      </c>
      <c r="P83071" s="1" t="s">
        <v>17</v>
      </c>
      <c r="Q83071" s="1" t="s">
        <v>17</v>
      </c>
      <c r="R83071" s="1" t="s">
        <v>17</v>
      </c>
      <c r="S83071" s="1" t="s">
        <v>17</v>
      </c>
      <c r="T83071" s="1" t="s">
        <v>17</v>
      </c>
    </row>
    <row r="83072" spans="8:20" hidden="1" x14ac:dyDescent="0.2">
      <c r="H83072" s="1" t="s">
        <v>185876</v>
      </c>
      <c r="I83072" s="1" t="s">
        <v>185877</v>
      </c>
      <c r="J83072" s="1" t="s">
        <v>185878</v>
      </c>
      <c r="K83072" s="1" t="s">
        <v>185985</v>
      </c>
      <c r="L83072" s="1"/>
      <c r="M83072" s="1"/>
      <c r="N83072" s="1" t="s">
        <v>71461</v>
      </c>
      <c r="O83072" s="1" t="s">
        <v>114776</v>
      </c>
      <c r="P83072" s="1" t="s">
        <v>17</v>
      </c>
      <c r="Q83072" s="1" t="s">
        <v>17</v>
      </c>
      <c r="R83072" s="1" t="s">
        <v>17</v>
      </c>
      <c r="S83072" s="1" t="s">
        <v>17</v>
      </c>
      <c r="T83072" s="1" t="s">
        <v>17</v>
      </c>
    </row>
    <row r="83073" spans="8:20" hidden="1" x14ac:dyDescent="0.2">
      <c r="H83073" s="1" t="s">
        <v>185876</v>
      </c>
      <c r="I83073" s="1" t="s">
        <v>185877</v>
      </c>
      <c r="J83073" s="1" t="s">
        <v>185878</v>
      </c>
      <c r="K83073" s="1" t="s">
        <v>185986</v>
      </c>
      <c r="L83073" s="1"/>
      <c r="M83073" s="1"/>
      <c r="N83073" s="1" t="s">
        <v>71499</v>
      </c>
      <c r="O83073" s="1" t="s">
        <v>114778</v>
      </c>
      <c r="P83073" s="1" t="s">
        <v>17</v>
      </c>
      <c r="Q83073" s="1" t="s">
        <v>17</v>
      </c>
      <c r="R83073" s="1" t="s">
        <v>17</v>
      </c>
      <c r="S83073" s="1" t="s">
        <v>17</v>
      </c>
      <c r="T83073" s="1" t="s">
        <v>17</v>
      </c>
    </row>
    <row r="83074" spans="8:20" hidden="1" x14ac:dyDescent="0.2">
      <c r="H83074" s="1" t="s">
        <v>185876</v>
      </c>
      <c r="I83074" s="1" t="s">
        <v>185877</v>
      </c>
      <c r="J83074" s="1" t="s">
        <v>185878</v>
      </c>
      <c r="K83074" s="1" t="s">
        <v>185987</v>
      </c>
      <c r="L83074" s="1"/>
      <c r="M83074" s="1"/>
      <c r="N83074" s="1" t="s">
        <v>71463</v>
      </c>
      <c r="O83074" s="1" t="s">
        <v>114780</v>
      </c>
      <c r="P83074" s="1" t="s">
        <v>17</v>
      </c>
      <c r="Q83074" s="1" t="s">
        <v>17</v>
      </c>
      <c r="R83074" s="1" t="s">
        <v>17</v>
      </c>
      <c r="S83074" s="1" t="s">
        <v>17</v>
      </c>
      <c r="T83074" s="1" t="s">
        <v>17</v>
      </c>
    </row>
    <row r="83075" spans="8:20" hidden="1" x14ac:dyDescent="0.2">
      <c r="H83075" s="1" t="s">
        <v>185876</v>
      </c>
      <c r="I83075" s="1" t="s">
        <v>185877</v>
      </c>
      <c r="J83075" s="1" t="s">
        <v>185878</v>
      </c>
      <c r="K83075" s="1" t="s">
        <v>185988</v>
      </c>
      <c r="L83075" s="1"/>
      <c r="M83075" s="1"/>
      <c r="N83075" s="1" t="s">
        <v>185989</v>
      </c>
      <c r="O83075" s="1" t="s">
        <v>114782</v>
      </c>
      <c r="P83075" s="1" t="s">
        <v>17</v>
      </c>
      <c r="Q83075" s="1" t="s">
        <v>17</v>
      </c>
      <c r="R83075" s="1" t="s">
        <v>17</v>
      </c>
      <c r="S83075" s="1" t="s">
        <v>17</v>
      </c>
      <c r="T83075" s="1" t="s">
        <v>17</v>
      </c>
    </row>
    <row r="83076" spans="8:20" hidden="1" x14ac:dyDescent="0.2">
      <c r="H83076" s="1" t="s">
        <v>185876</v>
      </c>
      <c r="I83076" s="1" t="s">
        <v>185877</v>
      </c>
      <c r="J83076" s="1" t="s">
        <v>185878</v>
      </c>
      <c r="K83076" s="1" t="s">
        <v>185990</v>
      </c>
      <c r="L83076" s="1"/>
      <c r="M83076" s="1"/>
      <c r="N83076" s="1" t="s">
        <v>71505</v>
      </c>
      <c r="O83076" s="1" t="s">
        <v>114784</v>
      </c>
      <c r="P83076" s="1" t="s">
        <v>17</v>
      </c>
      <c r="Q83076" s="1" t="s">
        <v>17</v>
      </c>
      <c r="R83076" s="1" t="s">
        <v>17</v>
      </c>
      <c r="S83076" s="1" t="s">
        <v>17</v>
      </c>
      <c r="T83076" s="1" t="s">
        <v>17</v>
      </c>
    </row>
    <row r="83077" spans="8:20" hidden="1" x14ac:dyDescent="0.2">
      <c r="H83077" s="1" t="s">
        <v>185876</v>
      </c>
      <c r="I83077" s="1" t="s">
        <v>185877</v>
      </c>
      <c r="J83077" s="1" t="s">
        <v>185878</v>
      </c>
      <c r="K83077" s="1" t="s">
        <v>185991</v>
      </c>
      <c r="L83077" s="1"/>
      <c r="M83077" s="1"/>
      <c r="N83077" s="1" t="s">
        <v>71513</v>
      </c>
      <c r="O83077" s="1" t="s">
        <v>114786</v>
      </c>
      <c r="P83077" s="1" t="s">
        <v>17</v>
      </c>
      <c r="Q83077" s="1" t="s">
        <v>17</v>
      </c>
      <c r="R83077" s="1" t="s">
        <v>17</v>
      </c>
      <c r="S83077" s="1" t="s">
        <v>17</v>
      </c>
      <c r="T83077" s="1" t="s">
        <v>17</v>
      </c>
    </row>
    <row r="83078" spans="8:20" hidden="1" x14ac:dyDescent="0.2">
      <c r="H83078" s="1" t="s">
        <v>185876</v>
      </c>
      <c r="I83078" s="1" t="s">
        <v>185877</v>
      </c>
      <c r="J83078" s="1" t="s">
        <v>185878</v>
      </c>
      <c r="K83078" s="1" t="s">
        <v>185992</v>
      </c>
      <c r="L83078" s="1"/>
      <c r="M83078" s="1"/>
      <c r="N83078" s="1" t="s">
        <v>71465</v>
      </c>
      <c r="O83078" s="1" t="s">
        <v>114788</v>
      </c>
      <c r="P83078" s="1" t="s">
        <v>17</v>
      </c>
      <c r="Q83078" s="1" t="s">
        <v>17</v>
      </c>
      <c r="R83078" s="1" t="s">
        <v>17</v>
      </c>
      <c r="S83078" s="1" t="s">
        <v>17</v>
      </c>
      <c r="T83078" s="1" t="s">
        <v>17</v>
      </c>
    </row>
    <row r="83079" spans="8:20" hidden="1" x14ac:dyDescent="0.2">
      <c r="H83079" s="1" t="s">
        <v>185876</v>
      </c>
      <c r="I83079" s="1" t="s">
        <v>185877</v>
      </c>
      <c r="J83079" s="1" t="s">
        <v>185878</v>
      </c>
      <c r="K83079" s="1" t="s">
        <v>185993</v>
      </c>
      <c r="L83079" s="1"/>
      <c r="M83079" s="1"/>
      <c r="N83079" s="1" t="s">
        <v>71507</v>
      </c>
      <c r="O83079" s="1" t="s">
        <v>114790</v>
      </c>
      <c r="P83079" s="1" t="s">
        <v>17</v>
      </c>
      <c r="Q83079" s="1" t="s">
        <v>17</v>
      </c>
      <c r="R83079" s="1" t="s">
        <v>17</v>
      </c>
      <c r="S83079" s="1" t="s">
        <v>17</v>
      </c>
      <c r="T83079" s="1" t="s">
        <v>17</v>
      </c>
    </row>
    <row r="83080" spans="8:20" hidden="1" x14ac:dyDescent="0.2">
      <c r="H83080" s="1" t="s">
        <v>185876</v>
      </c>
      <c r="I83080" s="1" t="s">
        <v>185877</v>
      </c>
      <c r="J83080" s="1" t="s">
        <v>185878</v>
      </c>
      <c r="K83080" s="1" t="s">
        <v>185994</v>
      </c>
      <c r="L83080" s="1"/>
      <c r="M83080" s="1"/>
      <c r="N83080" s="1" t="s">
        <v>71467</v>
      </c>
      <c r="O83080" s="1" t="s">
        <v>114792</v>
      </c>
      <c r="P83080" s="1" t="s">
        <v>17</v>
      </c>
      <c r="Q83080" s="1" t="s">
        <v>17</v>
      </c>
      <c r="R83080" s="1" t="s">
        <v>17</v>
      </c>
      <c r="S83080" s="1" t="s">
        <v>17</v>
      </c>
      <c r="T83080" s="1" t="s">
        <v>17</v>
      </c>
    </row>
    <row r="83081" spans="8:20" hidden="1" x14ac:dyDescent="0.2">
      <c r="H83081" s="1" t="s">
        <v>185876</v>
      </c>
      <c r="I83081" s="1" t="s">
        <v>185877</v>
      </c>
      <c r="J83081" s="1" t="s">
        <v>185878</v>
      </c>
      <c r="K83081" s="1" t="s">
        <v>185995</v>
      </c>
      <c r="L83081" s="1"/>
      <c r="M83081" s="1"/>
      <c r="N83081" s="1" t="s">
        <v>71515</v>
      </c>
      <c r="O83081" s="1" t="s">
        <v>114794</v>
      </c>
      <c r="P83081" s="1" t="s">
        <v>17</v>
      </c>
      <c r="Q83081" s="1" t="s">
        <v>17</v>
      </c>
      <c r="R83081" s="1" t="s">
        <v>17</v>
      </c>
      <c r="S83081" s="1" t="s">
        <v>17</v>
      </c>
      <c r="T83081" s="1" t="s">
        <v>17</v>
      </c>
    </row>
    <row r="83082" spans="8:20" hidden="1" x14ac:dyDescent="0.2">
      <c r="H83082" s="1" t="s">
        <v>185876</v>
      </c>
      <c r="I83082" s="1" t="s">
        <v>185877</v>
      </c>
      <c r="J83082" s="1" t="s">
        <v>185878</v>
      </c>
      <c r="K83082" s="1" t="s">
        <v>185996</v>
      </c>
      <c r="L83082" s="1"/>
      <c r="M83082" s="1"/>
      <c r="N83082" s="1" t="s">
        <v>71469</v>
      </c>
      <c r="O83082" s="1" t="s">
        <v>114796</v>
      </c>
      <c r="P83082" s="1" t="s">
        <v>17</v>
      </c>
      <c r="Q83082" s="1" t="s">
        <v>17</v>
      </c>
      <c r="R83082" s="1" t="s">
        <v>17</v>
      </c>
      <c r="S83082" s="1" t="s">
        <v>17</v>
      </c>
      <c r="T83082" s="1" t="s">
        <v>17</v>
      </c>
    </row>
    <row r="83083" spans="8:20" hidden="1" x14ac:dyDescent="0.2">
      <c r="H83083" s="1" t="s">
        <v>185876</v>
      </c>
      <c r="I83083" s="1" t="s">
        <v>185877</v>
      </c>
      <c r="J83083" s="1" t="s">
        <v>185878</v>
      </c>
      <c r="K83083" s="1" t="s">
        <v>185997</v>
      </c>
      <c r="L83083" s="1"/>
      <c r="M83083" s="1"/>
      <c r="N83083" s="1" t="s">
        <v>71473</v>
      </c>
      <c r="O83083" s="1" t="s">
        <v>114798</v>
      </c>
      <c r="P83083" s="1" t="s">
        <v>17</v>
      </c>
      <c r="Q83083" s="1" t="s">
        <v>17</v>
      </c>
      <c r="R83083" s="1" t="s">
        <v>17</v>
      </c>
      <c r="S83083" s="1" t="s">
        <v>17</v>
      </c>
      <c r="T83083" s="1" t="s">
        <v>17</v>
      </c>
    </row>
    <row r="83084" spans="8:20" hidden="1" x14ac:dyDescent="0.2">
      <c r="H83084" s="1" t="s">
        <v>185876</v>
      </c>
      <c r="I83084" s="1" t="s">
        <v>185877</v>
      </c>
      <c r="J83084" s="1" t="s">
        <v>185878</v>
      </c>
      <c r="K83084" s="1" t="s">
        <v>185998</v>
      </c>
      <c r="L83084" s="1"/>
      <c r="M83084" s="1"/>
      <c r="N83084" s="1" t="s">
        <v>185999</v>
      </c>
      <c r="O83084" s="1" t="s">
        <v>114800</v>
      </c>
      <c r="P83084" s="1" t="s">
        <v>17</v>
      </c>
      <c r="Q83084" s="1" t="s">
        <v>17</v>
      </c>
      <c r="R83084" s="1" t="s">
        <v>17</v>
      </c>
      <c r="S83084" s="1" t="s">
        <v>17</v>
      </c>
      <c r="T83084" s="1" t="s">
        <v>17</v>
      </c>
    </row>
    <row r="83085" spans="8:20" hidden="1" x14ac:dyDescent="0.2">
      <c r="H83085" s="1" t="s">
        <v>185876</v>
      </c>
      <c r="I83085" s="1" t="s">
        <v>185877</v>
      </c>
      <c r="J83085" s="1" t="s">
        <v>185878</v>
      </c>
      <c r="K83085" s="1" t="s">
        <v>186000</v>
      </c>
      <c r="L83085" s="1"/>
      <c r="M83085" s="1"/>
      <c r="N83085" s="1" t="s">
        <v>186001</v>
      </c>
      <c r="O83085" s="1" t="s">
        <v>114802</v>
      </c>
      <c r="P83085" s="1" t="s">
        <v>17</v>
      </c>
      <c r="Q83085" s="1" t="s">
        <v>17</v>
      </c>
      <c r="R83085" s="1" t="s">
        <v>17</v>
      </c>
      <c r="S83085" s="1" t="s">
        <v>17</v>
      </c>
      <c r="T83085" s="1" t="s">
        <v>17</v>
      </c>
    </row>
    <row r="83086" spans="8:20" hidden="1" x14ac:dyDescent="0.2">
      <c r="H83086" s="1" t="s">
        <v>185876</v>
      </c>
      <c r="I83086" s="1" t="s">
        <v>185877</v>
      </c>
      <c r="J83086" s="1" t="s">
        <v>185878</v>
      </c>
      <c r="K83086" s="1" t="s">
        <v>186002</v>
      </c>
      <c r="L83086" s="1"/>
      <c r="M83086" s="1"/>
      <c r="N83086" s="1" t="s">
        <v>186003</v>
      </c>
      <c r="O83086" s="1" t="s">
        <v>114804</v>
      </c>
      <c r="P83086" s="1" t="s">
        <v>17</v>
      </c>
      <c r="Q83086" s="1" t="s">
        <v>17</v>
      </c>
      <c r="R83086" s="1" t="s">
        <v>17</v>
      </c>
      <c r="S83086" s="1" t="s">
        <v>17</v>
      </c>
      <c r="T83086" s="1" t="s">
        <v>17</v>
      </c>
    </row>
    <row r="83087" spans="8:20" hidden="1" x14ac:dyDescent="0.2">
      <c r="H83087" s="1" t="s">
        <v>185876</v>
      </c>
      <c r="I83087" s="1" t="s">
        <v>185877</v>
      </c>
      <c r="J83087" s="1" t="s">
        <v>185878</v>
      </c>
      <c r="K83087" s="1" t="s">
        <v>186004</v>
      </c>
      <c r="L83087" s="1"/>
      <c r="M83087" s="1"/>
      <c r="N83087" s="1" t="s">
        <v>186005</v>
      </c>
      <c r="O83087" s="1" t="s">
        <v>114806</v>
      </c>
      <c r="P83087" s="1" t="s">
        <v>17</v>
      </c>
      <c r="Q83087" s="1" t="s">
        <v>17</v>
      </c>
      <c r="R83087" s="1" t="s">
        <v>17</v>
      </c>
      <c r="S83087" s="1" t="s">
        <v>17</v>
      </c>
      <c r="T83087" s="1" t="s">
        <v>17</v>
      </c>
    </row>
    <row r="83088" spans="8:20" hidden="1" x14ac:dyDescent="0.2">
      <c r="H83088" s="1" t="s">
        <v>185876</v>
      </c>
      <c r="I83088" s="1" t="s">
        <v>185877</v>
      </c>
      <c r="J83088" s="1" t="s">
        <v>185878</v>
      </c>
      <c r="K83088" s="1" t="s">
        <v>186006</v>
      </c>
      <c r="L83088" s="1"/>
      <c r="M83088" s="1"/>
      <c r="N83088" s="1" t="s">
        <v>186007</v>
      </c>
      <c r="O83088" s="1" t="s">
        <v>114808</v>
      </c>
      <c r="P83088" s="1" t="s">
        <v>17</v>
      </c>
      <c r="Q83088" s="1" t="s">
        <v>17</v>
      </c>
      <c r="R83088" s="1" t="s">
        <v>17</v>
      </c>
      <c r="S83088" s="1" t="s">
        <v>17</v>
      </c>
      <c r="T83088" s="1" t="s">
        <v>17</v>
      </c>
    </row>
    <row r="83089" spans="8:20" hidden="1" x14ac:dyDescent="0.2">
      <c r="H83089" s="1" t="s">
        <v>185876</v>
      </c>
      <c r="I83089" s="1" t="s">
        <v>185877</v>
      </c>
      <c r="J83089" s="1" t="s">
        <v>185878</v>
      </c>
      <c r="K83089" s="1" t="s">
        <v>186008</v>
      </c>
      <c r="L83089" s="1"/>
      <c r="M83089" s="1"/>
      <c r="N83089" s="1" t="s">
        <v>143847</v>
      </c>
      <c r="O83089" s="1" t="s">
        <v>114810</v>
      </c>
      <c r="P83089" s="1" t="s">
        <v>17</v>
      </c>
      <c r="Q83089" s="1" t="s">
        <v>17</v>
      </c>
      <c r="R83089" s="1" t="s">
        <v>17</v>
      </c>
      <c r="S83089" s="1" t="s">
        <v>17</v>
      </c>
      <c r="T83089" s="1" t="s">
        <v>17</v>
      </c>
    </row>
    <row r="83090" spans="8:20" hidden="1" x14ac:dyDescent="0.2">
      <c r="H83090" s="1" t="s">
        <v>185876</v>
      </c>
      <c r="I83090" s="1" t="s">
        <v>185877</v>
      </c>
      <c r="J83090" s="1" t="s">
        <v>185878</v>
      </c>
      <c r="K83090" s="1" t="s">
        <v>186009</v>
      </c>
      <c r="L83090" s="1"/>
      <c r="M83090" s="1"/>
      <c r="N83090" s="1" t="s">
        <v>71527</v>
      </c>
      <c r="O83090" s="1" t="s">
        <v>114812</v>
      </c>
      <c r="P83090" s="1" t="s">
        <v>17</v>
      </c>
      <c r="Q83090" s="1" t="s">
        <v>17</v>
      </c>
      <c r="R83090" s="1" t="s">
        <v>17</v>
      </c>
      <c r="S83090" s="1" t="s">
        <v>17</v>
      </c>
      <c r="T83090" s="1" t="s">
        <v>17</v>
      </c>
    </row>
    <row r="83091" spans="8:20" hidden="1" x14ac:dyDescent="0.2">
      <c r="H83091" s="1" t="s">
        <v>185876</v>
      </c>
      <c r="I83091" s="1" t="s">
        <v>185877</v>
      </c>
      <c r="J83091" s="1" t="s">
        <v>185878</v>
      </c>
      <c r="K83091" s="1" t="s">
        <v>186010</v>
      </c>
      <c r="L83091" s="1"/>
      <c r="M83091" s="1"/>
      <c r="N83091" s="1" t="s">
        <v>71529</v>
      </c>
      <c r="O83091" s="1" t="s">
        <v>114814</v>
      </c>
      <c r="P83091" s="1" t="s">
        <v>17</v>
      </c>
      <c r="Q83091" s="1" t="s">
        <v>17</v>
      </c>
      <c r="R83091" s="1" t="s">
        <v>17</v>
      </c>
      <c r="S83091" s="1" t="s">
        <v>17</v>
      </c>
      <c r="T83091" s="1" t="s">
        <v>17</v>
      </c>
    </row>
    <row r="83092" spans="8:20" hidden="1" x14ac:dyDescent="0.2">
      <c r="H83092" s="1" t="s">
        <v>185876</v>
      </c>
      <c r="I83092" s="1" t="s">
        <v>185877</v>
      </c>
      <c r="J83092" s="1" t="s">
        <v>185878</v>
      </c>
      <c r="K83092" s="1" t="s">
        <v>186011</v>
      </c>
      <c r="L83092" s="1"/>
      <c r="M83092" s="1"/>
      <c r="N83092" s="1" t="s">
        <v>186012</v>
      </c>
      <c r="O83092" s="1" t="s">
        <v>114816</v>
      </c>
      <c r="P83092" s="1" t="s">
        <v>17</v>
      </c>
      <c r="Q83092" s="1" t="s">
        <v>17</v>
      </c>
      <c r="R83092" s="1" t="s">
        <v>17</v>
      </c>
      <c r="S83092" s="1" t="s">
        <v>17</v>
      </c>
      <c r="T83092" s="1" t="s">
        <v>17</v>
      </c>
    </row>
    <row r="83093" spans="8:20" hidden="1" x14ac:dyDescent="0.2">
      <c r="H83093" s="1" t="s">
        <v>185876</v>
      </c>
      <c r="I83093" s="1" t="s">
        <v>185877</v>
      </c>
      <c r="J83093" s="1" t="s">
        <v>185878</v>
      </c>
      <c r="K83093" s="1" t="s">
        <v>186013</v>
      </c>
      <c r="L83093" s="1"/>
      <c r="M83093" s="1"/>
      <c r="N83093" s="1" t="s">
        <v>71531</v>
      </c>
      <c r="O83093" s="1" t="s">
        <v>114818</v>
      </c>
      <c r="P83093" s="1" t="s">
        <v>17</v>
      </c>
      <c r="Q83093" s="1" t="s">
        <v>17</v>
      </c>
      <c r="R83093" s="1" t="s">
        <v>17</v>
      </c>
      <c r="S83093" s="1" t="s">
        <v>17</v>
      </c>
      <c r="T83093" s="1" t="s">
        <v>17</v>
      </c>
    </row>
    <row r="83094" spans="8:20" hidden="1" x14ac:dyDescent="0.2">
      <c r="H83094" s="1" t="s">
        <v>185876</v>
      </c>
      <c r="I83094" s="1" t="s">
        <v>185877</v>
      </c>
      <c r="J83094" s="1" t="s">
        <v>185878</v>
      </c>
      <c r="K83094" s="1" t="s">
        <v>186014</v>
      </c>
      <c r="L83094" s="1"/>
      <c r="M83094" s="1"/>
      <c r="N83094" s="1" t="s">
        <v>71533</v>
      </c>
      <c r="O83094" s="1" t="s">
        <v>114820</v>
      </c>
      <c r="P83094" s="1" t="s">
        <v>17</v>
      </c>
      <c r="Q83094" s="1" t="s">
        <v>17</v>
      </c>
      <c r="R83094" s="1" t="s">
        <v>17</v>
      </c>
      <c r="S83094" s="1" t="s">
        <v>17</v>
      </c>
      <c r="T83094" s="1" t="s">
        <v>17</v>
      </c>
    </row>
    <row r="83095" spans="8:20" hidden="1" x14ac:dyDescent="0.2">
      <c r="H83095" s="1" t="s">
        <v>185876</v>
      </c>
      <c r="I83095" s="1" t="s">
        <v>185877</v>
      </c>
      <c r="J83095" s="1" t="s">
        <v>185878</v>
      </c>
      <c r="K83095" s="1" t="s">
        <v>186015</v>
      </c>
      <c r="L83095" s="1"/>
      <c r="M83095" s="1"/>
      <c r="N83095" s="1" t="s">
        <v>186016</v>
      </c>
      <c r="O83095" s="1" t="s">
        <v>114822</v>
      </c>
      <c r="P83095" s="1" t="s">
        <v>17</v>
      </c>
      <c r="Q83095" s="1" t="s">
        <v>17</v>
      </c>
      <c r="R83095" s="1" t="s">
        <v>17</v>
      </c>
      <c r="S83095" s="1" t="s">
        <v>17</v>
      </c>
      <c r="T83095" s="1" t="s">
        <v>17</v>
      </c>
    </row>
    <row r="83096" spans="8:20" hidden="1" x14ac:dyDescent="0.2">
      <c r="H83096" s="1" t="s">
        <v>185876</v>
      </c>
      <c r="I83096" s="1" t="s">
        <v>185877</v>
      </c>
      <c r="J83096" s="1" t="s">
        <v>185878</v>
      </c>
      <c r="K83096" s="1" t="s">
        <v>186017</v>
      </c>
      <c r="L83096" s="1"/>
      <c r="M83096" s="1"/>
      <c r="N83096" s="1" t="s">
        <v>186018</v>
      </c>
      <c r="O83096" s="1" t="s">
        <v>114824</v>
      </c>
      <c r="P83096" s="1" t="s">
        <v>17</v>
      </c>
      <c r="Q83096" s="1" t="s">
        <v>17</v>
      </c>
      <c r="R83096" s="1" t="s">
        <v>17</v>
      </c>
      <c r="S83096" s="1" t="s">
        <v>17</v>
      </c>
      <c r="T83096" s="1" t="s">
        <v>17</v>
      </c>
    </row>
    <row r="83097" spans="8:20" hidden="1" x14ac:dyDescent="0.2">
      <c r="H83097" s="1" t="s">
        <v>185876</v>
      </c>
      <c r="I83097" s="1" t="s">
        <v>185877</v>
      </c>
      <c r="J83097" s="1" t="s">
        <v>185878</v>
      </c>
      <c r="K83097" s="1" t="s">
        <v>186019</v>
      </c>
      <c r="L83097" s="1"/>
      <c r="M83097" s="1"/>
      <c r="N83097" s="1" t="s">
        <v>89212</v>
      </c>
      <c r="O83097" s="1" t="s">
        <v>114826</v>
      </c>
      <c r="P83097" s="1" t="s">
        <v>17</v>
      </c>
      <c r="Q83097" s="1" t="s">
        <v>17</v>
      </c>
      <c r="R83097" s="1" t="s">
        <v>17</v>
      </c>
      <c r="S83097" s="1" t="s">
        <v>17</v>
      </c>
      <c r="T83097" s="1" t="s">
        <v>17</v>
      </c>
    </row>
    <row r="83098" spans="8:20" hidden="1" x14ac:dyDescent="0.2">
      <c r="H83098" s="1" t="s">
        <v>185876</v>
      </c>
      <c r="I83098" s="1" t="s">
        <v>185877</v>
      </c>
      <c r="J83098" s="1" t="s">
        <v>185878</v>
      </c>
      <c r="K83098" s="1" t="s">
        <v>186020</v>
      </c>
      <c r="L83098" s="1"/>
      <c r="M83098" s="1"/>
      <c r="N83098" s="1" t="s">
        <v>186021</v>
      </c>
      <c r="O83098" s="1" t="s">
        <v>114828</v>
      </c>
      <c r="P83098" s="1" t="s">
        <v>17</v>
      </c>
      <c r="Q83098" s="1" t="s">
        <v>17</v>
      </c>
      <c r="R83098" s="1" t="s">
        <v>17</v>
      </c>
      <c r="S83098" s="1" t="s">
        <v>17</v>
      </c>
      <c r="T83098" s="1" t="s">
        <v>17</v>
      </c>
    </row>
    <row r="83099" spans="8:20" hidden="1" x14ac:dyDescent="0.2">
      <c r="H83099" s="1" t="s">
        <v>185876</v>
      </c>
      <c r="I83099" s="1" t="s">
        <v>185877</v>
      </c>
      <c r="J83099" s="1" t="s">
        <v>185878</v>
      </c>
      <c r="K83099" s="1" t="s">
        <v>186022</v>
      </c>
      <c r="L83099" s="1"/>
      <c r="M83099" s="1"/>
      <c r="N83099" s="1" t="s">
        <v>186023</v>
      </c>
      <c r="O83099" s="1" t="s">
        <v>114830</v>
      </c>
      <c r="P83099" s="1" t="s">
        <v>17</v>
      </c>
      <c r="Q83099" s="1" t="s">
        <v>17</v>
      </c>
      <c r="R83099" s="1" t="s">
        <v>17</v>
      </c>
      <c r="S83099" s="1" t="s">
        <v>17</v>
      </c>
      <c r="T83099" s="1" t="s">
        <v>17</v>
      </c>
    </row>
    <row r="83100" spans="8:20" hidden="1" x14ac:dyDescent="0.2">
      <c r="H83100" s="1" t="s">
        <v>185876</v>
      </c>
      <c r="I83100" s="1" t="s">
        <v>185877</v>
      </c>
      <c r="J83100" s="1" t="s">
        <v>185878</v>
      </c>
      <c r="K83100" s="1" t="s">
        <v>186024</v>
      </c>
      <c r="L83100" s="1"/>
      <c r="M83100" s="1"/>
      <c r="N83100" s="1" t="s">
        <v>89225</v>
      </c>
      <c r="O83100" s="1" t="s">
        <v>114832</v>
      </c>
      <c r="P83100" s="1" t="s">
        <v>17</v>
      </c>
      <c r="Q83100" s="1" t="s">
        <v>17</v>
      </c>
      <c r="R83100" s="1" t="s">
        <v>17</v>
      </c>
      <c r="S83100" s="1" t="s">
        <v>17</v>
      </c>
      <c r="T83100" s="1" t="s">
        <v>17</v>
      </c>
    </row>
    <row r="83101" spans="8:20" hidden="1" x14ac:dyDescent="0.2">
      <c r="H83101" s="1" t="s">
        <v>185876</v>
      </c>
      <c r="I83101" s="1" t="s">
        <v>185877</v>
      </c>
      <c r="J83101" s="1" t="s">
        <v>185878</v>
      </c>
      <c r="K83101" s="1" t="s">
        <v>186025</v>
      </c>
      <c r="L83101" s="1"/>
      <c r="M83101" s="1"/>
      <c r="N83101" s="1" t="s">
        <v>89227</v>
      </c>
      <c r="O83101" s="1" t="s">
        <v>114834</v>
      </c>
      <c r="P83101" s="1" t="s">
        <v>17</v>
      </c>
      <c r="Q83101" s="1" t="s">
        <v>17</v>
      </c>
      <c r="R83101" s="1" t="s">
        <v>17</v>
      </c>
      <c r="S83101" s="1" t="s">
        <v>17</v>
      </c>
      <c r="T83101" s="1" t="s">
        <v>17</v>
      </c>
    </row>
    <row r="83102" spans="8:20" hidden="1" x14ac:dyDescent="0.2">
      <c r="H83102" s="1" t="s">
        <v>185876</v>
      </c>
      <c r="I83102" s="1" t="s">
        <v>185877</v>
      </c>
      <c r="J83102" s="1" t="s">
        <v>185878</v>
      </c>
      <c r="K83102" s="1" t="s">
        <v>186026</v>
      </c>
      <c r="L83102" s="1"/>
      <c r="M83102" s="1"/>
      <c r="N83102" s="1" t="s">
        <v>186027</v>
      </c>
      <c r="O83102" s="1" t="s">
        <v>114836</v>
      </c>
      <c r="P83102" s="1" t="s">
        <v>17</v>
      </c>
      <c r="Q83102" s="1" t="s">
        <v>17</v>
      </c>
      <c r="R83102" s="1" t="s">
        <v>17</v>
      </c>
      <c r="S83102" s="1" t="s">
        <v>17</v>
      </c>
      <c r="T83102" s="1" t="s">
        <v>17</v>
      </c>
    </row>
    <row r="83103" spans="8:20" hidden="1" x14ac:dyDescent="0.2">
      <c r="H83103" s="1" t="s">
        <v>185876</v>
      </c>
      <c r="I83103" s="1" t="s">
        <v>185877</v>
      </c>
      <c r="J83103" s="1" t="s">
        <v>185878</v>
      </c>
      <c r="K83103" s="1" t="s">
        <v>186028</v>
      </c>
      <c r="L83103" s="1"/>
      <c r="M83103" s="1"/>
      <c r="N83103" s="1" t="s">
        <v>186029</v>
      </c>
      <c r="O83103" s="1" t="s">
        <v>114838</v>
      </c>
      <c r="P83103" s="1" t="s">
        <v>17</v>
      </c>
      <c r="Q83103" s="1" t="s">
        <v>17</v>
      </c>
      <c r="R83103" s="1" t="s">
        <v>17</v>
      </c>
      <c r="S83103" s="1" t="s">
        <v>17</v>
      </c>
      <c r="T83103" s="1" t="s">
        <v>17</v>
      </c>
    </row>
    <row r="83104" spans="8:20" hidden="1" x14ac:dyDescent="0.2">
      <c r="H83104" s="1" t="s">
        <v>185876</v>
      </c>
      <c r="I83104" s="1" t="s">
        <v>185877</v>
      </c>
      <c r="J83104" s="1" t="s">
        <v>185878</v>
      </c>
      <c r="K83104" s="1" t="s">
        <v>186030</v>
      </c>
      <c r="L83104" s="1"/>
      <c r="M83104" s="1"/>
      <c r="N83104" s="1" t="s">
        <v>186031</v>
      </c>
      <c r="O83104" s="1" t="s">
        <v>114840</v>
      </c>
      <c r="P83104" s="1" t="s">
        <v>17</v>
      </c>
      <c r="Q83104" s="1" t="s">
        <v>17</v>
      </c>
      <c r="R83104" s="1" t="s">
        <v>17</v>
      </c>
      <c r="S83104" s="1" t="s">
        <v>17</v>
      </c>
      <c r="T83104" s="1" t="s">
        <v>17</v>
      </c>
    </row>
    <row r="83105" spans="8:20" hidden="1" x14ac:dyDescent="0.2">
      <c r="H83105" s="1" t="s">
        <v>185876</v>
      </c>
      <c r="I83105" s="1" t="s">
        <v>185877</v>
      </c>
      <c r="J83105" s="1" t="s">
        <v>185878</v>
      </c>
      <c r="K83105" s="1" t="s">
        <v>186032</v>
      </c>
      <c r="L83105" s="1"/>
      <c r="M83105" s="1"/>
      <c r="N83105" s="1" t="s">
        <v>71535</v>
      </c>
      <c r="O83105" s="1" t="s">
        <v>114842</v>
      </c>
      <c r="P83105" s="1" t="s">
        <v>17</v>
      </c>
      <c r="Q83105" s="1" t="s">
        <v>17</v>
      </c>
      <c r="R83105" s="1" t="s">
        <v>17</v>
      </c>
      <c r="S83105" s="1" t="s">
        <v>17</v>
      </c>
      <c r="T83105" s="1" t="s">
        <v>17</v>
      </c>
    </row>
    <row r="83106" spans="8:20" hidden="1" x14ac:dyDescent="0.2">
      <c r="H83106" s="1" t="s">
        <v>185876</v>
      </c>
      <c r="I83106" s="1" t="s">
        <v>185877</v>
      </c>
      <c r="J83106" s="1" t="s">
        <v>185878</v>
      </c>
      <c r="K83106" s="1" t="s">
        <v>186033</v>
      </c>
      <c r="L83106" s="1"/>
      <c r="M83106" s="1"/>
      <c r="N83106" s="1" t="s">
        <v>186034</v>
      </c>
      <c r="O83106" s="1" t="s">
        <v>114844</v>
      </c>
      <c r="P83106" s="1" t="s">
        <v>17</v>
      </c>
      <c r="Q83106" s="1" t="s">
        <v>17</v>
      </c>
      <c r="R83106" s="1" t="s">
        <v>17</v>
      </c>
      <c r="S83106" s="1" t="s">
        <v>17</v>
      </c>
      <c r="T83106" s="1" t="s">
        <v>17</v>
      </c>
    </row>
    <row r="83107" spans="8:20" hidden="1" x14ac:dyDescent="0.2">
      <c r="H83107" s="1" t="s">
        <v>185876</v>
      </c>
      <c r="I83107" s="1" t="s">
        <v>185877</v>
      </c>
      <c r="J83107" s="1" t="s">
        <v>185878</v>
      </c>
      <c r="K83107" s="1" t="s">
        <v>186035</v>
      </c>
      <c r="L83107" s="1"/>
      <c r="M83107" s="1"/>
      <c r="N83107" s="1" t="s">
        <v>186036</v>
      </c>
      <c r="O83107" s="1" t="s">
        <v>114846</v>
      </c>
      <c r="P83107" s="1" t="s">
        <v>17</v>
      </c>
      <c r="Q83107" s="1" t="s">
        <v>17</v>
      </c>
      <c r="R83107" s="1" t="s">
        <v>17</v>
      </c>
      <c r="S83107" s="1" t="s">
        <v>17</v>
      </c>
      <c r="T83107" s="1" t="s">
        <v>17</v>
      </c>
    </row>
    <row r="83108" spans="8:20" hidden="1" x14ac:dyDescent="0.2">
      <c r="H83108" s="1" t="s">
        <v>185876</v>
      </c>
      <c r="I83108" s="1" t="s">
        <v>185877</v>
      </c>
      <c r="J83108" s="1" t="s">
        <v>185878</v>
      </c>
      <c r="K83108" s="1" t="s">
        <v>186037</v>
      </c>
      <c r="L83108" s="1"/>
      <c r="M83108" s="1"/>
      <c r="N83108" s="1" t="s">
        <v>71537</v>
      </c>
      <c r="O83108" s="1" t="s">
        <v>114848</v>
      </c>
      <c r="P83108" s="1" t="s">
        <v>17</v>
      </c>
      <c r="Q83108" s="1" t="s">
        <v>17</v>
      </c>
      <c r="R83108" s="1" t="s">
        <v>17</v>
      </c>
      <c r="S83108" s="1" t="s">
        <v>17</v>
      </c>
      <c r="T83108" s="1" t="s">
        <v>17</v>
      </c>
    </row>
    <row r="83109" spans="8:20" hidden="1" x14ac:dyDescent="0.2">
      <c r="H83109" s="1" t="s">
        <v>185876</v>
      </c>
      <c r="I83109" s="1" t="s">
        <v>185877</v>
      </c>
      <c r="J83109" s="1" t="s">
        <v>185878</v>
      </c>
      <c r="K83109" s="1" t="s">
        <v>186038</v>
      </c>
      <c r="L83109" s="1"/>
      <c r="M83109" s="1"/>
      <c r="N83109" s="1" t="s">
        <v>71539</v>
      </c>
      <c r="O83109" s="1" t="s">
        <v>114850</v>
      </c>
      <c r="P83109" s="1" t="s">
        <v>17</v>
      </c>
      <c r="Q83109" s="1" t="s">
        <v>17</v>
      </c>
      <c r="R83109" s="1" t="s">
        <v>17</v>
      </c>
      <c r="S83109" s="1" t="s">
        <v>17</v>
      </c>
      <c r="T83109" s="1" t="s">
        <v>17</v>
      </c>
    </row>
    <row r="83110" spans="8:20" hidden="1" x14ac:dyDescent="0.2">
      <c r="H83110" s="1" t="s">
        <v>185876</v>
      </c>
      <c r="I83110" s="1" t="s">
        <v>185877</v>
      </c>
      <c r="J83110" s="1" t="s">
        <v>185878</v>
      </c>
      <c r="K83110" s="1" t="s">
        <v>186039</v>
      </c>
      <c r="L83110" s="1"/>
      <c r="M83110" s="1"/>
      <c r="N83110" s="1" t="s">
        <v>71541</v>
      </c>
      <c r="O83110" s="1" t="s">
        <v>114852</v>
      </c>
      <c r="P83110" s="1" t="s">
        <v>17</v>
      </c>
      <c r="Q83110" s="1" t="s">
        <v>17</v>
      </c>
      <c r="R83110" s="1" t="s">
        <v>17</v>
      </c>
      <c r="S83110" s="1" t="s">
        <v>17</v>
      </c>
      <c r="T83110" s="1" t="s">
        <v>17</v>
      </c>
    </row>
    <row r="83111" spans="8:20" hidden="1" x14ac:dyDescent="0.2">
      <c r="H83111" s="1" t="s">
        <v>185876</v>
      </c>
      <c r="I83111" s="1" t="s">
        <v>185877</v>
      </c>
      <c r="J83111" s="1" t="s">
        <v>185878</v>
      </c>
      <c r="K83111" s="1" t="s">
        <v>186040</v>
      </c>
      <c r="L83111" s="1"/>
      <c r="M83111" s="1"/>
      <c r="N83111" s="1" t="s">
        <v>89219</v>
      </c>
      <c r="O83111" s="1" t="s">
        <v>114854</v>
      </c>
      <c r="P83111" s="1" t="s">
        <v>17</v>
      </c>
      <c r="Q83111" s="1" t="s">
        <v>17</v>
      </c>
      <c r="R83111" s="1" t="s">
        <v>17</v>
      </c>
      <c r="S83111" s="1" t="s">
        <v>17</v>
      </c>
      <c r="T83111" s="1" t="s">
        <v>17</v>
      </c>
    </row>
    <row r="83112" spans="8:20" hidden="1" x14ac:dyDescent="0.2">
      <c r="H83112" s="1" t="s">
        <v>185876</v>
      </c>
      <c r="I83112" s="1" t="s">
        <v>185877</v>
      </c>
      <c r="J83112" s="1" t="s">
        <v>185878</v>
      </c>
      <c r="K83112" s="1" t="s">
        <v>186041</v>
      </c>
      <c r="L83112" s="1"/>
      <c r="M83112" s="1"/>
      <c r="N83112" s="1" t="s">
        <v>89221</v>
      </c>
      <c r="O83112" s="1" t="s">
        <v>114856</v>
      </c>
      <c r="P83112" s="1" t="s">
        <v>17</v>
      </c>
      <c r="Q83112" s="1" t="s">
        <v>17</v>
      </c>
      <c r="R83112" s="1" t="s">
        <v>17</v>
      </c>
      <c r="S83112" s="1" t="s">
        <v>17</v>
      </c>
      <c r="T83112" s="1" t="s">
        <v>17</v>
      </c>
    </row>
    <row r="83113" spans="8:20" hidden="1" x14ac:dyDescent="0.2">
      <c r="H83113" s="1" t="s">
        <v>185876</v>
      </c>
      <c r="I83113" s="1" t="s">
        <v>185877</v>
      </c>
      <c r="J83113" s="1" t="s">
        <v>185878</v>
      </c>
      <c r="K83113" s="1" t="s">
        <v>186042</v>
      </c>
      <c r="L83113" s="1"/>
      <c r="M83113" s="1"/>
      <c r="N83113" s="1" t="s">
        <v>186043</v>
      </c>
      <c r="O83113" s="1" t="s">
        <v>114858</v>
      </c>
      <c r="P83113" s="1" t="s">
        <v>17</v>
      </c>
      <c r="Q83113" s="1" t="s">
        <v>17</v>
      </c>
      <c r="R83113" s="1" t="s">
        <v>17</v>
      </c>
      <c r="S83113" s="1" t="s">
        <v>17</v>
      </c>
      <c r="T83113" s="1" t="s">
        <v>17</v>
      </c>
    </row>
    <row r="83114" spans="8:20" hidden="1" x14ac:dyDescent="0.2">
      <c r="H83114" s="1" t="s">
        <v>185876</v>
      </c>
      <c r="I83114" s="1" t="s">
        <v>185877</v>
      </c>
      <c r="J83114" s="1" t="s">
        <v>185878</v>
      </c>
      <c r="K83114" s="1" t="s">
        <v>186044</v>
      </c>
      <c r="L83114" s="1"/>
      <c r="M83114" s="1"/>
      <c r="N83114" s="1" t="s">
        <v>143838</v>
      </c>
      <c r="O83114" s="1" t="s">
        <v>114860</v>
      </c>
      <c r="P83114" s="1" t="s">
        <v>17</v>
      </c>
      <c r="Q83114" s="1" t="s">
        <v>17</v>
      </c>
      <c r="R83114" s="1" t="s">
        <v>17</v>
      </c>
      <c r="S83114" s="1" t="s">
        <v>17</v>
      </c>
      <c r="T83114" s="1" t="s">
        <v>17</v>
      </c>
    </row>
    <row r="83115" spans="8:20" hidden="1" x14ac:dyDescent="0.2">
      <c r="H83115" s="1" t="s">
        <v>185876</v>
      </c>
      <c r="I83115" s="1" t="s">
        <v>185877</v>
      </c>
      <c r="J83115" s="1" t="s">
        <v>185878</v>
      </c>
      <c r="K83115" s="1" t="s">
        <v>186045</v>
      </c>
      <c r="L83115" s="1"/>
      <c r="M83115" s="1"/>
      <c r="N83115" s="1" t="s">
        <v>71517</v>
      </c>
      <c r="O83115" s="1" t="s">
        <v>114862</v>
      </c>
      <c r="P83115" s="1" t="s">
        <v>17</v>
      </c>
      <c r="Q83115" s="1" t="s">
        <v>17</v>
      </c>
      <c r="R83115" s="1" t="s">
        <v>17</v>
      </c>
      <c r="S83115" s="1" t="s">
        <v>17</v>
      </c>
      <c r="T83115" s="1" t="s">
        <v>17</v>
      </c>
    </row>
    <row r="83116" spans="8:20" hidden="1" x14ac:dyDescent="0.2">
      <c r="H83116" s="1" t="s">
        <v>185876</v>
      </c>
      <c r="I83116" s="1" t="s">
        <v>185877</v>
      </c>
      <c r="J83116" s="1" t="s">
        <v>185878</v>
      </c>
      <c r="K83116" s="1" t="s">
        <v>186046</v>
      </c>
      <c r="L83116" s="1"/>
      <c r="M83116" s="1"/>
      <c r="N83116" s="1" t="s">
        <v>89200</v>
      </c>
      <c r="O83116" s="1" t="s">
        <v>114864</v>
      </c>
      <c r="P83116" s="1" t="s">
        <v>17</v>
      </c>
      <c r="Q83116" s="1" t="s">
        <v>17</v>
      </c>
      <c r="R83116" s="1" t="s">
        <v>17</v>
      </c>
      <c r="S83116" s="1" t="s">
        <v>17</v>
      </c>
      <c r="T83116" s="1" t="s">
        <v>17</v>
      </c>
    </row>
    <row r="83117" spans="8:20" hidden="1" x14ac:dyDescent="0.2">
      <c r="H83117" s="1" t="s">
        <v>185876</v>
      </c>
      <c r="I83117" s="1" t="s">
        <v>185877</v>
      </c>
      <c r="J83117" s="1" t="s">
        <v>185878</v>
      </c>
      <c r="K83117" s="1" t="s">
        <v>186047</v>
      </c>
      <c r="L83117" s="1"/>
      <c r="M83117" s="1"/>
      <c r="N83117" s="1" t="s">
        <v>71519</v>
      </c>
      <c r="O83117" s="1" t="s">
        <v>114866</v>
      </c>
      <c r="P83117" s="1" t="s">
        <v>17</v>
      </c>
      <c r="Q83117" s="1" t="s">
        <v>17</v>
      </c>
      <c r="R83117" s="1" t="s">
        <v>17</v>
      </c>
      <c r="S83117" s="1" t="s">
        <v>17</v>
      </c>
      <c r="T83117" s="1" t="s">
        <v>17</v>
      </c>
    </row>
    <row r="83118" spans="8:20" hidden="1" x14ac:dyDescent="0.2">
      <c r="H83118" s="1" t="s">
        <v>185876</v>
      </c>
      <c r="I83118" s="1" t="s">
        <v>185877</v>
      </c>
      <c r="J83118" s="1" t="s">
        <v>185878</v>
      </c>
      <c r="K83118" s="1" t="s">
        <v>186048</v>
      </c>
      <c r="L83118" s="1"/>
      <c r="M83118" s="1"/>
      <c r="N83118" s="1" t="s">
        <v>71521</v>
      </c>
      <c r="O83118" s="1" t="s">
        <v>114868</v>
      </c>
      <c r="P83118" s="1" t="s">
        <v>17</v>
      </c>
      <c r="Q83118" s="1" t="s">
        <v>17</v>
      </c>
      <c r="R83118" s="1" t="s">
        <v>17</v>
      </c>
      <c r="S83118" s="1" t="s">
        <v>17</v>
      </c>
      <c r="T83118" s="1" t="s">
        <v>17</v>
      </c>
    </row>
    <row r="83119" spans="8:20" hidden="1" x14ac:dyDescent="0.2">
      <c r="H83119" s="1" t="s">
        <v>185876</v>
      </c>
      <c r="I83119" s="1" t="s">
        <v>185877</v>
      </c>
      <c r="J83119" s="1" t="s">
        <v>185878</v>
      </c>
      <c r="K83119" s="1" t="s">
        <v>186049</v>
      </c>
      <c r="L83119" s="1"/>
      <c r="M83119" s="1"/>
      <c r="N83119" s="1" t="s">
        <v>71475</v>
      </c>
      <c r="O83119" s="1" t="s">
        <v>114870</v>
      </c>
      <c r="P83119" s="1" t="s">
        <v>17</v>
      </c>
      <c r="Q83119" s="1" t="s">
        <v>17</v>
      </c>
      <c r="R83119" s="1" t="s">
        <v>17</v>
      </c>
      <c r="S83119" s="1" t="s">
        <v>17</v>
      </c>
      <c r="T83119" s="1" t="s">
        <v>17</v>
      </c>
    </row>
    <row r="83120" spans="8:20" hidden="1" x14ac:dyDescent="0.2">
      <c r="H83120" s="1" t="s">
        <v>185876</v>
      </c>
      <c r="I83120" s="1" t="s">
        <v>185877</v>
      </c>
      <c r="J83120" s="1" t="s">
        <v>185878</v>
      </c>
      <c r="K83120" s="1" t="s">
        <v>186050</v>
      </c>
      <c r="L83120" s="1"/>
      <c r="M83120" s="1"/>
      <c r="N83120" s="1" t="s">
        <v>71477</v>
      </c>
      <c r="O83120" s="1" t="s">
        <v>114872</v>
      </c>
      <c r="P83120" s="1" t="s">
        <v>17</v>
      </c>
      <c r="Q83120" s="1" t="s">
        <v>17</v>
      </c>
      <c r="R83120" s="1" t="s">
        <v>17</v>
      </c>
      <c r="S83120" s="1" t="s">
        <v>17</v>
      </c>
      <c r="T83120" s="1" t="s">
        <v>17</v>
      </c>
    </row>
    <row r="83121" spans="8:20" hidden="1" x14ac:dyDescent="0.2">
      <c r="H83121" s="1" t="s">
        <v>185876</v>
      </c>
      <c r="I83121" s="1" t="s">
        <v>185877</v>
      </c>
      <c r="J83121" s="1" t="s">
        <v>185878</v>
      </c>
      <c r="K83121" s="1" t="s">
        <v>186051</v>
      </c>
      <c r="L83121" s="1"/>
      <c r="M83121" s="1"/>
      <c r="N83121" s="1" t="s">
        <v>71479</v>
      </c>
      <c r="O83121" s="1" t="s">
        <v>114874</v>
      </c>
      <c r="P83121" s="1" t="s">
        <v>17</v>
      </c>
      <c r="Q83121" s="1" t="s">
        <v>17</v>
      </c>
      <c r="R83121" s="1" t="s">
        <v>17</v>
      </c>
      <c r="S83121" s="1" t="s">
        <v>17</v>
      </c>
      <c r="T83121" s="1" t="s">
        <v>17</v>
      </c>
    </row>
    <row r="83122" spans="8:20" hidden="1" x14ac:dyDescent="0.2">
      <c r="H83122" s="1" t="s">
        <v>185876</v>
      </c>
      <c r="I83122" s="1" t="s">
        <v>185877</v>
      </c>
      <c r="J83122" s="1" t="s">
        <v>185878</v>
      </c>
      <c r="K83122" s="1" t="s">
        <v>186052</v>
      </c>
      <c r="L83122" s="1"/>
      <c r="M83122" s="1"/>
      <c r="N83122" s="1" t="s">
        <v>186053</v>
      </c>
      <c r="O83122" s="1" t="s">
        <v>114876</v>
      </c>
      <c r="P83122" s="1" t="s">
        <v>17</v>
      </c>
      <c r="Q83122" s="1" t="s">
        <v>17</v>
      </c>
      <c r="R83122" s="1" t="s">
        <v>17</v>
      </c>
      <c r="S83122" s="1" t="s">
        <v>17</v>
      </c>
      <c r="T83122" s="1" t="s">
        <v>17</v>
      </c>
    </row>
    <row r="83123" spans="8:20" hidden="1" x14ac:dyDescent="0.2">
      <c r="H83123" s="1" t="s">
        <v>185876</v>
      </c>
      <c r="I83123" s="1" t="s">
        <v>185877</v>
      </c>
      <c r="J83123" s="1" t="s">
        <v>185878</v>
      </c>
      <c r="K83123" s="1" t="s">
        <v>186054</v>
      </c>
      <c r="L83123" s="1"/>
      <c r="M83123" s="1"/>
      <c r="N83123" s="1" t="s">
        <v>186055</v>
      </c>
      <c r="O83123" s="1" t="s">
        <v>114878</v>
      </c>
      <c r="P83123" s="1" t="s">
        <v>17</v>
      </c>
      <c r="Q83123" s="1" t="s">
        <v>17</v>
      </c>
      <c r="R83123" s="1" t="s">
        <v>17</v>
      </c>
      <c r="S83123" s="1" t="s">
        <v>17</v>
      </c>
      <c r="T83123" s="1" t="s">
        <v>17</v>
      </c>
    </row>
    <row r="83124" spans="8:20" hidden="1" x14ac:dyDescent="0.2">
      <c r="H83124" s="1" t="s">
        <v>185876</v>
      </c>
      <c r="I83124" s="1" t="s">
        <v>185877</v>
      </c>
      <c r="J83124" s="1" t="s">
        <v>185878</v>
      </c>
      <c r="K83124" s="1" t="s">
        <v>186056</v>
      </c>
      <c r="L83124" s="1"/>
      <c r="M83124" s="1"/>
      <c r="N83124" s="1" t="s">
        <v>186057</v>
      </c>
      <c r="O83124" s="1" t="s">
        <v>114880</v>
      </c>
      <c r="P83124" s="1" t="s">
        <v>17</v>
      </c>
      <c r="Q83124" s="1" t="s">
        <v>17</v>
      </c>
      <c r="R83124" s="1" t="s">
        <v>17</v>
      </c>
      <c r="S83124" s="1" t="s">
        <v>17</v>
      </c>
      <c r="T83124" s="1" t="s">
        <v>17</v>
      </c>
    </row>
    <row r="83125" spans="8:20" hidden="1" x14ac:dyDescent="0.2">
      <c r="H83125" s="1" t="s">
        <v>185876</v>
      </c>
      <c r="I83125" s="1" t="s">
        <v>185877</v>
      </c>
      <c r="J83125" s="1" t="s">
        <v>185878</v>
      </c>
      <c r="K83125" s="1" t="s">
        <v>186058</v>
      </c>
      <c r="L83125" s="1"/>
      <c r="M83125" s="1"/>
      <c r="N83125" s="1" t="s">
        <v>103742</v>
      </c>
      <c r="O83125" s="1" t="s">
        <v>114882</v>
      </c>
      <c r="P83125" s="1" t="s">
        <v>17</v>
      </c>
      <c r="Q83125" s="1" t="s">
        <v>17</v>
      </c>
      <c r="R83125" s="1" t="s">
        <v>17</v>
      </c>
      <c r="S83125" s="1" t="s">
        <v>17</v>
      </c>
      <c r="T83125" s="1" t="s">
        <v>17</v>
      </c>
    </row>
    <row r="83126" spans="8:20" hidden="1" x14ac:dyDescent="0.2">
      <c r="H83126" s="1" t="s">
        <v>185876</v>
      </c>
      <c r="I83126" s="1" t="s">
        <v>185877</v>
      </c>
      <c r="J83126" s="1" t="s">
        <v>185878</v>
      </c>
      <c r="K83126" s="1" t="s">
        <v>186059</v>
      </c>
      <c r="L83126" s="1"/>
      <c r="M83126" s="1"/>
      <c r="N83126" s="1" t="s">
        <v>186060</v>
      </c>
      <c r="O83126" s="1" t="s">
        <v>114884</v>
      </c>
      <c r="P83126" s="1" t="s">
        <v>17</v>
      </c>
      <c r="Q83126" s="1" t="s">
        <v>17</v>
      </c>
      <c r="R83126" s="1" t="s">
        <v>17</v>
      </c>
      <c r="S83126" s="1" t="s">
        <v>17</v>
      </c>
      <c r="T83126" s="1" t="s">
        <v>17</v>
      </c>
    </row>
    <row r="83127" spans="8:20" hidden="1" x14ac:dyDescent="0.2">
      <c r="H83127" s="1" t="s">
        <v>185876</v>
      </c>
      <c r="I83127" s="1" t="s">
        <v>185877</v>
      </c>
      <c r="J83127" s="1" t="s">
        <v>185878</v>
      </c>
      <c r="K83127" s="1" t="s">
        <v>186061</v>
      </c>
      <c r="L83127" s="1"/>
      <c r="M83127" s="1"/>
      <c r="N83127" s="1" t="s">
        <v>186062</v>
      </c>
      <c r="O83127" s="1" t="s">
        <v>114886</v>
      </c>
      <c r="P83127" s="1" t="s">
        <v>17</v>
      </c>
      <c r="Q83127" s="1" t="s">
        <v>17</v>
      </c>
      <c r="R83127" s="1" t="s">
        <v>17</v>
      </c>
      <c r="S83127" s="1" t="s">
        <v>17</v>
      </c>
      <c r="T83127" s="1" t="s">
        <v>17</v>
      </c>
    </row>
    <row r="83128" spans="8:20" hidden="1" x14ac:dyDescent="0.2">
      <c r="H83128" s="1" t="s">
        <v>185876</v>
      </c>
      <c r="I83128" s="1" t="s">
        <v>185877</v>
      </c>
      <c r="J83128" s="1" t="s">
        <v>185878</v>
      </c>
      <c r="K83128" s="1" t="s">
        <v>186063</v>
      </c>
      <c r="L83128" s="1"/>
      <c r="M83128" s="1"/>
      <c r="N83128" s="1" t="s">
        <v>152744</v>
      </c>
      <c r="O83128" s="1" t="s">
        <v>114888</v>
      </c>
      <c r="P83128" s="1" t="s">
        <v>17</v>
      </c>
      <c r="Q83128" s="1" t="s">
        <v>17</v>
      </c>
      <c r="R83128" s="1" t="s">
        <v>17</v>
      </c>
      <c r="S83128" s="1" t="s">
        <v>17</v>
      </c>
      <c r="T83128" s="1" t="s">
        <v>17</v>
      </c>
    </row>
    <row r="83129" spans="8:20" hidden="1" x14ac:dyDescent="0.2">
      <c r="H83129" s="1" t="s">
        <v>185876</v>
      </c>
      <c r="I83129" s="1" t="s">
        <v>185877</v>
      </c>
      <c r="J83129" s="1" t="s">
        <v>185878</v>
      </c>
      <c r="K83129" s="1" t="s">
        <v>186064</v>
      </c>
      <c r="L83129" s="1"/>
      <c r="M83129" s="1"/>
      <c r="N83129" s="1" t="s">
        <v>186065</v>
      </c>
      <c r="O83129" s="1" t="s">
        <v>114890</v>
      </c>
      <c r="P83129" s="1" t="s">
        <v>17</v>
      </c>
      <c r="Q83129" s="1" t="s">
        <v>17</v>
      </c>
      <c r="R83129" s="1" t="s">
        <v>17</v>
      </c>
      <c r="S83129" s="1" t="s">
        <v>17</v>
      </c>
      <c r="T83129" s="1" t="s">
        <v>17</v>
      </c>
    </row>
    <row r="83130" spans="8:20" hidden="1" x14ac:dyDescent="0.2">
      <c r="H83130" s="1" t="s">
        <v>185876</v>
      </c>
      <c r="I83130" s="1" t="s">
        <v>185877</v>
      </c>
      <c r="J83130" s="1" t="s">
        <v>185878</v>
      </c>
      <c r="K83130" s="1" t="s">
        <v>186066</v>
      </c>
      <c r="L83130" s="1"/>
      <c r="M83130" s="1"/>
      <c r="N83130" s="1" t="s">
        <v>186067</v>
      </c>
      <c r="O83130" s="1" t="s">
        <v>114892</v>
      </c>
      <c r="P83130" s="1" t="s">
        <v>17</v>
      </c>
      <c r="Q83130" s="1" t="s">
        <v>17</v>
      </c>
      <c r="R83130" s="1" t="s">
        <v>17</v>
      </c>
      <c r="S83130" s="1" t="s">
        <v>17</v>
      </c>
      <c r="T83130" s="1" t="s">
        <v>17</v>
      </c>
    </row>
    <row r="83131" spans="8:20" hidden="1" x14ac:dyDescent="0.2">
      <c r="H83131" s="1" t="s">
        <v>185876</v>
      </c>
      <c r="I83131" s="1" t="s">
        <v>185877</v>
      </c>
      <c r="J83131" s="1" t="s">
        <v>185878</v>
      </c>
      <c r="K83131" s="1" t="s">
        <v>186068</v>
      </c>
      <c r="L83131" s="1"/>
      <c r="M83131" s="1"/>
      <c r="N83131" s="1" t="s">
        <v>186069</v>
      </c>
      <c r="O83131" s="1" t="s">
        <v>114894</v>
      </c>
      <c r="P83131" s="1" t="s">
        <v>17</v>
      </c>
      <c r="Q83131" s="1" t="s">
        <v>17</v>
      </c>
      <c r="R83131" s="1" t="s">
        <v>17</v>
      </c>
      <c r="S83131" s="1" t="s">
        <v>17</v>
      </c>
      <c r="T83131" s="1" t="s">
        <v>17</v>
      </c>
    </row>
    <row r="83132" spans="8:20" hidden="1" x14ac:dyDescent="0.2">
      <c r="H83132" s="1" t="s">
        <v>185876</v>
      </c>
      <c r="I83132" s="1" t="s">
        <v>185877</v>
      </c>
      <c r="J83132" s="1" t="s">
        <v>185878</v>
      </c>
      <c r="K83132" s="1" t="s">
        <v>186070</v>
      </c>
      <c r="L83132" s="1"/>
      <c r="M83132" s="1"/>
      <c r="N83132" s="1" t="s">
        <v>186071</v>
      </c>
      <c r="O83132" s="1" t="s">
        <v>114896</v>
      </c>
      <c r="P83132" s="1" t="s">
        <v>17</v>
      </c>
      <c r="Q83132" s="1" t="s">
        <v>17</v>
      </c>
      <c r="R83132" s="1" t="s">
        <v>17</v>
      </c>
      <c r="S83132" s="1" t="s">
        <v>17</v>
      </c>
      <c r="T83132" s="1" t="s">
        <v>17</v>
      </c>
    </row>
    <row r="83133" spans="8:20" hidden="1" x14ac:dyDescent="0.2">
      <c r="H83133" s="1" t="s">
        <v>185876</v>
      </c>
      <c r="I83133" s="1" t="s">
        <v>185877</v>
      </c>
      <c r="J83133" s="1" t="s">
        <v>185878</v>
      </c>
      <c r="K83133" s="1" t="s">
        <v>186072</v>
      </c>
      <c r="L83133" s="1"/>
      <c r="M83133" s="1"/>
      <c r="N83133" s="1" t="s">
        <v>71481</v>
      </c>
      <c r="O83133" s="1" t="s">
        <v>114898</v>
      </c>
      <c r="P83133" s="1" t="s">
        <v>17</v>
      </c>
      <c r="Q83133" s="1" t="s">
        <v>17</v>
      </c>
      <c r="R83133" s="1" t="s">
        <v>17</v>
      </c>
      <c r="S83133" s="1" t="s">
        <v>17</v>
      </c>
      <c r="T83133" s="1" t="s">
        <v>17</v>
      </c>
    </row>
    <row r="83134" spans="8:20" hidden="1" x14ac:dyDescent="0.2">
      <c r="H83134" s="1" t="s">
        <v>185876</v>
      </c>
      <c r="I83134" s="1" t="s">
        <v>185877</v>
      </c>
      <c r="J83134" s="1" t="s">
        <v>185878</v>
      </c>
      <c r="K83134" s="1" t="s">
        <v>186073</v>
      </c>
      <c r="L83134" s="1"/>
      <c r="M83134" s="1"/>
      <c r="N83134" s="1" t="s">
        <v>71483</v>
      </c>
      <c r="O83134" s="1" t="s">
        <v>114900</v>
      </c>
      <c r="P83134" s="1" t="s">
        <v>17</v>
      </c>
      <c r="Q83134" s="1" t="s">
        <v>17</v>
      </c>
      <c r="R83134" s="1" t="s">
        <v>17</v>
      </c>
      <c r="S83134" s="1" t="s">
        <v>17</v>
      </c>
      <c r="T83134" s="1" t="s">
        <v>17</v>
      </c>
    </row>
    <row r="83135" spans="8:20" hidden="1" x14ac:dyDescent="0.2">
      <c r="H83135" s="1" t="s">
        <v>185876</v>
      </c>
      <c r="I83135" s="1" t="s">
        <v>185877</v>
      </c>
      <c r="J83135" s="1" t="s">
        <v>185878</v>
      </c>
      <c r="K83135" s="1" t="s">
        <v>186074</v>
      </c>
      <c r="L83135" s="1"/>
      <c r="M83135" s="1"/>
      <c r="N83135" s="1" t="s">
        <v>71485</v>
      </c>
      <c r="O83135" s="1" t="s">
        <v>114902</v>
      </c>
      <c r="P83135" s="1" t="s">
        <v>17</v>
      </c>
      <c r="Q83135" s="1" t="s">
        <v>17</v>
      </c>
      <c r="R83135" s="1" t="s">
        <v>17</v>
      </c>
      <c r="S83135" s="1" t="s">
        <v>17</v>
      </c>
      <c r="T83135" s="1" t="s">
        <v>17</v>
      </c>
    </row>
    <row r="83136" spans="8:20" hidden="1" x14ac:dyDescent="0.2">
      <c r="H83136" s="1" t="s">
        <v>185876</v>
      </c>
      <c r="I83136" s="1" t="s">
        <v>185877</v>
      </c>
      <c r="J83136" s="1" t="s">
        <v>185878</v>
      </c>
      <c r="K83136" s="1" t="s">
        <v>186075</v>
      </c>
      <c r="L83136" s="1"/>
      <c r="M83136" s="1"/>
      <c r="N83136" s="1" t="s">
        <v>71511</v>
      </c>
      <c r="O83136" s="1" t="s">
        <v>114904</v>
      </c>
      <c r="P83136" s="1" t="s">
        <v>17</v>
      </c>
      <c r="Q83136" s="1" t="s">
        <v>17</v>
      </c>
      <c r="R83136" s="1" t="s">
        <v>17</v>
      </c>
      <c r="S83136" s="1" t="s">
        <v>17</v>
      </c>
      <c r="T83136" s="1" t="s">
        <v>17</v>
      </c>
    </row>
    <row r="83137" spans="8:20" hidden="1" x14ac:dyDescent="0.2">
      <c r="H83137" s="1" t="s">
        <v>185876</v>
      </c>
      <c r="I83137" s="1" t="s">
        <v>185877</v>
      </c>
      <c r="J83137" s="1" t="s">
        <v>185878</v>
      </c>
      <c r="K83137" s="1" t="s">
        <v>186076</v>
      </c>
      <c r="L83137" s="1"/>
      <c r="M83137" s="1"/>
      <c r="N83137" s="1" t="s">
        <v>186077</v>
      </c>
      <c r="O83137" s="1" t="s">
        <v>114906</v>
      </c>
      <c r="P83137" s="1" t="s">
        <v>17</v>
      </c>
      <c r="Q83137" s="1" t="s">
        <v>17</v>
      </c>
      <c r="R83137" s="1" t="s">
        <v>17</v>
      </c>
      <c r="S83137" s="1" t="s">
        <v>17</v>
      </c>
      <c r="T83137" s="1" t="s">
        <v>17</v>
      </c>
    </row>
    <row r="83138" spans="8:20" hidden="1" x14ac:dyDescent="0.2">
      <c r="H83138" s="1" t="s">
        <v>185876</v>
      </c>
      <c r="I83138" s="1" t="s">
        <v>185877</v>
      </c>
      <c r="J83138" s="1" t="s">
        <v>185878</v>
      </c>
      <c r="K83138" s="1" t="s">
        <v>186078</v>
      </c>
      <c r="L83138" s="1"/>
      <c r="M83138" s="1"/>
      <c r="N83138" s="1" t="s">
        <v>186079</v>
      </c>
      <c r="O83138" s="1" t="s">
        <v>114908</v>
      </c>
      <c r="P83138" s="1" t="s">
        <v>17</v>
      </c>
      <c r="Q83138" s="1" t="s">
        <v>17</v>
      </c>
      <c r="R83138" s="1" t="s">
        <v>17</v>
      </c>
      <c r="S83138" s="1" t="s">
        <v>17</v>
      </c>
      <c r="T83138" s="1" t="s">
        <v>17</v>
      </c>
    </row>
    <row r="83139" spans="8:20" hidden="1" x14ac:dyDescent="0.2">
      <c r="H83139" s="1" t="s">
        <v>185876</v>
      </c>
      <c r="I83139" s="1" t="s">
        <v>185877</v>
      </c>
      <c r="J83139" s="1" t="s">
        <v>185878</v>
      </c>
      <c r="K83139" s="1" t="s">
        <v>186080</v>
      </c>
      <c r="L83139" s="1"/>
      <c r="M83139" s="1"/>
      <c r="N83139" s="1" t="s">
        <v>89231</v>
      </c>
      <c r="O83139" s="1" t="s">
        <v>114910</v>
      </c>
      <c r="P83139" s="1" t="s">
        <v>17</v>
      </c>
      <c r="Q83139" s="1" t="s">
        <v>17</v>
      </c>
      <c r="R83139" s="1" t="s">
        <v>17</v>
      </c>
      <c r="S83139" s="1" t="s">
        <v>17</v>
      </c>
      <c r="T83139" s="1" t="s">
        <v>17</v>
      </c>
    </row>
    <row r="83140" spans="8:20" hidden="1" x14ac:dyDescent="0.2">
      <c r="H83140" s="1" t="s">
        <v>185876</v>
      </c>
      <c r="I83140" s="1" t="s">
        <v>185877</v>
      </c>
      <c r="J83140" s="1" t="s">
        <v>185878</v>
      </c>
      <c r="K83140" s="1" t="s">
        <v>186081</v>
      </c>
      <c r="L83140" s="1"/>
      <c r="M83140" s="1"/>
      <c r="N83140" s="1" t="s">
        <v>71523</v>
      </c>
      <c r="O83140" s="1" t="s">
        <v>114912</v>
      </c>
      <c r="P83140" s="1" t="s">
        <v>17</v>
      </c>
      <c r="Q83140" s="1" t="s">
        <v>17</v>
      </c>
      <c r="R83140" s="1" t="s">
        <v>17</v>
      </c>
      <c r="S83140" s="1" t="s">
        <v>17</v>
      </c>
      <c r="T83140" s="1" t="s">
        <v>17</v>
      </c>
    </row>
    <row r="83141" spans="8:20" hidden="1" x14ac:dyDescent="0.2">
      <c r="H83141" s="1" t="s">
        <v>185876</v>
      </c>
      <c r="I83141" s="1" t="s">
        <v>185877</v>
      </c>
      <c r="J83141" s="1" t="s">
        <v>185878</v>
      </c>
      <c r="K83141" s="1" t="s">
        <v>186082</v>
      </c>
      <c r="L83141" s="1"/>
      <c r="M83141" s="1"/>
      <c r="N83141" s="1" t="s">
        <v>89233</v>
      </c>
      <c r="O83141" s="1" t="s">
        <v>114914</v>
      </c>
      <c r="P83141" s="1" t="s">
        <v>17</v>
      </c>
      <c r="Q83141" s="1" t="s">
        <v>17</v>
      </c>
      <c r="R83141" s="1" t="s">
        <v>17</v>
      </c>
      <c r="S83141" s="1" t="s">
        <v>17</v>
      </c>
      <c r="T83141" s="1" t="s">
        <v>17</v>
      </c>
    </row>
    <row r="83142" spans="8:20" hidden="1" x14ac:dyDescent="0.2">
      <c r="H83142" s="1" t="s">
        <v>185876</v>
      </c>
      <c r="I83142" s="1" t="s">
        <v>185877</v>
      </c>
      <c r="J83142" s="1" t="s">
        <v>185878</v>
      </c>
      <c r="K83142" s="1" t="s">
        <v>186083</v>
      </c>
      <c r="L83142" s="1"/>
      <c r="M83142" s="1"/>
      <c r="N83142" s="1" t="s">
        <v>71487</v>
      </c>
      <c r="O83142" s="1" t="s">
        <v>114916</v>
      </c>
      <c r="P83142" s="1" t="s">
        <v>17</v>
      </c>
      <c r="Q83142" s="1" t="s">
        <v>17</v>
      </c>
      <c r="R83142" s="1" t="s">
        <v>17</v>
      </c>
      <c r="S83142" s="1" t="s">
        <v>17</v>
      </c>
      <c r="T83142" s="1" t="s">
        <v>17</v>
      </c>
    </row>
    <row r="83143" spans="8:20" hidden="1" x14ac:dyDescent="0.2">
      <c r="H83143" s="1" t="s">
        <v>185876</v>
      </c>
      <c r="I83143" s="1" t="s">
        <v>185877</v>
      </c>
      <c r="J83143" s="1" t="s">
        <v>185878</v>
      </c>
      <c r="K83143" s="1" t="s">
        <v>186084</v>
      </c>
      <c r="L83143" s="1"/>
      <c r="M83143" s="1"/>
      <c r="N83143" s="1" t="s">
        <v>186085</v>
      </c>
      <c r="O83143" s="1" t="s">
        <v>114918</v>
      </c>
      <c r="P83143" s="1" t="s">
        <v>17</v>
      </c>
      <c r="Q83143" s="1" t="s">
        <v>17</v>
      </c>
      <c r="R83143" s="1" t="s">
        <v>17</v>
      </c>
      <c r="S83143" s="1" t="s">
        <v>17</v>
      </c>
      <c r="T83143" s="1" t="s">
        <v>17</v>
      </c>
    </row>
    <row r="83144" spans="8:20" hidden="1" x14ac:dyDescent="0.2">
      <c r="H83144" s="1" t="s">
        <v>185876</v>
      </c>
      <c r="I83144" s="1" t="s">
        <v>185877</v>
      </c>
      <c r="J83144" s="1" t="s">
        <v>185878</v>
      </c>
      <c r="K83144" s="1" t="s">
        <v>186086</v>
      </c>
      <c r="L83144" s="1"/>
      <c r="M83144" s="1"/>
      <c r="N83144" s="1" t="s">
        <v>186087</v>
      </c>
      <c r="O83144" s="1" t="s">
        <v>114920</v>
      </c>
      <c r="P83144" s="1" t="s">
        <v>17</v>
      </c>
      <c r="Q83144" s="1" t="s">
        <v>17</v>
      </c>
      <c r="R83144" s="1" t="s">
        <v>17</v>
      </c>
      <c r="S83144" s="1" t="s">
        <v>17</v>
      </c>
      <c r="T83144" s="1" t="s">
        <v>17</v>
      </c>
    </row>
    <row r="83145" spans="8:20" hidden="1" x14ac:dyDescent="0.2">
      <c r="H83145" s="1" t="s">
        <v>185876</v>
      </c>
      <c r="I83145" s="1" t="s">
        <v>185877</v>
      </c>
      <c r="J83145" s="1" t="s">
        <v>185878</v>
      </c>
      <c r="K83145" s="1" t="s">
        <v>186088</v>
      </c>
      <c r="L83145" s="1"/>
      <c r="M83145" s="1"/>
      <c r="N83145" s="1" t="s">
        <v>71489</v>
      </c>
      <c r="O83145" s="1" t="s">
        <v>114922</v>
      </c>
      <c r="P83145" s="1" t="s">
        <v>17</v>
      </c>
      <c r="Q83145" s="1" t="s">
        <v>17</v>
      </c>
      <c r="R83145" s="1" t="s">
        <v>17</v>
      </c>
      <c r="S83145" s="1" t="s">
        <v>17</v>
      </c>
      <c r="T83145" s="1" t="s">
        <v>17</v>
      </c>
    </row>
    <row r="83146" spans="8:20" hidden="1" x14ac:dyDescent="0.2">
      <c r="H83146" s="1" t="s">
        <v>185876</v>
      </c>
      <c r="I83146" s="1" t="s">
        <v>185877</v>
      </c>
      <c r="J83146" s="1" t="s">
        <v>185878</v>
      </c>
      <c r="K83146" s="1" t="s">
        <v>186089</v>
      </c>
      <c r="L83146" s="1"/>
      <c r="M83146" s="1"/>
      <c r="N83146" s="1" t="s">
        <v>71525</v>
      </c>
      <c r="O83146" s="1" t="s">
        <v>114924</v>
      </c>
      <c r="P83146" s="1" t="s">
        <v>17</v>
      </c>
      <c r="Q83146" s="1" t="s">
        <v>17</v>
      </c>
      <c r="R83146" s="1" t="s">
        <v>17</v>
      </c>
      <c r="S83146" s="1" t="s">
        <v>17</v>
      </c>
      <c r="T83146" s="1" t="s">
        <v>17</v>
      </c>
    </row>
    <row r="83147" spans="8:20" hidden="1" x14ac:dyDescent="0.2">
      <c r="H83147" s="1" t="s">
        <v>185876</v>
      </c>
      <c r="I83147" s="1" t="s">
        <v>185877</v>
      </c>
      <c r="J83147" s="1" t="s">
        <v>185878</v>
      </c>
      <c r="K83147" s="1" t="s">
        <v>186090</v>
      </c>
      <c r="L83147" s="1"/>
      <c r="M83147" s="1"/>
      <c r="N83147" s="1" t="s">
        <v>71491</v>
      </c>
      <c r="O83147" s="1" t="s">
        <v>114926</v>
      </c>
      <c r="P83147" s="1" t="s">
        <v>17</v>
      </c>
      <c r="Q83147" s="1" t="s">
        <v>17</v>
      </c>
      <c r="R83147" s="1" t="s">
        <v>17</v>
      </c>
      <c r="S83147" s="1" t="s">
        <v>17</v>
      </c>
      <c r="T83147" s="1" t="s">
        <v>17</v>
      </c>
    </row>
    <row r="83148" spans="8:20" hidden="1" x14ac:dyDescent="0.2">
      <c r="H83148" s="1" t="s">
        <v>185876</v>
      </c>
      <c r="I83148" s="1" t="s">
        <v>185877</v>
      </c>
      <c r="J83148" s="1" t="s">
        <v>185878</v>
      </c>
      <c r="K83148" s="1" t="s">
        <v>186091</v>
      </c>
      <c r="L83148" s="1"/>
      <c r="M83148" s="1"/>
      <c r="N83148" s="1" t="s">
        <v>71493</v>
      </c>
      <c r="O83148" s="1" t="s">
        <v>114928</v>
      </c>
      <c r="P83148" s="1" t="s">
        <v>17</v>
      </c>
      <c r="Q83148" s="1" t="s">
        <v>17</v>
      </c>
      <c r="R83148" s="1" t="s">
        <v>17</v>
      </c>
      <c r="S83148" s="1" t="s">
        <v>17</v>
      </c>
      <c r="T83148" s="1" t="s">
        <v>17</v>
      </c>
    </row>
    <row r="83149" spans="8:20" hidden="1" x14ac:dyDescent="0.2">
      <c r="H83149" s="1" t="s">
        <v>185876</v>
      </c>
      <c r="I83149" s="1" t="s">
        <v>185877</v>
      </c>
      <c r="J83149" s="1" t="s">
        <v>185878</v>
      </c>
      <c r="K83149" s="1" t="s">
        <v>186092</v>
      </c>
      <c r="L83149" s="1"/>
      <c r="M83149" s="1"/>
      <c r="N83149" s="1" t="s">
        <v>143815</v>
      </c>
      <c r="O83149" s="1" t="s">
        <v>114930</v>
      </c>
      <c r="P83149" s="1" t="s">
        <v>17</v>
      </c>
      <c r="Q83149" s="1" t="s">
        <v>17</v>
      </c>
      <c r="R83149" s="1" t="s">
        <v>17</v>
      </c>
      <c r="S83149" s="1" t="s">
        <v>17</v>
      </c>
      <c r="T83149" s="1" t="s">
        <v>17</v>
      </c>
    </row>
    <row r="83150" spans="8:20" hidden="1" x14ac:dyDescent="0.2">
      <c r="H83150" s="1" t="s">
        <v>173055</v>
      </c>
      <c r="I83150" s="1" t="s">
        <v>173056</v>
      </c>
      <c r="J83150" s="1" t="s">
        <v>173057</v>
      </c>
      <c r="K83150" s="1" t="s">
        <v>173058</v>
      </c>
      <c r="L83150" s="1"/>
      <c r="M83150" s="1"/>
      <c r="N83150" s="1" t="s">
        <v>173059</v>
      </c>
      <c r="O83150" s="1" t="s">
        <v>36255</v>
      </c>
      <c r="P83150" s="1" t="s">
        <v>17</v>
      </c>
      <c r="Q83150" s="1" t="s">
        <v>17</v>
      </c>
      <c r="R83150" s="1" t="s">
        <v>210</v>
      </c>
      <c r="S83150" s="1" t="s">
        <v>17</v>
      </c>
      <c r="T83150" s="1" t="s">
        <v>17</v>
      </c>
    </row>
    <row r="83151" spans="8:20" hidden="1" x14ac:dyDescent="0.2">
      <c r="H83151" s="1" t="s">
        <v>173055</v>
      </c>
      <c r="I83151" s="1" t="s">
        <v>173056</v>
      </c>
      <c r="J83151" s="1" t="s">
        <v>173057</v>
      </c>
      <c r="K83151" s="1" t="s">
        <v>173060</v>
      </c>
      <c r="L83151" s="1"/>
      <c r="M83151" s="1"/>
      <c r="N83151" s="1" t="s">
        <v>173061</v>
      </c>
      <c r="O83151" s="1" t="s">
        <v>36255</v>
      </c>
      <c r="P83151" s="1" t="s">
        <v>17</v>
      </c>
      <c r="Q83151" s="1" t="s">
        <v>17</v>
      </c>
      <c r="R83151" s="1" t="s">
        <v>210</v>
      </c>
      <c r="S83151" s="1" t="s">
        <v>17</v>
      </c>
      <c r="T83151" s="1" t="s">
        <v>17</v>
      </c>
    </row>
    <row r="83152" spans="8:20" hidden="1" x14ac:dyDescent="0.2">
      <c r="H83152" s="1" t="s">
        <v>173055</v>
      </c>
      <c r="I83152" s="1" t="s">
        <v>173056</v>
      </c>
      <c r="J83152" s="1" t="s">
        <v>173057</v>
      </c>
      <c r="K83152" s="1" t="s">
        <v>173062</v>
      </c>
      <c r="L83152" s="1"/>
      <c r="M83152" s="1"/>
      <c r="N83152" s="1" t="s">
        <v>173063</v>
      </c>
      <c r="O83152" s="1" t="s">
        <v>36255</v>
      </c>
      <c r="P83152" s="1" t="s">
        <v>17</v>
      </c>
      <c r="Q83152" s="1" t="s">
        <v>17</v>
      </c>
      <c r="R83152" s="1" t="s">
        <v>210</v>
      </c>
      <c r="S83152" s="1" t="s">
        <v>17</v>
      </c>
      <c r="T83152" s="1" t="s">
        <v>17</v>
      </c>
    </row>
    <row r="83153" spans="8:20" hidden="1" x14ac:dyDescent="0.2">
      <c r="H83153" s="1" t="s">
        <v>173055</v>
      </c>
      <c r="I83153" s="1" t="s">
        <v>173056</v>
      </c>
      <c r="J83153" s="1" t="s">
        <v>173057</v>
      </c>
      <c r="K83153" s="1" t="s">
        <v>173064</v>
      </c>
      <c r="L83153" s="1"/>
      <c r="M83153" s="1"/>
      <c r="N83153" s="1" t="s">
        <v>173065</v>
      </c>
      <c r="O83153" s="1" t="s">
        <v>36255</v>
      </c>
      <c r="P83153" s="1" t="s">
        <v>17</v>
      </c>
      <c r="Q83153" s="1" t="s">
        <v>17</v>
      </c>
      <c r="R83153" s="1" t="s">
        <v>210</v>
      </c>
      <c r="S83153" s="1" t="s">
        <v>17</v>
      </c>
      <c r="T83153" s="1" t="s">
        <v>17</v>
      </c>
    </row>
    <row r="83154" spans="8:20" hidden="1" x14ac:dyDescent="0.2">
      <c r="H83154" s="1" t="s">
        <v>173055</v>
      </c>
      <c r="I83154" s="1" t="s">
        <v>173056</v>
      </c>
      <c r="J83154" s="1" t="s">
        <v>173057</v>
      </c>
      <c r="K83154" s="1" t="s">
        <v>173066</v>
      </c>
      <c r="L83154" s="1"/>
      <c r="M83154" s="1"/>
      <c r="N83154" s="1" t="s">
        <v>173067</v>
      </c>
      <c r="O83154" s="1" t="s">
        <v>36255</v>
      </c>
      <c r="P83154" s="1" t="s">
        <v>17</v>
      </c>
      <c r="Q83154" s="1" t="s">
        <v>17</v>
      </c>
      <c r="R83154" s="1" t="s">
        <v>210</v>
      </c>
      <c r="S83154" s="1" t="s">
        <v>17</v>
      </c>
      <c r="T83154" s="1" t="s">
        <v>17</v>
      </c>
    </row>
    <row r="83155" spans="8:20" hidden="1" x14ac:dyDescent="0.2">
      <c r="H83155" s="1" t="s">
        <v>173055</v>
      </c>
      <c r="I83155" s="1" t="s">
        <v>173056</v>
      </c>
      <c r="J83155" s="1" t="s">
        <v>173057</v>
      </c>
      <c r="K83155" s="1" t="s">
        <v>173068</v>
      </c>
      <c r="L83155" s="1"/>
      <c r="M83155" s="1"/>
      <c r="N83155" s="1" t="s">
        <v>173069</v>
      </c>
      <c r="O83155" s="1" t="s">
        <v>36255</v>
      </c>
      <c r="P83155" s="1" t="s">
        <v>17</v>
      </c>
      <c r="Q83155" s="1" t="s">
        <v>17</v>
      </c>
      <c r="R83155" s="1" t="s">
        <v>210</v>
      </c>
      <c r="S83155" s="1" t="s">
        <v>17</v>
      </c>
      <c r="T83155" s="1" t="s">
        <v>17</v>
      </c>
    </row>
    <row r="83156" spans="8:20" hidden="1" x14ac:dyDescent="0.2">
      <c r="H83156" s="1" t="s">
        <v>173055</v>
      </c>
      <c r="I83156" s="1" t="s">
        <v>173056</v>
      </c>
      <c r="J83156" s="1" t="s">
        <v>173057</v>
      </c>
      <c r="K83156" s="1" t="s">
        <v>173070</v>
      </c>
      <c r="L83156" s="1"/>
      <c r="M83156" s="1"/>
      <c r="N83156" s="1" t="s">
        <v>173071</v>
      </c>
      <c r="O83156" s="1" t="s">
        <v>36255</v>
      </c>
      <c r="P83156" s="1" t="s">
        <v>17</v>
      </c>
      <c r="Q83156" s="1" t="s">
        <v>17</v>
      </c>
      <c r="R83156" s="1" t="s">
        <v>210</v>
      </c>
      <c r="S83156" s="1" t="s">
        <v>17</v>
      </c>
      <c r="T83156" s="1" t="s">
        <v>17</v>
      </c>
    </row>
    <row r="83157" spans="8:20" hidden="1" x14ac:dyDescent="0.2">
      <c r="H83157" s="1" t="s">
        <v>173055</v>
      </c>
      <c r="I83157" s="1" t="s">
        <v>173056</v>
      </c>
      <c r="J83157" s="1" t="s">
        <v>173057</v>
      </c>
      <c r="K83157" s="1" t="s">
        <v>173072</v>
      </c>
      <c r="L83157" s="1"/>
      <c r="M83157" s="1"/>
      <c r="N83157" s="1" t="s">
        <v>173073</v>
      </c>
      <c r="O83157" s="1" t="s">
        <v>36255</v>
      </c>
      <c r="P83157" s="1" t="s">
        <v>17</v>
      </c>
      <c r="Q83157" s="1" t="s">
        <v>17</v>
      </c>
      <c r="R83157" s="1" t="s">
        <v>210</v>
      </c>
      <c r="S83157" s="1" t="s">
        <v>17</v>
      </c>
      <c r="T83157" s="1" t="s">
        <v>17</v>
      </c>
    </row>
    <row r="83158" spans="8:20" hidden="1" x14ac:dyDescent="0.2">
      <c r="H83158" s="1" t="s">
        <v>173055</v>
      </c>
      <c r="I83158" s="1" t="s">
        <v>173056</v>
      </c>
      <c r="J83158" s="1" t="s">
        <v>173057</v>
      </c>
      <c r="K83158" s="1" t="s">
        <v>173074</v>
      </c>
      <c r="L83158" s="1"/>
      <c r="M83158" s="1"/>
      <c r="N83158" s="1" t="s">
        <v>173075</v>
      </c>
      <c r="O83158" s="1" t="s">
        <v>36255</v>
      </c>
      <c r="P83158" s="1" t="s">
        <v>17</v>
      </c>
      <c r="Q83158" s="1" t="s">
        <v>17</v>
      </c>
      <c r="R83158" s="1" t="s">
        <v>210</v>
      </c>
      <c r="S83158" s="1" t="s">
        <v>17</v>
      </c>
      <c r="T83158" s="1" t="s">
        <v>17</v>
      </c>
    </row>
    <row r="83159" spans="8:20" hidden="1" x14ac:dyDescent="0.2">
      <c r="H83159" s="1" t="s">
        <v>173055</v>
      </c>
      <c r="I83159" s="1" t="s">
        <v>173056</v>
      </c>
      <c r="J83159" s="1" t="s">
        <v>173057</v>
      </c>
      <c r="K83159" s="1" t="s">
        <v>173076</v>
      </c>
      <c r="L83159" s="1"/>
      <c r="M83159" s="1"/>
      <c r="N83159" s="1" t="s">
        <v>173077</v>
      </c>
      <c r="O83159" s="1" t="s">
        <v>36255</v>
      </c>
      <c r="P83159" s="1" t="s">
        <v>17</v>
      </c>
      <c r="Q83159" s="1" t="s">
        <v>17</v>
      </c>
      <c r="R83159" s="1" t="s">
        <v>210</v>
      </c>
      <c r="S83159" s="1" t="s">
        <v>17</v>
      </c>
      <c r="T83159" s="1" t="s">
        <v>17</v>
      </c>
    </row>
    <row r="83160" spans="8:20" hidden="1" x14ac:dyDescent="0.2">
      <c r="H83160" s="1" t="s">
        <v>173109</v>
      </c>
      <c r="I83160" s="1" t="s">
        <v>173110</v>
      </c>
      <c r="J83160" s="1" t="s">
        <v>173111</v>
      </c>
      <c r="K83160" s="1" t="s">
        <v>173112</v>
      </c>
      <c r="L83160" s="1"/>
      <c r="M83160" s="1"/>
      <c r="N83160" s="1" t="s">
        <v>173113</v>
      </c>
      <c r="O83160" s="1" t="s">
        <v>173114</v>
      </c>
      <c r="P83160" s="1" t="s">
        <v>17</v>
      </c>
      <c r="Q83160" s="1" t="s">
        <v>17</v>
      </c>
      <c r="R83160" s="1" t="s">
        <v>17</v>
      </c>
      <c r="S83160" s="1" t="s">
        <v>17</v>
      </c>
      <c r="T83160" s="1" t="s">
        <v>17</v>
      </c>
    </row>
    <row r="83161" spans="8:20" hidden="1" x14ac:dyDescent="0.2">
      <c r="H83161" s="1" t="s">
        <v>173109</v>
      </c>
      <c r="I83161" s="1" t="s">
        <v>173110</v>
      </c>
      <c r="J83161" s="1" t="s">
        <v>173111</v>
      </c>
      <c r="K83161" s="1" t="s">
        <v>173115</v>
      </c>
      <c r="L83161" s="1"/>
      <c r="M83161" s="1"/>
      <c r="N83161" s="1" t="s">
        <v>173116</v>
      </c>
      <c r="O83161" s="1" t="s">
        <v>173117</v>
      </c>
      <c r="P83161" s="1" t="s">
        <v>17</v>
      </c>
      <c r="Q83161" s="1" t="s">
        <v>17</v>
      </c>
      <c r="R83161" s="1" t="s">
        <v>17</v>
      </c>
      <c r="S83161" s="1" t="s">
        <v>17</v>
      </c>
      <c r="T83161" s="1" t="s">
        <v>17</v>
      </c>
    </row>
    <row r="83162" spans="8:20" hidden="1" x14ac:dyDescent="0.2">
      <c r="H83162" s="1" t="s">
        <v>173109</v>
      </c>
      <c r="I83162" s="1" t="s">
        <v>173110</v>
      </c>
      <c r="J83162" s="1" t="s">
        <v>173111</v>
      </c>
      <c r="K83162" s="1" t="s">
        <v>173118</v>
      </c>
      <c r="L83162" s="1"/>
      <c r="M83162" s="1"/>
      <c r="N83162" s="1" t="s">
        <v>173119</v>
      </c>
      <c r="O83162" s="1" t="s">
        <v>173120</v>
      </c>
      <c r="P83162" s="1" t="s">
        <v>17</v>
      </c>
      <c r="Q83162" s="1" t="s">
        <v>17</v>
      </c>
      <c r="R83162" s="1" t="s">
        <v>17</v>
      </c>
      <c r="S83162" s="1" t="s">
        <v>17</v>
      </c>
      <c r="T83162" s="1" t="s">
        <v>17</v>
      </c>
    </row>
    <row r="83163" spans="8:20" hidden="1" x14ac:dyDescent="0.2">
      <c r="H83163" s="1" t="s">
        <v>173109</v>
      </c>
      <c r="I83163" s="1" t="s">
        <v>173110</v>
      </c>
      <c r="J83163" s="1" t="s">
        <v>173111</v>
      </c>
      <c r="K83163" s="1" t="s">
        <v>173121</v>
      </c>
      <c r="L83163" s="1"/>
      <c r="M83163" s="1"/>
      <c r="N83163" s="1" t="s">
        <v>173122</v>
      </c>
      <c r="O83163" s="1" t="s">
        <v>173123</v>
      </c>
      <c r="P83163" s="1" t="s">
        <v>17</v>
      </c>
      <c r="Q83163" s="1" t="s">
        <v>17</v>
      </c>
      <c r="R83163" s="1" t="s">
        <v>17</v>
      </c>
      <c r="S83163" s="1" t="s">
        <v>17</v>
      </c>
      <c r="T83163" s="1" t="s">
        <v>17</v>
      </c>
    </row>
    <row r="83164" spans="8:20" hidden="1" x14ac:dyDescent="0.2">
      <c r="H83164" s="1" t="s">
        <v>173109</v>
      </c>
      <c r="I83164" s="1" t="s">
        <v>173110</v>
      </c>
      <c r="J83164" s="1" t="s">
        <v>173111</v>
      </c>
      <c r="K83164" s="1" t="s">
        <v>173124</v>
      </c>
      <c r="L83164" s="1"/>
      <c r="M83164" s="1"/>
      <c r="N83164" s="1" t="s">
        <v>173125</v>
      </c>
      <c r="O83164" s="1" t="s">
        <v>173126</v>
      </c>
      <c r="P83164" s="1" t="s">
        <v>17</v>
      </c>
      <c r="Q83164" s="1" t="s">
        <v>17</v>
      </c>
      <c r="R83164" s="1" t="s">
        <v>17</v>
      </c>
      <c r="S83164" s="1" t="s">
        <v>17</v>
      </c>
      <c r="T83164" s="1" t="s">
        <v>17</v>
      </c>
    </row>
    <row r="83165" spans="8:20" hidden="1" x14ac:dyDescent="0.2">
      <c r="H83165" s="1" t="s">
        <v>173109</v>
      </c>
      <c r="I83165" s="1" t="s">
        <v>173110</v>
      </c>
      <c r="J83165" s="1" t="s">
        <v>173111</v>
      </c>
      <c r="K83165" s="1" t="s">
        <v>173127</v>
      </c>
      <c r="L83165" s="1"/>
      <c r="M83165" s="1"/>
      <c r="N83165" s="1" t="s">
        <v>173128</v>
      </c>
      <c r="O83165" s="1" t="s">
        <v>173129</v>
      </c>
      <c r="P83165" s="1" t="s">
        <v>17</v>
      </c>
      <c r="Q83165" s="1" t="s">
        <v>17</v>
      </c>
      <c r="R83165" s="1" t="s">
        <v>17</v>
      </c>
      <c r="S83165" s="1" t="s">
        <v>17</v>
      </c>
      <c r="T83165" s="1" t="s">
        <v>17</v>
      </c>
    </row>
    <row r="83166" spans="8:20" hidden="1" x14ac:dyDescent="0.2">
      <c r="H83166" s="1" t="s">
        <v>173130</v>
      </c>
      <c r="I83166" s="1" t="s">
        <v>173131</v>
      </c>
      <c r="J83166" s="1" t="s">
        <v>173132</v>
      </c>
      <c r="K83166" s="1" t="s">
        <v>173133</v>
      </c>
      <c r="L83166" s="1"/>
      <c r="M83166" s="1"/>
      <c r="N83166" s="1" t="s">
        <v>173134</v>
      </c>
      <c r="O83166" s="1" t="s">
        <v>173135</v>
      </c>
      <c r="P83166" s="1" t="s">
        <v>17</v>
      </c>
      <c r="Q83166" s="1" t="s">
        <v>17</v>
      </c>
      <c r="R83166" s="1" t="s">
        <v>210</v>
      </c>
      <c r="S83166" s="1" t="s">
        <v>17</v>
      </c>
      <c r="T83166" s="1" t="s">
        <v>17</v>
      </c>
    </row>
    <row r="83167" spans="8:20" hidden="1" x14ac:dyDescent="0.2">
      <c r="H83167" s="1" t="s">
        <v>173130</v>
      </c>
      <c r="I83167" s="1" t="s">
        <v>173131</v>
      </c>
      <c r="J83167" s="1" t="s">
        <v>173132</v>
      </c>
      <c r="K83167" s="1" t="s">
        <v>173136</v>
      </c>
      <c r="L83167" s="1"/>
      <c r="M83167" s="1"/>
      <c r="N83167" s="1" t="s">
        <v>173137</v>
      </c>
      <c r="O83167" s="1" t="s">
        <v>173135</v>
      </c>
      <c r="P83167" s="1" t="s">
        <v>17</v>
      </c>
      <c r="Q83167" s="1" t="s">
        <v>17</v>
      </c>
      <c r="R83167" s="1" t="s">
        <v>210</v>
      </c>
      <c r="S83167" s="1" t="s">
        <v>17</v>
      </c>
      <c r="T83167" s="1" t="s">
        <v>17</v>
      </c>
    </row>
    <row r="83168" spans="8:20" hidden="1" x14ac:dyDescent="0.2">
      <c r="H83168" s="1" t="s">
        <v>173130</v>
      </c>
      <c r="I83168" s="1" t="s">
        <v>173131</v>
      </c>
      <c r="J83168" s="1" t="s">
        <v>173132</v>
      </c>
      <c r="K83168" s="1" t="s">
        <v>173138</v>
      </c>
      <c r="L83168" s="1"/>
      <c r="M83168" s="1"/>
      <c r="N83168" s="1" t="s">
        <v>173139</v>
      </c>
      <c r="O83168" s="1" t="s">
        <v>173135</v>
      </c>
      <c r="P83168" s="1" t="s">
        <v>17</v>
      </c>
      <c r="Q83168" s="1" t="s">
        <v>17</v>
      </c>
      <c r="R83168" s="1" t="s">
        <v>210</v>
      </c>
      <c r="S83168" s="1" t="s">
        <v>17</v>
      </c>
      <c r="T83168" s="1" t="s">
        <v>17</v>
      </c>
    </row>
    <row r="83169" spans="8:20" hidden="1" x14ac:dyDescent="0.2">
      <c r="H83169" s="1" t="s">
        <v>173130</v>
      </c>
      <c r="I83169" s="1" t="s">
        <v>173131</v>
      </c>
      <c r="J83169" s="1" t="s">
        <v>173132</v>
      </c>
      <c r="K83169" s="1" t="s">
        <v>173140</v>
      </c>
      <c r="L83169" s="1"/>
      <c r="M83169" s="1"/>
      <c r="N83169" s="1" t="s">
        <v>173141</v>
      </c>
      <c r="O83169" s="1" t="s">
        <v>173142</v>
      </c>
      <c r="P83169" s="1" t="s">
        <v>17</v>
      </c>
      <c r="Q83169" s="1" t="s">
        <v>17</v>
      </c>
      <c r="R83169" s="1" t="s">
        <v>210</v>
      </c>
      <c r="S83169" s="1" t="s">
        <v>17</v>
      </c>
      <c r="T83169" s="1" t="s">
        <v>17</v>
      </c>
    </row>
    <row r="83170" spans="8:20" hidden="1" x14ac:dyDescent="0.2">
      <c r="H83170" s="1" t="s">
        <v>173130</v>
      </c>
      <c r="I83170" s="1" t="s">
        <v>173131</v>
      </c>
      <c r="J83170" s="1" t="s">
        <v>173132</v>
      </c>
      <c r="K83170" s="1" t="s">
        <v>173143</v>
      </c>
      <c r="L83170" s="1"/>
      <c r="M83170" s="1"/>
      <c r="N83170" s="1" t="s">
        <v>173144</v>
      </c>
      <c r="O83170" s="1" t="s">
        <v>173142</v>
      </c>
      <c r="P83170" s="1" t="s">
        <v>17</v>
      </c>
      <c r="Q83170" s="1" t="s">
        <v>17</v>
      </c>
      <c r="R83170" s="1" t="s">
        <v>210</v>
      </c>
      <c r="S83170" s="1" t="s">
        <v>17</v>
      </c>
      <c r="T83170" s="1" t="s">
        <v>17</v>
      </c>
    </row>
    <row r="83171" spans="8:20" hidden="1" x14ac:dyDescent="0.2">
      <c r="H83171" s="1" t="s">
        <v>173130</v>
      </c>
      <c r="I83171" s="1" t="s">
        <v>173131</v>
      </c>
      <c r="J83171" s="1" t="s">
        <v>173132</v>
      </c>
      <c r="K83171" s="1" t="s">
        <v>173145</v>
      </c>
      <c r="L83171" s="1"/>
      <c r="M83171" s="1"/>
      <c r="N83171" s="1" t="s">
        <v>173146</v>
      </c>
      <c r="O83171" s="1" t="s">
        <v>173142</v>
      </c>
      <c r="P83171" s="1" t="s">
        <v>17</v>
      </c>
      <c r="Q83171" s="1" t="s">
        <v>17</v>
      </c>
      <c r="R83171" s="1" t="s">
        <v>210</v>
      </c>
      <c r="S83171" s="1" t="s">
        <v>17</v>
      </c>
      <c r="T83171" s="1" t="s">
        <v>17</v>
      </c>
    </row>
    <row r="83172" spans="8:20" hidden="1" x14ac:dyDescent="0.2">
      <c r="H83172" s="1" t="s">
        <v>173130</v>
      </c>
      <c r="I83172" s="1" t="s">
        <v>173131</v>
      </c>
      <c r="J83172" s="1" t="s">
        <v>173132</v>
      </c>
      <c r="K83172" s="1" t="s">
        <v>173147</v>
      </c>
      <c r="L83172" s="1"/>
      <c r="M83172" s="1"/>
      <c r="N83172" s="1" t="s">
        <v>173148</v>
      </c>
      <c r="O83172" s="1" t="s">
        <v>173142</v>
      </c>
      <c r="P83172" s="1" t="s">
        <v>17</v>
      </c>
      <c r="Q83172" s="1" t="s">
        <v>17</v>
      </c>
      <c r="R83172" s="1" t="s">
        <v>210</v>
      </c>
      <c r="S83172" s="1" t="s">
        <v>17</v>
      </c>
      <c r="T83172" s="1" t="s">
        <v>17</v>
      </c>
    </row>
    <row r="83173" spans="8:20" hidden="1" x14ac:dyDescent="0.2">
      <c r="H83173" s="1" t="s">
        <v>173149</v>
      </c>
      <c r="I83173" s="1" t="s">
        <v>173150</v>
      </c>
      <c r="J83173" s="1" t="s">
        <v>173151</v>
      </c>
      <c r="K83173" s="1" t="s">
        <v>173152</v>
      </c>
      <c r="L83173" s="1"/>
      <c r="M83173" s="1"/>
      <c r="N83173" s="1" t="s">
        <v>173153</v>
      </c>
      <c r="O83173" s="1" t="s">
        <v>36255</v>
      </c>
      <c r="P83173" s="1" t="s">
        <v>17</v>
      </c>
      <c r="Q83173" s="1" t="s">
        <v>17</v>
      </c>
      <c r="R83173" s="1" t="s">
        <v>17</v>
      </c>
      <c r="S83173" s="1" t="s">
        <v>17</v>
      </c>
      <c r="T83173" s="1" t="s">
        <v>17</v>
      </c>
    </row>
    <row r="83174" spans="8:20" hidden="1" x14ac:dyDescent="0.2">
      <c r="H83174" s="1" t="s">
        <v>173149</v>
      </c>
      <c r="I83174" s="1" t="s">
        <v>173150</v>
      </c>
      <c r="J83174" s="1" t="s">
        <v>173151</v>
      </c>
      <c r="K83174" s="1" t="s">
        <v>173154</v>
      </c>
      <c r="L83174" s="1"/>
      <c r="M83174" s="1"/>
      <c r="N83174" s="1" t="s">
        <v>173155</v>
      </c>
      <c r="O83174" s="1" t="s">
        <v>36255</v>
      </c>
      <c r="P83174" s="1" t="s">
        <v>17</v>
      </c>
      <c r="Q83174" s="1" t="s">
        <v>17</v>
      </c>
      <c r="R83174" s="1" t="s">
        <v>17</v>
      </c>
      <c r="S83174" s="1" t="s">
        <v>17</v>
      </c>
      <c r="T83174" s="1" t="s">
        <v>17</v>
      </c>
    </row>
    <row r="83175" spans="8:20" hidden="1" x14ac:dyDescent="0.2">
      <c r="H83175" s="1" t="s">
        <v>173149</v>
      </c>
      <c r="I83175" s="1" t="s">
        <v>173150</v>
      </c>
      <c r="J83175" s="1" t="s">
        <v>173151</v>
      </c>
      <c r="K83175" s="1" t="s">
        <v>173156</v>
      </c>
      <c r="L83175" s="1"/>
      <c r="M83175" s="1"/>
      <c r="N83175" s="1" t="s">
        <v>173157</v>
      </c>
      <c r="O83175" s="1" t="s">
        <v>36255</v>
      </c>
      <c r="P83175" s="1" t="s">
        <v>17</v>
      </c>
      <c r="Q83175" s="1" t="s">
        <v>17</v>
      </c>
      <c r="R83175" s="1" t="s">
        <v>17</v>
      </c>
      <c r="S83175" s="1" t="s">
        <v>17</v>
      </c>
      <c r="T83175" s="1" t="s">
        <v>17</v>
      </c>
    </row>
    <row r="83176" spans="8:20" hidden="1" x14ac:dyDescent="0.2">
      <c r="H83176" s="1" t="s">
        <v>173149</v>
      </c>
      <c r="I83176" s="1" t="s">
        <v>173150</v>
      </c>
      <c r="J83176" s="1" t="s">
        <v>173151</v>
      </c>
      <c r="K83176" s="1" t="s">
        <v>173158</v>
      </c>
      <c r="L83176" s="1"/>
      <c r="M83176" s="1"/>
      <c r="N83176" s="1" t="s">
        <v>173159</v>
      </c>
      <c r="O83176" s="1" t="s">
        <v>36255</v>
      </c>
      <c r="P83176" s="1" t="s">
        <v>17</v>
      </c>
      <c r="Q83176" s="1" t="s">
        <v>17</v>
      </c>
      <c r="R83176" s="1" t="s">
        <v>17</v>
      </c>
      <c r="S83176" s="1" t="s">
        <v>17</v>
      </c>
      <c r="T83176" s="1" t="s">
        <v>17</v>
      </c>
    </row>
    <row r="83177" spans="8:20" hidden="1" x14ac:dyDescent="0.2">
      <c r="H83177" s="1" t="s">
        <v>173149</v>
      </c>
      <c r="I83177" s="1" t="s">
        <v>173150</v>
      </c>
      <c r="J83177" s="1" t="s">
        <v>173151</v>
      </c>
      <c r="K83177" s="1" t="s">
        <v>173160</v>
      </c>
      <c r="L83177" s="1"/>
      <c r="M83177" s="1"/>
      <c r="N83177" s="1" t="s">
        <v>173161</v>
      </c>
      <c r="O83177" s="1" t="s">
        <v>36255</v>
      </c>
      <c r="P83177" s="1" t="s">
        <v>17</v>
      </c>
      <c r="Q83177" s="1" t="s">
        <v>17</v>
      </c>
      <c r="R83177" s="1" t="s">
        <v>17</v>
      </c>
      <c r="S83177" s="1" t="s">
        <v>17</v>
      </c>
      <c r="T83177" s="1" t="s">
        <v>17</v>
      </c>
    </row>
    <row r="83178" spans="8:20" hidden="1" x14ac:dyDescent="0.2">
      <c r="H83178" s="1" t="s">
        <v>173149</v>
      </c>
      <c r="I83178" s="1" t="s">
        <v>173150</v>
      </c>
      <c r="J83178" s="1" t="s">
        <v>173151</v>
      </c>
      <c r="K83178" s="1" t="s">
        <v>173162</v>
      </c>
      <c r="L83178" s="1"/>
      <c r="M83178" s="1"/>
      <c r="N83178" s="1" t="s">
        <v>173163</v>
      </c>
      <c r="O83178" s="1" t="s">
        <v>36255</v>
      </c>
      <c r="P83178" s="1" t="s">
        <v>17</v>
      </c>
      <c r="Q83178" s="1" t="s">
        <v>17</v>
      </c>
      <c r="R83178" s="1" t="s">
        <v>17</v>
      </c>
      <c r="S83178" s="1" t="s">
        <v>17</v>
      </c>
      <c r="T83178" s="1" t="s">
        <v>17</v>
      </c>
    </row>
    <row r="83179" spans="8:20" hidden="1" x14ac:dyDescent="0.2">
      <c r="H83179" s="1" t="s">
        <v>173149</v>
      </c>
      <c r="I83179" s="1" t="s">
        <v>173150</v>
      </c>
      <c r="J83179" s="1" t="s">
        <v>173151</v>
      </c>
      <c r="K83179" s="1" t="s">
        <v>173164</v>
      </c>
      <c r="L83179" s="1"/>
      <c r="M83179" s="1"/>
      <c r="N83179" s="1" t="s">
        <v>173165</v>
      </c>
      <c r="O83179" s="1" t="s">
        <v>36255</v>
      </c>
      <c r="P83179" s="1" t="s">
        <v>17</v>
      </c>
      <c r="Q83179" s="1" t="s">
        <v>17</v>
      </c>
      <c r="R83179" s="1" t="s">
        <v>17</v>
      </c>
      <c r="S83179" s="1" t="s">
        <v>17</v>
      </c>
      <c r="T83179" s="1" t="s">
        <v>17</v>
      </c>
    </row>
    <row r="83180" spans="8:20" hidden="1" x14ac:dyDescent="0.2">
      <c r="H83180" s="1" t="s">
        <v>173149</v>
      </c>
      <c r="I83180" s="1" t="s">
        <v>173150</v>
      </c>
      <c r="J83180" s="1" t="s">
        <v>173151</v>
      </c>
      <c r="K83180" s="1" t="s">
        <v>173166</v>
      </c>
      <c r="L83180" s="1"/>
      <c r="M83180" s="1"/>
      <c r="N83180" s="1" t="s">
        <v>173167</v>
      </c>
      <c r="O83180" s="1" t="s">
        <v>36255</v>
      </c>
      <c r="P83180" s="1" t="s">
        <v>17</v>
      </c>
      <c r="Q83180" s="1" t="s">
        <v>17</v>
      </c>
      <c r="R83180" s="1" t="s">
        <v>17</v>
      </c>
      <c r="S83180" s="1" t="s">
        <v>17</v>
      </c>
      <c r="T83180" s="1" t="s">
        <v>17</v>
      </c>
    </row>
    <row r="83181" spans="8:20" hidden="1" x14ac:dyDescent="0.2">
      <c r="H83181" s="1" t="s">
        <v>173149</v>
      </c>
      <c r="I83181" s="1" t="s">
        <v>173150</v>
      </c>
      <c r="J83181" s="1" t="s">
        <v>173151</v>
      </c>
      <c r="K83181" s="1" t="s">
        <v>173168</v>
      </c>
      <c r="L83181" s="1"/>
      <c r="M83181" s="1"/>
      <c r="N83181" s="1" t="s">
        <v>173169</v>
      </c>
      <c r="O83181" s="1" t="s">
        <v>36255</v>
      </c>
      <c r="P83181" s="1" t="s">
        <v>17</v>
      </c>
      <c r="Q83181" s="1" t="s">
        <v>17</v>
      </c>
      <c r="R83181" s="1" t="s">
        <v>17</v>
      </c>
      <c r="S83181" s="1" t="s">
        <v>17</v>
      </c>
      <c r="T83181" s="1" t="s">
        <v>17</v>
      </c>
    </row>
    <row r="83182" spans="8:20" hidden="1" x14ac:dyDescent="0.2">
      <c r="H83182" s="1" t="s">
        <v>173149</v>
      </c>
      <c r="I83182" s="1" t="s">
        <v>173150</v>
      </c>
      <c r="J83182" s="1" t="s">
        <v>173151</v>
      </c>
      <c r="K83182" s="1" t="s">
        <v>173170</v>
      </c>
      <c r="L83182" s="1"/>
      <c r="M83182" s="1"/>
      <c r="N83182" s="1" t="s">
        <v>173171</v>
      </c>
      <c r="O83182" s="1" t="s">
        <v>36255</v>
      </c>
      <c r="P83182" s="1" t="s">
        <v>17</v>
      </c>
      <c r="Q83182" s="1" t="s">
        <v>17</v>
      </c>
      <c r="R83182" s="1" t="s">
        <v>17</v>
      </c>
      <c r="S83182" s="1" t="s">
        <v>17</v>
      </c>
      <c r="T83182" s="1" t="s">
        <v>17</v>
      </c>
    </row>
    <row r="83183" spans="8:20" hidden="1" x14ac:dyDescent="0.2">
      <c r="H83183" s="1" t="s">
        <v>173149</v>
      </c>
      <c r="I83183" s="1" t="s">
        <v>173150</v>
      </c>
      <c r="J83183" s="1" t="s">
        <v>173151</v>
      </c>
      <c r="K83183" s="1" t="s">
        <v>173172</v>
      </c>
      <c r="L83183" s="1"/>
      <c r="M83183" s="1"/>
      <c r="N83183" s="1" t="s">
        <v>173173</v>
      </c>
      <c r="O83183" s="1" t="s">
        <v>36255</v>
      </c>
      <c r="P83183" s="1" t="s">
        <v>17</v>
      </c>
      <c r="Q83183" s="1" t="s">
        <v>17</v>
      </c>
      <c r="R83183" s="1" t="s">
        <v>17</v>
      </c>
      <c r="S83183" s="1" t="s">
        <v>17</v>
      </c>
      <c r="T83183" s="1" t="s">
        <v>17</v>
      </c>
    </row>
    <row r="83184" spans="8:20" hidden="1" x14ac:dyDescent="0.2">
      <c r="H83184" s="1" t="s">
        <v>173149</v>
      </c>
      <c r="I83184" s="1" t="s">
        <v>173150</v>
      </c>
      <c r="J83184" s="1" t="s">
        <v>173151</v>
      </c>
      <c r="K83184" s="1" t="s">
        <v>173174</v>
      </c>
      <c r="L83184" s="1"/>
      <c r="M83184" s="1"/>
      <c r="N83184" s="1" t="s">
        <v>173175</v>
      </c>
      <c r="O83184" s="1" t="s">
        <v>36255</v>
      </c>
      <c r="P83184" s="1" t="s">
        <v>17</v>
      </c>
      <c r="Q83184" s="1" t="s">
        <v>17</v>
      </c>
      <c r="R83184" s="1" t="s">
        <v>17</v>
      </c>
      <c r="S83184" s="1" t="s">
        <v>17</v>
      </c>
      <c r="T83184" s="1" t="s">
        <v>17</v>
      </c>
    </row>
    <row r="83185" spans="8:20" hidden="1" x14ac:dyDescent="0.2">
      <c r="H83185" s="1" t="s">
        <v>173149</v>
      </c>
      <c r="I83185" s="1" t="s">
        <v>173150</v>
      </c>
      <c r="J83185" s="1" t="s">
        <v>173151</v>
      </c>
      <c r="K83185" s="1" t="s">
        <v>173176</v>
      </c>
      <c r="L83185" s="1"/>
      <c r="M83185" s="1"/>
      <c r="N83185" s="1" t="s">
        <v>173177</v>
      </c>
      <c r="O83185" s="1" t="s">
        <v>36255</v>
      </c>
      <c r="P83185" s="1" t="s">
        <v>17</v>
      </c>
      <c r="Q83185" s="1" t="s">
        <v>17</v>
      </c>
      <c r="R83185" s="1" t="s">
        <v>17</v>
      </c>
      <c r="S83185" s="1" t="s">
        <v>17</v>
      </c>
      <c r="T83185" s="1" t="s">
        <v>17</v>
      </c>
    </row>
    <row r="83186" spans="8:20" hidden="1" x14ac:dyDescent="0.2">
      <c r="H83186" s="1" t="s">
        <v>173149</v>
      </c>
      <c r="I83186" s="1" t="s">
        <v>173150</v>
      </c>
      <c r="J83186" s="1" t="s">
        <v>173151</v>
      </c>
      <c r="K83186" s="1" t="s">
        <v>173178</v>
      </c>
      <c r="L83186" s="1"/>
      <c r="M83186" s="1"/>
      <c r="N83186" s="1" t="s">
        <v>173179</v>
      </c>
      <c r="O83186" s="1" t="s">
        <v>36255</v>
      </c>
      <c r="P83186" s="1" t="s">
        <v>17</v>
      </c>
      <c r="Q83186" s="1" t="s">
        <v>17</v>
      </c>
      <c r="R83186" s="1" t="s">
        <v>17</v>
      </c>
      <c r="S83186" s="1" t="s">
        <v>17</v>
      </c>
      <c r="T83186" s="1" t="s">
        <v>17</v>
      </c>
    </row>
    <row r="83187" spans="8:20" hidden="1" x14ac:dyDescent="0.2">
      <c r="H83187" s="1" t="s">
        <v>173149</v>
      </c>
      <c r="I83187" s="1" t="s">
        <v>173150</v>
      </c>
      <c r="J83187" s="1" t="s">
        <v>173151</v>
      </c>
      <c r="K83187" s="1" t="s">
        <v>173180</v>
      </c>
      <c r="L83187" s="1"/>
      <c r="M83187" s="1"/>
      <c r="N83187" s="1" t="s">
        <v>173181</v>
      </c>
      <c r="O83187" s="1" t="s">
        <v>36255</v>
      </c>
      <c r="P83187" s="1" t="s">
        <v>17</v>
      </c>
      <c r="Q83187" s="1" t="s">
        <v>17</v>
      </c>
      <c r="R83187" s="1" t="s">
        <v>17</v>
      </c>
      <c r="S83187" s="1" t="s">
        <v>17</v>
      </c>
      <c r="T83187" s="1" t="s">
        <v>17</v>
      </c>
    </row>
    <row r="83188" spans="8:20" hidden="1" x14ac:dyDescent="0.2">
      <c r="H83188" s="1" t="s">
        <v>173149</v>
      </c>
      <c r="I83188" s="1" t="s">
        <v>173150</v>
      </c>
      <c r="J83188" s="1" t="s">
        <v>173151</v>
      </c>
      <c r="K83188" s="1" t="s">
        <v>173182</v>
      </c>
      <c r="L83188" s="1"/>
      <c r="M83188" s="1"/>
      <c r="N83188" s="1" t="s">
        <v>173183</v>
      </c>
      <c r="O83188" s="1" t="s">
        <v>36255</v>
      </c>
      <c r="P83188" s="1" t="s">
        <v>17</v>
      </c>
      <c r="Q83188" s="1" t="s">
        <v>17</v>
      </c>
      <c r="R83188" s="1" t="s">
        <v>17</v>
      </c>
      <c r="S83188" s="1" t="s">
        <v>17</v>
      </c>
      <c r="T83188" s="1" t="s">
        <v>17</v>
      </c>
    </row>
    <row r="83189" spans="8:20" hidden="1" x14ac:dyDescent="0.2">
      <c r="H83189" s="1" t="s">
        <v>173184</v>
      </c>
      <c r="I83189" s="1" t="s">
        <v>173185</v>
      </c>
      <c r="J83189" s="1" t="s">
        <v>173186</v>
      </c>
      <c r="K83189" s="1" t="s">
        <v>173187</v>
      </c>
      <c r="L83189" s="1"/>
      <c r="M83189" s="1"/>
      <c r="N83189" s="1" t="s">
        <v>173188</v>
      </c>
      <c r="O83189" s="1" t="s">
        <v>173189</v>
      </c>
      <c r="P83189" s="1" t="s">
        <v>17</v>
      </c>
      <c r="Q83189" s="1" t="s">
        <v>17</v>
      </c>
      <c r="R83189" s="1" t="s">
        <v>17</v>
      </c>
      <c r="S83189" s="1" t="s">
        <v>17</v>
      </c>
      <c r="T83189" s="1" t="s">
        <v>17</v>
      </c>
    </row>
    <row r="83190" spans="8:20" hidden="1" x14ac:dyDescent="0.2">
      <c r="H83190" s="1" t="s">
        <v>173184</v>
      </c>
      <c r="I83190" s="1" t="s">
        <v>173185</v>
      </c>
      <c r="J83190" s="1" t="s">
        <v>173186</v>
      </c>
      <c r="K83190" s="1" t="s">
        <v>173190</v>
      </c>
      <c r="L83190" s="1"/>
      <c r="M83190" s="1"/>
      <c r="N83190" s="1" t="s">
        <v>173191</v>
      </c>
      <c r="O83190" s="1" t="s">
        <v>173192</v>
      </c>
      <c r="P83190" s="1" t="s">
        <v>17</v>
      </c>
      <c r="Q83190" s="1" t="s">
        <v>17</v>
      </c>
      <c r="R83190" s="1" t="s">
        <v>17</v>
      </c>
      <c r="S83190" s="1" t="s">
        <v>17</v>
      </c>
      <c r="T83190" s="1" t="s">
        <v>17</v>
      </c>
    </row>
    <row r="83191" spans="8:20" hidden="1" x14ac:dyDescent="0.2">
      <c r="H83191" s="1" t="s">
        <v>173184</v>
      </c>
      <c r="I83191" s="1" t="s">
        <v>173185</v>
      </c>
      <c r="J83191" s="1" t="s">
        <v>173186</v>
      </c>
      <c r="K83191" s="1" t="s">
        <v>173193</v>
      </c>
      <c r="L83191" s="1"/>
      <c r="M83191" s="1"/>
      <c r="N83191" s="1" t="s">
        <v>173194</v>
      </c>
      <c r="O83191" s="1" t="s">
        <v>173195</v>
      </c>
      <c r="P83191" s="1" t="s">
        <v>17</v>
      </c>
      <c r="Q83191" s="1" t="s">
        <v>17</v>
      </c>
      <c r="R83191" s="1" t="s">
        <v>17</v>
      </c>
      <c r="S83191" s="1" t="s">
        <v>17</v>
      </c>
      <c r="T83191" s="1" t="s">
        <v>17</v>
      </c>
    </row>
    <row r="83192" spans="8:20" hidden="1" x14ac:dyDescent="0.2">
      <c r="H83192" s="1" t="s">
        <v>173184</v>
      </c>
      <c r="I83192" s="1" t="s">
        <v>173185</v>
      </c>
      <c r="J83192" s="1" t="s">
        <v>173186</v>
      </c>
      <c r="K83192" s="1" t="s">
        <v>173196</v>
      </c>
      <c r="L83192" s="1"/>
      <c r="M83192" s="1"/>
      <c r="N83192" s="1" t="s">
        <v>173197</v>
      </c>
      <c r="O83192" s="1" t="s">
        <v>173198</v>
      </c>
      <c r="P83192" s="1" t="s">
        <v>17</v>
      </c>
      <c r="Q83192" s="1" t="s">
        <v>17</v>
      </c>
      <c r="R83192" s="1" t="s">
        <v>17</v>
      </c>
      <c r="S83192" s="1" t="s">
        <v>17</v>
      </c>
      <c r="T83192" s="1" t="s">
        <v>17</v>
      </c>
    </row>
    <row r="83193" spans="8:20" hidden="1" x14ac:dyDescent="0.2">
      <c r="H83193" s="1" t="s">
        <v>173184</v>
      </c>
      <c r="I83193" s="1" t="s">
        <v>173185</v>
      </c>
      <c r="J83193" s="1" t="s">
        <v>173186</v>
      </c>
      <c r="K83193" s="1" t="s">
        <v>173199</v>
      </c>
      <c r="L83193" s="1"/>
      <c r="M83193" s="1"/>
      <c r="N83193" s="1" t="s">
        <v>173200</v>
      </c>
      <c r="O83193" s="1" t="s">
        <v>173201</v>
      </c>
      <c r="P83193" s="1" t="s">
        <v>17</v>
      </c>
      <c r="Q83193" s="1" t="s">
        <v>17</v>
      </c>
      <c r="R83193" s="1" t="s">
        <v>17</v>
      </c>
      <c r="S83193" s="1" t="s">
        <v>17</v>
      </c>
      <c r="T83193" s="1" t="s">
        <v>17</v>
      </c>
    </row>
    <row r="83194" spans="8:20" hidden="1" x14ac:dyDescent="0.2">
      <c r="H83194" s="1" t="s">
        <v>173184</v>
      </c>
      <c r="I83194" s="1" t="s">
        <v>173185</v>
      </c>
      <c r="J83194" s="1" t="s">
        <v>173186</v>
      </c>
      <c r="K83194" s="1" t="s">
        <v>173202</v>
      </c>
      <c r="L83194" s="1"/>
      <c r="M83194" s="1"/>
      <c r="N83194" s="1" t="s">
        <v>173203</v>
      </c>
      <c r="O83194" s="1" t="s">
        <v>173204</v>
      </c>
      <c r="P83194" s="1" t="s">
        <v>17</v>
      </c>
      <c r="Q83194" s="1" t="s">
        <v>17</v>
      </c>
      <c r="R83194" s="1" t="s">
        <v>17</v>
      </c>
      <c r="S83194" s="1" t="s">
        <v>17</v>
      </c>
      <c r="T83194" s="1" t="s">
        <v>17</v>
      </c>
    </row>
    <row r="83195" spans="8:20" hidden="1" x14ac:dyDescent="0.2">
      <c r="H83195" s="1" t="s">
        <v>173184</v>
      </c>
      <c r="I83195" s="1" t="s">
        <v>173185</v>
      </c>
      <c r="J83195" s="1" t="s">
        <v>173186</v>
      </c>
      <c r="K83195" s="1" t="s">
        <v>173205</v>
      </c>
      <c r="L83195" s="1"/>
      <c r="M83195" s="1"/>
      <c r="N83195" s="1" t="s">
        <v>173206</v>
      </c>
      <c r="O83195" s="1" t="s">
        <v>173207</v>
      </c>
      <c r="P83195" s="1" t="s">
        <v>17</v>
      </c>
      <c r="Q83195" s="1" t="s">
        <v>17</v>
      </c>
      <c r="R83195" s="1" t="s">
        <v>17</v>
      </c>
      <c r="S83195" s="1" t="s">
        <v>17</v>
      </c>
      <c r="T83195" s="1" t="s">
        <v>17</v>
      </c>
    </row>
    <row r="83196" spans="8:20" hidden="1" x14ac:dyDescent="0.2">
      <c r="H83196" s="1" t="s">
        <v>173184</v>
      </c>
      <c r="I83196" s="1" t="s">
        <v>173185</v>
      </c>
      <c r="J83196" s="1" t="s">
        <v>173186</v>
      </c>
      <c r="K83196" s="1" t="s">
        <v>173208</v>
      </c>
      <c r="L83196" s="1"/>
      <c r="M83196" s="1"/>
      <c r="N83196" s="1" t="s">
        <v>173209</v>
      </c>
      <c r="O83196" s="1" t="s">
        <v>173210</v>
      </c>
      <c r="P83196" s="1" t="s">
        <v>17</v>
      </c>
      <c r="Q83196" s="1" t="s">
        <v>17</v>
      </c>
      <c r="R83196" s="1" t="s">
        <v>17</v>
      </c>
      <c r="S83196" s="1" t="s">
        <v>17</v>
      </c>
      <c r="T83196" s="1" t="s">
        <v>17</v>
      </c>
    </row>
    <row r="83197" spans="8:20" hidden="1" x14ac:dyDescent="0.2">
      <c r="H83197" s="1" t="s">
        <v>173184</v>
      </c>
      <c r="I83197" s="1" t="s">
        <v>173185</v>
      </c>
      <c r="J83197" s="1" t="s">
        <v>173186</v>
      </c>
      <c r="K83197" s="1" t="s">
        <v>173211</v>
      </c>
      <c r="L83197" s="1"/>
      <c r="M83197" s="1"/>
      <c r="N83197" s="1" t="s">
        <v>173212</v>
      </c>
      <c r="O83197" s="1" t="s">
        <v>173213</v>
      </c>
      <c r="P83197" s="1" t="s">
        <v>17</v>
      </c>
      <c r="Q83197" s="1" t="s">
        <v>17</v>
      </c>
      <c r="R83197" s="1" t="s">
        <v>17</v>
      </c>
      <c r="S83197" s="1" t="s">
        <v>17</v>
      </c>
      <c r="T83197" s="1" t="s">
        <v>17</v>
      </c>
    </row>
    <row r="83198" spans="8:20" hidden="1" x14ac:dyDescent="0.2">
      <c r="H83198" s="1" t="s">
        <v>173184</v>
      </c>
      <c r="I83198" s="1" t="s">
        <v>173185</v>
      </c>
      <c r="J83198" s="1" t="s">
        <v>173186</v>
      </c>
      <c r="K83198" s="1" t="s">
        <v>173214</v>
      </c>
      <c r="L83198" s="1"/>
      <c r="M83198" s="1"/>
      <c r="N83198" s="1" t="s">
        <v>173215</v>
      </c>
      <c r="O83198" s="1" t="s">
        <v>173216</v>
      </c>
      <c r="P83198" s="1" t="s">
        <v>17</v>
      </c>
      <c r="Q83198" s="1" t="s">
        <v>17</v>
      </c>
      <c r="R83198" s="1" t="s">
        <v>17</v>
      </c>
      <c r="S83198" s="1" t="s">
        <v>17</v>
      </c>
      <c r="T83198" s="1" t="s">
        <v>17</v>
      </c>
    </row>
    <row r="83199" spans="8:20" hidden="1" x14ac:dyDescent="0.2">
      <c r="H83199" s="1" t="s">
        <v>173184</v>
      </c>
      <c r="I83199" s="1" t="s">
        <v>173185</v>
      </c>
      <c r="J83199" s="1" t="s">
        <v>173186</v>
      </c>
      <c r="K83199" s="1" t="s">
        <v>173217</v>
      </c>
      <c r="L83199" s="1"/>
      <c r="M83199" s="1"/>
      <c r="N83199" s="1" t="s">
        <v>173218</v>
      </c>
      <c r="O83199" s="1" t="s">
        <v>173219</v>
      </c>
      <c r="P83199" s="1" t="s">
        <v>17</v>
      </c>
      <c r="Q83199" s="1" t="s">
        <v>17</v>
      </c>
      <c r="R83199" s="1" t="s">
        <v>17</v>
      </c>
      <c r="S83199" s="1" t="s">
        <v>17</v>
      </c>
      <c r="T83199" s="1" t="s">
        <v>17</v>
      </c>
    </row>
    <row r="83200" spans="8:20" hidden="1" x14ac:dyDescent="0.2">
      <c r="H83200" s="1" t="s">
        <v>173184</v>
      </c>
      <c r="I83200" s="1" t="s">
        <v>173185</v>
      </c>
      <c r="J83200" s="1" t="s">
        <v>173186</v>
      </c>
      <c r="K83200" s="1" t="s">
        <v>173220</v>
      </c>
      <c r="L83200" s="1"/>
      <c r="M83200" s="1"/>
      <c r="N83200" s="1" t="s">
        <v>173221</v>
      </c>
      <c r="O83200" s="1" t="s">
        <v>173222</v>
      </c>
      <c r="P83200" s="1" t="s">
        <v>17</v>
      </c>
      <c r="Q83200" s="1" t="s">
        <v>17</v>
      </c>
      <c r="R83200" s="1" t="s">
        <v>17</v>
      </c>
      <c r="S83200" s="1" t="s">
        <v>17</v>
      </c>
      <c r="T83200" s="1" t="s">
        <v>17</v>
      </c>
    </row>
    <row r="83201" spans="8:20" hidden="1" x14ac:dyDescent="0.2">
      <c r="H83201" s="1" t="s">
        <v>173184</v>
      </c>
      <c r="I83201" s="1" t="s">
        <v>173185</v>
      </c>
      <c r="J83201" s="1" t="s">
        <v>173186</v>
      </c>
      <c r="K83201" s="1" t="s">
        <v>173223</v>
      </c>
      <c r="L83201" s="1"/>
      <c r="M83201" s="1"/>
      <c r="N83201" s="1" t="s">
        <v>173224</v>
      </c>
      <c r="O83201" s="1" t="s">
        <v>173225</v>
      </c>
      <c r="P83201" s="1" t="s">
        <v>17</v>
      </c>
      <c r="Q83201" s="1" t="s">
        <v>17</v>
      </c>
      <c r="R83201" s="1" t="s">
        <v>17</v>
      </c>
      <c r="S83201" s="1" t="s">
        <v>17</v>
      </c>
      <c r="T83201" s="1" t="s">
        <v>17</v>
      </c>
    </row>
    <row r="83202" spans="8:20" hidden="1" x14ac:dyDescent="0.2">
      <c r="H83202" s="1" t="s">
        <v>173184</v>
      </c>
      <c r="I83202" s="1" t="s">
        <v>173185</v>
      </c>
      <c r="J83202" s="1" t="s">
        <v>173186</v>
      </c>
      <c r="K83202" s="1" t="s">
        <v>173226</v>
      </c>
      <c r="L83202" s="1"/>
      <c r="M83202" s="1"/>
      <c r="N83202" s="1" t="s">
        <v>173227</v>
      </c>
      <c r="O83202" s="1" t="s">
        <v>173228</v>
      </c>
      <c r="P83202" s="1" t="s">
        <v>17</v>
      </c>
      <c r="Q83202" s="1" t="s">
        <v>17</v>
      </c>
      <c r="R83202" s="1" t="s">
        <v>17</v>
      </c>
      <c r="S83202" s="1" t="s">
        <v>17</v>
      </c>
      <c r="T83202" s="1" t="s">
        <v>17</v>
      </c>
    </row>
    <row r="83203" spans="8:20" hidden="1" x14ac:dyDescent="0.2">
      <c r="H83203" s="1" t="s">
        <v>173184</v>
      </c>
      <c r="I83203" s="1" t="s">
        <v>173185</v>
      </c>
      <c r="J83203" s="1" t="s">
        <v>173186</v>
      </c>
      <c r="K83203" s="1" t="s">
        <v>173229</v>
      </c>
      <c r="L83203" s="1"/>
      <c r="M83203" s="1"/>
      <c r="N83203" s="1" t="s">
        <v>173230</v>
      </c>
      <c r="O83203" s="1" t="s">
        <v>173231</v>
      </c>
      <c r="P83203" s="1" t="s">
        <v>17</v>
      </c>
      <c r="Q83203" s="1" t="s">
        <v>17</v>
      </c>
      <c r="R83203" s="1" t="s">
        <v>17</v>
      </c>
      <c r="S83203" s="1" t="s">
        <v>17</v>
      </c>
      <c r="T83203" s="1" t="s">
        <v>17</v>
      </c>
    </row>
    <row r="83204" spans="8:20" hidden="1" x14ac:dyDescent="0.2">
      <c r="H83204" s="1" t="s">
        <v>173184</v>
      </c>
      <c r="I83204" s="1" t="s">
        <v>173185</v>
      </c>
      <c r="J83204" s="1" t="s">
        <v>173186</v>
      </c>
      <c r="K83204" s="1" t="s">
        <v>173232</v>
      </c>
      <c r="L83204" s="1"/>
      <c r="M83204" s="1"/>
      <c r="N83204" s="1" t="s">
        <v>173233</v>
      </c>
      <c r="O83204" s="1" t="s">
        <v>173234</v>
      </c>
      <c r="P83204" s="1" t="s">
        <v>17</v>
      </c>
      <c r="Q83204" s="1" t="s">
        <v>17</v>
      </c>
      <c r="R83204" s="1" t="s">
        <v>17</v>
      </c>
      <c r="S83204" s="1" t="s">
        <v>17</v>
      </c>
      <c r="T83204" s="1" t="s">
        <v>17</v>
      </c>
    </row>
    <row r="83205" spans="8:20" hidden="1" x14ac:dyDescent="0.2">
      <c r="H83205" s="1" t="s">
        <v>173184</v>
      </c>
      <c r="I83205" s="1" t="s">
        <v>173185</v>
      </c>
      <c r="J83205" s="1" t="s">
        <v>173186</v>
      </c>
      <c r="K83205" s="1" t="s">
        <v>173235</v>
      </c>
      <c r="L83205" s="1"/>
      <c r="M83205" s="1"/>
      <c r="N83205" s="1" t="s">
        <v>173236</v>
      </c>
      <c r="O83205" s="1" t="s">
        <v>173237</v>
      </c>
      <c r="P83205" s="1" t="s">
        <v>17</v>
      </c>
      <c r="Q83205" s="1" t="s">
        <v>17</v>
      </c>
      <c r="R83205" s="1" t="s">
        <v>17</v>
      </c>
      <c r="S83205" s="1" t="s">
        <v>17</v>
      </c>
      <c r="T83205" s="1" t="s">
        <v>17</v>
      </c>
    </row>
    <row r="83206" spans="8:20" hidden="1" x14ac:dyDescent="0.2">
      <c r="H83206" s="1" t="s">
        <v>173184</v>
      </c>
      <c r="I83206" s="1" t="s">
        <v>173185</v>
      </c>
      <c r="J83206" s="1" t="s">
        <v>173186</v>
      </c>
      <c r="K83206" s="1" t="s">
        <v>173238</v>
      </c>
      <c r="L83206" s="1"/>
      <c r="M83206" s="1"/>
      <c r="N83206" s="1" t="s">
        <v>173239</v>
      </c>
      <c r="O83206" s="1" t="s">
        <v>173240</v>
      </c>
      <c r="P83206" s="1" t="s">
        <v>17</v>
      </c>
      <c r="Q83206" s="1" t="s">
        <v>17</v>
      </c>
      <c r="R83206" s="1" t="s">
        <v>17</v>
      </c>
      <c r="S83206" s="1" t="s">
        <v>17</v>
      </c>
      <c r="T83206" s="1" t="s">
        <v>17</v>
      </c>
    </row>
    <row r="83207" spans="8:20" hidden="1" x14ac:dyDescent="0.2">
      <c r="H83207" s="1" t="s">
        <v>173184</v>
      </c>
      <c r="I83207" s="1" t="s">
        <v>173185</v>
      </c>
      <c r="J83207" s="1" t="s">
        <v>173186</v>
      </c>
      <c r="K83207" s="1" t="s">
        <v>173241</v>
      </c>
      <c r="L83207" s="1"/>
      <c r="M83207" s="1"/>
      <c r="N83207" s="1" t="s">
        <v>173242</v>
      </c>
      <c r="O83207" s="1" t="s">
        <v>173243</v>
      </c>
      <c r="P83207" s="1" t="s">
        <v>17</v>
      </c>
      <c r="Q83207" s="1" t="s">
        <v>17</v>
      </c>
      <c r="R83207" s="1" t="s">
        <v>17</v>
      </c>
      <c r="S83207" s="1" t="s">
        <v>17</v>
      </c>
      <c r="T83207" s="1" t="s">
        <v>17</v>
      </c>
    </row>
    <row r="83208" spans="8:20" hidden="1" x14ac:dyDescent="0.2">
      <c r="H83208" s="1" t="s">
        <v>173184</v>
      </c>
      <c r="I83208" s="1" t="s">
        <v>173185</v>
      </c>
      <c r="J83208" s="1" t="s">
        <v>173186</v>
      </c>
      <c r="K83208" s="1" t="s">
        <v>173244</v>
      </c>
      <c r="L83208" s="1"/>
      <c r="M83208" s="1"/>
      <c r="N83208" s="1" t="s">
        <v>173245</v>
      </c>
      <c r="O83208" s="1" t="s">
        <v>173246</v>
      </c>
      <c r="P83208" s="1" t="s">
        <v>17</v>
      </c>
      <c r="Q83208" s="1" t="s">
        <v>17</v>
      </c>
      <c r="R83208" s="1" t="s">
        <v>17</v>
      </c>
      <c r="S83208" s="1" t="s">
        <v>17</v>
      </c>
      <c r="T83208" s="1" t="s">
        <v>17</v>
      </c>
    </row>
    <row r="83209" spans="8:20" hidden="1" x14ac:dyDescent="0.2">
      <c r="H83209" s="1" t="s">
        <v>173184</v>
      </c>
      <c r="I83209" s="1" t="s">
        <v>173185</v>
      </c>
      <c r="J83209" s="1" t="s">
        <v>173186</v>
      </c>
      <c r="K83209" s="1" t="s">
        <v>173247</v>
      </c>
      <c r="L83209" s="1"/>
      <c r="M83209" s="1"/>
      <c r="N83209" s="1" t="s">
        <v>173248</v>
      </c>
      <c r="O83209" s="1" t="s">
        <v>173249</v>
      </c>
      <c r="P83209" s="1" t="s">
        <v>17</v>
      </c>
      <c r="Q83209" s="1" t="s">
        <v>17</v>
      </c>
      <c r="R83209" s="1" t="s">
        <v>17</v>
      </c>
      <c r="S83209" s="1" t="s">
        <v>17</v>
      </c>
      <c r="T83209" s="1" t="s">
        <v>17</v>
      </c>
    </row>
    <row r="83210" spans="8:20" hidden="1" x14ac:dyDescent="0.2">
      <c r="H83210" s="1" t="s">
        <v>173184</v>
      </c>
      <c r="I83210" s="1" t="s">
        <v>173185</v>
      </c>
      <c r="J83210" s="1" t="s">
        <v>173186</v>
      </c>
      <c r="K83210" s="1" t="s">
        <v>173250</v>
      </c>
      <c r="L83210" s="1"/>
      <c r="M83210" s="1"/>
      <c r="N83210" s="1" t="s">
        <v>173251</v>
      </c>
      <c r="O83210" s="1" t="s">
        <v>173252</v>
      </c>
      <c r="P83210" s="1" t="s">
        <v>17</v>
      </c>
      <c r="Q83210" s="1" t="s">
        <v>17</v>
      </c>
      <c r="R83210" s="1" t="s">
        <v>17</v>
      </c>
      <c r="S83210" s="1" t="s">
        <v>17</v>
      </c>
      <c r="T83210" s="1" t="s">
        <v>17</v>
      </c>
    </row>
    <row r="83211" spans="8:20" hidden="1" x14ac:dyDescent="0.2">
      <c r="H83211" s="1" t="s">
        <v>173184</v>
      </c>
      <c r="I83211" s="1" t="s">
        <v>173185</v>
      </c>
      <c r="J83211" s="1" t="s">
        <v>173186</v>
      </c>
      <c r="K83211" s="1" t="s">
        <v>173253</v>
      </c>
      <c r="L83211" s="1"/>
      <c r="M83211" s="1"/>
      <c r="N83211" s="1" t="s">
        <v>173254</v>
      </c>
      <c r="O83211" s="1" t="s">
        <v>173255</v>
      </c>
      <c r="P83211" s="1" t="s">
        <v>17</v>
      </c>
      <c r="Q83211" s="1" t="s">
        <v>17</v>
      </c>
      <c r="R83211" s="1" t="s">
        <v>17</v>
      </c>
      <c r="S83211" s="1" t="s">
        <v>17</v>
      </c>
      <c r="T83211" s="1" t="s">
        <v>17</v>
      </c>
    </row>
    <row r="83212" spans="8:20" hidden="1" x14ac:dyDescent="0.2">
      <c r="H83212" s="1" t="s">
        <v>173184</v>
      </c>
      <c r="I83212" s="1" t="s">
        <v>173185</v>
      </c>
      <c r="J83212" s="1" t="s">
        <v>173186</v>
      </c>
      <c r="K83212" s="1" t="s">
        <v>173256</v>
      </c>
      <c r="L83212" s="1"/>
      <c r="M83212" s="1"/>
      <c r="N83212" s="1" t="s">
        <v>173257</v>
      </c>
      <c r="O83212" s="1" t="s">
        <v>173258</v>
      </c>
      <c r="P83212" s="1" t="s">
        <v>17</v>
      </c>
      <c r="Q83212" s="1" t="s">
        <v>17</v>
      </c>
      <c r="R83212" s="1" t="s">
        <v>17</v>
      </c>
      <c r="S83212" s="1" t="s">
        <v>17</v>
      </c>
      <c r="T83212" s="1" t="s">
        <v>17</v>
      </c>
    </row>
    <row r="83213" spans="8:20" hidden="1" x14ac:dyDescent="0.2">
      <c r="H83213" s="1" t="s">
        <v>173259</v>
      </c>
      <c r="I83213" s="1" t="s">
        <v>173260</v>
      </c>
      <c r="J83213" s="1" t="s">
        <v>173261</v>
      </c>
      <c r="K83213" s="1" t="s">
        <v>173262</v>
      </c>
      <c r="L83213" s="1"/>
      <c r="M83213" s="1"/>
      <c r="N83213" s="1" t="s">
        <v>173263</v>
      </c>
      <c r="O83213" s="1" t="s">
        <v>36255</v>
      </c>
      <c r="P83213" s="1" t="s">
        <v>17</v>
      </c>
      <c r="Q83213" s="1" t="s">
        <v>17</v>
      </c>
      <c r="R83213" s="1" t="s">
        <v>210</v>
      </c>
      <c r="S83213" s="1" t="s">
        <v>17</v>
      </c>
      <c r="T83213" s="1" t="s">
        <v>17</v>
      </c>
    </row>
    <row r="83214" spans="8:20" hidden="1" x14ac:dyDescent="0.2">
      <c r="H83214" s="1" t="s">
        <v>173259</v>
      </c>
      <c r="I83214" s="1" t="s">
        <v>173260</v>
      </c>
      <c r="J83214" s="1" t="s">
        <v>173261</v>
      </c>
      <c r="K83214" s="1" t="s">
        <v>173264</v>
      </c>
      <c r="L83214" s="1"/>
      <c r="M83214" s="1"/>
      <c r="N83214" s="1" t="s">
        <v>173265</v>
      </c>
      <c r="O83214" s="1" t="s">
        <v>36255</v>
      </c>
      <c r="P83214" s="1" t="s">
        <v>17</v>
      </c>
      <c r="Q83214" s="1" t="s">
        <v>17</v>
      </c>
      <c r="R83214" s="1" t="s">
        <v>210</v>
      </c>
      <c r="S83214" s="1" t="s">
        <v>17</v>
      </c>
      <c r="T83214" s="1" t="s">
        <v>17</v>
      </c>
    </row>
    <row r="83215" spans="8:20" hidden="1" x14ac:dyDescent="0.2">
      <c r="H83215" s="1" t="s">
        <v>173259</v>
      </c>
      <c r="I83215" s="1" t="s">
        <v>173260</v>
      </c>
      <c r="J83215" s="1" t="s">
        <v>173261</v>
      </c>
      <c r="K83215" s="1" t="s">
        <v>173266</v>
      </c>
      <c r="L83215" s="1"/>
      <c r="M83215" s="1"/>
      <c r="N83215" s="1" t="s">
        <v>173267</v>
      </c>
      <c r="O83215" s="1" t="s">
        <v>36255</v>
      </c>
      <c r="P83215" s="1" t="s">
        <v>17</v>
      </c>
      <c r="Q83215" s="1" t="s">
        <v>17</v>
      </c>
      <c r="R83215" s="1" t="s">
        <v>210</v>
      </c>
      <c r="S83215" s="1" t="s">
        <v>17</v>
      </c>
      <c r="T83215" s="1" t="s">
        <v>17</v>
      </c>
    </row>
    <row r="83216" spans="8:20" hidden="1" x14ac:dyDescent="0.2">
      <c r="H83216" s="1" t="s">
        <v>173259</v>
      </c>
      <c r="I83216" s="1" t="s">
        <v>173260</v>
      </c>
      <c r="J83216" s="1" t="s">
        <v>173261</v>
      </c>
      <c r="K83216" s="1" t="s">
        <v>173268</v>
      </c>
      <c r="L83216" s="1"/>
      <c r="M83216" s="1"/>
      <c r="N83216" s="1" t="s">
        <v>173269</v>
      </c>
      <c r="O83216" s="1" t="s">
        <v>36255</v>
      </c>
      <c r="P83216" s="1" t="s">
        <v>17</v>
      </c>
      <c r="Q83216" s="1" t="s">
        <v>17</v>
      </c>
      <c r="R83216" s="1" t="s">
        <v>210</v>
      </c>
      <c r="S83216" s="1" t="s">
        <v>17</v>
      </c>
      <c r="T83216" s="1" t="s">
        <v>17</v>
      </c>
    </row>
    <row r="83217" spans="8:20" hidden="1" x14ac:dyDescent="0.2">
      <c r="H83217" s="1" t="s">
        <v>173259</v>
      </c>
      <c r="I83217" s="1" t="s">
        <v>173260</v>
      </c>
      <c r="J83217" s="1" t="s">
        <v>173261</v>
      </c>
      <c r="K83217" s="1" t="s">
        <v>173270</v>
      </c>
      <c r="L83217" s="1"/>
      <c r="M83217" s="1"/>
      <c r="N83217" s="1" t="s">
        <v>173271</v>
      </c>
      <c r="O83217" s="1" t="s">
        <v>36255</v>
      </c>
      <c r="P83217" s="1" t="s">
        <v>17</v>
      </c>
      <c r="Q83217" s="1" t="s">
        <v>17</v>
      </c>
      <c r="R83217" s="1" t="s">
        <v>210</v>
      </c>
      <c r="S83217" s="1" t="s">
        <v>17</v>
      </c>
      <c r="T83217" s="1" t="s">
        <v>17</v>
      </c>
    </row>
    <row r="83218" spans="8:20" hidden="1" x14ac:dyDescent="0.2">
      <c r="H83218" s="1" t="s">
        <v>173259</v>
      </c>
      <c r="I83218" s="1" t="s">
        <v>173260</v>
      </c>
      <c r="J83218" s="1" t="s">
        <v>173261</v>
      </c>
      <c r="K83218" s="1" t="s">
        <v>173272</v>
      </c>
      <c r="L83218" s="1"/>
      <c r="M83218" s="1"/>
      <c r="N83218" s="1" t="s">
        <v>173273</v>
      </c>
      <c r="O83218" s="1" t="s">
        <v>36255</v>
      </c>
      <c r="P83218" s="1" t="s">
        <v>17</v>
      </c>
      <c r="Q83218" s="1" t="s">
        <v>17</v>
      </c>
      <c r="R83218" s="1" t="s">
        <v>210</v>
      </c>
      <c r="S83218" s="1" t="s">
        <v>17</v>
      </c>
      <c r="T83218" s="1" t="s">
        <v>17</v>
      </c>
    </row>
    <row r="83219" spans="8:20" hidden="1" x14ac:dyDescent="0.2">
      <c r="H83219" s="1" t="s">
        <v>173259</v>
      </c>
      <c r="I83219" s="1" t="s">
        <v>173260</v>
      </c>
      <c r="J83219" s="1" t="s">
        <v>173261</v>
      </c>
      <c r="K83219" s="1" t="s">
        <v>173274</v>
      </c>
      <c r="L83219" s="1"/>
      <c r="M83219" s="1"/>
      <c r="N83219" s="1" t="s">
        <v>173275</v>
      </c>
      <c r="O83219" s="1" t="s">
        <v>36255</v>
      </c>
      <c r="P83219" s="1" t="s">
        <v>17</v>
      </c>
      <c r="Q83219" s="1" t="s">
        <v>17</v>
      </c>
      <c r="R83219" s="1" t="s">
        <v>210</v>
      </c>
      <c r="S83219" s="1" t="s">
        <v>17</v>
      </c>
      <c r="T83219" s="1" t="s">
        <v>17</v>
      </c>
    </row>
    <row r="83220" spans="8:20" hidden="1" x14ac:dyDescent="0.2">
      <c r="H83220" s="1" t="s">
        <v>173259</v>
      </c>
      <c r="I83220" s="1" t="s">
        <v>173260</v>
      </c>
      <c r="J83220" s="1" t="s">
        <v>173261</v>
      </c>
      <c r="K83220" s="1" t="s">
        <v>173276</v>
      </c>
      <c r="L83220" s="1"/>
      <c r="M83220" s="1"/>
      <c r="N83220" s="1" t="s">
        <v>173277</v>
      </c>
      <c r="O83220" s="1" t="s">
        <v>36255</v>
      </c>
      <c r="P83220" s="1" t="s">
        <v>17</v>
      </c>
      <c r="Q83220" s="1" t="s">
        <v>17</v>
      </c>
      <c r="R83220" s="1" t="s">
        <v>210</v>
      </c>
      <c r="S83220" s="1" t="s">
        <v>17</v>
      </c>
      <c r="T83220" s="1" t="s">
        <v>17</v>
      </c>
    </row>
    <row r="83221" spans="8:20" hidden="1" x14ac:dyDescent="0.2">
      <c r="H83221" s="1" t="s">
        <v>173259</v>
      </c>
      <c r="I83221" s="1" t="s">
        <v>173260</v>
      </c>
      <c r="J83221" s="1" t="s">
        <v>173261</v>
      </c>
      <c r="K83221" s="1" t="s">
        <v>173278</v>
      </c>
      <c r="L83221" s="1"/>
      <c r="M83221" s="1"/>
      <c r="N83221" s="1" t="s">
        <v>173279</v>
      </c>
      <c r="O83221" s="1" t="s">
        <v>36255</v>
      </c>
      <c r="P83221" s="1" t="s">
        <v>17</v>
      </c>
      <c r="Q83221" s="1" t="s">
        <v>17</v>
      </c>
      <c r="R83221" s="1" t="s">
        <v>210</v>
      </c>
      <c r="S83221" s="1" t="s">
        <v>17</v>
      </c>
      <c r="T83221" s="1" t="s">
        <v>17</v>
      </c>
    </row>
    <row r="83222" spans="8:20" hidden="1" x14ac:dyDescent="0.2">
      <c r="H83222" s="1" t="s">
        <v>173259</v>
      </c>
      <c r="I83222" s="1" t="s">
        <v>173260</v>
      </c>
      <c r="J83222" s="1" t="s">
        <v>173261</v>
      </c>
      <c r="K83222" s="1" t="s">
        <v>173280</v>
      </c>
      <c r="L83222" s="1"/>
      <c r="M83222" s="1"/>
      <c r="N83222" s="1" t="s">
        <v>173281</v>
      </c>
      <c r="O83222" s="1" t="s">
        <v>36255</v>
      </c>
      <c r="P83222" s="1" t="s">
        <v>17</v>
      </c>
      <c r="Q83222" s="1" t="s">
        <v>17</v>
      </c>
      <c r="R83222" s="1" t="s">
        <v>210</v>
      </c>
      <c r="S83222" s="1" t="s">
        <v>17</v>
      </c>
      <c r="T83222" s="1" t="s">
        <v>17</v>
      </c>
    </row>
    <row r="83223" spans="8:20" hidden="1" x14ac:dyDescent="0.2">
      <c r="H83223" s="1" t="s">
        <v>173259</v>
      </c>
      <c r="I83223" s="1" t="s">
        <v>173260</v>
      </c>
      <c r="J83223" s="1" t="s">
        <v>173261</v>
      </c>
      <c r="K83223" s="1" t="s">
        <v>173282</v>
      </c>
      <c r="L83223" s="1"/>
      <c r="M83223" s="1"/>
      <c r="N83223" s="1" t="s">
        <v>173283</v>
      </c>
      <c r="O83223" s="1" t="s">
        <v>36255</v>
      </c>
      <c r="P83223" s="1" t="s">
        <v>17</v>
      </c>
      <c r="Q83223" s="1" t="s">
        <v>17</v>
      </c>
      <c r="R83223" s="1" t="s">
        <v>210</v>
      </c>
      <c r="S83223" s="1" t="s">
        <v>17</v>
      </c>
      <c r="T83223" s="1" t="s">
        <v>17</v>
      </c>
    </row>
    <row r="83224" spans="8:20" hidden="1" x14ac:dyDescent="0.2">
      <c r="H83224" s="1" t="s">
        <v>173259</v>
      </c>
      <c r="I83224" s="1" t="s">
        <v>173260</v>
      </c>
      <c r="J83224" s="1" t="s">
        <v>173261</v>
      </c>
      <c r="K83224" s="1" t="s">
        <v>173284</v>
      </c>
      <c r="L83224" s="1"/>
      <c r="M83224" s="1"/>
      <c r="N83224" s="1" t="s">
        <v>173285</v>
      </c>
      <c r="O83224" s="1" t="s">
        <v>36255</v>
      </c>
      <c r="P83224" s="1" t="s">
        <v>17</v>
      </c>
      <c r="Q83224" s="1" t="s">
        <v>17</v>
      </c>
      <c r="R83224" s="1" t="s">
        <v>210</v>
      </c>
      <c r="S83224" s="1" t="s">
        <v>17</v>
      </c>
      <c r="T83224" s="1" t="s">
        <v>17</v>
      </c>
    </row>
    <row r="83225" spans="8:20" hidden="1" x14ac:dyDescent="0.2">
      <c r="H83225" s="1" t="s">
        <v>173259</v>
      </c>
      <c r="I83225" s="1" t="s">
        <v>173260</v>
      </c>
      <c r="J83225" s="1" t="s">
        <v>173261</v>
      </c>
      <c r="K83225" s="1" t="s">
        <v>173286</v>
      </c>
      <c r="L83225" s="1"/>
      <c r="M83225" s="1"/>
      <c r="N83225" s="1" t="s">
        <v>173287</v>
      </c>
      <c r="O83225" s="1" t="s">
        <v>36255</v>
      </c>
      <c r="P83225" s="1" t="s">
        <v>17</v>
      </c>
      <c r="Q83225" s="1" t="s">
        <v>17</v>
      </c>
      <c r="R83225" s="1" t="s">
        <v>210</v>
      </c>
      <c r="S83225" s="1" t="s">
        <v>17</v>
      </c>
      <c r="T83225" s="1" t="s">
        <v>17</v>
      </c>
    </row>
    <row r="83226" spans="8:20" hidden="1" x14ac:dyDescent="0.2">
      <c r="H83226" s="1" t="s">
        <v>173259</v>
      </c>
      <c r="I83226" s="1" t="s">
        <v>173260</v>
      </c>
      <c r="J83226" s="1" t="s">
        <v>173261</v>
      </c>
      <c r="K83226" s="1" t="s">
        <v>173288</v>
      </c>
      <c r="L83226" s="1"/>
      <c r="M83226" s="1"/>
      <c r="N83226" s="1" t="s">
        <v>173289</v>
      </c>
      <c r="O83226" s="1" t="s">
        <v>36255</v>
      </c>
      <c r="P83226" s="1" t="s">
        <v>17</v>
      </c>
      <c r="Q83226" s="1" t="s">
        <v>17</v>
      </c>
      <c r="R83226" s="1" t="s">
        <v>210</v>
      </c>
      <c r="S83226" s="1" t="s">
        <v>17</v>
      </c>
      <c r="T83226" s="1" t="s">
        <v>17</v>
      </c>
    </row>
    <row r="83227" spans="8:20" hidden="1" x14ac:dyDescent="0.2">
      <c r="H83227" s="1" t="s">
        <v>173259</v>
      </c>
      <c r="I83227" s="1" t="s">
        <v>173260</v>
      </c>
      <c r="J83227" s="1" t="s">
        <v>173261</v>
      </c>
      <c r="K83227" s="1" t="s">
        <v>173290</v>
      </c>
      <c r="L83227" s="1"/>
      <c r="M83227" s="1"/>
      <c r="N83227" s="1" t="s">
        <v>173291</v>
      </c>
      <c r="O83227" s="1" t="s">
        <v>36255</v>
      </c>
      <c r="P83227" s="1" t="s">
        <v>17</v>
      </c>
      <c r="Q83227" s="1" t="s">
        <v>17</v>
      </c>
      <c r="R83227" s="1" t="s">
        <v>210</v>
      </c>
      <c r="S83227" s="1" t="s">
        <v>17</v>
      </c>
      <c r="T83227" s="1" t="s">
        <v>17</v>
      </c>
    </row>
    <row r="83228" spans="8:20" hidden="1" x14ac:dyDescent="0.2">
      <c r="H83228" s="1" t="s">
        <v>173259</v>
      </c>
      <c r="I83228" s="1" t="s">
        <v>173260</v>
      </c>
      <c r="J83228" s="1" t="s">
        <v>173261</v>
      </c>
      <c r="K83228" s="1" t="s">
        <v>173292</v>
      </c>
      <c r="L83228" s="1"/>
      <c r="M83228" s="1"/>
      <c r="N83228" s="1" t="s">
        <v>173293</v>
      </c>
      <c r="O83228" s="1" t="s">
        <v>36255</v>
      </c>
      <c r="P83228" s="1" t="s">
        <v>17</v>
      </c>
      <c r="Q83228" s="1" t="s">
        <v>17</v>
      </c>
      <c r="R83228" s="1" t="s">
        <v>210</v>
      </c>
      <c r="S83228" s="1" t="s">
        <v>17</v>
      </c>
      <c r="T83228" s="1" t="s">
        <v>17</v>
      </c>
    </row>
    <row r="83229" spans="8:20" hidden="1" x14ac:dyDescent="0.2">
      <c r="H83229" s="1" t="s">
        <v>173259</v>
      </c>
      <c r="I83229" s="1" t="s">
        <v>173260</v>
      </c>
      <c r="J83229" s="1" t="s">
        <v>173261</v>
      </c>
      <c r="K83229" s="1" t="s">
        <v>173294</v>
      </c>
      <c r="L83229" s="1"/>
      <c r="M83229" s="1"/>
      <c r="N83229" s="1" t="s">
        <v>173295</v>
      </c>
      <c r="O83229" s="1" t="s">
        <v>36255</v>
      </c>
      <c r="P83229" s="1" t="s">
        <v>17</v>
      </c>
      <c r="Q83229" s="1" t="s">
        <v>17</v>
      </c>
      <c r="R83229" s="1" t="s">
        <v>210</v>
      </c>
      <c r="S83229" s="1" t="s">
        <v>17</v>
      </c>
      <c r="T83229" s="1" t="s">
        <v>17</v>
      </c>
    </row>
    <row r="83230" spans="8:20" hidden="1" x14ac:dyDescent="0.2">
      <c r="H83230" s="1" t="s">
        <v>173259</v>
      </c>
      <c r="I83230" s="1" t="s">
        <v>173260</v>
      </c>
      <c r="J83230" s="1" t="s">
        <v>173261</v>
      </c>
      <c r="K83230" s="1" t="s">
        <v>173296</v>
      </c>
      <c r="L83230" s="1"/>
      <c r="M83230" s="1"/>
      <c r="N83230" s="1" t="s">
        <v>173297</v>
      </c>
      <c r="O83230" s="1" t="s">
        <v>36255</v>
      </c>
      <c r="P83230" s="1" t="s">
        <v>17</v>
      </c>
      <c r="Q83230" s="1" t="s">
        <v>17</v>
      </c>
      <c r="R83230" s="1" t="s">
        <v>210</v>
      </c>
      <c r="S83230" s="1" t="s">
        <v>17</v>
      </c>
      <c r="T83230" s="1" t="s">
        <v>17</v>
      </c>
    </row>
    <row r="83231" spans="8:20" hidden="1" x14ac:dyDescent="0.2">
      <c r="H83231" s="1" t="s">
        <v>173259</v>
      </c>
      <c r="I83231" s="1" t="s">
        <v>173260</v>
      </c>
      <c r="J83231" s="1" t="s">
        <v>173261</v>
      </c>
      <c r="K83231" s="1" t="s">
        <v>173298</v>
      </c>
      <c r="L83231" s="1"/>
      <c r="M83231" s="1"/>
      <c r="N83231" s="1" t="s">
        <v>173299</v>
      </c>
      <c r="O83231" s="1" t="s">
        <v>36255</v>
      </c>
      <c r="P83231" s="1" t="s">
        <v>17</v>
      </c>
      <c r="Q83231" s="1" t="s">
        <v>17</v>
      </c>
      <c r="R83231" s="1" t="s">
        <v>210</v>
      </c>
      <c r="S83231" s="1" t="s">
        <v>17</v>
      </c>
      <c r="T83231" s="1" t="s">
        <v>17</v>
      </c>
    </row>
    <row r="83232" spans="8:20" hidden="1" x14ac:dyDescent="0.2">
      <c r="H83232" s="1" t="s">
        <v>173259</v>
      </c>
      <c r="I83232" s="1" t="s">
        <v>173260</v>
      </c>
      <c r="J83232" s="1" t="s">
        <v>173261</v>
      </c>
      <c r="K83232" s="1" t="s">
        <v>173300</v>
      </c>
      <c r="L83232" s="1"/>
      <c r="M83232" s="1"/>
      <c r="N83232" s="1" t="s">
        <v>173301</v>
      </c>
      <c r="O83232" s="1" t="s">
        <v>36255</v>
      </c>
      <c r="P83232" s="1" t="s">
        <v>17</v>
      </c>
      <c r="Q83232" s="1" t="s">
        <v>17</v>
      </c>
      <c r="R83232" s="1" t="s">
        <v>210</v>
      </c>
      <c r="S83232" s="1" t="s">
        <v>17</v>
      </c>
      <c r="T83232" s="1" t="s">
        <v>17</v>
      </c>
    </row>
    <row r="83233" spans="8:20" hidden="1" x14ac:dyDescent="0.2">
      <c r="H83233" s="1" t="s">
        <v>173302</v>
      </c>
      <c r="I83233" s="1" t="s">
        <v>173303</v>
      </c>
      <c r="J83233" s="1" t="s">
        <v>173304</v>
      </c>
      <c r="K83233" s="1" t="s">
        <v>173305</v>
      </c>
      <c r="L83233" s="1"/>
      <c r="M83233" s="1"/>
      <c r="N83233" s="1" t="s">
        <v>173306</v>
      </c>
      <c r="O83233" s="1" t="s">
        <v>173307</v>
      </c>
      <c r="P83233" s="1" t="s">
        <v>17</v>
      </c>
      <c r="Q83233" s="1" t="s">
        <v>17</v>
      </c>
      <c r="R83233" s="1" t="s">
        <v>17</v>
      </c>
      <c r="S83233" s="1" t="s">
        <v>17</v>
      </c>
      <c r="T83233" s="1" t="s">
        <v>17</v>
      </c>
    </row>
    <row r="83234" spans="8:20" hidden="1" x14ac:dyDescent="0.2">
      <c r="H83234" s="1" t="s">
        <v>173302</v>
      </c>
      <c r="I83234" s="1" t="s">
        <v>173303</v>
      </c>
      <c r="J83234" s="1" t="s">
        <v>173304</v>
      </c>
      <c r="K83234" s="1" t="s">
        <v>173308</v>
      </c>
      <c r="L83234" s="1"/>
      <c r="M83234" s="1"/>
      <c r="N83234" s="1" t="s">
        <v>173309</v>
      </c>
      <c r="O83234" s="1" t="s">
        <v>173307</v>
      </c>
      <c r="P83234" s="1" t="s">
        <v>17</v>
      </c>
      <c r="Q83234" s="1" t="s">
        <v>17</v>
      </c>
      <c r="R83234" s="1" t="s">
        <v>17</v>
      </c>
      <c r="S83234" s="1" t="s">
        <v>17</v>
      </c>
      <c r="T83234" s="1" t="s">
        <v>17</v>
      </c>
    </row>
    <row r="83235" spans="8:20" hidden="1" x14ac:dyDescent="0.2">
      <c r="H83235" s="1" t="s">
        <v>173302</v>
      </c>
      <c r="I83235" s="1" t="s">
        <v>173303</v>
      </c>
      <c r="J83235" s="1" t="s">
        <v>173304</v>
      </c>
      <c r="K83235" s="1" t="s">
        <v>173310</v>
      </c>
      <c r="L83235" s="1"/>
      <c r="M83235" s="1"/>
      <c r="N83235" s="1" t="s">
        <v>173311</v>
      </c>
      <c r="O83235" s="1" t="s">
        <v>173307</v>
      </c>
      <c r="P83235" s="1" t="s">
        <v>17</v>
      </c>
      <c r="Q83235" s="1" t="s">
        <v>17</v>
      </c>
      <c r="R83235" s="1" t="s">
        <v>17</v>
      </c>
      <c r="S83235" s="1" t="s">
        <v>17</v>
      </c>
      <c r="T83235" s="1" t="s">
        <v>17</v>
      </c>
    </row>
    <row r="83236" spans="8:20" hidden="1" x14ac:dyDescent="0.2">
      <c r="H83236" s="1" t="s">
        <v>173302</v>
      </c>
      <c r="I83236" s="1" t="s">
        <v>173303</v>
      </c>
      <c r="J83236" s="1" t="s">
        <v>173304</v>
      </c>
      <c r="K83236" s="1" t="s">
        <v>173312</v>
      </c>
      <c r="L83236" s="1"/>
      <c r="M83236" s="1"/>
      <c r="N83236" s="1" t="s">
        <v>173313</v>
      </c>
      <c r="O83236" s="1" t="s">
        <v>173307</v>
      </c>
      <c r="P83236" s="1" t="s">
        <v>17</v>
      </c>
      <c r="Q83236" s="1" t="s">
        <v>17</v>
      </c>
      <c r="R83236" s="1" t="s">
        <v>17</v>
      </c>
      <c r="S83236" s="1" t="s">
        <v>17</v>
      </c>
      <c r="T83236" s="1" t="s">
        <v>17</v>
      </c>
    </row>
    <row r="83237" spans="8:20" hidden="1" x14ac:dyDescent="0.2">
      <c r="H83237" s="1" t="s">
        <v>173302</v>
      </c>
      <c r="I83237" s="1" t="s">
        <v>173303</v>
      </c>
      <c r="J83237" s="1" t="s">
        <v>173304</v>
      </c>
      <c r="K83237" s="1" t="s">
        <v>173314</v>
      </c>
      <c r="L83237" s="1"/>
      <c r="M83237" s="1"/>
      <c r="N83237" s="1" t="s">
        <v>173315</v>
      </c>
      <c r="O83237" s="1" t="s">
        <v>173316</v>
      </c>
      <c r="P83237" s="1" t="s">
        <v>17</v>
      </c>
      <c r="Q83237" s="1" t="s">
        <v>17</v>
      </c>
      <c r="R83237" s="1" t="s">
        <v>17</v>
      </c>
      <c r="S83237" s="1" t="s">
        <v>17</v>
      </c>
      <c r="T83237" s="1" t="s">
        <v>17</v>
      </c>
    </row>
    <row r="83238" spans="8:20" hidden="1" x14ac:dyDescent="0.2">
      <c r="H83238" s="1" t="s">
        <v>173302</v>
      </c>
      <c r="I83238" s="1" t="s">
        <v>173303</v>
      </c>
      <c r="J83238" s="1" t="s">
        <v>173304</v>
      </c>
      <c r="K83238" s="1" t="s">
        <v>173317</v>
      </c>
      <c r="L83238" s="1"/>
      <c r="M83238" s="1"/>
      <c r="N83238" s="1" t="s">
        <v>173318</v>
      </c>
      <c r="O83238" s="1" t="s">
        <v>173316</v>
      </c>
      <c r="P83238" s="1" t="s">
        <v>17</v>
      </c>
      <c r="Q83238" s="1" t="s">
        <v>17</v>
      </c>
      <c r="R83238" s="1" t="s">
        <v>17</v>
      </c>
      <c r="S83238" s="1" t="s">
        <v>17</v>
      </c>
      <c r="T83238" s="1" t="s">
        <v>17</v>
      </c>
    </row>
    <row r="83239" spans="8:20" hidden="1" x14ac:dyDescent="0.2">
      <c r="H83239" s="1" t="s">
        <v>173302</v>
      </c>
      <c r="I83239" s="1" t="s">
        <v>173303</v>
      </c>
      <c r="J83239" s="1" t="s">
        <v>173304</v>
      </c>
      <c r="K83239" s="1" t="s">
        <v>173319</v>
      </c>
      <c r="L83239" s="1"/>
      <c r="M83239" s="1"/>
      <c r="N83239" s="1" t="s">
        <v>173320</v>
      </c>
      <c r="O83239" s="1" t="s">
        <v>173316</v>
      </c>
      <c r="P83239" s="1" t="s">
        <v>17</v>
      </c>
      <c r="Q83239" s="1" t="s">
        <v>17</v>
      </c>
      <c r="R83239" s="1" t="s">
        <v>17</v>
      </c>
      <c r="S83239" s="1" t="s">
        <v>17</v>
      </c>
      <c r="T83239" s="1" t="s">
        <v>17</v>
      </c>
    </row>
    <row r="83240" spans="8:20" hidden="1" x14ac:dyDescent="0.2">
      <c r="H83240" s="1" t="s">
        <v>173302</v>
      </c>
      <c r="I83240" s="1" t="s">
        <v>173303</v>
      </c>
      <c r="J83240" s="1" t="s">
        <v>173304</v>
      </c>
      <c r="K83240" s="1" t="s">
        <v>173321</v>
      </c>
      <c r="L83240" s="1"/>
      <c r="M83240" s="1"/>
      <c r="N83240" s="1" t="s">
        <v>173322</v>
      </c>
      <c r="O83240" s="1" t="s">
        <v>173316</v>
      </c>
      <c r="P83240" s="1" t="s">
        <v>17</v>
      </c>
      <c r="Q83240" s="1" t="s">
        <v>17</v>
      </c>
      <c r="R83240" s="1" t="s">
        <v>17</v>
      </c>
      <c r="S83240" s="1" t="s">
        <v>17</v>
      </c>
      <c r="T83240" s="1" t="s">
        <v>17</v>
      </c>
    </row>
    <row r="83241" spans="8:20" hidden="1" x14ac:dyDescent="0.2">
      <c r="H83241" s="1" t="s">
        <v>173302</v>
      </c>
      <c r="I83241" s="1" t="s">
        <v>173303</v>
      </c>
      <c r="J83241" s="1" t="s">
        <v>173304</v>
      </c>
      <c r="K83241" s="1" t="s">
        <v>173323</v>
      </c>
      <c r="L83241" s="1"/>
      <c r="M83241" s="1"/>
      <c r="N83241" s="1" t="s">
        <v>173324</v>
      </c>
      <c r="O83241" s="1" t="s">
        <v>173325</v>
      </c>
      <c r="P83241" s="1" t="s">
        <v>17</v>
      </c>
      <c r="Q83241" s="1" t="s">
        <v>17</v>
      </c>
      <c r="R83241" s="1" t="s">
        <v>17</v>
      </c>
      <c r="S83241" s="1" t="s">
        <v>17</v>
      </c>
      <c r="T83241" s="1" t="s">
        <v>17</v>
      </c>
    </row>
    <row r="83242" spans="8:20" hidden="1" x14ac:dyDescent="0.2">
      <c r="H83242" s="1" t="s">
        <v>173302</v>
      </c>
      <c r="I83242" s="1" t="s">
        <v>173303</v>
      </c>
      <c r="J83242" s="1" t="s">
        <v>173304</v>
      </c>
      <c r="K83242" s="1" t="s">
        <v>173326</v>
      </c>
      <c r="L83242" s="1"/>
      <c r="M83242" s="1"/>
      <c r="N83242" s="1" t="s">
        <v>173327</v>
      </c>
      <c r="O83242" s="1" t="s">
        <v>173325</v>
      </c>
      <c r="P83242" s="1" t="s">
        <v>17</v>
      </c>
      <c r="Q83242" s="1" t="s">
        <v>17</v>
      </c>
      <c r="R83242" s="1" t="s">
        <v>17</v>
      </c>
      <c r="S83242" s="1" t="s">
        <v>17</v>
      </c>
      <c r="T83242" s="1" t="s">
        <v>17</v>
      </c>
    </row>
    <row r="83243" spans="8:20" hidden="1" x14ac:dyDescent="0.2">
      <c r="H83243" s="1" t="s">
        <v>173302</v>
      </c>
      <c r="I83243" s="1" t="s">
        <v>173303</v>
      </c>
      <c r="J83243" s="1" t="s">
        <v>173304</v>
      </c>
      <c r="K83243" s="1" t="s">
        <v>173328</v>
      </c>
      <c r="L83243" s="1"/>
      <c r="M83243" s="1"/>
      <c r="N83243" s="1" t="s">
        <v>173329</v>
      </c>
      <c r="O83243" s="1" t="s">
        <v>173325</v>
      </c>
      <c r="P83243" s="1" t="s">
        <v>17</v>
      </c>
      <c r="Q83243" s="1" t="s">
        <v>17</v>
      </c>
      <c r="R83243" s="1" t="s">
        <v>17</v>
      </c>
      <c r="S83243" s="1" t="s">
        <v>17</v>
      </c>
      <c r="T83243" s="1" t="s">
        <v>17</v>
      </c>
    </row>
    <row r="83244" spans="8:20" hidden="1" x14ac:dyDescent="0.2">
      <c r="H83244" s="1" t="s">
        <v>173302</v>
      </c>
      <c r="I83244" s="1" t="s">
        <v>173303</v>
      </c>
      <c r="J83244" s="1" t="s">
        <v>173304</v>
      </c>
      <c r="K83244" s="1" t="s">
        <v>173330</v>
      </c>
      <c r="L83244" s="1"/>
      <c r="M83244" s="1"/>
      <c r="N83244" s="1" t="s">
        <v>173331</v>
      </c>
      <c r="O83244" s="1" t="s">
        <v>173325</v>
      </c>
      <c r="P83244" s="1" t="s">
        <v>17</v>
      </c>
      <c r="Q83244" s="1" t="s">
        <v>17</v>
      </c>
      <c r="R83244" s="1" t="s">
        <v>17</v>
      </c>
      <c r="S83244" s="1" t="s">
        <v>17</v>
      </c>
      <c r="T83244" s="1" t="s">
        <v>17</v>
      </c>
    </row>
    <row r="83245" spans="8:20" hidden="1" x14ac:dyDescent="0.2">
      <c r="H83245" s="1" t="s">
        <v>173302</v>
      </c>
      <c r="I83245" s="1" t="s">
        <v>173303</v>
      </c>
      <c r="J83245" s="1" t="s">
        <v>173304</v>
      </c>
      <c r="K83245" s="1" t="s">
        <v>173332</v>
      </c>
      <c r="L83245" s="1"/>
      <c r="M83245" s="1"/>
      <c r="N83245" s="1" t="s">
        <v>173333</v>
      </c>
      <c r="O83245" s="1" t="s">
        <v>173334</v>
      </c>
      <c r="P83245" s="1" t="s">
        <v>17</v>
      </c>
      <c r="Q83245" s="1" t="s">
        <v>17</v>
      </c>
      <c r="R83245" s="1" t="s">
        <v>17</v>
      </c>
      <c r="S83245" s="1" t="s">
        <v>17</v>
      </c>
      <c r="T83245" s="1" t="s">
        <v>17</v>
      </c>
    </row>
    <row r="83246" spans="8:20" hidden="1" x14ac:dyDescent="0.2">
      <c r="H83246" s="1" t="s">
        <v>173302</v>
      </c>
      <c r="I83246" s="1" t="s">
        <v>173303</v>
      </c>
      <c r="J83246" s="1" t="s">
        <v>173304</v>
      </c>
      <c r="K83246" s="1" t="s">
        <v>173335</v>
      </c>
      <c r="L83246" s="1"/>
      <c r="M83246" s="1"/>
      <c r="N83246" s="1" t="s">
        <v>173336</v>
      </c>
      <c r="O83246" s="1" t="s">
        <v>173334</v>
      </c>
      <c r="P83246" s="1" t="s">
        <v>17</v>
      </c>
      <c r="Q83246" s="1" t="s">
        <v>17</v>
      </c>
      <c r="R83246" s="1" t="s">
        <v>17</v>
      </c>
      <c r="S83246" s="1" t="s">
        <v>17</v>
      </c>
      <c r="T83246" s="1" t="s">
        <v>17</v>
      </c>
    </row>
    <row r="83247" spans="8:20" hidden="1" x14ac:dyDescent="0.2">
      <c r="H83247" s="1" t="s">
        <v>173302</v>
      </c>
      <c r="I83247" s="1" t="s">
        <v>173303</v>
      </c>
      <c r="J83247" s="1" t="s">
        <v>173304</v>
      </c>
      <c r="K83247" s="1" t="s">
        <v>173337</v>
      </c>
      <c r="L83247" s="1"/>
      <c r="M83247" s="1"/>
      <c r="N83247" s="1" t="s">
        <v>173338</v>
      </c>
      <c r="O83247" s="1" t="s">
        <v>173334</v>
      </c>
      <c r="P83247" s="1" t="s">
        <v>17</v>
      </c>
      <c r="Q83247" s="1" t="s">
        <v>17</v>
      </c>
      <c r="R83247" s="1" t="s">
        <v>17</v>
      </c>
      <c r="S83247" s="1" t="s">
        <v>17</v>
      </c>
      <c r="T83247" s="1" t="s">
        <v>17</v>
      </c>
    </row>
    <row r="83248" spans="8:20" hidden="1" x14ac:dyDescent="0.2">
      <c r="H83248" s="1" t="s">
        <v>173302</v>
      </c>
      <c r="I83248" s="1" t="s">
        <v>173303</v>
      </c>
      <c r="J83248" s="1" t="s">
        <v>173304</v>
      </c>
      <c r="K83248" s="1" t="s">
        <v>173339</v>
      </c>
      <c r="L83248" s="1"/>
      <c r="M83248" s="1"/>
      <c r="N83248" s="1" t="s">
        <v>173340</v>
      </c>
      <c r="O83248" s="1" t="s">
        <v>173334</v>
      </c>
      <c r="P83248" s="1" t="s">
        <v>17</v>
      </c>
      <c r="Q83248" s="1" t="s">
        <v>17</v>
      </c>
      <c r="R83248" s="1" t="s">
        <v>17</v>
      </c>
      <c r="S83248" s="1" t="s">
        <v>17</v>
      </c>
      <c r="T83248" s="1" t="s">
        <v>17</v>
      </c>
    </row>
    <row r="83249" spans="8:20" hidden="1" x14ac:dyDescent="0.2">
      <c r="H83249" s="1" t="s">
        <v>173302</v>
      </c>
      <c r="I83249" s="1" t="s">
        <v>173303</v>
      </c>
      <c r="J83249" s="1" t="s">
        <v>173304</v>
      </c>
      <c r="K83249" s="1" t="s">
        <v>173341</v>
      </c>
      <c r="L83249" s="1"/>
      <c r="M83249" s="1"/>
      <c r="N83249" s="1" t="s">
        <v>173342</v>
      </c>
      <c r="O83249" s="1" t="s">
        <v>173343</v>
      </c>
      <c r="P83249" s="1" t="s">
        <v>17</v>
      </c>
      <c r="Q83249" s="1" t="s">
        <v>17</v>
      </c>
      <c r="R83249" s="1" t="s">
        <v>17</v>
      </c>
      <c r="S83249" s="1" t="s">
        <v>17</v>
      </c>
      <c r="T83249" s="1" t="s">
        <v>17</v>
      </c>
    </row>
    <row r="83250" spans="8:20" hidden="1" x14ac:dyDescent="0.2">
      <c r="H83250" s="1" t="s">
        <v>173302</v>
      </c>
      <c r="I83250" s="1" t="s">
        <v>173303</v>
      </c>
      <c r="J83250" s="1" t="s">
        <v>173304</v>
      </c>
      <c r="K83250" s="1" t="s">
        <v>173344</v>
      </c>
      <c r="L83250" s="1"/>
      <c r="M83250" s="1"/>
      <c r="N83250" s="1" t="s">
        <v>173345</v>
      </c>
      <c r="O83250" s="1" t="s">
        <v>173343</v>
      </c>
      <c r="P83250" s="1" t="s">
        <v>17</v>
      </c>
      <c r="Q83250" s="1" t="s">
        <v>17</v>
      </c>
      <c r="R83250" s="1" t="s">
        <v>17</v>
      </c>
      <c r="S83250" s="1" t="s">
        <v>17</v>
      </c>
      <c r="T83250" s="1" t="s">
        <v>17</v>
      </c>
    </row>
    <row r="83251" spans="8:20" hidden="1" x14ac:dyDescent="0.2">
      <c r="H83251" s="1" t="s">
        <v>173302</v>
      </c>
      <c r="I83251" s="1" t="s">
        <v>173303</v>
      </c>
      <c r="J83251" s="1" t="s">
        <v>173304</v>
      </c>
      <c r="K83251" s="1" t="s">
        <v>173346</v>
      </c>
      <c r="L83251" s="1"/>
      <c r="M83251" s="1"/>
      <c r="N83251" s="1" t="s">
        <v>173347</v>
      </c>
      <c r="O83251" s="1" t="s">
        <v>173343</v>
      </c>
      <c r="P83251" s="1" t="s">
        <v>17</v>
      </c>
      <c r="Q83251" s="1" t="s">
        <v>17</v>
      </c>
      <c r="R83251" s="1" t="s">
        <v>17</v>
      </c>
      <c r="S83251" s="1" t="s">
        <v>17</v>
      </c>
      <c r="T83251" s="1" t="s">
        <v>17</v>
      </c>
    </row>
    <row r="83252" spans="8:20" hidden="1" x14ac:dyDescent="0.2">
      <c r="H83252" s="1" t="s">
        <v>173302</v>
      </c>
      <c r="I83252" s="1" t="s">
        <v>173303</v>
      </c>
      <c r="J83252" s="1" t="s">
        <v>173304</v>
      </c>
      <c r="K83252" s="1" t="s">
        <v>173348</v>
      </c>
      <c r="L83252" s="1"/>
      <c r="M83252" s="1"/>
      <c r="N83252" s="1" t="s">
        <v>173349</v>
      </c>
      <c r="O83252" s="1" t="s">
        <v>173350</v>
      </c>
      <c r="P83252" s="1" t="s">
        <v>17</v>
      </c>
      <c r="Q83252" s="1" t="s">
        <v>17</v>
      </c>
      <c r="R83252" s="1" t="s">
        <v>17</v>
      </c>
      <c r="S83252" s="1" t="s">
        <v>17</v>
      </c>
      <c r="T83252" s="1" t="s">
        <v>17</v>
      </c>
    </row>
    <row r="83253" spans="8:20" hidden="1" x14ac:dyDescent="0.2">
      <c r="H83253" s="1" t="s">
        <v>173302</v>
      </c>
      <c r="I83253" s="1" t="s">
        <v>173303</v>
      </c>
      <c r="J83253" s="1" t="s">
        <v>173304</v>
      </c>
      <c r="K83253" s="1" t="s">
        <v>173351</v>
      </c>
      <c r="L83253" s="1"/>
      <c r="M83253" s="1"/>
      <c r="N83253" s="1" t="s">
        <v>173352</v>
      </c>
      <c r="O83253" s="1" t="s">
        <v>173350</v>
      </c>
      <c r="P83253" s="1" t="s">
        <v>17</v>
      </c>
      <c r="Q83253" s="1" t="s">
        <v>17</v>
      </c>
      <c r="R83253" s="1" t="s">
        <v>17</v>
      </c>
      <c r="S83253" s="1" t="s">
        <v>17</v>
      </c>
      <c r="T83253" s="1" t="s">
        <v>17</v>
      </c>
    </row>
    <row r="83254" spans="8:20" hidden="1" x14ac:dyDescent="0.2">
      <c r="H83254" s="1" t="s">
        <v>173302</v>
      </c>
      <c r="I83254" s="1" t="s">
        <v>173303</v>
      </c>
      <c r="J83254" s="1" t="s">
        <v>173304</v>
      </c>
      <c r="K83254" s="1" t="s">
        <v>173353</v>
      </c>
      <c r="L83254" s="1"/>
      <c r="M83254" s="1"/>
      <c r="N83254" s="1" t="s">
        <v>173354</v>
      </c>
      <c r="O83254" s="1" t="s">
        <v>173350</v>
      </c>
      <c r="P83254" s="1" t="s">
        <v>17</v>
      </c>
      <c r="Q83254" s="1" t="s">
        <v>17</v>
      </c>
      <c r="R83254" s="1" t="s">
        <v>17</v>
      </c>
      <c r="S83254" s="1" t="s">
        <v>17</v>
      </c>
      <c r="T83254" s="1" t="s">
        <v>17</v>
      </c>
    </row>
    <row r="83255" spans="8:20" hidden="1" x14ac:dyDescent="0.2">
      <c r="H83255" s="1" t="s">
        <v>173302</v>
      </c>
      <c r="I83255" s="1" t="s">
        <v>173303</v>
      </c>
      <c r="J83255" s="1" t="s">
        <v>173304</v>
      </c>
      <c r="K83255" s="1" t="s">
        <v>173355</v>
      </c>
      <c r="L83255" s="1"/>
      <c r="M83255" s="1"/>
      <c r="N83255" s="1" t="s">
        <v>173356</v>
      </c>
      <c r="O83255" s="1" t="s">
        <v>173350</v>
      </c>
      <c r="P83255" s="1" t="s">
        <v>17</v>
      </c>
      <c r="Q83255" s="1" t="s">
        <v>17</v>
      </c>
      <c r="R83255" s="1" t="s">
        <v>17</v>
      </c>
      <c r="S83255" s="1" t="s">
        <v>17</v>
      </c>
      <c r="T83255" s="1" t="s">
        <v>17</v>
      </c>
    </row>
    <row r="83256" spans="8:20" hidden="1" x14ac:dyDescent="0.2">
      <c r="H83256" s="1" t="s">
        <v>173302</v>
      </c>
      <c r="I83256" s="1" t="s">
        <v>173303</v>
      </c>
      <c r="J83256" s="1" t="s">
        <v>173304</v>
      </c>
      <c r="K83256" s="1" t="s">
        <v>173357</v>
      </c>
      <c r="L83256" s="1"/>
      <c r="M83256" s="1"/>
      <c r="N83256" s="1" t="s">
        <v>173358</v>
      </c>
      <c r="O83256" s="1" t="s">
        <v>173359</v>
      </c>
      <c r="P83256" s="1" t="s">
        <v>17</v>
      </c>
      <c r="Q83256" s="1" t="s">
        <v>17</v>
      </c>
      <c r="R83256" s="1" t="s">
        <v>17</v>
      </c>
      <c r="S83256" s="1" t="s">
        <v>17</v>
      </c>
      <c r="T83256" s="1" t="s">
        <v>17</v>
      </c>
    </row>
    <row r="83257" spans="8:20" hidden="1" x14ac:dyDescent="0.2">
      <c r="H83257" s="1" t="s">
        <v>173302</v>
      </c>
      <c r="I83257" s="1" t="s">
        <v>173303</v>
      </c>
      <c r="J83257" s="1" t="s">
        <v>173304</v>
      </c>
      <c r="K83257" s="1" t="s">
        <v>173360</v>
      </c>
      <c r="L83257" s="1"/>
      <c r="M83257" s="1"/>
      <c r="N83257" s="1" t="s">
        <v>173361</v>
      </c>
      <c r="O83257" s="1" t="s">
        <v>173359</v>
      </c>
      <c r="P83257" s="1" t="s">
        <v>17</v>
      </c>
      <c r="Q83257" s="1" t="s">
        <v>17</v>
      </c>
      <c r="R83257" s="1" t="s">
        <v>17</v>
      </c>
      <c r="S83257" s="1" t="s">
        <v>17</v>
      </c>
      <c r="T83257" s="1" t="s">
        <v>17</v>
      </c>
    </row>
    <row r="83258" spans="8:20" hidden="1" x14ac:dyDescent="0.2">
      <c r="H83258" s="1" t="s">
        <v>173302</v>
      </c>
      <c r="I83258" s="1" t="s">
        <v>173303</v>
      </c>
      <c r="J83258" s="1" t="s">
        <v>173304</v>
      </c>
      <c r="K83258" s="1" t="s">
        <v>173362</v>
      </c>
      <c r="L83258" s="1"/>
      <c r="M83258" s="1"/>
      <c r="N83258" s="1" t="s">
        <v>173363</v>
      </c>
      <c r="O83258" s="1" t="s">
        <v>173359</v>
      </c>
      <c r="P83258" s="1" t="s">
        <v>17</v>
      </c>
      <c r="Q83258" s="1" t="s">
        <v>17</v>
      </c>
      <c r="R83258" s="1" t="s">
        <v>17</v>
      </c>
      <c r="S83258" s="1" t="s">
        <v>17</v>
      </c>
      <c r="T83258" s="1" t="s">
        <v>17</v>
      </c>
    </row>
    <row r="83259" spans="8:20" hidden="1" x14ac:dyDescent="0.2">
      <c r="H83259" s="1" t="s">
        <v>173302</v>
      </c>
      <c r="I83259" s="1" t="s">
        <v>173303</v>
      </c>
      <c r="J83259" s="1" t="s">
        <v>173304</v>
      </c>
      <c r="K83259" s="1" t="s">
        <v>173364</v>
      </c>
      <c r="L83259" s="1"/>
      <c r="M83259" s="1"/>
      <c r="N83259" s="1" t="s">
        <v>173365</v>
      </c>
      <c r="O83259" s="1" t="s">
        <v>173359</v>
      </c>
      <c r="P83259" s="1" t="s">
        <v>17</v>
      </c>
      <c r="Q83259" s="1" t="s">
        <v>17</v>
      </c>
      <c r="R83259" s="1" t="s">
        <v>17</v>
      </c>
      <c r="S83259" s="1" t="s">
        <v>17</v>
      </c>
      <c r="T83259" s="1" t="s">
        <v>17</v>
      </c>
    </row>
    <row r="83260" spans="8:20" hidden="1" x14ac:dyDescent="0.2">
      <c r="H83260" s="1" t="s">
        <v>173366</v>
      </c>
      <c r="I83260" s="1" t="s">
        <v>173367</v>
      </c>
      <c r="J83260" s="1" t="s">
        <v>173368</v>
      </c>
      <c r="K83260" s="1" t="s">
        <v>173369</v>
      </c>
      <c r="L83260" s="1"/>
      <c r="M83260" s="1"/>
      <c r="N83260" s="1" t="s">
        <v>173370</v>
      </c>
      <c r="O83260" s="1" t="s">
        <v>173371</v>
      </c>
      <c r="P83260" s="1" t="s">
        <v>17</v>
      </c>
      <c r="Q83260" s="1" t="s">
        <v>17</v>
      </c>
      <c r="R83260" s="1" t="s">
        <v>17</v>
      </c>
      <c r="S83260" s="1" t="s">
        <v>17</v>
      </c>
      <c r="T83260" s="1" t="s">
        <v>17</v>
      </c>
    </row>
    <row r="83261" spans="8:20" hidden="1" x14ac:dyDescent="0.2">
      <c r="H83261" s="1" t="s">
        <v>173366</v>
      </c>
      <c r="I83261" s="1" t="s">
        <v>173367</v>
      </c>
      <c r="J83261" s="1" t="s">
        <v>173368</v>
      </c>
      <c r="K83261" s="1" t="s">
        <v>173372</v>
      </c>
      <c r="L83261" s="1"/>
      <c r="M83261" s="1"/>
      <c r="N83261" s="1" t="s">
        <v>173373</v>
      </c>
      <c r="O83261" s="1" t="s">
        <v>173374</v>
      </c>
      <c r="P83261" s="1" t="s">
        <v>17</v>
      </c>
      <c r="Q83261" s="1" t="s">
        <v>17</v>
      </c>
      <c r="R83261" s="1" t="s">
        <v>17</v>
      </c>
      <c r="S83261" s="1" t="s">
        <v>17</v>
      </c>
      <c r="T83261" s="1" t="s">
        <v>17</v>
      </c>
    </row>
    <row r="83262" spans="8:20" hidden="1" x14ac:dyDescent="0.2">
      <c r="H83262" s="1" t="s">
        <v>173366</v>
      </c>
      <c r="I83262" s="1" t="s">
        <v>173367</v>
      </c>
      <c r="J83262" s="1" t="s">
        <v>173368</v>
      </c>
      <c r="K83262" s="1" t="s">
        <v>173375</v>
      </c>
      <c r="L83262" s="1"/>
      <c r="M83262" s="1"/>
      <c r="N83262" s="1" t="s">
        <v>173376</v>
      </c>
      <c r="O83262" s="1" t="s">
        <v>173371</v>
      </c>
      <c r="P83262" s="1" t="s">
        <v>17</v>
      </c>
      <c r="Q83262" s="1" t="s">
        <v>17</v>
      </c>
      <c r="R83262" s="1" t="s">
        <v>17</v>
      </c>
      <c r="S83262" s="1" t="s">
        <v>17</v>
      </c>
      <c r="T83262" s="1" t="s">
        <v>17</v>
      </c>
    </row>
    <row r="83263" spans="8:20" hidden="1" x14ac:dyDescent="0.2">
      <c r="H83263" s="1" t="s">
        <v>173366</v>
      </c>
      <c r="I83263" s="1" t="s">
        <v>173367</v>
      </c>
      <c r="J83263" s="1" t="s">
        <v>173368</v>
      </c>
      <c r="K83263" s="1" t="s">
        <v>173377</v>
      </c>
      <c r="L83263" s="1"/>
      <c r="M83263" s="1"/>
      <c r="N83263" s="1" t="s">
        <v>173378</v>
      </c>
      <c r="O83263" s="1" t="s">
        <v>173371</v>
      </c>
      <c r="P83263" s="1" t="s">
        <v>17</v>
      </c>
      <c r="Q83263" s="1" t="s">
        <v>17</v>
      </c>
      <c r="R83263" s="1" t="s">
        <v>17</v>
      </c>
      <c r="S83263" s="1" t="s">
        <v>17</v>
      </c>
      <c r="T83263" s="1" t="s">
        <v>17</v>
      </c>
    </row>
    <row r="83264" spans="8:20" hidden="1" x14ac:dyDescent="0.2">
      <c r="H83264" s="1" t="s">
        <v>173366</v>
      </c>
      <c r="I83264" s="1" t="s">
        <v>173367</v>
      </c>
      <c r="J83264" s="1" t="s">
        <v>173368</v>
      </c>
      <c r="K83264" s="1" t="s">
        <v>173379</v>
      </c>
      <c r="L83264" s="1"/>
      <c r="M83264" s="1"/>
      <c r="N83264" s="1" t="s">
        <v>173380</v>
      </c>
      <c r="O83264" s="1" t="s">
        <v>173374</v>
      </c>
      <c r="P83264" s="1" t="s">
        <v>17</v>
      </c>
      <c r="Q83264" s="1" t="s">
        <v>17</v>
      </c>
      <c r="R83264" s="1" t="s">
        <v>17</v>
      </c>
      <c r="S83264" s="1" t="s">
        <v>17</v>
      </c>
      <c r="T83264" s="1" t="s">
        <v>17</v>
      </c>
    </row>
    <row r="83265" spans="8:20" hidden="1" x14ac:dyDescent="0.2">
      <c r="H83265" s="1" t="s">
        <v>173366</v>
      </c>
      <c r="I83265" s="1" t="s">
        <v>173367</v>
      </c>
      <c r="J83265" s="1" t="s">
        <v>173368</v>
      </c>
      <c r="K83265" s="1" t="s">
        <v>173381</v>
      </c>
      <c r="L83265" s="1"/>
      <c r="M83265" s="1"/>
      <c r="N83265" s="1" t="s">
        <v>173382</v>
      </c>
      <c r="O83265" s="1" t="s">
        <v>173374</v>
      </c>
      <c r="P83265" s="1" t="s">
        <v>17</v>
      </c>
      <c r="Q83265" s="1" t="s">
        <v>17</v>
      </c>
      <c r="R83265" s="1" t="s">
        <v>17</v>
      </c>
      <c r="S83265" s="1" t="s">
        <v>17</v>
      </c>
      <c r="T83265" s="1" t="s">
        <v>17</v>
      </c>
    </row>
    <row r="83266" spans="8:20" hidden="1" x14ac:dyDescent="0.2">
      <c r="H83266" s="1" t="s">
        <v>173383</v>
      </c>
      <c r="I83266" s="1" t="s">
        <v>173384</v>
      </c>
      <c r="J83266" s="1" t="s">
        <v>173385</v>
      </c>
      <c r="K83266" s="1" t="s">
        <v>173386</v>
      </c>
      <c r="L83266" s="1"/>
      <c r="M83266" s="1"/>
      <c r="N83266" s="1" t="s">
        <v>173387</v>
      </c>
      <c r="O83266" s="1" t="s">
        <v>173388</v>
      </c>
      <c r="P83266" s="1" t="s">
        <v>17</v>
      </c>
      <c r="Q83266" s="1" t="s">
        <v>17</v>
      </c>
      <c r="R83266" s="1" t="s">
        <v>210</v>
      </c>
      <c r="S83266" s="1" t="s">
        <v>17</v>
      </c>
      <c r="T83266" s="1" t="s">
        <v>17</v>
      </c>
    </row>
    <row r="83267" spans="8:20" hidden="1" x14ac:dyDescent="0.2">
      <c r="H83267" s="1" t="s">
        <v>173383</v>
      </c>
      <c r="I83267" s="1" t="s">
        <v>173384</v>
      </c>
      <c r="J83267" s="1" t="s">
        <v>173385</v>
      </c>
      <c r="K83267" s="1" t="s">
        <v>173389</v>
      </c>
      <c r="L83267" s="1"/>
      <c r="M83267" s="1"/>
      <c r="N83267" s="1" t="s">
        <v>173390</v>
      </c>
      <c r="O83267" s="1" t="s">
        <v>173388</v>
      </c>
      <c r="P83267" s="1" t="s">
        <v>17</v>
      </c>
      <c r="Q83267" s="1" t="s">
        <v>17</v>
      </c>
      <c r="R83267" s="1" t="s">
        <v>210</v>
      </c>
      <c r="S83267" s="1" t="s">
        <v>17</v>
      </c>
      <c r="T83267" s="1" t="s">
        <v>17</v>
      </c>
    </row>
    <row r="83268" spans="8:20" hidden="1" x14ac:dyDescent="0.2">
      <c r="H83268" s="1" t="s">
        <v>173383</v>
      </c>
      <c r="I83268" s="1" t="s">
        <v>173384</v>
      </c>
      <c r="J83268" s="1" t="s">
        <v>173385</v>
      </c>
      <c r="K83268" s="1" t="s">
        <v>173391</v>
      </c>
      <c r="L83268" s="1"/>
      <c r="M83268" s="1"/>
      <c r="N83268" s="1" t="s">
        <v>173392</v>
      </c>
      <c r="O83268" s="1" t="s">
        <v>173388</v>
      </c>
      <c r="P83268" s="1" t="s">
        <v>17</v>
      </c>
      <c r="Q83268" s="1" t="s">
        <v>17</v>
      </c>
      <c r="R83268" s="1" t="s">
        <v>210</v>
      </c>
      <c r="S83268" s="1" t="s">
        <v>17</v>
      </c>
      <c r="T83268" s="1" t="s">
        <v>17</v>
      </c>
    </row>
    <row r="83269" spans="8:20" hidden="1" x14ac:dyDescent="0.2">
      <c r="H83269" s="1" t="s">
        <v>173383</v>
      </c>
      <c r="I83269" s="1" t="s">
        <v>173384</v>
      </c>
      <c r="J83269" s="1" t="s">
        <v>173385</v>
      </c>
      <c r="K83269" s="1" t="s">
        <v>173393</v>
      </c>
      <c r="L83269" s="1"/>
      <c r="M83269" s="1"/>
      <c r="N83269" s="1" t="s">
        <v>173394</v>
      </c>
      <c r="O83269" s="1" t="s">
        <v>173388</v>
      </c>
      <c r="P83269" s="1" t="s">
        <v>17</v>
      </c>
      <c r="Q83269" s="1" t="s">
        <v>17</v>
      </c>
      <c r="R83269" s="1" t="s">
        <v>210</v>
      </c>
      <c r="S83269" s="1" t="s">
        <v>17</v>
      </c>
      <c r="T83269" s="1" t="s">
        <v>17</v>
      </c>
    </row>
    <row r="83270" spans="8:20" hidden="1" x14ac:dyDescent="0.2">
      <c r="H83270" s="1" t="s">
        <v>173383</v>
      </c>
      <c r="I83270" s="1" t="s">
        <v>173384</v>
      </c>
      <c r="J83270" s="1" t="s">
        <v>173385</v>
      </c>
      <c r="K83270" s="1" t="s">
        <v>173395</v>
      </c>
      <c r="L83270" s="1"/>
      <c r="M83270" s="1"/>
      <c r="N83270" s="1" t="s">
        <v>173396</v>
      </c>
      <c r="O83270" s="1" t="s">
        <v>173388</v>
      </c>
      <c r="P83270" s="1" t="s">
        <v>17</v>
      </c>
      <c r="Q83270" s="1" t="s">
        <v>17</v>
      </c>
      <c r="R83270" s="1" t="s">
        <v>210</v>
      </c>
      <c r="S83270" s="1" t="s">
        <v>17</v>
      </c>
      <c r="T83270" s="1" t="s">
        <v>17</v>
      </c>
    </row>
    <row r="83271" spans="8:20" hidden="1" x14ac:dyDescent="0.2">
      <c r="H83271" s="1" t="s">
        <v>173383</v>
      </c>
      <c r="I83271" s="1" t="s">
        <v>173384</v>
      </c>
      <c r="J83271" s="1" t="s">
        <v>173385</v>
      </c>
      <c r="K83271" s="1" t="s">
        <v>173397</v>
      </c>
      <c r="L83271" s="1"/>
      <c r="M83271" s="1"/>
      <c r="N83271" s="1" t="s">
        <v>173398</v>
      </c>
      <c r="O83271" s="1" t="s">
        <v>173388</v>
      </c>
      <c r="P83271" s="1" t="s">
        <v>17</v>
      </c>
      <c r="Q83271" s="1" t="s">
        <v>17</v>
      </c>
      <c r="R83271" s="1" t="s">
        <v>210</v>
      </c>
      <c r="S83271" s="1" t="s">
        <v>17</v>
      </c>
      <c r="T83271" s="1" t="s">
        <v>17</v>
      </c>
    </row>
    <row r="83272" spans="8:20" hidden="1" x14ac:dyDescent="0.2">
      <c r="H83272" s="1" t="s">
        <v>173383</v>
      </c>
      <c r="I83272" s="1" t="s">
        <v>173384</v>
      </c>
      <c r="J83272" s="1" t="s">
        <v>173385</v>
      </c>
      <c r="K83272" s="1" t="s">
        <v>173399</v>
      </c>
      <c r="L83272" s="1"/>
      <c r="M83272" s="1"/>
      <c r="N83272" s="1" t="s">
        <v>173400</v>
      </c>
      <c r="O83272" s="1" t="s">
        <v>173388</v>
      </c>
      <c r="P83272" s="1" t="s">
        <v>17</v>
      </c>
      <c r="Q83272" s="1" t="s">
        <v>17</v>
      </c>
      <c r="R83272" s="1" t="s">
        <v>210</v>
      </c>
      <c r="S83272" s="1" t="s">
        <v>17</v>
      </c>
      <c r="T83272" s="1" t="s">
        <v>17</v>
      </c>
    </row>
    <row r="83273" spans="8:20" hidden="1" x14ac:dyDescent="0.2">
      <c r="H83273" s="1" t="s">
        <v>173383</v>
      </c>
      <c r="I83273" s="1" t="s">
        <v>173384</v>
      </c>
      <c r="J83273" s="1" t="s">
        <v>173385</v>
      </c>
      <c r="K83273" s="1" t="s">
        <v>173401</v>
      </c>
      <c r="L83273" s="1"/>
      <c r="M83273" s="1"/>
      <c r="N83273" s="1" t="s">
        <v>173402</v>
      </c>
      <c r="O83273" s="1" t="s">
        <v>173388</v>
      </c>
      <c r="P83273" s="1" t="s">
        <v>17</v>
      </c>
      <c r="Q83273" s="1" t="s">
        <v>17</v>
      </c>
      <c r="R83273" s="1" t="s">
        <v>210</v>
      </c>
      <c r="S83273" s="1" t="s">
        <v>17</v>
      </c>
      <c r="T83273" s="1" t="s">
        <v>17</v>
      </c>
    </row>
    <row r="83274" spans="8:20" hidden="1" x14ac:dyDescent="0.2">
      <c r="H83274" s="1" t="s">
        <v>173383</v>
      </c>
      <c r="I83274" s="1" t="s">
        <v>173384</v>
      </c>
      <c r="J83274" s="1" t="s">
        <v>173385</v>
      </c>
      <c r="K83274" s="1" t="s">
        <v>173403</v>
      </c>
      <c r="L83274" s="1"/>
      <c r="M83274" s="1"/>
      <c r="N83274" s="1" t="s">
        <v>173404</v>
      </c>
      <c r="O83274" s="1" t="s">
        <v>173388</v>
      </c>
      <c r="P83274" s="1" t="s">
        <v>17</v>
      </c>
      <c r="Q83274" s="1" t="s">
        <v>17</v>
      </c>
      <c r="R83274" s="1" t="s">
        <v>210</v>
      </c>
      <c r="S83274" s="1" t="s">
        <v>17</v>
      </c>
      <c r="T83274" s="1" t="s">
        <v>17</v>
      </c>
    </row>
    <row r="83275" spans="8:20" hidden="1" x14ac:dyDescent="0.2">
      <c r="H83275" s="1" t="s">
        <v>173383</v>
      </c>
      <c r="I83275" s="1" t="s">
        <v>173384</v>
      </c>
      <c r="J83275" s="1" t="s">
        <v>173385</v>
      </c>
      <c r="K83275" s="1" t="s">
        <v>173405</v>
      </c>
      <c r="L83275" s="1"/>
      <c r="M83275" s="1"/>
      <c r="N83275" s="1" t="s">
        <v>173406</v>
      </c>
      <c r="O83275" s="1" t="s">
        <v>173388</v>
      </c>
      <c r="P83275" s="1" t="s">
        <v>17</v>
      </c>
      <c r="Q83275" s="1" t="s">
        <v>17</v>
      </c>
      <c r="R83275" s="1" t="s">
        <v>210</v>
      </c>
      <c r="S83275" s="1" t="s">
        <v>17</v>
      </c>
      <c r="T83275" s="1" t="s">
        <v>17</v>
      </c>
    </row>
    <row r="83276" spans="8:20" hidden="1" x14ac:dyDescent="0.2">
      <c r="H83276" s="1" t="s">
        <v>173383</v>
      </c>
      <c r="I83276" s="1" t="s">
        <v>173384</v>
      </c>
      <c r="J83276" s="1" t="s">
        <v>173385</v>
      </c>
      <c r="K83276" s="1" t="s">
        <v>173407</v>
      </c>
      <c r="L83276" s="1"/>
      <c r="M83276" s="1"/>
      <c r="N83276" s="1" t="s">
        <v>173408</v>
      </c>
      <c r="O83276" s="1" t="s">
        <v>173388</v>
      </c>
      <c r="P83276" s="1" t="s">
        <v>17</v>
      </c>
      <c r="Q83276" s="1" t="s">
        <v>17</v>
      </c>
      <c r="R83276" s="1" t="s">
        <v>210</v>
      </c>
      <c r="S83276" s="1" t="s">
        <v>17</v>
      </c>
      <c r="T83276" s="1" t="s">
        <v>17</v>
      </c>
    </row>
    <row r="83277" spans="8:20" hidden="1" x14ac:dyDescent="0.2">
      <c r="H83277" s="1" t="s">
        <v>173383</v>
      </c>
      <c r="I83277" s="1" t="s">
        <v>173384</v>
      </c>
      <c r="J83277" s="1" t="s">
        <v>173385</v>
      </c>
      <c r="K83277" s="1" t="s">
        <v>173409</v>
      </c>
      <c r="L83277" s="1"/>
      <c r="M83277" s="1"/>
      <c r="N83277" s="1" t="s">
        <v>173410</v>
      </c>
      <c r="O83277" s="1" t="s">
        <v>173388</v>
      </c>
      <c r="P83277" s="1" t="s">
        <v>17</v>
      </c>
      <c r="Q83277" s="1" t="s">
        <v>17</v>
      </c>
      <c r="R83277" s="1" t="s">
        <v>210</v>
      </c>
      <c r="S83277" s="1" t="s">
        <v>17</v>
      </c>
      <c r="T83277" s="1" t="s">
        <v>17</v>
      </c>
    </row>
    <row r="83278" spans="8:20" hidden="1" x14ac:dyDescent="0.2">
      <c r="H83278" s="1" t="s">
        <v>173383</v>
      </c>
      <c r="I83278" s="1" t="s">
        <v>173384</v>
      </c>
      <c r="J83278" s="1" t="s">
        <v>173385</v>
      </c>
      <c r="K83278" s="1" t="s">
        <v>173411</v>
      </c>
      <c r="L83278" s="1"/>
      <c r="M83278" s="1"/>
      <c r="N83278" s="1" t="s">
        <v>173412</v>
      </c>
      <c r="O83278" s="1" t="s">
        <v>173388</v>
      </c>
      <c r="P83278" s="1" t="s">
        <v>17</v>
      </c>
      <c r="Q83278" s="1" t="s">
        <v>17</v>
      </c>
      <c r="R83278" s="1" t="s">
        <v>210</v>
      </c>
      <c r="S83278" s="1" t="s">
        <v>17</v>
      </c>
      <c r="T83278" s="1" t="s">
        <v>17</v>
      </c>
    </row>
    <row r="83279" spans="8:20" hidden="1" x14ac:dyDescent="0.2">
      <c r="H83279" s="1" t="s">
        <v>173383</v>
      </c>
      <c r="I83279" s="1" t="s">
        <v>173384</v>
      </c>
      <c r="J83279" s="1" t="s">
        <v>173385</v>
      </c>
      <c r="K83279" s="1" t="s">
        <v>173413</v>
      </c>
      <c r="L83279" s="1"/>
      <c r="M83279" s="1"/>
      <c r="N83279" s="1" t="s">
        <v>173414</v>
      </c>
      <c r="O83279" s="1" t="s">
        <v>173388</v>
      </c>
      <c r="P83279" s="1" t="s">
        <v>17</v>
      </c>
      <c r="Q83279" s="1" t="s">
        <v>17</v>
      </c>
      <c r="R83279" s="1" t="s">
        <v>210</v>
      </c>
      <c r="S83279" s="1" t="s">
        <v>17</v>
      </c>
      <c r="T83279" s="1" t="s">
        <v>17</v>
      </c>
    </row>
    <row r="83280" spans="8:20" hidden="1" x14ac:dyDescent="0.2">
      <c r="H83280" s="1" t="s">
        <v>173383</v>
      </c>
      <c r="I83280" s="1" t="s">
        <v>173384</v>
      </c>
      <c r="J83280" s="1" t="s">
        <v>173385</v>
      </c>
      <c r="K83280" s="1" t="s">
        <v>173415</v>
      </c>
      <c r="L83280" s="1"/>
      <c r="M83280" s="1"/>
      <c r="N83280" s="1" t="s">
        <v>173416</v>
      </c>
      <c r="O83280" s="1" t="s">
        <v>173388</v>
      </c>
      <c r="P83280" s="1" t="s">
        <v>17</v>
      </c>
      <c r="Q83280" s="1" t="s">
        <v>17</v>
      </c>
      <c r="R83280" s="1" t="s">
        <v>210</v>
      </c>
      <c r="S83280" s="1" t="s">
        <v>17</v>
      </c>
      <c r="T83280" s="1" t="s">
        <v>17</v>
      </c>
    </row>
    <row r="83281" spans="8:20" hidden="1" x14ac:dyDescent="0.2">
      <c r="H83281" s="1" t="s">
        <v>173383</v>
      </c>
      <c r="I83281" s="1" t="s">
        <v>173384</v>
      </c>
      <c r="J83281" s="1" t="s">
        <v>173385</v>
      </c>
      <c r="K83281" s="1" t="s">
        <v>173417</v>
      </c>
      <c r="L83281" s="1"/>
      <c r="M83281" s="1"/>
      <c r="N83281" s="1" t="s">
        <v>173418</v>
      </c>
      <c r="O83281" s="1" t="s">
        <v>173388</v>
      </c>
      <c r="P83281" s="1" t="s">
        <v>17</v>
      </c>
      <c r="Q83281" s="1" t="s">
        <v>17</v>
      </c>
      <c r="R83281" s="1" t="s">
        <v>210</v>
      </c>
      <c r="S83281" s="1" t="s">
        <v>17</v>
      </c>
      <c r="T83281" s="1" t="s">
        <v>17</v>
      </c>
    </row>
    <row r="83282" spans="8:20" hidden="1" x14ac:dyDescent="0.2">
      <c r="H83282" s="1" t="s">
        <v>173383</v>
      </c>
      <c r="I83282" s="1" t="s">
        <v>173384</v>
      </c>
      <c r="J83282" s="1" t="s">
        <v>173385</v>
      </c>
      <c r="K83282" s="1" t="s">
        <v>173419</v>
      </c>
      <c r="L83282" s="1"/>
      <c r="M83282" s="1"/>
      <c r="N83282" s="1" t="s">
        <v>173420</v>
      </c>
      <c r="O83282" s="1" t="s">
        <v>173388</v>
      </c>
      <c r="P83282" s="1" t="s">
        <v>17</v>
      </c>
      <c r="Q83282" s="1" t="s">
        <v>17</v>
      </c>
      <c r="R83282" s="1" t="s">
        <v>210</v>
      </c>
      <c r="S83282" s="1" t="s">
        <v>17</v>
      </c>
      <c r="T83282" s="1" t="s">
        <v>17</v>
      </c>
    </row>
    <row r="83283" spans="8:20" hidden="1" x14ac:dyDescent="0.2">
      <c r="H83283" s="1" t="s">
        <v>173383</v>
      </c>
      <c r="I83283" s="1" t="s">
        <v>173384</v>
      </c>
      <c r="J83283" s="1" t="s">
        <v>173385</v>
      </c>
      <c r="K83283" s="1" t="s">
        <v>173421</v>
      </c>
      <c r="L83283" s="1"/>
      <c r="M83283" s="1"/>
      <c r="N83283" s="1" t="s">
        <v>173422</v>
      </c>
      <c r="O83283" s="1" t="s">
        <v>173388</v>
      </c>
      <c r="P83283" s="1" t="s">
        <v>17</v>
      </c>
      <c r="Q83283" s="1" t="s">
        <v>17</v>
      </c>
      <c r="R83283" s="1" t="s">
        <v>210</v>
      </c>
      <c r="S83283" s="1" t="s">
        <v>17</v>
      </c>
      <c r="T83283" s="1" t="s">
        <v>17</v>
      </c>
    </row>
    <row r="83284" spans="8:20" hidden="1" x14ac:dyDescent="0.2">
      <c r="H83284" s="1" t="s">
        <v>173383</v>
      </c>
      <c r="I83284" s="1" t="s">
        <v>173384</v>
      </c>
      <c r="J83284" s="1" t="s">
        <v>173385</v>
      </c>
      <c r="K83284" s="1" t="s">
        <v>173423</v>
      </c>
      <c r="L83284" s="1"/>
      <c r="M83284" s="1"/>
      <c r="N83284" s="1" t="s">
        <v>173424</v>
      </c>
      <c r="O83284" s="1" t="s">
        <v>173388</v>
      </c>
      <c r="P83284" s="1" t="s">
        <v>17</v>
      </c>
      <c r="Q83284" s="1" t="s">
        <v>17</v>
      </c>
      <c r="R83284" s="1" t="s">
        <v>210</v>
      </c>
      <c r="S83284" s="1" t="s">
        <v>17</v>
      </c>
      <c r="T83284" s="1" t="s">
        <v>17</v>
      </c>
    </row>
    <row r="83285" spans="8:20" hidden="1" x14ac:dyDescent="0.2">
      <c r="H83285" s="1" t="s">
        <v>173383</v>
      </c>
      <c r="I83285" s="1" t="s">
        <v>173384</v>
      </c>
      <c r="J83285" s="1" t="s">
        <v>173385</v>
      </c>
      <c r="K83285" s="1" t="s">
        <v>173425</v>
      </c>
      <c r="L83285" s="1"/>
      <c r="M83285" s="1"/>
      <c r="N83285" s="1" t="s">
        <v>173426</v>
      </c>
      <c r="O83285" s="1" t="s">
        <v>173388</v>
      </c>
      <c r="P83285" s="1" t="s">
        <v>17</v>
      </c>
      <c r="Q83285" s="1" t="s">
        <v>17</v>
      </c>
      <c r="R83285" s="1" t="s">
        <v>210</v>
      </c>
      <c r="S83285" s="1" t="s">
        <v>17</v>
      </c>
      <c r="T83285" s="1" t="s">
        <v>17</v>
      </c>
    </row>
    <row r="83286" spans="8:20" hidden="1" x14ac:dyDescent="0.2">
      <c r="H83286" s="1" t="s">
        <v>173383</v>
      </c>
      <c r="I83286" s="1" t="s">
        <v>173384</v>
      </c>
      <c r="J83286" s="1" t="s">
        <v>173385</v>
      </c>
      <c r="K83286" s="1" t="s">
        <v>173427</v>
      </c>
      <c r="L83286" s="1"/>
      <c r="M83286" s="1"/>
      <c r="N83286" s="1" t="s">
        <v>173428</v>
      </c>
      <c r="O83286" s="1" t="s">
        <v>173388</v>
      </c>
      <c r="P83286" s="1" t="s">
        <v>17</v>
      </c>
      <c r="Q83286" s="1" t="s">
        <v>17</v>
      </c>
      <c r="R83286" s="1" t="s">
        <v>210</v>
      </c>
      <c r="S83286" s="1" t="s">
        <v>17</v>
      </c>
      <c r="T83286" s="1" t="s">
        <v>17</v>
      </c>
    </row>
    <row r="83287" spans="8:20" hidden="1" x14ac:dyDescent="0.2">
      <c r="H83287" s="1" t="s">
        <v>173383</v>
      </c>
      <c r="I83287" s="1" t="s">
        <v>173384</v>
      </c>
      <c r="J83287" s="1" t="s">
        <v>173385</v>
      </c>
      <c r="K83287" s="1" t="s">
        <v>173429</v>
      </c>
      <c r="L83287" s="1"/>
      <c r="M83287" s="1"/>
      <c r="N83287" s="1" t="s">
        <v>173430</v>
      </c>
      <c r="O83287" s="1" t="s">
        <v>173388</v>
      </c>
      <c r="P83287" s="1" t="s">
        <v>17</v>
      </c>
      <c r="Q83287" s="1" t="s">
        <v>17</v>
      </c>
      <c r="R83287" s="1" t="s">
        <v>210</v>
      </c>
      <c r="S83287" s="1" t="s">
        <v>17</v>
      </c>
      <c r="T83287" s="1" t="s">
        <v>17</v>
      </c>
    </row>
    <row r="83288" spans="8:20" hidden="1" x14ac:dyDescent="0.2">
      <c r="H83288" s="1" t="s">
        <v>173383</v>
      </c>
      <c r="I83288" s="1" t="s">
        <v>173384</v>
      </c>
      <c r="J83288" s="1" t="s">
        <v>173385</v>
      </c>
      <c r="K83288" s="1" t="s">
        <v>173431</v>
      </c>
      <c r="L83288" s="1"/>
      <c r="M83288" s="1"/>
      <c r="N83288" s="1" t="s">
        <v>173432</v>
      </c>
      <c r="O83288" s="1" t="s">
        <v>173388</v>
      </c>
      <c r="P83288" s="1" t="s">
        <v>17</v>
      </c>
      <c r="Q83288" s="1" t="s">
        <v>17</v>
      </c>
      <c r="R83288" s="1" t="s">
        <v>210</v>
      </c>
      <c r="S83288" s="1" t="s">
        <v>17</v>
      </c>
      <c r="T83288" s="1" t="s">
        <v>17</v>
      </c>
    </row>
    <row r="83289" spans="8:20" hidden="1" x14ac:dyDescent="0.2">
      <c r="H83289" s="1" t="s">
        <v>173383</v>
      </c>
      <c r="I83289" s="1" t="s">
        <v>173384</v>
      </c>
      <c r="J83289" s="1" t="s">
        <v>173385</v>
      </c>
      <c r="K83289" s="1" t="s">
        <v>173433</v>
      </c>
      <c r="L83289" s="1"/>
      <c r="M83289" s="1"/>
      <c r="N83289" s="1" t="s">
        <v>173434</v>
      </c>
      <c r="O83289" s="1" t="s">
        <v>173388</v>
      </c>
      <c r="P83289" s="1" t="s">
        <v>17</v>
      </c>
      <c r="Q83289" s="1" t="s">
        <v>17</v>
      </c>
      <c r="R83289" s="1" t="s">
        <v>210</v>
      </c>
      <c r="S83289" s="1" t="s">
        <v>17</v>
      </c>
      <c r="T83289" s="1" t="s">
        <v>17</v>
      </c>
    </row>
    <row r="83290" spans="8:20" hidden="1" x14ac:dyDescent="0.2">
      <c r="H83290" s="1" t="s">
        <v>173383</v>
      </c>
      <c r="I83290" s="1" t="s">
        <v>173384</v>
      </c>
      <c r="J83290" s="1" t="s">
        <v>173385</v>
      </c>
      <c r="K83290" s="1" t="s">
        <v>173435</v>
      </c>
      <c r="L83290" s="1"/>
      <c r="M83290" s="1"/>
      <c r="N83290" s="1" t="s">
        <v>173436</v>
      </c>
      <c r="O83290" s="1" t="s">
        <v>173388</v>
      </c>
      <c r="P83290" s="1" t="s">
        <v>17</v>
      </c>
      <c r="Q83290" s="1" t="s">
        <v>17</v>
      </c>
      <c r="R83290" s="1" t="s">
        <v>210</v>
      </c>
      <c r="S83290" s="1" t="s">
        <v>17</v>
      </c>
      <c r="T83290" s="1" t="s">
        <v>17</v>
      </c>
    </row>
    <row r="83291" spans="8:20" hidden="1" x14ac:dyDescent="0.2">
      <c r="H83291" s="1" t="s">
        <v>173383</v>
      </c>
      <c r="I83291" s="1" t="s">
        <v>173384</v>
      </c>
      <c r="J83291" s="1" t="s">
        <v>173385</v>
      </c>
      <c r="K83291" s="1" t="s">
        <v>173437</v>
      </c>
      <c r="L83291" s="1"/>
      <c r="M83291" s="1"/>
      <c r="N83291" s="1" t="s">
        <v>173438</v>
      </c>
      <c r="O83291" s="1" t="s">
        <v>173388</v>
      </c>
      <c r="P83291" s="1" t="s">
        <v>17</v>
      </c>
      <c r="Q83291" s="1" t="s">
        <v>17</v>
      </c>
      <c r="R83291" s="1" t="s">
        <v>210</v>
      </c>
      <c r="S83291" s="1" t="s">
        <v>17</v>
      </c>
      <c r="T83291" s="1" t="s">
        <v>17</v>
      </c>
    </row>
    <row r="83292" spans="8:20" hidden="1" x14ac:dyDescent="0.2">
      <c r="H83292" s="1" t="s">
        <v>173383</v>
      </c>
      <c r="I83292" s="1" t="s">
        <v>173384</v>
      </c>
      <c r="J83292" s="1" t="s">
        <v>173385</v>
      </c>
      <c r="K83292" s="1" t="s">
        <v>173439</v>
      </c>
      <c r="L83292" s="1"/>
      <c r="M83292" s="1"/>
      <c r="N83292" s="1" t="s">
        <v>173440</v>
      </c>
      <c r="O83292" s="1" t="s">
        <v>173388</v>
      </c>
      <c r="P83292" s="1" t="s">
        <v>17</v>
      </c>
      <c r="Q83292" s="1" t="s">
        <v>17</v>
      </c>
      <c r="R83292" s="1" t="s">
        <v>210</v>
      </c>
      <c r="S83292" s="1" t="s">
        <v>17</v>
      </c>
      <c r="T83292" s="1" t="s">
        <v>17</v>
      </c>
    </row>
    <row r="83293" spans="8:20" hidden="1" x14ac:dyDescent="0.2">
      <c r="H83293" s="1" t="s">
        <v>173383</v>
      </c>
      <c r="I83293" s="1" t="s">
        <v>173384</v>
      </c>
      <c r="J83293" s="1" t="s">
        <v>173385</v>
      </c>
      <c r="K83293" s="1" t="s">
        <v>173441</v>
      </c>
      <c r="L83293" s="1"/>
      <c r="M83293" s="1"/>
      <c r="N83293" s="1" t="s">
        <v>173442</v>
      </c>
      <c r="O83293" s="1" t="s">
        <v>173388</v>
      </c>
      <c r="P83293" s="1" t="s">
        <v>17</v>
      </c>
      <c r="Q83293" s="1" t="s">
        <v>17</v>
      </c>
      <c r="R83293" s="1" t="s">
        <v>210</v>
      </c>
      <c r="S83293" s="1" t="s">
        <v>17</v>
      </c>
      <c r="T83293" s="1" t="s">
        <v>17</v>
      </c>
    </row>
    <row r="83294" spans="8:20" hidden="1" x14ac:dyDescent="0.2">
      <c r="H83294" s="1" t="s">
        <v>173383</v>
      </c>
      <c r="I83294" s="1" t="s">
        <v>173384</v>
      </c>
      <c r="J83294" s="1" t="s">
        <v>173385</v>
      </c>
      <c r="K83294" s="1" t="s">
        <v>173443</v>
      </c>
      <c r="L83294" s="1"/>
      <c r="M83294" s="1"/>
      <c r="N83294" s="1" t="s">
        <v>173444</v>
      </c>
      <c r="O83294" s="1" t="s">
        <v>173388</v>
      </c>
      <c r="P83294" s="1" t="s">
        <v>17</v>
      </c>
      <c r="Q83294" s="1" t="s">
        <v>17</v>
      </c>
      <c r="R83294" s="1" t="s">
        <v>210</v>
      </c>
      <c r="S83294" s="1" t="s">
        <v>17</v>
      </c>
      <c r="T83294" s="1" t="s">
        <v>17</v>
      </c>
    </row>
    <row r="83295" spans="8:20" hidden="1" x14ac:dyDescent="0.2">
      <c r="H83295" s="1" t="s">
        <v>173383</v>
      </c>
      <c r="I83295" s="1" t="s">
        <v>173384</v>
      </c>
      <c r="J83295" s="1" t="s">
        <v>173385</v>
      </c>
      <c r="K83295" s="1" t="s">
        <v>173445</v>
      </c>
      <c r="L83295" s="1"/>
      <c r="M83295" s="1"/>
      <c r="N83295" s="1" t="s">
        <v>173446</v>
      </c>
      <c r="O83295" s="1" t="s">
        <v>173388</v>
      </c>
      <c r="P83295" s="1" t="s">
        <v>17</v>
      </c>
      <c r="Q83295" s="1" t="s">
        <v>17</v>
      </c>
      <c r="R83295" s="1" t="s">
        <v>210</v>
      </c>
      <c r="S83295" s="1" t="s">
        <v>17</v>
      </c>
      <c r="T83295" s="1" t="s">
        <v>17</v>
      </c>
    </row>
    <row r="83296" spans="8:20" hidden="1" x14ac:dyDescent="0.2">
      <c r="H83296" s="1" t="s">
        <v>173383</v>
      </c>
      <c r="I83296" s="1" t="s">
        <v>173384</v>
      </c>
      <c r="J83296" s="1" t="s">
        <v>173385</v>
      </c>
      <c r="K83296" s="1" t="s">
        <v>173447</v>
      </c>
      <c r="L83296" s="1"/>
      <c r="M83296" s="1"/>
      <c r="N83296" s="1" t="s">
        <v>173448</v>
      </c>
      <c r="O83296" s="1" t="s">
        <v>173388</v>
      </c>
      <c r="P83296" s="1" t="s">
        <v>17</v>
      </c>
      <c r="Q83296" s="1" t="s">
        <v>17</v>
      </c>
      <c r="R83296" s="1" t="s">
        <v>210</v>
      </c>
      <c r="S83296" s="1" t="s">
        <v>17</v>
      </c>
      <c r="T83296" s="1" t="s">
        <v>17</v>
      </c>
    </row>
    <row r="83297" spans="8:20" hidden="1" x14ac:dyDescent="0.2">
      <c r="H83297" s="1" t="s">
        <v>173383</v>
      </c>
      <c r="I83297" s="1" t="s">
        <v>173384</v>
      </c>
      <c r="J83297" s="1" t="s">
        <v>173385</v>
      </c>
      <c r="K83297" s="1" t="s">
        <v>173449</v>
      </c>
      <c r="L83297" s="1"/>
      <c r="M83297" s="1"/>
      <c r="N83297" s="1" t="s">
        <v>173450</v>
      </c>
      <c r="O83297" s="1" t="s">
        <v>173388</v>
      </c>
      <c r="P83297" s="1" t="s">
        <v>17</v>
      </c>
      <c r="Q83297" s="1" t="s">
        <v>17</v>
      </c>
      <c r="R83297" s="1" t="s">
        <v>210</v>
      </c>
      <c r="S83297" s="1" t="s">
        <v>17</v>
      </c>
      <c r="T83297" s="1" t="s">
        <v>17</v>
      </c>
    </row>
    <row r="83298" spans="8:20" hidden="1" x14ac:dyDescent="0.2">
      <c r="H83298" s="1" t="s">
        <v>173383</v>
      </c>
      <c r="I83298" s="1" t="s">
        <v>173384</v>
      </c>
      <c r="J83298" s="1" t="s">
        <v>173385</v>
      </c>
      <c r="K83298" s="1" t="s">
        <v>173451</v>
      </c>
      <c r="L83298" s="1"/>
      <c r="M83298" s="1"/>
      <c r="N83298" s="1" t="s">
        <v>173452</v>
      </c>
      <c r="O83298" s="1" t="s">
        <v>173388</v>
      </c>
      <c r="P83298" s="1" t="s">
        <v>17</v>
      </c>
      <c r="Q83298" s="1" t="s">
        <v>17</v>
      </c>
      <c r="R83298" s="1" t="s">
        <v>210</v>
      </c>
      <c r="S83298" s="1" t="s">
        <v>17</v>
      </c>
      <c r="T83298" s="1" t="s">
        <v>17</v>
      </c>
    </row>
    <row r="83299" spans="8:20" hidden="1" x14ac:dyDescent="0.2">
      <c r="H83299" s="1" t="s">
        <v>173383</v>
      </c>
      <c r="I83299" s="1" t="s">
        <v>173384</v>
      </c>
      <c r="J83299" s="1" t="s">
        <v>173385</v>
      </c>
      <c r="K83299" s="1" t="s">
        <v>173453</v>
      </c>
      <c r="L83299" s="1"/>
      <c r="M83299" s="1"/>
      <c r="N83299" s="1" t="s">
        <v>173454</v>
      </c>
      <c r="O83299" s="1" t="s">
        <v>173388</v>
      </c>
      <c r="P83299" s="1" t="s">
        <v>17</v>
      </c>
      <c r="Q83299" s="1" t="s">
        <v>17</v>
      </c>
      <c r="R83299" s="1" t="s">
        <v>210</v>
      </c>
      <c r="S83299" s="1" t="s">
        <v>17</v>
      </c>
      <c r="T83299" s="1" t="s">
        <v>17</v>
      </c>
    </row>
    <row r="83300" spans="8:20" hidden="1" x14ac:dyDescent="0.2">
      <c r="H83300" s="1" t="s">
        <v>173383</v>
      </c>
      <c r="I83300" s="1" t="s">
        <v>173384</v>
      </c>
      <c r="J83300" s="1" t="s">
        <v>173385</v>
      </c>
      <c r="K83300" s="1" t="s">
        <v>173455</v>
      </c>
      <c r="L83300" s="1"/>
      <c r="M83300" s="1"/>
      <c r="N83300" s="1" t="s">
        <v>173456</v>
      </c>
      <c r="O83300" s="1" t="s">
        <v>173388</v>
      </c>
      <c r="P83300" s="1" t="s">
        <v>17</v>
      </c>
      <c r="Q83300" s="1" t="s">
        <v>17</v>
      </c>
      <c r="R83300" s="1" t="s">
        <v>210</v>
      </c>
      <c r="S83300" s="1" t="s">
        <v>17</v>
      </c>
      <c r="T83300" s="1" t="s">
        <v>17</v>
      </c>
    </row>
    <row r="83301" spans="8:20" hidden="1" x14ac:dyDescent="0.2">
      <c r="H83301" s="1" t="s">
        <v>173383</v>
      </c>
      <c r="I83301" s="1" t="s">
        <v>173384</v>
      </c>
      <c r="J83301" s="1" t="s">
        <v>173385</v>
      </c>
      <c r="K83301" s="1" t="s">
        <v>173457</v>
      </c>
      <c r="L83301" s="1"/>
      <c r="M83301" s="1"/>
      <c r="N83301" s="1" t="s">
        <v>173458</v>
      </c>
      <c r="O83301" s="1" t="s">
        <v>173388</v>
      </c>
      <c r="P83301" s="1" t="s">
        <v>17</v>
      </c>
      <c r="Q83301" s="1" t="s">
        <v>17</v>
      </c>
      <c r="R83301" s="1" t="s">
        <v>210</v>
      </c>
      <c r="S83301" s="1" t="s">
        <v>17</v>
      </c>
      <c r="T83301" s="1" t="s">
        <v>17</v>
      </c>
    </row>
    <row r="83302" spans="8:20" hidden="1" x14ac:dyDescent="0.2">
      <c r="H83302" s="1" t="s">
        <v>173383</v>
      </c>
      <c r="I83302" s="1" t="s">
        <v>173384</v>
      </c>
      <c r="J83302" s="1" t="s">
        <v>173385</v>
      </c>
      <c r="K83302" s="1" t="s">
        <v>173459</v>
      </c>
      <c r="L83302" s="1"/>
      <c r="M83302" s="1"/>
      <c r="N83302" s="1" t="s">
        <v>173460</v>
      </c>
      <c r="O83302" s="1" t="s">
        <v>173388</v>
      </c>
      <c r="P83302" s="1" t="s">
        <v>17</v>
      </c>
      <c r="Q83302" s="1" t="s">
        <v>17</v>
      </c>
      <c r="R83302" s="1" t="s">
        <v>210</v>
      </c>
      <c r="S83302" s="1" t="s">
        <v>17</v>
      </c>
      <c r="T83302" s="1" t="s">
        <v>17</v>
      </c>
    </row>
    <row r="83303" spans="8:20" hidden="1" x14ac:dyDescent="0.2">
      <c r="H83303" s="1" t="s">
        <v>173461</v>
      </c>
      <c r="I83303" s="1" t="s">
        <v>173462</v>
      </c>
      <c r="J83303" s="1" t="s">
        <v>173463</v>
      </c>
      <c r="K83303" s="1" t="s">
        <v>173464</v>
      </c>
      <c r="L83303" s="1"/>
      <c r="M83303" s="1"/>
      <c r="N83303" s="1" t="s">
        <v>173465</v>
      </c>
      <c r="O83303" s="1" t="s">
        <v>173466</v>
      </c>
      <c r="P83303" s="1" t="s">
        <v>17</v>
      </c>
      <c r="Q83303" s="1" t="s">
        <v>17</v>
      </c>
      <c r="R83303" s="1" t="s">
        <v>17</v>
      </c>
      <c r="S83303" s="1" t="s">
        <v>17</v>
      </c>
      <c r="T83303" s="1" t="s">
        <v>17</v>
      </c>
    </row>
    <row r="83304" spans="8:20" hidden="1" x14ac:dyDescent="0.2">
      <c r="H83304" s="1" t="s">
        <v>173461</v>
      </c>
      <c r="I83304" s="1" t="s">
        <v>173462</v>
      </c>
      <c r="J83304" s="1" t="s">
        <v>173463</v>
      </c>
      <c r="K83304" s="1" t="s">
        <v>173467</v>
      </c>
      <c r="L83304" s="1"/>
      <c r="M83304" s="1"/>
      <c r="N83304" s="1" t="s">
        <v>173468</v>
      </c>
      <c r="O83304" s="1" t="s">
        <v>173469</v>
      </c>
      <c r="P83304" s="1" t="s">
        <v>17</v>
      </c>
      <c r="Q83304" s="1" t="s">
        <v>17</v>
      </c>
      <c r="R83304" s="1" t="s">
        <v>17</v>
      </c>
      <c r="S83304" s="1" t="s">
        <v>17</v>
      </c>
      <c r="T83304" s="1" t="s">
        <v>17</v>
      </c>
    </row>
    <row r="83305" spans="8:20" hidden="1" x14ac:dyDescent="0.2">
      <c r="H83305" s="1" t="s">
        <v>173461</v>
      </c>
      <c r="I83305" s="1" t="s">
        <v>173462</v>
      </c>
      <c r="J83305" s="1" t="s">
        <v>173463</v>
      </c>
      <c r="K83305" s="1" t="s">
        <v>173470</v>
      </c>
      <c r="L83305" s="1"/>
      <c r="M83305" s="1"/>
      <c r="N83305" s="1" t="s">
        <v>173471</v>
      </c>
      <c r="O83305" s="1" t="s">
        <v>173472</v>
      </c>
      <c r="P83305" s="1" t="s">
        <v>17</v>
      </c>
      <c r="Q83305" s="1" t="s">
        <v>17</v>
      </c>
      <c r="R83305" s="1" t="s">
        <v>17</v>
      </c>
      <c r="S83305" s="1" t="s">
        <v>17</v>
      </c>
      <c r="T83305" s="1" t="s">
        <v>17</v>
      </c>
    </row>
    <row r="83306" spans="8:20" hidden="1" x14ac:dyDescent="0.2">
      <c r="H83306" s="1" t="s">
        <v>173461</v>
      </c>
      <c r="I83306" s="1" t="s">
        <v>173462</v>
      </c>
      <c r="J83306" s="1" t="s">
        <v>173463</v>
      </c>
      <c r="K83306" s="1" t="s">
        <v>173473</v>
      </c>
      <c r="L83306" s="1"/>
      <c r="M83306" s="1"/>
      <c r="N83306" s="1" t="s">
        <v>173474</v>
      </c>
      <c r="O83306" s="1" t="s">
        <v>173475</v>
      </c>
      <c r="P83306" s="1" t="s">
        <v>17</v>
      </c>
      <c r="Q83306" s="1" t="s">
        <v>17</v>
      </c>
      <c r="R83306" s="1" t="s">
        <v>17</v>
      </c>
      <c r="S83306" s="1" t="s">
        <v>17</v>
      </c>
      <c r="T83306" s="1" t="s">
        <v>17</v>
      </c>
    </row>
    <row r="83307" spans="8:20" hidden="1" x14ac:dyDescent="0.2">
      <c r="H83307" s="1" t="s">
        <v>173461</v>
      </c>
      <c r="I83307" s="1" t="s">
        <v>173462</v>
      </c>
      <c r="J83307" s="1" t="s">
        <v>173463</v>
      </c>
      <c r="K83307" s="1" t="s">
        <v>173476</v>
      </c>
      <c r="L83307" s="1"/>
      <c r="M83307" s="1"/>
      <c r="N83307" s="1" t="s">
        <v>173477</v>
      </c>
      <c r="O83307" s="1" t="s">
        <v>173478</v>
      </c>
      <c r="P83307" s="1" t="s">
        <v>17</v>
      </c>
      <c r="Q83307" s="1" t="s">
        <v>17</v>
      </c>
      <c r="R83307" s="1" t="s">
        <v>17</v>
      </c>
      <c r="S83307" s="1" t="s">
        <v>17</v>
      </c>
      <c r="T83307" s="1" t="s">
        <v>17</v>
      </c>
    </row>
    <row r="83308" spans="8:20" hidden="1" x14ac:dyDescent="0.2">
      <c r="H83308" s="1" t="s">
        <v>173461</v>
      </c>
      <c r="I83308" s="1" t="s">
        <v>173462</v>
      </c>
      <c r="J83308" s="1" t="s">
        <v>173463</v>
      </c>
      <c r="K83308" s="1" t="s">
        <v>173479</v>
      </c>
      <c r="L83308" s="1"/>
      <c r="M83308" s="1"/>
      <c r="N83308" s="1" t="s">
        <v>173480</v>
      </c>
      <c r="O83308" s="1" t="s">
        <v>173481</v>
      </c>
      <c r="P83308" s="1" t="s">
        <v>17</v>
      </c>
      <c r="Q83308" s="1" t="s">
        <v>17</v>
      </c>
      <c r="R83308" s="1" t="s">
        <v>17</v>
      </c>
      <c r="S83308" s="1" t="s">
        <v>17</v>
      </c>
      <c r="T83308" s="1" t="s">
        <v>17</v>
      </c>
    </row>
    <row r="83309" spans="8:20" hidden="1" x14ac:dyDescent="0.2">
      <c r="H83309" s="1" t="s">
        <v>173461</v>
      </c>
      <c r="I83309" s="1" t="s">
        <v>173462</v>
      </c>
      <c r="J83309" s="1" t="s">
        <v>173463</v>
      </c>
      <c r="K83309" s="1" t="s">
        <v>173482</v>
      </c>
      <c r="L83309" s="1"/>
      <c r="M83309" s="1"/>
      <c r="N83309" s="1" t="s">
        <v>173483</v>
      </c>
      <c r="O83309" s="1" t="s">
        <v>173484</v>
      </c>
      <c r="P83309" s="1" t="s">
        <v>17</v>
      </c>
      <c r="Q83309" s="1" t="s">
        <v>17</v>
      </c>
      <c r="R83309" s="1" t="s">
        <v>17</v>
      </c>
      <c r="S83309" s="1" t="s">
        <v>17</v>
      </c>
      <c r="T83309" s="1" t="s">
        <v>17</v>
      </c>
    </row>
    <row r="83310" spans="8:20" hidden="1" x14ac:dyDescent="0.2">
      <c r="H83310" s="1" t="s">
        <v>173461</v>
      </c>
      <c r="I83310" s="1" t="s">
        <v>173462</v>
      </c>
      <c r="J83310" s="1" t="s">
        <v>173463</v>
      </c>
      <c r="K83310" s="1" t="s">
        <v>173485</v>
      </c>
      <c r="L83310" s="1"/>
      <c r="M83310" s="1"/>
      <c r="N83310" s="1" t="s">
        <v>173486</v>
      </c>
      <c r="O83310" s="1" t="s">
        <v>173487</v>
      </c>
      <c r="P83310" s="1" t="s">
        <v>17</v>
      </c>
      <c r="Q83310" s="1" t="s">
        <v>17</v>
      </c>
      <c r="R83310" s="1" t="s">
        <v>17</v>
      </c>
      <c r="S83310" s="1" t="s">
        <v>17</v>
      </c>
      <c r="T83310" s="1" t="s">
        <v>17</v>
      </c>
    </row>
    <row r="83311" spans="8:20" hidden="1" x14ac:dyDescent="0.2">
      <c r="H83311" s="1" t="s">
        <v>173461</v>
      </c>
      <c r="I83311" s="1" t="s">
        <v>173462</v>
      </c>
      <c r="J83311" s="1" t="s">
        <v>173463</v>
      </c>
      <c r="K83311" s="1" t="s">
        <v>173488</v>
      </c>
      <c r="L83311" s="1"/>
      <c r="M83311" s="1"/>
      <c r="N83311" s="1" t="s">
        <v>173489</v>
      </c>
      <c r="O83311" s="1" t="s">
        <v>173490</v>
      </c>
      <c r="P83311" s="1" t="s">
        <v>17</v>
      </c>
      <c r="Q83311" s="1" t="s">
        <v>17</v>
      </c>
      <c r="R83311" s="1" t="s">
        <v>17</v>
      </c>
      <c r="S83311" s="1" t="s">
        <v>17</v>
      </c>
      <c r="T83311" s="1" t="s">
        <v>17</v>
      </c>
    </row>
    <row r="83312" spans="8:20" hidden="1" x14ac:dyDescent="0.2">
      <c r="H83312" s="1" t="s">
        <v>173461</v>
      </c>
      <c r="I83312" s="1" t="s">
        <v>173462</v>
      </c>
      <c r="J83312" s="1" t="s">
        <v>173463</v>
      </c>
      <c r="K83312" s="1" t="s">
        <v>173491</v>
      </c>
      <c r="L83312" s="1"/>
      <c r="M83312" s="1"/>
      <c r="N83312" s="1" t="s">
        <v>173492</v>
      </c>
      <c r="O83312" s="1" t="s">
        <v>173493</v>
      </c>
      <c r="P83312" s="1" t="s">
        <v>17</v>
      </c>
      <c r="Q83312" s="1" t="s">
        <v>17</v>
      </c>
      <c r="R83312" s="1" t="s">
        <v>17</v>
      </c>
      <c r="S83312" s="1" t="s">
        <v>17</v>
      </c>
      <c r="T83312" s="1" t="s">
        <v>17</v>
      </c>
    </row>
    <row r="83313" spans="8:20" hidden="1" x14ac:dyDescent="0.2">
      <c r="H83313" s="1" t="s">
        <v>173461</v>
      </c>
      <c r="I83313" s="1" t="s">
        <v>173462</v>
      </c>
      <c r="J83313" s="1" t="s">
        <v>173463</v>
      </c>
      <c r="K83313" s="1" t="s">
        <v>173494</v>
      </c>
      <c r="L83313" s="1"/>
      <c r="M83313" s="1"/>
      <c r="N83313" s="1" t="s">
        <v>173495</v>
      </c>
      <c r="O83313" s="1" t="s">
        <v>173496</v>
      </c>
      <c r="P83313" s="1" t="s">
        <v>17</v>
      </c>
      <c r="Q83313" s="1" t="s">
        <v>17</v>
      </c>
      <c r="R83313" s="1" t="s">
        <v>17</v>
      </c>
      <c r="S83313" s="1" t="s">
        <v>17</v>
      </c>
      <c r="T83313" s="1" t="s">
        <v>17</v>
      </c>
    </row>
    <row r="83314" spans="8:20" hidden="1" x14ac:dyDescent="0.2">
      <c r="H83314" s="1" t="s">
        <v>173461</v>
      </c>
      <c r="I83314" s="1" t="s">
        <v>173462</v>
      </c>
      <c r="J83314" s="1" t="s">
        <v>173463</v>
      </c>
      <c r="K83314" s="1" t="s">
        <v>173497</v>
      </c>
      <c r="L83314" s="1"/>
      <c r="M83314" s="1"/>
      <c r="N83314" s="1" t="s">
        <v>173498</v>
      </c>
      <c r="O83314" s="1" t="s">
        <v>173499</v>
      </c>
      <c r="P83314" s="1" t="s">
        <v>17</v>
      </c>
      <c r="Q83314" s="1" t="s">
        <v>17</v>
      </c>
      <c r="R83314" s="1" t="s">
        <v>17</v>
      </c>
      <c r="S83314" s="1" t="s">
        <v>17</v>
      </c>
      <c r="T83314" s="1" t="s">
        <v>17</v>
      </c>
    </row>
    <row r="83315" spans="8:20" hidden="1" x14ac:dyDescent="0.2">
      <c r="H83315" s="1" t="s">
        <v>173461</v>
      </c>
      <c r="I83315" s="1" t="s">
        <v>173462</v>
      </c>
      <c r="J83315" s="1" t="s">
        <v>173463</v>
      </c>
      <c r="K83315" s="1" t="s">
        <v>173500</v>
      </c>
      <c r="L83315" s="1"/>
      <c r="M83315" s="1"/>
      <c r="N83315" s="1" t="s">
        <v>173501</v>
      </c>
      <c r="O83315" s="1" t="s">
        <v>173502</v>
      </c>
      <c r="P83315" s="1" t="s">
        <v>17</v>
      </c>
      <c r="Q83315" s="1" t="s">
        <v>17</v>
      </c>
      <c r="R83315" s="1" t="s">
        <v>17</v>
      </c>
      <c r="S83315" s="1" t="s">
        <v>17</v>
      </c>
      <c r="T83315" s="1" t="s">
        <v>17</v>
      </c>
    </row>
    <row r="83316" spans="8:20" hidden="1" x14ac:dyDescent="0.2">
      <c r="H83316" s="1" t="s">
        <v>173461</v>
      </c>
      <c r="I83316" s="1" t="s">
        <v>173462</v>
      </c>
      <c r="J83316" s="1" t="s">
        <v>173463</v>
      </c>
      <c r="K83316" s="1" t="s">
        <v>173503</v>
      </c>
      <c r="L83316" s="1"/>
      <c r="M83316" s="1"/>
      <c r="N83316" s="1" t="s">
        <v>173504</v>
      </c>
      <c r="O83316" s="1" t="s">
        <v>173505</v>
      </c>
      <c r="P83316" s="1" t="s">
        <v>17</v>
      </c>
      <c r="Q83316" s="1" t="s">
        <v>17</v>
      </c>
      <c r="R83316" s="1" t="s">
        <v>17</v>
      </c>
      <c r="S83316" s="1" t="s">
        <v>17</v>
      </c>
      <c r="T83316" s="1" t="s">
        <v>17</v>
      </c>
    </row>
    <row r="83317" spans="8:20" hidden="1" x14ac:dyDescent="0.2">
      <c r="H83317" s="1" t="s">
        <v>173461</v>
      </c>
      <c r="I83317" s="1" t="s">
        <v>173462</v>
      </c>
      <c r="J83317" s="1" t="s">
        <v>173463</v>
      </c>
      <c r="K83317" s="1" t="s">
        <v>173506</v>
      </c>
      <c r="L83317" s="1"/>
      <c r="M83317" s="1"/>
      <c r="N83317" s="1" t="s">
        <v>173507</v>
      </c>
      <c r="O83317" s="1" t="s">
        <v>173508</v>
      </c>
      <c r="P83317" s="1" t="s">
        <v>17</v>
      </c>
      <c r="Q83317" s="1" t="s">
        <v>17</v>
      </c>
      <c r="R83317" s="1" t="s">
        <v>17</v>
      </c>
      <c r="S83317" s="1" t="s">
        <v>17</v>
      </c>
      <c r="T83317" s="1" t="s">
        <v>17</v>
      </c>
    </row>
    <row r="83318" spans="8:20" hidden="1" x14ac:dyDescent="0.2">
      <c r="H83318" s="1" t="s">
        <v>173461</v>
      </c>
      <c r="I83318" s="1" t="s">
        <v>173462</v>
      </c>
      <c r="J83318" s="1" t="s">
        <v>173463</v>
      </c>
      <c r="K83318" s="1" t="s">
        <v>173509</v>
      </c>
      <c r="L83318" s="1"/>
      <c r="M83318" s="1"/>
      <c r="N83318" s="1" t="s">
        <v>173510</v>
      </c>
      <c r="O83318" s="1" t="s">
        <v>173511</v>
      </c>
      <c r="P83318" s="1" t="s">
        <v>17</v>
      </c>
      <c r="Q83318" s="1" t="s">
        <v>17</v>
      </c>
      <c r="R83318" s="1" t="s">
        <v>17</v>
      </c>
      <c r="S83318" s="1" t="s">
        <v>17</v>
      </c>
      <c r="T83318" s="1" t="s">
        <v>17</v>
      </c>
    </row>
    <row r="83319" spans="8:20" hidden="1" x14ac:dyDescent="0.2">
      <c r="H83319" s="1" t="s">
        <v>173512</v>
      </c>
      <c r="I83319" s="1" t="s">
        <v>173513</v>
      </c>
      <c r="J83319" s="1" t="s">
        <v>173514</v>
      </c>
      <c r="K83319" s="1" t="s">
        <v>173515</v>
      </c>
      <c r="L83319" s="1"/>
      <c r="M83319" s="1"/>
      <c r="N83319" s="1" t="s">
        <v>173516</v>
      </c>
      <c r="O83319" s="1" t="s">
        <v>173517</v>
      </c>
      <c r="P83319" s="1" t="s">
        <v>17</v>
      </c>
      <c r="Q83319" s="1" t="s">
        <v>17</v>
      </c>
      <c r="R83319" s="1" t="s">
        <v>210</v>
      </c>
      <c r="S83319" s="1" t="s">
        <v>17</v>
      </c>
      <c r="T83319" s="1" t="s">
        <v>17</v>
      </c>
    </row>
    <row r="83320" spans="8:20" hidden="1" x14ac:dyDescent="0.2">
      <c r="H83320" s="1" t="s">
        <v>173512</v>
      </c>
      <c r="I83320" s="1" t="s">
        <v>173513</v>
      </c>
      <c r="J83320" s="1" t="s">
        <v>173514</v>
      </c>
      <c r="K83320" s="1" t="s">
        <v>173518</v>
      </c>
      <c r="L83320" s="1"/>
      <c r="M83320" s="1"/>
      <c r="N83320" s="1" t="s">
        <v>173519</v>
      </c>
      <c r="O83320" s="1" t="s">
        <v>173520</v>
      </c>
      <c r="P83320" s="1" t="s">
        <v>17</v>
      </c>
      <c r="Q83320" s="1" t="s">
        <v>17</v>
      </c>
      <c r="R83320" s="1" t="s">
        <v>210</v>
      </c>
      <c r="S83320" s="1" t="s">
        <v>17</v>
      </c>
      <c r="T83320" s="1" t="s">
        <v>17</v>
      </c>
    </row>
    <row r="83321" spans="8:20" hidden="1" x14ac:dyDescent="0.2">
      <c r="H83321" s="1" t="s">
        <v>173512</v>
      </c>
      <c r="I83321" s="1" t="s">
        <v>173513</v>
      </c>
      <c r="J83321" s="1" t="s">
        <v>173514</v>
      </c>
      <c r="K83321" s="1" t="s">
        <v>173521</v>
      </c>
      <c r="L83321" s="1"/>
      <c r="M83321" s="1"/>
      <c r="N83321" s="1" t="s">
        <v>173522</v>
      </c>
      <c r="O83321" s="1" t="s">
        <v>173523</v>
      </c>
      <c r="P83321" s="1" t="s">
        <v>17</v>
      </c>
      <c r="Q83321" s="1" t="s">
        <v>17</v>
      </c>
      <c r="R83321" s="1" t="s">
        <v>210</v>
      </c>
      <c r="S83321" s="1" t="s">
        <v>17</v>
      </c>
      <c r="T83321" s="1" t="s">
        <v>17</v>
      </c>
    </row>
    <row r="83322" spans="8:20" hidden="1" x14ac:dyDescent="0.2">
      <c r="H83322" s="1" t="s">
        <v>173512</v>
      </c>
      <c r="I83322" s="1" t="s">
        <v>173513</v>
      </c>
      <c r="J83322" s="1" t="s">
        <v>173514</v>
      </c>
      <c r="K83322" s="1" t="s">
        <v>173524</v>
      </c>
      <c r="L83322" s="1"/>
      <c r="M83322" s="1"/>
      <c r="N83322" s="1" t="s">
        <v>173525</v>
      </c>
      <c r="O83322" s="1" t="s">
        <v>173526</v>
      </c>
      <c r="P83322" s="1" t="s">
        <v>17</v>
      </c>
      <c r="Q83322" s="1" t="s">
        <v>17</v>
      </c>
      <c r="R83322" s="1" t="s">
        <v>210</v>
      </c>
      <c r="S83322" s="1" t="s">
        <v>17</v>
      </c>
      <c r="T83322" s="1" t="s">
        <v>17</v>
      </c>
    </row>
    <row r="83323" spans="8:20" hidden="1" x14ac:dyDescent="0.2">
      <c r="H83323" s="1" t="s">
        <v>173512</v>
      </c>
      <c r="I83323" s="1" t="s">
        <v>173513</v>
      </c>
      <c r="J83323" s="1" t="s">
        <v>173514</v>
      </c>
      <c r="K83323" s="1" t="s">
        <v>173527</v>
      </c>
      <c r="L83323" s="1"/>
      <c r="M83323" s="1"/>
      <c r="N83323" s="1" t="s">
        <v>173528</v>
      </c>
      <c r="O83323" s="1" t="s">
        <v>173517</v>
      </c>
      <c r="P83323" s="1" t="s">
        <v>17</v>
      </c>
      <c r="Q83323" s="1" t="s">
        <v>17</v>
      </c>
      <c r="R83323" s="1" t="s">
        <v>210</v>
      </c>
      <c r="S83323" s="1" t="s">
        <v>17</v>
      </c>
      <c r="T83323" s="1" t="s">
        <v>17</v>
      </c>
    </row>
    <row r="83324" spans="8:20" hidden="1" x14ac:dyDescent="0.2">
      <c r="H83324" s="1" t="s">
        <v>173512</v>
      </c>
      <c r="I83324" s="1" t="s">
        <v>173513</v>
      </c>
      <c r="J83324" s="1" t="s">
        <v>173514</v>
      </c>
      <c r="K83324" s="1" t="s">
        <v>173529</v>
      </c>
      <c r="L83324" s="1"/>
      <c r="M83324" s="1"/>
      <c r="N83324" s="1" t="s">
        <v>173530</v>
      </c>
      <c r="O83324" s="1" t="s">
        <v>173520</v>
      </c>
      <c r="P83324" s="1" t="s">
        <v>17</v>
      </c>
      <c r="Q83324" s="1" t="s">
        <v>17</v>
      </c>
      <c r="R83324" s="1" t="s">
        <v>210</v>
      </c>
      <c r="S83324" s="1" t="s">
        <v>17</v>
      </c>
      <c r="T83324" s="1" t="s">
        <v>17</v>
      </c>
    </row>
    <row r="83325" spans="8:20" hidden="1" x14ac:dyDescent="0.2">
      <c r="H83325" s="1" t="s">
        <v>173512</v>
      </c>
      <c r="I83325" s="1" t="s">
        <v>173513</v>
      </c>
      <c r="J83325" s="1" t="s">
        <v>173514</v>
      </c>
      <c r="K83325" s="1" t="s">
        <v>173531</v>
      </c>
      <c r="L83325" s="1"/>
      <c r="M83325" s="1"/>
      <c r="N83325" s="1" t="s">
        <v>173532</v>
      </c>
      <c r="O83325" s="1" t="s">
        <v>173523</v>
      </c>
      <c r="P83325" s="1" t="s">
        <v>17</v>
      </c>
      <c r="Q83325" s="1" t="s">
        <v>17</v>
      </c>
      <c r="R83325" s="1" t="s">
        <v>210</v>
      </c>
      <c r="S83325" s="1" t="s">
        <v>17</v>
      </c>
      <c r="T83325" s="1" t="s">
        <v>17</v>
      </c>
    </row>
    <row r="83326" spans="8:20" hidden="1" x14ac:dyDescent="0.2">
      <c r="H83326" s="1" t="s">
        <v>173512</v>
      </c>
      <c r="I83326" s="1" t="s">
        <v>173513</v>
      </c>
      <c r="J83326" s="1" t="s">
        <v>173514</v>
      </c>
      <c r="K83326" s="1" t="s">
        <v>173533</v>
      </c>
      <c r="L83326" s="1"/>
      <c r="M83326" s="1"/>
      <c r="N83326" s="1" t="s">
        <v>173534</v>
      </c>
      <c r="O83326" s="1" t="s">
        <v>173526</v>
      </c>
      <c r="P83326" s="1" t="s">
        <v>17</v>
      </c>
      <c r="Q83326" s="1" t="s">
        <v>17</v>
      </c>
      <c r="R83326" s="1" t="s">
        <v>210</v>
      </c>
      <c r="S83326" s="1" t="s">
        <v>17</v>
      </c>
      <c r="T83326" s="1" t="s">
        <v>17</v>
      </c>
    </row>
    <row r="83327" spans="8:20" hidden="1" x14ac:dyDescent="0.2">
      <c r="H83327" s="1" t="s">
        <v>173512</v>
      </c>
      <c r="I83327" s="1" t="s">
        <v>173513</v>
      </c>
      <c r="J83327" s="1" t="s">
        <v>173514</v>
      </c>
      <c r="K83327" s="1" t="s">
        <v>173535</v>
      </c>
      <c r="L83327" s="1"/>
      <c r="M83327" s="1"/>
      <c r="N83327" s="1" t="s">
        <v>173536</v>
      </c>
      <c r="O83327" s="1" t="s">
        <v>173517</v>
      </c>
      <c r="P83327" s="1" t="s">
        <v>17</v>
      </c>
      <c r="Q83327" s="1" t="s">
        <v>17</v>
      </c>
      <c r="R83327" s="1" t="s">
        <v>210</v>
      </c>
      <c r="S83327" s="1" t="s">
        <v>17</v>
      </c>
      <c r="T83327" s="1" t="s">
        <v>17</v>
      </c>
    </row>
    <row r="83328" spans="8:20" hidden="1" x14ac:dyDescent="0.2">
      <c r="H83328" s="1" t="s">
        <v>173512</v>
      </c>
      <c r="I83328" s="1" t="s">
        <v>173513</v>
      </c>
      <c r="J83328" s="1" t="s">
        <v>173514</v>
      </c>
      <c r="K83328" s="1" t="s">
        <v>173537</v>
      </c>
      <c r="L83328" s="1"/>
      <c r="M83328" s="1"/>
      <c r="N83328" s="1" t="s">
        <v>173538</v>
      </c>
      <c r="O83328" s="1" t="s">
        <v>173520</v>
      </c>
      <c r="P83328" s="1" t="s">
        <v>17</v>
      </c>
      <c r="Q83328" s="1" t="s">
        <v>17</v>
      </c>
      <c r="R83328" s="1" t="s">
        <v>210</v>
      </c>
      <c r="S83328" s="1" t="s">
        <v>17</v>
      </c>
      <c r="T83328" s="1" t="s">
        <v>17</v>
      </c>
    </row>
    <row r="83329" spans="8:20" hidden="1" x14ac:dyDescent="0.2">
      <c r="H83329" s="1" t="s">
        <v>173512</v>
      </c>
      <c r="I83329" s="1" t="s">
        <v>173513</v>
      </c>
      <c r="J83329" s="1" t="s">
        <v>173514</v>
      </c>
      <c r="K83329" s="1" t="s">
        <v>173539</v>
      </c>
      <c r="L83329" s="1"/>
      <c r="M83329" s="1"/>
      <c r="N83329" s="1" t="s">
        <v>173540</v>
      </c>
      <c r="O83329" s="1" t="s">
        <v>173541</v>
      </c>
      <c r="P83329" s="1" t="s">
        <v>17</v>
      </c>
      <c r="Q83329" s="1" t="s">
        <v>17</v>
      </c>
      <c r="R83329" s="1" t="s">
        <v>210</v>
      </c>
      <c r="S83329" s="1" t="s">
        <v>17</v>
      </c>
      <c r="T83329" s="1" t="s">
        <v>17</v>
      </c>
    </row>
    <row r="83330" spans="8:20" hidden="1" x14ac:dyDescent="0.2">
      <c r="H83330" s="1" t="s">
        <v>173512</v>
      </c>
      <c r="I83330" s="1" t="s">
        <v>173513</v>
      </c>
      <c r="J83330" s="1" t="s">
        <v>173514</v>
      </c>
      <c r="K83330" s="1" t="s">
        <v>173542</v>
      </c>
      <c r="L83330" s="1"/>
      <c r="M83330" s="1"/>
      <c r="N83330" s="1" t="s">
        <v>173543</v>
      </c>
      <c r="O83330" s="1" t="s">
        <v>173523</v>
      </c>
      <c r="P83330" s="1" t="s">
        <v>17</v>
      </c>
      <c r="Q83330" s="1" t="s">
        <v>17</v>
      </c>
      <c r="R83330" s="1" t="s">
        <v>210</v>
      </c>
      <c r="S83330" s="1" t="s">
        <v>17</v>
      </c>
      <c r="T83330" s="1" t="s">
        <v>17</v>
      </c>
    </row>
    <row r="83331" spans="8:20" hidden="1" x14ac:dyDescent="0.2">
      <c r="H83331" s="1" t="s">
        <v>173512</v>
      </c>
      <c r="I83331" s="1" t="s">
        <v>173513</v>
      </c>
      <c r="J83331" s="1" t="s">
        <v>173514</v>
      </c>
      <c r="K83331" s="1" t="s">
        <v>173544</v>
      </c>
      <c r="L83331" s="1"/>
      <c r="M83331" s="1"/>
      <c r="N83331" s="1" t="s">
        <v>173545</v>
      </c>
      <c r="O83331" s="1" t="s">
        <v>173526</v>
      </c>
      <c r="P83331" s="1" t="s">
        <v>17</v>
      </c>
      <c r="Q83331" s="1" t="s">
        <v>17</v>
      </c>
      <c r="R83331" s="1" t="s">
        <v>210</v>
      </c>
      <c r="S83331" s="1" t="s">
        <v>17</v>
      </c>
      <c r="T83331" s="1" t="s">
        <v>17</v>
      </c>
    </row>
    <row r="83332" spans="8:20" hidden="1" x14ac:dyDescent="0.2">
      <c r="H83332" s="1" t="s">
        <v>173512</v>
      </c>
      <c r="I83332" s="1" t="s">
        <v>173513</v>
      </c>
      <c r="J83332" s="1" t="s">
        <v>173514</v>
      </c>
      <c r="K83332" s="1" t="s">
        <v>173546</v>
      </c>
      <c r="L83332" s="1"/>
      <c r="M83332" s="1"/>
      <c r="N83332" s="1" t="s">
        <v>173547</v>
      </c>
      <c r="O83332" s="1" t="s">
        <v>173517</v>
      </c>
      <c r="P83332" s="1" t="s">
        <v>17</v>
      </c>
      <c r="Q83332" s="1" t="s">
        <v>17</v>
      </c>
      <c r="R83332" s="1" t="s">
        <v>210</v>
      </c>
      <c r="S83332" s="1" t="s">
        <v>17</v>
      </c>
      <c r="T83332" s="1" t="s">
        <v>17</v>
      </c>
    </row>
    <row r="83333" spans="8:20" hidden="1" x14ac:dyDescent="0.2">
      <c r="H83333" s="1" t="s">
        <v>173512</v>
      </c>
      <c r="I83333" s="1" t="s">
        <v>173513</v>
      </c>
      <c r="J83333" s="1" t="s">
        <v>173514</v>
      </c>
      <c r="K83333" s="1" t="s">
        <v>173548</v>
      </c>
      <c r="L83333" s="1"/>
      <c r="M83333" s="1"/>
      <c r="N83333" s="1" t="s">
        <v>173549</v>
      </c>
      <c r="O83333" s="1" t="s">
        <v>173520</v>
      </c>
      <c r="P83333" s="1" t="s">
        <v>17</v>
      </c>
      <c r="Q83333" s="1" t="s">
        <v>17</v>
      </c>
      <c r="R83333" s="1" t="s">
        <v>210</v>
      </c>
      <c r="S83333" s="1" t="s">
        <v>17</v>
      </c>
      <c r="T83333" s="1" t="s">
        <v>17</v>
      </c>
    </row>
    <row r="83334" spans="8:20" hidden="1" x14ac:dyDescent="0.2">
      <c r="H83334" s="1" t="s">
        <v>173512</v>
      </c>
      <c r="I83334" s="1" t="s">
        <v>173513</v>
      </c>
      <c r="J83334" s="1" t="s">
        <v>173514</v>
      </c>
      <c r="K83334" s="1" t="s">
        <v>173550</v>
      </c>
      <c r="L83334" s="1"/>
      <c r="M83334" s="1"/>
      <c r="N83334" s="1" t="s">
        <v>173551</v>
      </c>
      <c r="O83334" s="1" t="s">
        <v>173541</v>
      </c>
      <c r="P83334" s="1" t="s">
        <v>17</v>
      </c>
      <c r="Q83334" s="1" t="s">
        <v>17</v>
      </c>
      <c r="R83334" s="1" t="s">
        <v>210</v>
      </c>
      <c r="S83334" s="1" t="s">
        <v>17</v>
      </c>
      <c r="T83334" s="1" t="s">
        <v>17</v>
      </c>
    </row>
    <row r="83335" spans="8:20" hidden="1" x14ac:dyDescent="0.2">
      <c r="H83335" s="1" t="s">
        <v>173512</v>
      </c>
      <c r="I83335" s="1" t="s">
        <v>173513</v>
      </c>
      <c r="J83335" s="1" t="s">
        <v>173514</v>
      </c>
      <c r="K83335" s="1" t="s">
        <v>173552</v>
      </c>
      <c r="L83335" s="1"/>
      <c r="M83335" s="1"/>
      <c r="N83335" s="1" t="s">
        <v>173553</v>
      </c>
      <c r="O83335" s="1" t="s">
        <v>173523</v>
      </c>
      <c r="P83335" s="1" t="s">
        <v>17</v>
      </c>
      <c r="Q83335" s="1" t="s">
        <v>17</v>
      </c>
      <c r="R83335" s="1" t="s">
        <v>210</v>
      </c>
      <c r="S83335" s="1" t="s">
        <v>17</v>
      </c>
      <c r="T83335" s="1" t="s">
        <v>17</v>
      </c>
    </row>
    <row r="83336" spans="8:20" hidden="1" x14ac:dyDescent="0.2">
      <c r="H83336" s="1" t="s">
        <v>173512</v>
      </c>
      <c r="I83336" s="1" t="s">
        <v>173513</v>
      </c>
      <c r="J83336" s="1" t="s">
        <v>173514</v>
      </c>
      <c r="K83336" s="1" t="s">
        <v>173554</v>
      </c>
      <c r="L83336" s="1"/>
      <c r="M83336" s="1"/>
      <c r="N83336" s="1" t="s">
        <v>173555</v>
      </c>
      <c r="O83336" s="1" t="s">
        <v>173526</v>
      </c>
      <c r="P83336" s="1" t="s">
        <v>17</v>
      </c>
      <c r="Q83336" s="1" t="s">
        <v>17</v>
      </c>
      <c r="R83336" s="1" t="s">
        <v>210</v>
      </c>
      <c r="S83336" s="1" t="s">
        <v>17</v>
      </c>
      <c r="T83336" s="1" t="s">
        <v>17</v>
      </c>
    </row>
    <row r="83337" spans="8:20" hidden="1" x14ac:dyDescent="0.2">
      <c r="H83337" s="1" t="s">
        <v>173512</v>
      </c>
      <c r="I83337" s="1" t="s">
        <v>173513</v>
      </c>
      <c r="J83337" s="1" t="s">
        <v>173514</v>
      </c>
      <c r="K83337" s="1" t="s">
        <v>173556</v>
      </c>
      <c r="L83337" s="1"/>
      <c r="M83337" s="1"/>
      <c r="N83337" s="1" t="s">
        <v>173557</v>
      </c>
      <c r="O83337" s="1" t="s">
        <v>173517</v>
      </c>
      <c r="P83337" s="1" t="s">
        <v>17</v>
      </c>
      <c r="Q83337" s="1" t="s">
        <v>17</v>
      </c>
      <c r="R83337" s="1" t="s">
        <v>210</v>
      </c>
      <c r="S83337" s="1" t="s">
        <v>17</v>
      </c>
      <c r="T83337" s="1" t="s">
        <v>17</v>
      </c>
    </row>
    <row r="83338" spans="8:20" hidden="1" x14ac:dyDescent="0.2">
      <c r="H83338" s="1" t="s">
        <v>173512</v>
      </c>
      <c r="I83338" s="1" t="s">
        <v>173513</v>
      </c>
      <c r="J83338" s="1" t="s">
        <v>173514</v>
      </c>
      <c r="K83338" s="1" t="s">
        <v>173558</v>
      </c>
      <c r="L83338" s="1"/>
      <c r="M83338" s="1"/>
      <c r="N83338" s="1" t="s">
        <v>173559</v>
      </c>
      <c r="O83338" s="1" t="s">
        <v>173520</v>
      </c>
      <c r="P83338" s="1" t="s">
        <v>17</v>
      </c>
      <c r="Q83338" s="1" t="s">
        <v>17</v>
      </c>
      <c r="R83338" s="1" t="s">
        <v>210</v>
      </c>
      <c r="S83338" s="1" t="s">
        <v>17</v>
      </c>
      <c r="T83338" s="1" t="s">
        <v>17</v>
      </c>
    </row>
    <row r="83339" spans="8:20" hidden="1" x14ac:dyDescent="0.2">
      <c r="H83339" s="1" t="s">
        <v>173512</v>
      </c>
      <c r="I83339" s="1" t="s">
        <v>173513</v>
      </c>
      <c r="J83339" s="1" t="s">
        <v>173514</v>
      </c>
      <c r="K83339" s="1" t="s">
        <v>173560</v>
      </c>
      <c r="L83339" s="1"/>
      <c r="M83339" s="1"/>
      <c r="N83339" s="1" t="s">
        <v>173561</v>
      </c>
      <c r="O83339" s="1" t="s">
        <v>173541</v>
      </c>
      <c r="P83339" s="1" t="s">
        <v>17</v>
      </c>
      <c r="Q83339" s="1" t="s">
        <v>17</v>
      </c>
      <c r="R83339" s="1" t="s">
        <v>210</v>
      </c>
      <c r="S83339" s="1" t="s">
        <v>17</v>
      </c>
      <c r="T83339" s="1" t="s">
        <v>17</v>
      </c>
    </row>
    <row r="83340" spans="8:20" hidden="1" x14ac:dyDescent="0.2">
      <c r="H83340" s="1" t="s">
        <v>173512</v>
      </c>
      <c r="I83340" s="1" t="s">
        <v>173513</v>
      </c>
      <c r="J83340" s="1" t="s">
        <v>173514</v>
      </c>
      <c r="K83340" s="1" t="s">
        <v>173562</v>
      </c>
      <c r="L83340" s="1"/>
      <c r="M83340" s="1"/>
      <c r="N83340" s="1" t="s">
        <v>173563</v>
      </c>
      <c r="O83340" s="1" t="s">
        <v>173523</v>
      </c>
      <c r="P83340" s="1" t="s">
        <v>17</v>
      </c>
      <c r="Q83340" s="1" t="s">
        <v>17</v>
      </c>
      <c r="R83340" s="1" t="s">
        <v>210</v>
      </c>
      <c r="S83340" s="1" t="s">
        <v>17</v>
      </c>
      <c r="T83340" s="1" t="s">
        <v>17</v>
      </c>
    </row>
    <row r="83341" spans="8:20" hidden="1" x14ac:dyDescent="0.2">
      <c r="H83341" s="1" t="s">
        <v>173512</v>
      </c>
      <c r="I83341" s="1" t="s">
        <v>173513</v>
      </c>
      <c r="J83341" s="1" t="s">
        <v>173514</v>
      </c>
      <c r="K83341" s="1" t="s">
        <v>173564</v>
      </c>
      <c r="L83341" s="1"/>
      <c r="M83341" s="1"/>
      <c r="N83341" s="1" t="s">
        <v>173565</v>
      </c>
      <c r="O83341" s="1" t="s">
        <v>173526</v>
      </c>
      <c r="P83341" s="1" t="s">
        <v>17</v>
      </c>
      <c r="Q83341" s="1" t="s">
        <v>17</v>
      </c>
      <c r="R83341" s="1" t="s">
        <v>210</v>
      </c>
      <c r="S83341" s="1" t="s">
        <v>17</v>
      </c>
      <c r="T83341" s="1" t="s">
        <v>17</v>
      </c>
    </row>
    <row r="83342" spans="8:20" hidden="1" x14ac:dyDescent="0.2">
      <c r="H83342" s="1" t="s">
        <v>173512</v>
      </c>
      <c r="I83342" s="1" t="s">
        <v>173513</v>
      </c>
      <c r="J83342" s="1" t="s">
        <v>173514</v>
      </c>
      <c r="K83342" s="1" t="s">
        <v>173566</v>
      </c>
      <c r="L83342" s="1"/>
      <c r="M83342" s="1"/>
      <c r="N83342" s="1" t="s">
        <v>173567</v>
      </c>
      <c r="O83342" s="1" t="s">
        <v>173517</v>
      </c>
      <c r="P83342" s="1" t="s">
        <v>17</v>
      </c>
      <c r="Q83342" s="1" t="s">
        <v>17</v>
      </c>
      <c r="R83342" s="1" t="s">
        <v>210</v>
      </c>
      <c r="S83342" s="1" t="s">
        <v>17</v>
      </c>
      <c r="T83342" s="1" t="s">
        <v>17</v>
      </c>
    </row>
    <row r="83343" spans="8:20" hidden="1" x14ac:dyDescent="0.2">
      <c r="H83343" s="1" t="s">
        <v>173512</v>
      </c>
      <c r="I83343" s="1" t="s">
        <v>173513</v>
      </c>
      <c r="J83343" s="1" t="s">
        <v>173514</v>
      </c>
      <c r="K83343" s="1" t="s">
        <v>173568</v>
      </c>
      <c r="L83343" s="1"/>
      <c r="M83343" s="1"/>
      <c r="N83343" s="1" t="s">
        <v>173569</v>
      </c>
      <c r="O83343" s="1" t="s">
        <v>173520</v>
      </c>
      <c r="P83343" s="1" t="s">
        <v>17</v>
      </c>
      <c r="Q83343" s="1" t="s">
        <v>17</v>
      </c>
      <c r="R83343" s="1" t="s">
        <v>210</v>
      </c>
      <c r="S83343" s="1" t="s">
        <v>17</v>
      </c>
      <c r="T83343" s="1" t="s">
        <v>17</v>
      </c>
    </row>
    <row r="83344" spans="8:20" hidden="1" x14ac:dyDescent="0.2">
      <c r="H83344" s="1" t="s">
        <v>173512</v>
      </c>
      <c r="I83344" s="1" t="s">
        <v>173513</v>
      </c>
      <c r="J83344" s="1" t="s">
        <v>173514</v>
      </c>
      <c r="K83344" s="1" t="s">
        <v>173570</v>
      </c>
      <c r="L83344" s="1"/>
      <c r="M83344" s="1"/>
      <c r="N83344" s="1" t="s">
        <v>173571</v>
      </c>
      <c r="O83344" s="1" t="s">
        <v>173541</v>
      </c>
      <c r="P83344" s="1" t="s">
        <v>17</v>
      </c>
      <c r="Q83344" s="1" t="s">
        <v>17</v>
      </c>
      <c r="R83344" s="1" t="s">
        <v>210</v>
      </c>
      <c r="S83344" s="1" t="s">
        <v>17</v>
      </c>
      <c r="T83344" s="1" t="s">
        <v>17</v>
      </c>
    </row>
    <row r="83345" spans="8:20" hidden="1" x14ac:dyDescent="0.2">
      <c r="H83345" s="1" t="s">
        <v>173512</v>
      </c>
      <c r="I83345" s="1" t="s">
        <v>173513</v>
      </c>
      <c r="J83345" s="1" t="s">
        <v>173514</v>
      </c>
      <c r="K83345" s="1" t="s">
        <v>173572</v>
      </c>
      <c r="L83345" s="1"/>
      <c r="M83345" s="1"/>
      <c r="N83345" s="1" t="s">
        <v>173573</v>
      </c>
      <c r="O83345" s="1" t="s">
        <v>173523</v>
      </c>
      <c r="P83345" s="1" t="s">
        <v>17</v>
      </c>
      <c r="Q83345" s="1" t="s">
        <v>17</v>
      </c>
      <c r="R83345" s="1" t="s">
        <v>210</v>
      </c>
      <c r="S83345" s="1" t="s">
        <v>17</v>
      </c>
      <c r="T83345" s="1" t="s">
        <v>17</v>
      </c>
    </row>
    <row r="83346" spans="8:20" hidden="1" x14ac:dyDescent="0.2">
      <c r="H83346" s="1" t="s">
        <v>173512</v>
      </c>
      <c r="I83346" s="1" t="s">
        <v>173513</v>
      </c>
      <c r="J83346" s="1" t="s">
        <v>173514</v>
      </c>
      <c r="K83346" s="1" t="s">
        <v>173574</v>
      </c>
      <c r="L83346" s="1"/>
      <c r="M83346" s="1"/>
      <c r="N83346" s="1" t="s">
        <v>173575</v>
      </c>
      <c r="O83346" s="1" t="s">
        <v>173526</v>
      </c>
      <c r="P83346" s="1" t="s">
        <v>17</v>
      </c>
      <c r="Q83346" s="1" t="s">
        <v>17</v>
      </c>
      <c r="R83346" s="1" t="s">
        <v>210</v>
      </c>
      <c r="S83346" s="1" t="s">
        <v>17</v>
      </c>
      <c r="T83346" s="1" t="s">
        <v>17</v>
      </c>
    </row>
    <row r="83347" spans="8:20" hidden="1" x14ac:dyDescent="0.2">
      <c r="H83347" s="1" t="s">
        <v>173512</v>
      </c>
      <c r="I83347" s="1" t="s">
        <v>173513</v>
      </c>
      <c r="J83347" s="1" t="s">
        <v>173514</v>
      </c>
      <c r="K83347" s="1" t="s">
        <v>173576</v>
      </c>
      <c r="L83347" s="1"/>
      <c r="M83347" s="1"/>
      <c r="N83347" s="1" t="s">
        <v>173577</v>
      </c>
      <c r="O83347" s="1" t="s">
        <v>173517</v>
      </c>
      <c r="P83347" s="1" t="s">
        <v>17</v>
      </c>
      <c r="Q83347" s="1" t="s">
        <v>17</v>
      </c>
      <c r="R83347" s="1" t="s">
        <v>210</v>
      </c>
      <c r="S83347" s="1" t="s">
        <v>17</v>
      </c>
      <c r="T83347" s="1" t="s">
        <v>17</v>
      </c>
    </row>
    <row r="83348" spans="8:20" hidden="1" x14ac:dyDescent="0.2">
      <c r="H83348" s="1" t="s">
        <v>173512</v>
      </c>
      <c r="I83348" s="1" t="s">
        <v>173513</v>
      </c>
      <c r="J83348" s="1" t="s">
        <v>173514</v>
      </c>
      <c r="K83348" s="1" t="s">
        <v>173578</v>
      </c>
      <c r="L83348" s="1"/>
      <c r="M83348" s="1"/>
      <c r="N83348" s="1" t="s">
        <v>173579</v>
      </c>
      <c r="O83348" s="1" t="s">
        <v>173520</v>
      </c>
      <c r="P83348" s="1" t="s">
        <v>17</v>
      </c>
      <c r="Q83348" s="1" t="s">
        <v>17</v>
      </c>
      <c r="R83348" s="1" t="s">
        <v>210</v>
      </c>
      <c r="S83348" s="1" t="s">
        <v>17</v>
      </c>
      <c r="T83348" s="1" t="s">
        <v>17</v>
      </c>
    </row>
    <row r="83349" spans="8:20" hidden="1" x14ac:dyDescent="0.2">
      <c r="H83349" s="1" t="s">
        <v>173512</v>
      </c>
      <c r="I83349" s="1" t="s">
        <v>173513</v>
      </c>
      <c r="J83349" s="1" t="s">
        <v>173514</v>
      </c>
      <c r="K83349" s="1" t="s">
        <v>173580</v>
      </c>
      <c r="L83349" s="1"/>
      <c r="M83349" s="1"/>
      <c r="N83349" s="1" t="s">
        <v>173581</v>
      </c>
      <c r="O83349" s="1" t="s">
        <v>173523</v>
      </c>
      <c r="P83349" s="1" t="s">
        <v>17</v>
      </c>
      <c r="Q83349" s="1" t="s">
        <v>17</v>
      </c>
      <c r="R83349" s="1" t="s">
        <v>210</v>
      </c>
      <c r="S83349" s="1" t="s">
        <v>17</v>
      </c>
      <c r="T83349" s="1" t="s">
        <v>17</v>
      </c>
    </row>
    <row r="83350" spans="8:20" hidden="1" x14ac:dyDescent="0.2">
      <c r="H83350" s="1" t="s">
        <v>173512</v>
      </c>
      <c r="I83350" s="1" t="s">
        <v>173513</v>
      </c>
      <c r="J83350" s="1" t="s">
        <v>173514</v>
      </c>
      <c r="K83350" s="1" t="s">
        <v>173582</v>
      </c>
      <c r="L83350" s="1"/>
      <c r="M83350" s="1"/>
      <c r="N83350" s="1" t="s">
        <v>173583</v>
      </c>
      <c r="O83350" s="1" t="s">
        <v>173526</v>
      </c>
      <c r="P83350" s="1" t="s">
        <v>17</v>
      </c>
      <c r="Q83350" s="1" t="s">
        <v>17</v>
      </c>
      <c r="R83350" s="1" t="s">
        <v>210</v>
      </c>
      <c r="S83350" s="1" t="s">
        <v>17</v>
      </c>
      <c r="T83350" s="1" t="s">
        <v>17</v>
      </c>
    </row>
    <row r="83351" spans="8:20" hidden="1" x14ac:dyDescent="0.2">
      <c r="H83351" s="1" t="s">
        <v>173512</v>
      </c>
      <c r="I83351" s="1" t="s">
        <v>173513</v>
      </c>
      <c r="J83351" s="1" t="s">
        <v>173514</v>
      </c>
      <c r="K83351" s="1" t="s">
        <v>173584</v>
      </c>
      <c r="L83351" s="1"/>
      <c r="M83351" s="1"/>
      <c r="N83351" s="1" t="s">
        <v>173585</v>
      </c>
      <c r="O83351" s="1" t="s">
        <v>173517</v>
      </c>
      <c r="P83351" s="1" t="s">
        <v>17</v>
      </c>
      <c r="Q83351" s="1" t="s">
        <v>17</v>
      </c>
      <c r="R83351" s="1" t="s">
        <v>210</v>
      </c>
      <c r="S83351" s="1" t="s">
        <v>17</v>
      </c>
      <c r="T83351" s="1" t="s">
        <v>17</v>
      </c>
    </row>
    <row r="83352" spans="8:20" hidden="1" x14ac:dyDescent="0.2">
      <c r="H83352" s="1" t="s">
        <v>173512</v>
      </c>
      <c r="I83352" s="1" t="s">
        <v>173513</v>
      </c>
      <c r="J83352" s="1" t="s">
        <v>173514</v>
      </c>
      <c r="K83352" s="1" t="s">
        <v>173586</v>
      </c>
      <c r="L83352" s="1"/>
      <c r="M83352" s="1"/>
      <c r="N83352" s="1" t="s">
        <v>173587</v>
      </c>
      <c r="O83352" s="1" t="s">
        <v>173520</v>
      </c>
      <c r="P83352" s="1" t="s">
        <v>17</v>
      </c>
      <c r="Q83352" s="1" t="s">
        <v>17</v>
      </c>
      <c r="R83352" s="1" t="s">
        <v>210</v>
      </c>
      <c r="S83352" s="1" t="s">
        <v>17</v>
      </c>
      <c r="T83352" s="1" t="s">
        <v>17</v>
      </c>
    </row>
    <row r="83353" spans="8:20" hidden="1" x14ac:dyDescent="0.2">
      <c r="H83353" s="1" t="s">
        <v>173512</v>
      </c>
      <c r="I83353" s="1" t="s">
        <v>173513</v>
      </c>
      <c r="J83353" s="1" t="s">
        <v>173514</v>
      </c>
      <c r="K83353" s="1" t="s">
        <v>173588</v>
      </c>
      <c r="L83353" s="1"/>
      <c r="M83353" s="1"/>
      <c r="N83353" s="1" t="s">
        <v>173589</v>
      </c>
      <c r="O83353" s="1" t="s">
        <v>173523</v>
      </c>
      <c r="P83353" s="1" t="s">
        <v>17</v>
      </c>
      <c r="Q83353" s="1" t="s">
        <v>17</v>
      </c>
      <c r="R83353" s="1" t="s">
        <v>210</v>
      </c>
      <c r="S83353" s="1" t="s">
        <v>17</v>
      </c>
      <c r="T83353" s="1" t="s">
        <v>17</v>
      </c>
    </row>
    <row r="83354" spans="8:20" hidden="1" x14ac:dyDescent="0.2">
      <c r="H83354" s="1" t="s">
        <v>173512</v>
      </c>
      <c r="I83354" s="1" t="s">
        <v>173513</v>
      </c>
      <c r="J83354" s="1" t="s">
        <v>173514</v>
      </c>
      <c r="K83354" s="1" t="s">
        <v>173590</v>
      </c>
      <c r="L83354" s="1"/>
      <c r="M83354" s="1"/>
      <c r="N83354" s="1" t="s">
        <v>173591</v>
      </c>
      <c r="O83354" s="1" t="s">
        <v>173526</v>
      </c>
      <c r="P83354" s="1" t="s">
        <v>17</v>
      </c>
      <c r="Q83354" s="1" t="s">
        <v>17</v>
      </c>
      <c r="R83354" s="1" t="s">
        <v>210</v>
      </c>
      <c r="S83354" s="1" t="s">
        <v>17</v>
      </c>
      <c r="T83354" s="1" t="s">
        <v>17</v>
      </c>
    </row>
    <row r="83355" spans="8:20" hidden="1" x14ac:dyDescent="0.2">
      <c r="H83355" s="1" t="s">
        <v>173512</v>
      </c>
      <c r="I83355" s="1" t="s">
        <v>173513</v>
      </c>
      <c r="J83355" s="1" t="s">
        <v>173514</v>
      </c>
      <c r="K83355" s="1" t="s">
        <v>173592</v>
      </c>
      <c r="L83355" s="1"/>
      <c r="M83355" s="1"/>
      <c r="N83355" s="1" t="s">
        <v>173593</v>
      </c>
      <c r="O83355" s="1" t="s">
        <v>173517</v>
      </c>
      <c r="P83355" s="1" t="s">
        <v>17</v>
      </c>
      <c r="Q83355" s="1" t="s">
        <v>17</v>
      </c>
      <c r="R83355" s="1" t="s">
        <v>210</v>
      </c>
      <c r="S83355" s="1" t="s">
        <v>17</v>
      </c>
      <c r="T83355" s="1" t="s">
        <v>17</v>
      </c>
    </row>
    <row r="83356" spans="8:20" hidden="1" x14ac:dyDescent="0.2">
      <c r="H83356" s="1" t="s">
        <v>173512</v>
      </c>
      <c r="I83356" s="1" t="s">
        <v>173513</v>
      </c>
      <c r="J83356" s="1" t="s">
        <v>173514</v>
      </c>
      <c r="K83356" s="1" t="s">
        <v>173594</v>
      </c>
      <c r="L83356" s="1"/>
      <c r="M83356" s="1"/>
      <c r="N83356" s="1" t="s">
        <v>173595</v>
      </c>
      <c r="O83356" s="1" t="s">
        <v>173520</v>
      </c>
      <c r="P83356" s="1" t="s">
        <v>17</v>
      </c>
      <c r="Q83356" s="1" t="s">
        <v>17</v>
      </c>
      <c r="R83356" s="1" t="s">
        <v>210</v>
      </c>
      <c r="S83356" s="1" t="s">
        <v>17</v>
      </c>
      <c r="T83356" s="1" t="s">
        <v>17</v>
      </c>
    </row>
    <row r="83357" spans="8:20" hidden="1" x14ac:dyDescent="0.2">
      <c r="H83357" s="1" t="s">
        <v>173512</v>
      </c>
      <c r="I83357" s="1" t="s">
        <v>173513</v>
      </c>
      <c r="J83357" s="1" t="s">
        <v>173514</v>
      </c>
      <c r="K83357" s="1" t="s">
        <v>173596</v>
      </c>
      <c r="L83357" s="1"/>
      <c r="M83357" s="1"/>
      <c r="N83357" s="1" t="s">
        <v>173597</v>
      </c>
      <c r="O83357" s="1" t="s">
        <v>173541</v>
      </c>
      <c r="P83357" s="1" t="s">
        <v>17</v>
      </c>
      <c r="Q83357" s="1" t="s">
        <v>17</v>
      </c>
      <c r="R83357" s="1" t="s">
        <v>210</v>
      </c>
      <c r="S83357" s="1" t="s">
        <v>17</v>
      </c>
      <c r="T83357" s="1" t="s">
        <v>17</v>
      </c>
    </row>
    <row r="83358" spans="8:20" hidden="1" x14ac:dyDescent="0.2">
      <c r="H83358" s="1" t="s">
        <v>173512</v>
      </c>
      <c r="I83358" s="1" t="s">
        <v>173513</v>
      </c>
      <c r="J83358" s="1" t="s">
        <v>173514</v>
      </c>
      <c r="K83358" s="1" t="s">
        <v>173598</v>
      </c>
      <c r="L83358" s="1"/>
      <c r="M83358" s="1"/>
      <c r="N83358" s="1" t="s">
        <v>173599</v>
      </c>
      <c r="O83358" s="1" t="s">
        <v>173523</v>
      </c>
      <c r="P83358" s="1" t="s">
        <v>17</v>
      </c>
      <c r="Q83358" s="1" t="s">
        <v>17</v>
      </c>
      <c r="R83358" s="1" t="s">
        <v>210</v>
      </c>
      <c r="S83358" s="1" t="s">
        <v>17</v>
      </c>
      <c r="T83358" s="1" t="s">
        <v>17</v>
      </c>
    </row>
    <row r="83359" spans="8:20" hidden="1" x14ac:dyDescent="0.2">
      <c r="H83359" s="1" t="s">
        <v>173512</v>
      </c>
      <c r="I83359" s="1" t="s">
        <v>173513</v>
      </c>
      <c r="J83359" s="1" t="s">
        <v>173514</v>
      </c>
      <c r="K83359" s="1" t="s">
        <v>173600</v>
      </c>
      <c r="L83359" s="1"/>
      <c r="M83359" s="1"/>
      <c r="N83359" s="1" t="s">
        <v>173601</v>
      </c>
      <c r="O83359" s="1" t="s">
        <v>173526</v>
      </c>
      <c r="P83359" s="1" t="s">
        <v>17</v>
      </c>
      <c r="Q83359" s="1" t="s">
        <v>17</v>
      </c>
      <c r="R83359" s="1" t="s">
        <v>210</v>
      </c>
      <c r="S83359" s="1" t="s">
        <v>17</v>
      </c>
      <c r="T83359" s="1" t="s">
        <v>17</v>
      </c>
    </row>
    <row r="83360" spans="8:20" hidden="1" x14ac:dyDescent="0.2">
      <c r="H83360" s="1" t="s">
        <v>173512</v>
      </c>
      <c r="I83360" s="1" t="s">
        <v>173513</v>
      </c>
      <c r="J83360" s="1" t="s">
        <v>173514</v>
      </c>
      <c r="K83360" s="1" t="s">
        <v>173602</v>
      </c>
      <c r="L83360" s="1"/>
      <c r="M83360" s="1"/>
      <c r="N83360" s="1" t="s">
        <v>173603</v>
      </c>
      <c r="O83360" s="1" t="s">
        <v>173517</v>
      </c>
      <c r="P83360" s="1" t="s">
        <v>17</v>
      </c>
      <c r="Q83360" s="1" t="s">
        <v>17</v>
      </c>
      <c r="R83360" s="1" t="s">
        <v>210</v>
      </c>
      <c r="S83360" s="1" t="s">
        <v>17</v>
      </c>
      <c r="T83360" s="1" t="s">
        <v>17</v>
      </c>
    </row>
    <row r="83361" spans="8:20" hidden="1" x14ac:dyDescent="0.2">
      <c r="H83361" s="1" t="s">
        <v>173512</v>
      </c>
      <c r="I83361" s="1" t="s">
        <v>173513</v>
      </c>
      <c r="J83361" s="1" t="s">
        <v>173514</v>
      </c>
      <c r="K83361" s="1" t="s">
        <v>173604</v>
      </c>
      <c r="L83361" s="1"/>
      <c r="M83361" s="1"/>
      <c r="N83361" s="1" t="s">
        <v>173605</v>
      </c>
      <c r="O83361" s="1" t="s">
        <v>173520</v>
      </c>
      <c r="P83361" s="1" t="s">
        <v>17</v>
      </c>
      <c r="Q83361" s="1" t="s">
        <v>17</v>
      </c>
      <c r="R83361" s="1" t="s">
        <v>210</v>
      </c>
      <c r="S83361" s="1" t="s">
        <v>17</v>
      </c>
      <c r="T83361" s="1" t="s">
        <v>17</v>
      </c>
    </row>
    <row r="83362" spans="8:20" hidden="1" x14ac:dyDescent="0.2">
      <c r="H83362" s="1" t="s">
        <v>173512</v>
      </c>
      <c r="I83362" s="1" t="s">
        <v>173513</v>
      </c>
      <c r="J83362" s="1" t="s">
        <v>173514</v>
      </c>
      <c r="K83362" s="1" t="s">
        <v>173606</v>
      </c>
      <c r="L83362" s="1"/>
      <c r="M83362" s="1"/>
      <c r="N83362" s="1" t="s">
        <v>173607</v>
      </c>
      <c r="O83362" s="1" t="s">
        <v>173541</v>
      </c>
      <c r="P83362" s="1" t="s">
        <v>17</v>
      </c>
      <c r="Q83362" s="1" t="s">
        <v>17</v>
      </c>
      <c r="R83362" s="1" t="s">
        <v>210</v>
      </c>
      <c r="S83362" s="1" t="s">
        <v>17</v>
      </c>
      <c r="T83362" s="1" t="s">
        <v>17</v>
      </c>
    </row>
    <row r="83363" spans="8:20" hidden="1" x14ac:dyDescent="0.2">
      <c r="H83363" s="1" t="s">
        <v>173512</v>
      </c>
      <c r="I83363" s="1" t="s">
        <v>173513</v>
      </c>
      <c r="J83363" s="1" t="s">
        <v>173514</v>
      </c>
      <c r="K83363" s="1" t="s">
        <v>173608</v>
      </c>
      <c r="L83363" s="1"/>
      <c r="M83363" s="1"/>
      <c r="N83363" s="1" t="s">
        <v>173609</v>
      </c>
      <c r="O83363" s="1" t="s">
        <v>173523</v>
      </c>
      <c r="P83363" s="1" t="s">
        <v>17</v>
      </c>
      <c r="Q83363" s="1" t="s">
        <v>17</v>
      </c>
      <c r="R83363" s="1" t="s">
        <v>210</v>
      </c>
      <c r="S83363" s="1" t="s">
        <v>17</v>
      </c>
      <c r="T83363" s="1" t="s">
        <v>17</v>
      </c>
    </row>
    <row r="83364" spans="8:20" hidden="1" x14ac:dyDescent="0.2">
      <c r="H83364" s="1" t="s">
        <v>173512</v>
      </c>
      <c r="I83364" s="1" t="s">
        <v>173513</v>
      </c>
      <c r="J83364" s="1" t="s">
        <v>173514</v>
      </c>
      <c r="K83364" s="1" t="s">
        <v>173610</v>
      </c>
      <c r="L83364" s="1"/>
      <c r="M83364" s="1"/>
      <c r="N83364" s="1" t="s">
        <v>173611</v>
      </c>
      <c r="O83364" s="1" t="s">
        <v>173526</v>
      </c>
      <c r="P83364" s="1" t="s">
        <v>17</v>
      </c>
      <c r="Q83364" s="1" t="s">
        <v>17</v>
      </c>
      <c r="R83364" s="1" t="s">
        <v>210</v>
      </c>
      <c r="S83364" s="1" t="s">
        <v>17</v>
      </c>
      <c r="T83364" s="1" t="s">
        <v>17</v>
      </c>
    </row>
    <row r="83365" spans="8:20" hidden="1" x14ac:dyDescent="0.2">
      <c r="H83365" s="1" t="s">
        <v>173512</v>
      </c>
      <c r="I83365" s="1" t="s">
        <v>173513</v>
      </c>
      <c r="J83365" s="1" t="s">
        <v>173514</v>
      </c>
      <c r="K83365" s="1" t="s">
        <v>173612</v>
      </c>
      <c r="L83365" s="1"/>
      <c r="M83365" s="1"/>
      <c r="N83365" s="1" t="s">
        <v>173613</v>
      </c>
      <c r="O83365" s="1" t="s">
        <v>173517</v>
      </c>
      <c r="P83365" s="1" t="s">
        <v>17</v>
      </c>
      <c r="Q83365" s="1" t="s">
        <v>17</v>
      </c>
      <c r="R83365" s="1" t="s">
        <v>210</v>
      </c>
      <c r="S83365" s="1" t="s">
        <v>17</v>
      </c>
      <c r="T83365" s="1" t="s">
        <v>17</v>
      </c>
    </row>
    <row r="83366" spans="8:20" hidden="1" x14ac:dyDescent="0.2">
      <c r="H83366" s="1" t="s">
        <v>173512</v>
      </c>
      <c r="I83366" s="1" t="s">
        <v>173513</v>
      </c>
      <c r="J83366" s="1" t="s">
        <v>173514</v>
      </c>
      <c r="K83366" s="1" t="s">
        <v>173614</v>
      </c>
      <c r="L83366" s="1"/>
      <c r="M83366" s="1"/>
      <c r="N83366" s="1" t="s">
        <v>173615</v>
      </c>
      <c r="O83366" s="1" t="s">
        <v>173520</v>
      </c>
      <c r="P83366" s="1" t="s">
        <v>17</v>
      </c>
      <c r="Q83366" s="1" t="s">
        <v>17</v>
      </c>
      <c r="R83366" s="1" t="s">
        <v>210</v>
      </c>
      <c r="S83366" s="1" t="s">
        <v>17</v>
      </c>
      <c r="T83366" s="1" t="s">
        <v>17</v>
      </c>
    </row>
    <row r="83367" spans="8:20" hidden="1" x14ac:dyDescent="0.2">
      <c r="H83367" s="1" t="s">
        <v>173512</v>
      </c>
      <c r="I83367" s="1" t="s">
        <v>173513</v>
      </c>
      <c r="J83367" s="1" t="s">
        <v>173514</v>
      </c>
      <c r="K83367" s="1" t="s">
        <v>173616</v>
      </c>
      <c r="L83367" s="1"/>
      <c r="M83367" s="1"/>
      <c r="N83367" s="1" t="s">
        <v>173617</v>
      </c>
      <c r="O83367" s="1" t="s">
        <v>173523</v>
      </c>
      <c r="P83367" s="1" t="s">
        <v>17</v>
      </c>
      <c r="Q83367" s="1" t="s">
        <v>17</v>
      </c>
      <c r="R83367" s="1" t="s">
        <v>210</v>
      </c>
      <c r="S83367" s="1" t="s">
        <v>17</v>
      </c>
      <c r="T83367" s="1" t="s">
        <v>17</v>
      </c>
    </row>
    <row r="83368" spans="8:20" hidden="1" x14ac:dyDescent="0.2">
      <c r="H83368" s="1" t="s">
        <v>173512</v>
      </c>
      <c r="I83368" s="1" t="s">
        <v>173513</v>
      </c>
      <c r="J83368" s="1" t="s">
        <v>173514</v>
      </c>
      <c r="K83368" s="1" t="s">
        <v>173618</v>
      </c>
      <c r="L83368" s="1"/>
      <c r="M83368" s="1"/>
      <c r="N83368" s="1" t="s">
        <v>173619</v>
      </c>
      <c r="O83368" s="1" t="s">
        <v>173526</v>
      </c>
      <c r="P83368" s="1" t="s">
        <v>17</v>
      </c>
      <c r="Q83368" s="1" t="s">
        <v>17</v>
      </c>
      <c r="R83368" s="1" t="s">
        <v>210</v>
      </c>
      <c r="S83368" s="1" t="s">
        <v>17</v>
      </c>
      <c r="T83368" s="1" t="s">
        <v>17</v>
      </c>
    </row>
    <row r="83369" spans="8:20" hidden="1" x14ac:dyDescent="0.2">
      <c r="H83369" s="1" t="s">
        <v>173620</v>
      </c>
      <c r="I83369" s="1" t="s">
        <v>173621</v>
      </c>
      <c r="J83369" s="1" t="s">
        <v>173622</v>
      </c>
      <c r="K83369" s="1" t="s">
        <v>173623</v>
      </c>
      <c r="L83369" s="1"/>
      <c r="M83369" s="1"/>
      <c r="N83369" s="1" t="s">
        <v>173624</v>
      </c>
      <c r="O83369" s="1" t="s">
        <v>173625</v>
      </c>
      <c r="P83369" s="1" t="s">
        <v>17</v>
      </c>
      <c r="Q83369" s="1" t="s">
        <v>17</v>
      </c>
      <c r="R83369" s="1" t="s">
        <v>210</v>
      </c>
      <c r="S83369" s="1" t="s">
        <v>17</v>
      </c>
      <c r="T83369" s="1" t="s">
        <v>17</v>
      </c>
    </row>
    <row r="83370" spans="8:20" hidden="1" x14ac:dyDescent="0.2">
      <c r="H83370" s="1" t="s">
        <v>173620</v>
      </c>
      <c r="I83370" s="1" t="s">
        <v>173621</v>
      </c>
      <c r="J83370" s="1" t="s">
        <v>173622</v>
      </c>
      <c r="K83370" s="1" t="s">
        <v>173626</v>
      </c>
      <c r="L83370" s="1"/>
      <c r="M83370" s="1"/>
      <c r="N83370" s="1" t="s">
        <v>173627</v>
      </c>
      <c r="O83370" s="1" t="s">
        <v>173628</v>
      </c>
      <c r="P83370" s="1" t="s">
        <v>17</v>
      </c>
      <c r="Q83370" s="1" t="s">
        <v>17</v>
      </c>
      <c r="R83370" s="1" t="s">
        <v>210</v>
      </c>
      <c r="S83370" s="1" t="s">
        <v>17</v>
      </c>
      <c r="T83370" s="1" t="s">
        <v>17</v>
      </c>
    </row>
    <row r="83371" spans="8:20" hidden="1" x14ac:dyDescent="0.2">
      <c r="H83371" s="1" t="s">
        <v>173620</v>
      </c>
      <c r="I83371" s="1" t="s">
        <v>173621</v>
      </c>
      <c r="J83371" s="1" t="s">
        <v>173622</v>
      </c>
      <c r="K83371" s="1" t="s">
        <v>173629</v>
      </c>
      <c r="L83371" s="1"/>
      <c r="M83371" s="1"/>
      <c r="N83371" s="1" t="s">
        <v>173630</v>
      </c>
      <c r="O83371" s="1" t="s">
        <v>173628</v>
      </c>
      <c r="P83371" s="1" t="s">
        <v>17</v>
      </c>
      <c r="Q83371" s="1" t="s">
        <v>17</v>
      </c>
      <c r="R83371" s="1" t="s">
        <v>210</v>
      </c>
      <c r="S83371" s="1" t="s">
        <v>17</v>
      </c>
      <c r="T83371" s="1" t="s">
        <v>17</v>
      </c>
    </row>
    <row r="83372" spans="8:20" hidden="1" x14ac:dyDescent="0.2">
      <c r="H83372" s="1" t="s">
        <v>173620</v>
      </c>
      <c r="I83372" s="1" t="s">
        <v>173621</v>
      </c>
      <c r="J83372" s="1" t="s">
        <v>173622</v>
      </c>
      <c r="K83372" s="1" t="s">
        <v>173631</v>
      </c>
      <c r="L83372" s="1"/>
      <c r="M83372" s="1"/>
      <c r="N83372" s="1" t="s">
        <v>173632</v>
      </c>
      <c r="O83372" s="1" t="s">
        <v>173628</v>
      </c>
      <c r="P83372" s="1" t="s">
        <v>17</v>
      </c>
      <c r="Q83372" s="1" t="s">
        <v>17</v>
      </c>
      <c r="R83372" s="1" t="s">
        <v>210</v>
      </c>
      <c r="S83372" s="1" t="s">
        <v>17</v>
      </c>
      <c r="T83372" s="1" t="s">
        <v>17</v>
      </c>
    </row>
    <row r="83373" spans="8:20" hidden="1" x14ac:dyDescent="0.2">
      <c r="H83373" s="1" t="s">
        <v>173620</v>
      </c>
      <c r="I83373" s="1" t="s">
        <v>173621</v>
      </c>
      <c r="J83373" s="1" t="s">
        <v>173622</v>
      </c>
      <c r="K83373" s="1" t="s">
        <v>173633</v>
      </c>
      <c r="L83373" s="1"/>
      <c r="M83373" s="1"/>
      <c r="N83373" s="1" t="s">
        <v>173634</v>
      </c>
      <c r="O83373" s="1" t="s">
        <v>173628</v>
      </c>
      <c r="P83373" s="1" t="s">
        <v>17</v>
      </c>
      <c r="Q83373" s="1" t="s">
        <v>17</v>
      </c>
      <c r="R83373" s="1" t="s">
        <v>210</v>
      </c>
      <c r="S83373" s="1" t="s">
        <v>17</v>
      </c>
      <c r="T83373" s="1" t="s">
        <v>17</v>
      </c>
    </row>
    <row r="83374" spans="8:20" hidden="1" x14ac:dyDescent="0.2">
      <c r="H83374" s="1" t="s">
        <v>173620</v>
      </c>
      <c r="I83374" s="1" t="s">
        <v>173621</v>
      </c>
      <c r="J83374" s="1" t="s">
        <v>173622</v>
      </c>
      <c r="K83374" s="1" t="s">
        <v>173635</v>
      </c>
      <c r="L83374" s="1"/>
      <c r="M83374" s="1"/>
      <c r="N83374" s="1" t="s">
        <v>173636</v>
      </c>
      <c r="O83374" s="1" t="s">
        <v>173628</v>
      </c>
      <c r="P83374" s="1" t="s">
        <v>17</v>
      </c>
      <c r="Q83374" s="1" t="s">
        <v>17</v>
      </c>
      <c r="R83374" s="1" t="s">
        <v>210</v>
      </c>
      <c r="S83374" s="1" t="s">
        <v>17</v>
      </c>
      <c r="T83374" s="1" t="s">
        <v>17</v>
      </c>
    </row>
    <row r="83375" spans="8:20" hidden="1" x14ac:dyDescent="0.2">
      <c r="H83375" s="1" t="s">
        <v>173620</v>
      </c>
      <c r="I83375" s="1" t="s">
        <v>173621</v>
      </c>
      <c r="J83375" s="1" t="s">
        <v>173622</v>
      </c>
      <c r="K83375" s="1" t="s">
        <v>173637</v>
      </c>
      <c r="L83375" s="1"/>
      <c r="M83375" s="1"/>
      <c r="N83375" s="1" t="s">
        <v>173638</v>
      </c>
      <c r="O83375" s="1" t="s">
        <v>173628</v>
      </c>
      <c r="P83375" s="1" t="s">
        <v>17</v>
      </c>
      <c r="Q83375" s="1" t="s">
        <v>17</v>
      </c>
      <c r="R83375" s="1" t="s">
        <v>210</v>
      </c>
      <c r="S83375" s="1" t="s">
        <v>17</v>
      </c>
      <c r="T83375" s="1" t="s">
        <v>17</v>
      </c>
    </row>
    <row r="83376" spans="8:20" hidden="1" x14ac:dyDescent="0.2">
      <c r="H83376" s="1" t="s">
        <v>173620</v>
      </c>
      <c r="I83376" s="1" t="s">
        <v>173621</v>
      </c>
      <c r="J83376" s="1" t="s">
        <v>173622</v>
      </c>
      <c r="K83376" s="1" t="s">
        <v>173639</v>
      </c>
      <c r="L83376" s="1"/>
      <c r="M83376" s="1"/>
      <c r="N83376" s="1" t="s">
        <v>173640</v>
      </c>
      <c r="O83376" s="1" t="s">
        <v>173628</v>
      </c>
      <c r="P83376" s="1" t="s">
        <v>17</v>
      </c>
      <c r="Q83376" s="1" t="s">
        <v>17</v>
      </c>
      <c r="R83376" s="1" t="s">
        <v>210</v>
      </c>
      <c r="S83376" s="1" t="s">
        <v>17</v>
      </c>
      <c r="T83376" s="1" t="s">
        <v>17</v>
      </c>
    </row>
    <row r="83377" spans="8:20" hidden="1" x14ac:dyDescent="0.2">
      <c r="H83377" s="1" t="s">
        <v>173620</v>
      </c>
      <c r="I83377" s="1" t="s">
        <v>173621</v>
      </c>
      <c r="J83377" s="1" t="s">
        <v>173622</v>
      </c>
      <c r="K83377" s="1" t="s">
        <v>173641</v>
      </c>
      <c r="L83377" s="1"/>
      <c r="M83377" s="1"/>
      <c r="N83377" s="1" t="s">
        <v>173642</v>
      </c>
      <c r="O83377" s="1" t="s">
        <v>173628</v>
      </c>
      <c r="P83377" s="1" t="s">
        <v>17</v>
      </c>
      <c r="Q83377" s="1" t="s">
        <v>17</v>
      </c>
      <c r="R83377" s="1" t="s">
        <v>210</v>
      </c>
      <c r="S83377" s="1" t="s">
        <v>17</v>
      </c>
      <c r="T83377" s="1" t="s">
        <v>17</v>
      </c>
    </row>
    <row r="83378" spans="8:20" hidden="1" x14ac:dyDescent="0.2">
      <c r="H83378" s="1" t="s">
        <v>173620</v>
      </c>
      <c r="I83378" s="1" t="s">
        <v>173621</v>
      </c>
      <c r="J83378" s="1" t="s">
        <v>173622</v>
      </c>
      <c r="K83378" s="1" t="s">
        <v>173643</v>
      </c>
      <c r="L83378" s="1"/>
      <c r="M83378" s="1"/>
      <c r="N83378" s="1" t="s">
        <v>173644</v>
      </c>
      <c r="O83378" s="1" t="s">
        <v>173628</v>
      </c>
      <c r="P83378" s="1" t="s">
        <v>17</v>
      </c>
      <c r="Q83378" s="1" t="s">
        <v>17</v>
      </c>
      <c r="R83378" s="1" t="s">
        <v>210</v>
      </c>
      <c r="S83378" s="1" t="s">
        <v>17</v>
      </c>
      <c r="T83378" s="1" t="s">
        <v>17</v>
      </c>
    </row>
    <row r="83379" spans="8:20" hidden="1" x14ac:dyDescent="0.2">
      <c r="H83379" s="1" t="s">
        <v>173620</v>
      </c>
      <c r="I83379" s="1" t="s">
        <v>173621</v>
      </c>
      <c r="J83379" s="1" t="s">
        <v>173622</v>
      </c>
      <c r="K83379" s="1" t="s">
        <v>173645</v>
      </c>
      <c r="L83379" s="1"/>
      <c r="M83379" s="1"/>
      <c r="N83379" s="1" t="s">
        <v>173646</v>
      </c>
      <c r="O83379" s="1" t="s">
        <v>173628</v>
      </c>
      <c r="P83379" s="1" t="s">
        <v>17</v>
      </c>
      <c r="Q83379" s="1" t="s">
        <v>17</v>
      </c>
      <c r="R83379" s="1" t="s">
        <v>210</v>
      </c>
      <c r="S83379" s="1" t="s">
        <v>17</v>
      </c>
      <c r="T83379" s="1" t="s">
        <v>17</v>
      </c>
    </row>
    <row r="83380" spans="8:20" hidden="1" x14ac:dyDescent="0.2">
      <c r="H83380" s="1" t="s">
        <v>173620</v>
      </c>
      <c r="I83380" s="1" t="s">
        <v>173621</v>
      </c>
      <c r="J83380" s="1" t="s">
        <v>173622</v>
      </c>
      <c r="K83380" s="1" t="s">
        <v>173647</v>
      </c>
      <c r="L83380" s="1"/>
      <c r="M83380" s="1"/>
      <c r="N83380" s="1" t="s">
        <v>173648</v>
      </c>
      <c r="O83380" s="1" t="s">
        <v>173628</v>
      </c>
      <c r="P83380" s="1" t="s">
        <v>17</v>
      </c>
      <c r="Q83380" s="1" t="s">
        <v>17</v>
      </c>
      <c r="R83380" s="1" t="s">
        <v>210</v>
      </c>
      <c r="S83380" s="1" t="s">
        <v>17</v>
      </c>
      <c r="T83380" s="1" t="s">
        <v>17</v>
      </c>
    </row>
    <row r="83381" spans="8:20" hidden="1" x14ac:dyDescent="0.2">
      <c r="H83381" s="1" t="s">
        <v>173649</v>
      </c>
      <c r="I83381" s="1" t="s">
        <v>173650</v>
      </c>
      <c r="J83381" s="1" t="s">
        <v>173651</v>
      </c>
      <c r="K83381" s="1" t="s">
        <v>173652</v>
      </c>
      <c r="L83381" s="1"/>
      <c r="M83381" s="1"/>
      <c r="N83381" s="1" t="s">
        <v>173653</v>
      </c>
      <c r="O83381" s="1" t="s">
        <v>173654</v>
      </c>
      <c r="P83381" s="1" t="s">
        <v>17</v>
      </c>
      <c r="Q83381" s="1" t="s">
        <v>17</v>
      </c>
      <c r="R83381" s="1" t="s">
        <v>210</v>
      </c>
      <c r="S83381" s="1" t="s">
        <v>17</v>
      </c>
      <c r="T83381" s="1" t="s">
        <v>17</v>
      </c>
    </row>
    <row r="83382" spans="8:20" hidden="1" x14ac:dyDescent="0.2">
      <c r="H83382" s="1" t="s">
        <v>173649</v>
      </c>
      <c r="I83382" s="1" t="s">
        <v>173650</v>
      </c>
      <c r="J83382" s="1" t="s">
        <v>173651</v>
      </c>
      <c r="K83382" s="1" t="s">
        <v>173655</v>
      </c>
      <c r="L83382" s="1"/>
      <c r="M83382" s="1"/>
      <c r="N83382" s="1" t="s">
        <v>173656</v>
      </c>
      <c r="O83382" s="1" t="s">
        <v>173657</v>
      </c>
      <c r="P83382" s="1" t="s">
        <v>17</v>
      </c>
      <c r="Q83382" s="1" t="s">
        <v>17</v>
      </c>
      <c r="R83382" s="1" t="s">
        <v>210</v>
      </c>
      <c r="S83382" s="1" t="s">
        <v>17</v>
      </c>
      <c r="T83382" s="1" t="s">
        <v>17</v>
      </c>
    </row>
    <row r="83383" spans="8:20" hidden="1" x14ac:dyDescent="0.2">
      <c r="H83383" s="1" t="s">
        <v>173649</v>
      </c>
      <c r="I83383" s="1" t="s">
        <v>173650</v>
      </c>
      <c r="J83383" s="1" t="s">
        <v>173651</v>
      </c>
      <c r="K83383" s="1" t="s">
        <v>173658</v>
      </c>
      <c r="L83383" s="1"/>
      <c r="M83383" s="1"/>
      <c r="N83383" s="1" t="s">
        <v>173659</v>
      </c>
      <c r="O83383" s="1" t="s">
        <v>173660</v>
      </c>
      <c r="P83383" s="1" t="s">
        <v>17</v>
      </c>
      <c r="Q83383" s="1" t="s">
        <v>17</v>
      </c>
      <c r="R83383" s="1" t="s">
        <v>210</v>
      </c>
      <c r="S83383" s="1" t="s">
        <v>17</v>
      </c>
      <c r="T83383" s="1" t="s">
        <v>17</v>
      </c>
    </row>
    <row r="83384" spans="8:20" hidden="1" x14ac:dyDescent="0.2">
      <c r="H83384" s="1" t="s">
        <v>173649</v>
      </c>
      <c r="I83384" s="1" t="s">
        <v>173650</v>
      </c>
      <c r="J83384" s="1" t="s">
        <v>173651</v>
      </c>
      <c r="K83384" s="1" t="s">
        <v>173661</v>
      </c>
      <c r="L83384" s="1"/>
      <c r="M83384" s="1"/>
      <c r="N83384" s="1" t="s">
        <v>173662</v>
      </c>
      <c r="O83384" s="1" t="s">
        <v>173663</v>
      </c>
      <c r="P83384" s="1" t="s">
        <v>17</v>
      </c>
      <c r="Q83384" s="1" t="s">
        <v>17</v>
      </c>
      <c r="R83384" s="1" t="s">
        <v>210</v>
      </c>
      <c r="S83384" s="1" t="s">
        <v>17</v>
      </c>
      <c r="T83384" s="1" t="s">
        <v>17</v>
      </c>
    </row>
    <row r="83385" spans="8:20" hidden="1" x14ac:dyDescent="0.2">
      <c r="H83385" s="1" t="s">
        <v>173649</v>
      </c>
      <c r="I83385" s="1" t="s">
        <v>173650</v>
      </c>
      <c r="J83385" s="1" t="s">
        <v>173651</v>
      </c>
      <c r="K83385" s="1" t="s">
        <v>173664</v>
      </c>
      <c r="L83385" s="1"/>
      <c r="M83385" s="1"/>
      <c r="N83385" s="1" t="s">
        <v>173665</v>
      </c>
      <c r="O83385" s="1" t="s">
        <v>173666</v>
      </c>
      <c r="P83385" s="1" t="s">
        <v>17</v>
      </c>
      <c r="Q83385" s="1" t="s">
        <v>17</v>
      </c>
      <c r="R83385" s="1" t="s">
        <v>210</v>
      </c>
      <c r="S83385" s="1" t="s">
        <v>17</v>
      </c>
      <c r="T83385" s="1" t="s">
        <v>17</v>
      </c>
    </row>
    <row r="83386" spans="8:20" hidden="1" x14ac:dyDescent="0.2">
      <c r="H83386" s="1" t="s">
        <v>173649</v>
      </c>
      <c r="I83386" s="1" t="s">
        <v>173650</v>
      </c>
      <c r="J83386" s="1" t="s">
        <v>173651</v>
      </c>
      <c r="K83386" s="1" t="s">
        <v>173667</v>
      </c>
      <c r="L83386" s="1"/>
      <c r="M83386" s="1"/>
      <c r="N83386" s="1" t="s">
        <v>173668</v>
      </c>
      <c r="O83386" s="1" t="s">
        <v>173669</v>
      </c>
      <c r="P83386" s="1" t="s">
        <v>17</v>
      </c>
      <c r="Q83386" s="1" t="s">
        <v>17</v>
      </c>
      <c r="R83386" s="1" t="s">
        <v>210</v>
      </c>
      <c r="S83386" s="1" t="s">
        <v>17</v>
      </c>
      <c r="T83386" s="1" t="s">
        <v>17</v>
      </c>
    </row>
    <row r="83387" spans="8:20" hidden="1" x14ac:dyDescent="0.2">
      <c r="H83387" s="1" t="s">
        <v>173649</v>
      </c>
      <c r="I83387" s="1" t="s">
        <v>173650</v>
      </c>
      <c r="J83387" s="1" t="s">
        <v>173651</v>
      </c>
      <c r="K83387" s="1" t="s">
        <v>173670</v>
      </c>
      <c r="L83387" s="1"/>
      <c r="M83387" s="1"/>
      <c r="N83387" s="1" t="s">
        <v>173671</v>
      </c>
      <c r="O83387" s="1" t="s">
        <v>173672</v>
      </c>
      <c r="P83387" s="1" t="s">
        <v>17</v>
      </c>
      <c r="Q83387" s="1" t="s">
        <v>17</v>
      </c>
      <c r="R83387" s="1" t="s">
        <v>210</v>
      </c>
      <c r="S83387" s="1" t="s">
        <v>17</v>
      </c>
      <c r="T83387" s="1" t="s">
        <v>17</v>
      </c>
    </row>
    <row r="83388" spans="8:20" hidden="1" x14ac:dyDescent="0.2">
      <c r="H83388" s="1" t="s">
        <v>173649</v>
      </c>
      <c r="I83388" s="1" t="s">
        <v>173650</v>
      </c>
      <c r="J83388" s="1" t="s">
        <v>173651</v>
      </c>
      <c r="K83388" s="1" t="s">
        <v>173673</v>
      </c>
      <c r="L83388" s="1"/>
      <c r="M83388" s="1"/>
      <c r="N83388" s="1" t="s">
        <v>173674</v>
      </c>
      <c r="O83388" s="1" t="s">
        <v>173675</v>
      </c>
      <c r="P83388" s="1" t="s">
        <v>17</v>
      </c>
      <c r="Q83388" s="1" t="s">
        <v>17</v>
      </c>
      <c r="R83388" s="1" t="s">
        <v>210</v>
      </c>
      <c r="S83388" s="1" t="s">
        <v>17</v>
      </c>
      <c r="T83388" s="1" t="s">
        <v>17</v>
      </c>
    </row>
    <row r="83389" spans="8:20" hidden="1" x14ac:dyDescent="0.2">
      <c r="H83389" s="1" t="s">
        <v>173649</v>
      </c>
      <c r="I83389" s="1" t="s">
        <v>173650</v>
      </c>
      <c r="J83389" s="1" t="s">
        <v>173651</v>
      </c>
      <c r="K83389" s="1" t="s">
        <v>173676</v>
      </c>
      <c r="L83389" s="1"/>
      <c r="M83389" s="1"/>
      <c r="N83389" s="1" t="s">
        <v>173677</v>
      </c>
      <c r="O83389" s="1" t="s">
        <v>157893</v>
      </c>
      <c r="P83389" s="1" t="s">
        <v>17</v>
      </c>
      <c r="Q83389" s="1" t="s">
        <v>17</v>
      </c>
      <c r="R83389" s="1" t="s">
        <v>210</v>
      </c>
      <c r="S83389" s="1" t="s">
        <v>17</v>
      </c>
      <c r="T83389" s="1" t="s">
        <v>17</v>
      </c>
    </row>
    <row r="83390" spans="8:20" hidden="1" x14ac:dyDescent="0.2">
      <c r="H83390" s="1" t="s">
        <v>173649</v>
      </c>
      <c r="I83390" s="1" t="s">
        <v>173650</v>
      </c>
      <c r="J83390" s="1" t="s">
        <v>173651</v>
      </c>
      <c r="K83390" s="1" t="s">
        <v>173678</v>
      </c>
      <c r="L83390" s="1"/>
      <c r="M83390" s="1"/>
      <c r="N83390" s="1" t="s">
        <v>173679</v>
      </c>
      <c r="O83390" s="1" t="s">
        <v>173680</v>
      </c>
      <c r="P83390" s="1" t="s">
        <v>17</v>
      </c>
      <c r="Q83390" s="1" t="s">
        <v>17</v>
      </c>
      <c r="R83390" s="1" t="s">
        <v>210</v>
      </c>
      <c r="S83390" s="1" t="s">
        <v>17</v>
      </c>
      <c r="T83390" s="1" t="s">
        <v>17</v>
      </c>
    </row>
    <row r="83391" spans="8:20" hidden="1" x14ac:dyDescent="0.2">
      <c r="H83391" s="1" t="s">
        <v>173649</v>
      </c>
      <c r="I83391" s="1" t="s">
        <v>173650</v>
      </c>
      <c r="J83391" s="1" t="s">
        <v>173651</v>
      </c>
      <c r="K83391" s="1" t="s">
        <v>173681</v>
      </c>
      <c r="L83391" s="1"/>
      <c r="M83391" s="1"/>
      <c r="N83391" s="1" t="s">
        <v>173682</v>
      </c>
      <c r="O83391" s="1" t="s">
        <v>157903</v>
      </c>
      <c r="P83391" s="1" t="s">
        <v>17</v>
      </c>
      <c r="Q83391" s="1" t="s">
        <v>17</v>
      </c>
      <c r="R83391" s="1" t="s">
        <v>210</v>
      </c>
      <c r="S83391" s="1" t="s">
        <v>17</v>
      </c>
      <c r="T83391" s="1" t="s">
        <v>17</v>
      </c>
    </row>
    <row r="83392" spans="8:20" hidden="1" x14ac:dyDescent="0.2">
      <c r="H83392" s="1" t="s">
        <v>173649</v>
      </c>
      <c r="I83392" s="1" t="s">
        <v>173650</v>
      </c>
      <c r="J83392" s="1" t="s">
        <v>173651</v>
      </c>
      <c r="K83392" s="1" t="s">
        <v>173683</v>
      </c>
      <c r="L83392" s="1"/>
      <c r="M83392" s="1"/>
      <c r="N83392" s="1" t="s">
        <v>173684</v>
      </c>
      <c r="O83392" s="1" t="s">
        <v>173685</v>
      </c>
      <c r="P83392" s="1" t="s">
        <v>17</v>
      </c>
      <c r="Q83392" s="1" t="s">
        <v>17</v>
      </c>
      <c r="R83392" s="1" t="s">
        <v>210</v>
      </c>
      <c r="S83392" s="1" t="s">
        <v>17</v>
      </c>
      <c r="T83392" s="1" t="s">
        <v>17</v>
      </c>
    </row>
    <row r="83393" spans="8:20" hidden="1" x14ac:dyDescent="0.2">
      <c r="H83393" s="1" t="s">
        <v>173649</v>
      </c>
      <c r="I83393" s="1" t="s">
        <v>173650</v>
      </c>
      <c r="J83393" s="1" t="s">
        <v>173651</v>
      </c>
      <c r="K83393" s="1" t="s">
        <v>173686</v>
      </c>
      <c r="L83393" s="1"/>
      <c r="M83393" s="1"/>
      <c r="N83393" s="1" t="s">
        <v>173687</v>
      </c>
      <c r="O83393" s="1" t="s">
        <v>173688</v>
      </c>
      <c r="P83393" s="1" t="s">
        <v>17</v>
      </c>
      <c r="Q83393" s="1" t="s">
        <v>17</v>
      </c>
      <c r="R83393" s="1" t="s">
        <v>210</v>
      </c>
      <c r="S83393" s="1" t="s">
        <v>17</v>
      </c>
      <c r="T83393" s="1" t="s">
        <v>17</v>
      </c>
    </row>
    <row r="83394" spans="8:20" hidden="1" x14ac:dyDescent="0.2">
      <c r="H83394" s="1" t="s">
        <v>173649</v>
      </c>
      <c r="I83394" s="1" t="s">
        <v>173650</v>
      </c>
      <c r="J83394" s="1" t="s">
        <v>173651</v>
      </c>
      <c r="K83394" s="1" t="s">
        <v>173689</v>
      </c>
      <c r="L83394" s="1"/>
      <c r="M83394" s="1"/>
      <c r="N83394" s="1" t="s">
        <v>173690</v>
      </c>
      <c r="O83394" s="1" t="s">
        <v>173691</v>
      </c>
      <c r="P83394" s="1" t="s">
        <v>17</v>
      </c>
      <c r="Q83394" s="1" t="s">
        <v>17</v>
      </c>
      <c r="R83394" s="1" t="s">
        <v>210</v>
      </c>
      <c r="S83394" s="1" t="s">
        <v>17</v>
      </c>
      <c r="T83394" s="1" t="s">
        <v>17</v>
      </c>
    </row>
    <row r="83395" spans="8:20" hidden="1" x14ac:dyDescent="0.2">
      <c r="H83395" s="1" t="s">
        <v>173649</v>
      </c>
      <c r="I83395" s="1" t="s">
        <v>173650</v>
      </c>
      <c r="J83395" s="1" t="s">
        <v>173651</v>
      </c>
      <c r="K83395" s="1" t="s">
        <v>173692</v>
      </c>
      <c r="L83395" s="1"/>
      <c r="M83395" s="1"/>
      <c r="N83395" s="1" t="s">
        <v>173693</v>
      </c>
      <c r="O83395" s="1" t="s">
        <v>173694</v>
      </c>
      <c r="P83395" s="1" t="s">
        <v>17</v>
      </c>
      <c r="Q83395" s="1" t="s">
        <v>17</v>
      </c>
      <c r="R83395" s="1" t="s">
        <v>210</v>
      </c>
      <c r="S83395" s="1" t="s">
        <v>17</v>
      </c>
      <c r="T83395" s="1" t="s">
        <v>17</v>
      </c>
    </row>
    <row r="83396" spans="8:20" hidden="1" x14ac:dyDescent="0.2">
      <c r="H83396" s="1" t="s">
        <v>173649</v>
      </c>
      <c r="I83396" s="1" t="s">
        <v>173650</v>
      </c>
      <c r="J83396" s="1" t="s">
        <v>173651</v>
      </c>
      <c r="K83396" s="1" t="s">
        <v>173695</v>
      </c>
      <c r="L83396" s="1"/>
      <c r="M83396" s="1"/>
      <c r="N83396" s="1" t="s">
        <v>173696</v>
      </c>
      <c r="O83396" s="1" t="s">
        <v>173697</v>
      </c>
      <c r="P83396" s="1" t="s">
        <v>17</v>
      </c>
      <c r="Q83396" s="1" t="s">
        <v>17</v>
      </c>
      <c r="R83396" s="1" t="s">
        <v>210</v>
      </c>
      <c r="S83396" s="1" t="s">
        <v>17</v>
      </c>
      <c r="T83396" s="1" t="s">
        <v>17</v>
      </c>
    </row>
    <row r="83397" spans="8:20" hidden="1" x14ac:dyDescent="0.2">
      <c r="H83397" s="1" t="s">
        <v>173698</v>
      </c>
      <c r="I83397" s="1" t="s">
        <v>173699</v>
      </c>
      <c r="J83397" s="1" t="s">
        <v>173700</v>
      </c>
      <c r="K83397" s="1" t="s">
        <v>173701</v>
      </c>
      <c r="L83397" s="1"/>
      <c r="M83397" s="1"/>
      <c r="N83397" s="1" t="s">
        <v>173702</v>
      </c>
      <c r="O83397" s="1" t="s">
        <v>173703</v>
      </c>
      <c r="P83397" s="1" t="s">
        <v>17</v>
      </c>
      <c r="Q83397" s="1" t="s">
        <v>17</v>
      </c>
      <c r="R83397" s="1" t="s">
        <v>210</v>
      </c>
      <c r="S83397" s="1" t="s">
        <v>17</v>
      </c>
      <c r="T83397" s="1" t="s">
        <v>17</v>
      </c>
    </row>
    <row r="83398" spans="8:20" hidden="1" x14ac:dyDescent="0.2">
      <c r="H83398" s="1" t="s">
        <v>173698</v>
      </c>
      <c r="I83398" s="1" t="s">
        <v>173699</v>
      </c>
      <c r="J83398" s="1" t="s">
        <v>173700</v>
      </c>
      <c r="K83398" s="1" t="s">
        <v>173704</v>
      </c>
      <c r="L83398" s="1"/>
      <c r="M83398" s="1"/>
      <c r="N83398" s="1" t="s">
        <v>173705</v>
      </c>
      <c r="O83398" s="1" t="s">
        <v>173706</v>
      </c>
      <c r="P83398" s="1" t="s">
        <v>17</v>
      </c>
      <c r="Q83398" s="1" t="s">
        <v>17</v>
      </c>
      <c r="R83398" s="1" t="s">
        <v>210</v>
      </c>
      <c r="S83398" s="1" t="s">
        <v>17</v>
      </c>
      <c r="T83398" s="1" t="s">
        <v>17</v>
      </c>
    </row>
    <row r="83399" spans="8:20" hidden="1" x14ac:dyDescent="0.2">
      <c r="H83399" s="1" t="s">
        <v>173698</v>
      </c>
      <c r="I83399" s="1" t="s">
        <v>173699</v>
      </c>
      <c r="J83399" s="1" t="s">
        <v>173700</v>
      </c>
      <c r="K83399" s="1" t="s">
        <v>173707</v>
      </c>
      <c r="L83399" s="1"/>
      <c r="M83399" s="1"/>
      <c r="N83399" s="1" t="s">
        <v>173708</v>
      </c>
      <c r="O83399" s="1" t="s">
        <v>173709</v>
      </c>
      <c r="P83399" s="1" t="s">
        <v>17</v>
      </c>
      <c r="Q83399" s="1" t="s">
        <v>17</v>
      </c>
      <c r="R83399" s="1" t="s">
        <v>210</v>
      </c>
      <c r="S83399" s="1" t="s">
        <v>17</v>
      </c>
      <c r="T83399" s="1" t="s">
        <v>17</v>
      </c>
    </row>
    <row r="83400" spans="8:20" hidden="1" x14ac:dyDescent="0.2">
      <c r="H83400" s="1" t="s">
        <v>173698</v>
      </c>
      <c r="I83400" s="1" t="s">
        <v>173699</v>
      </c>
      <c r="J83400" s="1" t="s">
        <v>173700</v>
      </c>
      <c r="K83400" s="1" t="s">
        <v>173710</v>
      </c>
      <c r="L83400" s="1"/>
      <c r="M83400" s="1"/>
      <c r="N83400" s="1" t="s">
        <v>173711</v>
      </c>
      <c r="O83400" s="1" t="s">
        <v>173712</v>
      </c>
      <c r="P83400" s="1" t="s">
        <v>17</v>
      </c>
      <c r="Q83400" s="1" t="s">
        <v>17</v>
      </c>
      <c r="R83400" s="1" t="s">
        <v>210</v>
      </c>
      <c r="S83400" s="1" t="s">
        <v>17</v>
      </c>
      <c r="T83400" s="1" t="s">
        <v>17</v>
      </c>
    </row>
    <row r="83401" spans="8:20" hidden="1" x14ac:dyDescent="0.2">
      <c r="H83401" s="1" t="s">
        <v>173698</v>
      </c>
      <c r="I83401" s="1" t="s">
        <v>173699</v>
      </c>
      <c r="J83401" s="1" t="s">
        <v>173700</v>
      </c>
      <c r="K83401" s="1" t="s">
        <v>173713</v>
      </c>
      <c r="L83401" s="1"/>
      <c r="M83401" s="1"/>
      <c r="N83401" s="1" t="s">
        <v>173714</v>
      </c>
      <c r="O83401" s="1" t="s">
        <v>173715</v>
      </c>
      <c r="P83401" s="1" t="s">
        <v>17</v>
      </c>
      <c r="Q83401" s="1" t="s">
        <v>17</v>
      </c>
      <c r="R83401" s="1" t="s">
        <v>210</v>
      </c>
      <c r="S83401" s="1" t="s">
        <v>17</v>
      </c>
      <c r="T83401" s="1" t="s">
        <v>17</v>
      </c>
    </row>
    <row r="83402" spans="8:20" hidden="1" x14ac:dyDescent="0.2">
      <c r="H83402" s="1" t="s">
        <v>173698</v>
      </c>
      <c r="I83402" s="1" t="s">
        <v>173699</v>
      </c>
      <c r="J83402" s="1" t="s">
        <v>173700</v>
      </c>
      <c r="K83402" s="1" t="s">
        <v>173716</v>
      </c>
      <c r="L83402" s="1"/>
      <c r="M83402" s="1"/>
      <c r="N83402" s="1" t="s">
        <v>173717</v>
      </c>
      <c r="O83402" s="1" t="s">
        <v>173718</v>
      </c>
      <c r="P83402" s="1" t="s">
        <v>17</v>
      </c>
      <c r="Q83402" s="1" t="s">
        <v>17</v>
      </c>
      <c r="R83402" s="1" t="s">
        <v>210</v>
      </c>
      <c r="S83402" s="1" t="s">
        <v>17</v>
      </c>
      <c r="T83402" s="1" t="s">
        <v>17</v>
      </c>
    </row>
    <row r="83403" spans="8:20" hidden="1" x14ac:dyDescent="0.2">
      <c r="H83403" s="1" t="s">
        <v>173698</v>
      </c>
      <c r="I83403" s="1" t="s">
        <v>173699</v>
      </c>
      <c r="J83403" s="1" t="s">
        <v>173700</v>
      </c>
      <c r="K83403" s="1" t="s">
        <v>173719</v>
      </c>
      <c r="L83403" s="1"/>
      <c r="M83403" s="1"/>
      <c r="N83403" s="1" t="s">
        <v>173720</v>
      </c>
      <c r="O83403" s="1" t="s">
        <v>173721</v>
      </c>
      <c r="P83403" s="1" t="s">
        <v>17</v>
      </c>
      <c r="Q83403" s="1" t="s">
        <v>17</v>
      </c>
      <c r="R83403" s="1" t="s">
        <v>210</v>
      </c>
      <c r="S83403" s="1" t="s">
        <v>17</v>
      </c>
      <c r="T83403" s="1" t="s">
        <v>17</v>
      </c>
    </row>
    <row r="83404" spans="8:20" hidden="1" x14ac:dyDescent="0.2">
      <c r="H83404" s="1" t="s">
        <v>173698</v>
      </c>
      <c r="I83404" s="1" t="s">
        <v>173699</v>
      </c>
      <c r="J83404" s="1" t="s">
        <v>173700</v>
      </c>
      <c r="K83404" s="1" t="s">
        <v>173722</v>
      </c>
      <c r="L83404" s="1"/>
      <c r="M83404" s="1"/>
      <c r="N83404" s="1" t="s">
        <v>173723</v>
      </c>
      <c r="O83404" s="1" t="s">
        <v>173724</v>
      </c>
      <c r="P83404" s="1" t="s">
        <v>17</v>
      </c>
      <c r="Q83404" s="1" t="s">
        <v>17</v>
      </c>
      <c r="R83404" s="1" t="s">
        <v>210</v>
      </c>
      <c r="S83404" s="1" t="s">
        <v>17</v>
      </c>
      <c r="T83404" s="1" t="s">
        <v>17</v>
      </c>
    </row>
    <row r="83405" spans="8:20" hidden="1" x14ac:dyDescent="0.2">
      <c r="H83405" s="1" t="s">
        <v>173698</v>
      </c>
      <c r="I83405" s="1" t="s">
        <v>173699</v>
      </c>
      <c r="J83405" s="1" t="s">
        <v>173700</v>
      </c>
      <c r="K83405" s="1" t="s">
        <v>173725</v>
      </c>
      <c r="L83405" s="1"/>
      <c r="M83405" s="1"/>
      <c r="N83405" s="1" t="s">
        <v>173726</v>
      </c>
      <c r="O83405" s="1" t="s">
        <v>173727</v>
      </c>
      <c r="P83405" s="1" t="s">
        <v>17</v>
      </c>
      <c r="Q83405" s="1" t="s">
        <v>17</v>
      </c>
      <c r="R83405" s="1" t="s">
        <v>210</v>
      </c>
      <c r="S83405" s="1" t="s">
        <v>17</v>
      </c>
      <c r="T83405" s="1" t="s">
        <v>17</v>
      </c>
    </row>
    <row r="83406" spans="8:20" hidden="1" x14ac:dyDescent="0.2">
      <c r="H83406" s="1" t="s">
        <v>173698</v>
      </c>
      <c r="I83406" s="1" t="s">
        <v>173699</v>
      </c>
      <c r="J83406" s="1" t="s">
        <v>173700</v>
      </c>
      <c r="K83406" s="1" t="s">
        <v>173728</v>
      </c>
      <c r="L83406" s="1"/>
      <c r="M83406" s="1"/>
      <c r="N83406" s="1" t="s">
        <v>173729</v>
      </c>
      <c r="O83406" s="1" t="s">
        <v>173730</v>
      </c>
      <c r="P83406" s="1" t="s">
        <v>17</v>
      </c>
      <c r="Q83406" s="1" t="s">
        <v>17</v>
      </c>
      <c r="R83406" s="1" t="s">
        <v>210</v>
      </c>
      <c r="S83406" s="1" t="s">
        <v>17</v>
      </c>
      <c r="T83406" s="1" t="s">
        <v>17</v>
      </c>
    </row>
    <row r="83407" spans="8:20" hidden="1" x14ac:dyDescent="0.2">
      <c r="H83407" s="1" t="s">
        <v>173698</v>
      </c>
      <c r="I83407" s="1" t="s">
        <v>173699</v>
      </c>
      <c r="J83407" s="1" t="s">
        <v>173700</v>
      </c>
      <c r="K83407" s="1" t="s">
        <v>173731</v>
      </c>
      <c r="L83407" s="1"/>
      <c r="M83407" s="1"/>
      <c r="N83407" s="1" t="s">
        <v>173732</v>
      </c>
      <c r="O83407" s="1" t="s">
        <v>173733</v>
      </c>
      <c r="P83407" s="1" t="s">
        <v>17</v>
      </c>
      <c r="Q83407" s="1" t="s">
        <v>17</v>
      </c>
      <c r="R83407" s="1" t="s">
        <v>210</v>
      </c>
      <c r="S83407" s="1" t="s">
        <v>17</v>
      </c>
      <c r="T83407" s="1" t="s">
        <v>17</v>
      </c>
    </row>
    <row r="83408" spans="8:20" hidden="1" x14ac:dyDescent="0.2">
      <c r="H83408" s="1" t="s">
        <v>173698</v>
      </c>
      <c r="I83408" s="1" t="s">
        <v>173699</v>
      </c>
      <c r="J83408" s="1" t="s">
        <v>173700</v>
      </c>
      <c r="K83408" s="1" t="s">
        <v>173734</v>
      </c>
      <c r="L83408" s="1"/>
      <c r="M83408" s="1"/>
      <c r="N83408" s="1" t="s">
        <v>173735</v>
      </c>
      <c r="O83408" s="1" t="s">
        <v>173736</v>
      </c>
      <c r="P83408" s="1" t="s">
        <v>17</v>
      </c>
      <c r="Q83408" s="1" t="s">
        <v>17</v>
      </c>
      <c r="R83408" s="1" t="s">
        <v>210</v>
      </c>
      <c r="S83408" s="1" t="s">
        <v>17</v>
      </c>
      <c r="T83408" s="1" t="s">
        <v>17</v>
      </c>
    </row>
    <row r="83409" spans="8:20" hidden="1" x14ac:dyDescent="0.2">
      <c r="H83409" s="1" t="s">
        <v>173737</v>
      </c>
      <c r="I83409" s="1" t="s">
        <v>173738</v>
      </c>
      <c r="J83409" s="1" t="s">
        <v>173739</v>
      </c>
      <c r="K83409" s="1" t="s">
        <v>173740</v>
      </c>
      <c r="L83409" s="1"/>
      <c r="M83409" s="1"/>
      <c r="N83409" s="1" t="s">
        <v>173741</v>
      </c>
      <c r="O83409" s="1" t="s">
        <v>173742</v>
      </c>
      <c r="P83409" s="1" t="s">
        <v>17</v>
      </c>
      <c r="Q83409" s="1" t="s">
        <v>17</v>
      </c>
      <c r="R83409" s="1" t="s">
        <v>17</v>
      </c>
      <c r="S83409" s="1" t="s">
        <v>17</v>
      </c>
      <c r="T83409" s="1" t="s">
        <v>17</v>
      </c>
    </row>
    <row r="83410" spans="8:20" hidden="1" x14ac:dyDescent="0.2">
      <c r="H83410" s="1" t="s">
        <v>173737</v>
      </c>
      <c r="I83410" s="1" t="s">
        <v>173738</v>
      </c>
      <c r="J83410" s="1" t="s">
        <v>173739</v>
      </c>
      <c r="K83410" s="1" t="s">
        <v>173743</v>
      </c>
      <c r="L83410" s="1"/>
      <c r="M83410" s="1"/>
      <c r="N83410" s="1" t="s">
        <v>173744</v>
      </c>
      <c r="O83410" s="1" t="s">
        <v>173742</v>
      </c>
      <c r="P83410" s="1" t="s">
        <v>17</v>
      </c>
      <c r="Q83410" s="1" t="s">
        <v>17</v>
      </c>
      <c r="R83410" s="1" t="s">
        <v>17</v>
      </c>
      <c r="S83410" s="1" t="s">
        <v>17</v>
      </c>
      <c r="T83410" s="1" t="s">
        <v>17</v>
      </c>
    </row>
    <row r="83411" spans="8:20" hidden="1" x14ac:dyDescent="0.2">
      <c r="H83411" s="1" t="s">
        <v>173737</v>
      </c>
      <c r="I83411" s="1" t="s">
        <v>173738</v>
      </c>
      <c r="J83411" s="1" t="s">
        <v>173739</v>
      </c>
      <c r="K83411" s="1" t="s">
        <v>173745</v>
      </c>
      <c r="L83411" s="1"/>
      <c r="M83411" s="1"/>
      <c r="N83411" s="1" t="s">
        <v>173746</v>
      </c>
      <c r="O83411" s="1" t="s">
        <v>173742</v>
      </c>
      <c r="P83411" s="1" t="s">
        <v>17</v>
      </c>
      <c r="Q83411" s="1" t="s">
        <v>17</v>
      </c>
      <c r="R83411" s="1" t="s">
        <v>17</v>
      </c>
      <c r="S83411" s="1" t="s">
        <v>17</v>
      </c>
      <c r="T83411" s="1" t="s">
        <v>17</v>
      </c>
    </row>
    <row r="83412" spans="8:20" hidden="1" x14ac:dyDescent="0.2">
      <c r="H83412" s="1" t="s">
        <v>173737</v>
      </c>
      <c r="I83412" s="1" t="s">
        <v>173738</v>
      </c>
      <c r="J83412" s="1" t="s">
        <v>173739</v>
      </c>
      <c r="K83412" s="1" t="s">
        <v>173747</v>
      </c>
      <c r="L83412" s="1"/>
      <c r="M83412" s="1"/>
      <c r="N83412" s="1" t="s">
        <v>173748</v>
      </c>
      <c r="O83412" s="1" t="s">
        <v>173742</v>
      </c>
      <c r="P83412" s="1" t="s">
        <v>17</v>
      </c>
      <c r="Q83412" s="1" t="s">
        <v>17</v>
      </c>
      <c r="R83412" s="1" t="s">
        <v>17</v>
      </c>
      <c r="S83412" s="1" t="s">
        <v>17</v>
      </c>
      <c r="T83412" s="1" t="s">
        <v>17</v>
      </c>
    </row>
    <row r="83413" spans="8:20" hidden="1" x14ac:dyDescent="0.2">
      <c r="H83413" s="1" t="s">
        <v>173737</v>
      </c>
      <c r="I83413" s="1" t="s">
        <v>173738</v>
      </c>
      <c r="J83413" s="1" t="s">
        <v>173739</v>
      </c>
      <c r="K83413" s="1" t="s">
        <v>173749</v>
      </c>
      <c r="L83413" s="1"/>
      <c r="M83413" s="1"/>
      <c r="N83413" s="1" t="s">
        <v>173750</v>
      </c>
      <c r="O83413" s="1" t="s">
        <v>173742</v>
      </c>
      <c r="P83413" s="1" t="s">
        <v>17</v>
      </c>
      <c r="Q83413" s="1" t="s">
        <v>17</v>
      </c>
      <c r="R83413" s="1" t="s">
        <v>17</v>
      </c>
      <c r="S83413" s="1" t="s">
        <v>17</v>
      </c>
      <c r="T83413" s="1" t="s">
        <v>17</v>
      </c>
    </row>
    <row r="83414" spans="8:20" hidden="1" x14ac:dyDescent="0.2">
      <c r="H83414" s="1" t="s">
        <v>173737</v>
      </c>
      <c r="I83414" s="1" t="s">
        <v>173738</v>
      </c>
      <c r="J83414" s="1" t="s">
        <v>173739</v>
      </c>
      <c r="K83414" s="1" t="s">
        <v>173751</v>
      </c>
      <c r="L83414" s="1"/>
      <c r="M83414" s="1"/>
      <c r="N83414" s="1" t="s">
        <v>173752</v>
      </c>
      <c r="O83414" s="1" t="s">
        <v>173742</v>
      </c>
      <c r="P83414" s="1" t="s">
        <v>17</v>
      </c>
      <c r="Q83414" s="1" t="s">
        <v>17</v>
      </c>
      <c r="R83414" s="1" t="s">
        <v>17</v>
      </c>
      <c r="S83414" s="1" t="s">
        <v>17</v>
      </c>
      <c r="T83414" s="1" t="s">
        <v>17</v>
      </c>
    </row>
    <row r="83415" spans="8:20" hidden="1" x14ac:dyDescent="0.2">
      <c r="H83415" s="1" t="s">
        <v>173737</v>
      </c>
      <c r="I83415" s="1" t="s">
        <v>173738</v>
      </c>
      <c r="J83415" s="1" t="s">
        <v>173739</v>
      </c>
      <c r="K83415" s="1" t="s">
        <v>173753</v>
      </c>
      <c r="L83415" s="1"/>
      <c r="M83415" s="1"/>
      <c r="N83415" s="1" t="s">
        <v>173754</v>
      </c>
      <c r="O83415" s="1" t="s">
        <v>173742</v>
      </c>
      <c r="P83415" s="1" t="s">
        <v>17</v>
      </c>
      <c r="Q83415" s="1" t="s">
        <v>17</v>
      </c>
      <c r="R83415" s="1" t="s">
        <v>17</v>
      </c>
      <c r="S83415" s="1" t="s">
        <v>17</v>
      </c>
      <c r="T83415" s="1" t="s">
        <v>17</v>
      </c>
    </row>
    <row r="83416" spans="8:20" hidden="1" x14ac:dyDescent="0.2">
      <c r="H83416" s="1" t="s">
        <v>173737</v>
      </c>
      <c r="I83416" s="1" t="s">
        <v>173738</v>
      </c>
      <c r="J83416" s="1" t="s">
        <v>173739</v>
      </c>
      <c r="K83416" s="1" t="s">
        <v>173755</v>
      </c>
      <c r="L83416" s="1"/>
      <c r="M83416" s="1"/>
      <c r="N83416" s="1" t="s">
        <v>173756</v>
      </c>
      <c r="O83416" s="1" t="s">
        <v>173742</v>
      </c>
      <c r="P83416" s="1" t="s">
        <v>17</v>
      </c>
      <c r="Q83416" s="1" t="s">
        <v>17</v>
      </c>
      <c r="R83416" s="1" t="s">
        <v>17</v>
      </c>
      <c r="S83416" s="1" t="s">
        <v>17</v>
      </c>
      <c r="T83416" s="1" t="s">
        <v>17</v>
      </c>
    </row>
    <row r="83417" spans="8:20" hidden="1" x14ac:dyDescent="0.2">
      <c r="H83417" s="1" t="s">
        <v>173737</v>
      </c>
      <c r="I83417" s="1" t="s">
        <v>173738</v>
      </c>
      <c r="J83417" s="1" t="s">
        <v>173739</v>
      </c>
      <c r="K83417" s="1" t="s">
        <v>173757</v>
      </c>
      <c r="L83417" s="1"/>
      <c r="M83417" s="1"/>
      <c r="N83417" s="1" t="s">
        <v>173758</v>
      </c>
      <c r="O83417" s="1" t="s">
        <v>173742</v>
      </c>
      <c r="P83417" s="1" t="s">
        <v>17</v>
      </c>
      <c r="Q83417" s="1" t="s">
        <v>17</v>
      </c>
      <c r="R83417" s="1" t="s">
        <v>17</v>
      </c>
      <c r="S83417" s="1" t="s">
        <v>17</v>
      </c>
      <c r="T83417" s="1" t="s">
        <v>17</v>
      </c>
    </row>
    <row r="83418" spans="8:20" hidden="1" x14ac:dyDescent="0.2">
      <c r="H83418" s="1" t="s">
        <v>173737</v>
      </c>
      <c r="I83418" s="1" t="s">
        <v>173738</v>
      </c>
      <c r="J83418" s="1" t="s">
        <v>173739</v>
      </c>
      <c r="K83418" s="1" t="s">
        <v>173759</v>
      </c>
      <c r="L83418" s="1"/>
      <c r="M83418" s="1"/>
      <c r="N83418" s="1" t="s">
        <v>173760</v>
      </c>
      <c r="O83418" s="1" t="s">
        <v>173742</v>
      </c>
      <c r="P83418" s="1" t="s">
        <v>17</v>
      </c>
      <c r="Q83418" s="1" t="s">
        <v>17</v>
      </c>
      <c r="R83418" s="1" t="s">
        <v>17</v>
      </c>
      <c r="S83418" s="1" t="s">
        <v>17</v>
      </c>
      <c r="T83418" s="1" t="s">
        <v>17</v>
      </c>
    </row>
    <row r="83419" spans="8:20" hidden="1" x14ac:dyDescent="0.2">
      <c r="H83419" s="1" t="s">
        <v>173737</v>
      </c>
      <c r="I83419" s="1" t="s">
        <v>173738</v>
      </c>
      <c r="J83419" s="1" t="s">
        <v>173739</v>
      </c>
      <c r="K83419" s="1" t="s">
        <v>173761</v>
      </c>
      <c r="L83419" s="1"/>
      <c r="M83419" s="1"/>
      <c r="N83419" s="1" t="s">
        <v>173762</v>
      </c>
      <c r="O83419" s="1" t="s">
        <v>173742</v>
      </c>
      <c r="P83419" s="1" t="s">
        <v>17</v>
      </c>
      <c r="Q83419" s="1" t="s">
        <v>17</v>
      </c>
      <c r="R83419" s="1" t="s">
        <v>17</v>
      </c>
      <c r="S83419" s="1" t="s">
        <v>17</v>
      </c>
      <c r="T83419" s="1" t="s">
        <v>17</v>
      </c>
    </row>
    <row r="83420" spans="8:20" hidden="1" x14ac:dyDescent="0.2">
      <c r="H83420" s="1" t="s">
        <v>173737</v>
      </c>
      <c r="I83420" s="1" t="s">
        <v>173738</v>
      </c>
      <c r="J83420" s="1" t="s">
        <v>173739</v>
      </c>
      <c r="K83420" s="1" t="s">
        <v>173763</v>
      </c>
      <c r="L83420" s="1"/>
      <c r="M83420" s="1"/>
      <c r="N83420" s="1" t="s">
        <v>173764</v>
      </c>
      <c r="O83420" s="1" t="s">
        <v>173742</v>
      </c>
      <c r="P83420" s="1" t="s">
        <v>17</v>
      </c>
      <c r="Q83420" s="1" t="s">
        <v>17</v>
      </c>
      <c r="R83420" s="1" t="s">
        <v>17</v>
      </c>
      <c r="S83420" s="1" t="s">
        <v>17</v>
      </c>
      <c r="T83420" s="1" t="s">
        <v>17</v>
      </c>
    </row>
    <row r="83421" spans="8:20" hidden="1" x14ac:dyDescent="0.2">
      <c r="H83421" s="1" t="s">
        <v>173737</v>
      </c>
      <c r="I83421" s="1" t="s">
        <v>173738</v>
      </c>
      <c r="J83421" s="1" t="s">
        <v>173739</v>
      </c>
      <c r="K83421" s="1" t="s">
        <v>173765</v>
      </c>
      <c r="L83421" s="1"/>
      <c r="M83421" s="1"/>
      <c r="N83421" s="1" t="s">
        <v>173766</v>
      </c>
      <c r="O83421" s="1" t="s">
        <v>173742</v>
      </c>
      <c r="P83421" s="1" t="s">
        <v>17</v>
      </c>
      <c r="Q83421" s="1" t="s">
        <v>17</v>
      </c>
      <c r="R83421" s="1" t="s">
        <v>17</v>
      </c>
      <c r="S83421" s="1" t="s">
        <v>17</v>
      </c>
      <c r="T83421" s="1" t="s">
        <v>17</v>
      </c>
    </row>
    <row r="83422" spans="8:20" hidden="1" x14ac:dyDescent="0.2">
      <c r="H83422" s="1" t="s">
        <v>173737</v>
      </c>
      <c r="I83422" s="1" t="s">
        <v>173738</v>
      </c>
      <c r="J83422" s="1" t="s">
        <v>173739</v>
      </c>
      <c r="K83422" s="1" t="s">
        <v>173767</v>
      </c>
      <c r="L83422" s="1"/>
      <c r="M83422" s="1"/>
      <c r="N83422" s="1" t="s">
        <v>173768</v>
      </c>
      <c r="O83422" s="1" t="s">
        <v>173742</v>
      </c>
      <c r="P83422" s="1" t="s">
        <v>17</v>
      </c>
      <c r="Q83422" s="1" t="s">
        <v>17</v>
      </c>
      <c r="R83422" s="1" t="s">
        <v>17</v>
      </c>
      <c r="S83422" s="1" t="s">
        <v>17</v>
      </c>
      <c r="T83422" s="1" t="s">
        <v>17</v>
      </c>
    </row>
    <row r="83423" spans="8:20" hidden="1" x14ac:dyDescent="0.2">
      <c r="H83423" s="1" t="s">
        <v>6530</v>
      </c>
      <c r="I83423" s="1" t="s">
        <v>6531</v>
      </c>
      <c r="J83423" s="1" t="s">
        <v>6532</v>
      </c>
      <c r="K83423" s="1" t="s">
        <v>6533</v>
      </c>
      <c r="L83423" s="1"/>
      <c r="M83423" s="1"/>
      <c r="N83423" s="1" t="s">
        <v>6534</v>
      </c>
      <c r="O83423" s="1" t="s">
        <v>6535</v>
      </c>
      <c r="P83423" s="1" t="s">
        <v>17</v>
      </c>
      <c r="Q83423" s="1" t="s">
        <v>17</v>
      </c>
      <c r="R83423" s="1" t="s">
        <v>17</v>
      </c>
      <c r="S83423" s="1" t="s">
        <v>17</v>
      </c>
      <c r="T83423" s="1" t="s">
        <v>17</v>
      </c>
    </row>
    <row r="83424" spans="8:20" hidden="1" x14ac:dyDescent="0.2">
      <c r="H83424" s="1" t="s">
        <v>6530</v>
      </c>
      <c r="I83424" s="1" t="s">
        <v>6531</v>
      </c>
      <c r="J83424" s="1" t="s">
        <v>6532</v>
      </c>
      <c r="K83424" s="1" t="s">
        <v>6536</v>
      </c>
      <c r="L83424" s="1"/>
      <c r="M83424" s="1"/>
      <c r="N83424" s="1" t="s">
        <v>6537</v>
      </c>
      <c r="O83424" s="1" t="s">
        <v>6538</v>
      </c>
      <c r="P83424" s="1" t="s">
        <v>17</v>
      </c>
      <c r="Q83424" s="1" t="s">
        <v>17</v>
      </c>
      <c r="R83424" s="1" t="s">
        <v>17</v>
      </c>
      <c r="S83424" s="1" t="s">
        <v>17</v>
      </c>
      <c r="T83424" s="1" t="s">
        <v>17</v>
      </c>
    </row>
    <row r="83425" spans="8:20" hidden="1" x14ac:dyDescent="0.2">
      <c r="H83425" s="1" t="s">
        <v>6530</v>
      </c>
      <c r="I83425" s="1" t="s">
        <v>6531</v>
      </c>
      <c r="J83425" s="1" t="s">
        <v>6532</v>
      </c>
      <c r="K83425" s="1" t="s">
        <v>6539</v>
      </c>
      <c r="L83425" s="1"/>
      <c r="M83425" s="1"/>
      <c r="N83425" s="1" t="s">
        <v>6540</v>
      </c>
      <c r="O83425" s="1" t="s">
        <v>6541</v>
      </c>
      <c r="P83425" s="1" t="s">
        <v>17</v>
      </c>
      <c r="Q83425" s="1" t="s">
        <v>17</v>
      </c>
      <c r="R83425" s="1" t="s">
        <v>17</v>
      </c>
      <c r="S83425" s="1" t="s">
        <v>17</v>
      </c>
      <c r="T83425" s="1" t="s">
        <v>17</v>
      </c>
    </row>
    <row r="83426" spans="8:20" hidden="1" x14ac:dyDescent="0.2">
      <c r="H83426" s="1" t="s">
        <v>6530</v>
      </c>
      <c r="I83426" s="1" t="s">
        <v>6531</v>
      </c>
      <c r="J83426" s="1" t="s">
        <v>6532</v>
      </c>
      <c r="K83426" s="1" t="s">
        <v>6542</v>
      </c>
      <c r="L83426" s="1"/>
      <c r="M83426" s="1"/>
      <c r="N83426" s="1" t="s">
        <v>6543</v>
      </c>
      <c r="O83426" s="1" t="s">
        <v>6544</v>
      </c>
      <c r="P83426" s="1" t="s">
        <v>17</v>
      </c>
      <c r="Q83426" s="1" t="s">
        <v>17</v>
      </c>
      <c r="R83426" s="1" t="s">
        <v>17</v>
      </c>
      <c r="S83426" s="1" t="s">
        <v>17</v>
      </c>
      <c r="T83426" s="1" t="s">
        <v>17</v>
      </c>
    </row>
    <row r="83427" spans="8:20" hidden="1" x14ac:dyDescent="0.2">
      <c r="H83427" s="1" t="s">
        <v>6530</v>
      </c>
      <c r="I83427" s="1" t="s">
        <v>6531</v>
      </c>
      <c r="J83427" s="1" t="s">
        <v>6532</v>
      </c>
      <c r="K83427" s="1" t="s">
        <v>6545</v>
      </c>
      <c r="L83427" s="1"/>
      <c r="M83427" s="1"/>
      <c r="N83427" s="1" t="s">
        <v>6546</v>
      </c>
      <c r="O83427" s="1" t="s">
        <v>6547</v>
      </c>
      <c r="P83427" s="1" t="s">
        <v>17</v>
      </c>
      <c r="Q83427" s="1" t="s">
        <v>17</v>
      </c>
      <c r="R83427" s="1" t="s">
        <v>17</v>
      </c>
      <c r="S83427" s="1" t="s">
        <v>17</v>
      </c>
      <c r="T83427" s="1" t="s">
        <v>17</v>
      </c>
    </row>
    <row r="83428" spans="8:20" hidden="1" x14ac:dyDescent="0.2">
      <c r="H83428" s="1" t="s">
        <v>6530</v>
      </c>
      <c r="I83428" s="1" t="s">
        <v>6531</v>
      </c>
      <c r="J83428" s="1" t="s">
        <v>6532</v>
      </c>
      <c r="K83428" s="1" t="s">
        <v>6548</v>
      </c>
      <c r="L83428" s="1"/>
      <c r="M83428" s="1"/>
      <c r="N83428" s="1" t="s">
        <v>6549</v>
      </c>
      <c r="O83428" s="1" t="s">
        <v>6550</v>
      </c>
      <c r="P83428" s="1" t="s">
        <v>17</v>
      </c>
      <c r="Q83428" s="1" t="s">
        <v>17</v>
      </c>
      <c r="R83428" s="1" t="s">
        <v>17</v>
      </c>
      <c r="S83428" s="1" t="s">
        <v>17</v>
      </c>
      <c r="T83428" s="1" t="s">
        <v>17</v>
      </c>
    </row>
    <row r="83429" spans="8:20" hidden="1" x14ac:dyDescent="0.2">
      <c r="H83429" s="1" t="s">
        <v>6530</v>
      </c>
      <c r="I83429" s="1" t="s">
        <v>6531</v>
      </c>
      <c r="J83429" s="1" t="s">
        <v>6532</v>
      </c>
      <c r="K83429" s="1" t="s">
        <v>6551</v>
      </c>
      <c r="L83429" s="1"/>
      <c r="M83429" s="1"/>
      <c r="N83429" s="1" t="s">
        <v>6552</v>
      </c>
      <c r="O83429" s="1" t="s">
        <v>6553</v>
      </c>
      <c r="P83429" s="1" t="s">
        <v>17</v>
      </c>
      <c r="Q83429" s="1" t="s">
        <v>17</v>
      </c>
      <c r="R83429" s="1" t="s">
        <v>17</v>
      </c>
      <c r="S83429" s="1" t="s">
        <v>17</v>
      </c>
      <c r="T83429" s="1" t="s">
        <v>17</v>
      </c>
    </row>
    <row r="83430" spans="8:20" hidden="1" x14ac:dyDescent="0.2">
      <c r="H83430" s="1" t="s">
        <v>6530</v>
      </c>
      <c r="I83430" s="1" t="s">
        <v>6531</v>
      </c>
      <c r="J83430" s="1" t="s">
        <v>6532</v>
      </c>
      <c r="K83430" s="1" t="s">
        <v>6554</v>
      </c>
      <c r="L83430" s="1"/>
      <c r="M83430" s="1"/>
      <c r="N83430" s="1" t="s">
        <v>6555</v>
      </c>
      <c r="O83430" s="1" t="s">
        <v>6556</v>
      </c>
      <c r="P83430" s="1" t="s">
        <v>17</v>
      </c>
      <c r="Q83430" s="1" t="s">
        <v>17</v>
      </c>
      <c r="R83430" s="1" t="s">
        <v>17</v>
      </c>
      <c r="S83430" s="1" t="s">
        <v>17</v>
      </c>
      <c r="T83430" s="1" t="s">
        <v>17</v>
      </c>
    </row>
    <row r="83431" spans="8:20" hidden="1" x14ac:dyDescent="0.2">
      <c r="H83431" s="1" t="s">
        <v>6530</v>
      </c>
      <c r="I83431" s="1" t="s">
        <v>6531</v>
      </c>
      <c r="J83431" s="1" t="s">
        <v>6532</v>
      </c>
      <c r="K83431" s="1" t="s">
        <v>6557</v>
      </c>
      <c r="L83431" s="1"/>
      <c r="M83431" s="1"/>
      <c r="N83431" s="1" t="s">
        <v>6558</v>
      </c>
      <c r="O83431" s="1" t="s">
        <v>6559</v>
      </c>
      <c r="P83431" s="1" t="s">
        <v>17</v>
      </c>
      <c r="Q83431" s="1" t="s">
        <v>17</v>
      </c>
      <c r="R83431" s="1" t="s">
        <v>17</v>
      </c>
      <c r="S83431" s="1" t="s">
        <v>17</v>
      </c>
      <c r="T83431" s="1" t="s">
        <v>17</v>
      </c>
    </row>
    <row r="83432" spans="8:20" hidden="1" x14ac:dyDescent="0.2">
      <c r="H83432" s="1" t="s">
        <v>6530</v>
      </c>
      <c r="I83432" s="1" t="s">
        <v>6531</v>
      </c>
      <c r="J83432" s="1" t="s">
        <v>6532</v>
      </c>
      <c r="K83432" s="1" t="s">
        <v>6560</v>
      </c>
      <c r="L83432" s="1"/>
      <c r="M83432" s="1"/>
      <c r="N83432" s="1" t="s">
        <v>6561</v>
      </c>
      <c r="O83432" s="1" t="s">
        <v>6562</v>
      </c>
      <c r="P83432" s="1" t="s">
        <v>17</v>
      </c>
      <c r="Q83432" s="1" t="s">
        <v>17</v>
      </c>
      <c r="R83432" s="1" t="s">
        <v>17</v>
      </c>
      <c r="S83432" s="1" t="s">
        <v>17</v>
      </c>
      <c r="T83432" s="1" t="s">
        <v>17</v>
      </c>
    </row>
    <row r="83433" spans="8:20" hidden="1" x14ac:dyDescent="0.2">
      <c r="H83433" s="1" t="s">
        <v>6530</v>
      </c>
      <c r="I83433" s="1" t="s">
        <v>6531</v>
      </c>
      <c r="J83433" s="1" t="s">
        <v>6532</v>
      </c>
      <c r="K83433" s="1" t="s">
        <v>6563</v>
      </c>
      <c r="L83433" s="1"/>
      <c r="M83433" s="1"/>
      <c r="N83433" s="1" t="s">
        <v>6564</v>
      </c>
      <c r="O83433" s="1" t="s">
        <v>6565</v>
      </c>
      <c r="P83433" s="1" t="s">
        <v>17</v>
      </c>
      <c r="Q83433" s="1" t="s">
        <v>17</v>
      </c>
      <c r="R83433" s="1" t="s">
        <v>17</v>
      </c>
      <c r="S83433" s="1" t="s">
        <v>17</v>
      </c>
      <c r="T83433" s="1" t="s">
        <v>17</v>
      </c>
    </row>
    <row r="83434" spans="8:20" hidden="1" x14ac:dyDescent="0.2">
      <c r="H83434" s="1" t="s">
        <v>6530</v>
      </c>
      <c r="I83434" s="1" t="s">
        <v>6531</v>
      </c>
      <c r="J83434" s="1" t="s">
        <v>6532</v>
      </c>
      <c r="K83434" s="1" t="s">
        <v>6566</v>
      </c>
      <c r="L83434" s="1"/>
      <c r="M83434" s="1"/>
      <c r="N83434" s="1" t="s">
        <v>6567</v>
      </c>
      <c r="O83434" s="1" t="s">
        <v>6568</v>
      </c>
      <c r="P83434" s="1" t="s">
        <v>17</v>
      </c>
      <c r="Q83434" s="1" t="s">
        <v>17</v>
      </c>
      <c r="R83434" s="1" t="s">
        <v>17</v>
      </c>
      <c r="S83434" s="1" t="s">
        <v>17</v>
      </c>
      <c r="T83434" s="1" t="s">
        <v>17</v>
      </c>
    </row>
    <row r="83435" spans="8:20" hidden="1" x14ac:dyDescent="0.2">
      <c r="H83435" s="1" t="s">
        <v>6530</v>
      </c>
      <c r="I83435" s="1" t="s">
        <v>6531</v>
      </c>
      <c r="J83435" s="1" t="s">
        <v>6532</v>
      </c>
      <c r="K83435" s="1" t="s">
        <v>6569</v>
      </c>
      <c r="L83435" s="1"/>
      <c r="M83435" s="1"/>
      <c r="N83435" s="1" t="s">
        <v>6570</v>
      </c>
      <c r="O83435" s="1" t="s">
        <v>6571</v>
      </c>
      <c r="P83435" s="1" t="s">
        <v>17</v>
      </c>
      <c r="Q83435" s="1" t="s">
        <v>17</v>
      </c>
      <c r="R83435" s="1" t="s">
        <v>17</v>
      </c>
      <c r="S83435" s="1" t="s">
        <v>17</v>
      </c>
      <c r="T83435" s="1" t="s">
        <v>17</v>
      </c>
    </row>
    <row r="83436" spans="8:20" hidden="1" x14ac:dyDescent="0.2">
      <c r="H83436" s="1" t="s">
        <v>6530</v>
      </c>
      <c r="I83436" s="1" t="s">
        <v>6531</v>
      </c>
      <c r="J83436" s="1" t="s">
        <v>6532</v>
      </c>
      <c r="K83436" s="1" t="s">
        <v>6572</v>
      </c>
      <c r="L83436" s="1"/>
      <c r="M83436" s="1"/>
      <c r="N83436" s="1" t="s">
        <v>6573</v>
      </c>
      <c r="O83436" s="1" t="s">
        <v>6574</v>
      </c>
      <c r="P83436" s="1" t="s">
        <v>17</v>
      </c>
      <c r="Q83436" s="1" t="s">
        <v>17</v>
      </c>
      <c r="R83436" s="1" t="s">
        <v>17</v>
      </c>
      <c r="S83436" s="1" t="s">
        <v>17</v>
      </c>
      <c r="T83436" s="1" t="s">
        <v>17</v>
      </c>
    </row>
    <row r="83437" spans="8:20" hidden="1" x14ac:dyDescent="0.2">
      <c r="H83437" s="1" t="s">
        <v>6530</v>
      </c>
      <c r="I83437" s="1" t="s">
        <v>6531</v>
      </c>
      <c r="J83437" s="1" t="s">
        <v>6532</v>
      </c>
      <c r="K83437" s="1" t="s">
        <v>6575</v>
      </c>
      <c r="L83437" s="1"/>
      <c r="M83437" s="1"/>
      <c r="N83437" s="1" t="s">
        <v>6576</v>
      </c>
      <c r="O83437" s="1" t="s">
        <v>6577</v>
      </c>
      <c r="P83437" s="1" t="s">
        <v>17</v>
      </c>
      <c r="Q83437" s="1" t="s">
        <v>17</v>
      </c>
      <c r="R83437" s="1" t="s">
        <v>17</v>
      </c>
      <c r="S83437" s="1" t="s">
        <v>17</v>
      </c>
      <c r="T83437" s="1" t="s">
        <v>17</v>
      </c>
    </row>
    <row r="83438" spans="8:20" hidden="1" x14ac:dyDescent="0.2">
      <c r="H83438" s="1" t="s">
        <v>6530</v>
      </c>
      <c r="I83438" s="1" t="s">
        <v>6531</v>
      </c>
      <c r="J83438" s="1" t="s">
        <v>6532</v>
      </c>
      <c r="K83438" s="1" t="s">
        <v>6578</v>
      </c>
      <c r="L83438" s="1"/>
      <c r="M83438" s="1"/>
      <c r="N83438" s="1" t="s">
        <v>6579</v>
      </c>
      <c r="O83438" s="1" t="s">
        <v>6580</v>
      </c>
      <c r="P83438" s="1" t="s">
        <v>17</v>
      </c>
      <c r="Q83438" s="1" t="s">
        <v>17</v>
      </c>
      <c r="R83438" s="1" t="s">
        <v>17</v>
      </c>
      <c r="S83438" s="1" t="s">
        <v>17</v>
      </c>
      <c r="T83438" s="1" t="s">
        <v>17</v>
      </c>
    </row>
    <row r="83439" spans="8:20" hidden="1" x14ac:dyDescent="0.2">
      <c r="H83439" s="1" t="s">
        <v>6530</v>
      </c>
      <c r="I83439" s="1" t="s">
        <v>6531</v>
      </c>
      <c r="J83439" s="1" t="s">
        <v>6532</v>
      </c>
      <c r="K83439" s="1" t="s">
        <v>6581</v>
      </c>
      <c r="L83439" s="1"/>
      <c r="M83439" s="1"/>
      <c r="N83439" s="1" t="s">
        <v>6582</v>
      </c>
      <c r="O83439" s="1" t="s">
        <v>6583</v>
      </c>
      <c r="P83439" s="1" t="s">
        <v>17</v>
      </c>
      <c r="Q83439" s="1" t="s">
        <v>17</v>
      </c>
      <c r="R83439" s="1" t="s">
        <v>17</v>
      </c>
      <c r="S83439" s="1" t="s">
        <v>17</v>
      </c>
      <c r="T83439" s="1" t="s">
        <v>17</v>
      </c>
    </row>
    <row r="83440" spans="8:20" hidden="1" x14ac:dyDescent="0.2">
      <c r="H83440" s="1" t="s">
        <v>6530</v>
      </c>
      <c r="I83440" s="1" t="s">
        <v>6531</v>
      </c>
      <c r="J83440" s="1" t="s">
        <v>6532</v>
      </c>
      <c r="K83440" s="1" t="s">
        <v>6584</v>
      </c>
      <c r="L83440" s="1"/>
      <c r="M83440" s="1"/>
      <c r="N83440" s="1" t="s">
        <v>6585</v>
      </c>
      <c r="O83440" s="1" t="s">
        <v>6586</v>
      </c>
      <c r="P83440" s="1" t="s">
        <v>17</v>
      </c>
      <c r="Q83440" s="1" t="s">
        <v>17</v>
      </c>
      <c r="R83440" s="1" t="s">
        <v>17</v>
      </c>
      <c r="S83440" s="1" t="s">
        <v>17</v>
      </c>
      <c r="T83440" s="1" t="s">
        <v>17</v>
      </c>
    </row>
    <row r="83441" spans="8:20" hidden="1" x14ac:dyDescent="0.2">
      <c r="H83441" s="1" t="s">
        <v>6530</v>
      </c>
      <c r="I83441" s="1" t="s">
        <v>6531</v>
      </c>
      <c r="J83441" s="1" t="s">
        <v>6532</v>
      </c>
      <c r="K83441" s="1" t="s">
        <v>6587</v>
      </c>
      <c r="L83441" s="1"/>
      <c r="M83441" s="1"/>
      <c r="N83441" s="1" t="s">
        <v>6588</v>
      </c>
      <c r="O83441" s="1" t="s">
        <v>6589</v>
      </c>
      <c r="P83441" s="1" t="s">
        <v>17</v>
      </c>
      <c r="Q83441" s="1" t="s">
        <v>17</v>
      </c>
      <c r="R83441" s="1" t="s">
        <v>17</v>
      </c>
      <c r="S83441" s="1" t="s">
        <v>17</v>
      </c>
      <c r="T83441" s="1" t="s">
        <v>17</v>
      </c>
    </row>
    <row r="83442" spans="8:20" hidden="1" x14ac:dyDescent="0.2">
      <c r="H83442" s="1" t="s">
        <v>6530</v>
      </c>
      <c r="I83442" s="1" t="s">
        <v>6531</v>
      </c>
      <c r="J83442" s="1" t="s">
        <v>6532</v>
      </c>
      <c r="K83442" s="1" t="s">
        <v>6590</v>
      </c>
      <c r="L83442" s="1"/>
      <c r="M83442" s="1"/>
      <c r="N83442" s="1" t="s">
        <v>6591</v>
      </c>
      <c r="O83442" s="1" t="s">
        <v>6592</v>
      </c>
      <c r="P83442" s="1" t="s">
        <v>17</v>
      </c>
      <c r="Q83442" s="1" t="s">
        <v>17</v>
      </c>
      <c r="R83442" s="1" t="s">
        <v>17</v>
      </c>
      <c r="S83442" s="1" t="s">
        <v>17</v>
      </c>
      <c r="T83442" s="1" t="s">
        <v>17</v>
      </c>
    </row>
    <row r="83443" spans="8:20" hidden="1" x14ac:dyDescent="0.2">
      <c r="H83443" s="1" t="s">
        <v>6530</v>
      </c>
      <c r="I83443" s="1" t="s">
        <v>6531</v>
      </c>
      <c r="J83443" s="1" t="s">
        <v>6532</v>
      </c>
      <c r="K83443" s="1" t="s">
        <v>6593</v>
      </c>
      <c r="L83443" s="1"/>
      <c r="M83443" s="1"/>
      <c r="N83443" s="1" t="s">
        <v>6594</v>
      </c>
      <c r="O83443" s="1" t="s">
        <v>6595</v>
      </c>
      <c r="P83443" s="1" t="s">
        <v>17</v>
      </c>
      <c r="Q83443" s="1" t="s">
        <v>17</v>
      </c>
      <c r="R83443" s="1" t="s">
        <v>17</v>
      </c>
      <c r="S83443" s="1" t="s">
        <v>17</v>
      </c>
      <c r="T83443" s="1" t="s">
        <v>17</v>
      </c>
    </row>
    <row r="83444" spans="8:20" hidden="1" x14ac:dyDescent="0.2">
      <c r="H83444" s="1" t="s">
        <v>6530</v>
      </c>
      <c r="I83444" s="1" t="s">
        <v>6531</v>
      </c>
      <c r="J83444" s="1" t="s">
        <v>6532</v>
      </c>
      <c r="K83444" s="1" t="s">
        <v>6596</v>
      </c>
      <c r="L83444" s="1"/>
      <c r="M83444" s="1"/>
      <c r="N83444" s="1" t="s">
        <v>6597</v>
      </c>
      <c r="O83444" s="1" t="s">
        <v>6598</v>
      </c>
      <c r="P83444" s="1" t="s">
        <v>17</v>
      </c>
      <c r="Q83444" s="1" t="s">
        <v>17</v>
      </c>
      <c r="R83444" s="1" t="s">
        <v>17</v>
      </c>
      <c r="S83444" s="1" t="s">
        <v>17</v>
      </c>
      <c r="T83444" s="1" t="s">
        <v>17</v>
      </c>
    </row>
    <row r="83445" spans="8:20" hidden="1" x14ac:dyDescent="0.2">
      <c r="H83445" s="1" t="s">
        <v>6530</v>
      </c>
      <c r="I83445" s="1" t="s">
        <v>6531</v>
      </c>
      <c r="J83445" s="1" t="s">
        <v>6532</v>
      </c>
      <c r="K83445" s="1" t="s">
        <v>6599</v>
      </c>
      <c r="L83445" s="1"/>
      <c r="M83445" s="1"/>
      <c r="N83445" s="1" t="s">
        <v>6600</v>
      </c>
      <c r="O83445" s="1" t="s">
        <v>6601</v>
      </c>
      <c r="P83445" s="1" t="s">
        <v>17</v>
      </c>
      <c r="Q83445" s="1" t="s">
        <v>17</v>
      </c>
      <c r="R83445" s="1" t="s">
        <v>17</v>
      </c>
      <c r="S83445" s="1" t="s">
        <v>17</v>
      </c>
      <c r="T83445" s="1" t="s">
        <v>17</v>
      </c>
    </row>
    <row r="83446" spans="8:20" hidden="1" x14ac:dyDescent="0.2">
      <c r="H83446" s="1" t="s">
        <v>6530</v>
      </c>
      <c r="I83446" s="1" t="s">
        <v>6531</v>
      </c>
      <c r="J83446" s="1" t="s">
        <v>6532</v>
      </c>
      <c r="K83446" s="1" t="s">
        <v>6602</v>
      </c>
      <c r="L83446" s="1"/>
      <c r="M83446" s="1"/>
      <c r="N83446" s="1" t="s">
        <v>6603</v>
      </c>
      <c r="O83446" s="1" t="s">
        <v>6604</v>
      </c>
      <c r="P83446" s="1" t="s">
        <v>17</v>
      </c>
      <c r="Q83446" s="1" t="s">
        <v>17</v>
      </c>
      <c r="R83446" s="1" t="s">
        <v>17</v>
      </c>
      <c r="S83446" s="1" t="s">
        <v>17</v>
      </c>
      <c r="T83446" s="1" t="s">
        <v>17</v>
      </c>
    </row>
    <row r="83447" spans="8:20" hidden="1" x14ac:dyDescent="0.2">
      <c r="H83447" s="1" t="s">
        <v>6530</v>
      </c>
      <c r="I83447" s="1" t="s">
        <v>6531</v>
      </c>
      <c r="J83447" s="1" t="s">
        <v>6532</v>
      </c>
      <c r="K83447" s="1" t="s">
        <v>6605</v>
      </c>
      <c r="L83447" s="1"/>
      <c r="M83447" s="1"/>
      <c r="N83447" s="1" t="s">
        <v>6606</v>
      </c>
      <c r="O83447" s="1" t="s">
        <v>6607</v>
      </c>
      <c r="P83447" s="1" t="s">
        <v>17</v>
      </c>
      <c r="Q83447" s="1" t="s">
        <v>17</v>
      </c>
      <c r="R83447" s="1" t="s">
        <v>17</v>
      </c>
      <c r="S83447" s="1" t="s">
        <v>17</v>
      </c>
      <c r="T83447" s="1" t="s">
        <v>17</v>
      </c>
    </row>
    <row r="83448" spans="8:20" hidden="1" x14ac:dyDescent="0.2">
      <c r="H83448" s="1" t="s">
        <v>6530</v>
      </c>
      <c r="I83448" s="1" t="s">
        <v>6531</v>
      </c>
      <c r="J83448" s="1" t="s">
        <v>6532</v>
      </c>
      <c r="K83448" s="1" t="s">
        <v>6608</v>
      </c>
      <c r="L83448" s="1"/>
      <c r="M83448" s="1"/>
      <c r="N83448" s="1" t="s">
        <v>6609</v>
      </c>
      <c r="O83448" s="1" t="s">
        <v>6610</v>
      </c>
      <c r="P83448" s="1" t="s">
        <v>17</v>
      </c>
      <c r="Q83448" s="1" t="s">
        <v>17</v>
      </c>
      <c r="R83448" s="1" t="s">
        <v>17</v>
      </c>
      <c r="S83448" s="1" t="s">
        <v>17</v>
      </c>
      <c r="T83448" s="1" t="s">
        <v>17</v>
      </c>
    </row>
    <row r="83449" spans="8:20" hidden="1" x14ac:dyDescent="0.2">
      <c r="H83449" s="1" t="s">
        <v>6530</v>
      </c>
      <c r="I83449" s="1" t="s">
        <v>6531</v>
      </c>
      <c r="J83449" s="1" t="s">
        <v>6532</v>
      </c>
      <c r="K83449" s="1" t="s">
        <v>6611</v>
      </c>
      <c r="L83449" s="1"/>
      <c r="M83449" s="1"/>
      <c r="N83449" s="1" t="s">
        <v>6612</v>
      </c>
      <c r="O83449" s="1" t="s">
        <v>6613</v>
      </c>
      <c r="P83449" s="1" t="s">
        <v>17</v>
      </c>
      <c r="Q83449" s="1" t="s">
        <v>17</v>
      </c>
      <c r="R83449" s="1" t="s">
        <v>17</v>
      </c>
      <c r="S83449" s="1" t="s">
        <v>17</v>
      </c>
      <c r="T83449" s="1" t="s">
        <v>17</v>
      </c>
    </row>
    <row r="83450" spans="8:20" hidden="1" x14ac:dyDescent="0.2">
      <c r="H83450" s="1" t="s">
        <v>6530</v>
      </c>
      <c r="I83450" s="1" t="s">
        <v>6531</v>
      </c>
      <c r="J83450" s="1" t="s">
        <v>6532</v>
      </c>
      <c r="K83450" s="1" t="s">
        <v>6614</v>
      </c>
      <c r="L83450" s="1"/>
      <c r="M83450" s="1"/>
      <c r="N83450" s="1" t="s">
        <v>6615</v>
      </c>
      <c r="O83450" s="1" t="s">
        <v>6616</v>
      </c>
      <c r="P83450" s="1" t="s">
        <v>17</v>
      </c>
      <c r="Q83450" s="1" t="s">
        <v>17</v>
      </c>
      <c r="R83450" s="1" t="s">
        <v>17</v>
      </c>
      <c r="S83450" s="1" t="s">
        <v>17</v>
      </c>
      <c r="T83450" s="1" t="s">
        <v>17</v>
      </c>
    </row>
    <row r="83451" spans="8:20" hidden="1" x14ac:dyDescent="0.2">
      <c r="H83451" s="1" t="s">
        <v>6530</v>
      </c>
      <c r="I83451" s="1" t="s">
        <v>6531</v>
      </c>
      <c r="J83451" s="1" t="s">
        <v>6532</v>
      </c>
      <c r="K83451" s="1" t="s">
        <v>6617</v>
      </c>
      <c r="L83451" s="1"/>
      <c r="M83451" s="1"/>
      <c r="N83451" s="1" t="s">
        <v>6618</v>
      </c>
      <c r="O83451" s="1" t="s">
        <v>6619</v>
      </c>
      <c r="P83451" s="1" t="s">
        <v>17</v>
      </c>
      <c r="Q83451" s="1" t="s">
        <v>17</v>
      </c>
      <c r="R83451" s="1" t="s">
        <v>17</v>
      </c>
      <c r="S83451" s="1" t="s">
        <v>17</v>
      </c>
      <c r="T83451" s="1" t="s">
        <v>17</v>
      </c>
    </row>
    <row r="83452" spans="8:20" hidden="1" x14ac:dyDescent="0.2">
      <c r="H83452" s="1" t="s">
        <v>6530</v>
      </c>
      <c r="I83452" s="1" t="s">
        <v>6531</v>
      </c>
      <c r="J83452" s="1" t="s">
        <v>6532</v>
      </c>
      <c r="K83452" s="1" t="s">
        <v>6620</v>
      </c>
      <c r="L83452" s="1"/>
      <c r="M83452" s="1"/>
      <c r="N83452" s="1" t="s">
        <v>6621</v>
      </c>
      <c r="O83452" s="1" t="s">
        <v>6622</v>
      </c>
      <c r="P83452" s="1" t="s">
        <v>17</v>
      </c>
      <c r="Q83452" s="1" t="s">
        <v>17</v>
      </c>
      <c r="R83452" s="1" t="s">
        <v>17</v>
      </c>
      <c r="S83452" s="1" t="s">
        <v>17</v>
      </c>
      <c r="T83452" s="1" t="s">
        <v>17</v>
      </c>
    </row>
    <row r="83453" spans="8:20" hidden="1" x14ac:dyDescent="0.2">
      <c r="H83453" s="1" t="s">
        <v>189317</v>
      </c>
      <c r="I83453" s="1" t="s">
        <v>189318</v>
      </c>
      <c r="J83453" s="1" t="s">
        <v>189319</v>
      </c>
      <c r="K83453" s="1" t="s">
        <v>189320</v>
      </c>
      <c r="L83453" s="1"/>
      <c r="M83453" s="1"/>
      <c r="N83453" s="1" t="s">
        <v>189321</v>
      </c>
      <c r="O83453" s="1" t="s">
        <v>122810</v>
      </c>
      <c r="P83453" s="1" t="s">
        <v>17</v>
      </c>
      <c r="Q83453" s="1" t="s">
        <v>17</v>
      </c>
      <c r="R83453" s="1" t="s">
        <v>210</v>
      </c>
      <c r="S83453" s="1" t="s">
        <v>210</v>
      </c>
      <c r="T83453" s="1" t="s">
        <v>17</v>
      </c>
    </row>
    <row r="83454" spans="8:20" hidden="1" x14ac:dyDescent="0.2">
      <c r="H83454" s="1" t="s">
        <v>189317</v>
      </c>
      <c r="I83454" s="1" t="s">
        <v>189318</v>
      </c>
      <c r="J83454" s="1" t="s">
        <v>189319</v>
      </c>
      <c r="K83454" s="1" t="s">
        <v>189322</v>
      </c>
      <c r="L83454" s="1"/>
      <c r="M83454" s="1"/>
      <c r="N83454" s="1" t="s">
        <v>189323</v>
      </c>
      <c r="O83454" s="1" t="s">
        <v>122813</v>
      </c>
      <c r="P83454" s="1" t="s">
        <v>17</v>
      </c>
      <c r="Q83454" s="1" t="s">
        <v>17</v>
      </c>
      <c r="R83454" s="1" t="s">
        <v>210</v>
      </c>
      <c r="S83454" s="1" t="s">
        <v>210</v>
      </c>
      <c r="T83454" s="1" t="s">
        <v>17</v>
      </c>
    </row>
    <row r="83455" spans="8:20" hidden="1" x14ac:dyDescent="0.2">
      <c r="H83455" s="1" t="s">
        <v>189317</v>
      </c>
      <c r="I83455" s="1" t="s">
        <v>189318</v>
      </c>
      <c r="J83455" s="1" t="s">
        <v>189319</v>
      </c>
      <c r="K83455" s="1" t="s">
        <v>189324</v>
      </c>
      <c r="L83455" s="1"/>
      <c r="M83455" s="1"/>
      <c r="N83455" s="1" t="s">
        <v>189325</v>
      </c>
      <c r="O83455" s="1" t="s">
        <v>122810</v>
      </c>
      <c r="P83455" s="1" t="s">
        <v>17</v>
      </c>
      <c r="Q83455" s="1" t="s">
        <v>17</v>
      </c>
      <c r="R83455" s="1" t="s">
        <v>210</v>
      </c>
      <c r="S83455" s="1" t="s">
        <v>210</v>
      </c>
      <c r="T83455" s="1" t="s">
        <v>17</v>
      </c>
    </row>
    <row r="83456" spans="8:20" hidden="1" x14ac:dyDescent="0.2">
      <c r="H83456" s="1" t="s">
        <v>189317</v>
      </c>
      <c r="I83456" s="1" t="s">
        <v>189318</v>
      </c>
      <c r="J83456" s="1" t="s">
        <v>189319</v>
      </c>
      <c r="K83456" s="1" t="s">
        <v>189326</v>
      </c>
      <c r="L83456" s="1"/>
      <c r="M83456" s="1"/>
      <c r="N83456" s="1" t="s">
        <v>189327</v>
      </c>
      <c r="O83456" s="1" t="s">
        <v>122813</v>
      </c>
      <c r="P83456" s="1" t="s">
        <v>17</v>
      </c>
      <c r="Q83456" s="1" t="s">
        <v>17</v>
      </c>
      <c r="R83456" s="1" t="s">
        <v>210</v>
      </c>
      <c r="S83456" s="1" t="s">
        <v>210</v>
      </c>
      <c r="T83456" s="1" t="s">
        <v>17</v>
      </c>
    </row>
    <row r="83457" spans="8:20" hidden="1" x14ac:dyDescent="0.2">
      <c r="H83457" s="1" t="s">
        <v>189317</v>
      </c>
      <c r="I83457" s="1" t="s">
        <v>189318</v>
      </c>
      <c r="J83457" s="1" t="s">
        <v>189319</v>
      </c>
      <c r="K83457" s="1" t="s">
        <v>189328</v>
      </c>
      <c r="L83457" s="1"/>
      <c r="M83457" s="1"/>
      <c r="N83457" s="1" t="s">
        <v>189329</v>
      </c>
      <c r="O83457" s="1" t="s">
        <v>122810</v>
      </c>
      <c r="P83457" s="1" t="s">
        <v>17</v>
      </c>
      <c r="Q83457" s="1" t="s">
        <v>17</v>
      </c>
      <c r="R83457" s="1" t="s">
        <v>210</v>
      </c>
      <c r="S83457" s="1" t="s">
        <v>210</v>
      </c>
      <c r="T83457" s="1" t="s">
        <v>17</v>
      </c>
    </row>
    <row r="83458" spans="8:20" hidden="1" x14ac:dyDescent="0.2">
      <c r="H83458" s="1" t="s">
        <v>189317</v>
      </c>
      <c r="I83458" s="1" t="s">
        <v>189318</v>
      </c>
      <c r="J83458" s="1" t="s">
        <v>189319</v>
      </c>
      <c r="K83458" s="1" t="s">
        <v>189330</v>
      </c>
      <c r="L83458" s="1"/>
      <c r="M83458" s="1"/>
      <c r="N83458" s="1" t="s">
        <v>189331</v>
      </c>
      <c r="O83458" s="1" t="s">
        <v>122813</v>
      </c>
      <c r="P83458" s="1" t="s">
        <v>17</v>
      </c>
      <c r="Q83458" s="1" t="s">
        <v>17</v>
      </c>
      <c r="R83458" s="1" t="s">
        <v>210</v>
      </c>
      <c r="S83458" s="1" t="s">
        <v>210</v>
      </c>
      <c r="T83458" s="1" t="s">
        <v>17</v>
      </c>
    </row>
    <row r="83459" spans="8:20" hidden="1" x14ac:dyDescent="0.2">
      <c r="H83459" s="1" t="s">
        <v>189317</v>
      </c>
      <c r="I83459" s="1" t="s">
        <v>189318</v>
      </c>
      <c r="J83459" s="1" t="s">
        <v>189319</v>
      </c>
      <c r="K83459" s="1" t="s">
        <v>189332</v>
      </c>
      <c r="L83459" s="1"/>
      <c r="M83459" s="1"/>
      <c r="N83459" s="1" t="s">
        <v>189333</v>
      </c>
      <c r="O83459" s="1" t="s">
        <v>122810</v>
      </c>
      <c r="P83459" s="1" t="s">
        <v>17</v>
      </c>
      <c r="Q83459" s="1" t="s">
        <v>17</v>
      </c>
      <c r="R83459" s="1" t="s">
        <v>210</v>
      </c>
      <c r="S83459" s="1" t="s">
        <v>210</v>
      </c>
      <c r="T83459" s="1" t="s">
        <v>17</v>
      </c>
    </row>
    <row r="83460" spans="8:20" hidden="1" x14ac:dyDescent="0.2">
      <c r="H83460" s="1" t="s">
        <v>189317</v>
      </c>
      <c r="I83460" s="1" t="s">
        <v>189318</v>
      </c>
      <c r="J83460" s="1" t="s">
        <v>189319</v>
      </c>
      <c r="K83460" s="1" t="s">
        <v>189334</v>
      </c>
      <c r="L83460" s="1"/>
      <c r="M83460" s="1"/>
      <c r="N83460" s="1" t="s">
        <v>189335</v>
      </c>
      <c r="O83460" s="1" t="s">
        <v>122813</v>
      </c>
      <c r="P83460" s="1" t="s">
        <v>17</v>
      </c>
      <c r="Q83460" s="1" t="s">
        <v>17</v>
      </c>
      <c r="R83460" s="1" t="s">
        <v>210</v>
      </c>
      <c r="S83460" s="1" t="s">
        <v>210</v>
      </c>
      <c r="T83460" s="1" t="s">
        <v>17</v>
      </c>
    </row>
    <row r="83461" spans="8:20" hidden="1" x14ac:dyDescent="0.2">
      <c r="H83461" s="1" t="s">
        <v>189317</v>
      </c>
      <c r="I83461" s="1" t="s">
        <v>189318</v>
      </c>
      <c r="J83461" s="1" t="s">
        <v>189319</v>
      </c>
      <c r="K83461" s="1" t="s">
        <v>189336</v>
      </c>
      <c r="L83461" s="1"/>
      <c r="M83461" s="1"/>
      <c r="N83461" s="1" t="s">
        <v>189337</v>
      </c>
      <c r="O83461" s="1" t="s">
        <v>122810</v>
      </c>
      <c r="P83461" s="1" t="s">
        <v>17</v>
      </c>
      <c r="Q83461" s="1" t="s">
        <v>17</v>
      </c>
      <c r="R83461" s="1" t="s">
        <v>210</v>
      </c>
      <c r="S83461" s="1" t="s">
        <v>210</v>
      </c>
      <c r="T83461" s="1" t="s">
        <v>17</v>
      </c>
    </row>
    <row r="83462" spans="8:20" hidden="1" x14ac:dyDescent="0.2">
      <c r="H83462" s="1" t="s">
        <v>189317</v>
      </c>
      <c r="I83462" s="1" t="s">
        <v>189318</v>
      </c>
      <c r="J83462" s="1" t="s">
        <v>189319</v>
      </c>
      <c r="K83462" s="1" t="s">
        <v>189338</v>
      </c>
      <c r="L83462" s="1"/>
      <c r="M83462" s="1"/>
      <c r="N83462" s="1" t="s">
        <v>189339</v>
      </c>
      <c r="O83462" s="1" t="s">
        <v>122813</v>
      </c>
      <c r="P83462" s="1" t="s">
        <v>17</v>
      </c>
      <c r="Q83462" s="1" t="s">
        <v>17</v>
      </c>
      <c r="R83462" s="1" t="s">
        <v>210</v>
      </c>
      <c r="S83462" s="1" t="s">
        <v>210</v>
      </c>
      <c r="T83462" s="1" t="s">
        <v>17</v>
      </c>
    </row>
    <row r="83463" spans="8:20" hidden="1" x14ac:dyDescent="0.2">
      <c r="H83463" s="1" t="s">
        <v>189317</v>
      </c>
      <c r="I83463" s="1" t="s">
        <v>189318</v>
      </c>
      <c r="J83463" s="1" t="s">
        <v>189319</v>
      </c>
      <c r="K83463" s="1" t="s">
        <v>189340</v>
      </c>
      <c r="L83463" s="1"/>
      <c r="M83463" s="1"/>
      <c r="N83463" s="1" t="s">
        <v>189341</v>
      </c>
      <c r="O83463" s="1" t="s">
        <v>122810</v>
      </c>
      <c r="P83463" s="1" t="s">
        <v>17</v>
      </c>
      <c r="Q83463" s="1" t="s">
        <v>17</v>
      </c>
      <c r="R83463" s="1" t="s">
        <v>210</v>
      </c>
      <c r="S83463" s="1" t="s">
        <v>210</v>
      </c>
      <c r="T83463" s="1" t="s">
        <v>17</v>
      </c>
    </row>
    <row r="83464" spans="8:20" hidden="1" x14ac:dyDescent="0.2">
      <c r="H83464" s="1" t="s">
        <v>189317</v>
      </c>
      <c r="I83464" s="1" t="s">
        <v>189318</v>
      </c>
      <c r="J83464" s="1" t="s">
        <v>189319</v>
      </c>
      <c r="K83464" s="1" t="s">
        <v>189342</v>
      </c>
      <c r="L83464" s="1"/>
      <c r="M83464" s="1"/>
      <c r="N83464" s="1" t="s">
        <v>189343</v>
      </c>
      <c r="O83464" s="1" t="s">
        <v>122813</v>
      </c>
      <c r="P83464" s="1" t="s">
        <v>17</v>
      </c>
      <c r="Q83464" s="1" t="s">
        <v>17</v>
      </c>
      <c r="R83464" s="1" t="s">
        <v>210</v>
      </c>
      <c r="S83464" s="1" t="s">
        <v>210</v>
      </c>
      <c r="T83464" s="1" t="s">
        <v>17</v>
      </c>
    </row>
    <row r="83465" spans="8:20" hidden="1" x14ac:dyDescent="0.2">
      <c r="H83465" s="1" t="s">
        <v>189317</v>
      </c>
      <c r="I83465" s="1" t="s">
        <v>189318</v>
      </c>
      <c r="J83465" s="1" t="s">
        <v>189319</v>
      </c>
      <c r="K83465" s="1" t="s">
        <v>189344</v>
      </c>
      <c r="L83465" s="1"/>
      <c r="M83465" s="1"/>
      <c r="N83465" s="1" t="s">
        <v>189345</v>
      </c>
      <c r="O83465" s="1" t="s">
        <v>122810</v>
      </c>
      <c r="P83465" s="1" t="s">
        <v>17</v>
      </c>
      <c r="Q83465" s="1" t="s">
        <v>17</v>
      </c>
      <c r="R83465" s="1" t="s">
        <v>210</v>
      </c>
      <c r="S83465" s="1" t="s">
        <v>210</v>
      </c>
      <c r="T83465" s="1" t="s">
        <v>17</v>
      </c>
    </row>
    <row r="83466" spans="8:20" hidden="1" x14ac:dyDescent="0.2">
      <c r="H83466" s="1" t="s">
        <v>189317</v>
      </c>
      <c r="I83466" s="1" t="s">
        <v>189318</v>
      </c>
      <c r="J83466" s="1" t="s">
        <v>189319</v>
      </c>
      <c r="K83466" s="1" t="s">
        <v>189346</v>
      </c>
      <c r="L83466" s="1"/>
      <c r="M83466" s="1"/>
      <c r="N83466" s="1" t="s">
        <v>189347</v>
      </c>
      <c r="O83466" s="1" t="s">
        <v>122813</v>
      </c>
      <c r="P83466" s="1" t="s">
        <v>17</v>
      </c>
      <c r="Q83466" s="1" t="s">
        <v>17</v>
      </c>
      <c r="R83466" s="1" t="s">
        <v>210</v>
      </c>
      <c r="S83466" s="1" t="s">
        <v>210</v>
      </c>
      <c r="T83466" s="1" t="s">
        <v>17</v>
      </c>
    </row>
    <row r="83467" spans="8:20" hidden="1" x14ac:dyDescent="0.2">
      <c r="H83467" s="1" t="s">
        <v>189317</v>
      </c>
      <c r="I83467" s="1" t="s">
        <v>189318</v>
      </c>
      <c r="J83467" s="1" t="s">
        <v>189319</v>
      </c>
      <c r="K83467" s="1" t="s">
        <v>189348</v>
      </c>
      <c r="L83467" s="1"/>
      <c r="M83467" s="1"/>
      <c r="N83467" s="1" t="s">
        <v>189349</v>
      </c>
      <c r="O83467" s="1" t="s">
        <v>122810</v>
      </c>
      <c r="P83467" s="1" t="s">
        <v>17</v>
      </c>
      <c r="Q83467" s="1" t="s">
        <v>17</v>
      </c>
      <c r="R83467" s="1" t="s">
        <v>210</v>
      </c>
      <c r="S83467" s="1" t="s">
        <v>210</v>
      </c>
      <c r="T83467" s="1" t="s">
        <v>17</v>
      </c>
    </row>
    <row r="83468" spans="8:20" hidden="1" x14ac:dyDescent="0.2">
      <c r="H83468" s="1" t="s">
        <v>189317</v>
      </c>
      <c r="I83468" s="1" t="s">
        <v>189318</v>
      </c>
      <c r="J83468" s="1" t="s">
        <v>189319</v>
      </c>
      <c r="K83468" s="1" t="s">
        <v>189350</v>
      </c>
      <c r="L83468" s="1"/>
      <c r="M83468" s="1"/>
      <c r="N83468" s="1" t="s">
        <v>189351</v>
      </c>
      <c r="O83468" s="1" t="s">
        <v>122813</v>
      </c>
      <c r="P83468" s="1" t="s">
        <v>17</v>
      </c>
      <c r="Q83468" s="1" t="s">
        <v>17</v>
      </c>
      <c r="R83468" s="1" t="s">
        <v>210</v>
      </c>
      <c r="S83468" s="1" t="s">
        <v>210</v>
      </c>
      <c r="T83468" s="1" t="s">
        <v>17</v>
      </c>
    </row>
    <row r="83469" spans="8:20" hidden="1" x14ac:dyDescent="0.2">
      <c r="H83469" s="1" t="s">
        <v>189317</v>
      </c>
      <c r="I83469" s="1" t="s">
        <v>189318</v>
      </c>
      <c r="J83469" s="1" t="s">
        <v>189319</v>
      </c>
      <c r="K83469" s="1" t="s">
        <v>189352</v>
      </c>
      <c r="L83469" s="1"/>
      <c r="M83469" s="1"/>
      <c r="N83469" s="1" t="s">
        <v>189353</v>
      </c>
      <c r="O83469" s="1" t="s">
        <v>122810</v>
      </c>
      <c r="P83469" s="1" t="s">
        <v>17</v>
      </c>
      <c r="Q83469" s="1" t="s">
        <v>17</v>
      </c>
      <c r="R83469" s="1" t="s">
        <v>210</v>
      </c>
      <c r="S83469" s="1" t="s">
        <v>210</v>
      </c>
      <c r="T83469" s="1" t="s">
        <v>17</v>
      </c>
    </row>
    <row r="83470" spans="8:20" hidden="1" x14ac:dyDescent="0.2">
      <c r="H83470" s="1" t="s">
        <v>189317</v>
      </c>
      <c r="I83470" s="1" t="s">
        <v>189318</v>
      </c>
      <c r="J83470" s="1" t="s">
        <v>189319</v>
      </c>
      <c r="K83470" s="1" t="s">
        <v>189354</v>
      </c>
      <c r="L83470" s="1"/>
      <c r="M83470" s="1"/>
      <c r="N83470" s="1" t="s">
        <v>189355</v>
      </c>
      <c r="O83470" s="1" t="s">
        <v>122813</v>
      </c>
      <c r="P83470" s="1" t="s">
        <v>17</v>
      </c>
      <c r="Q83470" s="1" t="s">
        <v>17</v>
      </c>
      <c r="R83470" s="1" t="s">
        <v>210</v>
      </c>
      <c r="S83470" s="1" t="s">
        <v>210</v>
      </c>
      <c r="T83470" s="1" t="s">
        <v>17</v>
      </c>
    </row>
    <row r="83471" spans="8:20" hidden="1" x14ac:dyDescent="0.2">
      <c r="H83471" s="1" t="s">
        <v>189317</v>
      </c>
      <c r="I83471" s="1" t="s">
        <v>189318</v>
      </c>
      <c r="J83471" s="1" t="s">
        <v>189319</v>
      </c>
      <c r="K83471" s="1" t="s">
        <v>189356</v>
      </c>
      <c r="L83471" s="1"/>
      <c r="M83471" s="1"/>
      <c r="N83471" s="1" t="s">
        <v>189357</v>
      </c>
      <c r="O83471" s="1" t="s">
        <v>122810</v>
      </c>
      <c r="P83471" s="1" t="s">
        <v>17</v>
      </c>
      <c r="Q83471" s="1" t="s">
        <v>17</v>
      </c>
      <c r="R83471" s="1" t="s">
        <v>210</v>
      </c>
      <c r="S83471" s="1" t="s">
        <v>210</v>
      </c>
      <c r="T83471" s="1" t="s">
        <v>17</v>
      </c>
    </row>
    <row r="83472" spans="8:20" hidden="1" x14ac:dyDescent="0.2">
      <c r="H83472" s="1" t="s">
        <v>189317</v>
      </c>
      <c r="I83472" s="1" t="s">
        <v>189318</v>
      </c>
      <c r="J83472" s="1" t="s">
        <v>189319</v>
      </c>
      <c r="K83472" s="1" t="s">
        <v>189358</v>
      </c>
      <c r="L83472" s="1"/>
      <c r="M83472" s="1"/>
      <c r="N83472" s="1" t="s">
        <v>189359</v>
      </c>
      <c r="O83472" s="1" t="s">
        <v>122813</v>
      </c>
      <c r="P83472" s="1" t="s">
        <v>17</v>
      </c>
      <c r="Q83472" s="1" t="s">
        <v>17</v>
      </c>
      <c r="R83472" s="1" t="s">
        <v>210</v>
      </c>
      <c r="S83472" s="1" t="s">
        <v>210</v>
      </c>
      <c r="T83472" s="1" t="s">
        <v>17</v>
      </c>
    </row>
    <row r="83473" spans="8:20" hidden="1" x14ac:dyDescent="0.2">
      <c r="H83473" s="1" t="s">
        <v>189317</v>
      </c>
      <c r="I83473" s="1" t="s">
        <v>189318</v>
      </c>
      <c r="J83473" s="1" t="s">
        <v>189319</v>
      </c>
      <c r="K83473" s="1" t="s">
        <v>189360</v>
      </c>
      <c r="L83473" s="1"/>
      <c r="M83473" s="1"/>
      <c r="N83473" s="1" t="s">
        <v>189361</v>
      </c>
      <c r="O83473" s="1" t="s">
        <v>189362</v>
      </c>
      <c r="P83473" s="1" t="s">
        <v>17</v>
      </c>
      <c r="Q83473" s="1" t="s">
        <v>17</v>
      </c>
      <c r="R83473" s="1" t="s">
        <v>210</v>
      </c>
      <c r="S83473" s="1" t="s">
        <v>210</v>
      </c>
      <c r="T83473" s="1" t="s">
        <v>17</v>
      </c>
    </row>
    <row r="83474" spans="8:20" hidden="1" x14ac:dyDescent="0.2">
      <c r="H83474" s="1" t="s">
        <v>173769</v>
      </c>
      <c r="I83474" s="1" t="s">
        <v>173770</v>
      </c>
      <c r="J83474" s="1" t="s">
        <v>173771</v>
      </c>
      <c r="K83474" s="1" t="s">
        <v>173772</v>
      </c>
      <c r="L83474" s="1"/>
      <c r="M83474" s="1"/>
      <c r="N83474" s="1" t="s">
        <v>173773</v>
      </c>
      <c r="O83474" s="1" t="s">
        <v>173774</v>
      </c>
      <c r="P83474" s="1" t="s">
        <v>17</v>
      </c>
      <c r="Q83474" s="1" t="s">
        <v>17</v>
      </c>
      <c r="R83474" s="1" t="s">
        <v>210</v>
      </c>
      <c r="S83474" s="1" t="s">
        <v>17</v>
      </c>
      <c r="T83474" s="1" t="s">
        <v>17</v>
      </c>
    </row>
    <row r="83475" spans="8:20" hidden="1" x14ac:dyDescent="0.2">
      <c r="H83475" s="1" t="s">
        <v>173769</v>
      </c>
      <c r="I83475" s="1" t="s">
        <v>173770</v>
      </c>
      <c r="J83475" s="1" t="s">
        <v>173771</v>
      </c>
      <c r="K83475" s="1" t="s">
        <v>173775</v>
      </c>
      <c r="L83475" s="1"/>
      <c r="M83475" s="1"/>
      <c r="N83475" s="1" t="s">
        <v>173776</v>
      </c>
      <c r="O83475" s="1" t="s">
        <v>173774</v>
      </c>
      <c r="P83475" s="1" t="s">
        <v>17</v>
      </c>
      <c r="Q83475" s="1" t="s">
        <v>17</v>
      </c>
      <c r="R83475" s="1" t="s">
        <v>210</v>
      </c>
      <c r="S83475" s="1" t="s">
        <v>17</v>
      </c>
      <c r="T83475" s="1" t="s">
        <v>17</v>
      </c>
    </row>
    <row r="83476" spans="8:20" hidden="1" x14ac:dyDescent="0.2">
      <c r="H83476" s="1" t="s">
        <v>173769</v>
      </c>
      <c r="I83476" s="1" t="s">
        <v>173770</v>
      </c>
      <c r="J83476" s="1" t="s">
        <v>173771</v>
      </c>
      <c r="K83476" s="1" t="s">
        <v>173777</v>
      </c>
      <c r="L83476" s="1"/>
      <c r="M83476" s="1"/>
      <c r="N83476" s="1" t="s">
        <v>173778</v>
      </c>
      <c r="O83476" s="1" t="s">
        <v>173774</v>
      </c>
      <c r="P83476" s="1" t="s">
        <v>17</v>
      </c>
      <c r="Q83476" s="1" t="s">
        <v>17</v>
      </c>
      <c r="R83476" s="1" t="s">
        <v>210</v>
      </c>
      <c r="S83476" s="1" t="s">
        <v>17</v>
      </c>
      <c r="T83476" s="1" t="s">
        <v>17</v>
      </c>
    </row>
    <row r="83477" spans="8:20" hidden="1" x14ac:dyDescent="0.2">
      <c r="H83477" s="1" t="s">
        <v>173769</v>
      </c>
      <c r="I83477" s="1" t="s">
        <v>173770</v>
      </c>
      <c r="J83477" s="1" t="s">
        <v>173771</v>
      </c>
      <c r="K83477" s="1" t="s">
        <v>173779</v>
      </c>
      <c r="L83477" s="1"/>
      <c r="M83477" s="1"/>
      <c r="N83477" s="1" t="s">
        <v>173780</v>
      </c>
      <c r="O83477" s="1" t="s">
        <v>173774</v>
      </c>
      <c r="P83477" s="1" t="s">
        <v>17</v>
      </c>
      <c r="Q83477" s="1" t="s">
        <v>17</v>
      </c>
      <c r="R83477" s="1" t="s">
        <v>210</v>
      </c>
      <c r="S83477" s="1" t="s">
        <v>17</v>
      </c>
      <c r="T83477" s="1" t="s">
        <v>17</v>
      </c>
    </row>
    <row r="83478" spans="8:20" hidden="1" x14ac:dyDescent="0.2">
      <c r="H83478" s="1" t="s">
        <v>173769</v>
      </c>
      <c r="I83478" s="1" t="s">
        <v>173770</v>
      </c>
      <c r="J83478" s="1" t="s">
        <v>173771</v>
      </c>
      <c r="K83478" s="1" t="s">
        <v>173781</v>
      </c>
      <c r="L83478" s="1"/>
      <c r="M83478" s="1"/>
      <c r="N83478" s="1" t="s">
        <v>173782</v>
      </c>
      <c r="O83478" s="1" t="s">
        <v>173774</v>
      </c>
      <c r="P83478" s="1" t="s">
        <v>17</v>
      </c>
      <c r="Q83478" s="1" t="s">
        <v>17</v>
      </c>
      <c r="R83478" s="1" t="s">
        <v>210</v>
      </c>
      <c r="S83478" s="1" t="s">
        <v>17</v>
      </c>
      <c r="T83478" s="1" t="s">
        <v>17</v>
      </c>
    </row>
    <row r="83479" spans="8:20" hidden="1" x14ac:dyDescent="0.2">
      <c r="H83479" s="1" t="s">
        <v>173769</v>
      </c>
      <c r="I83479" s="1" t="s">
        <v>173770</v>
      </c>
      <c r="J83479" s="1" t="s">
        <v>173771</v>
      </c>
      <c r="K83479" s="1" t="s">
        <v>173783</v>
      </c>
      <c r="L83479" s="1"/>
      <c r="M83479" s="1"/>
      <c r="N83479" s="1" t="s">
        <v>173784</v>
      </c>
      <c r="O83479" s="1" t="s">
        <v>173774</v>
      </c>
      <c r="P83479" s="1" t="s">
        <v>17</v>
      </c>
      <c r="Q83479" s="1" t="s">
        <v>17</v>
      </c>
      <c r="R83479" s="1" t="s">
        <v>210</v>
      </c>
      <c r="S83479" s="1" t="s">
        <v>17</v>
      </c>
      <c r="T83479" s="1" t="s">
        <v>17</v>
      </c>
    </row>
    <row r="83480" spans="8:20" hidden="1" x14ac:dyDescent="0.2">
      <c r="H83480" s="1" t="s">
        <v>173785</v>
      </c>
      <c r="I83480" s="1" t="s">
        <v>173786</v>
      </c>
      <c r="J83480" s="1" t="s">
        <v>173787</v>
      </c>
      <c r="K83480" s="1" t="s">
        <v>173788</v>
      </c>
      <c r="L83480" s="1"/>
      <c r="M83480" s="1"/>
      <c r="N83480" s="1" t="s">
        <v>173789</v>
      </c>
      <c r="O83480" s="1" t="s">
        <v>173790</v>
      </c>
      <c r="P83480" s="1" t="s">
        <v>17</v>
      </c>
      <c r="Q83480" s="1" t="s">
        <v>210</v>
      </c>
      <c r="R83480" s="1" t="s">
        <v>210</v>
      </c>
      <c r="S83480" s="1" t="s">
        <v>17</v>
      </c>
      <c r="T83480" s="1" t="s">
        <v>17</v>
      </c>
    </row>
    <row r="83481" spans="8:20" hidden="1" x14ac:dyDescent="0.2">
      <c r="H83481" s="1" t="s">
        <v>173785</v>
      </c>
      <c r="I83481" s="1" t="s">
        <v>173786</v>
      </c>
      <c r="J83481" s="1" t="s">
        <v>173787</v>
      </c>
      <c r="K83481" s="1" t="s">
        <v>173791</v>
      </c>
      <c r="L83481" s="1"/>
      <c r="M83481" s="1"/>
      <c r="N83481" s="1" t="s">
        <v>173792</v>
      </c>
      <c r="O83481" s="1" t="s">
        <v>173790</v>
      </c>
      <c r="P83481" s="1" t="s">
        <v>17</v>
      </c>
      <c r="Q83481" s="1" t="s">
        <v>210</v>
      </c>
      <c r="R83481" s="1" t="s">
        <v>210</v>
      </c>
      <c r="S83481" s="1" t="s">
        <v>17</v>
      </c>
      <c r="T83481" s="1" t="s">
        <v>17</v>
      </c>
    </row>
    <row r="83482" spans="8:20" hidden="1" x14ac:dyDescent="0.2">
      <c r="H83482" s="1" t="s">
        <v>173785</v>
      </c>
      <c r="I83482" s="1" t="s">
        <v>173786</v>
      </c>
      <c r="J83482" s="1" t="s">
        <v>173787</v>
      </c>
      <c r="K83482" s="1" t="s">
        <v>173793</v>
      </c>
      <c r="L83482" s="1"/>
      <c r="M83482" s="1"/>
      <c r="N83482" s="1" t="s">
        <v>173794</v>
      </c>
      <c r="O83482" s="1" t="s">
        <v>173790</v>
      </c>
      <c r="P83482" s="1" t="s">
        <v>17</v>
      </c>
      <c r="Q83482" s="1" t="s">
        <v>210</v>
      </c>
      <c r="R83482" s="1" t="s">
        <v>210</v>
      </c>
      <c r="S83482" s="1" t="s">
        <v>17</v>
      </c>
      <c r="T83482" s="1" t="s">
        <v>17</v>
      </c>
    </row>
    <row r="83483" spans="8:20" hidden="1" x14ac:dyDescent="0.2">
      <c r="H83483" s="1" t="s">
        <v>173785</v>
      </c>
      <c r="I83483" s="1" t="s">
        <v>173786</v>
      </c>
      <c r="J83483" s="1" t="s">
        <v>173787</v>
      </c>
      <c r="K83483" s="1" t="s">
        <v>173795</v>
      </c>
      <c r="L83483" s="1"/>
      <c r="M83483" s="1"/>
      <c r="N83483" s="1" t="s">
        <v>173796</v>
      </c>
      <c r="O83483" s="1" t="s">
        <v>173797</v>
      </c>
      <c r="P83483" s="1" t="s">
        <v>17</v>
      </c>
      <c r="Q83483" s="1" t="s">
        <v>210</v>
      </c>
      <c r="R83483" s="1" t="s">
        <v>210</v>
      </c>
      <c r="S83483" s="1" t="s">
        <v>17</v>
      </c>
      <c r="T83483" s="1" t="s">
        <v>17</v>
      </c>
    </row>
    <row r="83484" spans="8:20" hidden="1" x14ac:dyDescent="0.2">
      <c r="H83484" s="1" t="s">
        <v>173785</v>
      </c>
      <c r="I83484" s="1" t="s">
        <v>173786</v>
      </c>
      <c r="J83484" s="1" t="s">
        <v>173787</v>
      </c>
      <c r="K83484" s="1" t="s">
        <v>173798</v>
      </c>
      <c r="L83484" s="1"/>
      <c r="M83484" s="1"/>
      <c r="N83484" s="1" t="s">
        <v>173799</v>
      </c>
      <c r="O83484" s="1" t="s">
        <v>173797</v>
      </c>
      <c r="P83484" s="1" t="s">
        <v>17</v>
      </c>
      <c r="Q83484" s="1" t="s">
        <v>210</v>
      </c>
      <c r="R83484" s="1" t="s">
        <v>210</v>
      </c>
      <c r="S83484" s="1" t="s">
        <v>17</v>
      </c>
      <c r="T83484" s="1" t="s">
        <v>17</v>
      </c>
    </row>
    <row r="83485" spans="8:20" hidden="1" x14ac:dyDescent="0.2">
      <c r="H83485" s="1" t="s">
        <v>173785</v>
      </c>
      <c r="I83485" s="1" t="s">
        <v>173786</v>
      </c>
      <c r="J83485" s="1" t="s">
        <v>173787</v>
      </c>
      <c r="K83485" s="1" t="s">
        <v>173800</v>
      </c>
      <c r="L83485" s="1"/>
      <c r="M83485" s="1"/>
      <c r="N83485" s="1" t="s">
        <v>173801</v>
      </c>
      <c r="O83485" s="1" t="s">
        <v>173797</v>
      </c>
      <c r="P83485" s="1" t="s">
        <v>17</v>
      </c>
      <c r="Q83485" s="1" t="s">
        <v>210</v>
      </c>
      <c r="R83485" s="1" t="s">
        <v>210</v>
      </c>
      <c r="S83485" s="1" t="s">
        <v>17</v>
      </c>
      <c r="T83485" s="1" t="s">
        <v>17</v>
      </c>
    </row>
    <row r="83486" spans="8:20" hidden="1" x14ac:dyDescent="0.2">
      <c r="H83486" s="1" t="s">
        <v>173785</v>
      </c>
      <c r="I83486" s="1" t="s">
        <v>173786</v>
      </c>
      <c r="J83486" s="1" t="s">
        <v>173787</v>
      </c>
      <c r="K83486" s="1" t="s">
        <v>173802</v>
      </c>
      <c r="L83486" s="1"/>
      <c r="M83486" s="1"/>
      <c r="N83486" s="1" t="s">
        <v>173803</v>
      </c>
      <c r="O83486" s="1" t="s">
        <v>173804</v>
      </c>
      <c r="P83486" s="1" t="s">
        <v>17</v>
      </c>
      <c r="Q83486" s="1" t="s">
        <v>210</v>
      </c>
      <c r="R83486" s="1" t="s">
        <v>210</v>
      </c>
      <c r="S83486" s="1" t="s">
        <v>17</v>
      </c>
      <c r="T83486" s="1" t="s">
        <v>17</v>
      </c>
    </row>
    <row r="83487" spans="8:20" hidden="1" x14ac:dyDescent="0.2">
      <c r="H83487" s="1" t="s">
        <v>173785</v>
      </c>
      <c r="I83487" s="1" t="s">
        <v>173786</v>
      </c>
      <c r="J83487" s="1" t="s">
        <v>173787</v>
      </c>
      <c r="K83487" s="1" t="s">
        <v>173805</v>
      </c>
      <c r="L83487" s="1"/>
      <c r="M83487" s="1"/>
      <c r="N83487" s="1" t="s">
        <v>173806</v>
      </c>
      <c r="O83487" s="1" t="s">
        <v>173804</v>
      </c>
      <c r="P83487" s="1" t="s">
        <v>17</v>
      </c>
      <c r="Q83487" s="1" t="s">
        <v>210</v>
      </c>
      <c r="R83487" s="1" t="s">
        <v>210</v>
      </c>
      <c r="S83487" s="1" t="s">
        <v>17</v>
      </c>
      <c r="T83487" s="1" t="s">
        <v>17</v>
      </c>
    </row>
    <row r="83488" spans="8:20" hidden="1" x14ac:dyDescent="0.2">
      <c r="H83488" s="1" t="s">
        <v>173785</v>
      </c>
      <c r="I83488" s="1" t="s">
        <v>173786</v>
      </c>
      <c r="J83488" s="1" t="s">
        <v>173787</v>
      </c>
      <c r="K83488" s="1" t="s">
        <v>173807</v>
      </c>
      <c r="L83488" s="1"/>
      <c r="M83488" s="1"/>
      <c r="N83488" s="1" t="s">
        <v>173808</v>
      </c>
      <c r="O83488" s="1" t="s">
        <v>173804</v>
      </c>
      <c r="P83488" s="1" t="s">
        <v>17</v>
      </c>
      <c r="Q83488" s="1" t="s">
        <v>210</v>
      </c>
      <c r="R83488" s="1" t="s">
        <v>210</v>
      </c>
      <c r="S83488" s="1" t="s">
        <v>17</v>
      </c>
      <c r="T83488" s="1" t="s">
        <v>17</v>
      </c>
    </row>
    <row r="83489" spans="8:20" hidden="1" x14ac:dyDescent="0.2">
      <c r="H83489" s="1" t="s">
        <v>173785</v>
      </c>
      <c r="I83489" s="1" t="s">
        <v>173786</v>
      </c>
      <c r="J83489" s="1" t="s">
        <v>173787</v>
      </c>
      <c r="K83489" s="1" t="s">
        <v>173809</v>
      </c>
      <c r="L83489" s="1"/>
      <c r="M83489" s="1"/>
      <c r="N83489" s="1" t="s">
        <v>173810</v>
      </c>
      <c r="O83489" s="1" t="s">
        <v>173811</v>
      </c>
      <c r="P83489" s="1" t="s">
        <v>17</v>
      </c>
      <c r="Q83489" s="1" t="s">
        <v>210</v>
      </c>
      <c r="R83489" s="1" t="s">
        <v>210</v>
      </c>
      <c r="S83489" s="1" t="s">
        <v>17</v>
      </c>
      <c r="T83489" s="1" t="s">
        <v>17</v>
      </c>
    </row>
    <row r="83490" spans="8:20" hidden="1" x14ac:dyDescent="0.2">
      <c r="H83490" s="1" t="s">
        <v>173785</v>
      </c>
      <c r="I83490" s="1" t="s">
        <v>173786</v>
      </c>
      <c r="J83490" s="1" t="s">
        <v>173787</v>
      </c>
      <c r="K83490" s="1" t="s">
        <v>173812</v>
      </c>
      <c r="L83490" s="1"/>
      <c r="M83490" s="1"/>
      <c r="N83490" s="1" t="s">
        <v>173813</v>
      </c>
      <c r="O83490" s="1" t="s">
        <v>173811</v>
      </c>
      <c r="P83490" s="1" t="s">
        <v>17</v>
      </c>
      <c r="Q83490" s="1" t="s">
        <v>210</v>
      </c>
      <c r="R83490" s="1" t="s">
        <v>210</v>
      </c>
      <c r="S83490" s="1" t="s">
        <v>17</v>
      </c>
      <c r="T83490" s="1" t="s">
        <v>17</v>
      </c>
    </row>
    <row r="83491" spans="8:20" hidden="1" x14ac:dyDescent="0.2">
      <c r="H83491" s="1" t="s">
        <v>173785</v>
      </c>
      <c r="I83491" s="1" t="s">
        <v>173786</v>
      </c>
      <c r="J83491" s="1" t="s">
        <v>173787</v>
      </c>
      <c r="K83491" s="1" t="s">
        <v>173814</v>
      </c>
      <c r="L83491" s="1"/>
      <c r="M83491" s="1"/>
      <c r="N83491" s="1" t="s">
        <v>173815</v>
      </c>
      <c r="O83491" s="1" t="s">
        <v>173811</v>
      </c>
      <c r="P83491" s="1" t="s">
        <v>17</v>
      </c>
      <c r="Q83491" s="1" t="s">
        <v>210</v>
      </c>
      <c r="R83491" s="1" t="s">
        <v>210</v>
      </c>
      <c r="S83491" s="1" t="s">
        <v>17</v>
      </c>
      <c r="T83491" s="1" t="s">
        <v>17</v>
      </c>
    </row>
    <row r="83492" spans="8:20" hidden="1" x14ac:dyDescent="0.2">
      <c r="H83492" s="1" t="s">
        <v>192777</v>
      </c>
      <c r="I83492" s="1" t="s">
        <v>192778</v>
      </c>
      <c r="J83492" s="1" t="s">
        <v>192779</v>
      </c>
      <c r="K83492" s="1" t="s">
        <v>192780</v>
      </c>
      <c r="L83492" s="1"/>
      <c r="M83492" s="1"/>
      <c r="N83492" s="1" t="s">
        <v>192781</v>
      </c>
      <c r="O83492" s="1" t="s">
        <v>36255</v>
      </c>
      <c r="P83492" s="1" t="s">
        <v>17</v>
      </c>
      <c r="Q83492" s="1" t="s">
        <v>17</v>
      </c>
      <c r="R83492" s="1" t="s">
        <v>17</v>
      </c>
      <c r="S83492" s="1" t="s">
        <v>17</v>
      </c>
      <c r="T83492" s="1" t="s">
        <v>17</v>
      </c>
    </row>
    <row r="83493" spans="8:20" hidden="1" x14ac:dyDescent="0.2">
      <c r="H83493" s="1" t="s">
        <v>192777</v>
      </c>
      <c r="I83493" s="1" t="s">
        <v>192778</v>
      </c>
      <c r="J83493" s="1" t="s">
        <v>192779</v>
      </c>
      <c r="K83493" s="1" t="s">
        <v>192782</v>
      </c>
      <c r="L83493" s="1"/>
      <c r="M83493" s="1"/>
      <c r="N83493" s="1" t="s">
        <v>192783</v>
      </c>
      <c r="O83493" s="1" t="s">
        <v>36255</v>
      </c>
      <c r="P83493" s="1" t="s">
        <v>17</v>
      </c>
      <c r="Q83493" s="1" t="s">
        <v>17</v>
      </c>
      <c r="R83493" s="1" t="s">
        <v>17</v>
      </c>
      <c r="S83493" s="1" t="s">
        <v>17</v>
      </c>
      <c r="T83493" s="1" t="s">
        <v>17</v>
      </c>
    </row>
    <row r="83494" spans="8:20" hidden="1" x14ac:dyDescent="0.2">
      <c r="H83494" s="1" t="s">
        <v>192777</v>
      </c>
      <c r="I83494" s="1" t="s">
        <v>192778</v>
      </c>
      <c r="J83494" s="1" t="s">
        <v>192779</v>
      </c>
      <c r="K83494" s="1" t="s">
        <v>192784</v>
      </c>
      <c r="L83494" s="1"/>
      <c r="M83494" s="1"/>
      <c r="N83494" s="1" t="s">
        <v>192785</v>
      </c>
      <c r="O83494" s="1" t="s">
        <v>36255</v>
      </c>
      <c r="P83494" s="1" t="s">
        <v>17</v>
      </c>
      <c r="Q83494" s="1" t="s">
        <v>17</v>
      </c>
      <c r="R83494" s="1" t="s">
        <v>17</v>
      </c>
      <c r="S83494" s="1" t="s">
        <v>17</v>
      </c>
      <c r="T83494" s="1" t="s">
        <v>17</v>
      </c>
    </row>
    <row r="83495" spans="8:20" hidden="1" x14ac:dyDescent="0.2">
      <c r="H83495" s="1" t="s">
        <v>192777</v>
      </c>
      <c r="I83495" s="1" t="s">
        <v>192778</v>
      </c>
      <c r="J83495" s="1" t="s">
        <v>192779</v>
      </c>
      <c r="K83495" s="1" t="s">
        <v>192786</v>
      </c>
      <c r="L83495" s="1"/>
      <c r="M83495" s="1"/>
      <c r="N83495" s="1" t="s">
        <v>192787</v>
      </c>
      <c r="O83495" s="1" t="s">
        <v>36255</v>
      </c>
      <c r="P83495" s="1" t="s">
        <v>17</v>
      </c>
      <c r="Q83495" s="1" t="s">
        <v>17</v>
      </c>
      <c r="R83495" s="1" t="s">
        <v>17</v>
      </c>
      <c r="S83495" s="1" t="s">
        <v>17</v>
      </c>
      <c r="T83495" s="1" t="s">
        <v>17</v>
      </c>
    </row>
    <row r="83496" spans="8:20" hidden="1" x14ac:dyDescent="0.2">
      <c r="H83496" s="1" t="s">
        <v>192777</v>
      </c>
      <c r="I83496" s="1" t="s">
        <v>192778</v>
      </c>
      <c r="J83496" s="1" t="s">
        <v>192779</v>
      </c>
      <c r="K83496" s="1" t="s">
        <v>192788</v>
      </c>
      <c r="L83496" s="1"/>
      <c r="M83496" s="1"/>
      <c r="N83496" s="1" t="s">
        <v>192789</v>
      </c>
      <c r="O83496" s="1" t="s">
        <v>36255</v>
      </c>
      <c r="P83496" s="1" t="s">
        <v>17</v>
      </c>
      <c r="Q83496" s="1" t="s">
        <v>17</v>
      </c>
      <c r="R83496" s="1" t="s">
        <v>17</v>
      </c>
      <c r="S83496" s="1" t="s">
        <v>17</v>
      </c>
      <c r="T83496" s="1" t="s">
        <v>17</v>
      </c>
    </row>
    <row r="83497" spans="8:20" hidden="1" x14ac:dyDescent="0.2">
      <c r="H83497" s="1" t="s">
        <v>192777</v>
      </c>
      <c r="I83497" s="1" t="s">
        <v>192778</v>
      </c>
      <c r="J83497" s="1" t="s">
        <v>192779</v>
      </c>
      <c r="K83497" s="1" t="s">
        <v>192790</v>
      </c>
      <c r="L83497" s="1"/>
      <c r="M83497" s="1"/>
      <c r="N83497" s="1" t="s">
        <v>192791</v>
      </c>
      <c r="O83497" s="1" t="s">
        <v>36255</v>
      </c>
      <c r="P83497" s="1" t="s">
        <v>17</v>
      </c>
      <c r="Q83497" s="1" t="s">
        <v>17</v>
      </c>
      <c r="R83497" s="1" t="s">
        <v>17</v>
      </c>
      <c r="S83497" s="1" t="s">
        <v>17</v>
      </c>
      <c r="T83497" s="1" t="s">
        <v>17</v>
      </c>
    </row>
    <row r="83498" spans="8:20" hidden="1" x14ac:dyDescent="0.2">
      <c r="H83498" s="1" t="s">
        <v>192777</v>
      </c>
      <c r="I83498" s="1" t="s">
        <v>192778</v>
      </c>
      <c r="J83498" s="1" t="s">
        <v>192779</v>
      </c>
      <c r="K83498" s="1" t="s">
        <v>192792</v>
      </c>
      <c r="L83498" s="1"/>
      <c r="M83498" s="1"/>
      <c r="N83498" s="1" t="s">
        <v>192793</v>
      </c>
      <c r="O83498" s="1" t="s">
        <v>36255</v>
      </c>
      <c r="P83498" s="1" t="s">
        <v>17</v>
      </c>
      <c r="Q83498" s="1" t="s">
        <v>17</v>
      </c>
      <c r="R83498" s="1" t="s">
        <v>17</v>
      </c>
      <c r="S83498" s="1" t="s">
        <v>17</v>
      </c>
      <c r="T83498" s="1" t="s">
        <v>17</v>
      </c>
    </row>
    <row r="83499" spans="8:20" hidden="1" x14ac:dyDescent="0.2">
      <c r="H83499" s="1" t="s">
        <v>192777</v>
      </c>
      <c r="I83499" s="1" t="s">
        <v>192778</v>
      </c>
      <c r="J83499" s="1" t="s">
        <v>192779</v>
      </c>
      <c r="K83499" s="1" t="s">
        <v>192794</v>
      </c>
      <c r="L83499" s="1"/>
      <c r="M83499" s="1"/>
      <c r="N83499" s="1" t="s">
        <v>192795</v>
      </c>
      <c r="O83499" s="1" t="s">
        <v>36255</v>
      </c>
      <c r="P83499" s="1" t="s">
        <v>17</v>
      </c>
      <c r="Q83499" s="1" t="s">
        <v>17</v>
      </c>
      <c r="R83499" s="1" t="s">
        <v>17</v>
      </c>
      <c r="S83499" s="1" t="s">
        <v>17</v>
      </c>
      <c r="T83499" s="1" t="s">
        <v>17</v>
      </c>
    </row>
    <row r="83500" spans="8:20" hidden="1" x14ac:dyDescent="0.2">
      <c r="H83500" s="1" t="s">
        <v>192777</v>
      </c>
      <c r="I83500" s="1" t="s">
        <v>192778</v>
      </c>
      <c r="J83500" s="1" t="s">
        <v>192779</v>
      </c>
      <c r="K83500" s="1" t="s">
        <v>192796</v>
      </c>
      <c r="L83500" s="1"/>
      <c r="M83500" s="1"/>
      <c r="N83500" s="1" t="s">
        <v>192797</v>
      </c>
      <c r="O83500" s="1" t="s">
        <v>36255</v>
      </c>
      <c r="P83500" s="1" t="s">
        <v>17</v>
      </c>
      <c r="Q83500" s="1" t="s">
        <v>17</v>
      </c>
      <c r="R83500" s="1" t="s">
        <v>17</v>
      </c>
      <c r="S83500" s="1" t="s">
        <v>17</v>
      </c>
      <c r="T83500" s="1" t="s">
        <v>17</v>
      </c>
    </row>
    <row r="83501" spans="8:20" hidden="1" x14ac:dyDescent="0.2">
      <c r="H83501" s="1" t="s">
        <v>192777</v>
      </c>
      <c r="I83501" s="1" t="s">
        <v>192778</v>
      </c>
      <c r="J83501" s="1" t="s">
        <v>192779</v>
      </c>
      <c r="K83501" s="1" t="s">
        <v>192798</v>
      </c>
      <c r="L83501" s="1"/>
      <c r="M83501" s="1"/>
      <c r="N83501" s="1" t="s">
        <v>192799</v>
      </c>
      <c r="O83501" s="1" t="s">
        <v>36255</v>
      </c>
      <c r="P83501" s="1" t="s">
        <v>17</v>
      </c>
      <c r="Q83501" s="1" t="s">
        <v>17</v>
      </c>
      <c r="R83501" s="1" t="s">
        <v>17</v>
      </c>
      <c r="S83501" s="1" t="s">
        <v>17</v>
      </c>
      <c r="T83501" s="1" t="s">
        <v>17</v>
      </c>
    </row>
    <row r="83502" spans="8:20" hidden="1" x14ac:dyDescent="0.2">
      <c r="H83502" s="1" t="s">
        <v>192777</v>
      </c>
      <c r="I83502" s="1" t="s">
        <v>192778</v>
      </c>
      <c r="J83502" s="1" t="s">
        <v>192779</v>
      </c>
      <c r="K83502" s="1" t="s">
        <v>192800</v>
      </c>
      <c r="L83502" s="1"/>
      <c r="M83502" s="1"/>
      <c r="N83502" s="1" t="s">
        <v>192801</v>
      </c>
      <c r="O83502" s="1" t="s">
        <v>36255</v>
      </c>
      <c r="P83502" s="1" t="s">
        <v>17</v>
      </c>
      <c r="Q83502" s="1" t="s">
        <v>17</v>
      </c>
      <c r="R83502" s="1" t="s">
        <v>17</v>
      </c>
      <c r="S83502" s="1" t="s">
        <v>17</v>
      </c>
      <c r="T83502" s="1" t="s">
        <v>17</v>
      </c>
    </row>
    <row r="83503" spans="8:20" hidden="1" x14ac:dyDescent="0.2">
      <c r="H83503" s="1" t="s">
        <v>192777</v>
      </c>
      <c r="I83503" s="1" t="s">
        <v>192778</v>
      </c>
      <c r="J83503" s="1" t="s">
        <v>192779</v>
      </c>
      <c r="K83503" s="1" t="s">
        <v>192802</v>
      </c>
      <c r="L83503" s="1"/>
      <c r="M83503" s="1"/>
      <c r="N83503" s="1" t="s">
        <v>192803</v>
      </c>
      <c r="O83503" s="1" t="s">
        <v>36255</v>
      </c>
      <c r="P83503" s="1" t="s">
        <v>17</v>
      </c>
      <c r="Q83503" s="1" t="s">
        <v>17</v>
      </c>
      <c r="R83503" s="1" t="s">
        <v>17</v>
      </c>
      <c r="S83503" s="1" t="s">
        <v>17</v>
      </c>
      <c r="T83503" s="1" t="s">
        <v>17</v>
      </c>
    </row>
    <row r="83504" spans="8:20" hidden="1" x14ac:dyDescent="0.2">
      <c r="H83504" s="1" t="s">
        <v>192777</v>
      </c>
      <c r="I83504" s="1" t="s">
        <v>192778</v>
      </c>
      <c r="J83504" s="1" t="s">
        <v>192779</v>
      </c>
      <c r="K83504" s="1" t="s">
        <v>192804</v>
      </c>
      <c r="L83504" s="1"/>
      <c r="M83504" s="1"/>
      <c r="N83504" s="1" t="s">
        <v>192805</v>
      </c>
      <c r="O83504" s="1" t="s">
        <v>36255</v>
      </c>
      <c r="P83504" s="1" t="s">
        <v>17</v>
      </c>
      <c r="Q83504" s="1" t="s">
        <v>17</v>
      </c>
      <c r="R83504" s="1" t="s">
        <v>17</v>
      </c>
      <c r="S83504" s="1" t="s">
        <v>17</v>
      </c>
      <c r="T83504" s="1" t="s">
        <v>17</v>
      </c>
    </row>
    <row r="83505" spans="8:20" hidden="1" x14ac:dyDescent="0.2">
      <c r="H83505" s="1" t="s">
        <v>192777</v>
      </c>
      <c r="I83505" s="1" t="s">
        <v>192778</v>
      </c>
      <c r="J83505" s="1" t="s">
        <v>192779</v>
      </c>
      <c r="K83505" s="1" t="s">
        <v>192806</v>
      </c>
      <c r="L83505" s="1"/>
      <c r="M83505" s="1"/>
      <c r="N83505" s="1" t="s">
        <v>192807</v>
      </c>
      <c r="O83505" s="1" t="s">
        <v>36255</v>
      </c>
      <c r="P83505" s="1" t="s">
        <v>17</v>
      </c>
      <c r="Q83505" s="1" t="s">
        <v>17</v>
      </c>
      <c r="R83505" s="1" t="s">
        <v>17</v>
      </c>
      <c r="S83505" s="1" t="s">
        <v>17</v>
      </c>
      <c r="T83505" s="1" t="s">
        <v>17</v>
      </c>
    </row>
    <row r="83506" spans="8:20" hidden="1" x14ac:dyDescent="0.2">
      <c r="H83506" s="1" t="s">
        <v>192777</v>
      </c>
      <c r="I83506" s="1" t="s">
        <v>192778</v>
      </c>
      <c r="J83506" s="1" t="s">
        <v>192779</v>
      </c>
      <c r="K83506" s="1" t="s">
        <v>192808</v>
      </c>
      <c r="L83506" s="1"/>
      <c r="M83506" s="1"/>
      <c r="N83506" s="1" t="s">
        <v>192809</v>
      </c>
      <c r="O83506" s="1" t="s">
        <v>36255</v>
      </c>
      <c r="P83506" s="1" t="s">
        <v>17</v>
      </c>
      <c r="Q83506" s="1" t="s">
        <v>17</v>
      </c>
      <c r="R83506" s="1" t="s">
        <v>17</v>
      </c>
      <c r="S83506" s="1" t="s">
        <v>17</v>
      </c>
      <c r="T83506" s="1" t="s">
        <v>17</v>
      </c>
    </row>
    <row r="83507" spans="8:20" hidden="1" x14ac:dyDescent="0.2">
      <c r="H83507" s="1" t="s">
        <v>192777</v>
      </c>
      <c r="I83507" s="1" t="s">
        <v>192778</v>
      </c>
      <c r="J83507" s="1" t="s">
        <v>192779</v>
      </c>
      <c r="K83507" s="1" t="s">
        <v>192810</v>
      </c>
      <c r="L83507" s="1"/>
      <c r="M83507" s="1"/>
      <c r="N83507" s="1" t="s">
        <v>192811</v>
      </c>
      <c r="O83507" s="1" t="s">
        <v>36255</v>
      </c>
      <c r="P83507" s="1" t="s">
        <v>17</v>
      </c>
      <c r="Q83507" s="1" t="s">
        <v>17</v>
      </c>
      <c r="R83507" s="1" t="s">
        <v>17</v>
      </c>
      <c r="S83507" s="1" t="s">
        <v>17</v>
      </c>
      <c r="T83507" s="1" t="s">
        <v>17</v>
      </c>
    </row>
    <row r="83508" spans="8:20" hidden="1" x14ac:dyDescent="0.2">
      <c r="H83508" s="1" t="s">
        <v>192777</v>
      </c>
      <c r="I83508" s="1" t="s">
        <v>192778</v>
      </c>
      <c r="J83508" s="1" t="s">
        <v>192779</v>
      </c>
      <c r="K83508" s="1" t="s">
        <v>192812</v>
      </c>
      <c r="L83508" s="1"/>
      <c r="M83508" s="1"/>
      <c r="N83508" s="1" t="s">
        <v>192813</v>
      </c>
      <c r="O83508" s="1" t="s">
        <v>36255</v>
      </c>
      <c r="P83508" s="1" t="s">
        <v>17</v>
      </c>
      <c r="Q83508" s="1" t="s">
        <v>17</v>
      </c>
      <c r="R83508" s="1" t="s">
        <v>17</v>
      </c>
      <c r="S83508" s="1" t="s">
        <v>17</v>
      </c>
      <c r="T83508" s="1" t="s">
        <v>17</v>
      </c>
    </row>
    <row r="83509" spans="8:20" hidden="1" x14ac:dyDescent="0.2">
      <c r="H83509" s="1" t="s">
        <v>192777</v>
      </c>
      <c r="I83509" s="1" t="s">
        <v>192778</v>
      </c>
      <c r="J83509" s="1" t="s">
        <v>192779</v>
      </c>
      <c r="K83509" s="1" t="s">
        <v>192814</v>
      </c>
      <c r="L83509" s="1"/>
      <c r="M83509" s="1"/>
      <c r="N83509" s="1" t="s">
        <v>192815</v>
      </c>
      <c r="O83509" s="1" t="s">
        <v>36255</v>
      </c>
      <c r="P83509" s="1" t="s">
        <v>17</v>
      </c>
      <c r="Q83509" s="1" t="s">
        <v>17</v>
      </c>
      <c r="R83509" s="1" t="s">
        <v>17</v>
      </c>
      <c r="S83509" s="1" t="s">
        <v>17</v>
      </c>
      <c r="T83509" s="1" t="s">
        <v>17</v>
      </c>
    </row>
    <row r="83510" spans="8:20" hidden="1" x14ac:dyDescent="0.2">
      <c r="H83510" s="1" t="s">
        <v>192777</v>
      </c>
      <c r="I83510" s="1" t="s">
        <v>192778</v>
      </c>
      <c r="J83510" s="1" t="s">
        <v>192779</v>
      </c>
      <c r="K83510" s="1" t="s">
        <v>192816</v>
      </c>
      <c r="L83510" s="1"/>
      <c r="M83510" s="1"/>
      <c r="N83510" s="1" t="s">
        <v>192817</v>
      </c>
      <c r="O83510" s="1" t="s">
        <v>36255</v>
      </c>
      <c r="P83510" s="1" t="s">
        <v>17</v>
      </c>
      <c r="Q83510" s="1" t="s">
        <v>17</v>
      </c>
      <c r="R83510" s="1" t="s">
        <v>17</v>
      </c>
      <c r="S83510" s="1" t="s">
        <v>17</v>
      </c>
      <c r="T83510" s="1" t="s">
        <v>17</v>
      </c>
    </row>
    <row r="83511" spans="8:20" hidden="1" x14ac:dyDescent="0.2">
      <c r="H83511" s="1" t="s">
        <v>192777</v>
      </c>
      <c r="I83511" s="1" t="s">
        <v>192778</v>
      </c>
      <c r="J83511" s="1" t="s">
        <v>192779</v>
      </c>
      <c r="K83511" s="1" t="s">
        <v>192818</v>
      </c>
      <c r="L83511" s="1"/>
      <c r="M83511" s="1"/>
      <c r="N83511" s="1" t="s">
        <v>192819</v>
      </c>
      <c r="O83511" s="1" t="s">
        <v>36255</v>
      </c>
      <c r="P83511" s="1" t="s">
        <v>17</v>
      </c>
      <c r="Q83511" s="1" t="s">
        <v>17</v>
      </c>
      <c r="R83511" s="1" t="s">
        <v>17</v>
      </c>
      <c r="S83511" s="1" t="s">
        <v>17</v>
      </c>
      <c r="T83511" s="1" t="s">
        <v>17</v>
      </c>
    </row>
    <row r="83512" spans="8:20" hidden="1" x14ac:dyDescent="0.2">
      <c r="H83512" s="1" t="s">
        <v>173816</v>
      </c>
      <c r="I83512" s="1" t="s">
        <v>173817</v>
      </c>
      <c r="J83512" s="1" t="s">
        <v>173818</v>
      </c>
      <c r="K83512" s="1" t="s">
        <v>173819</v>
      </c>
      <c r="L83512" s="1"/>
      <c r="M83512" s="1"/>
      <c r="N83512" s="1" t="s">
        <v>173820</v>
      </c>
      <c r="O83512" s="1" t="s">
        <v>173821</v>
      </c>
      <c r="P83512" s="1" t="s">
        <v>17</v>
      </c>
      <c r="Q83512" s="1" t="s">
        <v>17</v>
      </c>
      <c r="R83512" s="1" t="s">
        <v>17</v>
      </c>
      <c r="S83512" s="1" t="s">
        <v>17</v>
      </c>
      <c r="T83512" s="1" t="s">
        <v>210</v>
      </c>
    </row>
    <row r="83513" spans="8:20" hidden="1" x14ac:dyDescent="0.2">
      <c r="H83513" s="1" t="s">
        <v>173816</v>
      </c>
      <c r="I83513" s="1" t="s">
        <v>173817</v>
      </c>
      <c r="J83513" s="1" t="s">
        <v>173818</v>
      </c>
      <c r="K83513" s="1" t="s">
        <v>173822</v>
      </c>
      <c r="L83513" s="1"/>
      <c r="M83513" s="1"/>
      <c r="N83513" s="1" t="s">
        <v>173823</v>
      </c>
      <c r="O83513" s="1" t="s">
        <v>173824</v>
      </c>
      <c r="P83513" s="1" t="s">
        <v>17</v>
      </c>
      <c r="Q83513" s="1" t="s">
        <v>17</v>
      </c>
      <c r="R83513" s="1" t="s">
        <v>17</v>
      </c>
      <c r="S83513" s="1" t="s">
        <v>17</v>
      </c>
      <c r="T83513" s="1" t="s">
        <v>210</v>
      </c>
    </row>
    <row r="83514" spans="8:20" hidden="1" x14ac:dyDescent="0.2">
      <c r="H83514" s="1" t="s">
        <v>173816</v>
      </c>
      <c r="I83514" s="1" t="s">
        <v>173817</v>
      </c>
      <c r="J83514" s="1" t="s">
        <v>173818</v>
      </c>
      <c r="K83514" s="1" t="s">
        <v>173825</v>
      </c>
      <c r="L83514" s="1"/>
      <c r="M83514" s="1"/>
      <c r="N83514" s="1" t="s">
        <v>173826</v>
      </c>
      <c r="O83514" s="1" t="s">
        <v>173827</v>
      </c>
      <c r="P83514" s="1" t="s">
        <v>17</v>
      </c>
      <c r="Q83514" s="1" t="s">
        <v>17</v>
      </c>
      <c r="R83514" s="1" t="s">
        <v>17</v>
      </c>
      <c r="S83514" s="1" t="s">
        <v>17</v>
      </c>
      <c r="T83514" s="1" t="s">
        <v>210</v>
      </c>
    </row>
    <row r="83515" spans="8:20" hidden="1" x14ac:dyDescent="0.2">
      <c r="H83515" s="1" t="s">
        <v>173816</v>
      </c>
      <c r="I83515" s="1" t="s">
        <v>173817</v>
      </c>
      <c r="J83515" s="1" t="s">
        <v>173818</v>
      </c>
      <c r="K83515" s="1" t="s">
        <v>173828</v>
      </c>
      <c r="L83515" s="1"/>
      <c r="M83515" s="1"/>
      <c r="N83515" s="1" t="s">
        <v>173829</v>
      </c>
      <c r="O83515" s="1" t="s">
        <v>173830</v>
      </c>
      <c r="P83515" s="1" t="s">
        <v>17</v>
      </c>
      <c r="Q83515" s="1" t="s">
        <v>17</v>
      </c>
      <c r="R83515" s="1" t="s">
        <v>17</v>
      </c>
      <c r="S83515" s="1" t="s">
        <v>17</v>
      </c>
      <c r="T83515" s="1" t="s">
        <v>210</v>
      </c>
    </row>
    <row r="83516" spans="8:20" hidden="1" x14ac:dyDescent="0.2">
      <c r="H83516" s="1" t="s">
        <v>173816</v>
      </c>
      <c r="I83516" s="1" t="s">
        <v>173817</v>
      </c>
      <c r="J83516" s="1" t="s">
        <v>173818</v>
      </c>
      <c r="K83516" s="1" t="s">
        <v>173831</v>
      </c>
      <c r="L83516" s="1"/>
      <c r="M83516" s="1"/>
      <c r="N83516" s="1" t="s">
        <v>173832</v>
      </c>
      <c r="O83516" s="1" t="s">
        <v>173833</v>
      </c>
      <c r="P83516" s="1" t="s">
        <v>17</v>
      </c>
      <c r="Q83516" s="1" t="s">
        <v>17</v>
      </c>
      <c r="R83516" s="1" t="s">
        <v>17</v>
      </c>
      <c r="S83516" s="1" t="s">
        <v>17</v>
      </c>
      <c r="T83516" s="1" t="s">
        <v>210</v>
      </c>
    </row>
    <row r="83517" spans="8:20" hidden="1" x14ac:dyDescent="0.2">
      <c r="H83517" s="1" t="s">
        <v>173816</v>
      </c>
      <c r="I83517" s="1" t="s">
        <v>173817</v>
      </c>
      <c r="J83517" s="1" t="s">
        <v>173818</v>
      </c>
      <c r="K83517" s="1" t="s">
        <v>173834</v>
      </c>
      <c r="L83517" s="1"/>
      <c r="M83517" s="1"/>
      <c r="N83517" s="1" t="s">
        <v>173835</v>
      </c>
      <c r="O83517" s="1" t="s">
        <v>173836</v>
      </c>
      <c r="P83517" s="1" t="s">
        <v>17</v>
      </c>
      <c r="Q83517" s="1" t="s">
        <v>17</v>
      </c>
      <c r="R83517" s="1" t="s">
        <v>17</v>
      </c>
      <c r="S83517" s="1" t="s">
        <v>17</v>
      </c>
      <c r="T83517" s="1" t="s">
        <v>210</v>
      </c>
    </row>
    <row r="83518" spans="8:20" hidden="1" x14ac:dyDescent="0.2">
      <c r="H83518" s="1" t="s">
        <v>173816</v>
      </c>
      <c r="I83518" s="1" t="s">
        <v>173817</v>
      </c>
      <c r="J83518" s="1" t="s">
        <v>173818</v>
      </c>
      <c r="K83518" s="1" t="s">
        <v>173837</v>
      </c>
      <c r="L83518" s="1"/>
      <c r="M83518" s="1"/>
      <c r="N83518" s="1" t="s">
        <v>173838</v>
      </c>
      <c r="O83518" s="1" t="s">
        <v>173839</v>
      </c>
      <c r="P83518" s="1" t="s">
        <v>17</v>
      </c>
      <c r="Q83518" s="1" t="s">
        <v>17</v>
      </c>
      <c r="R83518" s="1" t="s">
        <v>17</v>
      </c>
      <c r="S83518" s="1" t="s">
        <v>17</v>
      </c>
      <c r="T83518" s="1" t="s">
        <v>210</v>
      </c>
    </row>
    <row r="83519" spans="8:20" hidden="1" x14ac:dyDescent="0.2">
      <c r="H83519" s="1" t="s">
        <v>173816</v>
      </c>
      <c r="I83519" s="1" t="s">
        <v>173817</v>
      </c>
      <c r="J83519" s="1" t="s">
        <v>173818</v>
      </c>
      <c r="K83519" s="1" t="s">
        <v>173840</v>
      </c>
      <c r="L83519" s="1"/>
      <c r="M83519" s="1"/>
      <c r="N83519" s="1" t="s">
        <v>173841</v>
      </c>
      <c r="O83519" s="1" t="s">
        <v>173842</v>
      </c>
      <c r="P83519" s="1" t="s">
        <v>17</v>
      </c>
      <c r="Q83519" s="1" t="s">
        <v>17</v>
      </c>
      <c r="R83519" s="1" t="s">
        <v>17</v>
      </c>
      <c r="S83519" s="1" t="s">
        <v>17</v>
      </c>
      <c r="T83519" s="1" t="s">
        <v>210</v>
      </c>
    </row>
    <row r="83520" spans="8:20" hidden="1" x14ac:dyDescent="0.2">
      <c r="H83520" s="1" t="s">
        <v>173816</v>
      </c>
      <c r="I83520" s="1" t="s">
        <v>173817</v>
      </c>
      <c r="J83520" s="1" t="s">
        <v>173818</v>
      </c>
      <c r="K83520" s="1" t="s">
        <v>173843</v>
      </c>
      <c r="L83520" s="1"/>
      <c r="M83520" s="1"/>
      <c r="N83520" s="1" t="s">
        <v>173844</v>
      </c>
      <c r="O83520" s="1" t="s">
        <v>173845</v>
      </c>
      <c r="P83520" s="1" t="s">
        <v>17</v>
      </c>
      <c r="Q83520" s="1" t="s">
        <v>17</v>
      </c>
      <c r="R83520" s="1" t="s">
        <v>17</v>
      </c>
      <c r="S83520" s="1" t="s">
        <v>17</v>
      </c>
      <c r="T83520" s="1" t="s">
        <v>210</v>
      </c>
    </row>
    <row r="83521" spans="8:20" hidden="1" x14ac:dyDescent="0.2">
      <c r="H83521" s="1" t="s">
        <v>173816</v>
      </c>
      <c r="I83521" s="1" t="s">
        <v>173817</v>
      </c>
      <c r="J83521" s="1" t="s">
        <v>173818</v>
      </c>
      <c r="K83521" s="1" t="s">
        <v>173846</v>
      </c>
      <c r="L83521" s="1"/>
      <c r="M83521" s="1"/>
      <c r="N83521" s="1" t="s">
        <v>173847</v>
      </c>
      <c r="O83521" s="1" t="s">
        <v>173848</v>
      </c>
      <c r="P83521" s="1" t="s">
        <v>17</v>
      </c>
      <c r="Q83521" s="1" t="s">
        <v>17</v>
      </c>
      <c r="R83521" s="1" t="s">
        <v>17</v>
      </c>
      <c r="S83521" s="1" t="s">
        <v>17</v>
      </c>
      <c r="T83521" s="1" t="s">
        <v>210</v>
      </c>
    </row>
    <row r="83522" spans="8:20" hidden="1" x14ac:dyDescent="0.2">
      <c r="H83522" s="1" t="s">
        <v>173816</v>
      </c>
      <c r="I83522" s="1" t="s">
        <v>173817</v>
      </c>
      <c r="J83522" s="1" t="s">
        <v>173818</v>
      </c>
      <c r="K83522" s="1" t="s">
        <v>173849</v>
      </c>
      <c r="L83522" s="1"/>
      <c r="M83522" s="1"/>
      <c r="N83522" s="1" t="s">
        <v>173850</v>
      </c>
      <c r="O83522" s="1" t="s">
        <v>173851</v>
      </c>
      <c r="P83522" s="1" t="s">
        <v>17</v>
      </c>
      <c r="Q83522" s="1" t="s">
        <v>17</v>
      </c>
      <c r="R83522" s="1" t="s">
        <v>17</v>
      </c>
      <c r="S83522" s="1" t="s">
        <v>17</v>
      </c>
      <c r="T83522" s="1" t="s">
        <v>210</v>
      </c>
    </row>
    <row r="83523" spans="8:20" hidden="1" x14ac:dyDescent="0.2">
      <c r="H83523" s="1" t="s">
        <v>173816</v>
      </c>
      <c r="I83523" s="1" t="s">
        <v>173817</v>
      </c>
      <c r="J83523" s="1" t="s">
        <v>173818</v>
      </c>
      <c r="K83523" s="1" t="s">
        <v>173852</v>
      </c>
      <c r="L83523" s="1"/>
      <c r="M83523" s="1"/>
      <c r="N83523" s="1" t="s">
        <v>173853</v>
      </c>
      <c r="O83523" s="1" t="s">
        <v>173854</v>
      </c>
      <c r="P83523" s="1" t="s">
        <v>17</v>
      </c>
      <c r="Q83523" s="1" t="s">
        <v>17</v>
      </c>
      <c r="R83523" s="1" t="s">
        <v>17</v>
      </c>
      <c r="S83523" s="1" t="s">
        <v>17</v>
      </c>
      <c r="T83523" s="1" t="s">
        <v>210</v>
      </c>
    </row>
    <row r="83524" spans="8:20" hidden="1" x14ac:dyDescent="0.2">
      <c r="H83524" s="1" t="s">
        <v>173816</v>
      </c>
      <c r="I83524" s="1" t="s">
        <v>173817</v>
      </c>
      <c r="J83524" s="1" t="s">
        <v>173818</v>
      </c>
      <c r="K83524" s="1" t="s">
        <v>173855</v>
      </c>
      <c r="L83524" s="1"/>
      <c r="M83524" s="1"/>
      <c r="N83524" s="1" t="s">
        <v>173856</v>
      </c>
      <c r="O83524" s="1" t="s">
        <v>173857</v>
      </c>
      <c r="P83524" s="1" t="s">
        <v>17</v>
      </c>
      <c r="Q83524" s="1" t="s">
        <v>17</v>
      </c>
      <c r="R83524" s="1" t="s">
        <v>17</v>
      </c>
      <c r="S83524" s="1" t="s">
        <v>17</v>
      </c>
      <c r="T83524" s="1" t="s">
        <v>210</v>
      </c>
    </row>
    <row r="83525" spans="8:20" hidden="1" x14ac:dyDescent="0.2">
      <c r="H83525" s="1" t="s">
        <v>173816</v>
      </c>
      <c r="I83525" s="1" t="s">
        <v>173817</v>
      </c>
      <c r="J83525" s="1" t="s">
        <v>173818</v>
      </c>
      <c r="K83525" s="1" t="s">
        <v>173858</v>
      </c>
      <c r="L83525" s="1"/>
      <c r="M83525" s="1"/>
      <c r="N83525" s="1" t="s">
        <v>173859</v>
      </c>
      <c r="O83525" s="1" t="s">
        <v>173860</v>
      </c>
      <c r="P83525" s="1" t="s">
        <v>17</v>
      </c>
      <c r="Q83525" s="1" t="s">
        <v>17</v>
      </c>
      <c r="R83525" s="1" t="s">
        <v>17</v>
      </c>
      <c r="S83525" s="1" t="s">
        <v>17</v>
      </c>
      <c r="T83525" s="1" t="s">
        <v>210</v>
      </c>
    </row>
    <row r="83526" spans="8:20" hidden="1" x14ac:dyDescent="0.2">
      <c r="H83526" s="1" t="s">
        <v>173816</v>
      </c>
      <c r="I83526" s="1" t="s">
        <v>173817</v>
      </c>
      <c r="J83526" s="1" t="s">
        <v>173818</v>
      </c>
      <c r="K83526" s="1" t="s">
        <v>173861</v>
      </c>
      <c r="L83526" s="1"/>
      <c r="M83526" s="1"/>
      <c r="N83526" s="1" t="s">
        <v>173862</v>
      </c>
      <c r="O83526" s="1" t="s">
        <v>173863</v>
      </c>
      <c r="P83526" s="1" t="s">
        <v>17</v>
      </c>
      <c r="Q83526" s="1" t="s">
        <v>17</v>
      </c>
      <c r="R83526" s="1" t="s">
        <v>17</v>
      </c>
      <c r="S83526" s="1" t="s">
        <v>17</v>
      </c>
      <c r="T83526" s="1" t="s">
        <v>210</v>
      </c>
    </row>
    <row r="83527" spans="8:20" hidden="1" x14ac:dyDescent="0.2">
      <c r="H83527" s="1" t="s">
        <v>173816</v>
      </c>
      <c r="I83527" s="1" t="s">
        <v>173817</v>
      </c>
      <c r="J83527" s="1" t="s">
        <v>173818</v>
      </c>
      <c r="K83527" s="1" t="s">
        <v>173864</v>
      </c>
      <c r="L83527" s="1"/>
      <c r="M83527" s="1"/>
      <c r="N83527" s="1" t="s">
        <v>173865</v>
      </c>
      <c r="O83527" s="1" t="s">
        <v>173866</v>
      </c>
      <c r="P83527" s="1" t="s">
        <v>17</v>
      </c>
      <c r="Q83527" s="1" t="s">
        <v>17</v>
      </c>
      <c r="R83527" s="1" t="s">
        <v>17</v>
      </c>
      <c r="S83527" s="1" t="s">
        <v>17</v>
      </c>
      <c r="T83527" s="1" t="s">
        <v>210</v>
      </c>
    </row>
    <row r="83528" spans="8:20" hidden="1" x14ac:dyDescent="0.2">
      <c r="H83528" s="1" t="s">
        <v>173816</v>
      </c>
      <c r="I83528" s="1" t="s">
        <v>173817</v>
      </c>
      <c r="J83528" s="1" t="s">
        <v>173818</v>
      </c>
      <c r="K83528" s="1" t="s">
        <v>173867</v>
      </c>
      <c r="L83528" s="1"/>
      <c r="M83528" s="1"/>
      <c r="N83528" s="1" t="s">
        <v>173868</v>
      </c>
      <c r="O83528" s="1" t="s">
        <v>173869</v>
      </c>
      <c r="P83528" s="1" t="s">
        <v>17</v>
      </c>
      <c r="Q83528" s="1" t="s">
        <v>17</v>
      </c>
      <c r="R83528" s="1" t="s">
        <v>17</v>
      </c>
      <c r="S83528" s="1" t="s">
        <v>17</v>
      </c>
      <c r="T83528" s="1" t="s">
        <v>210</v>
      </c>
    </row>
    <row r="83529" spans="8:20" hidden="1" x14ac:dyDescent="0.2">
      <c r="H83529" s="1" t="s">
        <v>173816</v>
      </c>
      <c r="I83529" s="1" t="s">
        <v>173817</v>
      </c>
      <c r="J83529" s="1" t="s">
        <v>173818</v>
      </c>
      <c r="K83529" s="1" t="s">
        <v>173870</v>
      </c>
      <c r="L83529" s="1"/>
      <c r="M83529" s="1"/>
      <c r="N83529" s="1" t="s">
        <v>173871</v>
      </c>
      <c r="O83529" s="1" t="s">
        <v>173872</v>
      </c>
      <c r="P83529" s="1" t="s">
        <v>17</v>
      </c>
      <c r="Q83529" s="1" t="s">
        <v>17</v>
      </c>
      <c r="R83529" s="1" t="s">
        <v>17</v>
      </c>
      <c r="S83529" s="1" t="s">
        <v>17</v>
      </c>
      <c r="T83529" s="1" t="s">
        <v>210</v>
      </c>
    </row>
    <row r="83530" spans="8:20" hidden="1" x14ac:dyDescent="0.2">
      <c r="H83530" s="1" t="s">
        <v>173816</v>
      </c>
      <c r="I83530" s="1" t="s">
        <v>173817</v>
      </c>
      <c r="J83530" s="1" t="s">
        <v>173818</v>
      </c>
      <c r="K83530" s="1" t="s">
        <v>173873</v>
      </c>
      <c r="L83530" s="1"/>
      <c r="M83530" s="1"/>
      <c r="N83530" s="1" t="s">
        <v>173874</v>
      </c>
      <c r="O83530" s="1" t="s">
        <v>173875</v>
      </c>
      <c r="P83530" s="1" t="s">
        <v>17</v>
      </c>
      <c r="Q83530" s="1" t="s">
        <v>17</v>
      </c>
      <c r="R83530" s="1" t="s">
        <v>17</v>
      </c>
      <c r="S83530" s="1" t="s">
        <v>17</v>
      </c>
      <c r="T83530" s="1" t="s">
        <v>210</v>
      </c>
    </row>
    <row r="83531" spans="8:20" hidden="1" x14ac:dyDescent="0.2">
      <c r="H83531" s="1" t="s">
        <v>173816</v>
      </c>
      <c r="I83531" s="1" t="s">
        <v>173817</v>
      </c>
      <c r="J83531" s="1" t="s">
        <v>173818</v>
      </c>
      <c r="K83531" s="1" t="s">
        <v>173876</v>
      </c>
      <c r="L83531" s="1"/>
      <c r="M83531" s="1"/>
      <c r="N83531" s="1" t="s">
        <v>173877</v>
      </c>
      <c r="O83531" s="1" t="s">
        <v>173878</v>
      </c>
      <c r="P83531" s="1" t="s">
        <v>17</v>
      </c>
      <c r="Q83531" s="1" t="s">
        <v>17</v>
      </c>
      <c r="R83531" s="1" t="s">
        <v>17</v>
      </c>
      <c r="S83531" s="1" t="s">
        <v>17</v>
      </c>
      <c r="T83531" s="1" t="s">
        <v>210</v>
      </c>
    </row>
    <row r="83532" spans="8:20" hidden="1" x14ac:dyDescent="0.2">
      <c r="H83532" s="1" t="s">
        <v>173816</v>
      </c>
      <c r="I83532" s="1" t="s">
        <v>173817</v>
      </c>
      <c r="J83532" s="1" t="s">
        <v>173818</v>
      </c>
      <c r="K83532" s="1" t="s">
        <v>173879</v>
      </c>
      <c r="L83532" s="1"/>
      <c r="M83532" s="1"/>
      <c r="N83532" s="1" t="s">
        <v>173880</v>
      </c>
      <c r="O83532" s="1" t="s">
        <v>173881</v>
      </c>
      <c r="P83532" s="1" t="s">
        <v>17</v>
      </c>
      <c r="Q83532" s="1" t="s">
        <v>17</v>
      </c>
      <c r="R83532" s="1" t="s">
        <v>17</v>
      </c>
      <c r="S83532" s="1" t="s">
        <v>17</v>
      </c>
      <c r="T83532" s="1" t="s">
        <v>210</v>
      </c>
    </row>
    <row r="83533" spans="8:20" hidden="1" x14ac:dyDescent="0.2">
      <c r="H83533" s="1" t="s">
        <v>173816</v>
      </c>
      <c r="I83533" s="1" t="s">
        <v>173817</v>
      </c>
      <c r="J83533" s="1" t="s">
        <v>173818</v>
      </c>
      <c r="K83533" s="1" t="s">
        <v>173882</v>
      </c>
      <c r="L83533" s="1"/>
      <c r="M83533" s="1"/>
      <c r="N83533" s="1" t="s">
        <v>173883</v>
      </c>
      <c r="O83533" s="1" t="s">
        <v>173884</v>
      </c>
      <c r="P83533" s="1" t="s">
        <v>17</v>
      </c>
      <c r="Q83533" s="1" t="s">
        <v>17</v>
      </c>
      <c r="R83533" s="1" t="s">
        <v>17</v>
      </c>
      <c r="S83533" s="1" t="s">
        <v>17</v>
      </c>
      <c r="T83533" s="1" t="s">
        <v>210</v>
      </c>
    </row>
    <row r="83534" spans="8:20" hidden="1" x14ac:dyDescent="0.2">
      <c r="H83534" s="1" t="s">
        <v>173816</v>
      </c>
      <c r="I83534" s="1" t="s">
        <v>173817</v>
      </c>
      <c r="J83534" s="1" t="s">
        <v>173818</v>
      </c>
      <c r="K83534" s="1" t="s">
        <v>173885</v>
      </c>
      <c r="L83534" s="1"/>
      <c r="M83534" s="1"/>
      <c r="N83534" s="1" t="s">
        <v>173886</v>
      </c>
      <c r="O83534" s="1" t="s">
        <v>173887</v>
      </c>
      <c r="P83534" s="1" t="s">
        <v>17</v>
      </c>
      <c r="Q83534" s="1" t="s">
        <v>17</v>
      </c>
      <c r="R83534" s="1" t="s">
        <v>17</v>
      </c>
      <c r="S83534" s="1" t="s">
        <v>17</v>
      </c>
      <c r="T83534" s="1" t="s">
        <v>210</v>
      </c>
    </row>
    <row r="83535" spans="8:20" hidden="1" x14ac:dyDescent="0.2">
      <c r="H83535" s="1" t="s">
        <v>173816</v>
      </c>
      <c r="I83535" s="1" t="s">
        <v>173817</v>
      </c>
      <c r="J83535" s="1" t="s">
        <v>173818</v>
      </c>
      <c r="K83535" s="1" t="s">
        <v>173888</v>
      </c>
      <c r="L83535" s="1"/>
      <c r="M83535" s="1"/>
      <c r="N83535" s="1" t="s">
        <v>173889</v>
      </c>
      <c r="O83535" s="1" t="s">
        <v>173890</v>
      </c>
      <c r="P83535" s="1" t="s">
        <v>17</v>
      </c>
      <c r="Q83535" s="1" t="s">
        <v>17</v>
      </c>
      <c r="R83535" s="1" t="s">
        <v>17</v>
      </c>
      <c r="S83535" s="1" t="s">
        <v>17</v>
      </c>
      <c r="T83535" s="1" t="s">
        <v>210</v>
      </c>
    </row>
    <row r="83536" spans="8:20" hidden="1" x14ac:dyDescent="0.2">
      <c r="H83536" s="1" t="s">
        <v>173816</v>
      </c>
      <c r="I83536" s="1" t="s">
        <v>173817</v>
      </c>
      <c r="J83536" s="1" t="s">
        <v>173818</v>
      </c>
      <c r="K83536" s="1" t="s">
        <v>173891</v>
      </c>
      <c r="L83536" s="1"/>
      <c r="M83536" s="1"/>
      <c r="N83536" s="1" t="s">
        <v>173892</v>
      </c>
      <c r="O83536" s="1" t="s">
        <v>173893</v>
      </c>
      <c r="P83536" s="1" t="s">
        <v>17</v>
      </c>
      <c r="Q83536" s="1" t="s">
        <v>17</v>
      </c>
      <c r="R83536" s="1" t="s">
        <v>17</v>
      </c>
      <c r="S83536" s="1" t="s">
        <v>17</v>
      </c>
      <c r="T83536" s="1" t="s">
        <v>210</v>
      </c>
    </row>
    <row r="83537" spans="8:20" hidden="1" x14ac:dyDescent="0.2">
      <c r="H83537" s="1" t="s">
        <v>173816</v>
      </c>
      <c r="I83537" s="1" t="s">
        <v>173817</v>
      </c>
      <c r="J83537" s="1" t="s">
        <v>173818</v>
      </c>
      <c r="K83537" s="1" t="s">
        <v>173894</v>
      </c>
      <c r="L83537" s="1"/>
      <c r="M83537" s="1"/>
      <c r="N83537" s="1" t="s">
        <v>173895</v>
      </c>
      <c r="O83537" s="1" t="s">
        <v>173896</v>
      </c>
      <c r="P83537" s="1" t="s">
        <v>17</v>
      </c>
      <c r="Q83537" s="1" t="s">
        <v>17</v>
      </c>
      <c r="R83537" s="1" t="s">
        <v>17</v>
      </c>
      <c r="S83537" s="1" t="s">
        <v>17</v>
      </c>
      <c r="T83537" s="1" t="s">
        <v>210</v>
      </c>
    </row>
    <row r="83538" spans="8:20" hidden="1" x14ac:dyDescent="0.2">
      <c r="H83538" s="1" t="s">
        <v>173816</v>
      </c>
      <c r="I83538" s="1" t="s">
        <v>173817</v>
      </c>
      <c r="J83538" s="1" t="s">
        <v>173818</v>
      </c>
      <c r="K83538" s="1" t="s">
        <v>173897</v>
      </c>
      <c r="L83538" s="1"/>
      <c r="M83538" s="1"/>
      <c r="N83538" s="1" t="s">
        <v>173898</v>
      </c>
      <c r="O83538" s="1" t="s">
        <v>173899</v>
      </c>
      <c r="P83538" s="1" t="s">
        <v>17</v>
      </c>
      <c r="Q83538" s="1" t="s">
        <v>17</v>
      </c>
      <c r="R83538" s="1" t="s">
        <v>17</v>
      </c>
      <c r="S83538" s="1" t="s">
        <v>17</v>
      </c>
      <c r="T83538" s="1" t="s">
        <v>210</v>
      </c>
    </row>
    <row r="83539" spans="8:20" hidden="1" x14ac:dyDescent="0.2">
      <c r="H83539" s="1" t="s">
        <v>173816</v>
      </c>
      <c r="I83539" s="1" t="s">
        <v>173817</v>
      </c>
      <c r="J83539" s="1" t="s">
        <v>173818</v>
      </c>
      <c r="K83539" s="1" t="s">
        <v>173900</v>
      </c>
      <c r="L83539" s="1"/>
      <c r="M83539" s="1"/>
      <c r="N83539" s="1" t="s">
        <v>173901</v>
      </c>
      <c r="O83539" s="1" t="s">
        <v>173902</v>
      </c>
      <c r="P83539" s="1" t="s">
        <v>17</v>
      </c>
      <c r="Q83539" s="1" t="s">
        <v>17</v>
      </c>
      <c r="R83539" s="1" t="s">
        <v>17</v>
      </c>
      <c r="S83539" s="1" t="s">
        <v>17</v>
      </c>
      <c r="T83539" s="1" t="s">
        <v>210</v>
      </c>
    </row>
    <row r="83540" spans="8:20" hidden="1" x14ac:dyDescent="0.2">
      <c r="H83540" s="1" t="s">
        <v>173816</v>
      </c>
      <c r="I83540" s="1" t="s">
        <v>173817</v>
      </c>
      <c r="J83540" s="1" t="s">
        <v>173818</v>
      </c>
      <c r="K83540" s="1" t="s">
        <v>173903</v>
      </c>
      <c r="L83540" s="1"/>
      <c r="M83540" s="1"/>
      <c r="N83540" s="1" t="s">
        <v>173904</v>
      </c>
      <c r="O83540" s="1" t="s">
        <v>173905</v>
      </c>
      <c r="P83540" s="1" t="s">
        <v>17</v>
      </c>
      <c r="Q83540" s="1" t="s">
        <v>17</v>
      </c>
      <c r="R83540" s="1" t="s">
        <v>17</v>
      </c>
      <c r="S83540" s="1" t="s">
        <v>17</v>
      </c>
      <c r="T83540" s="1" t="s">
        <v>210</v>
      </c>
    </row>
    <row r="83541" spans="8:20" hidden="1" x14ac:dyDescent="0.2">
      <c r="H83541" s="1" t="s">
        <v>173816</v>
      </c>
      <c r="I83541" s="1" t="s">
        <v>173817</v>
      </c>
      <c r="J83541" s="1" t="s">
        <v>173818</v>
      </c>
      <c r="K83541" s="1" t="s">
        <v>173906</v>
      </c>
      <c r="L83541" s="1"/>
      <c r="M83541" s="1"/>
      <c r="N83541" s="1" t="s">
        <v>173907</v>
      </c>
      <c r="O83541" s="1" t="s">
        <v>173908</v>
      </c>
      <c r="P83541" s="1" t="s">
        <v>17</v>
      </c>
      <c r="Q83541" s="1" t="s">
        <v>17</v>
      </c>
      <c r="R83541" s="1" t="s">
        <v>17</v>
      </c>
      <c r="S83541" s="1" t="s">
        <v>17</v>
      </c>
      <c r="T83541" s="1" t="s">
        <v>210</v>
      </c>
    </row>
    <row r="83542" spans="8:20" hidden="1" x14ac:dyDescent="0.2">
      <c r="H83542" s="1" t="s">
        <v>173816</v>
      </c>
      <c r="I83542" s="1" t="s">
        <v>173817</v>
      </c>
      <c r="J83542" s="1" t="s">
        <v>173818</v>
      </c>
      <c r="K83542" s="1" t="s">
        <v>173909</v>
      </c>
      <c r="L83542" s="1"/>
      <c r="M83542" s="1"/>
      <c r="N83542" s="1" t="s">
        <v>173910</v>
      </c>
      <c r="O83542" s="1" t="s">
        <v>173911</v>
      </c>
      <c r="P83542" s="1" t="s">
        <v>17</v>
      </c>
      <c r="Q83542" s="1" t="s">
        <v>17</v>
      </c>
      <c r="R83542" s="1" t="s">
        <v>17</v>
      </c>
      <c r="S83542" s="1" t="s">
        <v>17</v>
      </c>
      <c r="T83542" s="1" t="s">
        <v>210</v>
      </c>
    </row>
    <row r="83543" spans="8:20" hidden="1" x14ac:dyDescent="0.2">
      <c r="H83543" s="1" t="s">
        <v>173816</v>
      </c>
      <c r="I83543" s="1" t="s">
        <v>173817</v>
      </c>
      <c r="J83543" s="1" t="s">
        <v>173818</v>
      </c>
      <c r="K83543" s="1" t="s">
        <v>173912</v>
      </c>
      <c r="L83543" s="1"/>
      <c r="M83543" s="1"/>
      <c r="N83543" s="1" t="s">
        <v>173913</v>
      </c>
      <c r="O83543" s="1" t="s">
        <v>173914</v>
      </c>
      <c r="P83543" s="1" t="s">
        <v>17</v>
      </c>
      <c r="Q83543" s="1" t="s">
        <v>17</v>
      </c>
      <c r="R83543" s="1" t="s">
        <v>17</v>
      </c>
      <c r="S83543" s="1" t="s">
        <v>17</v>
      </c>
      <c r="T83543" s="1" t="s">
        <v>210</v>
      </c>
    </row>
    <row r="83544" spans="8:20" hidden="1" x14ac:dyDescent="0.2">
      <c r="H83544" s="1" t="s">
        <v>173816</v>
      </c>
      <c r="I83544" s="1" t="s">
        <v>173817</v>
      </c>
      <c r="J83544" s="1" t="s">
        <v>173818</v>
      </c>
      <c r="K83544" s="1" t="s">
        <v>173915</v>
      </c>
      <c r="L83544" s="1"/>
      <c r="M83544" s="1"/>
      <c r="N83544" s="1" t="s">
        <v>173916</v>
      </c>
      <c r="O83544" s="1" t="s">
        <v>173917</v>
      </c>
      <c r="P83544" s="1" t="s">
        <v>17</v>
      </c>
      <c r="Q83544" s="1" t="s">
        <v>17</v>
      </c>
      <c r="R83544" s="1" t="s">
        <v>17</v>
      </c>
      <c r="S83544" s="1" t="s">
        <v>17</v>
      </c>
      <c r="T83544" s="1" t="s">
        <v>210</v>
      </c>
    </row>
    <row r="83545" spans="8:20" hidden="1" x14ac:dyDescent="0.2">
      <c r="H83545" s="1" t="s">
        <v>173816</v>
      </c>
      <c r="I83545" s="1" t="s">
        <v>173817</v>
      </c>
      <c r="J83545" s="1" t="s">
        <v>173818</v>
      </c>
      <c r="K83545" s="1" t="s">
        <v>173918</v>
      </c>
      <c r="L83545" s="1"/>
      <c r="M83545" s="1"/>
      <c r="N83545" s="1" t="s">
        <v>173919</v>
      </c>
      <c r="O83545" s="1" t="s">
        <v>173920</v>
      </c>
      <c r="P83545" s="1" t="s">
        <v>17</v>
      </c>
      <c r="Q83545" s="1" t="s">
        <v>17</v>
      </c>
      <c r="R83545" s="1" t="s">
        <v>17</v>
      </c>
      <c r="S83545" s="1" t="s">
        <v>17</v>
      </c>
      <c r="T83545" s="1" t="s">
        <v>210</v>
      </c>
    </row>
    <row r="83546" spans="8:20" hidden="1" x14ac:dyDescent="0.2">
      <c r="H83546" s="1" t="s">
        <v>173816</v>
      </c>
      <c r="I83546" s="1" t="s">
        <v>173817</v>
      </c>
      <c r="J83546" s="1" t="s">
        <v>173818</v>
      </c>
      <c r="K83546" s="1" t="s">
        <v>173921</v>
      </c>
      <c r="L83546" s="1"/>
      <c r="M83546" s="1"/>
      <c r="N83546" s="1" t="s">
        <v>173922</v>
      </c>
      <c r="O83546" s="1" t="s">
        <v>173923</v>
      </c>
      <c r="P83546" s="1" t="s">
        <v>17</v>
      </c>
      <c r="Q83546" s="1" t="s">
        <v>17</v>
      </c>
      <c r="R83546" s="1" t="s">
        <v>17</v>
      </c>
      <c r="S83546" s="1" t="s">
        <v>17</v>
      </c>
      <c r="T83546" s="1" t="s">
        <v>210</v>
      </c>
    </row>
    <row r="83547" spans="8:20" hidden="1" x14ac:dyDescent="0.2">
      <c r="H83547" s="1" t="s">
        <v>173816</v>
      </c>
      <c r="I83547" s="1" t="s">
        <v>173817</v>
      </c>
      <c r="J83547" s="1" t="s">
        <v>173818</v>
      </c>
      <c r="K83547" s="1" t="s">
        <v>173924</v>
      </c>
      <c r="L83547" s="1"/>
      <c r="M83547" s="1"/>
      <c r="N83547" s="1" t="s">
        <v>173925</v>
      </c>
      <c r="O83547" s="1" t="s">
        <v>173926</v>
      </c>
      <c r="P83547" s="1" t="s">
        <v>17</v>
      </c>
      <c r="Q83547" s="1" t="s">
        <v>17</v>
      </c>
      <c r="R83547" s="1" t="s">
        <v>17</v>
      </c>
      <c r="S83547" s="1" t="s">
        <v>17</v>
      </c>
      <c r="T83547" s="1" t="s">
        <v>210</v>
      </c>
    </row>
    <row r="83548" spans="8:20" hidden="1" x14ac:dyDescent="0.2">
      <c r="H83548" s="1" t="s">
        <v>173816</v>
      </c>
      <c r="I83548" s="1" t="s">
        <v>173817</v>
      </c>
      <c r="J83548" s="1" t="s">
        <v>173818</v>
      </c>
      <c r="K83548" s="1" t="s">
        <v>173927</v>
      </c>
      <c r="L83548" s="1"/>
      <c r="M83548" s="1"/>
      <c r="N83548" s="1" t="s">
        <v>173928</v>
      </c>
      <c r="O83548" s="1" t="s">
        <v>173929</v>
      </c>
      <c r="P83548" s="1" t="s">
        <v>17</v>
      </c>
      <c r="Q83548" s="1" t="s">
        <v>17</v>
      </c>
      <c r="R83548" s="1" t="s">
        <v>17</v>
      </c>
      <c r="S83548" s="1" t="s">
        <v>17</v>
      </c>
      <c r="T83548" s="1" t="s">
        <v>210</v>
      </c>
    </row>
    <row r="83549" spans="8:20" hidden="1" x14ac:dyDescent="0.2">
      <c r="H83549" s="1" t="s">
        <v>173816</v>
      </c>
      <c r="I83549" s="1" t="s">
        <v>173817</v>
      </c>
      <c r="J83549" s="1" t="s">
        <v>173818</v>
      </c>
      <c r="K83549" s="1" t="s">
        <v>173930</v>
      </c>
      <c r="L83549" s="1"/>
      <c r="M83549" s="1"/>
      <c r="N83549" s="1" t="s">
        <v>173931</v>
      </c>
      <c r="O83549" s="1" t="s">
        <v>173932</v>
      </c>
      <c r="P83549" s="1" t="s">
        <v>17</v>
      </c>
      <c r="Q83549" s="1" t="s">
        <v>17</v>
      </c>
      <c r="R83549" s="1" t="s">
        <v>17</v>
      </c>
      <c r="S83549" s="1" t="s">
        <v>17</v>
      </c>
      <c r="T83549" s="1" t="s">
        <v>210</v>
      </c>
    </row>
    <row r="83550" spans="8:20" hidden="1" x14ac:dyDescent="0.2">
      <c r="H83550" s="1" t="s">
        <v>173816</v>
      </c>
      <c r="I83550" s="1" t="s">
        <v>173817</v>
      </c>
      <c r="J83550" s="1" t="s">
        <v>173818</v>
      </c>
      <c r="K83550" s="1" t="s">
        <v>173933</v>
      </c>
      <c r="L83550" s="1"/>
      <c r="M83550" s="1"/>
      <c r="N83550" s="1" t="s">
        <v>173934</v>
      </c>
      <c r="O83550" s="1" t="s">
        <v>173935</v>
      </c>
      <c r="P83550" s="1" t="s">
        <v>17</v>
      </c>
      <c r="Q83550" s="1" t="s">
        <v>17</v>
      </c>
      <c r="R83550" s="1" t="s">
        <v>17</v>
      </c>
      <c r="S83550" s="1" t="s">
        <v>17</v>
      </c>
      <c r="T83550" s="1" t="s">
        <v>210</v>
      </c>
    </row>
    <row r="83551" spans="8:20" hidden="1" x14ac:dyDescent="0.2">
      <c r="H83551" s="1" t="s">
        <v>173816</v>
      </c>
      <c r="I83551" s="1" t="s">
        <v>173817</v>
      </c>
      <c r="J83551" s="1" t="s">
        <v>173818</v>
      </c>
      <c r="K83551" s="1" t="s">
        <v>173936</v>
      </c>
      <c r="L83551" s="1"/>
      <c r="M83551" s="1"/>
      <c r="N83551" s="1" t="s">
        <v>173937</v>
      </c>
      <c r="O83551" s="1" t="s">
        <v>173938</v>
      </c>
      <c r="P83551" s="1" t="s">
        <v>17</v>
      </c>
      <c r="Q83551" s="1" t="s">
        <v>17</v>
      </c>
      <c r="R83551" s="1" t="s">
        <v>17</v>
      </c>
      <c r="S83551" s="1" t="s">
        <v>17</v>
      </c>
      <c r="T83551" s="1" t="s">
        <v>210</v>
      </c>
    </row>
    <row r="83552" spans="8:20" hidden="1" x14ac:dyDescent="0.2">
      <c r="H83552" s="1" t="s">
        <v>173816</v>
      </c>
      <c r="I83552" s="1" t="s">
        <v>173817</v>
      </c>
      <c r="J83552" s="1" t="s">
        <v>173818</v>
      </c>
      <c r="K83552" s="1" t="s">
        <v>173939</v>
      </c>
      <c r="L83552" s="1"/>
      <c r="M83552" s="1"/>
      <c r="N83552" s="1" t="s">
        <v>173940</v>
      </c>
      <c r="O83552" s="1" t="s">
        <v>173941</v>
      </c>
      <c r="P83552" s="1" t="s">
        <v>17</v>
      </c>
      <c r="Q83552" s="1" t="s">
        <v>17</v>
      </c>
      <c r="R83552" s="1" t="s">
        <v>17</v>
      </c>
      <c r="S83552" s="1" t="s">
        <v>17</v>
      </c>
      <c r="T83552" s="1" t="s">
        <v>210</v>
      </c>
    </row>
    <row r="83553" spans="8:20" hidden="1" x14ac:dyDescent="0.2">
      <c r="H83553" s="1" t="s">
        <v>173816</v>
      </c>
      <c r="I83553" s="1" t="s">
        <v>173817</v>
      </c>
      <c r="J83553" s="1" t="s">
        <v>173818</v>
      </c>
      <c r="K83553" s="1" t="s">
        <v>173942</v>
      </c>
      <c r="L83553" s="1"/>
      <c r="M83553" s="1"/>
      <c r="N83553" s="1" t="s">
        <v>173943</v>
      </c>
      <c r="O83553" s="1" t="s">
        <v>173944</v>
      </c>
      <c r="P83553" s="1" t="s">
        <v>17</v>
      </c>
      <c r="Q83553" s="1" t="s">
        <v>17</v>
      </c>
      <c r="R83553" s="1" t="s">
        <v>17</v>
      </c>
      <c r="S83553" s="1" t="s">
        <v>17</v>
      </c>
      <c r="T83553" s="1" t="s">
        <v>210</v>
      </c>
    </row>
    <row r="83554" spans="8:20" hidden="1" x14ac:dyDescent="0.2">
      <c r="H83554" s="1" t="s">
        <v>173816</v>
      </c>
      <c r="I83554" s="1" t="s">
        <v>173817</v>
      </c>
      <c r="J83554" s="1" t="s">
        <v>173818</v>
      </c>
      <c r="K83554" s="1" t="s">
        <v>173945</v>
      </c>
      <c r="L83554" s="1"/>
      <c r="M83554" s="1"/>
      <c r="N83554" s="1" t="s">
        <v>173946</v>
      </c>
      <c r="O83554" s="1" t="s">
        <v>173947</v>
      </c>
      <c r="P83554" s="1" t="s">
        <v>17</v>
      </c>
      <c r="Q83554" s="1" t="s">
        <v>17</v>
      </c>
      <c r="R83554" s="1" t="s">
        <v>17</v>
      </c>
      <c r="S83554" s="1" t="s">
        <v>17</v>
      </c>
      <c r="T83554" s="1" t="s">
        <v>210</v>
      </c>
    </row>
    <row r="83555" spans="8:20" hidden="1" x14ac:dyDescent="0.2">
      <c r="H83555" s="1" t="s">
        <v>173816</v>
      </c>
      <c r="I83555" s="1" t="s">
        <v>173817</v>
      </c>
      <c r="J83555" s="1" t="s">
        <v>173818</v>
      </c>
      <c r="K83555" s="1" t="s">
        <v>173948</v>
      </c>
      <c r="L83555" s="1"/>
      <c r="M83555" s="1"/>
      <c r="N83555" s="1" t="s">
        <v>173949</v>
      </c>
      <c r="O83555" s="1" t="s">
        <v>173950</v>
      </c>
      <c r="P83555" s="1" t="s">
        <v>17</v>
      </c>
      <c r="Q83555" s="1" t="s">
        <v>17</v>
      </c>
      <c r="R83555" s="1" t="s">
        <v>17</v>
      </c>
      <c r="S83555" s="1" t="s">
        <v>17</v>
      </c>
      <c r="T83555" s="1" t="s">
        <v>210</v>
      </c>
    </row>
    <row r="83556" spans="8:20" hidden="1" x14ac:dyDescent="0.2">
      <c r="H83556" s="1" t="s">
        <v>173816</v>
      </c>
      <c r="I83556" s="1" t="s">
        <v>173817</v>
      </c>
      <c r="J83556" s="1" t="s">
        <v>173818</v>
      </c>
      <c r="K83556" s="1" t="s">
        <v>173951</v>
      </c>
      <c r="L83556" s="1"/>
      <c r="M83556" s="1"/>
      <c r="N83556" s="1" t="s">
        <v>173952</v>
      </c>
      <c r="O83556" s="1" t="s">
        <v>173953</v>
      </c>
      <c r="P83556" s="1" t="s">
        <v>17</v>
      </c>
      <c r="Q83556" s="1" t="s">
        <v>17</v>
      </c>
      <c r="R83556" s="1" t="s">
        <v>17</v>
      </c>
      <c r="S83556" s="1" t="s">
        <v>17</v>
      </c>
      <c r="T83556" s="1" t="s">
        <v>210</v>
      </c>
    </row>
    <row r="83557" spans="8:20" hidden="1" x14ac:dyDescent="0.2">
      <c r="H83557" s="1" t="s">
        <v>173816</v>
      </c>
      <c r="I83557" s="1" t="s">
        <v>173817</v>
      </c>
      <c r="J83557" s="1" t="s">
        <v>173818</v>
      </c>
      <c r="K83557" s="1" t="s">
        <v>173954</v>
      </c>
      <c r="L83557" s="1"/>
      <c r="M83557" s="1"/>
      <c r="N83557" s="1" t="s">
        <v>173955</v>
      </c>
      <c r="O83557" s="1" t="s">
        <v>173956</v>
      </c>
      <c r="P83557" s="1" t="s">
        <v>17</v>
      </c>
      <c r="Q83557" s="1" t="s">
        <v>17</v>
      </c>
      <c r="R83557" s="1" t="s">
        <v>17</v>
      </c>
      <c r="S83557" s="1" t="s">
        <v>17</v>
      </c>
      <c r="T83557" s="1" t="s">
        <v>210</v>
      </c>
    </row>
    <row r="83558" spans="8:20" hidden="1" x14ac:dyDescent="0.2">
      <c r="H83558" s="1" t="s">
        <v>173816</v>
      </c>
      <c r="I83558" s="1" t="s">
        <v>173817</v>
      </c>
      <c r="J83558" s="1" t="s">
        <v>173818</v>
      </c>
      <c r="K83558" s="1" t="s">
        <v>173957</v>
      </c>
      <c r="L83558" s="1"/>
      <c r="M83558" s="1"/>
      <c r="N83558" s="1" t="s">
        <v>173958</v>
      </c>
      <c r="O83558" s="1" t="s">
        <v>173959</v>
      </c>
      <c r="P83558" s="1" t="s">
        <v>17</v>
      </c>
      <c r="Q83558" s="1" t="s">
        <v>17</v>
      </c>
      <c r="R83558" s="1" t="s">
        <v>17</v>
      </c>
      <c r="S83558" s="1" t="s">
        <v>17</v>
      </c>
      <c r="T83558" s="1" t="s">
        <v>210</v>
      </c>
    </row>
    <row r="83559" spans="8:20" hidden="1" x14ac:dyDescent="0.2">
      <c r="H83559" s="1" t="s">
        <v>173816</v>
      </c>
      <c r="I83559" s="1" t="s">
        <v>173817</v>
      </c>
      <c r="J83559" s="1" t="s">
        <v>173818</v>
      </c>
      <c r="K83559" s="1" t="s">
        <v>173960</v>
      </c>
      <c r="L83559" s="1"/>
      <c r="M83559" s="1"/>
      <c r="N83559" s="1" t="s">
        <v>173961</v>
      </c>
      <c r="O83559" s="1" t="s">
        <v>173962</v>
      </c>
      <c r="P83559" s="1" t="s">
        <v>17</v>
      </c>
      <c r="Q83559" s="1" t="s">
        <v>17</v>
      </c>
      <c r="R83559" s="1" t="s">
        <v>17</v>
      </c>
      <c r="S83559" s="1" t="s">
        <v>17</v>
      </c>
      <c r="T83559" s="1" t="s">
        <v>210</v>
      </c>
    </row>
    <row r="83560" spans="8:20" hidden="1" x14ac:dyDescent="0.2">
      <c r="H83560" s="1" t="s">
        <v>173816</v>
      </c>
      <c r="I83560" s="1" t="s">
        <v>173817</v>
      </c>
      <c r="J83560" s="1" t="s">
        <v>173818</v>
      </c>
      <c r="K83560" s="1" t="s">
        <v>173963</v>
      </c>
      <c r="L83560" s="1"/>
      <c r="M83560" s="1"/>
      <c r="N83560" s="1" t="s">
        <v>173964</v>
      </c>
      <c r="O83560" s="1" t="s">
        <v>173965</v>
      </c>
      <c r="P83560" s="1" t="s">
        <v>17</v>
      </c>
      <c r="Q83560" s="1" t="s">
        <v>17</v>
      </c>
      <c r="R83560" s="1" t="s">
        <v>17</v>
      </c>
      <c r="S83560" s="1" t="s">
        <v>17</v>
      </c>
      <c r="T83560" s="1" t="s">
        <v>210</v>
      </c>
    </row>
    <row r="83561" spans="8:20" hidden="1" x14ac:dyDescent="0.2">
      <c r="H83561" s="1" t="s">
        <v>173816</v>
      </c>
      <c r="I83561" s="1" t="s">
        <v>173817</v>
      </c>
      <c r="J83561" s="1" t="s">
        <v>173818</v>
      </c>
      <c r="K83561" s="1" t="s">
        <v>173966</v>
      </c>
      <c r="L83561" s="1"/>
      <c r="M83561" s="1"/>
      <c r="N83561" s="1" t="s">
        <v>173967</v>
      </c>
      <c r="O83561" s="1" t="s">
        <v>173968</v>
      </c>
      <c r="P83561" s="1" t="s">
        <v>17</v>
      </c>
      <c r="Q83561" s="1" t="s">
        <v>17</v>
      </c>
      <c r="R83561" s="1" t="s">
        <v>17</v>
      </c>
      <c r="S83561" s="1" t="s">
        <v>17</v>
      </c>
      <c r="T83561" s="1" t="s">
        <v>210</v>
      </c>
    </row>
    <row r="83562" spans="8:20" hidden="1" x14ac:dyDescent="0.2">
      <c r="H83562" s="1" t="s">
        <v>173816</v>
      </c>
      <c r="I83562" s="1" t="s">
        <v>173817</v>
      </c>
      <c r="J83562" s="1" t="s">
        <v>173818</v>
      </c>
      <c r="K83562" s="1" t="s">
        <v>173969</v>
      </c>
      <c r="L83562" s="1"/>
      <c r="M83562" s="1"/>
      <c r="N83562" s="1" t="s">
        <v>173970</v>
      </c>
      <c r="O83562" s="1" t="s">
        <v>173971</v>
      </c>
      <c r="P83562" s="1" t="s">
        <v>17</v>
      </c>
      <c r="Q83562" s="1" t="s">
        <v>17</v>
      </c>
      <c r="R83562" s="1" t="s">
        <v>17</v>
      </c>
      <c r="S83562" s="1" t="s">
        <v>17</v>
      </c>
      <c r="T83562" s="1" t="s">
        <v>210</v>
      </c>
    </row>
    <row r="83563" spans="8:20" hidden="1" x14ac:dyDescent="0.2">
      <c r="H83563" s="1" t="s">
        <v>173816</v>
      </c>
      <c r="I83563" s="1" t="s">
        <v>173817</v>
      </c>
      <c r="J83563" s="1" t="s">
        <v>173818</v>
      </c>
      <c r="K83563" s="1" t="s">
        <v>173972</v>
      </c>
      <c r="L83563" s="1"/>
      <c r="M83563" s="1"/>
      <c r="N83563" s="1" t="s">
        <v>173973</v>
      </c>
      <c r="O83563" s="1" t="s">
        <v>173974</v>
      </c>
      <c r="P83563" s="1" t="s">
        <v>17</v>
      </c>
      <c r="Q83563" s="1" t="s">
        <v>17</v>
      </c>
      <c r="R83563" s="1" t="s">
        <v>17</v>
      </c>
      <c r="S83563" s="1" t="s">
        <v>17</v>
      </c>
      <c r="T83563" s="1" t="s">
        <v>210</v>
      </c>
    </row>
    <row r="83564" spans="8:20" hidden="1" x14ac:dyDescent="0.2">
      <c r="H83564" s="1" t="s">
        <v>173816</v>
      </c>
      <c r="I83564" s="1" t="s">
        <v>173817</v>
      </c>
      <c r="J83564" s="1" t="s">
        <v>173818</v>
      </c>
      <c r="K83564" s="1" t="s">
        <v>173975</v>
      </c>
      <c r="L83564" s="1"/>
      <c r="M83564" s="1"/>
      <c r="N83564" s="1" t="s">
        <v>173976</v>
      </c>
      <c r="O83564" s="1" t="s">
        <v>173977</v>
      </c>
      <c r="P83564" s="1" t="s">
        <v>17</v>
      </c>
      <c r="Q83564" s="1" t="s">
        <v>17</v>
      </c>
      <c r="R83564" s="1" t="s">
        <v>17</v>
      </c>
      <c r="S83564" s="1" t="s">
        <v>17</v>
      </c>
      <c r="T83564" s="1" t="s">
        <v>210</v>
      </c>
    </row>
    <row r="83565" spans="8:20" hidden="1" x14ac:dyDescent="0.2">
      <c r="H83565" s="1" t="s">
        <v>173816</v>
      </c>
      <c r="I83565" s="1" t="s">
        <v>173817</v>
      </c>
      <c r="J83565" s="1" t="s">
        <v>173818</v>
      </c>
      <c r="K83565" s="1" t="s">
        <v>173978</v>
      </c>
      <c r="L83565" s="1"/>
      <c r="M83565" s="1"/>
      <c r="N83565" s="1" t="s">
        <v>173979</v>
      </c>
      <c r="O83565" s="1" t="s">
        <v>173980</v>
      </c>
      <c r="P83565" s="1" t="s">
        <v>17</v>
      </c>
      <c r="Q83565" s="1" t="s">
        <v>17</v>
      </c>
      <c r="R83565" s="1" t="s">
        <v>17</v>
      </c>
      <c r="S83565" s="1" t="s">
        <v>17</v>
      </c>
      <c r="T83565" s="1" t="s">
        <v>210</v>
      </c>
    </row>
    <row r="83566" spans="8:20" hidden="1" x14ac:dyDescent="0.2">
      <c r="H83566" s="1" t="s">
        <v>173816</v>
      </c>
      <c r="I83566" s="1" t="s">
        <v>173817</v>
      </c>
      <c r="J83566" s="1" t="s">
        <v>173818</v>
      </c>
      <c r="K83566" s="1" t="s">
        <v>173981</v>
      </c>
      <c r="L83566" s="1"/>
      <c r="M83566" s="1"/>
      <c r="N83566" s="1" t="s">
        <v>173982</v>
      </c>
      <c r="O83566" s="1" t="s">
        <v>173983</v>
      </c>
      <c r="P83566" s="1" t="s">
        <v>17</v>
      </c>
      <c r="Q83566" s="1" t="s">
        <v>17</v>
      </c>
      <c r="R83566" s="1" t="s">
        <v>17</v>
      </c>
      <c r="S83566" s="1" t="s">
        <v>17</v>
      </c>
      <c r="T83566" s="1" t="s">
        <v>210</v>
      </c>
    </row>
    <row r="83567" spans="8:20" hidden="1" x14ac:dyDescent="0.2">
      <c r="H83567" s="1" t="s">
        <v>173816</v>
      </c>
      <c r="I83567" s="1" t="s">
        <v>173817</v>
      </c>
      <c r="J83567" s="1" t="s">
        <v>173818</v>
      </c>
      <c r="K83567" s="1" t="s">
        <v>173984</v>
      </c>
      <c r="L83567" s="1"/>
      <c r="M83567" s="1"/>
      <c r="N83567" s="1" t="s">
        <v>173985</v>
      </c>
      <c r="O83567" s="1" t="s">
        <v>173986</v>
      </c>
      <c r="P83567" s="1" t="s">
        <v>17</v>
      </c>
      <c r="Q83567" s="1" t="s">
        <v>17</v>
      </c>
      <c r="R83567" s="1" t="s">
        <v>17</v>
      </c>
      <c r="S83567" s="1" t="s">
        <v>17</v>
      </c>
      <c r="T83567" s="1" t="s">
        <v>210</v>
      </c>
    </row>
    <row r="83568" spans="8:20" hidden="1" x14ac:dyDescent="0.2">
      <c r="H83568" s="1" t="s">
        <v>173816</v>
      </c>
      <c r="I83568" s="1" t="s">
        <v>173817</v>
      </c>
      <c r="J83568" s="1" t="s">
        <v>173818</v>
      </c>
      <c r="K83568" s="1" t="s">
        <v>173987</v>
      </c>
      <c r="L83568" s="1"/>
      <c r="M83568" s="1"/>
      <c r="N83568" s="1" t="s">
        <v>173988</v>
      </c>
      <c r="O83568" s="1" t="s">
        <v>173989</v>
      </c>
      <c r="P83568" s="1" t="s">
        <v>17</v>
      </c>
      <c r="Q83568" s="1" t="s">
        <v>17</v>
      </c>
      <c r="R83568" s="1" t="s">
        <v>17</v>
      </c>
      <c r="S83568" s="1" t="s">
        <v>17</v>
      </c>
      <c r="T83568" s="1" t="s">
        <v>210</v>
      </c>
    </row>
    <row r="83569" spans="8:20" hidden="1" x14ac:dyDescent="0.2">
      <c r="H83569" s="1" t="s">
        <v>173816</v>
      </c>
      <c r="I83569" s="1" t="s">
        <v>173817</v>
      </c>
      <c r="J83569" s="1" t="s">
        <v>173818</v>
      </c>
      <c r="K83569" s="1" t="s">
        <v>173990</v>
      </c>
      <c r="L83569" s="1"/>
      <c r="M83569" s="1"/>
      <c r="N83569" s="1" t="s">
        <v>173991</v>
      </c>
      <c r="O83569" s="1" t="s">
        <v>173992</v>
      </c>
      <c r="P83569" s="1" t="s">
        <v>17</v>
      </c>
      <c r="Q83569" s="1" t="s">
        <v>17</v>
      </c>
      <c r="R83569" s="1" t="s">
        <v>17</v>
      </c>
      <c r="S83569" s="1" t="s">
        <v>17</v>
      </c>
      <c r="T83569" s="1" t="s">
        <v>210</v>
      </c>
    </row>
    <row r="83570" spans="8:20" hidden="1" x14ac:dyDescent="0.2">
      <c r="H83570" s="1" t="s">
        <v>173816</v>
      </c>
      <c r="I83570" s="1" t="s">
        <v>173817</v>
      </c>
      <c r="J83570" s="1" t="s">
        <v>173818</v>
      </c>
      <c r="K83570" s="1" t="s">
        <v>173993</v>
      </c>
      <c r="L83570" s="1"/>
      <c r="M83570" s="1"/>
      <c r="N83570" s="1" t="s">
        <v>173994</v>
      </c>
      <c r="O83570" s="1" t="s">
        <v>173995</v>
      </c>
      <c r="P83570" s="1" t="s">
        <v>17</v>
      </c>
      <c r="Q83570" s="1" t="s">
        <v>17</v>
      </c>
      <c r="R83570" s="1" t="s">
        <v>17</v>
      </c>
      <c r="S83570" s="1" t="s">
        <v>17</v>
      </c>
      <c r="T83570" s="1" t="s">
        <v>210</v>
      </c>
    </row>
    <row r="83571" spans="8:20" hidden="1" x14ac:dyDescent="0.2">
      <c r="H83571" s="1" t="s">
        <v>173816</v>
      </c>
      <c r="I83571" s="1" t="s">
        <v>173817</v>
      </c>
      <c r="J83571" s="1" t="s">
        <v>173818</v>
      </c>
      <c r="K83571" s="1" t="s">
        <v>173996</v>
      </c>
      <c r="L83571" s="1"/>
      <c r="M83571" s="1"/>
      <c r="N83571" s="1" t="s">
        <v>173997</v>
      </c>
      <c r="O83571" s="1" t="s">
        <v>173998</v>
      </c>
      <c r="P83571" s="1" t="s">
        <v>17</v>
      </c>
      <c r="Q83571" s="1" t="s">
        <v>17</v>
      </c>
      <c r="R83571" s="1" t="s">
        <v>17</v>
      </c>
      <c r="S83571" s="1" t="s">
        <v>17</v>
      </c>
      <c r="T83571" s="1" t="s">
        <v>210</v>
      </c>
    </row>
    <row r="83572" spans="8:20" hidden="1" x14ac:dyDescent="0.2">
      <c r="H83572" s="1" t="s">
        <v>173816</v>
      </c>
      <c r="I83572" s="1" t="s">
        <v>173817</v>
      </c>
      <c r="J83572" s="1" t="s">
        <v>173818</v>
      </c>
      <c r="K83572" s="1" t="s">
        <v>173999</v>
      </c>
      <c r="L83572" s="1"/>
      <c r="M83572" s="1"/>
      <c r="N83572" s="1" t="s">
        <v>174000</v>
      </c>
      <c r="O83572" s="1" t="s">
        <v>174001</v>
      </c>
      <c r="P83572" s="1" t="s">
        <v>17</v>
      </c>
      <c r="Q83572" s="1" t="s">
        <v>17</v>
      </c>
      <c r="R83572" s="1" t="s">
        <v>17</v>
      </c>
      <c r="S83572" s="1" t="s">
        <v>17</v>
      </c>
      <c r="T83572" s="1" t="s">
        <v>210</v>
      </c>
    </row>
    <row r="83573" spans="8:20" hidden="1" x14ac:dyDescent="0.2">
      <c r="H83573" s="1" t="s">
        <v>173816</v>
      </c>
      <c r="I83573" s="1" t="s">
        <v>173817</v>
      </c>
      <c r="J83573" s="1" t="s">
        <v>173818</v>
      </c>
      <c r="K83573" s="1" t="s">
        <v>174002</v>
      </c>
      <c r="L83573" s="1"/>
      <c r="M83573" s="1"/>
      <c r="N83573" s="1" t="s">
        <v>174003</v>
      </c>
      <c r="O83573" s="1" t="s">
        <v>174004</v>
      </c>
      <c r="P83573" s="1" t="s">
        <v>17</v>
      </c>
      <c r="Q83573" s="1" t="s">
        <v>17</v>
      </c>
      <c r="R83573" s="1" t="s">
        <v>17</v>
      </c>
      <c r="S83573" s="1" t="s">
        <v>17</v>
      </c>
      <c r="T83573" s="1" t="s">
        <v>210</v>
      </c>
    </row>
    <row r="83574" spans="8:20" hidden="1" x14ac:dyDescent="0.2">
      <c r="H83574" s="1" t="s">
        <v>173816</v>
      </c>
      <c r="I83574" s="1" t="s">
        <v>173817</v>
      </c>
      <c r="J83574" s="1" t="s">
        <v>173818</v>
      </c>
      <c r="K83574" s="1" t="s">
        <v>174005</v>
      </c>
      <c r="L83574" s="1"/>
      <c r="M83574" s="1"/>
      <c r="N83574" s="1" t="s">
        <v>174006</v>
      </c>
      <c r="O83574" s="1" t="s">
        <v>174007</v>
      </c>
      <c r="P83574" s="1" t="s">
        <v>17</v>
      </c>
      <c r="Q83574" s="1" t="s">
        <v>17</v>
      </c>
      <c r="R83574" s="1" t="s">
        <v>17</v>
      </c>
      <c r="S83574" s="1" t="s">
        <v>17</v>
      </c>
      <c r="T83574" s="1" t="s">
        <v>210</v>
      </c>
    </row>
    <row r="83575" spans="8:20" hidden="1" x14ac:dyDescent="0.2">
      <c r="H83575" s="1" t="s">
        <v>173816</v>
      </c>
      <c r="I83575" s="1" t="s">
        <v>173817</v>
      </c>
      <c r="J83575" s="1" t="s">
        <v>173818</v>
      </c>
      <c r="K83575" s="1" t="s">
        <v>174008</v>
      </c>
      <c r="L83575" s="1"/>
      <c r="M83575" s="1"/>
      <c r="N83575" s="1" t="s">
        <v>174009</v>
      </c>
      <c r="O83575" s="1" t="s">
        <v>174010</v>
      </c>
      <c r="P83575" s="1" t="s">
        <v>17</v>
      </c>
      <c r="Q83575" s="1" t="s">
        <v>17</v>
      </c>
      <c r="R83575" s="1" t="s">
        <v>17</v>
      </c>
      <c r="S83575" s="1" t="s">
        <v>17</v>
      </c>
      <c r="T83575" s="1" t="s">
        <v>210</v>
      </c>
    </row>
    <row r="83576" spans="8:20" hidden="1" x14ac:dyDescent="0.2">
      <c r="H83576" s="1" t="s">
        <v>173816</v>
      </c>
      <c r="I83576" s="1" t="s">
        <v>173817</v>
      </c>
      <c r="J83576" s="1" t="s">
        <v>173818</v>
      </c>
      <c r="K83576" s="1" t="s">
        <v>174011</v>
      </c>
      <c r="L83576" s="1"/>
      <c r="M83576" s="1"/>
      <c r="N83576" s="1" t="s">
        <v>174012</v>
      </c>
      <c r="O83576" s="1" t="s">
        <v>174013</v>
      </c>
      <c r="P83576" s="1" t="s">
        <v>17</v>
      </c>
      <c r="Q83576" s="1" t="s">
        <v>17</v>
      </c>
      <c r="R83576" s="1" t="s">
        <v>17</v>
      </c>
      <c r="S83576" s="1" t="s">
        <v>17</v>
      </c>
      <c r="T83576" s="1" t="s">
        <v>210</v>
      </c>
    </row>
    <row r="83577" spans="8:20" hidden="1" x14ac:dyDescent="0.2">
      <c r="H83577" s="1" t="s">
        <v>173816</v>
      </c>
      <c r="I83577" s="1" t="s">
        <v>173817</v>
      </c>
      <c r="J83577" s="1" t="s">
        <v>173818</v>
      </c>
      <c r="K83577" s="1" t="s">
        <v>174014</v>
      </c>
      <c r="L83577" s="1"/>
      <c r="M83577" s="1"/>
      <c r="N83577" s="1" t="s">
        <v>174015</v>
      </c>
      <c r="O83577" s="1" t="s">
        <v>174016</v>
      </c>
      <c r="P83577" s="1" t="s">
        <v>17</v>
      </c>
      <c r="Q83577" s="1" t="s">
        <v>17</v>
      </c>
      <c r="R83577" s="1" t="s">
        <v>17</v>
      </c>
      <c r="S83577" s="1" t="s">
        <v>17</v>
      </c>
      <c r="T83577" s="1" t="s">
        <v>210</v>
      </c>
    </row>
    <row r="83578" spans="8:20" hidden="1" x14ac:dyDescent="0.2">
      <c r="H83578" s="1" t="s">
        <v>173816</v>
      </c>
      <c r="I83578" s="1" t="s">
        <v>173817</v>
      </c>
      <c r="J83578" s="1" t="s">
        <v>173818</v>
      </c>
      <c r="K83578" s="1" t="s">
        <v>174017</v>
      </c>
      <c r="L83578" s="1"/>
      <c r="M83578" s="1"/>
      <c r="N83578" s="1" t="s">
        <v>174018</v>
      </c>
      <c r="O83578" s="1" t="s">
        <v>174019</v>
      </c>
      <c r="P83578" s="1" t="s">
        <v>17</v>
      </c>
      <c r="Q83578" s="1" t="s">
        <v>17</v>
      </c>
      <c r="R83578" s="1" t="s">
        <v>17</v>
      </c>
      <c r="S83578" s="1" t="s">
        <v>17</v>
      </c>
      <c r="T83578" s="1" t="s">
        <v>210</v>
      </c>
    </row>
    <row r="83579" spans="8:20" hidden="1" x14ac:dyDescent="0.2">
      <c r="H83579" s="1" t="s">
        <v>173816</v>
      </c>
      <c r="I83579" s="1" t="s">
        <v>173817</v>
      </c>
      <c r="J83579" s="1" t="s">
        <v>173818</v>
      </c>
      <c r="K83579" s="1" t="s">
        <v>174020</v>
      </c>
      <c r="L83579" s="1"/>
      <c r="M83579" s="1"/>
      <c r="N83579" s="1" t="s">
        <v>174021</v>
      </c>
      <c r="O83579" s="1" t="s">
        <v>174022</v>
      </c>
      <c r="P83579" s="1" t="s">
        <v>17</v>
      </c>
      <c r="Q83579" s="1" t="s">
        <v>17</v>
      </c>
      <c r="R83579" s="1" t="s">
        <v>17</v>
      </c>
      <c r="S83579" s="1" t="s">
        <v>17</v>
      </c>
      <c r="T83579" s="1" t="s">
        <v>210</v>
      </c>
    </row>
    <row r="83580" spans="8:20" hidden="1" x14ac:dyDescent="0.2">
      <c r="H83580" s="1" t="s">
        <v>173816</v>
      </c>
      <c r="I83580" s="1" t="s">
        <v>173817</v>
      </c>
      <c r="J83580" s="1" t="s">
        <v>173818</v>
      </c>
      <c r="K83580" s="1" t="s">
        <v>174023</v>
      </c>
      <c r="L83580" s="1"/>
      <c r="M83580" s="1"/>
      <c r="N83580" s="1" t="s">
        <v>174024</v>
      </c>
      <c r="O83580" s="1" t="s">
        <v>174025</v>
      </c>
      <c r="P83580" s="1" t="s">
        <v>17</v>
      </c>
      <c r="Q83580" s="1" t="s">
        <v>17</v>
      </c>
      <c r="R83580" s="1" t="s">
        <v>17</v>
      </c>
      <c r="S83580" s="1" t="s">
        <v>17</v>
      </c>
      <c r="T83580" s="1" t="s">
        <v>210</v>
      </c>
    </row>
    <row r="83581" spans="8:20" hidden="1" x14ac:dyDescent="0.2">
      <c r="H83581" s="1" t="s">
        <v>173816</v>
      </c>
      <c r="I83581" s="1" t="s">
        <v>173817</v>
      </c>
      <c r="J83581" s="1" t="s">
        <v>173818</v>
      </c>
      <c r="K83581" s="1" t="s">
        <v>174026</v>
      </c>
      <c r="L83581" s="1"/>
      <c r="M83581" s="1"/>
      <c r="N83581" s="1" t="s">
        <v>174027</v>
      </c>
      <c r="O83581" s="1" t="s">
        <v>174028</v>
      </c>
      <c r="P83581" s="1" t="s">
        <v>17</v>
      </c>
      <c r="Q83581" s="1" t="s">
        <v>17</v>
      </c>
      <c r="R83581" s="1" t="s">
        <v>17</v>
      </c>
      <c r="S83581" s="1" t="s">
        <v>17</v>
      </c>
      <c r="T83581" s="1" t="s">
        <v>210</v>
      </c>
    </row>
    <row r="83582" spans="8:20" hidden="1" x14ac:dyDescent="0.2">
      <c r="H83582" s="1" t="s">
        <v>173816</v>
      </c>
      <c r="I83582" s="1" t="s">
        <v>173817</v>
      </c>
      <c r="J83582" s="1" t="s">
        <v>173818</v>
      </c>
      <c r="K83582" s="1" t="s">
        <v>174029</v>
      </c>
      <c r="L83582" s="1"/>
      <c r="M83582" s="1"/>
      <c r="N83582" s="1" t="s">
        <v>174030</v>
      </c>
      <c r="O83582" s="1" t="s">
        <v>174031</v>
      </c>
      <c r="P83582" s="1" t="s">
        <v>17</v>
      </c>
      <c r="Q83582" s="1" t="s">
        <v>17</v>
      </c>
      <c r="R83582" s="1" t="s">
        <v>17</v>
      </c>
      <c r="S83582" s="1" t="s">
        <v>17</v>
      </c>
      <c r="T83582" s="1" t="s">
        <v>210</v>
      </c>
    </row>
    <row r="83583" spans="8:20" hidden="1" x14ac:dyDescent="0.2">
      <c r="H83583" s="1" t="s">
        <v>173816</v>
      </c>
      <c r="I83583" s="1" t="s">
        <v>173817</v>
      </c>
      <c r="J83583" s="1" t="s">
        <v>173818</v>
      </c>
      <c r="K83583" s="1" t="s">
        <v>174032</v>
      </c>
      <c r="L83583" s="1"/>
      <c r="M83583" s="1"/>
      <c r="N83583" s="1" t="s">
        <v>174033</v>
      </c>
      <c r="O83583" s="1" t="s">
        <v>174034</v>
      </c>
      <c r="P83583" s="1" t="s">
        <v>17</v>
      </c>
      <c r="Q83583" s="1" t="s">
        <v>17</v>
      </c>
      <c r="R83583" s="1" t="s">
        <v>17</v>
      </c>
      <c r="S83583" s="1" t="s">
        <v>17</v>
      </c>
      <c r="T83583" s="1" t="s">
        <v>210</v>
      </c>
    </row>
    <row r="83584" spans="8:20" hidden="1" x14ac:dyDescent="0.2">
      <c r="H83584" s="1" t="s">
        <v>173816</v>
      </c>
      <c r="I83584" s="1" t="s">
        <v>173817</v>
      </c>
      <c r="J83584" s="1" t="s">
        <v>173818</v>
      </c>
      <c r="K83584" s="1" t="s">
        <v>174035</v>
      </c>
      <c r="L83584" s="1"/>
      <c r="M83584" s="1"/>
      <c r="N83584" s="1" t="s">
        <v>174036</v>
      </c>
      <c r="O83584" s="1" t="s">
        <v>174037</v>
      </c>
      <c r="P83584" s="1" t="s">
        <v>17</v>
      </c>
      <c r="Q83584" s="1" t="s">
        <v>17</v>
      </c>
      <c r="R83584" s="1" t="s">
        <v>17</v>
      </c>
      <c r="S83584" s="1" t="s">
        <v>17</v>
      </c>
      <c r="T83584" s="1" t="s">
        <v>210</v>
      </c>
    </row>
    <row r="83585" spans="8:20" hidden="1" x14ac:dyDescent="0.2">
      <c r="H83585" s="1" t="s">
        <v>173816</v>
      </c>
      <c r="I83585" s="1" t="s">
        <v>173817</v>
      </c>
      <c r="J83585" s="1" t="s">
        <v>173818</v>
      </c>
      <c r="K83585" s="1" t="s">
        <v>174038</v>
      </c>
      <c r="L83585" s="1"/>
      <c r="M83585" s="1"/>
      <c r="N83585" s="1" t="s">
        <v>174039</v>
      </c>
      <c r="O83585" s="1" t="s">
        <v>174040</v>
      </c>
      <c r="P83585" s="1" t="s">
        <v>17</v>
      </c>
      <c r="Q83585" s="1" t="s">
        <v>17</v>
      </c>
      <c r="R83585" s="1" t="s">
        <v>17</v>
      </c>
      <c r="S83585" s="1" t="s">
        <v>17</v>
      </c>
      <c r="T83585" s="1" t="s">
        <v>210</v>
      </c>
    </row>
    <row r="83586" spans="8:20" hidden="1" x14ac:dyDescent="0.2">
      <c r="H83586" s="1" t="s">
        <v>173816</v>
      </c>
      <c r="I83586" s="1" t="s">
        <v>173817</v>
      </c>
      <c r="J83586" s="1" t="s">
        <v>173818</v>
      </c>
      <c r="K83586" s="1" t="s">
        <v>174041</v>
      </c>
      <c r="L83586" s="1"/>
      <c r="M83586" s="1"/>
      <c r="N83586" s="1" t="s">
        <v>174042</v>
      </c>
      <c r="O83586" s="1" t="s">
        <v>174043</v>
      </c>
      <c r="P83586" s="1" t="s">
        <v>17</v>
      </c>
      <c r="Q83586" s="1" t="s">
        <v>17</v>
      </c>
      <c r="R83586" s="1" t="s">
        <v>17</v>
      </c>
      <c r="S83586" s="1" t="s">
        <v>17</v>
      </c>
      <c r="T83586" s="1" t="s">
        <v>210</v>
      </c>
    </row>
    <row r="83587" spans="8:20" hidden="1" x14ac:dyDescent="0.2">
      <c r="H83587" s="1" t="s">
        <v>173816</v>
      </c>
      <c r="I83587" s="1" t="s">
        <v>173817</v>
      </c>
      <c r="J83587" s="1" t="s">
        <v>173818</v>
      </c>
      <c r="K83587" s="1" t="s">
        <v>174044</v>
      </c>
      <c r="L83587" s="1"/>
      <c r="M83587" s="1"/>
      <c r="N83587" s="1" t="s">
        <v>174045</v>
      </c>
      <c r="O83587" s="1" t="s">
        <v>174046</v>
      </c>
      <c r="P83587" s="1" t="s">
        <v>17</v>
      </c>
      <c r="Q83587" s="1" t="s">
        <v>17</v>
      </c>
      <c r="R83587" s="1" t="s">
        <v>17</v>
      </c>
      <c r="S83587" s="1" t="s">
        <v>17</v>
      </c>
      <c r="T83587" s="1" t="s">
        <v>210</v>
      </c>
    </row>
    <row r="83588" spans="8:20" hidden="1" x14ac:dyDescent="0.2">
      <c r="H83588" s="1" t="s">
        <v>173816</v>
      </c>
      <c r="I83588" s="1" t="s">
        <v>173817</v>
      </c>
      <c r="J83588" s="1" t="s">
        <v>173818</v>
      </c>
      <c r="K83588" s="1" t="s">
        <v>174047</v>
      </c>
      <c r="L83588" s="1"/>
      <c r="M83588" s="1"/>
      <c r="N83588" s="1" t="s">
        <v>174048</v>
      </c>
      <c r="O83588" s="1" t="s">
        <v>174049</v>
      </c>
      <c r="P83588" s="1" t="s">
        <v>17</v>
      </c>
      <c r="Q83588" s="1" t="s">
        <v>17</v>
      </c>
      <c r="R83588" s="1" t="s">
        <v>17</v>
      </c>
      <c r="S83588" s="1" t="s">
        <v>17</v>
      </c>
      <c r="T83588" s="1" t="s">
        <v>210</v>
      </c>
    </row>
    <row r="83589" spans="8:20" hidden="1" x14ac:dyDescent="0.2">
      <c r="H83589" s="1" t="s">
        <v>173816</v>
      </c>
      <c r="I83589" s="1" t="s">
        <v>173817</v>
      </c>
      <c r="J83589"